
<file path=[Content_Types].xml><?xml version="1.0" encoding="utf-8"?>
<Types xmlns="http://schemas.openxmlformats.org/package/2006/content-types"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6/1.Finhay HY25/5. WPS/N-P Section/"/>
    </mc:Choice>
  </mc:AlternateContent>
  <xr:revisionPtr revIDLastSave="100" documentId="13_ncr:1_{04E4420D-84D2-4297-B0F4-DBF51AEDFD03}" xr6:coauthVersionLast="47" xr6:coauthVersionMax="47" xr10:uidLastSave="{F4C45CDC-EC37-4A4B-A596-3D06A8FBB8C2}"/>
  <bookViews>
    <workbookView xWindow="-108" yWindow="-108" windowWidth="23256" windowHeight="13896" firstSheet="20" activeTab="26" xr2:uid="{06A4C406-3D94-4BBD-A6B3-0FCEC0A11C31}"/>
  </bookViews>
  <sheets>
    <sheet name="GL HY24" sheetId="10" r:id="rId1"/>
    <sheet name="N101 - LS" sheetId="1" r:id="rId2"/>
    <sheet name="GL HY25" sheetId="2" r:id="rId3"/>
    <sheet name="TB HY25" sheetId="3" r:id="rId4"/>
    <sheet name="N201" sheetId="4" r:id="rId5"/>
    <sheet name="N301" sheetId="5" r:id="rId6"/>
    <sheet name="N401" sheetId="11" r:id="rId7"/>
    <sheet name="DL335" sheetId="12" r:id="rId8"/>
    <sheet name="N501" sheetId="14" r:id="rId9"/>
    <sheet name="Sub3387" sheetId="18" r:id="rId10"/>
    <sheet name="DL3387" sheetId="17" r:id="rId11"/>
    <sheet name="N601" sheetId="15" r:id="rId12"/>
    <sheet name="N602.Nature" sheetId="16" r:id="rId13"/>
    <sheet name="DL3388.Bank" sheetId="19" r:id="rId14"/>
    <sheet name="DL3388.Cash" sheetId="20" r:id="rId15"/>
    <sheet name="DL3388.CCTG" sheetId="21" r:id="rId16"/>
    <sheet name="DL3388.Gold" sheetId="22" r:id="rId17"/>
    <sheet name="DL3388.Khac" sheetId="23" r:id="rId18"/>
    <sheet name="DL3388.Lai CCTG" sheetId="24" r:id="rId19"/>
    <sheet name="DL3388.NSav" sheetId="25" r:id="rId20"/>
    <sheet name="DL3388.Pending" sheetId="26" r:id="rId21"/>
    <sheet name="DL3388.Saving" sheetId="27" r:id="rId22"/>
    <sheet name="DL3388.TLKH" sheetId="29" r:id="rId23"/>
    <sheet name="Sub335-24" sheetId="13" r:id="rId24"/>
    <sheet name="DL331.01" sheetId="6" r:id="rId25"/>
    <sheet name="Sub331.01" sheetId="8" r:id="rId26"/>
    <sheet name="Sub331.01-24" sheetId="9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</externalReferences>
  <definedNames>
    <definedName name="\_JUNK">#N/A</definedName>
    <definedName name="\0" localSheetId="0">#REF!</definedName>
    <definedName name="\0" localSheetId="2">'[1]PNT-QUOT-#3'!#REF!</definedName>
    <definedName name="\0" localSheetId="4">#REF!</definedName>
    <definedName name="\0" localSheetId="26">#REF!</definedName>
    <definedName name="\0" localSheetId="23">#REF!</definedName>
    <definedName name="\0">#REF!</definedName>
    <definedName name="\a" localSheetId="0">#REF!</definedName>
    <definedName name="\a" localSheetId="2">'[2]FA-LISTING'!#REF!</definedName>
    <definedName name="\a" localSheetId="4">#REF!</definedName>
    <definedName name="\a" localSheetId="26">#REF!</definedName>
    <definedName name="\a" localSheetId="23">#REF!</definedName>
    <definedName name="\A">#REF!</definedName>
    <definedName name="\B" localSheetId="0">#REF!</definedName>
    <definedName name="\B" localSheetId="2">#REF!</definedName>
    <definedName name="\B" localSheetId="4">#REF!</definedName>
    <definedName name="\B" localSheetId="26">#REF!</definedName>
    <definedName name="\B" localSheetId="23">#REF!</definedName>
    <definedName name="\B">#REF!</definedName>
    <definedName name="\c" localSheetId="0">#REF!</definedName>
    <definedName name="\c" localSheetId="2">#REF!</definedName>
    <definedName name="\c" localSheetId="4">#REF!</definedName>
    <definedName name="\c" localSheetId="26">#REF!</definedName>
    <definedName name="\c" localSheetId="23">#REF!</definedName>
    <definedName name="\c">#REF!</definedName>
    <definedName name="\cac" localSheetId="0">#REF!</definedName>
    <definedName name="\cac" localSheetId="2">#REF!</definedName>
    <definedName name="\cac" localSheetId="4">#REF!</definedName>
    <definedName name="\cac" localSheetId="26">#REF!</definedName>
    <definedName name="\cac" localSheetId="23">#REF!</definedName>
    <definedName name="\cac">#REF!</definedName>
    <definedName name="\d" localSheetId="0">#REF!</definedName>
    <definedName name="\d" localSheetId="4">#REF!</definedName>
    <definedName name="\d" localSheetId="12">#REF!</definedName>
    <definedName name="\d" localSheetId="26">#REF!</definedName>
    <definedName name="\d" localSheetId="23">#REF!</definedName>
    <definedName name="\d">'[3]??-BLDG'!#REF!</definedName>
    <definedName name="\da" localSheetId="0">#REF!</definedName>
    <definedName name="\da" localSheetId="2">#REF!</definedName>
    <definedName name="\da" localSheetId="4">#REF!</definedName>
    <definedName name="\da" localSheetId="26">#REF!</definedName>
    <definedName name="\da" localSheetId="23">#REF!</definedName>
    <definedName name="\da">#REF!</definedName>
    <definedName name="\e" localSheetId="0">#REF!</definedName>
    <definedName name="\e" localSheetId="4">#REF!</definedName>
    <definedName name="\e" localSheetId="12">#REF!</definedName>
    <definedName name="\e" localSheetId="26">#REF!</definedName>
    <definedName name="\e" localSheetId="23">#REF!</definedName>
    <definedName name="\e">'[3]??-BLDG'!#REF!</definedName>
    <definedName name="\f" localSheetId="0">#REF!</definedName>
    <definedName name="\f" localSheetId="4">#REF!</definedName>
    <definedName name="\f" localSheetId="12">#REF!</definedName>
    <definedName name="\f" localSheetId="26">#REF!</definedName>
    <definedName name="\f" localSheetId="23">#REF!</definedName>
    <definedName name="\f">'[3]??-BLDG'!#REF!</definedName>
    <definedName name="\g" localSheetId="0">#REF!</definedName>
    <definedName name="\g" localSheetId="4">#REF!</definedName>
    <definedName name="\g" localSheetId="12">#REF!</definedName>
    <definedName name="\g" localSheetId="26">#REF!</definedName>
    <definedName name="\g" localSheetId="23">#REF!</definedName>
    <definedName name="\g">'[3]??-BLDG'!#REF!</definedName>
    <definedName name="\h" localSheetId="0">#REF!</definedName>
    <definedName name="\h" localSheetId="4">#REF!</definedName>
    <definedName name="\h" localSheetId="12">#REF!</definedName>
    <definedName name="\h" localSheetId="26">#REF!</definedName>
    <definedName name="\h" localSheetId="23">#REF!</definedName>
    <definedName name="\h">'[3]??-BLDG'!#REF!</definedName>
    <definedName name="\hhh" localSheetId="0">#REF!</definedName>
    <definedName name="\hhh" localSheetId="2">#REF!</definedName>
    <definedName name="\hhh" localSheetId="4">#REF!</definedName>
    <definedName name="\hhh" localSheetId="26">#REF!</definedName>
    <definedName name="\hhh" localSheetId="23">#REF!</definedName>
    <definedName name="\hhh">#REF!</definedName>
    <definedName name="\i" localSheetId="0">#REF!</definedName>
    <definedName name="\i" localSheetId="4">#REF!</definedName>
    <definedName name="\i" localSheetId="12">#REF!</definedName>
    <definedName name="\i" localSheetId="26">#REF!</definedName>
    <definedName name="\i" localSheetId="23">#REF!</definedName>
    <definedName name="\i">'[3]??-BLDG'!#REF!</definedName>
    <definedName name="\iii" localSheetId="0">#REF!</definedName>
    <definedName name="\iii" localSheetId="2">#REF!</definedName>
    <definedName name="\iii" localSheetId="4">#REF!</definedName>
    <definedName name="\iii" localSheetId="26">#REF!</definedName>
    <definedName name="\iii" localSheetId="23">#REF!</definedName>
    <definedName name="\iii">#REF!</definedName>
    <definedName name="\j" localSheetId="0">#REF!</definedName>
    <definedName name="\j" localSheetId="4">#REF!</definedName>
    <definedName name="\j" localSheetId="12">#REF!</definedName>
    <definedName name="\j" localSheetId="26">#REF!</definedName>
    <definedName name="\j" localSheetId="23">#REF!</definedName>
    <definedName name="\j">'[3]??-BLDG'!#REF!</definedName>
    <definedName name="\k" localSheetId="0">#REF!</definedName>
    <definedName name="\k" localSheetId="4">#REF!</definedName>
    <definedName name="\k" localSheetId="12">#REF!</definedName>
    <definedName name="\k" localSheetId="26">#REF!</definedName>
    <definedName name="\k" localSheetId="23">#REF!</definedName>
    <definedName name="\k">'[3]??-BLDG'!#REF!</definedName>
    <definedName name="\ka" localSheetId="0">#REF!</definedName>
    <definedName name="\ka" localSheetId="2">#REF!</definedName>
    <definedName name="\ka" localSheetId="4">#REF!</definedName>
    <definedName name="\ka" localSheetId="26">#REF!</definedName>
    <definedName name="\ka" localSheetId="23">#REF!</definedName>
    <definedName name="\ka">#REF!</definedName>
    <definedName name="\kkkk" localSheetId="0">#REF!</definedName>
    <definedName name="\kkkk" localSheetId="2">#REF!</definedName>
    <definedName name="\kkkk" localSheetId="4">#REF!</definedName>
    <definedName name="\kkkk" localSheetId="26">#REF!</definedName>
    <definedName name="\kkkk" localSheetId="23">#REF!</definedName>
    <definedName name="\kkkk">#REF!</definedName>
    <definedName name="\l" localSheetId="0">#REF!</definedName>
    <definedName name="\l" localSheetId="4">#REF!</definedName>
    <definedName name="\l" localSheetId="12">#REF!</definedName>
    <definedName name="\l" localSheetId="26">#REF!</definedName>
    <definedName name="\l" localSheetId="23">#REF!</definedName>
    <definedName name="\l">'[3]??-BLDG'!#REF!</definedName>
    <definedName name="\lll" localSheetId="0">#REF!</definedName>
    <definedName name="\lll" localSheetId="2">#REF!</definedName>
    <definedName name="\lll" localSheetId="4">#REF!</definedName>
    <definedName name="\lll" localSheetId="26">#REF!</definedName>
    <definedName name="\lll" localSheetId="23">#REF!</definedName>
    <definedName name="\lll">#REF!</definedName>
    <definedName name="\m" localSheetId="0">#REF!</definedName>
    <definedName name="\m" localSheetId="4">#REF!</definedName>
    <definedName name="\m" localSheetId="12">#REF!</definedName>
    <definedName name="\m" localSheetId="26">#REF!</definedName>
    <definedName name="\m" localSheetId="23">#REF!</definedName>
    <definedName name="\m">'[3]??-BLDG'!#REF!</definedName>
    <definedName name="\ma" localSheetId="0">#REF!</definedName>
    <definedName name="\ma" localSheetId="2">#REF!</definedName>
    <definedName name="\ma" localSheetId="4">#REF!</definedName>
    <definedName name="\ma" localSheetId="26">#REF!</definedName>
    <definedName name="\ma" localSheetId="23">#REF!</definedName>
    <definedName name="\ma">#REF!</definedName>
    <definedName name="\n" localSheetId="0">#REF!</definedName>
    <definedName name="\n" localSheetId="4">#REF!</definedName>
    <definedName name="\n" localSheetId="12">#REF!</definedName>
    <definedName name="\n" localSheetId="26">#REF!</definedName>
    <definedName name="\n" localSheetId="23">#REF!</definedName>
    <definedName name="\n">'[3]??-BLDG'!#REF!</definedName>
    <definedName name="\na" localSheetId="0">#REF!</definedName>
    <definedName name="\na" localSheetId="2">#REF!</definedName>
    <definedName name="\na" localSheetId="4">#REF!</definedName>
    <definedName name="\na" localSheetId="26">#REF!</definedName>
    <definedName name="\na" localSheetId="23">#REF!</definedName>
    <definedName name="\na">#REF!</definedName>
    <definedName name="\o" localSheetId="0">#REF!</definedName>
    <definedName name="\o" localSheetId="4">#REF!</definedName>
    <definedName name="\o" localSheetId="12">#REF!</definedName>
    <definedName name="\o" localSheetId="26">#REF!</definedName>
    <definedName name="\o" localSheetId="23">#REF!</definedName>
    <definedName name="\o">'[3]??-BLDG'!#REF!</definedName>
    <definedName name="\p" localSheetId="0">#REF!</definedName>
    <definedName name="\p" localSheetId="2">'[2]FA-LISTING'!#REF!</definedName>
    <definedName name="\p" localSheetId="4">#REF!</definedName>
    <definedName name="\p" localSheetId="12">#REF!</definedName>
    <definedName name="\p" localSheetId="26">#REF!</definedName>
    <definedName name="\p" localSheetId="23">#REF!</definedName>
    <definedName name="\P">'[4]U7-1'!$IV$8197</definedName>
    <definedName name="\pa" localSheetId="0">#REF!</definedName>
    <definedName name="\pa" localSheetId="2">#REF!</definedName>
    <definedName name="\pa" localSheetId="4">#REF!</definedName>
    <definedName name="\pa" localSheetId="26">#REF!</definedName>
    <definedName name="\pa" localSheetId="23">#REF!</definedName>
    <definedName name="\pa">#REF!</definedName>
    <definedName name="\par" localSheetId="0">#REF!</definedName>
    <definedName name="\par" localSheetId="2">#REF!</definedName>
    <definedName name="\par" localSheetId="4">#REF!</definedName>
    <definedName name="\par" localSheetId="26">#REF!</definedName>
    <definedName name="\par" localSheetId="23">#REF!</definedName>
    <definedName name="\par">#REF!</definedName>
    <definedName name="\pppp" localSheetId="0">#REF!</definedName>
    <definedName name="\pppp" localSheetId="2">#REF!</definedName>
    <definedName name="\pppp" localSheetId="4">#REF!</definedName>
    <definedName name="\pppp" localSheetId="26">#REF!</definedName>
    <definedName name="\pppp" localSheetId="23">#REF!</definedName>
    <definedName name="\pppp">#REF!</definedName>
    <definedName name="\Q" localSheetId="0">#REF!</definedName>
    <definedName name="\Q" localSheetId="2">#REF!</definedName>
    <definedName name="\Q" localSheetId="4">#REF!</definedName>
    <definedName name="\Q" localSheetId="26">#REF!</definedName>
    <definedName name="\Q" localSheetId="23">#REF!</definedName>
    <definedName name="\Q">#REF!</definedName>
    <definedName name="\qa" localSheetId="0">#REF!</definedName>
    <definedName name="\qa" localSheetId="2">#REF!</definedName>
    <definedName name="\qa" localSheetId="4">#REF!</definedName>
    <definedName name="\qa" localSheetId="26">#REF!</definedName>
    <definedName name="\qa" localSheetId="23">#REF!</definedName>
    <definedName name="\qa">#REF!</definedName>
    <definedName name="\qaqa" localSheetId="0">#REF!</definedName>
    <definedName name="\qaqa" localSheetId="2">#REF!</definedName>
    <definedName name="\qaqa" localSheetId="4">#REF!</definedName>
    <definedName name="\qaqa" localSheetId="26">#REF!</definedName>
    <definedName name="\qaqa" localSheetId="23">#REF!</definedName>
    <definedName name="\qaqa">#REF!</definedName>
    <definedName name="\ra" localSheetId="0">#REF!</definedName>
    <definedName name="\ra" localSheetId="2">#REF!</definedName>
    <definedName name="\ra" localSheetId="4">#REF!</definedName>
    <definedName name="\ra" localSheetId="26">#REF!</definedName>
    <definedName name="\ra" localSheetId="23">#REF!</definedName>
    <definedName name="\ra">#REF!</definedName>
    <definedName name="\sasa" localSheetId="0">#REF!</definedName>
    <definedName name="\sasa" localSheetId="2">#REF!</definedName>
    <definedName name="\sasa" localSheetId="4">#REF!</definedName>
    <definedName name="\sasa" localSheetId="26">#REF!</definedName>
    <definedName name="\sasa" localSheetId="23">#REF!</definedName>
    <definedName name="\sasa">#REF!</definedName>
    <definedName name="\ssss" localSheetId="0">#REF!</definedName>
    <definedName name="\ssss" localSheetId="2">#REF!</definedName>
    <definedName name="\ssss" localSheetId="4">#REF!</definedName>
    <definedName name="\ssss" localSheetId="26">#REF!</definedName>
    <definedName name="\ssss" localSheetId="23">#REF!</definedName>
    <definedName name="\ssss">#REF!</definedName>
    <definedName name="\T" localSheetId="0">#REF!</definedName>
    <definedName name="\T" localSheetId="2">#REF!</definedName>
    <definedName name="\T" localSheetId="4">#REF!</definedName>
    <definedName name="\T" localSheetId="26">#REF!</definedName>
    <definedName name="\T" localSheetId="23">#REF!</definedName>
    <definedName name="\T">#REF!</definedName>
    <definedName name="\uuu" localSheetId="0">#REF!</definedName>
    <definedName name="\uuu" localSheetId="2">#REF!</definedName>
    <definedName name="\uuu" localSheetId="4">#REF!</definedName>
    <definedName name="\uuu" localSheetId="26">#REF!</definedName>
    <definedName name="\uuu" localSheetId="23">#REF!</definedName>
    <definedName name="\uuu">#REF!</definedName>
    <definedName name="\W" localSheetId="0">#REF!</definedName>
    <definedName name="\W" localSheetId="2">#REF!</definedName>
    <definedName name="\W" localSheetId="4">#REF!</definedName>
    <definedName name="\W" localSheetId="26">#REF!</definedName>
    <definedName name="\W" localSheetId="23">#REF!</definedName>
    <definedName name="\W">#REF!</definedName>
    <definedName name="\wa" localSheetId="0">#REF!</definedName>
    <definedName name="\wa" localSheetId="2">#REF!</definedName>
    <definedName name="\wa" localSheetId="4">#REF!</definedName>
    <definedName name="\wa" localSheetId="26">#REF!</definedName>
    <definedName name="\wa" localSheetId="23">#REF!</definedName>
    <definedName name="\wa">#REF!</definedName>
    <definedName name="\Y" localSheetId="0">#REF!</definedName>
    <definedName name="\Y" localSheetId="2">#REF!</definedName>
    <definedName name="\Y" localSheetId="4">#REF!</definedName>
    <definedName name="\Y" localSheetId="26">#REF!</definedName>
    <definedName name="\Y" localSheetId="23">#REF!</definedName>
    <definedName name="\Y">#REF!</definedName>
    <definedName name="\z" localSheetId="0">#REF!</definedName>
    <definedName name="\z" localSheetId="2">'[1]COAT&amp;WRAP-QIOT-#3'!#REF!</definedName>
    <definedName name="\z" localSheetId="4">#REF!</definedName>
    <definedName name="\z" localSheetId="26">#REF!</definedName>
    <definedName name="\z" localSheetId="23">#REF!</definedName>
    <definedName name="\z">#REF!</definedName>
    <definedName name="\zaliza" localSheetId="0">#REF!</definedName>
    <definedName name="\zaliza" localSheetId="2">#REF!</definedName>
    <definedName name="\zaliza" localSheetId="4">#REF!</definedName>
    <definedName name="\zaliza" localSheetId="26">#REF!</definedName>
    <definedName name="\zaliza" localSheetId="23">#REF!</definedName>
    <definedName name="\zaliza">#REF!</definedName>
    <definedName name="_?" localSheetId="0">#REF!</definedName>
    <definedName name="_?" localSheetId="2">#REF!</definedName>
    <definedName name="_?" localSheetId="4">#REF!</definedName>
    <definedName name="_?" localSheetId="26">#REF!</definedName>
    <definedName name="_?" localSheetId="23">#REF!</definedName>
    <definedName name="_?">#REF!</definedName>
    <definedName name="_??????" localSheetId="0">#REF!</definedName>
    <definedName name="_??????" localSheetId="2">#REF!</definedName>
    <definedName name="_??????" localSheetId="4">#REF!</definedName>
    <definedName name="_??????" localSheetId="26">#REF!</definedName>
    <definedName name="_??????" localSheetId="23">#REF!</definedName>
    <definedName name="_??????">#REF!</definedName>
    <definedName name="_____________________a1" localSheetId="0" hidden="1">{"'Sheet1'!$L$16"}</definedName>
    <definedName name="_____________________a1" localSheetId="2" hidden="1">{"'Sheet1'!$L$16"}</definedName>
    <definedName name="_____________________a1" localSheetId="4" hidden="1">{"'Sheet1'!$L$16"}</definedName>
    <definedName name="_____________________a1" localSheetId="12" hidden="1">{"'Sheet1'!$L$16"}</definedName>
    <definedName name="_____________________a1" localSheetId="26" hidden="1">{"'Sheet1'!$L$16"}</definedName>
    <definedName name="_____________________a1" localSheetId="23" hidden="1">{"'Sheet1'!$L$16"}</definedName>
    <definedName name="_____________________a1" localSheetId="3" hidden="1">{"'Sheet1'!$L$16"}</definedName>
    <definedName name="_____________________a1" hidden="1">{"'Sheet1'!$L$16"}</definedName>
    <definedName name="____________________a1" localSheetId="0" hidden="1">{"'Sheet1'!$L$16"}</definedName>
    <definedName name="____________________a1" localSheetId="2" hidden="1">{"'Sheet1'!$L$16"}</definedName>
    <definedName name="____________________a1" localSheetId="4" hidden="1">{"'Sheet1'!$L$16"}</definedName>
    <definedName name="____________________a1" localSheetId="12" hidden="1">{"'Sheet1'!$L$16"}</definedName>
    <definedName name="____________________a1" localSheetId="26" hidden="1">{"'Sheet1'!$L$16"}</definedName>
    <definedName name="____________________a1" localSheetId="23" hidden="1">{"'Sheet1'!$L$16"}</definedName>
    <definedName name="____________________a1" localSheetId="3" hidden="1">{"'Sheet1'!$L$16"}</definedName>
    <definedName name="____________________a1" hidden="1">{"'Sheet1'!$L$16"}</definedName>
    <definedName name="___________________a1" localSheetId="0" hidden="1">{"'Sheet1'!$L$16"}</definedName>
    <definedName name="___________________a1" localSheetId="2" hidden="1">{"'Sheet1'!$L$16"}</definedName>
    <definedName name="___________________a1" localSheetId="4" hidden="1">{"'Sheet1'!$L$16"}</definedName>
    <definedName name="___________________a1" localSheetId="12" hidden="1">{"'Sheet1'!$L$16"}</definedName>
    <definedName name="___________________a1" localSheetId="26" hidden="1">{"'Sheet1'!$L$16"}</definedName>
    <definedName name="___________________a1" localSheetId="23" hidden="1">{"'Sheet1'!$L$16"}</definedName>
    <definedName name="___________________a1" localSheetId="3" hidden="1">{"'Sheet1'!$L$16"}</definedName>
    <definedName name="___________________a1" hidden="1">{"'Sheet1'!$L$16"}</definedName>
    <definedName name="__________________a1" localSheetId="0" hidden="1">{"'Sheet1'!$L$16"}</definedName>
    <definedName name="__________________a1" localSheetId="2" hidden="1">{"'Sheet1'!$L$16"}</definedName>
    <definedName name="__________________a1" localSheetId="4" hidden="1">{"'Sheet1'!$L$16"}</definedName>
    <definedName name="__________________a1" localSheetId="12" hidden="1">{"'Sheet1'!$L$16"}</definedName>
    <definedName name="__________________a1" localSheetId="26" hidden="1">{"'Sheet1'!$L$16"}</definedName>
    <definedName name="__________________a1" localSheetId="23" hidden="1">{"'Sheet1'!$L$16"}</definedName>
    <definedName name="__________________a1" localSheetId="3" hidden="1">{"'Sheet1'!$L$16"}</definedName>
    <definedName name="__________________a1" hidden="1">{"'Sheet1'!$L$16"}</definedName>
    <definedName name="__________________dam24" localSheetId="0">#REF!</definedName>
    <definedName name="__________________dam24" localSheetId="4">#REF!</definedName>
    <definedName name="__________________dam24" localSheetId="12">#REF!</definedName>
    <definedName name="__________________dam24" localSheetId="26">#REF!</definedName>
    <definedName name="__________________dam24" localSheetId="23">#REF!</definedName>
    <definedName name="__________________dam24">[5]GIAVLIEU!$M$51</definedName>
    <definedName name="__________________GID1" localSheetId="0">#REF!</definedName>
    <definedName name="__________________GID1" localSheetId="4">#REF!</definedName>
    <definedName name="__________________GID1" localSheetId="12">#REF!</definedName>
    <definedName name="__________________GID1" localSheetId="26">#REF!</definedName>
    <definedName name="__________________GID1" localSheetId="23">#REF!</definedName>
    <definedName name="__________________GID1">'[6]LKVL-CK-HT-GD1'!$A$4</definedName>
    <definedName name="__________________tam1" localSheetId="0">#REF!</definedName>
    <definedName name="__________________tam1" localSheetId="4">#REF!</definedName>
    <definedName name="__________________tam1" localSheetId="12">#REF!</definedName>
    <definedName name="__________________tam1" localSheetId="26">#REF!</definedName>
    <definedName name="__________________tam1" localSheetId="23">#REF!</definedName>
    <definedName name="__________________tam1">[7]XL4Poppy!$C$31</definedName>
    <definedName name="_________________dam24" localSheetId="0">#REF!</definedName>
    <definedName name="_________________dam24" localSheetId="4">#REF!</definedName>
    <definedName name="_________________dam24" localSheetId="12">#REF!</definedName>
    <definedName name="_________________dam24" localSheetId="26">#REF!</definedName>
    <definedName name="_________________dam24" localSheetId="23">#REF!</definedName>
    <definedName name="_________________dam24">[5]GIAVLIEU!$M$51</definedName>
    <definedName name="_________________GID1" localSheetId="0">#REF!</definedName>
    <definedName name="_________________GID1" localSheetId="4">#REF!</definedName>
    <definedName name="_________________GID1" localSheetId="12">#REF!</definedName>
    <definedName name="_________________GID1" localSheetId="26">#REF!</definedName>
    <definedName name="_________________GID1" localSheetId="23">#REF!</definedName>
    <definedName name="_________________GID1">'[6]LKVL-CK-HT-GD1'!$A$4</definedName>
    <definedName name="_________________tam1" localSheetId="0">#REF!</definedName>
    <definedName name="_________________tam1" localSheetId="4">#REF!</definedName>
    <definedName name="_________________tam1" localSheetId="12">#REF!</definedName>
    <definedName name="_________________tam1" localSheetId="26">#REF!</definedName>
    <definedName name="_________________tam1" localSheetId="23">#REF!</definedName>
    <definedName name="_________________tam1">[7]XL4Poppy!$C$31</definedName>
    <definedName name="________________a1" localSheetId="0" hidden="1">{"'Sheet1'!$L$16"}</definedName>
    <definedName name="________________a1" localSheetId="2" hidden="1">{"'Sheet1'!$L$16"}</definedName>
    <definedName name="________________a1" localSheetId="4" hidden="1">{"'Sheet1'!$L$16"}</definedName>
    <definedName name="________________a1" localSheetId="12" hidden="1">{"'Sheet1'!$L$16"}</definedName>
    <definedName name="________________a1" localSheetId="26" hidden="1">{"'Sheet1'!$L$16"}</definedName>
    <definedName name="________________a1" localSheetId="23" hidden="1">{"'Sheet1'!$L$16"}</definedName>
    <definedName name="________________a1" localSheetId="3" hidden="1">{"'Sheet1'!$L$16"}</definedName>
    <definedName name="________________a1" hidden="1">{"'Sheet1'!$L$16"}</definedName>
    <definedName name="________________dam24" localSheetId="0">#REF!</definedName>
    <definedName name="________________dam24" localSheetId="4">#REF!</definedName>
    <definedName name="________________dam24" localSheetId="12">#REF!</definedName>
    <definedName name="________________dam24" localSheetId="26">#REF!</definedName>
    <definedName name="________________dam24" localSheetId="23">#REF!</definedName>
    <definedName name="________________dam24">[5]GIAVLIEU!$M$51</definedName>
    <definedName name="________________GID1" localSheetId="0">#REF!</definedName>
    <definedName name="________________GID1" localSheetId="4">#REF!</definedName>
    <definedName name="________________GID1" localSheetId="12">#REF!</definedName>
    <definedName name="________________GID1" localSheetId="26">#REF!</definedName>
    <definedName name="________________GID1" localSheetId="23">#REF!</definedName>
    <definedName name="________________GID1">'[6]LKVL-CK-HT-GD1'!$A$4</definedName>
    <definedName name="________________tam1" localSheetId="0">#REF!</definedName>
    <definedName name="________________tam1" localSheetId="4">#REF!</definedName>
    <definedName name="________________tam1" localSheetId="12">#REF!</definedName>
    <definedName name="________________tam1" localSheetId="26">#REF!</definedName>
    <definedName name="________________tam1" localSheetId="23">#REF!</definedName>
    <definedName name="________________tam1">[7]XL4Poppy!$C$31</definedName>
    <definedName name="_______________a1" localSheetId="0" hidden="1">{"'Sheet1'!$L$16"}</definedName>
    <definedName name="_______________a1" localSheetId="2" hidden="1">{"'Sheet1'!$L$16"}</definedName>
    <definedName name="_______________a1" localSheetId="4" hidden="1">{"'Sheet1'!$L$16"}</definedName>
    <definedName name="_______________a1" localSheetId="12" hidden="1">{"'Sheet1'!$L$16"}</definedName>
    <definedName name="_______________a1" localSheetId="26" hidden="1">{"'Sheet1'!$L$16"}</definedName>
    <definedName name="_______________a1" localSheetId="23" hidden="1">{"'Sheet1'!$L$16"}</definedName>
    <definedName name="_______________a1" localSheetId="3" hidden="1">{"'Sheet1'!$L$16"}</definedName>
    <definedName name="_______________a1" hidden="1">{"'Sheet1'!$L$16"}</definedName>
    <definedName name="_______________a10" localSheetId="0" hidden="1">{"'Sheet1'!$L$16"}</definedName>
    <definedName name="_______________a10" localSheetId="2" hidden="1">{"'Sheet1'!$L$16"}</definedName>
    <definedName name="_______________a10" localSheetId="4" hidden="1">{"'Sheet1'!$L$16"}</definedName>
    <definedName name="_______________a10" localSheetId="12" hidden="1">{"'Sheet1'!$L$16"}</definedName>
    <definedName name="_______________a10" localSheetId="26" hidden="1">{"'Sheet1'!$L$16"}</definedName>
    <definedName name="_______________a10" localSheetId="23" hidden="1">{"'Sheet1'!$L$16"}</definedName>
    <definedName name="_______________a10" localSheetId="3" hidden="1">{"'Sheet1'!$L$16"}</definedName>
    <definedName name="_______________a10" hidden="1">{"'Sheet1'!$L$16"}</definedName>
    <definedName name="_______________a11" localSheetId="0" hidden="1">{"'Sheet1'!$L$16"}</definedName>
    <definedName name="_______________a11" localSheetId="2" hidden="1">{"'Sheet1'!$L$16"}</definedName>
    <definedName name="_______________a11" localSheetId="4" hidden="1">{"'Sheet1'!$L$16"}</definedName>
    <definedName name="_______________a11" localSheetId="12" hidden="1">{"'Sheet1'!$L$16"}</definedName>
    <definedName name="_______________a11" localSheetId="26" hidden="1">{"'Sheet1'!$L$16"}</definedName>
    <definedName name="_______________a11" localSheetId="23" hidden="1">{"'Sheet1'!$L$16"}</definedName>
    <definedName name="_______________a11" localSheetId="3" hidden="1">{"'Sheet1'!$L$16"}</definedName>
    <definedName name="_______________a11" hidden="1">{"'Sheet1'!$L$16"}</definedName>
    <definedName name="_______________a12" localSheetId="0" hidden="1">{"'Sheet1'!$L$16"}</definedName>
    <definedName name="_______________a12" localSheetId="2" hidden="1">{"'Sheet1'!$L$16"}</definedName>
    <definedName name="_______________a12" localSheetId="4" hidden="1">{"'Sheet1'!$L$16"}</definedName>
    <definedName name="_______________a12" localSheetId="12" hidden="1">{"'Sheet1'!$L$16"}</definedName>
    <definedName name="_______________a12" localSheetId="26" hidden="1">{"'Sheet1'!$L$16"}</definedName>
    <definedName name="_______________a12" localSheetId="23" hidden="1">{"'Sheet1'!$L$16"}</definedName>
    <definedName name="_______________a12" localSheetId="3" hidden="1">{"'Sheet1'!$L$16"}</definedName>
    <definedName name="_______________a12" hidden="1">{"'Sheet1'!$L$16"}</definedName>
    <definedName name="_______________a13" localSheetId="0" hidden="1">{"'Sheet1'!$L$16"}</definedName>
    <definedName name="_______________a13" localSheetId="2" hidden="1">{"'Sheet1'!$L$16"}</definedName>
    <definedName name="_______________a13" localSheetId="4" hidden="1">{"'Sheet1'!$L$16"}</definedName>
    <definedName name="_______________a13" localSheetId="12" hidden="1">{"'Sheet1'!$L$16"}</definedName>
    <definedName name="_______________a13" localSheetId="26" hidden="1">{"'Sheet1'!$L$16"}</definedName>
    <definedName name="_______________a13" localSheetId="23" hidden="1">{"'Sheet1'!$L$16"}</definedName>
    <definedName name="_______________a13" localSheetId="3" hidden="1">{"'Sheet1'!$L$16"}</definedName>
    <definedName name="_______________a13" hidden="1">{"'Sheet1'!$L$16"}</definedName>
    <definedName name="_______________a14" localSheetId="0" hidden="1">{"'Sheet1'!$L$16"}</definedName>
    <definedName name="_______________a14" localSheetId="2" hidden="1">{"'Sheet1'!$L$16"}</definedName>
    <definedName name="_______________a14" localSheetId="4" hidden="1">{"'Sheet1'!$L$16"}</definedName>
    <definedName name="_______________a14" localSheetId="12" hidden="1">{"'Sheet1'!$L$16"}</definedName>
    <definedName name="_______________a14" localSheetId="26" hidden="1">{"'Sheet1'!$L$16"}</definedName>
    <definedName name="_______________a14" localSheetId="23" hidden="1">{"'Sheet1'!$L$16"}</definedName>
    <definedName name="_______________a14" localSheetId="3" hidden="1">{"'Sheet1'!$L$16"}</definedName>
    <definedName name="_______________a14" hidden="1">{"'Sheet1'!$L$16"}</definedName>
    <definedName name="_______________a18" localSheetId="0" hidden="1">{"'Sheet1'!$L$16"}</definedName>
    <definedName name="_______________a18" localSheetId="2" hidden="1">{"'Sheet1'!$L$16"}</definedName>
    <definedName name="_______________a18" localSheetId="4" hidden="1">{"'Sheet1'!$L$16"}</definedName>
    <definedName name="_______________a18" localSheetId="12" hidden="1">{"'Sheet1'!$L$16"}</definedName>
    <definedName name="_______________a18" localSheetId="26" hidden="1">{"'Sheet1'!$L$16"}</definedName>
    <definedName name="_______________a18" localSheetId="23" hidden="1">{"'Sheet1'!$L$16"}</definedName>
    <definedName name="_______________a18" localSheetId="3" hidden="1">{"'Sheet1'!$L$16"}</definedName>
    <definedName name="_______________a18" hidden="1">{"'Sheet1'!$L$16"}</definedName>
    <definedName name="_______________a2" localSheetId="0" hidden="1">{"'Sheet1'!$L$16"}</definedName>
    <definedName name="_______________a2" localSheetId="2" hidden="1">{"'Sheet1'!$L$16"}</definedName>
    <definedName name="_______________a2" localSheetId="4" hidden="1">{"'Sheet1'!$L$16"}</definedName>
    <definedName name="_______________a2" localSheetId="12" hidden="1">{"'Sheet1'!$L$16"}</definedName>
    <definedName name="_______________a2" localSheetId="26" hidden="1">{"'Sheet1'!$L$16"}</definedName>
    <definedName name="_______________a2" localSheetId="23" hidden="1">{"'Sheet1'!$L$16"}</definedName>
    <definedName name="_______________a2" localSheetId="3" hidden="1">{"'Sheet1'!$L$16"}</definedName>
    <definedName name="_______________a2" hidden="1">{"'Sheet1'!$L$16"}</definedName>
    <definedName name="_______________a20" localSheetId="0" hidden="1">{"'Sheet1'!$L$16"}</definedName>
    <definedName name="_______________a20" localSheetId="2" hidden="1">{"'Sheet1'!$L$16"}</definedName>
    <definedName name="_______________a20" localSheetId="4" hidden="1">{"'Sheet1'!$L$16"}</definedName>
    <definedName name="_______________a20" localSheetId="12" hidden="1">{"'Sheet1'!$L$16"}</definedName>
    <definedName name="_______________a20" localSheetId="26" hidden="1">{"'Sheet1'!$L$16"}</definedName>
    <definedName name="_______________a20" localSheetId="23" hidden="1">{"'Sheet1'!$L$16"}</definedName>
    <definedName name="_______________a20" localSheetId="3" hidden="1">{"'Sheet1'!$L$16"}</definedName>
    <definedName name="_______________a20" hidden="1">{"'Sheet1'!$L$16"}</definedName>
    <definedName name="_______________a3" localSheetId="0" hidden="1">{"'Sheet1'!$L$16"}</definedName>
    <definedName name="_______________a3" localSheetId="2" hidden="1">{"'Sheet1'!$L$16"}</definedName>
    <definedName name="_______________a3" localSheetId="4" hidden="1">{"'Sheet1'!$L$16"}</definedName>
    <definedName name="_______________a3" localSheetId="12" hidden="1">{"'Sheet1'!$L$16"}</definedName>
    <definedName name="_______________a3" localSheetId="26" hidden="1">{"'Sheet1'!$L$16"}</definedName>
    <definedName name="_______________a3" localSheetId="23" hidden="1">{"'Sheet1'!$L$16"}</definedName>
    <definedName name="_______________a3" localSheetId="3" hidden="1">{"'Sheet1'!$L$16"}</definedName>
    <definedName name="_______________a3" hidden="1">{"'Sheet1'!$L$16"}</definedName>
    <definedName name="_______________a4" localSheetId="0" hidden="1">{"'Sheet1'!$L$16"}</definedName>
    <definedName name="_______________a4" localSheetId="2" hidden="1">{"'Sheet1'!$L$16"}</definedName>
    <definedName name="_______________a4" localSheetId="4" hidden="1">{"'Sheet1'!$L$16"}</definedName>
    <definedName name="_______________a4" localSheetId="12" hidden="1">{"'Sheet1'!$L$16"}</definedName>
    <definedName name="_______________a4" localSheetId="26" hidden="1">{"'Sheet1'!$L$16"}</definedName>
    <definedName name="_______________a4" localSheetId="23" hidden="1">{"'Sheet1'!$L$16"}</definedName>
    <definedName name="_______________a4" localSheetId="3" hidden="1">{"'Sheet1'!$L$16"}</definedName>
    <definedName name="_______________a4" hidden="1">{"'Sheet1'!$L$16"}</definedName>
    <definedName name="_______________a5" localSheetId="0" hidden="1">{"'Sheet1'!$L$16"}</definedName>
    <definedName name="_______________a5" localSheetId="2" hidden="1">{"'Sheet1'!$L$16"}</definedName>
    <definedName name="_______________a5" localSheetId="4" hidden="1">{"'Sheet1'!$L$16"}</definedName>
    <definedName name="_______________a5" localSheetId="12" hidden="1">{"'Sheet1'!$L$16"}</definedName>
    <definedName name="_______________a5" localSheetId="26" hidden="1">{"'Sheet1'!$L$16"}</definedName>
    <definedName name="_______________a5" localSheetId="23" hidden="1">{"'Sheet1'!$L$16"}</definedName>
    <definedName name="_______________a5" localSheetId="3" hidden="1">{"'Sheet1'!$L$16"}</definedName>
    <definedName name="_______________a5" hidden="1">{"'Sheet1'!$L$16"}</definedName>
    <definedName name="_______________a7" localSheetId="0" hidden="1">{"'Sheet1'!$L$16"}</definedName>
    <definedName name="_______________a7" localSheetId="2" hidden="1">{"'Sheet1'!$L$16"}</definedName>
    <definedName name="_______________a7" localSheetId="4" hidden="1">{"'Sheet1'!$L$16"}</definedName>
    <definedName name="_______________a7" localSheetId="12" hidden="1">{"'Sheet1'!$L$16"}</definedName>
    <definedName name="_______________a7" localSheetId="26" hidden="1">{"'Sheet1'!$L$16"}</definedName>
    <definedName name="_______________a7" localSheetId="23" hidden="1">{"'Sheet1'!$L$16"}</definedName>
    <definedName name="_______________a7" localSheetId="3" hidden="1">{"'Sheet1'!$L$16"}</definedName>
    <definedName name="_______________a7" hidden="1">{"'Sheet1'!$L$16"}</definedName>
    <definedName name="_______________a8" localSheetId="0" hidden="1">{"'Sheet1'!$L$16"}</definedName>
    <definedName name="_______________a8" localSheetId="2" hidden="1">{"'Sheet1'!$L$16"}</definedName>
    <definedName name="_______________a8" localSheetId="4" hidden="1">{"'Sheet1'!$L$16"}</definedName>
    <definedName name="_______________a8" localSheetId="12" hidden="1">{"'Sheet1'!$L$16"}</definedName>
    <definedName name="_______________a8" localSheetId="26" hidden="1">{"'Sheet1'!$L$16"}</definedName>
    <definedName name="_______________a8" localSheetId="23" hidden="1">{"'Sheet1'!$L$16"}</definedName>
    <definedName name="_______________a8" localSheetId="3" hidden="1">{"'Sheet1'!$L$16"}</definedName>
    <definedName name="_______________a8" hidden="1">{"'Sheet1'!$L$16"}</definedName>
    <definedName name="_______________a9" localSheetId="0" hidden="1">{"'Sheet1'!$L$16"}</definedName>
    <definedName name="_______________a9" localSheetId="2" hidden="1">{"'Sheet1'!$L$16"}</definedName>
    <definedName name="_______________a9" localSheetId="4" hidden="1">{"'Sheet1'!$L$16"}</definedName>
    <definedName name="_______________a9" localSheetId="12" hidden="1">{"'Sheet1'!$L$16"}</definedName>
    <definedName name="_______________a9" localSheetId="26" hidden="1">{"'Sheet1'!$L$16"}</definedName>
    <definedName name="_______________a9" localSheetId="23" hidden="1">{"'Sheet1'!$L$16"}</definedName>
    <definedName name="_______________a9" localSheetId="3" hidden="1">{"'Sheet1'!$L$16"}</definedName>
    <definedName name="_______________a9" hidden="1">{"'Sheet1'!$L$16"}</definedName>
    <definedName name="_______________dam24" localSheetId="0">#REF!</definedName>
    <definedName name="_______________dam24" localSheetId="4">#REF!</definedName>
    <definedName name="_______________dam24" localSheetId="12">#REF!</definedName>
    <definedName name="_______________dam24" localSheetId="26">#REF!</definedName>
    <definedName name="_______________dam24" localSheetId="23">#REF!</definedName>
    <definedName name="_______________dam24">[5]GIAVLIEU!$M$51</definedName>
    <definedName name="_______________GID1" localSheetId="0">#REF!</definedName>
    <definedName name="_______________GID1" localSheetId="4">#REF!</definedName>
    <definedName name="_______________GID1" localSheetId="12">#REF!</definedName>
    <definedName name="_______________GID1" localSheetId="26">#REF!</definedName>
    <definedName name="_______________GID1" localSheetId="23">#REF!</definedName>
    <definedName name="_______________GID1">'[6]LKVL-CK-HT-GD1'!$A$4</definedName>
    <definedName name="_______________hu14" localSheetId="0" hidden="1">{"'Sheet1'!$L$16"}</definedName>
    <definedName name="_______________hu14" localSheetId="2" hidden="1">{"'Sheet1'!$L$16"}</definedName>
    <definedName name="_______________hu14" localSheetId="4" hidden="1">{"'Sheet1'!$L$16"}</definedName>
    <definedName name="_______________hu14" localSheetId="12" hidden="1">{"'Sheet1'!$L$16"}</definedName>
    <definedName name="_______________hu14" localSheetId="26" hidden="1">{"'Sheet1'!$L$16"}</definedName>
    <definedName name="_______________hu14" localSheetId="23" hidden="1">{"'Sheet1'!$L$16"}</definedName>
    <definedName name="_______________hu14" localSheetId="3" hidden="1">{"'Sheet1'!$L$16"}</definedName>
    <definedName name="_______________hu14" hidden="1">{"'Sheet1'!$L$16"}</definedName>
    <definedName name="_______________tam1" localSheetId="0">#REF!</definedName>
    <definedName name="_______________tam1" localSheetId="4">#REF!</definedName>
    <definedName name="_______________tam1" localSheetId="12">#REF!</definedName>
    <definedName name="_______________tam1" localSheetId="26">#REF!</definedName>
    <definedName name="_______________tam1" localSheetId="23">#REF!</definedName>
    <definedName name="_______________tam1">[7]XL4Poppy!$C$31</definedName>
    <definedName name="_______________v11" localSheetId="0" hidden="1">{"'Sheet1'!$L$16"}</definedName>
    <definedName name="_______________v11" localSheetId="2" hidden="1">{"'Sheet1'!$L$16"}</definedName>
    <definedName name="_______________v11" localSheetId="4" hidden="1">{"'Sheet1'!$L$16"}</definedName>
    <definedName name="_______________v11" localSheetId="12" hidden="1">{"'Sheet1'!$L$16"}</definedName>
    <definedName name="_______________v11" localSheetId="26" hidden="1">{"'Sheet1'!$L$16"}</definedName>
    <definedName name="_______________v11" localSheetId="23" hidden="1">{"'Sheet1'!$L$16"}</definedName>
    <definedName name="_______________v11" localSheetId="3" hidden="1">{"'Sheet1'!$L$16"}</definedName>
    <definedName name="_______________v11" hidden="1">{"'Sheet1'!$L$16"}</definedName>
    <definedName name="______________a1" localSheetId="0" hidden="1">{"'Sheet1'!$L$16"}</definedName>
    <definedName name="______________a1" localSheetId="2" hidden="1">{"'Sheet1'!$L$16"}</definedName>
    <definedName name="______________a1" localSheetId="4" hidden="1">{"'Sheet1'!$L$16"}</definedName>
    <definedName name="______________a1" localSheetId="12" hidden="1">{"'Sheet1'!$L$16"}</definedName>
    <definedName name="______________a1" localSheetId="26" hidden="1">{"'Sheet1'!$L$16"}</definedName>
    <definedName name="______________a1" localSheetId="23" hidden="1">{"'Sheet1'!$L$16"}</definedName>
    <definedName name="______________a1" localSheetId="3" hidden="1">{"'Sheet1'!$L$16"}</definedName>
    <definedName name="______________a1" hidden="1">{"'Sheet1'!$L$16"}</definedName>
    <definedName name="______________a10" localSheetId="0" hidden="1">{"'Sheet1'!$L$16"}</definedName>
    <definedName name="______________a10" localSheetId="2" hidden="1">{"'Sheet1'!$L$16"}</definedName>
    <definedName name="______________a10" localSheetId="4" hidden="1">{"'Sheet1'!$L$16"}</definedName>
    <definedName name="______________a10" localSheetId="12" hidden="1">{"'Sheet1'!$L$16"}</definedName>
    <definedName name="______________a10" localSheetId="26" hidden="1">{"'Sheet1'!$L$16"}</definedName>
    <definedName name="______________a10" localSheetId="23" hidden="1">{"'Sheet1'!$L$16"}</definedName>
    <definedName name="______________a10" localSheetId="3" hidden="1">{"'Sheet1'!$L$16"}</definedName>
    <definedName name="______________a10" hidden="1">{"'Sheet1'!$L$16"}</definedName>
    <definedName name="______________a11" localSheetId="0" hidden="1">{"'Sheet1'!$L$16"}</definedName>
    <definedName name="______________a11" localSheetId="2" hidden="1">{"'Sheet1'!$L$16"}</definedName>
    <definedName name="______________a11" localSheetId="4" hidden="1">{"'Sheet1'!$L$16"}</definedName>
    <definedName name="______________a11" localSheetId="12" hidden="1">{"'Sheet1'!$L$16"}</definedName>
    <definedName name="______________a11" localSheetId="26" hidden="1">{"'Sheet1'!$L$16"}</definedName>
    <definedName name="______________a11" localSheetId="23" hidden="1">{"'Sheet1'!$L$16"}</definedName>
    <definedName name="______________a11" localSheetId="3" hidden="1">{"'Sheet1'!$L$16"}</definedName>
    <definedName name="______________a11" hidden="1">{"'Sheet1'!$L$16"}</definedName>
    <definedName name="______________a12" localSheetId="0" hidden="1">{"'Sheet1'!$L$16"}</definedName>
    <definedName name="______________a12" localSheetId="2" hidden="1">{"'Sheet1'!$L$16"}</definedName>
    <definedName name="______________a12" localSheetId="4" hidden="1">{"'Sheet1'!$L$16"}</definedName>
    <definedName name="______________a12" localSheetId="12" hidden="1">{"'Sheet1'!$L$16"}</definedName>
    <definedName name="______________a12" localSheetId="26" hidden="1">{"'Sheet1'!$L$16"}</definedName>
    <definedName name="______________a12" localSheetId="23" hidden="1">{"'Sheet1'!$L$16"}</definedName>
    <definedName name="______________a12" localSheetId="3" hidden="1">{"'Sheet1'!$L$16"}</definedName>
    <definedName name="______________a12" hidden="1">{"'Sheet1'!$L$16"}</definedName>
    <definedName name="______________a13" localSheetId="0" hidden="1">{"'Sheet1'!$L$16"}</definedName>
    <definedName name="______________a13" localSheetId="2" hidden="1">{"'Sheet1'!$L$16"}</definedName>
    <definedName name="______________a13" localSheetId="4" hidden="1">{"'Sheet1'!$L$16"}</definedName>
    <definedName name="______________a13" localSheetId="12" hidden="1">{"'Sheet1'!$L$16"}</definedName>
    <definedName name="______________a13" localSheetId="26" hidden="1">{"'Sheet1'!$L$16"}</definedName>
    <definedName name="______________a13" localSheetId="23" hidden="1">{"'Sheet1'!$L$16"}</definedName>
    <definedName name="______________a13" localSheetId="3" hidden="1">{"'Sheet1'!$L$16"}</definedName>
    <definedName name="______________a13" hidden="1">{"'Sheet1'!$L$16"}</definedName>
    <definedName name="______________a14" localSheetId="0" hidden="1">{"'Sheet1'!$L$16"}</definedName>
    <definedName name="______________a14" localSheetId="2" hidden="1">{"'Sheet1'!$L$16"}</definedName>
    <definedName name="______________a14" localSheetId="4" hidden="1">{"'Sheet1'!$L$16"}</definedName>
    <definedName name="______________a14" localSheetId="12" hidden="1">{"'Sheet1'!$L$16"}</definedName>
    <definedName name="______________a14" localSheetId="26" hidden="1">{"'Sheet1'!$L$16"}</definedName>
    <definedName name="______________a14" localSheetId="23" hidden="1">{"'Sheet1'!$L$16"}</definedName>
    <definedName name="______________a14" localSheetId="3" hidden="1">{"'Sheet1'!$L$16"}</definedName>
    <definedName name="______________a14" hidden="1">{"'Sheet1'!$L$16"}</definedName>
    <definedName name="______________a18" localSheetId="0" hidden="1">{"'Sheet1'!$L$16"}</definedName>
    <definedName name="______________a18" localSheetId="2" hidden="1">{"'Sheet1'!$L$16"}</definedName>
    <definedName name="______________a18" localSheetId="4" hidden="1">{"'Sheet1'!$L$16"}</definedName>
    <definedName name="______________a18" localSheetId="12" hidden="1">{"'Sheet1'!$L$16"}</definedName>
    <definedName name="______________a18" localSheetId="26" hidden="1">{"'Sheet1'!$L$16"}</definedName>
    <definedName name="______________a18" localSheetId="23" hidden="1">{"'Sheet1'!$L$16"}</definedName>
    <definedName name="______________a18" localSheetId="3" hidden="1">{"'Sheet1'!$L$16"}</definedName>
    <definedName name="______________a18" hidden="1">{"'Sheet1'!$L$16"}</definedName>
    <definedName name="______________a2" localSheetId="0" hidden="1">{"'Sheet1'!$L$16"}</definedName>
    <definedName name="______________a2" localSheetId="2" hidden="1">{"'Sheet1'!$L$16"}</definedName>
    <definedName name="______________a2" localSheetId="4" hidden="1">{"'Sheet1'!$L$16"}</definedName>
    <definedName name="______________a2" localSheetId="12" hidden="1">{"'Sheet1'!$L$16"}</definedName>
    <definedName name="______________a2" localSheetId="26" hidden="1">{"'Sheet1'!$L$16"}</definedName>
    <definedName name="______________a2" localSheetId="23" hidden="1">{"'Sheet1'!$L$16"}</definedName>
    <definedName name="______________a2" localSheetId="3" hidden="1">{"'Sheet1'!$L$16"}</definedName>
    <definedName name="______________a2" hidden="1">{"'Sheet1'!$L$16"}</definedName>
    <definedName name="______________a20" localSheetId="0" hidden="1">{"'Sheet1'!$L$16"}</definedName>
    <definedName name="______________a20" localSheetId="2" hidden="1">{"'Sheet1'!$L$16"}</definedName>
    <definedName name="______________a20" localSheetId="4" hidden="1">{"'Sheet1'!$L$16"}</definedName>
    <definedName name="______________a20" localSheetId="12" hidden="1">{"'Sheet1'!$L$16"}</definedName>
    <definedName name="______________a20" localSheetId="26" hidden="1">{"'Sheet1'!$L$16"}</definedName>
    <definedName name="______________a20" localSheetId="23" hidden="1">{"'Sheet1'!$L$16"}</definedName>
    <definedName name="______________a20" localSheetId="3" hidden="1">{"'Sheet1'!$L$16"}</definedName>
    <definedName name="______________a20" hidden="1">{"'Sheet1'!$L$16"}</definedName>
    <definedName name="______________a3" localSheetId="0" hidden="1">{"'Sheet1'!$L$16"}</definedName>
    <definedName name="______________a3" localSheetId="2" hidden="1">{"'Sheet1'!$L$16"}</definedName>
    <definedName name="______________a3" localSheetId="4" hidden="1">{"'Sheet1'!$L$16"}</definedName>
    <definedName name="______________a3" localSheetId="12" hidden="1">{"'Sheet1'!$L$16"}</definedName>
    <definedName name="______________a3" localSheetId="26" hidden="1">{"'Sheet1'!$L$16"}</definedName>
    <definedName name="______________a3" localSheetId="23" hidden="1">{"'Sheet1'!$L$16"}</definedName>
    <definedName name="______________a3" localSheetId="3" hidden="1">{"'Sheet1'!$L$16"}</definedName>
    <definedName name="______________a3" hidden="1">{"'Sheet1'!$L$16"}</definedName>
    <definedName name="______________a4" localSheetId="0" hidden="1">{"'Sheet1'!$L$16"}</definedName>
    <definedName name="______________a4" localSheetId="2" hidden="1">{"'Sheet1'!$L$16"}</definedName>
    <definedName name="______________a4" localSheetId="4" hidden="1">{"'Sheet1'!$L$16"}</definedName>
    <definedName name="______________a4" localSheetId="12" hidden="1">{"'Sheet1'!$L$16"}</definedName>
    <definedName name="______________a4" localSheetId="26" hidden="1">{"'Sheet1'!$L$16"}</definedName>
    <definedName name="______________a4" localSheetId="23" hidden="1">{"'Sheet1'!$L$16"}</definedName>
    <definedName name="______________a4" localSheetId="3" hidden="1">{"'Sheet1'!$L$16"}</definedName>
    <definedName name="______________a4" hidden="1">{"'Sheet1'!$L$16"}</definedName>
    <definedName name="______________a5" localSheetId="0" hidden="1">{"'Sheet1'!$L$16"}</definedName>
    <definedName name="______________a5" localSheetId="2" hidden="1">{"'Sheet1'!$L$16"}</definedName>
    <definedName name="______________a5" localSheetId="4" hidden="1">{"'Sheet1'!$L$16"}</definedName>
    <definedName name="______________a5" localSheetId="12" hidden="1">{"'Sheet1'!$L$16"}</definedName>
    <definedName name="______________a5" localSheetId="26" hidden="1">{"'Sheet1'!$L$16"}</definedName>
    <definedName name="______________a5" localSheetId="23" hidden="1">{"'Sheet1'!$L$16"}</definedName>
    <definedName name="______________a5" localSheetId="3" hidden="1">{"'Sheet1'!$L$16"}</definedName>
    <definedName name="______________a5" hidden="1">{"'Sheet1'!$L$16"}</definedName>
    <definedName name="______________a7" localSheetId="0" hidden="1">{"'Sheet1'!$L$16"}</definedName>
    <definedName name="______________a7" localSheetId="2" hidden="1">{"'Sheet1'!$L$16"}</definedName>
    <definedName name="______________a7" localSheetId="4" hidden="1">{"'Sheet1'!$L$16"}</definedName>
    <definedName name="______________a7" localSheetId="12" hidden="1">{"'Sheet1'!$L$16"}</definedName>
    <definedName name="______________a7" localSheetId="26" hidden="1">{"'Sheet1'!$L$16"}</definedName>
    <definedName name="______________a7" localSheetId="23" hidden="1">{"'Sheet1'!$L$16"}</definedName>
    <definedName name="______________a7" localSheetId="3" hidden="1">{"'Sheet1'!$L$16"}</definedName>
    <definedName name="______________a7" hidden="1">{"'Sheet1'!$L$16"}</definedName>
    <definedName name="______________a8" localSheetId="0" hidden="1">{"'Sheet1'!$L$16"}</definedName>
    <definedName name="______________a8" localSheetId="2" hidden="1">{"'Sheet1'!$L$16"}</definedName>
    <definedName name="______________a8" localSheetId="4" hidden="1">{"'Sheet1'!$L$16"}</definedName>
    <definedName name="______________a8" localSheetId="12" hidden="1">{"'Sheet1'!$L$16"}</definedName>
    <definedName name="______________a8" localSheetId="26" hidden="1">{"'Sheet1'!$L$16"}</definedName>
    <definedName name="______________a8" localSheetId="23" hidden="1">{"'Sheet1'!$L$16"}</definedName>
    <definedName name="______________a8" localSheetId="3" hidden="1">{"'Sheet1'!$L$16"}</definedName>
    <definedName name="______________a8" hidden="1">{"'Sheet1'!$L$16"}</definedName>
    <definedName name="______________a9" localSheetId="0" hidden="1">{"'Sheet1'!$L$16"}</definedName>
    <definedName name="______________a9" localSheetId="2" hidden="1">{"'Sheet1'!$L$16"}</definedName>
    <definedName name="______________a9" localSheetId="4" hidden="1">{"'Sheet1'!$L$16"}</definedName>
    <definedName name="______________a9" localSheetId="12" hidden="1">{"'Sheet1'!$L$16"}</definedName>
    <definedName name="______________a9" localSheetId="26" hidden="1">{"'Sheet1'!$L$16"}</definedName>
    <definedName name="______________a9" localSheetId="23" hidden="1">{"'Sheet1'!$L$16"}</definedName>
    <definedName name="______________a9" localSheetId="3" hidden="1">{"'Sheet1'!$L$16"}</definedName>
    <definedName name="______________a9" hidden="1">{"'Sheet1'!$L$16"}</definedName>
    <definedName name="______________dam24" localSheetId="0">#REF!</definedName>
    <definedName name="______________dam24" localSheetId="4">#REF!</definedName>
    <definedName name="______________dam24" localSheetId="12">#REF!</definedName>
    <definedName name="______________dam24" localSheetId="26">#REF!</definedName>
    <definedName name="______________dam24" localSheetId="23">#REF!</definedName>
    <definedName name="______________dam24">[5]GIAVLIEU!$M$51</definedName>
    <definedName name="______________GID1" localSheetId="0">#REF!</definedName>
    <definedName name="______________GID1" localSheetId="4">#REF!</definedName>
    <definedName name="______________GID1" localSheetId="12">#REF!</definedName>
    <definedName name="______________GID1" localSheetId="26">#REF!</definedName>
    <definedName name="______________GID1" localSheetId="23">#REF!</definedName>
    <definedName name="______________GID1">'[6]LKVL-CK-HT-GD1'!$A$4</definedName>
    <definedName name="______________hu14" localSheetId="0" hidden="1">{"'Sheet1'!$L$16"}</definedName>
    <definedName name="______________hu14" localSheetId="2" hidden="1">{"'Sheet1'!$L$16"}</definedName>
    <definedName name="______________hu14" localSheetId="4" hidden="1">{"'Sheet1'!$L$16"}</definedName>
    <definedName name="______________hu14" localSheetId="12" hidden="1">{"'Sheet1'!$L$16"}</definedName>
    <definedName name="______________hu14" localSheetId="26" hidden="1">{"'Sheet1'!$L$16"}</definedName>
    <definedName name="______________hu14" localSheetId="23" hidden="1">{"'Sheet1'!$L$16"}</definedName>
    <definedName name="______________hu14" localSheetId="3" hidden="1">{"'Sheet1'!$L$16"}</definedName>
    <definedName name="______________hu14" hidden="1">{"'Sheet1'!$L$16"}</definedName>
    <definedName name="______________tam1" localSheetId="0">#REF!</definedName>
    <definedName name="______________tam1" localSheetId="4">#REF!</definedName>
    <definedName name="______________tam1" localSheetId="12">#REF!</definedName>
    <definedName name="______________tam1" localSheetId="26">#REF!</definedName>
    <definedName name="______________tam1" localSheetId="23">#REF!</definedName>
    <definedName name="______________tam1">[7]XL4Poppy!$C$31</definedName>
    <definedName name="______________v11" localSheetId="0" hidden="1">{"'Sheet1'!$L$16"}</definedName>
    <definedName name="______________v11" localSheetId="2" hidden="1">{"'Sheet1'!$L$16"}</definedName>
    <definedName name="______________v11" localSheetId="4" hidden="1">{"'Sheet1'!$L$16"}</definedName>
    <definedName name="______________v11" localSheetId="12" hidden="1">{"'Sheet1'!$L$16"}</definedName>
    <definedName name="______________v11" localSheetId="26" hidden="1">{"'Sheet1'!$L$16"}</definedName>
    <definedName name="______________v11" localSheetId="23" hidden="1">{"'Sheet1'!$L$16"}</definedName>
    <definedName name="______________v11" localSheetId="3" hidden="1">{"'Sheet1'!$L$16"}</definedName>
    <definedName name="______________v11" hidden="1">{"'Sheet1'!$L$16"}</definedName>
    <definedName name="_____________a1" localSheetId="0" hidden="1">{"'Sheet1'!$L$16"}</definedName>
    <definedName name="_____________a1" localSheetId="2" hidden="1">{"'Sheet1'!$L$16"}</definedName>
    <definedName name="_____________a1" localSheetId="4" hidden="1">{"'Sheet1'!$L$16"}</definedName>
    <definedName name="_____________a1" localSheetId="12" hidden="1">{"'Sheet1'!$L$16"}</definedName>
    <definedName name="_____________a1" localSheetId="26" hidden="1">{"'Sheet1'!$L$16"}</definedName>
    <definedName name="_____________a1" localSheetId="23" hidden="1">{"'Sheet1'!$L$16"}</definedName>
    <definedName name="_____________a1" localSheetId="3" hidden="1">{"'Sheet1'!$L$16"}</definedName>
    <definedName name="_____________a1" hidden="1">{"'Sheet1'!$L$16"}</definedName>
    <definedName name="_____________a10" localSheetId="0" hidden="1">{"'Sheet1'!$L$16"}</definedName>
    <definedName name="_____________a10" localSheetId="2" hidden="1">{"'Sheet1'!$L$16"}</definedName>
    <definedName name="_____________a10" localSheetId="4" hidden="1">{"'Sheet1'!$L$16"}</definedName>
    <definedName name="_____________a10" localSheetId="12" hidden="1">{"'Sheet1'!$L$16"}</definedName>
    <definedName name="_____________a10" localSheetId="26" hidden="1">{"'Sheet1'!$L$16"}</definedName>
    <definedName name="_____________a10" localSheetId="23" hidden="1">{"'Sheet1'!$L$16"}</definedName>
    <definedName name="_____________a10" localSheetId="3" hidden="1">{"'Sheet1'!$L$16"}</definedName>
    <definedName name="_____________a10" hidden="1">{"'Sheet1'!$L$16"}</definedName>
    <definedName name="_____________a11" localSheetId="0" hidden="1">{"'Sheet1'!$L$16"}</definedName>
    <definedName name="_____________a11" localSheetId="2" hidden="1">{"'Sheet1'!$L$16"}</definedName>
    <definedName name="_____________a11" localSheetId="4" hidden="1">{"'Sheet1'!$L$16"}</definedName>
    <definedName name="_____________a11" localSheetId="12" hidden="1">{"'Sheet1'!$L$16"}</definedName>
    <definedName name="_____________a11" localSheetId="26" hidden="1">{"'Sheet1'!$L$16"}</definedName>
    <definedName name="_____________a11" localSheetId="23" hidden="1">{"'Sheet1'!$L$16"}</definedName>
    <definedName name="_____________a11" localSheetId="3" hidden="1">{"'Sheet1'!$L$16"}</definedName>
    <definedName name="_____________a11" hidden="1">{"'Sheet1'!$L$16"}</definedName>
    <definedName name="_____________a12" localSheetId="0" hidden="1">{"'Sheet1'!$L$16"}</definedName>
    <definedName name="_____________a12" localSheetId="2" hidden="1">{"'Sheet1'!$L$16"}</definedName>
    <definedName name="_____________a12" localSheetId="4" hidden="1">{"'Sheet1'!$L$16"}</definedName>
    <definedName name="_____________a12" localSheetId="12" hidden="1">{"'Sheet1'!$L$16"}</definedName>
    <definedName name="_____________a12" localSheetId="26" hidden="1">{"'Sheet1'!$L$16"}</definedName>
    <definedName name="_____________a12" localSheetId="23" hidden="1">{"'Sheet1'!$L$16"}</definedName>
    <definedName name="_____________a12" localSheetId="3" hidden="1">{"'Sheet1'!$L$16"}</definedName>
    <definedName name="_____________a12" hidden="1">{"'Sheet1'!$L$16"}</definedName>
    <definedName name="_____________a13" localSheetId="0" hidden="1">{"'Sheet1'!$L$16"}</definedName>
    <definedName name="_____________a13" localSheetId="2" hidden="1">{"'Sheet1'!$L$16"}</definedName>
    <definedName name="_____________a13" localSheetId="4" hidden="1">{"'Sheet1'!$L$16"}</definedName>
    <definedName name="_____________a13" localSheetId="12" hidden="1">{"'Sheet1'!$L$16"}</definedName>
    <definedName name="_____________a13" localSheetId="26" hidden="1">{"'Sheet1'!$L$16"}</definedName>
    <definedName name="_____________a13" localSheetId="23" hidden="1">{"'Sheet1'!$L$16"}</definedName>
    <definedName name="_____________a13" localSheetId="3" hidden="1">{"'Sheet1'!$L$16"}</definedName>
    <definedName name="_____________a13" hidden="1">{"'Sheet1'!$L$16"}</definedName>
    <definedName name="_____________a14" localSheetId="0" hidden="1">{"'Sheet1'!$L$16"}</definedName>
    <definedName name="_____________a14" localSheetId="2" hidden="1">{"'Sheet1'!$L$16"}</definedName>
    <definedName name="_____________a14" localSheetId="4" hidden="1">{"'Sheet1'!$L$16"}</definedName>
    <definedName name="_____________a14" localSheetId="12" hidden="1">{"'Sheet1'!$L$16"}</definedName>
    <definedName name="_____________a14" localSheetId="26" hidden="1">{"'Sheet1'!$L$16"}</definedName>
    <definedName name="_____________a14" localSheetId="23" hidden="1">{"'Sheet1'!$L$16"}</definedName>
    <definedName name="_____________a14" localSheetId="3" hidden="1">{"'Sheet1'!$L$16"}</definedName>
    <definedName name="_____________a14" hidden="1">{"'Sheet1'!$L$16"}</definedName>
    <definedName name="_____________a18" localSheetId="0" hidden="1">{"'Sheet1'!$L$16"}</definedName>
    <definedName name="_____________a18" localSheetId="2" hidden="1">{"'Sheet1'!$L$16"}</definedName>
    <definedName name="_____________a18" localSheetId="4" hidden="1">{"'Sheet1'!$L$16"}</definedName>
    <definedName name="_____________a18" localSheetId="12" hidden="1">{"'Sheet1'!$L$16"}</definedName>
    <definedName name="_____________a18" localSheetId="26" hidden="1">{"'Sheet1'!$L$16"}</definedName>
    <definedName name="_____________a18" localSheetId="23" hidden="1">{"'Sheet1'!$L$16"}</definedName>
    <definedName name="_____________a18" localSheetId="3" hidden="1">{"'Sheet1'!$L$16"}</definedName>
    <definedName name="_____________a18" hidden="1">{"'Sheet1'!$L$16"}</definedName>
    <definedName name="_____________a2" localSheetId="0" hidden="1">{"'Sheet1'!$L$16"}</definedName>
    <definedName name="_____________a2" localSheetId="2" hidden="1">{"'Sheet1'!$L$16"}</definedName>
    <definedName name="_____________a2" localSheetId="4" hidden="1">{"'Sheet1'!$L$16"}</definedName>
    <definedName name="_____________a2" localSheetId="12" hidden="1">{"'Sheet1'!$L$16"}</definedName>
    <definedName name="_____________a2" localSheetId="26" hidden="1">{"'Sheet1'!$L$16"}</definedName>
    <definedName name="_____________a2" localSheetId="23" hidden="1">{"'Sheet1'!$L$16"}</definedName>
    <definedName name="_____________a2" localSheetId="3" hidden="1">{"'Sheet1'!$L$16"}</definedName>
    <definedName name="_____________a2" hidden="1">{"'Sheet1'!$L$16"}</definedName>
    <definedName name="_____________a20" localSheetId="0" hidden="1">{"'Sheet1'!$L$16"}</definedName>
    <definedName name="_____________a20" localSheetId="2" hidden="1">{"'Sheet1'!$L$16"}</definedName>
    <definedName name="_____________a20" localSheetId="4" hidden="1">{"'Sheet1'!$L$16"}</definedName>
    <definedName name="_____________a20" localSheetId="12" hidden="1">{"'Sheet1'!$L$16"}</definedName>
    <definedName name="_____________a20" localSheetId="26" hidden="1">{"'Sheet1'!$L$16"}</definedName>
    <definedName name="_____________a20" localSheetId="23" hidden="1">{"'Sheet1'!$L$16"}</definedName>
    <definedName name="_____________a20" localSheetId="3" hidden="1">{"'Sheet1'!$L$16"}</definedName>
    <definedName name="_____________a20" hidden="1">{"'Sheet1'!$L$16"}</definedName>
    <definedName name="_____________a3" localSheetId="0" hidden="1">{"'Sheet1'!$L$16"}</definedName>
    <definedName name="_____________a3" localSheetId="2" hidden="1">{"'Sheet1'!$L$16"}</definedName>
    <definedName name="_____________a3" localSheetId="4" hidden="1">{"'Sheet1'!$L$16"}</definedName>
    <definedName name="_____________a3" localSheetId="12" hidden="1">{"'Sheet1'!$L$16"}</definedName>
    <definedName name="_____________a3" localSheetId="26" hidden="1">{"'Sheet1'!$L$16"}</definedName>
    <definedName name="_____________a3" localSheetId="23" hidden="1">{"'Sheet1'!$L$16"}</definedName>
    <definedName name="_____________a3" localSheetId="3" hidden="1">{"'Sheet1'!$L$16"}</definedName>
    <definedName name="_____________a3" hidden="1">{"'Sheet1'!$L$16"}</definedName>
    <definedName name="_____________a4" localSheetId="0" hidden="1">{"'Sheet1'!$L$16"}</definedName>
    <definedName name="_____________a4" localSheetId="2" hidden="1">{"'Sheet1'!$L$16"}</definedName>
    <definedName name="_____________a4" localSheetId="4" hidden="1">{"'Sheet1'!$L$16"}</definedName>
    <definedName name="_____________a4" localSheetId="12" hidden="1">{"'Sheet1'!$L$16"}</definedName>
    <definedName name="_____________a4" localSheetId="26" hidden="1">{"'Sheet1'!$L$16"}</definedName>
    <definedName name="_____________a4" localSheetId="23" hidden="1">{"'Sheet1'!$L$16"}</definedName>
    <definedName name="_____________a4" localSheetId="3" hidden="1">{"'Sheet1'!$L$16"}</definedName>
    <definedName name="_____________a4" hidden="1">{"'Sheet1'!$L$16"}</definedName>
    <definedName name="_____________a5" localSheetId="0" hidden="1">{"'Sheet1'!$L$16"}</definedName>
    <definedName name="_____________a5" localSheetId="2" hidden="1">{"'Sheet1'!$L$16"}</definedName>
    <definedName name="_____________a5" localSheetId="4" hidden="1">{"'Sheet1'!$L$16"}</definedName>
    <definedName name="_____________a5" localSheetId="12" hidden="1">{"'Sheet1'!$L$16"}</definedName>
    <definedName name="_____________a5" localSheetId="26" hidden="1">{"'Sheet1'!$L$16"}</definedName>
    <definedName name="_____________a5" localSheetId="23" hidden="1">{"'Sheet1'!$L$16"}</definedName>
    <definedName name="_____________a5" localSheetId="3" hidden="1">{"'Sheet1'!$L$16"}</definedName>
    <definedName name="_____________a5" hidden="1">{"'Sheet1'!$L$16"}</definedName>
    <definedName name="_____________a7" localSheetId="0" hidden="1">{"'Sheet1'!$L$16"}</definedName>
    <definedName name="_____________a7" localSheetId="2" hidden="1">{"'Sheet1'!$L$16"}</definedName>
    <definedName name="_____________a7" localSheetId="4" hidden="1">{"'Sheet1'!$L$16"}</definedName>
    <definedName name="_____________a7" localSheetId="12" hidden="1">{"'Sheet1'!$L$16"}</definedName>
    <definedName name="_____________a7" localSheetId="26" hidden="1">{"'Sheet1'!$L$16"}</definedName>
    <definedName name="_____________a7" localSheetId="23" hidden="1">{"'Sheet1'!$L$16"}</definedName>
    <definedName name="_____________a7" localSheetId="3" hidden="1">{"'Sheet1'!$L$16"}</definedName>
    <definedName name="_____________a7" hidden="1">{"'Sheet1'!$L$16"}</definedName>
    <definedName name="_____________a8" localSheetId="0" hidden="1">{"'Sheet1'!$L$16"}</definedName>
    <definedName name="_____________a8" localSheetId="2" hidden="1">{"'Sheet1'!$L$16"}</definedName>
    <definedName name="_____________a8" localSheetId="4" hidden="1">{"'Sheet1'!$L$16"}</definedName>
    <definedName name="_____________a8" localSheetId="12" hidden="1">{"'Sheet1'!$L$16"}</definedName>
    <definedName name="_____________a8" localSheetId="26" hidden="1">{"'Sheet1'!$L$16"}</definedName>
    <definedName name="_____________a8" localSheetId="23" hidden="1">{"'Sheet1'!$L$16"}</definedName>
    <definedName name="_____________a8" localSheetId="3" hidden="1">{"'Sheet1'!$L$16"}</definedName>
    <definedName name="_____________a8" hidden="1">{"'Sheet1'!$L$16"}</definedName>
    <definedName name="_____________a9" localSheetId="0" hidden="1">{"'Sheet1'!$L$16"}</definedName>
    <definedName name="_____________a9" localSheetId="2" hidden="1">{"'Sheet1'!$L$16"}</definedName>
    <definedName name="_____________a9" localSheetId="4" hidden="1">{"'Sheet1'!$L$16"}</definedName>
    <definedName name="_____________a9" localSheetId="12" hidden="1">{"'Sheet1'!$L$16"}</definedName>
    <definedName name="_____________a9" localSheetId="26" hidden="1">{"'Sheet1'!$L$16"}</definedName>
    <definedName name="_____________a9" localSheetId="23" hidden="1">{"'Sheet1'!$L$16"}</definedName>
    <definedName name="_____________a9" localSheetId="3" hidden="1">{"'Sheet1'!$L$16"}</definedName>
    <definedName name="_____________a9" hidden="1">{"'Sheet1'!$L$16"}</definedName>
    <definedName name="_____________dam24" localSheetId="0">#REF!</definedName>
    <definedName name="_____________dam24" localSheetId="4">#REF!</definedName>
    <definedName name="_____________dam24" localSheetId="12">#REF!</definedName>
    <definedName name="_____________dam24" localSheetId="26">#REF!</definedName>
    <definedName name="_____________dam24" localSheetId="23">#REF!</definedName>
    <definedName name="_____________dam24">[5]GIAVLIEU!$M$51</definedName>
    <definedName name="_____________GID1" localSheetId="0">#REF!</definedName>
    <definedName name="_____________GID1" localSheetId="4">#REF!</definedName>
    <definedName name="_____________GID1" localSheetId="12">#REF!</definedName>
    <definedName name="_____________GID1" localSheetId="26">#REF!</definedName>
    <definedName name="_____________GID1" localSheetId="23">#REF!</definedName>
    <definedName name="_____________GID1">'[6]LKVL-CK-HT-GD1'!$A$4</definedName>
    <definedName name="_____________hu14" localSheetId="0" hidden="1">{"'Sheet1'!$L$16"}</definedName>
    <definedName name="_____________hu14" localSheetId="2" hidden="1">{"'Sheet1'!$L$16"}</definedName>
    <definedName name="_____________hu14" localSheetId="4" hidden="1">{"'Sheet1'!$L$16"}</definedName>
    <definedName name="_____________hu14" localSheetId="12" hidden="1">{"'Sheet1'!$L$16"}</definedName>
    <definedName name="_____________hu14" localSheetId="26" hidden="1">{"'Sheet1'!$L$16"}</definedName>
    <definedName name="_____________hu14" localSheetId="23" hidden="1">{"'Sheet1'!$L$16"}</definedName>
    <definedName name="_____________hu14" localSheetId="3" hidden="1">{"'Sheet1'!$L$16"}</definedName>
    <definedName name="_____________hu14" hidden="1">{"'Sheet1'!$L$16"}</definedName>
    <definedName name="_____________tam1" localSheetId="0">#REF!</definedName>
    <definedName name="_____________tam1" localSheetId="4">#REF!</definedName>
    <definedName name="_____________tam1" localSheetId="12">#REF!</definedName>
    <definedName name="_____________tam1" localSheetId="26">#REF!</definedName>
    <definedName name="_____________tam1" localSheetId="23">#REF!</definedName>
    <definedName name="_____________tam1">[7]XL4Poppy!$C$31</definedName>
    <definedName name="_____________v11" localSheetId="0" hidden="1">{"'Sheet1'!$L$16"}</definedName>
    <definedName name="_____________v11" localSheetId="2" hidden="1">{"'Sheet1'!$L$16"}</definedName>
    <definedName name="_____________v11" localSheetId="4" hidden="1">{"'Sheet1'!$L$16"}</definedName>
    <definedName name="_____________v11" localSheetId="12" hidden="1">{"'Sheet1'!$L$16"}</definedName>
    <definedName name="_____________v11" localSheetId="26" hidden="1">{"'Sheet1'!$L$16"}</definedName>
    <definedName name="_____________v11" localSheetId="23" hidden="1">{"'Sheet1'!$L$16"}</definedName>
    <definedName name="_____________v11" localSheetId="3" hidden="1">{"'Sheet1'!$L$16"}</definedName>
    <definedName name="_____________v11" hidden="1">{"'Sheet1'!$L$16"}</definedName>
    <definedName name="____________a1" localSheetId="0" hidden="1">{"'Sheet1'!$L$16"}</definedName>
    <definedName name="____________a1" localSheetId="2" hidden="1">{"'Sheet1'!$L$16"}</definedName>
    <definedName name="____________a1" localSheetId="4" hidden="1">{"'Sheet1'!$L$16"}</definedName>
    <definedName name="____________a1" localSheetId="12" hidden="1">{"'Sheet1'!$L$16"}</definedName>
    <definedName name="____________a1" localSheetId="26" hidden="1">{"'Sheet1'!$L$16"}</definedName>
    <definedName name="____________a1" localSheetId="23" hidden="1">{"'Sheet1'!$L$16"}</definedName>
    <definedName name="____________a1" localSheetId="3" hidden="1">{"'Sheet1'!$L$16"}</definedName>
    <definedName name="____________a1" hidden="1">{"'Sheet1'!$L$16"}</definedName>
    <definedName name="____________a10" localSheetId="0" hidden="1">{"'Sheet1'!$L$16"}</definedName>
    <definedName name="____________a10" localSheetId="2" hidden="1">{"'Sheet1'!$L$16"}</definedName>
    <definedName name="____________a10" localSheetId="4" hidden="1">{"'Sheet1'!$L$16"}</definedName>
    <definedName name="____________a10" localSheetId="12" hidden="1">{"'Sheet1'!$L$16"}</definedName>
    <definedName name="____________a10" localSheetId="26" hidden="1">{"'Sheet1'!$L$16"}</definedName>
    <definedName name="____________a10" localSheetId="23" hidden="1">{"'Sheet1'!$L$16"}</definedName>
    <definedName name="____________a10" localSheetId="3" hidden="1">{"'Sheet1'!$L$16"}</definedName>
    <definedName name="____________a10" hidden="1">{"'Sheet1'!$L$16"}</definedName>
    <definedName name="____________a11" localSheetId="0" hidden="1">{"'Sheet1'!$L$16"}</definedName>
    <definedName name="____________a11" localSheetId="2" hidden="1">{"'Sheet1'!$L$16"}</definedName>
    <definedName name="____________a11" localSheetId="4" hidden="1">{"'Sheet1'!$L$16"}</definedName>
    <definedName name="____________a11" localSheetId="12" hidden="1">{"'Sheet1'!$L$16"}</definedName>
    <definedName name="____________a11" localSheetId="26" hidden="1">{"'Sheet1'!$L$16"}</definedName>
    <definedName name="____________a11" localSheetId="23" hidden="1">{"'Sheet1'!$L$16"}</definedName>
    <definedName name="____________a11" localSheetId="3" hidden="1">{"'Sheet1'!$L$16"}</definedName>
    <definedName name="____________a11" hidden="1">{"'Sheet1'!$L$16"}</definedName>
    <definedName name="____________a12" localSheetId="0" hidden="1">{"'Sheet1'!$L$16"}</definedName>
    <definedName name="____________a12" localSheetId="2" hidden="1">{"'Sheet1'!$L$16"}</definedName>
    <definedName name="____________a12" localSheetId="4" hidden="1">{"'Sheet1'!$L$16"}</definedName>
    <definedName name="____________a12" localSheetId="12" hidden="1">{"'Sheet1'!$L$16"}</definedName>
    <definedName name="____________a12" localSheetId="26" hidden="1">{"'Sheet1'!$L$16"}</definedName>
    <definedName name="____________a12" localSheetId="23" hidden="1">{"'Sheet1'!$L$16"}</definedName>
    <definedName name="____________a12" localSheetId="3" hidden="1">{"'Sheet1'!$L$16"}</definedName>
    <definedName name="____________a12" hidden="1">{"'Sheet1'!$L$16"}</definedName>
    <definedName name="____________a13" localSheetId="0" hidden="1">{"'Sheet1'!$L$16"}</definedName>
    <definedName name="____________a13" localSheetId="2" hidden="1">{"'Sheet1'!$L$16"}</definedName>
    <definedName name="____________a13" localSheetId="4" hidden="1">{"'Sheet1'!$L$16"}</definedName>
    <definedName name="____________a13" localSheetId="12" hidden="1">{"'Sheet1'!$L$16"}</definedName>
    <definedName name="____________a13" localSheetId="26" hidden="1">{"'Sheet1'!$L$16"}</definedName>
    <definedName name="____________a13" localSheetId="23" hidden="1">{"'Sheet1'!$L$16"}</definedName>
    <definedName name="____________a13" localSheetId="3" hidden="1">{"'Sheet1'!$L$16"}</definedName>
    <definedName name="____________a13" hidden="1">{"'Sheet1'!$L$16"}</definedName>
    <definedName name="____________a14" localSheetId="0" hidden="1">{"'Sheet1'!$L$16"}</definedName>
    <definedName name="____________a14" localSheetId="2" hidden="1">{"'Sheet1'!$L$16"}</definedName>
    <definedName name="____________a14" localSheetId="4" hidden="1">{"'Sheet1'!$L$16"}</definedName>
    <definedName name="____________a14" localSheetId="12" hidden="1">{"'Sheet1'!$L$16"}</definedName>
    <definedName name="____________a14" localSheetId="26" hidden="1">{"'Sheet1'!$L$16"}</definedName>
    <definedName name="____________a14" localSheetId="23" hidden="1">{"'Sheet1'!$L$16"}</definedName>
    <definedName name="____________a14" localSheetId="3" hidden="1">{"'Sheet1'!$L$16"}</definedName>
    <definedName name="____________a14" hidden="1">{"'Sheet1'!$L$16"}</definedName>
    <definedName name="____________a18" localSheetId="0" hidden="1">{"'Sheet1'!$L$16"}</definedName>
    <definedName name="____________a18" localSheetId="2" hidden="1">{"'Sheet1'!$L$16"}</definedName>
    <definedName name="____________a18" localSheetId="4" hidden="1">{"'Sheet1'!$L$16"}</definedName>
    <definedName name="____________a18" localSheetId="12" hidden="1">{"'Sheet1'!$L$16"}</definedName>
    <definedName name="____________a18" localSheetId="26" hidden="1">{"'Sheet1'!$L$16"}</definedName>
    <definedName name="____________a18" localSheetId="23" hidden="1">{"'Sheet1'!$L$16"}</definedName>
    <definedName name="____________a18" localSheetId="3" hidden="1">{"'Sheet1'!$L$16"}</definedName>
    <definedName name="____________a18" hidden="1">{"'Sheet1'!$L$16"}</definedName>
    <definedName name="____________a2" localSheetId="0" hidden="1">{"'Sheet1'!$L$16"}</definedName>
    <definedName name="____________a2" localSheetId="2" hidden="1">{"'Sheet1'!$L$16"}</definedName>
    <definedName name="____________a2" localSheetId="4" hidden="1">{"'Sheet1'!$L$16"}</definedName>
    <definedName name="____________a2" localSheetId="12" hidden="1">{"'Sheet1'!$L$16"}</definedName>
    <definedName name="____________a2" localSheetId="26" hidden="1">{"'Sheet1'!$L$16"}</definedName>
    <definedName name="____________a2" localSheetId="23" hidden="1">{"'Sheet1'!$L$16"}</definedName>
    <definedName name="____________a2" localSheetId="3" hidden="1">{"'Sheet1'!$L$16"}</definedName>
    <definedName name="____________a2" hidden="1">{"'Sheet1'!$L$16"}</definedName>
    <definedName name="____________a20" localSheetId="0" hidden="1">{"'Sheet1'!$L$16"}</definedName>
    <definedName name="____________a20" localSheetId="2" hidden="1">{"'Sheet1'!$L$16"}</definedName>
    <definedName name="____________a20" localSheetId="4" hidden="1">{"'Sheet1'!$L$16"}</definedName>
    <definedName name="____________a20" localSheetId="12" hidden="1">{"'Sheet1'!$L$16"}</definedName>
    <definedName name="____________a20" localSheetId="26" hidden="1">{"'Sheet1'!$L$16"}</definedName>
    <definedName name="____________a20" localSheetId="23" hidden="1">{"'Sheet1'!$L$16"}</definedName>
    <definedName name="____________a20" localSheetId="3" hidden="1">{"'Sheet1'!$L$16"}</definedName>
    <definedName name="____________a20" hidden="1">{"'Sheet1'!$L$16"}</definedName>
    <definedName name="____________a3" localSheetId="0" hidden="1">{"'Sheet1'!$L$16"}</definedName>
    <definedName name="____________a3" localSheetId="2" hidden="1">{"'Sheet1'!$L$16"}</definedName>
    <definedName name="____________a3" localSheetId="4" hidden="1">{"'Sheet1'!$L$16"}</definedName>
    <definedName name="____________a3" localSheetId="12" hidden="1">{"'Sheet1'!$L$16"}</definedName>
    <definedName name="____________a3" localSheetId="26" hidden="1">{"'Sheet1'!$L$16"}</definedName>
    <definedName name="____________a3" localSheetId="23" hidden="1">{"'Sheet1'!$L$16"}</definedName>
    <definedName name="____________a3" localSheetId="3" hidden="1">{"'Sheet1'!$L$16"}</definedName>
    <definedName name="____________a3" hidden="1">{"'Sheet1'!$L$16"}</definedName>
    <definedName name="____________a4" localSheetId="0" hidden="1">{"'Sheet1'!$L$16"}</definedName>
    <definedName name="____________a4" localSheetId="2" hidden="1">{"'Sheet1'!$L$16"}</definedName>
    <definedName name="____________a4" localSheetId="4" hidden="1">{"'Sheet1'!$L$16"}</definedName>
    <definedName name="____________a4" localSheetId="12" hidden="1">{"'Sheet1'!$L$16"}</definedName>
    <definedName name="____________a4" localSheetId="26" hidden="1">{"'Sheet1'!$L$16"}</definedName>
    <definedName name="____________a4" localSheetId="23" hidden="1">{"'Sheet1'!$L$16"}</definedName>
    <definedName name="____________a4" localSheetId="3" hidden="1">{"'Sheet1'!$L$16"}</definedName>
    <definedName name="____________a4" hidden="1">{"'Sheet1'!$L$16"}</definedName>
    <definedName name="____________a5" localSheetId="0" hidden="1">{"'Sheet1'!$L$16"}</definedName>
    <definedName name="____________a5" localSheetId="2" hidden="1">{"'Sheet1'!$L$16"}</definedName>
    <definedName name="____________a5" localSheetId="4" hidden="1">{"'Sheet1'!$L$16"}</definedName>
    <definedName name="____________a5" localSheetId="12" hidden="1">{"'Sheet1'!$L$16"}</definedName>
    <definedName name="____________a5" localSheetId="26" hidden="1">{"'Sheet1'!$L$16"}</definedName>
    <definedName name="____________a5" localSheetId="23" hidden="1">{"'Sheet1'!$L$16"}</definedName>
    <definedName name="____________a5" localSheetId="3" hidden="1">{"'Sheet1'!$L$16"}</definedName>
    <definedName name="____________a5" hidden="1">{"'Sheet1'!$L$16"}</definedName>
    <definedName name="____________a7" localSheetId="0" hidden="1">{"'Sheet1'!$L$16"}</definedName>
    <definedName name="____________a7" localSheetId="2" hidden="1">{"'Sheet1'!$L$16"}</definedName>
    <definedName name="____________a7" localSheetId="4" hidden="1">{"'Sheet1'!$L$16"}</definedName>
    <definedName name="____________a7" localSheetId="12" hidden="1">{"'Sheet1'!$L$16"}</definedName>
    <definedName name="____________a7" localSheetId="26" hidden="1">{"'Sheet1'!$L$16"}</definedName>
    <definedName name="____________a7" localSheetId="23" hidden="1">{"'Sheet1'!$L$16"}</definedName>
    <definedName name="____________a7" localSheetId="3" hidden="1">{"'Sheet1'!$L$16"}</definedName>
    <definedName name="____________a7" hidden="1">{"'Sheet1'!$L$16"}</definedName>
    <definedName name="____________a8" localSheetId="0" hidden="1">{"'Sheet1'!$L$16"}</definedName>
    <definedName name="____________a8" localSheetId="2" hidden="1">{"'Sheet1'!$L$16"}</definedName>
    <definedName name="____________a8" localSheetId="4" hidden="1">{"'Sheet1'!$L$16"}</definedName>
    <definedName name="____________a8" localSheetId="12" hidden="1">{"'Sheet1'!$L$16"}</definedName>
    <definedName name="____________a8" localSheetId="26" hidden="1">{"'Sheet1'!$L$16"}</definedName>
    <definedName name="____________a8" localSheetId="23" hidden="1">{"'Sheet1'!$L$16"}</definedName>
    <definedName name="____________a8" localSheetId="3" hidden="1">{"'Sheet1'!$L$16"}</definedName>
    <definedName name="____________a8" hidden="1">{"'Sheet1'!$L$16"}</definedName>
    <definedName name="____________a9" localSheetId="0" hidden="1">{"'Sheet1'!$L$16"}</definedName>
    <definedName name="____________a9" localSheetId="2" hidden="1">{"'Sheet1'!$L$16"}</definedName>
    <definedName name="____________a9" localSheetId="4" hidden="1">{"'Sheet1'!$L$16"}</definedName>
    <definedName name="____________a9" localSheetId="12" hidden="1">{"'Sheet1'!$L$16"}</definedName>
    <definedName name="____________a9" localSheetId="26" hidden="1">{"'Sheet1'!$L$16"}</definedName>
    <definedName name="____________a9" localSheetId="23" hidden="1">{"'Sheet1'!$L$16"}</definedName>
    <definedName name="____________a9" localSheetId="3" hidden="1">{"'Sheet1'!$L$16"}</definedName>
    <definedName name="____________a9" hidden="1">{"'Sheet1'!$L$16"}</definedName>
    <definedName name="____________CON1" localSheetId="0">#REF!</definedName>
    <definedName name="____________CON1" localSheetId="2">#REF!</definedName>
    <definedName name="____________CON1" localSheetId="4">#REF!</definedName>
    <definedName name="____________CON1" localSheetId="26">#REF!</definedName>
    <definedName name="____________CON1" localSheetId="23">#REF!</definedName>
    <definedName name="____________CON1">#REF!</definedName>
    <definedName name="____________CON2" localSheetId="0">#REF!</definedName>
    <definedName name="____________CON2" localSheetId="2">#REF!</definedName>
    <definedName name="____________CON2" localSheetId="4">#REF!</definedName>
    <definedName name="____________CON2" localSheetId="26">#REF!</definedName>
    <definedName name="____________CON2" localSheetId="23">#REF!</definedName>
    <definedName name="____________CON2">#REF!</definedName>
    <definedName name="____________dam24" localSheetId="0">#REF!</definedName>
    <definedName name="____________dam24" localSheetId="4">#REF!</definedName>
    <definedName name="____________dam24" localSheetId="12">#REF!</definedName>
    <definedName name="____________dam24" localSheetId="26">#REF!</definedName>
    <definedName name="____________dam24" localSheetId="23">#REF!</definedName>
    <definedName name="____________dam24">[5]GIAVLIEU!$M$51</definedName>
    <definedName name="____________ddn400" localSheetId="0">#REF!</definedName>
    <definedName name="____________ddn400" localSheetId="2">#REF!</definedName>
    <definedName name="____________ddn400" localSheetId="4">#REF!</definedName>
    <definedName name="____________ddn400" localSheetId="26">#REF!</definedName>
    <definedName name="____________ddn400" localSheetId="23">#REF!</definedName>
    <definedName name="____________ddn400">#REF!</definedName>
    <definedName name="____________ddn600" localSheetId="0">#REF!</definedName>
    <definedName name="____________ddn600" localSheetId="2">#REF!</definedName>
    <definedName name="____________ddn600" localSheetId="4">#REF!</definedName>
    <definedName name="____________ddn600" localSheetId="26">#REF!</definedName>
    <definedName name="____________ddn600" localSheetId="23">#REF!</definedName>
    <definedName name="____________ddn600">#REF!</definedName>
    <definedName name="____________GID1" localSheetId="0">#REF!</definedName>
    <definedName name="____________GID1" localSheetId="4">#REF!</definedName>
    <definedName name="____________GID1" localSheetId="12">#REF!</definedName>
    <definedName name="____________GID1" localSheetId="26">#REF!</definedName>
    <definedName name="____________GID1" localSheetId="23">#REF!</definedName>
    <definedName name="____________GID1">'[6]LKVL-CK-HT-GD1'!$A$4</definedName>
    <definedName name="____________hu14" localSheetId="0" hidden="1">{"'Sheet1'!$L$16"}</definedName>
    <definedName name="____________hu14" localSheetId="2" hidden="1">{"'Sheet1'!$L$16"}</definedName>
    <definedName name="____________hu14" localSheetId="4" hidden="1">{"'Sheet1'!$L$16"}</definedName>
    <definedName name="____________hu14" localSheetId="12" hidden="1">{"'Sheet1'!$L$16"}</definedName>
    <definedName name="____________hu14" localSheetId="26" hidden="1">{"'Sheet1'!$L$16"}</definedName>
    <definedName name="____________hu14" localSheetId="23" hidden="1">{"'Sheet1'!$L$16"}</definedName>
    <definedName name="____________hu14" localSheetId="3" hidden="1">{"'Sheet1'!$L$16"}</definedName>
    <definedName name="____________hu14" hidden="1">{"'Sheet1'!$L$16"}</definedName>
    <definedName name="____________MAC46" localSheetId="0">#REF!</definedName>
    <definedName name="____________MAC46" localSheetId="2">#REF!</definedName>
    <definedName name="____________MAC46" localSheetId="4">#REF!</definedName>
    <definedName name="____________MAC46" localSheetId="26">#REF!</definedName>
    <definedName name="____________MAC46" localSheetId="23">#REF!</definedName>
    <definedName name="____________MAC46">#REF!</definedName>
    <definedName name="____________NCL100" localSheetId="0">#REF!</definedName>
    <definedName name="____________NCL100" localSheetId="2">#REF!</definedName>
    <definedName name="____________NCL100" localSheetId="4">#REF!</definedName>
    <definedName name="____________NCL100" localSheetId="26">#REF!</definedName>
    <definedName name="____________NCL100" localSheetId="23">#REF!</definedName>
    <definedName name="____________NCL100">#REF!</definedName>
    <definedName name="____________NCL200" localSheetId="0">#REF!</definedName>
    <definedName name="____________NCL200" localSheetId="2">#REF!</definedName>
    <definedName name="____________NCL200" localSheetId="4">#REF!</definedName>
    <definedName name="____________NCL200" localSheetId="26">#REF!</definedName>
    <definedName name="____________NCL200" localSheetId="23">#REF!</definedName>
    <definedName name="____________NCL200">#REF!</definedName>
    <definedName name="____________NCL250" localSheetId="0">#REF!</definedName>
    <definedName name="____________NCL250" localSheetId="2">#REF!</definedName>
    <definedName name="____________NCL250" localSheetId="4">#REF!</definedName>
    <definedName name="____________NCL250" localSheetId="26">#REF!</definedName>
    <definedName name="____________NCL250" localSheetId="23">#REF!</definedName>
    <definedName name="____________NCL250">#REF!</definedName>
    <definedName name="____________NET2" localSheetId="0">#REF!</definedName>
    <definedName name="____________NET2" localSheetId="2">#REF!</definedName>
    <definedName name="____________NET2" localSheetId="4">#REF!</definedName>
    <definedName name="____________NET2" localSheetId="26">#REF!</definedName>
    <definedName name="____________NET2" localSheetId="23">#REF!</definedName>
    <definedName name="____________NET2">#REF!</definedName>
    <definedName name="____________nin190" localSheetId="0">#REF!</definedName>
    <definedName name="____________nin190" localSheetId="2">#REF!</definedName>
    <definedName name="____________nin190" localSheetId="4">#REF!</definedName>
    <definedName name="____________nin190" localSheetId="26">#REF!</definedName>
    <definedName name="____________nin190" localSheetId="23">#REF!</definedName>
    <definedName name="____________nin190">#REF!</definedName>
    <definedName name="____________NPV1" localSheetId="0">#REF!</definedName>
    <definedName name="____________NPV1" localSheetId="2">#REF!</definedName>
    <definedName name="____________NPV1" localSheetId="4">#REF!</definedName>
    <definedName name="____________NPV1" localSheetId="26">#REF!</definedName>
    <definedName name="____________NPV1" localSheetId="23">#REF!</definedName>
    <definedName name="____________NPV1">#REF!</definedName>
    <definedName name="____________Sat27" localSheetId="0">#REF!</definedName>
    <definedName name="____________Sat27" localSheetId="2">#REF!</definedName>
    <definedName name="____________Sat27" localSheetId="4">#REF!</definedName>
    <definedName name="____________Sat27" localSheetId="26">#REF!</definedName>
    <definedName name="____________Sat27" localSheetId="23">#REF!</definedName>
    <definedName name="____________Sat27">#REF!</definedName>
    <definedName name="____________Sat6" localSheetId="0">#REF!</definedName>
    <definedName name="____________Sat6" localSheetId="2">#REF!</definedName>
    <definedName name="____________Sat6" localSheetId="4">#REF!</definedName>
    <definedName name="____________Sat6" localSheetId="26">#REF!</definedName>
    <definedName name="____________Sat6" localSheetId="23">#REF!</definedName>
    <definedName name="____________Sat6">#REF!</definedName>
    <definedName name="____________sc1" localSheetId="0">#REF!</definedName>
    <definedName name="____________sc1" localSheetId="2">#REF!</definedName>
    <definedName name="____________sc1" localSheetId="4">#REF!</definedName>
    <definedName name="____________sc1" localSheetId="26">#REF!</definedName>
    <definedName name="____________sc1" localSheetId="23">#REF!</definedName>
    <definedName name="____________sc1">#REF!</definedName>
    <definedName name="____________SC2" localSheetId="0">#REF!</definedName>
    <definedName name="____________SC2" localSheetId="2">#REF!</definedName>
    <definedName name="____________SC2" localSheetId="4">#REF!</definedName>
    <definedName name="____________SC2" localSheetId="26">#REF!</definedName>
    <definedName name="____________SC2" localSheetId="23">#REF!</definedName>
    <definedName name="____________SC2">#REF!</definedName>
    <definedName name="____________sc3" localSheetId="0">#REF!</definedName>
    <definedName name="____________sc3" localSheetId="2">#REF!</definedName>
    <definedName name="____________sc3" localSheetId="4">#REF!</definedName>
    <definedName name="____________sc3" localSheetId="26">#REF!</definedName>
    <definedName name="____________sc3" localSheetId="23">#REF!</definedName>
    <definedName name="____________sc3">#REF!</definedName>
    <definedName name="____________SN3" localSheetId="0">#REF!</definedName>
    <definedName name="____________SN3" localSheetId="2">#REF!</definedName>
    <definedName name="____________SN3" localSheetId="4">#REF!</definedName>
    <definedName name="____________SN3" localSheetId="26">#REF!</definedName>
    <definedName name="____________SN3" localSheetId="23">#REF!</definedName>
    <definedName name="____________SN3">#REF!</definedName>
    <definedName name="____________tam1" localSheetId="0">#REF!</definedName>
    <definedName name="____________tam1" localSheetId="4">#REF!</definedName>
    <definedName name="____________tam1" localSheetId="12">#REF!</definedName>
    <definedName name="____________tam1" localSheetId="26">#REF!</definedName>
    <definedName name="____________tam1" localSheetId="23">#REF!</definedName>
    <definedName name="____________tam1">[7]XL4Poppy!$C$31</definedName>
    <definedName name="____________TB2002" localSheetId="0">#REF!</definedName>
    <definedName name="____________TB2002" localSheetId="2">#REF!</definedName>
    <definedName name="____________TB2002" localSheetId="4">#REF!</definedName>
    <definedName name="____________TB2002" localSheetId="26">#REF!</definedName>
    <definedName name="____________TB2002" localSheetId="23">#REF!</definedName>
    <definedName name="____________TB2002">#REF!</definedName>
    <definedName name="____________TL1" localSheetId="0">#REF!</definedName>
    <definedName name="____________TL1" localSheetId="2">#REF!</definedName>
    <definedName name="____________TL1" localSheetId="4">#REF!</definedName>
    <definedName name="____________TL1" localSheetId="26">#REF!</definedName>
    <definedName name="____________TL1" localSheetId="23">#REF!</definedName>
    <definedName name="____________TL1">#REF!</definedName>
    <definedName name="____________TL2" localSheetId="0">#REF!</definedName>
    <definedName name="____________TL2" localSheetId="2">#REF!</definedName>
    <definedName name="____________TL2" localSheetId="4">#REF!</definedName>
    <definedName name="____________TL2" localSheetId="26">#REF!</definedName>
    <definedName name="____________TL2" localSheetId="23">#REF!</definedName>
    <definedName name="____________TL2">#REF!</definedName>
    <definedName name="____________TL3" localSheetId="0">#REF!</definedName>
    <definedName name="____________TL3" localSheetId="2">#REF!</definedName>
    <definedName name="____________TL3" localSheetId="4">#REF!</definedName>
    <definedName name="____________TL3" localSheetId="26">#REF!</definedName>
    <definedName name="____________TL3" localSheetId="23">#REF!</definedName>
    <definedName name="____________TL3">#REF!</definedName>
    <definedName name="____________TLA120" localSheetId="0">#REF!</definedName>
    <definedName name="____________TLA120" localSheetId="2">#REF!</definedName>
    <definedName name="____________TLA120" localSheetId="4">#REF!</definedName>
    <definedName name="____________TLA120" localSheetId="26">#REF!</definedName>
    <definedName name="____________TLA120" localSheetId="23">#REF!</definedName>
    <definedName name="____________TLA120">#REF!</definedName>
    <definedName name="____________TLA35" localSheetId="0">#REF!</definedName>
    <definedName name="____________TLA35" localSheetId="2">#REF!</definedName>
    <definedName name="____________TLA35" localSheetId="4">#REF!</definedName>
    <definedName name="____________TLA35" localSheetId="26">#REF!</definedName>
    <definedName name="____________TLA35" localSheetId="23">#REF!</definedName>
    <definedName name="____________TLA35">#REF!</definedName>
    <definedName name="____________TLA50" localSheetId="0">#REF!</definedName>
    <definedName name="____________TLA50" localSheetId="2">#REF!</definedName>
    <definedName name="____________TLA50" localSheetId="4">#REF!</definedName>
    <definedName name="____________TLA50" localSheetId="26">#REF!</definedName>
    <definedName name="____________TLA50" localSheetId="23">#REF!</definedName>
    <definedName name="____________TLA50">#REF!</definedName>
    <definedName name="____________TLA70" localSheetId="0">#REF!</definedName>
    <definedName name="____________TLA70" localSheetId="2">#REF!</definedName>
    <definedName name="____________TLA70" localSheetId="4">#REF!</definedName>
    <definedName name="____________TLA70" localSheetId="26">#REF!</definedName>
    <definedName name="____________TLA70" localSheetId="23">#REF!</definedName>
    <definedName name="____________TLA70">#REF!</definedName>
    <definedName name="____________TLA95" localSheetId="0">#REF!</definedName>
    <definedName name="____________TLA95" localSheetId="2">#REF!</definedName>
    <definedName name="____________TLA95" localSheetId="4">#REF!</definedName>
    <definedName name="____________TLA95" localSheetId="26">#REF!</definedName>
    <definedName name="____________TLA95" localSheetId="23">#REF!</definedName>
    <definedName name="____________TLA95">#REF!</definedName>
    <definedName name="____________tz593" localSheetId="0">#REF!</definedName>
    <definedName name="____________tz593" localSheetId="2">#REF!</definedName>
    <definedName name="____________tz593" localSheetId="4">#REF!</definedName>
    <definedName name="____________tz593" localSheetId="26">#REF!</definedName>
    <definedName name="____________tz593" localSheetId="23">#REF!</definedName>
    <definedName name="____________tz593">#REF!</definedName>
    <definedName name="____________v11" localSheetId="0" hidden="1">{"'Sheet1'!$L$16"}</definedName>
    <definedName name="____________v11" localSheetId="2" hidden="1">{"'Sheet1'!$L$16"}</definedName>
    <definedName name="____________v11" localSheetId="4" hidden="1">{"'Sheet1'!$L$16"}</definedName>
    <definedName name="____________v11" localSheetId="12" hidden="1">{"'Sheet1'!$L$16"}</definedName>
    <definedName name="____________v11" localSheetId="26" hidden="1">{"'Sheet1'!$L$16"}</definedName>
    <definedName name="____________v11" localSheetId="23" hidden="1">{"'Sheet1'!$L$16"}</definedName>
    <definedName name="____________v11" localSheetId="3" hidden="1">{"'Sheet1'!$L$16"}</definedName>
    <definedName name="____________v11" hidden="1">{"'Sheet1'!$L$16"}</definedName>
    <definedName name="____________VL100" localSheetId="0">#REF!</definedName>
    <definedName name="____________VL100" localSheetId="2">#REF!</definedName>
    <definedName name="____________VL100" localSheetId="4">#REF!</definedName>
    <definedName name="____________VL100" localSheetId="26">#REF!</definedName>
    <definedName name="____________VL100" localSheetId="23">#REF!</definedName>
    <definedName name="____________VL100">#REF!</definedName>
    <definedName name="____________VL200" localSheetId="0">#REF!</definedName>
    <definedName name="____________VL200" localSheetId="2">#REF!</definedName>
    <definedName name="____________VL200" localSheetId="4">#REF!</definedName>
    <definedName name="____________VL200" localSheetId="26">#REF!</definedName>
    <definedName name="____________VL200" localSheetId="23">#REF!</definedName>
    <definedName name="____________VL200">#REF!</definedName>
    <definedName name="____________VL250" localSheetId="0">#REF!</definedName>
    <definedName name="____________VL250" localSheetId="2">#REF!</definedName>
    <definedName name="____________VL250" localSheetId="4">#REF!</definedName>
    <definedName name="____________VL250" localSheetId="26">#REF!</definedName>
    <definedName name="____________VL250" localSheetId="23">#REF!</definedName>
    <definedName name="____________VL250">#REF!</definedName>
    <definedName name="___________a1" localSheetId="0" hidden="1">{"'Sheet1'!$L$16"}</definedName>
    <definedName name="___________a1" localSheetId="2" hidden="1">{"'Sheet1'!$L$16"}</definedName>
    <definedName name="___________a1" localSheetId="4" hidden="1">{"'Sheet1'!$L$16"}</definedName>
    <definedName name="___________a1" localSheetId="12" hidden="1">{"'Sheet1'!$L$16"}</definedName>
    <definedName name="___________a1" localSheetId="26" hidden="1">{"'Sheet1'!$L$16"}</definedName>
    <definedName name="___________a1" localSheetId="23" hidden="1">{"'Sheet1'!$L$16"}</definedName>
    <definedName name="___________a1" localSheetId="3" hidden="1">{"'Sheet1'!$L$16"}</definedName>
    <definedName name="___________a1" hidden="1">{"'Sheet1'!$L$16"}</definedName>
    <definedName name="___________CON1" localSheetId="0">#REF!</definedName>
    <definedName name="___________CON1" localSheetId="2">#REF!</definedName>
    <definedName name="___________CON1" localSheetId="4">#REF!</definedName>
    <definedName name="___________CON1" localSheetId="26">#REF!</definedName>
    <definedName name="___________CON1" localSheetId="23">#REF!</definedName>
    <definedName name="___________CON1">#REF!</definedName>
    <definedName name="___________CON2" localSheetId="0">#REF!</definedName>
    <definedName name="___________CON2" localSheetId="2">#REF!</definedName>
    <definedName name="___________CON2" localSheetId="4">#REF!</definedName>
    <definedName name="___________CON2" localSheetId="26">#REF!</definedName>
    <definedName name="___________CON2" localSheetId="23">#REF!</definedName>
    <definedName name="___________CON2">#REF!</definedName>
    <definedName name="___________dam24" localSheetId="0">#REF!</definedName>
    <definedName name="___________dam24" localSheetId="4">#REF!</definedName>
    <definedName name="___________dam24" localSheetId="12">#REF!</definedName>
    <definedName name="___________dam24" localSheetId="26">#REF!</definedName>
    <definedName name="___________dam24" localSheetId="23">#REF!</definedName>
    <definedName name="___________dam24">[5]GIAVLIEU!$M$51</definedName>
    <definedName name="___________ddn400" localSheetId="0">#REF!</definedName>
    <definedName name="___________ddn400" localSheetId="2">#REF!</definedName>
    <definedName name="___________ddn400" localSheetId="4">#REF!</definedName>
    <definedName name="___________ddn400" localSheetId="26">#REF!</definedName>
    <definedName name="___________ddn400" localSheetId="23">#REF!</definedName>
    <definedName name="___________ddn400">#REF!</definedName>
    <definedName name="___________ddn600" localSheetId="0">#REF!</definedName>
    <definedName name="___________ddn600" localSheetId="2">#REF!</definedName>
    <definedName name="___________ddn600" localSheetId="4">#REF!</definedName>
    <definedName name="___________ddn600" localSheetId="26">#REF!</definedName>
    <definedName name="___________ddn600" localSheetId="23">#REF!</definedName>
    <definedName name="___________ddn600">#REF!</definedName>
    <definedName name="___________f5" localSheetId="0">{"'Sheet1'!$L$16"}</definedName>
    <definedName name="___________f5" localSheetId="2" hidden="1">{"'Sheet1'!$L$16"}</definedName>
    <definedName name="___________f5" localSheetId="4">{"'Sheet1'!$L$16"}</definedName>
    <definedName name="___________f5" localSheetId="12">{"'Sheet1'!$L$16"}</definedName>
    <definedName name="___________f5" localSheetId="26">{"'Sheet1'!$L$16"}</definedName>
    <definedName name="___________f5" localSheetId="23">{"'Sheet1'!$L$16"}</definedName>
    <definedName name="___________f5" localSheetId="3" hidden="1">{"'Sheet1'!$L$16"}</definedName>
    <definedName name="___________f5" hidden="1">{"'Sheet1'!$L$16"}</definedName>
    <definedName name="___________GID1" localSheetId="0">#REF!</definedName>
    <definedName name="___________GID1" localSheetId="4">#REF!</definedName>
    <definedName name="___________GID1" localSheetId="12">#REF!</definedName>
    <definedName name="___________GID1" localSheetId="26">#REF!</definedName>
    <definedName name="___________GID1" localSheetId="23">#REF!</definedName>
    <definedName name="___________GID1">'[6]LKVL-CK-HT-GD1'!$A$4</definedName>
    <definedName name="___________MAC12" localSheetId="0">#REF!</definedName>
    <definedName name="___________MAC12" localSheetId="2">#REF!</definedName>
    <definedName name="___________MAC12" localSheetId="4">#REF!</definedName>
    <definedName name="___________MAC12" localSheetId="26">#REF!</definedName>
    <definedName name="___________MAC12" localSheetId="23">#REF!</definedName>
    <definedName name="___________MAC12">#REF!</definedName>
    <definedName name="___________MAC46" localSheetId="0">#REF!</definedName>
    <definedName name="___________MAC46" localSheetId="2">#REF!</definedName>
    <definedName name="___________MAC46" localSheetId="4">#REF!</definedName>
    <definedName name="___________MAC46" localSheetId="26">#REF!</definedName>
    <definedName name="___________MAC46" localSheetId="23">#REF!</definedName>
    <definedName name="___________MAC46">#REF!</definedName>
    <definedName name="___________NCL100" localSheetId="0">#REF!</definedName>
    <definedName name="___________NCL100" localSheetId="2">#REF!</definedName>
    <definedName name="___________NCL100" localSheetId="4">#REF!</definedName>
    <definedName name="___________NCL100" localSheetId="26">#REF!</definedName>
    <definedName name="___________NCL100" localSheetId="23">#REF!</definedName>
    <definedName name="___________NCL100">#REF!</definedName>
    <definedName name="___________NCL200" localSheetId="0">#REF!</definedName>
    <definedName name="___________NCL200" localSheetId="2">#REF!</definedName>
    <definedName name="___________NCL200" localSheetId="4">#REF!</definedName>
    <definedName name="___________NCL200" localSheetId="26">#REF!</definedName>
    <definedName name="___________NCL200" localSheetId="23">#REF!</definedName>
    <definedName name="___________NCL200">#REF!</definedName>
    <definedName name="___________NCL250" localSheetId="0">#REF!</definedName>
    <definedName name="___________NCL250" localSheetId="2">#REF!</definedName>
    <definedName name="___________NCL250" localSheetId="4">#REF!</definedName>
    <definedName name="___________NCL250" localSheetId="26">#REF!</definedName>
    <definedName name="___________NCL250" localSheetId="23">#REF!</definedName>
    <definedName name="___________NCL250">#REF!</definedName>
    <definedName name="___________NET2" localSheetId="0">#REF!</definedName>
    <definedName name="___________NET2" localSheetId="2">#REF!</definedName>
    <definedName name="___________NET2" localSheetId="4">#REF!</definedName>
    <definedName name="___________NET2" localSheetId="26">#REF!</definedName>
    <definedName name="___________NET2" localSheetId="23">#REF!</definedName>
    <definedName name="___________NET2">#REF!</definedName>
    <definedName name="___________nin190" localSheetId="0">#REF!</definedName>
    <definedName name="___________nin190" localSheetId="2">#REF!</definedName>
    <definedName name="___________nin190" localSheetId="4">#REF!</definedName>
    <definedName name="___________nin190" localSheetId="26">#REF!</definedName>
    <definedName name="___________nin190" localSheetId="23">#REF!</definedName>
    <definedName name="___________nin190">#REF!</definedName>
    <definedName name="___________NPV1" localSheetId="0">#REF!</definedName>
    <definedName name="___________NPV1" localSheetId="2">#REF!</definedName>
    <definedName name="___________NPV1" localSheetId="4">#REF!</definedName>
    <definedName name="___________NPV1" localSheetId="26">#REF!</definedName>
    <definedName name="___________NPV1" localSheetId="23">#REF!</definedName>
    <definedName name="___________NPV1">#REF!</definedName>
    <definedName name="___________NSO2" localSheetId="0">{"'Sheet1'!$L$16"}</definedName>
    <definedName name="___________NSO2" localSheetId="2" hidden="1">{"'Sheet1'!$L$16"}</definedName>
    <definedName name="___________NSO2" localSheetId="4">{"'Sheet1'!$L$16"}</definedName>
    <definedName name="___________NSO2" localSheetId="12">{"'Sheet1'!$L$16"}</definedName>
    <definedName name="___________NSO2" localSheetId="26">{"'Sheet1'!$L$16"}</definedName>
    <definedName name="___________NSO2" localSheetId="23">{"'Sheet1'!$L$16"}</definedName>
    <definedName name="___________NSO2" localSheetId="3" hidden="1">{"'Sheet1'!$L$16"}</definedName>
    <definedName name="___________NSO2" hidden="1">{"'Sheet1'!$L$16"}</definedName>
    <definedName name="___________S1" localSheetId="0">{"Book1"}</definedName>
    <definedName name="___________S1" localSheetId="2">{"Book1"}</definedName>
    <definedName name="___________S1" localSheetId="4">{"Book1"}</definedName>
    <definedName name="___________S1" localSheetId="12">{"Book1"}</definedName>
    <definedName name="___________S1" localSheetId="26">{"Book1"}</definedName>
    <definedName name="___________S1" localSheetId="23">{"Book1"}</definedName>
    <definedName name="___________S1" localSheetId="3">{"Book1"}</definedName>
    <definedName name="___________S1">{"Book1"}</definedName>
    <definedName name="___________Sat27" localSheetId="0">#REF!</definedName>
    <definedName name="___________Sat27" localSheetId="2">#REF!</definedName>
    <definedName name="___________Sat27" localSheetId="4">#REF!</definedName>
    <definedName name="___________Sat27" localSheetId="26">#REF!</definedName>
    <definedName name="___________Sat27" localSheetId="23">#REF!</definedName>
    <definedName name="___________Sat27">#REF!</definedName>
    <definedName name="___________Sat6" localSheetId="0">#REF!</definedName>
    <definedName name="___________Sat6" localSheetId="2">#REF!</definedName>
    <definedName name="___________Sat6" localSheetId="4">#REF!</definedName>
    <definedName name="___________Sat6" localSheetId="26">#REF!</definedName>
    <definedName name="___________Sat6" localSheetId="23">#REF!</definedName>
    <definedName name="___________Sat6">#REF!</definedName>
    <definedName name="___________sc1" localSheetId="0">#REF!</definedName>
    <definedName name="___________sc1" localSheetId="2">#REF!</definedName>
    <definedName name="___________sc1" localSheetId="4">#REF!</definedName>
    <definedName name="___________sc1" localSheetId="26">#REF!</definedName>
    <definedName name="___________sc1" localSheetId="23">#REF!</definedName>
    <definedName name="___________sc1">#REF!</definedName>
    <definedName name="___________SC2" localSheetId="0">#REF!</definedName>
    <definedName name="___________SC2" localSheetId="2">#REF!</definedName>
    <definedName name="___________SC2" localSheetId="4">#REF!</definedName>
    <definedName name="___________SC2" localSheetId="26">#REF!</definedName>
    <definedName name="___________SC2" localSheetId="23">#REF!</definedName>
    <definedName name="___________SC2">#REF!</definedName>
    <definedName name="___________sc3" localSheetId="0">#REF!</definedName>
    <definedName name="___________sc3" localSheetId="2">#REF!</definedName>
    <definedName name="___________sc3" localSheetId="4">#REF!</definedName>
    <definedName name="___________sc3" localSheetId="26">#REF!</definedName>
    <definedName name="___________sc3" localSheetId="23">#REF!</definedName>
    <definedName name="___________sc3">#REF!</definedName>
    <definedName name="___________SN3" localSheetId="0">#REF!</definedName>
    <definedName name="___________SN3" localSheetId="2">#REF!</definedName>
    <definedName name="___________SN3" localSheetId="4">#REF!</definedName>
    <definedName name="___________SN3" localSheetId="26">#REF!</definedName>
    <definedName name="___________SN3" localSheetId="23">#REF!</definedName>
    <definedName name="___________SN3">#REF!</definedName>
    <definedName name="___________tam1" localSheetId="0">#REF!</definedName>
    <definedName name="___________tam1" localSheetId="4">#REF!</definedName>
    <definedName name="___________tam1" localSheetId="12">#REF!</definedName>
    <definedName name="___________tam1" localSheetId="26">#REF!</definedName>
    <definedName name="___________tam1" localSheetId="23">#REF!</definedName>
    <definedName name="___________tam1">[7]XL4Poppy!$C$31</definedName>
    <definedName name="___________TB2002" localSheetId="0">#REF!</definedName>
    <definedName name="___________TB2002" localSheetId="2">#REF!</definedName>
    <definedName name="___________TB2002" localSheetId="4">#REF!</definedName>
    <definedName name="___________TB2002" localSheetId="26">#REF!</definedName>
    <definedName name="___________TB2002" localSheetId="23">#REF!</definedName>
    <definedName name="___________TB2002">#REF!</definedName>
    <definedName name="___________TL1" localSheetId="0">#REF!</definedName>
    <definedName name="___________TL1" localSheetId="2">#REF!</definedName>
    <definedName name="___________TL1" localSheetId="4">#REF!</definedName>
    <definedName name="___________TL1" localSheetId="26">#REF!</definedName>
    <definedName name="___________TL1" localSheetId="23">#REF!</definedName>
    <definedName name="___________TL1">#REF!</definedName>
    <definedName name="___________TL2" localSheetId="0">#REF!</definedName>
    <definedName name="___________TL2" localSheetId="2">#REF!</definedName>
    <definedName name="___________TL2" localSheetId="4">#REF!</definedName>
    <definedName name="___________TL2" localSheetId="26">#REF!</definedName>
    <definedName name="___________TL2" localSheetId="23">#REF!</definedName>
    <definedName name="___________TL2">#REF!</definedName>
    <definedName name="___________TL3" localSheetId="0">#REF!</definedName>
    <definedName name="___________TL3" localSheetId="2">#REF!</definedName>
    <definedName name="___________TL3" localSheetId="4">#REF!</definedName>
    <definedName name="___________TL3" localSheetId="26">#REF!</definedName>
    <definedName name="___________TL3" localSheetId="23">#REF!</definedName>
    <definedName name="___________TL3">#REF!</definedName>
    <definedName name="___________TLA120" localSheetId="0">#REF!</definedName>
    <definedName name="___________TLA120" localSheetId="2">#REF!</definedName>
    <definedName name="___________TLA120" localSheetId="4">#REF!</definedName>
    <definedName name="___________TLA120" localSheetId="26">#REF!</definedName>
    <definedName name="___________TLA120" localSheetId="23">#REF!</definedName>
    <definedName name="___________TLA120">#REF!</definedName>
    <definedName name="___________TLA35" localSheetId="0">#REF!</definedName>
    <definedName name="___________TLA35" localSheetId="2">#REF!</definedName>
    <definedName name="___________TLA35" localSheetId="4">#REF!</definedName>
    <definedName name="___________TLA35" localSheetId="26">#REF!</definedName>
    <definedName name="___________TLA35" localSheetId="23">#REF!</definedName>
    <definedName name="___________TLA35">#REF!</definedName>
    <definedName name="___________TLA50" localSheetId="0">#REF!</definedName>
    <definedName name="___________TLA50" localSheetId="2">#REF!</definedName>
    <definedName name="___________TLA50" localSheetId="4">#REF!</definedName>
    <definedName name="___________TLA50" localSheetId="26">#REF!</definedName>
    <definedName name="___________TLA50" localSheetId="23">#REF!</definedName>
    <definedName name="___________TLA50">#REF!</definedName>
    <definedName name="___________TLA70" localSheetId="0">#REF!</definedName>
    <definedName name="___________TLA70" localSheetId="2">#REF!</definedName>
    <definedName name="___________TLA70" localSheetId="4">#REF!</definedName>
    <definedName name="___________TLA70" localSheetId="26">#REF!</definedName>
    <definedName name="___________TLA70" localSheetId="23">#REF!</definedName>
    <definedName name="___________TLA70">#REF!</definedName>
    <definedName name="___________TLA95" localSheetId="0">#REF!</definedName>
    <definedName name="___________TLA95" localSheetId="2">#REF!</definedName>
    <definedName name="___________TLA95" localSheetId="4">#REF!</definedName>
    <definedName name="___________TLA95" localSheetId="26">#REF!</definedName>
    <definedName name="___________TLA95" localSheetId="23">#REF!</definedName>
    <definedName name="___________TLA95">#REF!</definedName>
    <definedName name="___________tz593" localSheetId="0">#REF!</definedName>
    <definedName name="___________tz593" localSheetId="2">#REF!</definedName>
    <definedName name="___________tz593" localSheetId="4">#REF!</definedName>
    <definedName name="___________tz593" localSheetId="26">#REF!</definedName>
    <definedName name="___________tz593" localSheetId="23">#REF!</definedName>
    <definedName name="___________tz593">#REF!</definedName>
    <definedName name="___________VL100" localSheetId="0">#REF!</definedName>
    <definedName name="___________VL100" localSheetId="2">#REF!</definedName>
    <definedName name="___________VL100" localSheetId="4">#REF!</definedName>
    <definedName name="___________VL100" localSheetId="26">#REF!</definedName>
    <definedName name="___________VL100" localSheetId="23">#REF!</definedName>
    <definedName name="___________VL100">#REF!</definedName>
    <definedName name="___________VL200" localSheetId="0">#REF!</definedName>
    <definedName name="___________VL200" localSheetId="2">#REF!</definedName>
    <definedName name="___________VL200" localSheetId="4">#REF!</definedName>
    <definedName name="___________VL200" localSheetId="26">#REF!</definedName>
    <definedName name="___________VL200" localSheetId="23">#REF!</definedName>
    <definedName name="___________VL200">#REF!</definedName>
    <definedName name="___________VL250" localSheetId="0">#REF!</definedName>
    <definedName name="___________VL250" localSheetId="2">#REF!</definedName>
    <definedName name="___________VL250" localSheetId="4">#REF!</definedName>
    <definedName name="___________VL250" localSheetId="26">#REF!</definedName>
    <definedName name="___________VL250" localSheetId="23">#REF!</definedName>
    <definedName name="___________VL250">#REF!</definedName>
    <definedName name="__________a1" localSheetId="0" hidden="1">{"'Sheet1'!$L$16"}</definedName>
    <definedName name="__________a1" localSheetId="2" hidden="1">{"'Sheet1'!$L$16"}</definedName>
    <definedName name="__________a1" localSheetId="4" hidden="1">{"'Sheet1'!$L$16"}</definedName>
    <definedName name="__________a1" localSheetId="12" hidden="1">{"'Sheet1'!$L$16"}</definedName>
    <definedName name="__________a1" localSheetId="26" hidden="1">{"'Sheet1'!$L$16"}</definedName>
    <definedName name="__________a1" localSheetId="23" hidden="1">{"'Sheet1'!$L$16"}</definedName>
    <definedName name="__________a1" localSheetId="3" hidden="1">{"'Sheet1'!$L$16"}</definedName>
    <definedName name="__________a1" hidden="1">{"'Sheet1'!$L$16"}</definedName>
    <definedName name="__________a10" localSheetId="0" hidden="1">{"'Sheet1'!$L$16"}</definedName>
    <definedName name="__________a10" localSheetId="2" hidden="1">{"'Sheet1'!$L$16"}</definedName>
    <definedName name="__________a10" localSheetId="4" hidden="1">{"'Sheet1'!$L$16"}</definedName>
    <definedName name="__________a10" localSheetId="12" hidden="1">{"'Sheet1'!$L$16"}</definedName>
    <definedName name="__________a10" localSheetId="26" hidden="1">{"'Sheet1'!$L$16"}</definedName>
    <definedName name="__________a10" localSheetId="23" hidden="1">{"'Sheet1'!$L$16"}</definedName>
    <definedName name="__________a10" localSheetId="3" hidden="1">{"'Sheet1'!$L$16"}</definedName>
    <definedName name="__________a10" hidden="1">{"'Sheet1'!$L$16"}</definedName>
    <definedName name="__________a11" localSheetId="0" hidden="1">{"'Sheet1'!$L$16"}</definedName>
    <definedName name="__________a11" localSheetId="2" hidden="1">{"'Sheet1'!$L$16"}</definedName>
    <definedName name="__________a11" localSheetId="4" hidden="1">{"'Sheet1'!$L$16"}</definedName>
    <definedName name="__________a11" localSheetId="12" hidden="1">{"'Sheet1'!$L$16"}</definedName>
    <definedName name="__________a11" localSheetId="26" hidden="1">{"'Sheet1'!$L$16"}</definedName>
    <definedName name="__________a11" localSheetId="23" hidden="1">{"'Sheet1'!$L$16"}</definedName>
    <definedName name="__________a11" localSheetId="3" hidden="1">{"'Sheet1'!$L$16"}</definedName>
    <definedName name="__________a11" hidden="1">{"'Sheet1'!$L$16"}</definedName>
    <definedName name="__________a12" localSheetId="0" hidden="1">{"'Sheet1'!$L$16"}</definedName>
    <definedName name="__________a12" localSheetId="2" hidden="1">{"'Sheet1'!$L$16"}</definedName>
    <definedName name="__________a12" localSheetId="4" hidden="1">{"'Sheet1'!$L$16"}</definedName>
    <definedName name="__________a12" localSheetId="12" hidden="1">{"'Sheet1'!$L$16"}</definedName>
    <definedName name="__________a12" localSheetId="26" hidden="1">{"'Sheet1'!$L$16"}</definedName>
    <definedName name="__________a12" localSheetId="23" hidden="1">{"'Sheet1'!$L$16"}</definedName>
    <definedName name="__________a12" localSheetId="3" hidden="1">{"'Sheet1'!$L$16"}</definedName>
    <definedName name="__________a12" hidden="1">{"'Sheet1'!$L$16"}</definedName>
    <definedName name="__________a13" localSheetId="0" hidden="1">{"'Sheet1'!$L$16"}</definedName>
    <definedName name="__________a13" localSheetId="2" hidden="1">{"'Sheet1'!$L$16"}</definedName>
    <definedName name="__________a13" localSheetId="4" hidden="1">{"'Sheet1'!$L$16"}</definedName>
    <definedName name="__________a13" localSheetId="12" hidden="1">{"'Sheet1'!$L$16"}</definedName>
    <definedName name="__________a13" localSheetId="26" hidden="1">{"'Sheet1'!$L$16"}</definedName>
    <definedName name="__________a13" localSheetId="23" hidden="1">{"'Sheet1'!$L$16"}</definedName>
    <definedName name="__________a13" localSheetId="3" hidden="1">{"'Sheet1'!$L$16"}</definedName>
    <definedName name="__________a13" hidden="1">{"'Sheet1'!$L$16"}</definedName>
    <definedName name="__________a14" localSheetId="0" hidden="1">{"'Sheet1'!$L$16"}</definedName>
    <definedName name="__________a14" localSheetId="2" hidden="1">{"'Sheet1'!$L$16"}</definedName>
    <definedName name="__________a14" localSheetId="4" hidden="1">{"'Sheet1'!$L$16"}</definedName>
    <definedName name="__________a14" localSheetId="12" hidden="1">{"'Sheet1'!$L$16"}</definedName>
    <definedName name="__________a14" localSheetId="26" hidden="1">{"'Sheet1'!$L$16"}</definedName>
    <definedName name="__________a14" localSheetId="23" hidden="1">{"'Sheet1'!$L$16"}</definedName>
    <definedName name="__________a14" localSheetId="3" hidden="1">{"'Sheet1'!$L$16"}</definedName>
    <definedName name="__________a14" hidden="1">{"'Sheet1'!$L$16"}</definedName>
    <definedName name="__________a18" localSheetId="0" hidden="1">{"'Sheet1'!$L$16"}</definedName>
    <definedName name="__________a18" localSheetId="2" hidden="1">{"'Sheet1'!$L$16"}</definedName>
    <definedName name="__________a18" localSheetId="4" hidden="1">{"'Sheet1'!$L$16"}</definedName>
    <definedName name="__________a18" localSheetId="12" hidden="1">{"'Sheet1'!$L$16"}</definedName>
    <definedName name="__________a18" localSheetId="26" hidden="1">{"'Sheet1'!$L$16"}</definedName>
    <definedName name="__________a18" localSheetId="23" hidden="1">{"'Sheet1'!$L$16"}</definedName>
    <definedName name="__________a18" localSheetId="3" hidden="1">{"'Sheet1'!$L$16"}</definedName>
    <definedName name="__________a18" hidden="1">{"'Sheet1'!$L$16"}</definedName>
    <definedName name="__________a2" localSheetId="0" hidden="1">{"'Sheet1'!$L$16"}</definedName>
    <definedName name="__________a2" localSheetId="2" hidden="1">{"'Sheet1'!$L$16"}</definedName>
    <definedName name="__________a2" localSheetId="4" hidden="1">{"'Sheet1'!$L$16"}</definedName>
    <definedName name="__________a2" localSheetId="12" hidden="1">{"'Sheet1'!$L$16"}</definedName>
    <definedName name="__________a2" localSheetId="26" hidden="1">{"'Sheet1'!$L$16"}</definedName>
    <definedName name="__________a2" localSheetId="23" hidden="1">{"'Sheet1'!$L$16"}</definedName>
    <definedName name="__________a2" localSheetId="3" hidden="1">{"'Sheet1'!$L$16"}</definedName>
    <definedName name="__________a2" hidden="1">{"'Sheet1'!$L$16"}</definedName>
    <definedName name="__________a20" localSheetId="0" hidden="1">{"'Sheet1'!$L$16"}</definedName>
    <definedName name="__________a20" localSheetId="2" hidden="1">{"'Sheet1'!$L$16"}</definedName>
    <definedName name="__________a20" localSheetId="4" hidden="1">{"'Sheet1'!$L$16"}</definedName>
    <definedName name="__________a20" localSheetId="12" hidden="1">{"'Sheet1'!$L$16"}</definedName>
    <definedName name="__________a20" localSheetId="26" hidden="1">{"'Sheet1'!$L$16"}</definedName>
    <definedName name="__________a20" localSheetId="23" hidden="1">{"'Sheet1'!$L$16"}</definedName>
    <definedName name="__________a20" localSheetId="3" hidden="1">{"'Sheet1'!$L$16"}</definedName>
    <definedName name="__________a20" hidden="1">{"'Sheet1'!$L$16"}</definedName>
    <definedName name="__________a3" localSheetId="0" hidden="1">{"'Sheet1'!$L$16"}</definedName>
    <definedName name="__________a3" localSheetId="2" hidden="1">{"'Sheet1'!$L$16"}</definedName>
    <definedName name="__________a3" localSheetId="4" hidden="1">{"'Sheet1'!$L$16"}</definedName>
    <definedName name="__________a3" localSheetId="12" hidden="1">{"'Sheet1'!$L$16"}</definedName>
    <definedName name="__________a3" localSheetId="26" hidden="1">{"'Sheet1'!$L$16"}</definedName>
    <definedName name="__________a3" localSheetId="23" hidden="1">{"'Sheet1'!$L$16"}</definedName>
    <definedName name="__________a3" localSheetId="3" hidden="1">{"'Sheet1'!$L$16"}</definedName>
    <definedName name="__________a3" hidden="1">{"'Sheet1'!$L$16"}</definedName>
    <definedName name="__________a4" localSheetId="0" hidden="1">{"'Sheet1'!$L$16"}</definedName>
    <definedName name="__________a4" localSheetId="2" hidden="1">{"'Sheet1'!$L$16"}</definedName>
    <definedName name="__________a4" localSheetId="4" hidden="1">{"'Sheet1'!$L$16"}</definedName>
    <definedName name="__________a4" localSheetId="12" hidden="1">{"'Sheet1'!$L$16"}</definedName>
    <definedName name="__________a4" localSheetId="26" hidden="1">{"'Sheet1'!$L$16"}</definedName>
    <definedName name="__________a4" localSheetId="23" hidden="1">{"'Sheet1'!$L$16"}</definedName>
    <definedName name="__________a4" localSheetId="3" hidden="1">{"'Sheet1'!$L$16"}</definedName>
    <definedName name="__________a4" hidden="1">{"'Sheet1'!$L$16"}</definedName>
    <definedName name="__________a5" localSheetId="0" hidden="1">{"'Sheet1'!$L$16"}</definedName>
    <definedName name="__________a5" localSheetId="2" hidden="1">{"'Sheet1'!$L$16"}</definedName>
    <definedName name="__________a5" localSheetId="4" hidden="1">{"'Sheet1'!$L$16"}</definedName>
    <definedName name="__________a5" localSheetId="12" hidden="1">{"'Sheet1'!$L$16"}</definedName>
    <definedName name="__________a5" localSheetId="26" hidden="1">{"'Sheet1'!$L$16"}</definedName>
    <definedName name="__________a5" localSheetId="23" hidden="1">{"'Sheet1'!$L$16"}</definedName>
    <definedName name="__________a5" localSheetId="3" hidden="1">{"'Sheet1'!$L$16"}</definedName>
    <definedName name="__________a5" hidden="1">{"'Sheet1'!$L$16"}</definedName>
    <definedName name="__________a7" localSheetId="0" hidden="1">{"'Sheet1'!$L$16"}</definedName>
    <definedName name="__________a7" localSheetId="2" hidden="1">{"'Sheet1'!$L$16"}</definedName>
    <definedName name="__________a7" localSheetId="4" hidden="1">{"'Sheet1'!$L$16"}</definedName>
    <definedName name="__________a7" localSheetId="12" hidden="1">{"'Sheet1'!$L$16"}</definedName>
    <definedName name="__________a7" localSheetId="26" hidden="1">{"'Sheet1'!$L$16"}</definedName>
    <definedName name="__________a7" localSheetId="23" hidden="1">{"'Sheet1'!$L$16"}</definedName>
    <definedName name="__________a7" localSheetId="3" hidden="1">{"'Sheet1'!$L$16"}</definedName>
    <definedName name="__________a7" hidden="1">{"'Sheet1'!$L$16"}</definedName>
    <definedName name="__________a8" localSheetId="0" hidden="1">{"'Sheet1'!$L$16"}</definedName>
    <definedName name="__________a8" localSheetId="2" hidden="1">{"'Sheet1'!$L$16"}</definedName>
    <definedName name="__________a8" localSheetId="4" hidden="1">{"'Sheet1'!$L$16"}</definedName>
    <definedName name="__________a8" localSheetId="12" hidden="1">{"'Sheet1'!$L$16"}</definedName>
    <definedName name="__________a8" localSheetId="26" hidden="1">{"'Sheet1'!$L$16"}</definedName>
    <definedName name="__________a8" localSheetId="23" hidden="1">{"'Sheet1'!$L$16"}</definedName>
    <definedName name="__________a8" localSheetId="3" hidden="1">{"'Sheet1'!$L$16"}</definedName>
    <definedName name="__________a8" hidden="1">{"'Sheet1'!$L$16"}</definedName>
    <definedName name="__________a9" localSheetId="0" hidden="1">{"'Sheet1'!$L$16"}</definedName>
    <definedName name="__________a9" localSheetId="2" hidden="1">{"'Sheet1'!$L$16"}</definedName>
    <definedName name="__________a9" localSheetId="4" hidden="1">{"'Sheet1'!$L$16"}</definedName>
    <definedName name="__________a9" localSheetId="12" hidden="1">{"'Sheet1'!$L$16"}</definedName>
    <definedName name="__________a9" localSheetId="26" hidden="1">{"'Sheet1'!$L$16"}</definedName>
    <definedName name="__________a9" localSheetId="23" hidden="1">{"'Sheet1'!$L$16"}</definedName>
    <definedName name="__________a9" localSheetId="3" hidden="1">{"'Sheet1'!$L$16"}</definedName>
    <definedName name="__________a9" hidden="1">{"'Sheet1'!$L$16"}</definedName>
    <definedName name="__________CON1" localSheetId="0">#REF!</definedName>
    <definedName name="__________CON1" localSheetId="2">#REF!</definedName>
    <definedName name="__________CON1" localSheetId="4">#REF!</definedName>
    <definedName name="__________CON1" localSheetId="26">#REF!</definedName>
    <definedName name="__________CON1" localSheetId="23">#REF!</definedName>
    <definedName name="__________CON1">#REF!</definedName>
    <definedName name="__________CON2" localSheetId="0">#REF!</definedName>
    <definedName name="__________CON2" localSheetId="2">#REF!</definedName>
    <definedName name="__________CON2" localSheetId="4">#REF!</definedName>
    <definedName name="__________CON2" localSheetId="26">#REF!</definedName>
    <definedName name="__________CON2" localSheetId="23">#REF!</definedName>
    <definedName name="__________CON2">#REF!</definedName>
    <definedName name="__________dam24" localSheetId="0">#REF!</definedName>
    <definedName name="__________dam24" localSheetId="4">#REF!</definedName>
    <definedName name="__________dam24" localSheetId="12">#REF!</definedName>
    <definedName name="__________dam24" localSheetId="26">#REF!</definedName>
    <definedName name="__________dam24" localSheetId="23">#REF!</definedName>
    <definedName name="__________dam24">[5]GIAVLIEU!$M$51</definedName>
    <definedName name="__________ddn400" localSheetId="0">#REF!</definedName>
    <definedName name="__________ddn400" localSheetId="2">#REF!</definedName>
    <definedName name="__________ddn400" localSheetId="4">#REF!</definedName>
    <definedName name="__________ddn400" localSheetId="26">#REF!</definedName>
    <definedName name="__________ddn400" localSheetId="23">#REF!</definedName>
    <definedName name="__________ddn400">#REF!</definedName>
    <definedName name="__________ddn600" localSheetId="0">#REF!</definedName>
    <definedName name="__________ddn600" localSheetId="2">#REF!</definedName>
    <definedName name="__________ddn600" localSheetId="4">#REF!</definedName>
    <definedName name="__________ddn600" localSheetId="26">#REF!</definedName>
    <definedName name="__________ddn600" localSheetId="23">#REF!</definedName>
    <definedName name="__________ddn600">#REF!</definedName>
    <definedName name="__________GID1" localSheetId="0">#REF!</definedName>
    <definedName name="__________GID1" localSheetId="4">#REF!</definedName>
    <definedName name="__________GID1" localSheetId="12">#REF!</definedName>
    <definedName name="__________GID1" localSheetId="26">#REF!</definedName>
    <definedName name="__________GID1" localSheetId="23">#REF!</definedName>
    <definedName name="__________GID1">'[6]LKVL-CK-HT-GD1'!$A$4</definedName>
    <definedName name="__________hu14" localSheetId="0" hidden="1">{"'Sheet1'!$L$16"}</definedName>
    <definedName name="__________hu14" localSheetId="2" hidden="1">{"'Sheet1'!$L$16"}</definedName>
    <definedName name="__________hu14" localSheetId="4" hidden="1">{"'Sheet1'!$L$16"}</definedName>
    <definedName name="__________hu14" localSheetId="12" hidden="1">{"'Sheet1'!$L$16"}</definedName>
    <definedName name="__________hu14" localSheetId="26" hidden="1">{"'Sheet1'!$L$16"}</definedName>
    <definedName name="__________hu14" localSheetId="23" hidden="1">{"'Sheet1'!$L$16"}</definedName>
    <definedName name="__________hu14" localSheetId="3" hidden="1">{"'Sheet1'!$L$16"}</definedName>
    <definedName name="__________hu14" hidden="1">{"'Sheet1'!$L$16"}</definedName>
    <definedName name="__________MAC12" localSheetId="0">#REF!</definedName>
    <definedName name="__________MAC12" localSheetId="2">#REF!</definedName>
    <definedName name="__________MAC12" localSheetId="4">#REF!</definedName>
    <definedName name="__________MAC12" localSheetId="26">#REF!</definedName>
    <definedName name="__________MAC12" localSheetId="23">#REF!</definedName>
    <definedName name="__________MAC12">#REF!</definedName>
    <definedName name="__________MAC46" localSheetId="0">#REF!</definedName>
    <definedName name="__________MAC46" localSheetId="2">#REF!</definedName>
    <definedName name="__________MAC46" localSheetId="4">#REF!</definedName>
    <definedName name="__________MAC46" localSheetId="26">#REF!</definedName>
    <definedName name="__________MAC46" localSheetId="23">#REF!</definedName>
    <definedName name="__________MAC46">#REF!</definedName>
    <definedName name="__________NCL100" localSheetId="0">#REF!</definedName>
    <definedName name="__________NCL100" localSheetId="2">#REF!</definedName>
    <definedName name="__________NCL100" localSheetId="4">#REF!</definedName>
    <definedName name="__________NCL100" localSheetId="26">#REF!</definedName>
    <definedName name="__________NCL100" localSheetId="23">#REF!</definedName>
    <definedName name="__________NCL100">#REF!</definedName>
    <definedName name="__________NCL200" localSheetId="0">#REF!</definedName>
    <definedName name="__________NCL200" localSheetId="2">#REF!</definedName>
    <definedName name="__________NCL200" localSheetId="4">#REF!</definedName>
    <definedName name="__________NCL200" localSheetId="26">#REF!</definedName>
    <definedName name="__________NCL200" localSheetId="23">#REF!</definedName>
    <definedName name="__________NCL200">#REF!</definedName>
    <definedName name="__________NCL250" localSheetId="0">#REF!</definedName>
    <definedName name="__________NCL250" localSheetId="2">#REF!</definedName>
    <definedName name="__________NCL250" localSheetId="4">#REF!</definedName>
    <definedName name="__________NCL250" localSheetId="26">#REF!</definedName>
    <definedName name="__________NCL250" localSheetId="23">#REF!</definedName>
    <definedName name="__________NCL250">#REF!</definedName>
    <definedName name="__________NET2" localSheetId="0">#REF!</definedName>
    <definedName name="__________NET2" localSheetId="2">#REF!</definedName>
    <definedName name="__________NET2" localSheetId="4">#REF!</definedName>
    <definedName name="__________NET2" localSheetId="26">#REF!</definedName>
    <definedName name="__________NET2" localSheetId="23">#REF!</definedName>
    <definedName name="__________NET2">#REF!</definedName>
    <definedName name="__________nin190" localSheetId="0">#REF!</definedName>
    <definedName name="__________nin190" localSheetId="2">#REF!</definedName>
    <definedName name="__________nin190" localSheetId="4">#REF!</definedName>
    <definedName name="__________nin190" localSheetId="26">#REF!</definedName>
    <definedName name="__________nin190" localSheetId="23">#REF!</definedName>
    <definedName name="__________nin190">#REF!</definedName>
    <definedName name="__________NPV1" localSheetId="0">#REF!</definedName>
    <definedName name="__________NPV1" localSheetId="2">#REF!</definedName>
    <definedName name="__________NPV1" localSheetId="4">#REF!</definedName>
    <definedName name="__________NPV1" localSheetId="26">#REF!</definedName>
    <definedName name="__________NPV1" localSheetId="23">#REF!</definedName>
    <definedName name="__________NPV1">#REF!</definedName>
    <definedName name="__________S1" localSheetId="0">{"Book1"}</definedName>
    <definedName name="__________S1" localSheetId="2">{"Book1"}</definedName>
    <definedName name="__________S1" localSheetId="4">{"Book1"}</definedName>
    <definedName name="__________S1" localSheetId="12">{"Book1"}</definedName>
    <definedName name="__________S1" localSheetId="26">{"Book1"}</definedName>
    <definedName name="__________S1" localSheetId="23">{"Book1"}</definedName>
    <definedName name="__________S1" localSheetId="3">{"Book1"}</definedName>
    <definedName name="__________S1">{"Book1"}</definedName>
    <definedName name="__________Sat27" localSheetId="0">#REF!</definedName>
    <definedName name="__________Sat27" localSheetId="2">#REF!</definedName>
    <definedName name="__________Sat27" localSheetId="4">#REF!</definedName>
    <definedName name="__________Sat27" localSheetId="26">#REF!</definedName>
    <definedName name="__________Sat27" localSheetId="23">#REF!</definedName>
    <definedName name="__________Sat27">#REF!</definedName>
    <definedName name="__________Sat6" localSheetId="0">#REF!</definedName>
    <definedName name="__________Sat6" localSheetId="2">#REF!</definedName>
    <definedName name="__________Sat6" localSheetId="4">#REF!</definedName>
    <definedName name="__________Sat6" localSheetId="26">#REF!</definedName>
    <definedName name="__________Sat6" localSheetId="23">#REF!</definedName>
    <definedName name="__________Sat6">#REF!</definedName>
    <definedName name="__________sc1" localSheetId="0">#REF!</definedName>
    <definedName name="__________sc1" localSheetId="2">#REF!</definedName>
    <definedName name="__________sc1" localSheetId="4">#REF!</definedName>
    <definedName name="__________sc1" localSheetId="26">#REF!</definedName>
    <definedName name="__________sc1" localSheetId="23">#REF!</definedName>
    <definedName name="__________sc1">#REF!</definedName>
    <definedName name="__________SC2" localSheetId="0">#REF!</definedName>
    <definedName name="__________SC2" localSheetId="2">#REF!</definedName>
    <definedName name="__________SC2" localSheetId="4">#REF!</definedName>
    <definedName name="__________SC2" localSheetId="26">#REF!</definedName>
    <definedName name="__________SC2" localSheetId="23">#REF!</definedName>
    <definedName name="__________SC2">#REF!</definedName>
    <definedName name="__________sc3" localSheetId="0">#REF!</definedName>
    <definedName name="__________sc3" localSheetId="2">#REF!</definedName>
    <definedName name="__________sc3" localSheetId="4">#REF!</definedName>
    <definedName name="__________sc3" localSheetId="26">#REF!</definedName>
    <definedName name="__________sc3" localSheetId="23">#REF!</definedName>
    <definedName name="__________sc3">#REF!</definedName>
    <definedName name="__________SN3" localSheetId="0">#REF!</definedName>
    <definedName name="__________SN3" localSheetId="2">#REF!</definedName>
    <definedName name="__________SN3" localSheetId="4">#REF!</definedName>
    <definedName name="__________SN3" localSheetId="26">#REF!</definedName>
    <definedName name="__________SN3" localSheetId="23">#REF!</definedName>
    <definedName name="__________SN3">#REF!</definedName>
    <definedName name="__________T01" localSheetId="0" hidden="1">#REF!</definedName>
    <definedName name="__________T01" localSheetId="2" hidden="1">#REF!</definedName>
    <definedName name="__________T01" localSheetId="4" hidden="1">#REF!</definedName>
    <definedName name="__________T01" localSheetId="26" hidden="1">#REF!</definedName>
    <definedName name="__________T01" localSheetId="23" hidden="1">#REF!</definedName>
    <definedName name="__________T01" localSheetId="3" hidden="1">#REF!</definedName>
    <definedName name="__________T01" hidden="1">#REF!</definedName>
    <definedName name="__________tam1" localSheetId="0">#REF!</definedName>
    <definedName name="__________tam1" localSheetId="4">#REF!</definedName>
    <definedName name="__________tam1" localSheetId="12">#REF!</definedName>
    <definedName name="__________tam1" localSheetId="26">#REF!</definedName>
    <definedName name="__________tam1" localSheetId="23">#REF!</definedName>
    <definedName name="__________tam1">[7]XL4Poppy!$C$31</definedName>
    <definedName name="__________TB2002" localSheetId="0">#REF!</definedName>
    <definedName name="__________TB2002" localSheetId="2">#REF!</definedName>
    <definedName name="__________TB2002" localSheetId="4">#REF!</definedName>
    <definedName name="__________TB2002" localSheetId="26">#REF!</definedName>
    <definedName name="__________TB2002" localSheetId="23">#REF!</definedName>
    <definedName name="__________TB2002">#REF!</definedName>
    <definedName name="__________TL1" localSheetId="0">#REF!</definedName>
    <definedName name="__________TL1" localSheetId="2">#REF!</definedName>
    <definedName name="__________TL1" localSheetId="4">#REF!</definedName>
    <definedName name="__________TL1" localSheetId="26">#REF!</definedName>
    <definedName name="__________TL1" localSheetId="23">#REF!</definedName>
    <definedName name="__________TL1">#REF!</definedName>
    <definedName name="__________TL2" localSheetId="0">#REF!</definedName>
    <definedName name="__________TL2" localSheetId="2">#REF!</definedName>
    <definedName name="__________TL2" localSheetId="4">#REF!</definedName>
    <definedName name="__________TL2" localSheetId="26">#REF!</definedName>
    <definedName name="__________TL2" localSheetId="23">#REF!</definedName>
    <definedName name="__________TL2">#REF!</definedName>
    <definedName name="__________TL3" localSheetId="0">#REF!</definedName>
    <definedName name="__________TL3" localSheetId="2">#REF!</definedName>
    <definedName name="__________TL3" localSheetId="4">#REF!</definedName>
    <definedName name="__________TL3" localSheetId="26">#REF!</definedName>
    <definedName name="__________TL3" localSheetId="23">#REF!</definedName>
    <definedName name="__________TL3">#REF!</definedName>
    <definedName name="__________TLA120" localSheetId="0">#REF!</definedName>
    <definedName name="__________TLA120" localSheetId="2">#REF!</definedName>
    <definedName name="__________TLA120" localSheetId="4">#REF!</definedName>
    <definedName name="__________TLA120" localSheetId="26">#REF!</definedName>
    <definedName name="__________TLA120" localSheetId="23">#REF!</definedName>
    <definedName name="__________TLA120">#REF!</definedName>
    <definedName name="__________TLA35" localSheetId="0">#REF!</definedName>
    <definedName name="__________TLA35" localSheetId="2">#REF!</definedName>
    <definedName name="__________TLA35" localSheetId="4">#REF!</definedName>
    <definedName name="__________TLA35" localSheetId="26">#REF!</definedName>
    <definedName name="__________TLA35" localSheetId="23">#REF!</definedName>
    <definedName name="__________TLA35">#REF!</definedName>
    <definedName name="__________TLA50" localSheetId="0">#REF!</definedName>
    <definedName name="__________TLA50" localSheetId="2">#REF!</definedName>
    <definedName name="__________TLA50" localSheetId="4">#REF!</definedName>
    <definedName name="__________TLA50" localSheetId="26">#REF!</definedName>
    <definedName name="__________TLA50" localSheetId="23">#REF!</definedName>
    <definedName name="__________TLA50">#REF!</definedName>
    <definedName name="__________TLA70" localSheetId="0">#REF!</definedName>
    <definedName name="__________TLA70" localSheetId="2">#REF!</definedName>
    <definedName name="__________TLA70" localSheetId="4">#REF!</definedName>
    <definedName name="__________TLA70" localSheetId="26">#REF!</definedName>
    <definedName name="__________TLA70" localSheetId="23">#REF!</definedName>
    <definedName name="__________TLA70">#REF!</definedName>
    <definedName name="__________TLA95" localSheetId="0">#REF!</definedName>
    <definedName name="__________TLA95" localSheetId="2">#REF!</definedName>
    <definedName name="__________TLA95" localSheetId="4">#REF!</definedName>
    <definedName name="__________TLA95" localSheetId="26">#REF!</definedName>
    <definedName name="__________TLA95" localSheetId="23">#REF!</definedName>
    <definedName name="__________TLA95">#REF!</definedName>
    <definedName name="__________tz593" localSheetId="0">#REF!</definedName>
    <definedName name="__________tz593" localSheetId="2">#REF!</definedName>
    <definedName name="__________tz593" localSheetId="4">#REF!</definedName>
    <definedName name="__________tz593" localSheetId="26">#REF!</definedName>
    <definedName name="__________tz593" localSheetId="23">#REF!</definedName>
    <definedName name="__________tz593">#REF!</definedName>
    <definedName name="__________v11" localSheetId="0" hidden="1">{"'Sheet1'!$L$16"}</definedName>
    <definedName name="__________v11" localSheetId="2" hidden="1">{"'Sheet1'!$L$16"}</definedName>
    <definedName name="__________v11" localSheetId="4" hidden="1">{"'Sheet1'!$L$16"}</definedName>
    <definedName name="__________v11" localSheetId="12" hidden="1">{"'Sheet1'!$L$16"}</definedName>
    <definedName name="__________v11" localSheetId="26" hidden="1">{"'Sheet1'!$L$16"}</definedName>
    <definedName name="__________v11" localSheetId="23" hidden="1">{"'Sheet1'!$L$16"}</definedName>
    <definedName name="__________v11" localSheetId="3" hidden="1">{"'Sheet1'!$L$16"}</definedName>
    <definedName name="__________v11" hidden="1">{"'Sheet1'!$L$16"}</definedName>
    <definedName name="__________VL100" localSheetId="0">#REF!</definedName>
    <definedName name="__________VL100" localSheetId="2">#REF!</definedName>
    <definedName name="__________VL100" localSheetId="4">#REF!</definedName>
    <definedName name="__________VL100" localSheetId="26">#REF!</definedName>
    <definedName name="__________VL100" localSheetId="23">#REF!</definedName>
    <definedName name="__________VL100">#REF!</definedName>
    <definedName name="__________VL200" localSheetId="0">#REF!</definedName>
    <definedName name="__________VL200" localSheetId="2">#REF!</definedName>
    <definedName name="__________VL200" localSheetId="4">#REF!</definedName>
    <definedName name="__________VL200" localSheetId="26">#REF!</definedName>
    <definedName name="__________VL200" localSheetId="23">#REF!</definedName>
    <definedName name="__________VL200">#REF!</definedName>
    <definedName name="__________VL250" localSheetId="0">#REF!</definedName>
    <definedName name="__________VL250" localSheetId="2">#REF!</definedName>
    <definedName name="__________VL250" localSheetId="4">#REF!</definedName>
    <definedName name="__________VL250" localSheetId="26">#REF!</definedName>
    <definedName name="__________VL250" localSheetId="23">#REF!</definedName>
    <definedName name="__________VL250">#REF!</definedName>
    <definedName name="_________a1" localSheetId="0">{"'Sheet1'!$L$16"}</definedName>
    <definedName name="_________a1" localSheetId="2" hidden="1">{"'Sheet1'!$L$16"}</definedName>
    <definedName name="_________a1" localSheetId="4">{"'Sheet1'!$L$16"}</definedName>
    <definedName name="_________a1" localSheetId="12">{"'Sheet1'!$L$16"}</definedName>
    <definedName name="_________a1" localSheetId="26">{"'Sheet1'!$L$16"}</definedName>
    <definedName name="_________a1" localSheetId="23">{"'Sheet1'!$L$16"}</definedName>
    <definedName name="_________a1" localSheetId="3" hidden="1">{"'Sheet1'!$L$16"}</definedName>
    <definedName name="_________a1" hidden="1">{"'Sheet1'!$L$16"}</definedName>
    <definedName name="_________a10" localSheetId="0" hidden="1">{"'Sheet1'!$L$16"}</definedName>
    <definedName name="_________a10" localSheetId="2" hidden="1">{"'Sheet1'!$L$16"}</definedName>
    <definedName name="_________a10" localSheetId="4" hidden="1">{"'Sheet1'!$L$16"}</definedName>
    <definedName name="_________a10" localSheetId="12" hidden="1">{"'Sheet1'!$L$16"}</definedName>
    <definedName name="_________a10" localSheetId="26" hidden="1">{"'Sheet1'!$L$16"}</definedName>
    <definedName name="_________a10" localSheetId="23" hidden="1">{"'Sheet1'!$L$16"}</definedName>
    <definedName name="_________a10" localSheetId="3" hidden="1">{"'Sheet1'!$L$16"}</definedName>
    <definedName name="_________a10" hidden="1">{"'Sheet1'!$L$16"}</definedName>
    <definedName name="_________a11" localSheetId="0" hidden="1">{"'Sheet1'!$L$16"}</definedName>
    <definedName name="_________a11" localSheetId="2" hidden="1">{"'Sheet1'!$L$16"}</definedName>
    <definedName name="_________a11" localSheetId="4" hidden="1">{"'Sheet1'!$L$16"}</definedName>
    <definedName name="_________a11" localSheetId="12" hidden="1">{"'Sheet1'!$L$16"}</definedName>
    <definedName name="_________a11" localSheetId="26" hidden="1">{"'Sheet1'!$L$16"}</definedName>
    <definedName name="_________a11" localSheetId="23" hidden="1">{"'Sheet1'!$L$16"}</definedName>
    <definedName name="_________a11" localSheetId="3" hidden="1">{"'Sheet1'!$L$16"}</definedName>
    <definedName name="_________a11" hidden="1">{"'Sheet1'!$L$16"}</definedName>
    <definedName name="_________a12" localSheetId="0" hidden="1">{"'Sheet1'!$L$16"}</definedName>
    <definedName name="_________a12" localSheetId="2" hidden="1">{"'Sheet1'!$L$16"}</definedName>
    <definedName name="_________a12" localSheetId="4" hidden="1">{"'Sheet1'!$L$16"}</definedName>
    <definedName name="_________a12" localSheetId="12" hidden="1">{"'Sheet1'!$L$16"}</definedName>
    <definedName name="_________a12" localSheetId="26" hidden="1">{"'Sheet1'!$L$16"}</definedName>
    <definedName name="_________a12" localSheetId="23" hidden="1">{"'Sheet1'!$L$16"}</definedName>
    <definedName name="_________a12" localSheetId="3" hidden="1">{"'Sheet1'!$L$16"}</definedName>
    <definedName name="_________a12" hidden="1">{"'Sheet1'!$L$16"}</definedName>
    <definedName name="_________a13" localSheetId="0" hidden="1">{"'Sheet1'!$L$16"}</definedName>
    <definedName name="_________a13" localSheetId="2" hidden="1">{"'Sheet1'!$L$16"}</definedName>
    <definedName name="_________a13" localSheetId="4" hidden="1">{"'Sheet1'!$L$16"}</definedName>
    <definedName name="_________a13" localSheetId="12" hidden="1">{"'Sheet1'!$L$16"}</definedName>
    <definedName name="_________a13" localSheetId="26" hidden="1">{"'Sheet1'!$L$16"}</definedName>
    <definedName name="_________a13" localSheetId="23" hidden="1">{"'Sheet1'!$L$16"}</definedName>
    <definedName name="_________a13" localSheetId="3" hidden="1">{"'Sheet1'!$L$16"}</definedName>
    <definedName name="_________a13" hidden="1">{"'Sheet1'!$L$16"}</definedName>
    <definedName name="_________a14" localSheetId="0" hidden="1">{"'Sheet1'!$L$16"}</definedName>
    <definedName name="_________a14" localSheetId="2" hidden="1">{"'Sheet1'!$L$16"}</definedName>
    <definedName name="_________a14" localSheetId="4" hidden="1">{"'Sheet1'!$L$16"}</definedName>
    <definedName name="_________a14" localSheetId="12" hidden="1">{"'Sheet1'!$L$16"}</definedName>
    <definedName name="_________a14" localSheetId="26" hidden="1">{"'Sheet1'!$L$16"}</definedName>
    <definedName name="_________a14" localSheetId="23" hidden="1">{"'Sheet1'!$L$16"}</definedName>
    <definedName name="_________a14" localSheetId="3" hidden="1">{"'Sheet1'!$L$16"}</definedName>
    <definedName name="_________a14" hidden="1">{"'Sheet1'!$L$16"}</definedName>
    <definedName name="_________a18" localSheetId="0" hidden="1">{"'Sheet1'!$L$16"}</definedName>
    <definedName name="_________a18" localSheetId="2" hidden="1">{"'Sheet1'!$L$16"}</definedName>
    <definedName name="_________a18" localSheetId="4" hidden="1">{"'Sheet1'!$L$16"}</definedName>
    <definedName name="_________a18" localSheetId="12" hidden="1">{"'Sheet1'!$L$16"}</definedName>
    <definedName name="_________a18" localSheetId="26" hidden="1">{"'Sheet1'!$L$16"}</definedName>
    <definedName name="_________a18" localSheetId="23" hidden="1">{"'Sheet1'!$L$16"}</definedName>
    <definedName name="_________a18" localSheetId="3" hidden="1">{"'Sheet1'!$L$16"}</definedName>
    <definedName name="_________a18" hidden="1">{"'Sheet1'!$L$16"}</definedName>
    <definedName name="_________a2" localSheetId="0" hidden="1">{"'Sheet1'!$L$16"}</definedName>
    <definedName name="_________a2" localSheetId="2" hidden="1">{"'Sheet1'!$L$16"}</definedName>
    <definedName name="_________a2" localSheetId="4" hidden="1">{"'Sheet1'!$L$16"}</definedName>
    <definedName name="_________a2" localSheetId="12" hidden="1">{"'Sheet1'!$L$16"}</definedName>
    <definedName name="_________a2" localSheetId="26" hidden="1">{"'Sheet1'!$L$16"}</definedName>
    <definedName name="_________a2" localSheetId="23" hidden="1">{"'Sheet1'!$L$16"}</definedName>
    <definedName name="_________a2" localSheetId="3" hidden="1">{"'Sheet1'!$L$16"}</definedName>
    <definedName name="_________a2" hidden="1">{"'Sheet1'!$L$16"}</definedName>
    <definedName name="_________a20" localSheetId="0" hidden="1">{"'Sheet1'!$L$16"}</definedName>
    <definedName name="_________a20" localSheetId="2" hidden="1">{"'Sheet1'!$L$16"}</definedName>
    <definedName name="_________a20" localSheetId="4" hidden="1">{"'Sheet1'!$L$16"}</definedName>
    <definedName name="_________a20" localSheetId="12" hidden="1">{"'Sheet1'!$L$16"}</definedName>
    <definedName name="_________a20" localSheetId="26" hidden="1">{"'Sheet1'!$L$16"}</definedName>
    <definedName name="_________a20" localSheetId="23" hidden="1">{"'Sheet1'!$L$16"}</definedName>
    <definedName name="_________a20" localSheetId="3" hidden="1">{"'Sheet1'!$L$16"}</definedName>
    <definedName name="_________a20" hidden="1">{"'Sheet1'!$L$16"}</definedName>
    <definedName name="_________a3" localSheetId="0" hidden="1">{"'Sheet1'!$L$16"}</definedName>
    <definedName name="_________a3" localSheetId="2" hidden="1">{"'Sheet1'!$L$16"}</definedName>
    <definedName name="_________a3" localSheetId="4" hidden="1">{"'Sheet1'!$L$16"}</definedName>
    <definedName name="_________a3" localSheetId="12" hidden="1">{"'Sheet1'!$L$16"}</definedName>
    <definedName name="_________a3" localSheetId="26" hidden="1">{"'Sheet1'!$L$16"}</definedName>
    <definedName name="_________a3" localSheetId="23" hidden="1">{"'Sheet1'!$L$16"}</definedName>
    <definedName name="_________a3" localSheetId="3" hidden="1">{"'Sheet1'!$L$16"}</definedName>
    <definedName name="_________a3" hidden="1">{"'Sheet1'!$L$16"}</definedName>
    <definedName name="_________a4" localSheetId="0" hidden="1">{"'Sheet1'!$L$16"}</definedName>
    <definedName name="_________a4" localSheetId="2" hidden="1">{"'Sheet1'!$L$16"}</definedName>
    <definedName name="_________a4" localSheetId="4" hidden="1">{"'Sheet1'!$L$16"}</definedName>
    <definedName name="_________a4" localSheetId="12" hidden="1">{"'Sheet1'!$L$16"}</definedName>
    <definedName name="_________a4" localSheetId="26" hidden="1">{"'Sheet1'!$L$16"}</definedName>
    <definedName name="_________a4" localSheetId="23" hidden="1">{"'Sheet1'!$L$16"}</definedName>
    <definedName name="_________a4" localSheetId="3" hidden="1">{"'Sheet1'!$L$16"}</definedName>
    <definedName name="_________a4" hidden="1">{"'Sheet1'!$L$16"}</definedName>
    <definedName name="_________a5" localSheetId="0" hidden="1">{"'Sheet1'!$L$16"}</definedName>
    <definedName name="_________a5" localSheetId="2" hidden="1">{"'Sheet1'!$L$16"}</definedName>
    <definedName name="_________a5" localSheetId="4" hidden="1">{"'Sheet1'!$L$16"}</definedName>
    <definedName name="_________a5" localSheetId="12" hidden="1">{"'Sheet1'!$L$16"}</definedName>
    <definedName name="_________a5" localSheetId="26" hidden="1">{"'Sheet1'!$L$16"}</definedName>
    <definedName name="_________a5" localSheetId="23" hidden="1">{"'Sheet1'!$L$16"}</definedName>
    <definedName name="_________a5" localSheetId="3" hidden="1">{"'Sheet1'!$L$16"}</definedName>
    <definedName name="_________a5" hidden="1">{"'Sheet1'!$L$16"}</definedName>
    <definedName name="_________a7" localSheetId="0" hidden="1">{"'Sheet1'!$L$16"}</definedName>
    <definedName name="_________a7" localSheetId="2" hidden="1">{"'Sheet1'!$L$16"}</definedName>
    <definedName name="_________a7" localSheetId="4" hidden="1">{"'Sheet1'!$L$16"}</definedName>
    <definedName name="_________a7" localSheetId="12" hidden="1">{"'Sheet1'!$L$16"}</definedName>
    <definedName name="_________a7" localSheetId="26" hidden="1">{"'Sheet1'!$L$16"}</definedName>
    <definedName name="_________a7" localSheetId="23" hidden="1">{"'Sheet1'!$L$16"}</definedName>
    <definedName name="_________a7" localSheetId="3" hidden="1">{"'Sheet1'!$L$16"}</definedName>
    <definedName name="_________a7" hidden="1">{"'Sheet1'!$L$16"}</definedName>
    <definedName name="_________a8" localSheetId="0" hidden="1">{"'Sheet1'!$L$16"}</definedName>
    <definedName name="_________a8" localSheetId="2" hidden="1">{"'Sheet1'!$L$16"}</definedName>
    <definedName name="_________a8" localSheetId="4" hidden="1">{"'Sheet1'!$L$16"}</definedName>
    <definedName name="_________a8" localSheetId="12" hidden="1">{"'Sheet1'!$L$16"}</definedName>
    <definedName name="_________a8" localSheetId="26" hidden="1">{"'Sheet1'!$L$16"}</definedName>
    <definedName name="_________a8" localSheetId="23" hidden="1">{"'Sheet1'!$L$16"}</definedName>
    <definedName name="_________a8" localSheetId="3" hidden="1">{"'Sheet1'!$L$16"}</definedName>
    <definedName name="_________a8" hidden="1">{"'Sheet1'!$L$16"}</definedName>
    <definedName name="_________a9" localSheetId="0" hidden="1">{"'Sheet1'!$L$16"}</definedName>
    <definedName name="_________a9" localSheetId="2" hidden="1">{"'Sheet1'!$L$16"}</definedName>
    <definedName name="_________a9" localSheetId="4" hidden="1">{"'Sheet1'!$L$16"}</definedName>
    <definedName name="_________a9" localSheetId="12" hidden="1">{"'Sheet1'!$L$16"}</definedName>
    <definedName name="_________a9" localSheetId="26" hidden="1">{"'Sheet1'!$L$16"}</definedName>
    <definedName name="_________a9" localSheetId="23" hidden="1">{"'Sheet1'!$L$16"}</definedName>
    <definedName name="_________a9" localSheetId="3" hidden="1">{"'Sheet1'!$L$16"}</definedName>
    <definedName name="_________a9" hidden="1">{"'Sheet1'!$L$16"}</definedName>
    <definedName name="_________CON1" localSheetId="0">#REF!</definedName>
    <definedName name="_________CON1" localSheetId="2">#REF!</definedName>
    <definedName name="_________CON1" localSheetId="4">#REF!</definedName>
    <definedName name="_________CON1" localSheetId="26">#REF!</definedName>
    <definedName name="_________CON1" localSheetId="23">#REF!</definedName>
    <definedName name="_________CON1">#REF!</definedName>
    <definedName name="_________CON2" localSheetId="0">#REF!</definedName>
    <definedName name="_________CON2" localSheetId="2">#REF!</definedName>
    <definedName name="_________CON2" localSheetId="4">#REF!</definedName>
    <definedName name="_________CON2" localSheetId="26">#REF!</definedName>
    <definedName name="_________CON2" localSheetId="23">#REF!</definedName>
    <definedName name="_________CON2">#REF!</definedName>
    <definedName name="_________dam24" localSheetId="0">#REF!</definedName>
    <definedName name="_________dam24" localSheetId="4">#REF!</definedName>
    <definedName name="_________dam24" localSheetId="12">#REF!</definedName>
    <definedName name="_________dam24" localSheetId="26">#REF!</definedName>
    <definedName name="_________dam24" localSheetId="23">#REF!</definedName>
    <definedName name="_________dam24">[5]GIAVLIEU!$M$51</definedName>
    <definedName name="_________ddn400" localSheetId="0">#REF!</definedName>
    <definedName name="_________ddn400" localSheetId="2">#REF!</definedName>
    <definedName name="_________ddn400" localSheetId="4">#REF!</definedName>
    <definedName name="_________ddn400" localSheetId="26">#REF!</definedName>
    <definedName name="_________ddn400" localSheetId="23">#REF!</definedName>
    <definedName name="_________ddn400">#REF!</definedName>
    <definedName name="_________ddn600" localSheetId="0">#REF!</definedName>
    <definedName name="_________ddn600" localSheetId="2">#REF!</definedName>
    <definedName name="_________ddn600" localSheetId="4">#REF!</definedName>
    <definedName name="_________ddn600" localSheetId="26">#REF!</definedName>
    <definedName name="_________ddn600" localSheetId="23">#REF!</definedName>
    <definedName name="_________ddn600">#REF!</definedName>
    <definedName name="_________f5" localSheetId="0">{"'Sheet1'!$L$16"}</definedName>
    <definedName name="_________f5" localSheetId="2" hidden="1">{"'Sheet1'!$L$16"}</definedName>
    <definedName name="_________f5" localSheetId="4">{"'Sheet1'!$L$16"}</definedName>
    <definedName name="_________f5" localSheetId="12">{"'Sheet1'!$L$16"}</definedName>
    <definedName name="_________f5" localSheetId="26">{"'Sheet1'!$L$16"}</definedName>
    <definedName name="_________f5" localSheetId="23">{"'Sheet1'!$L$16"}</definedName>
    <definedName name="_________f5" localSheetId="3" hidden="1">{"'Sheet1'!$L$16"}</definedName>
    <definedName name="_________f5" hidden="1">{"'Sheet1'!$L$16"}</definedName>
    <definedName name="_________GID1" localSheetId="0">#REF!</definedName>
    <definedName name="_________GID1" localSheetId="4">#REF!</definedName>
    <definedName name="_________GID1" localSheetId="12">#REF!</definedName>
    <definedName name="_________GID1" localSheetId="26">#REF!</definedName>
    <definedName name="_________GID1" localSheetId="23">#REF!</definedName>
    <definedName name="_________GID1">'[6]LKVL-CK-HT-GD1'!$A$4</definedName>
    <definedName name="_________hu14" localSheetId="0" hidden="1">{"'Sheet1'!$L$16"}</definedName>
    <definedName name="_________hu14" localSheetId="2" hidden="1">{"'Sheet1'!$L$16"}</definedName>
    <definedName name="_________hu14" localSheetId="4" hidden="1">{"'Sheet1'!$L$16"}</definedName>
    <definedName name="_________hu14" localSheetId="12" hidden="1">{"'Sheet1'!$L$16"}</definedName>
    <definedName name="_________hu14" localSheetId="26" hidden="1">{"'Sheet1'!$L$16"}</definedName>
    <definedName name="_________hu14" localSheetId="23" hidden="1">{"'Sheet1'!$L$16"}</definedName>
    <definedName name="_________hu14" localSheetId="3" hidden="1">{"'Sheet1'!$L$16"}</definedName>
    <definedName name="_________hu14" hidden="1">{"'Sheet1'!$L$16"}</definedName>
    <definedName name="_________MAC12" localSheetId="0">#REF!</definedName>
    <definedName name="_________MAC12" localSheetId="2">#REF!</definedName>
    <definedName name="_________MAC12" localSheetId="4">#REF!</definedName>
    <definedName name="_________MAC12" localSheetId="26">#REF!</definedName>
    <definedName name="_________MAC12" localSheetId="23">#REF!</definedName>
    <definedName name="_________MAC12">#REF!</definedName>
    <definedName name="_________MAC46" localSheetId="0">#REF!</definedName>
    <definedName name="_________MAC46" localSheetId="2">#REF!</definedName>
    <definedName name="_________MAC46" localSheetId="4">#REF!</definedName>
    <definedName name="_________MAC46" localSheetId="26">#REF!</definedName>
    <definedName name="_________MAC46" localSheetId="23">#REF!</definedName>
    <definedName name="_________MAC46">#REF!</definedName>
    <definedName name="_________NCL100" localSheetId="0">#REF!</definedName>
    <definedName name="_________NCL100" localSheetId="2">#REF!</definedName>
    <definedName name="_________NCL100" localSheetId="4">#REF!</definedName>
    <definedName name="_________NCL100" localSheetId="26">#REF!</definedName>
    <definedName name="_________NCL100" localSheetId="23">#REF!</definedName>
    <definedName name="_________NCL100">#REF!</definedName>
    <definedName name="_________NCL200" localSheetId="0">#REF!</definedName>
    <definedName name="_________NCL200" localSheetId="2">#REF!</definedName>
    <definedName name="_________NCL200" localSheetId="4">#REF!</definedName>
    <definedName name="_________NCL200" localSheetId="26">#REF!</definedName>
    <definedName name="_________NCL200" localSheetId="23">#REF!</definedName>
    <definedName name="_________NCL200">#REF!</definedName>
    <definedName name="_________NCL250" localSheetId="0">#REF!</definedName>
    <definedName name="_________NCL250" localSheetId="2">#REF!</definedName>
    <definedName name="_________NCL250" localSheetId="4">#REF!</definedName>
    <definedName name="_________NCL250" localSheetId="26">#REF!</definedName>
    <definedName name="_________NCL250" localSheetId="23">#REF!</definedName>
    <definedName name="_________NCL250">#REF!</definedName>
    <definedName name="_________NET2" localSheetId="0">#REF!</definedName>
    <definedName name="_________NET2" localSheetId="2">#REF!</definedName>
    <definedName name="_________NET2" localSheetId="4">#REF!</definedName>
    <definedName name="_________NET2" localSheetId="26">#REF!</definedName>
    <definedName name="_________NET2" localSheetId="23">#REF!</definedName>
    <definedName name="_________NET2">#REF!</definedName>
    <definedName name="_________nin190" localSheetId="0">#REF!</definedName>
    <definedName name="_________nin190" localSheetId="2">#REF!</definedName>
    <definedName name="_________nin190" localSheetId="4">#REF!</definedName>
    <definedName name="_________nin190" localSheetId="26">#REF!</definedName>
    <definedName name="_________nin190" localSheetId="23">#REF!</definedName>
    <definedName name="_________nin190">#REF!</definedName>
    <definedName name="_________NPV1" localSheetId="0">#REF!</definedName>
    <definedName name="_________NPV1" localSheetId="2">#REF!</definedName>
    <definedName name="_________NPV1" localSheetId="4">#REF!</definedName>
    <definedName name="_________NPV1" localSheetId="26">#REF!</definedName>
    <definedName name="_________NPV1" localSheetId="23">#REF!</definedName>
    <definedName name="_________NPV1">#REF!</definedName>
    <definedName name="_________NSO2" localSheetId="0">{"'Sheet1'!$L$16"}</definedName>
    <definedName name="_________NSO2" localSheetId="2" hidden="1">{"'Sheet1'!$L$16"}</definedName>
    <definedName name="_________NSO2" localSheetId="4">{"'Sheet1'!$L$16"}</definedName>
    <definedName name="_________NSO2" localSheetId="12">{"'Sheet1'!$L$16"}</definedName>
    <definedName name="_________NSO2" localSheetId="26">{"'Sheet1'!$L$16"}</definedName>
    <definedName name="_________NSO2" localSheetId="23">{"'Sheet1'!$L$16"}</definedName>
    <definedName name="_________NSO2" localSheetId="3" hidden="1">{"'Sheet1'!$L$16"}</definedName>
    <definedName name="_________NSO2" hidden="1">{"'Sheet1'!$L$16"}</definedName>
    <definedName name="_________S1" localSheetId="0">{"Book1"}</definedName>
    <definedName name="_________S1" localSheetId="2">{"Book1"}</definedName>
    <definedName name="_________S1" localSheetId="4">{"Book1"}</definedName>
    <definedName name="_________S1" localSheetId="12">{"Book1"}</definedName>
    <definedName name="_________S1" localSheetId="26">{"Book1"}</definedName>
    <definedName name="_________S1" localSheetId="23">{"Book1"}</definedName>
    <definedName name="_________S1" localSheetId="3">{"Book1"}</definedName>
    <definedName name="_________S1">{"Book1"}</definedName>
    <definedName name="_________Sat27" localSheetId="0">#REF!</definedName>
    <definedName name="_________Sat27" localSheetId="2">#REF!</definedName>
    <definedName name="_________Sat27" localSheetId="4">#REF!</definedName>
    <definedName name="_________Sat27" localSheetId="26">#REF!</definedName>
    <definedName name="_________Sat27" localSheetId="23">#REF!</definedName>
    <definedName name="_________Sat27">#REF!</definedName>
    <definedName name="_________Sat6" localSheetId="0">#REF!</definedName>
    <definedName name="_________Sat6" localSheetId="2">#REF!</definedName>
    <definedName name="_________Sat6" localSheetId="4">#REF!</definedName>
    <definedName name="_________Sat6" localSheetId="26">#REF!</definedName>
    <definedName name="_________Sat6" localSheetId="23">#REF!</definedName>
    <definedName name="_________Sat6">#REF!</definedName>
    <definedName name="_________sc1" localSheetId="0">#REF!</definedName>
    <definedName name="_________sc1" localSheetId="2">#REF!</definedName>
    <definedName name="_________sc1" localSheetId="4">#REF!</definedName>
    <definedName name="_________sc1" localSheetId="26">#REF!</definedName>
    <definedName name="_________sc1" localSheetId="23">#REF!</definedName>
    <definedName name="_________sc1">#REF!</definedName>
    <definedName name="_________SC2" localSheetId="0">#REF!</definedName>
    <definedName name="_________SC2" localSheetId="2">#REF!</definedName>
    <definedName name="_________SC2" localSheetId="4">#REF!</definedName>
    <definedName name="_________SC2" localSheetId="26">#REF!</definedName>
    <definedName name="_________SC2" localSheetId="23">#REF!</definedName>
    <definedName name="_________SC2">#REF!</definedName>
    <definedName name="_________sc3" localSheetId="0">#REF!</definedName>
    <definedName name="_________sc3" localSheetId="2">#REF!</definedName>
    <definedName name="_________sc3" localSheetId="4">#REF!</definedName>
    <definedName name="_________sc3" localSheetId="26">#REF!</definedName>
    <definedName name="_________sc3" localSheetId="23">#REF!</definedName>
    <definedName name="_________sc3">#REF!</definedName>
    <definedName name="_________SN3" localSheetId="0">#REF!</definedName>
    <definedName name="_________SN3" localSheetId="2">#REF!</definedName>
    <definedName name="_________SN3" localSheetId="4">#REF!</definedName>
    <definedName name="_________SN3" localSheetId="26">#REF!</definedName>
    <definedName name="_________SN3" localSheetId="23">#REF!</definedName>
    <definedName name="_________SN3">#REF!</definedName>
    <definedName name="_________T01" localSheetId="0" hidden="1">#REF!</definedName>
    <definedName name="_________T01" localSheetId="2" hidden="1">#REF!</definedName>
    <definedName name="_________T01" localSheetId="4" hidden="1">#REF!</definedName>
    <definedName name="_________T01" localSheetId="26" hidden="1">#REF!</definedName>
    <definedName name="_________T01" localSheetId="23" hidden="1">#REF!</definedName>
    <definedName name="_________T01" localSheetId="3" hidden="1">#REF!</definedName>
    <definedName name="_________T01" hidden="1">#REF!</definedName>
    <definedName name="_________tam1" localSheetId="0">#REF!</definedName>
    <definedName name="_________tam1" localSheetId="4">#REF!</definedName>
    <definedName name="_________tam1" localSheetId="12">#REF!</definedName>
    <definedName name="_________tam1" localSheetId="26">#REF!</definedName>
    <definedName name="_________tam1" localSheetId="23">#REF!</definedName>
    <definedName name="_________tam1">[7]XL4Poppy!$C$31</definedName>
    <definedName name="_________TB2002" localSheetId="0">#REF!</definedName>
    <definedName name="_________TB2002" localSheetId="2">#REF!</definedName>
    <definedName name="_________TB2002" localSheetId="4">#REF!</definedName>
    <definedName name="_________TB2002" localSheetId="26">#REF!</definedName>
    <definedName name="_________TB2002" localSheetId="23">#REF!</definedName>
    <definedName name="_________TB2002">#REF!</definedName>
    <definedName name="_________TL1" localSheetId="0">#REF!</definedName>
    <definedName name="_________TL1" localSheetId="2">#REF!</definedName>
    <definedName name="_________TL1" localSheetId="4">#REF!</definedName>
    <definedName name="_________TL1" localSheetId="26">#REF!</definedName>
    <definedName name="_________TL1" localSheetId="23">#REF!</definedName>
    <definedName name="_________TL1">#REF!</definedName>
    <definedName name="_________TL2" localSheetId="0">#REF!</definedName>
    <definedName name="_________TL2" localSheetId="2">#REF!</definedName>
    <definedName name="_________TL2" localSheetId="4">#REF!</definedName>
    <definedName name="_________TL2" localSheetId="26">#REF!</definedName>
    <definedName name="_________TL2" localSheetId="23">#REF!</definedName>
    <definedName name="_________TL2">#REF!</definedName>
    <definedName name="_________TL3" localSheetId="0">#REF!</definedName>
    <definedName name="_________TL3" localSheetId="2">#REF!</definedName>
    <definedName name="_________TL3" localSheetId="4">#REF!</definedName>
    <definedName name="_________TL3" localSheetId="26">#REF!</definedName>
    <definedName name="_________TL3" localSheetId="23">#REF!</definedName>
    <definedName name="_________TL3">#REF!</definedName>
    <definedName name="_________TLA120" localSheetId="0">#REF!</definedName>
    <definedName name="_________TLA120" localSheetId="2">#REF!</definedName>
    <definedName name="_________TLA120" localSheetId="4">#REF!</definedName>
    <definedName name="_________TLA120" localSheetId="26">#REF!</definedName>
    <definedName name="_________TLA120" localSheetId="23">#REF!</definedName>
    <definedName name="_________TLA120">#REF!</definedName>
    <definedName name="_________TLA35" localSheetId="0">#REF!</definedName>
    <definedName name="_________TLA35" localSheetId="2">#REF!</definedName>
    <definedName name="_________TLA35" localSheetId="4">#REF!</definedName>
    <definedName name="_________TLA35" localSheetId="26">#REF!</definedName>
    <definedName name="_________TLA35" localSheetId="23">#REF!</definedName>
    <definedName name="_________TLA35">#REF!</definedName>
    <definedName name="_________TLA50" localSheetId="0">#REF!</definedName>
    <definedName name="_________TLA50" localSheetId="2">#REF!</definedName>
    <definedName name="_________TLA50" localSheetId="4">#REF!</definedName>
    <definedName name="_________TLA50" localSheetId="26">#REF!</definedName>
    <definedName name="_________TLA50" localSheetId="23">#REF!</definedName>
    <definedName name="_________TLA50">#REF!</definedName>
    <definedName name="_________TLA70" localSheetId="0">#REF!</definedName>
    <definedName name="_________TLA70" localSheetId="2">#REF!</definedName>
    <definedName name="_________TLA70" localSheetId="4">#REF!</definedName>
    <definedName name="_________TLA70" localSheetId="26">#REF!</definedName>
    <definedName name="_________TLA70" localSheetId="23">#REF!</definedName>
    <definedName name="_________TLA70">#REF!</definedName>
    <definedName name="_________TLA95" localSheetId="0">#REF!</definedName>
    <definedName name="_________TLA95" localSheetId="2">#REF!</definedName>
    <definedName name="_________TLA95" localSheetId="4">#REF!</definedName>
    <definedName name="_________TLA95" localSheetId="26">#REF!</definedName>
    <definedName name="_________TLA95" localSheetId="23">#REF!</definedName>
    <definedName name="_________TLA95">#REF!</definedName>
    <definedName name="_________tz593" localSheetId="0">#REF!</definedName>
    <definedName name="_________tz593" localSheetId="2">#REF!</definedName>
    <definedName name="_________tz593" localSheetId="4">#REF!</definedName>
    <definedName name="_________tz593" localSheetId="26">#REF!</definedName>
    <definedName name="_________tz593" localSheetId="23">#REF!</definedName>
    <definedName name="_________tz593">#REF!</definedName>
    <definedName name="_________v11" localSheetId="0" hidden="1">{"'Sheet1'!$L$16"}</definedName>
    <definedName name="_________v11" localSheetId="2" hidden="1">{"'Sheet1'!$L$16"}</definedName>
    <definedName name="_________v11" localSheetId="4" hidden="1">{"'Sheet1'!$L$16"}</definedName>
    <definedName name="_________v11" localSheetId="12" hidden="1">{"'Sheet1'!$L$16"}</definedName>
    <definedName name="_________v11" localSheetId="26" hidden="1">{"'Sheet1'!$L$16"}</definedName>
    <definedName name="_________v11" localSheetId="23" hidden="1">{"'Sheet1'!$L$16"}</definedName>
    <definedName name="_________v11" localSheetId="3" hidden="1">{"'Sheet1'!$L$16"}</definedName>
    <definedName name="_________v11" hidden="1">{"'Sheet1'!$L$16"}</definedName>
    <definedName name="_________VL100" localSheetId="0">#REF!</definedName>
    <definedName name="_________VL100" localSheetId="2">#REF!</definedName>
    <definedName name="_________VL100" localSheetId="4">#REF!</definedName>
    <definedName name="_________VL100" localSheetId="26">#REF!</definedName>
    <definedName name="_________VL100" localSheetId="23">#REF!</definedName>
    <definedName name="_________VL100">#REF!</definedName>
    <definedName name="_________VL200" localSheetId="0">#REF!</definedName>
    <definedName name="_________VL200" localSheetId="2">#REF!</definedName>
    <definedName name="_________VL200" localSheetId="4">#REF!</definedName>
    <definedName name="_________VL200" localSheetId="26">#REF!</definedName>
    <definedName name="_________VL200" localSheetId="23">#REF!</definedName>
    <definedName name="_________VL200">#REF!</definedName>
    <definedName name="_________VL250" localSheetId="0">#REF!</definedName>
    <definedName name="_________VL250" localSheetId="2">#REF!</definedName>
    <definedName name="_________VL250" localSheetId="4">#REF!</definedName>
    <definedName name="_________VL250" localSheetId="26">#REF!</definedName>
    <definedName name="_________VL250" localSheetId="23">#REF!</definedName>
    <definedName name="_________VL250">#REF!</definedName>
    <definedName name="________a1" localSheetId="0">{"'Sheet1'!$L$16"}</definedName>
    <definedName name="________a1" localSheetId="2" hidden="1">{"'Sheet1'!$L$16"}</definedName>
    <definedName name="________a1" localSheetId="4">{"'Sheet1'!$L$16"}</definedName>
    <definedName name="________a1" localSheetId="12">{"'Sheet1'!$L$16"}</definedName>
    <definedName name="________a1" localSheetId="26">{"'Sheet1'!$L$16"}</definedName>
    <definedName name="________a1" localSheetId="23">{"'Sheet1'!$L$16"}</definedName>
    <definedName name="________a1" localSheetId="3" hidden="1">{"'Sheet1'!$L$16"}</definedName>
    <definedName name="________a1" hidden="1">{"'Sheet1'!$L$16"}</definedName>
    <definedName name="________a10" localSheetId="0" hidden="1">{"'Sheet1'!$L$16"}</definedName>
    <definedName name="________a10" localSheetId="2" hidden="1">{"'Sheet1'!$L$16"}</definedName>
    <definedName name="________a10" localSheetId="4" hidden="1">{"'Sheet1'!$L$16"}</definedName>
    <definedName name="________a10" localSheetId="12" hidden="1">{"'Sheet1'!$L$16"}</definedName>
    <definedName name="________a10" localSheetId="26" hidden="1">{"'Sheet1'!$L$16"}</definedName>
    <definedName name="________a10" localSheetId="23" hidden="1">{"'Sheet1'!$L$16"}</definedName>
    <definedName name="________a10" localSheetId="3" hidden="1">{"'Sheet1'!$L$16"}</definedName>
    <definedName name="________a10" hidden="1">{"'Sheet1'!$L$16"}</definedName>
    <definedName name="________a11" localSheetId="0" hidden="1">{"'Sheet1'!$L$16"}</definedName>
    <definedName name="________a11" localSheetId="2" hidden="1">{"'Sheet1'!$L$16"}</definedName>
    <definedName name="________a11" localSheetId="4" hidden="1">{"'Sheet1'!$L$16"}</definedName>
    <definedName name="________a11" localSheetId="12" hidden="1">{"'Sheet1'!$L$16"}</definedName>
    <definedName name="________a11" localSheetId="26" hidden="1">{"'Sheet1'!$L$16"}</definedName>
    <definedName name="________a11" localSheetId="23" hidden="1">{"'Sheet1'!$L$16"}</definedName>
    <definedName name="________a11" localSheetId="3" hidden="1">{"'Sheet1'!$L$16"}</definedName>
    <definedName name="________a11" hidden="1">{"'Sheet1'!$L$16"}</definedName>
    <definedName name="________a12" localSheetId="0" hidden="1">{"'Sheet1'!$L$16"}</definedName>
    <definedName name="________a12" localSheetId="2" hidden="1">{"'Sheet1'!$L$16"}</definedName>
    <definedName name="________a12" localSheetId="4" hidden="1">{"'Sheet1'!$L$16"}</definedName>
    <definedName name="________a12" localSheetId="12" hidden="1">{"'Sheet1'!$L$16"}</definedName>
    <definedName name="________a12" localSheetId="26" hidden="1">{"'Sheet1'!$L$16"}</definedName>
    <definedName name="________a12" localSheetId="23" hidden="1">{"'Sheet1'!$L$16"}</definedName>
    <definedName name="________a12" localSheetId="3" hidden="1">{"'Sheet1'!$L$16"}</definedName>
    <definedName name="________a12" hidden="1">{"'Sheet1'!$L$16"}</definedName>
    <definedName name="________a13" localSheetId="0" hidden="1">{"'Sheet1'!$L$16"}</definedName>
    <definedName name="________a13" localSheetId="2" hidden="1">{"'Sheet1'!$L$16"}</definedName>
    <definedName name="________a13" localSheetId="4" hidden="1">{"'Sheet1'!$L$16"}</definedName>
    <definedName name="________a13" localSheetId="12" hidden="1">{"'Sheet1'!$L$16"}</definedName>
    <definedName name="________a13" localSheetId="26" hidden="1">{"'Sheet1'!$L$16"}</definedName>
    <definedName name="________a13" localSheetId="23" hidden="1">{"'Sheet1'!$L$16"}</definedName>
    <definedName name="________a13" localSheetId="3" hidden="1">{"'Sheet1'!$L$16"}</definedName>
    <definedName name="________a13" hidden="1">{"'Sheet1'!$L$16"}</definedName>
    <definedName name="________a14" localSheetId="0" hidden="1">{"'Sheet1'!$L$16"}</definedName>
    <definedName name="________a14" localSheetId="2" hidden="1">{"'Sheet1'!$L$16"}</definedName>
    <definedName name="________a14" localSheetId="4" hidden="1">{"'Sheet1'!$L$16"}</definedName>
    <definedName name="________a14" localSheetId="12" hidden="1">{"'Sheet1'!$L$16"}</definedName>
    <definedName name="________a14" localSheetId="26" hidden="1">{"'Sheet1'!$L$16"}</definedName>
    <definedName name="________a14" localSheetId="23" hidden="1">{"'Sheet1'!$L$16"}</definedName>
    <definedName name="________a14" localSheetId="3" hidden="1">{"'Sheet1'!$L$16"}</definedName>
    <definedName name="________a14" hidden="1">{"'Sheet1'!$L$16"}</definedName>
    <definedName name="________a18" localSheetId="0" hidden="1">{"'Sheet1'!$L$16"}</definedName>
    <definedName name="________a18" localSheetId="2" hidden="1">{"'Sheet1'!$L$16"}</definedName>
    <definedName name="________a18" localSheetId="4" hidden="1">{"'Sheet1'!$L$16"}</definedName>
    <definedName name="________a18" localSheetId="12" hidden="1">{"'Sheet1'!$L$16"}</definedName>
    <definedName name="________a18" localSheetId="26" hidden="1">{"'Sheet1'!$L$16"}</definedName>
    <definedName name="________a18" localSheetId="23" hidden="1">{"'Sheet1'!$L$16"}</definedName>
    <definedName name="________a18" localSheetId="3" hidden="1">{"'Sheet1'!$L$16"}</definedName>
    <definedName name="________a18" hidden="1">{"'Sheet1'!$L$16"}</definedName>
    <definedName name="________a2" localSheetId="0" hidden="1">{"'Sheet1'!$L$16"}</definedName>
    <definedName name="________a2" localSheetId="2" hidden="1">{"'Sheet1'!$L$16"}</definedName>
    <definedName name="________a2" localSheetId="4" hidden="1">{"'Sheet1'!$L$16"}</definedName>
    <definedName name="________a2" localSheetId="12" hidden="1">{"'Sheet1'!$L$16"}</definedName>
    <definedName name="________a2" localSheetId="26" hidden="1">{"'Sheet1'!$L$16"}</definedName>
    <definedName name="________a2" localSheetId="23" hidden="1">{"'Sheet1'!$L$16"}</definedName>
    <definedName name="________a2" localSheetId="3" hidden="1">{"'Sheet1'!$L$16"}</definedName>
    <definedName name="________a2" hidden="1">{"'Sheet1'!$L$16"}</definedName>
    <definedName name="________a20" localSheetId="0" hidden="1">{"'Sheet1'!$L$16"}</definedName>
    <definedName name="________a20" localSheetId="2" hidden="1">{"'Sheet1'!$L$16"}</definedName>
    <definedName name="________a20" localSheetId="4" hidden="1">{"'Sheet1'!$L$16"}</definedName>
    <definedName name="________a20" localSheetId="12" hidden="1">{"'Sheet1'!$L$16"}</definedName>
    <definedName name="________a20" localSheetId="26" hidden="1">{"'Sheet1'!$L$16"}</definedName>
    <definedName name="________a20" localSheetId="23" hidden="1">{"'Sheet1'!$L$16"}</definedName>
    <definedName name="________a20" localSheetId="3" hidden="1">{"'Sheet1'!$L$16"}</definedName>
    <definedName name="________a20" hidden="1">{"'Sheet1'!$L$16"}</definedName>
    <definedName name="________a3" localSheetId="0" hidden="1">{"'Sheet1'!$L$16"}</definedName>
    <definedName name="________a3" localSheetId="2" hidden="1">{"'Sheet1'!$L$16"}</definedName>
    <definedName name="________a3" localSheetId="4" hidden="1">{"'Sheet1'!$L$16"}</definedName>
    <definedName name="________a3" localSheetId="12" hidden="1">{"'Sheet1'!$L$16"}</definedName>
    <definedName name="________a3" localSheetId="26" hidden="1">{"'Sheet1'!$L$16"}</definedName>
    <definedName name="________a3" localSheetId="23" hidden="1">{"'Sheet1'!$L$16"}</definedName>
    <definedName name="________a3" localSheetId="3" hidden="1">{"'Sheet1'!$L$16"}</definedName>
    <definedName name="________a3" hidden="1">{"'Sheet1'!$L$16"}</definedName>
    <definedName name="________a4" localSheetId="0" hidden="1">{"'Sheet1'!$L$16"}</definedName>
    <definedName name="________a4" localSheetId="2" hidden="1">{"'Sheet1'!$L$16"}</definedName>
    <definedName name="________a4" localSheetId="4" hidden="1">{"'Sheet1'!$L$16"}</definedName>
    <definedName name="________a4" localSheetId="12" hidden="1">{"'Sheet1'!$L$16"}</definedName>
    <definedName name="________a4" localSheetId="26" hidden="1">{"'Sheet1'!$L$16"}</definedName>
    <definedName name="________a4" localSheetId="23" hidden="1">{"'Sheet1'!$L$16"}</definedName>
    <definedName name="________a4" localSheetId="3" hidden="1">{"'Sheet1'!$L$16"}</definedName>
    <definedName name="________a4" hidden="1">{"'Sheet1'!$L$16"}</definedName>
    <definedName name="________a5" localSheetId="0" hidden="1">{"'Sheet1'!$L$16"}</definedName>
    <definedName name="________a5" localSheetId="2" hidden="1">{"'Sheet1'!$L$16"}</definedName>
    <definedName name="________a5" localSheetId="4" hidden="1">{"'Sheet1'!$L$16"}</definedName>
    <definedName name="________a5" localSheetId="12" hidden="1">{"'Sheet1'!$L$16"}</definedName>
    <definedName name="________a5" localSheetId="26" hidden="1">{"'Sheet1'!$L$16"}</definedName>
    <definedName name="________a5" localSheetId="23" hidden="1">{"'Sheet1'!$L$16"}</definedName>
    <definedName name="________a5" localSheetId="3" hidden="1">{"'Sheet1'!$L$16"}</definedName>
    <definedName name="________a5" hidden="1">{"'Sheet1'!$L$16"}</definedName>
    <definedName name="________a7" localSheetId="0" hidden="1">{"'Sheet1'!$L$16"}</definedName>
    <definedName name="________a7" localSheetId="2" hidden="1">{"'Sheet1'!$L$16"}</definedName>
    <definedName name="________a7" localSheetId="4" hidden="1">{"'Sheet1'!$L$16"}</definedName>
    <definedName name="________a7" localSheetId="12" hidden="1">{"'Sheet1'!$L$16"}</definedName>
    <definedName name="________a7" localSheetId="26" hidden="1">{"'Sheet1'!$L$16"}</definedName>
    <definedName name="________a7" localSheetId="23" hidden="1">{"'Sheet1'!$L$16"}</definedName>
    <definedName name="________a7" localSheetId="3" hidden="1">{"'Sheet1'!$L$16"}</definedName>
    <definedName name="________a7" hidden="1">{"'Sheet1'!$L$16"}</definedName>
    <definedName name="________a8" localSheetId="0" hidden="1">{"'Sheet1'!$L$16"}</definedName>
    <definedName name="________a8" localSheetId="2" hidden="1">{"'Sheet1'!$L$16"}</definedName>
    <definedName name="________a8" localSheetId="4" hidden="1">{"'Sheet1'!$L$16"}</definedName>
    <definedName name="________a8" localSheetId="12" hidden="1">{"'Sheet1'!$L$16"}</definedName>
    <definedName name="________a8" localSheetId="26" hidden="1">{"'Sheet1'!$L$16"}</definedName>
    <definedName name="________a8" localSheetId="23" hidden="1">{"'Sheet1'!$L$16"}</definedName>
    <definedName name="________a8" localSheetId="3" hidden="1">{"'Sheet1'!$L$16"}</definedName>
    <definedName name="________a8" hidden="1">{"'Sheet1'!$L$16"}</definedName>
    <definedName name="________a9" localSheetId="0" hidden="1">{"'Sheet1'!$L$16"}</definedName>
    <definedName name="________a9" localSheetId="2" hidden="1">{"'Sheet1'!$L$16"}</definedName>
    <definedName name="________a9" localSheetId="4" hidden="1">{"'Sheet1'!$L$16"}</definedName>
    <definedName name="________a9" localSheetId="12" hidden="1">{"'Sheet1'!$L$16"}</definedName>
    <definedName name="________a9" localSheetId="26" hidden="1">{"'Sheet1'!$L$16"}</definedName>
    <definedName name="________a9" localSheetId="23" hidden="1">{"'Sheet1'!$L$16"}</definedName>
    <definedName name="________a9" localSheetId="3" hidden="1">{"'Sheet1'!$L$16"}</definedName>
    <definedName name="________a9" hidden="1">{"'Sheet1'!$L$16"}</definedName>
    <definedName name="________CON1" localSheetId="0">#REF!</definedName>
    <definedName name="________CON1" localSheetId="2">#REF!</definedName>
    <definedName name="________CON1" localSheetId="4">#REF!</definedName>
    <definedName name="________CON1" localSheetId="26">#REF!</definedName>
    <definedName name="________CON1" localSheetId="23">#REF!</definedName>
    <definedName name="________CON1">#REF!</definedName>
    <definedName name="________CON2" localSheetId="0">#REF!</definedName>
    <definedName name="________CON2" localSheetId="2">#REF!</definedName>
    <definedName name="________CON2" localSheetId="4">#REF!</definedName>
    <definedName name="________CON2" localSheetId="26">#REF!</definedName>
    <definedName name="________CON2" localSheetId="23">#REF!</definedName>
    <definedName name="________CON2">#REF!</definedName>
    <definedName name="________dam24" localSheetId="0">#REF!</definedName>
    <definedName name="________dam24" localSheetId="4">#REF!</definedName>
    <definedName name="________dam24" localSheetId="12">#REF!</definedName>
    <definedName name="________dam24" localSheetId="26">#REF!</definedName>
    <definedName name="________dam24" localSheetId="23">#REF!</definedName>
    <definedName name="________dam24">[5]GIAVLIEU!$M$51</definedName>
    <definedName name="________ddn400" localSheetId="0">#REF!</definedName>
    <definedName name="________ddn400" localSheetId="2">#REF!</definedName>
    <definedName name="________ddn400" localSheetId="4">#REF!</definedName>
    <definedName name="________ddn400" localSheetId="26">#REF!</definedName>
    <definedName name="________ddn400" localSheetId="23">#REF!</definedName>
    <definedName name="________ddn400">#REF!</definedName>
    <definedName name="________ddn600" localSheetId="0">#REF!</definedName>
    <definedName name="________ddn600" localSheetId="2">#REF!</definedName>
    <definedName name="________ddn600" localSheetId="4">#REF!</definedName>
    <definedName name="________ddn600" localSheetId="26">#REF!</definedName>
    <definedName name="________ddn600" localSheetId="23">#REF!</definedName>
    <definedName name="________ddn600">#REF!</definedName>
    <definedName name="________f5" localSheetId="0">{"'Sheet1'!$L$16"}</definedName>
    <definedName name="________f5" localSheetId="2" hidden="1">{"'Sheet1'!$L$16"}</definedName>
    <definedName name="________f5" localSheetId="4">{"'Sheet1'!$L$16"}</definedName>
    <definedName name="________f5" localSheetId="12">{"'Sheet1'!$L$16"}</definedName>
    <definedName name="________f5" localSheetId="26">{"'Sheet1'!$L$16"}</definedName>
    <definedName name="________f5" localSheetId="23">{"'Sheet1'!$L$16"}</definedName>
    <definedName name="________f5" localSheetId="3" hidden="1">{"'Sheet1'!$L$16"}</definedName>
    <definedName name="________f5" hidden="1">{"'Sheet1'!$L$16"}</definedName>
    <definedName name="________GID1" localSheetId="0">#REF!</definedName>
    <definedName name="________GID1" localSheetId="4">#REF!</definedName>
    <definedName name="________GID1" localSheetId="12">#REF!</definedName>
    <definedName name="________GID1" localSheetId="26">#REF!</definedName>
    <definedName name="________GID1" localSheetId="23">#REF!</definedName>
    <definedName name="________GID1">'[6]LKVL-CK-HT-GD1'!$A$4</definedName>
    <definedName name="________hu14" localSheetId="0" hidden="1">{"'Sheet1'!$L$16"}</definedName>
    <definedName name="________hu14" localSheetId="2" hidden="1">{"'Sheet1'!$L$16"}</definedName>
    <definedName name="________hu14" localSheetId="4" hidden="1">{"'Sheet1'!$L$16"}</definedName>
    <definedName name="________hu14" localSheetId="12" hidden="1">{"'Sheet1'!$L$16"}</definedName>
    <definedName name="________hu14" localSheetId="26" hidden="1">{"'Sheet1'!$L$16"}</definedName>
    <definedName name="________hu14" localSheetId="23" hidden="1">{"'Sheet1'!$L$16"}</definedName>
    <definedName name="________hu14" localSheetId="3" hidden="1">{"'Sheet1'!$L$16"}</definedName>
    <definedName name="________hu14" hidden="1">{"'Sheet1'!$L$16"}</definedName>
    <definedName name="________m4" localSheetId="0" hidden="1">{"'Sheet1'!$L$16"}</definedName>
    <definedName name="________m4" localSheetId="2" hidden="1">{"'Sheet1'!$L$16"}</definedName>
    <definedName name="________m4" localSheetId="4" hidden="1">{"'Sheet1'!$L$16"}</definedName>
    <definedName name="________m4" localSheetId="12" hidden="1">{"'Sheet1'!$L$16"}</definedName>
    <definedName name="________m4" localSheetId="26" hidden="1">{"'Sheet1'!$L$16"}</definedName>
    <definedName name="________m4" localSheetId="23" hidden="1">{"'Sheet1'!$L$16"}</definedName>
    <definedName name="________m4" localSheetId="3" hidden="1">{"'Sheet1'!$L$16"}</definedName>
    <definedName name="________m4" hidden="1">{"'Sheet1'!$L$16"}</definedName>
    <definedName name="________MAC12" localSheetId="0">#REF!</definedName>
    <definedName name="________MAC12" localSheetId="2">#REF!</definedName>
    <definedName name="________MAC12" localSheetId="4">#REF!</definedName>
    <definedName name="________MAC12" localSheetId="26">#REF!</definedName>
    <definedName name="________MAC12" localSheetId="23">#REF!</definedName>
    <definedName name="________MAC12">#REF!</definedName>
    <definedName name="________MAC46" localSheetId="0">#REF!</definedName>
    <definedName name="________MAC46" localSheetId="2">#REF!</definedName>
    <definedName name="________MAC46" localSheetId="4">#REF!</definedName>
    <definedName name="________MAC46" localSheetId="26">#REF!</definedName>
    <definedName name="________MAC46" localSheetId="23">#REF!</definedName>
    <definedName name="________MAC46">#REF!</definedName>
    <definedName name="________NCL100" localSheetId="0">#REF!</definedName>
    <definedName name="________NCL100" localSheetId="2">#REF!</definedName>
    <definedName name="________NCL100" localSheetId="4">#REF!</definedName>
    <definedName name="________NCL100" localSheetId="26">#REF!</definedName>
    <definedName name="________NCL100" localSheetId="23">#REF!</definedName>
    <definedName name="________NCL100">#REF!</definedName>
    <definedName name="________NCL200" localSheetId="0">#REF!</definedName>
    <definedName name="________NCL200" localSheetId="2">#REF!</definedName>
    <definedName name="________NCL200" localSheetId="4">#REF!</definedName>
    <definedName name="________NCL200" localSheetId="26">#REF!</definedName>
    <definedName name="________NCL200" localSheetId="23">#REF!</definedName>
    <definedName name="________NCL200">#REF!</definedName>
    <definedName name="________NCL250" localSheetId="0">#REF!</definedName>
    <definedName name="________NCL250" localSheetId="2">#REF!</definedName>
    <definedName name="________NCL250" localSheetId="4">#REF!</definedName>
    <definedName name="________NCL250" localSheetId="26">#REF!</definedName>
    <definedName name="________NCL250" localSheetId="23">#REF!</definedName>
    <definedName name="________NCL250">#REF!</definedName>
    <definedName name="________NET2" localSheetId="0">#REF!</definedName>
    <definedName name="________NET2" localSheetId="2">#REF!</definedName>
    <definedName name="________NET2" localSheetId="4">#REF!</definedName>
    <definedName name="________NET2" localSheetId="26">#REF!</definedName>
    <definedName name="________NET2" localSheetId="23">#REF!</definedName>
    <definedName name="________NET2">#REF!</definedName>
    <definedName name="________nin190" localSheetId="0">#REF!</definedName>
    <definedName name="________nin190" localSheetId="2">#REF!</definedName>
    <definedName name="________nin190" localSheetId="4">#REF!</definedName>
    <definedName name="________nin190" localSheetId="26">#REF!</definedName>
    <definedName name="________nin190" localSheetId="23">#REF!</definedName>
    <definedName name="________nin190">#REF!</definedName>
    <definedName name="________NPV1" localSheetId="0">#REF!</definedName>
    <definedName name="________NPV1" localSheetId="2">#REF!</definedName>
    <definedName name="________NPV1" localSheetId="4">#REF!</definedName>
    <definedName name="________NPV1" localSheetId="26">#REF!</definedName>
    <definedName name="________NPV1" localSheetId="23">#REF!</definedName>
    <definedName name="________NPV1">#REF!</definedName>
    <definedName name="________NSO2" localSheetId="0">{"'Sheet1'!$L$16"}</definedName>
    <definedName name="________NSO2" localSheetId="2" hidden="1">{"'Sheet1'!$L$16"}</definedName>
    <definedName name="________NSO2" localSheetId="4">{"'Sheet1'!$L$16"}</definedName>
    <definedName name="________NSO2" localSheetId="12">{"'Sheet1'!$L$16"}</definedName>
    <definedName name="________NSO2" localSheetId="26">{"'Sheet1'!$L$16"}</definedName>
    <definedName name="________NSO2" localSheetId="23">{"'Sheet1'!$L$16"}</definedName>
    <definedName name="________NSO2" localSheetId="3" hidden="1">{"'Sheet1'!$L$16"}</definedName>
    <definedName name="________NSO2" hidden="1">{"'Sheet1'!$L$16"}</definedName>
    <definedName name="________S1" localSheetId="0">{"Book1"}</definedName>
    <definedName name="________S1" localSheetId="2">{"Book1"}</definedName>
    <definedName name="________S1" localSheetId="4">{"Book1"}</definedName>
    <definedName name="________S1" localSheetId="12">{"Book1"}</definedName>
    <definedName name="________S1" localSheetId="26">{"Book1"}</definedName>
    <definedName name="________S1" localSheetId="23">{"Book1"}</definedName>
    <definedName name="________S1" localSheetId="3">{"Book1"}</definedName>
    <definedName name="________S1">{"Book1"}</definedName>
    <definedName name="________Sat27" localSheetId="0">#REF!</definedName>
    <definedName name="________Sat27" localSheetId="2">#REF!</definedName>
    <definedName name="________Sat27" localSheetId="4">#REF!</definedName>
    <definedName name="________Sat27" localSheetId="26">#REF!</definedName>
    <definedName name="________Sat27" localSheetId="23">#REF!</definedName>
    <definedName name="________Sat27">#REF!</definedName>
    <definedName name="________Sat6" localSheetId="0">#REF!</definedName>
    <definedName name="________Sat6" localSheetId="2">#REF!</definedName>
    <definedName name="________Sat6" localSheetId="4">#REF!</definedName>
    <definedName name="________Sat6" localSheetId="26">#REF!</definedName>
    <definedName name="________Sat6" localSheetId="23">#REF!</definedName>
    <definedName name="________Sat6">#REF!</definedName>
    <definedName name="________sc1" localSheetId="0">#REF!</definedName>
    <definedName name="________sc1" localSheetId="2">#REF!</definedName>
    <definedName name="________sc1" localSheetId="4">#REF!</definedName>
    <definedName name="________sc1" localSheetId="26">#REF!</definedName>
    <definedName name="________sc1" localSheetId="23">#REF!</definedName>
    <definedName name="________sc1">#REF!</definedName>
    <definedName name="________SC2" localSheetId="0">#REF!</definedName>
    <definedName name="________SC2" localSheetId="2">#REF!</definedName>
    <definedName name="________SC2" localSheetId="4">#REF!</definedName>
    <definedName name="________SC2" localSheetId="26">#REF!</definedName>
    <definedName name="________SC2" localSheetId="23">#REF!</definedName>
    <definedName name="________SC2">#REF!</definedName>
    <definedName name="________sc3" localSheetId="0">#REF!</definedName>
    <definedName name="________sc3" localSheetId="2">#REF!</definedName>
    <definedName name="________sc3" localSheetId="4">#REF!</definedName>
    <definedName name="________sc3" localSheetId="26">#REF!</definedName>
    <definedName name="________sc3" localSheetId="23">#REF!</definedName>
    <definedName name="________sc3">#REF!</definedName>
    <definedName name="________SN3" localSheetId="0">#REF!</definedName>
    <definedName name="________SN3" localSheetId="2">#REF!</definedName>
    <definedName name="________SN3" localSheetId="4">#REF!</definedName>
    <definedName name="________SN3" localSheetId="26">#REF!</definedName>
    <definedName name="________SN3" localSheetId="23">#REF!</definedName>
    <definedName name="________SN3">#REF!</definedName>
    <definedName name="________T01" localSheetId="0" hidden="1">#REF!</definedName>
    <definedName name="________T01" localSheetId="2" hidden="1">#REF!</definedName>
    <definedName name="________T01" localSheetId="4" hidden="1">#REF!</definedName>
    <definedName name="________T01" localSheetId="26" hidden="1">#REF!</definedName>
    <definedName name="________T01" localSheetId="23" hidden="1">#REF!</definedName>
    <definedName name="________T01" localSheetId="3" hidden="1">#REF!</definedName>
    <definedName name="________T01" hidden="1">#REF!</definedName>
    <definedName name="________tam1" localSheetId="0">#REF!</definedName>
    <definedName name="________tam1" localSheetId="4">#REF!</definedName>
    <definedName name="________tam1" localSheetId="12">#REF!</definedName>
    <definedName name="________tam1" localSheetId="26">#REF!</definedName>
    <definedName name="________tam1" localSheetId="23">#REF!</definedName>
    <definedName name="________tam1">[7]XL4Poppy!$C$31</definedName>
    <definedName name="________TB2002" localSheetId="0">#REF!</definedName>
    <definedName name="________TB2002" localSheetId="2">#REF!</definedName>
    <definedName name="________TB2002" localSheetId="4">#REF!</definedName>
    <definedName name="________TB2002" localSheetId="26">#REF!</definedName>
    <definedName name="________TB2002" localSheetId="23">#REF!</definedName>
    <definedName name="________TB2002">#REF!</definedName>
    <definedName name="________TL1" localSheetId="0">#REF!</definedName>
    <definedName name="________TL1" localSheetId="2">#REF!</definedName>
    <definedName name="________TL1" localSheetId="4">#REF!</definedName>
    <definedName name="________TL1" localSheetId="26">#REF!</definedName>
    <definedName name="________TL1" localSheetId="23">#REF!</definedName>
    <definedName name="________TL1">#REF!</definedName>
    <definedName name="________TL2" localSheetId="0">#REF!</definedName>
    <definedName name="________TL2" localSheetId="2">#REF!</definedName>
    <definedName name="________TL2" localSheetId="4">#REF!</definedName>
    <definedName name="________TL2" localSheetId="26">#REF!</definedName>
    <definedName name="________TL2" localSheetId="23">#REF!</definedName>
    <definedName name="________TL2">#REF!</definedName>
    <definedName name="________TL3" localSheetId="0">#REF!</definedName>
    <definedName name="________TL3" localSheetId="2">#REF!</definedName>
    <definedName name="________TL3" localSheetId="4">#REF!</definedName>
    <definedName name="________TL3" localSheetId="26">#REF!</definedName>
    <definedName name="________TL3" localSheetId="23">#REF!</definedName>
    <definedName name="________TL3">#REF!</definedName>
    <definedName name="________TLA120" localSheetId="0">#REF!</definedName>
    <definedName name="________TLA120" localSheetId="2">#REF!</definedName>
    <definedName name="________TLA120" localSheetId="4">#REF!</definedName>
    <definedName name="________TLA120" localSheetId="26">#REF!</definedName>
    <definedName name="________TLA120" localSheetId="23">#REF!</definedName>
    <definedName name="________TLA120">#REF!</definedName>
    <definedName name="________TLA35" localSheetId="0">#REF!</definedName>
    <definedName name="________TLA35" localSheetId="2">#REF!</definedName>
    <definedName name="________TLA35" localSheetId="4">#REF!</definedName>
    <definedName name="________TLA35" localSheetId="26">#REF!</definedName>
    <definedName name="________TLA35" localSheetId="23">#REF!</definedName>
    <definedName name="________TLA35">#REF!</definedName>
    <definedName name="________TLA50" localSheetId="0">#REF!</definedName>
    <definedName name="________TLA50" localSheetId="2">#REF!</definedName>
    <definedName name="________TLA50" localSheetId="4">#REF!</definedName>
    <definedName name="________TLA50" localSheetId="26">#REF!</definedName>
    <definedName name="________TLA50" localSheetId="23">#REF!</definedName>
    <definedName name="________TLA50">#REF!</definedName>
    <definedName name="________TLA70" localSheetId="0">#REF!</definedName>
    <definedName name="________TLA70" localSheetId="2">#REF!</definedName>
    <definedName name="________TLA70" localSheetId="4">#REF!</definedName>
    <definedName name="________TLA70" localSheetId="26">#REF!</definedName>
    <definedName name="________TLA70" localSheetId="23">#REF!</definedName>
    <definedName name="________TLA70">#REF!</definedName>
    <definedName name="________TLA95" localSheetId="0">#REF!</definedName>
    <definedName name="________TLA95" localSheetId="2">#REF!</definedName>
    <definedName name="________TLA95" localSheetId="4">#REF!</definedName>
    <definedName name="________TLA95" localSheetId="26">#REF!</definedName>
    <definedName name="________TLA95" localSheetId="23">#REF!</definedName>
    <definedName name="________TLA95">#REF!</definedName>
    <definedName name="________tz593" localSheetId="0">#REF!</definedName>
    <definedName name="________tz593" localSheetId="2">#REF!</definedName>
    <definedName name="________tz593" localSheetId="4">#REF!</definedName>
    <definedName name="________tz593" localSheetId="26">#REF!</definedName>
    <definedName name="________tz593" localSheetId="23">#REF!</definedName>
    <definedName name="________tz593">#REF!</definedName>
    <definedName name="________v11" localSheetId="0" hidden="1">{"'Sheet1'!$L$16"}</definedName>
    <definedName name="________v11" localSheetId="2" hidden="1">{"'Sheet1'!$L$16"}</definedName>
    <definedName name="________v11" localSheetId="4" hidden="1">{"'Sheet1'!$L$16"}</definedName>
    <definedName name="________v11" localSheetId="12" hidden="1">{"'Sheet1'!$L$16"}</definedName>
    <definedName name="________v11" localSheetId="26" hidden="1">{"'Sheet1'!$L$16"}</definedName>
    <definedName name="________v11" localSheetId="23" hidden="1">{"'Sheet1'!$L$16"}</definedName>
    <definedName name="________v11" localSheetId="3" hidden="1">{"'Sheet1'!$L$16"}</definedName>
    <definedName name="________v11" hidden="1">{"'Sheet1'!$L$16"}</definedName>
    <definedName name="________VL100" localSheetId="0">#REF!</definedName>
    <definedName name="________VL100" localSheetId="2">#REF!</definedName>
    <definedName name="________VL100" localSheetId="4">#REF!</definedName>
    <definedName name="________VL100" localSheetId="26">#REF!</definedName>
    <definedName name="________VL100" localSheetId="23">#REF!</definedName>
    <definedName name="________VL100">#REF!</definedName>
    <definedName name="________VL200" localSheetId="0">#REF!</definedName>
    <definedName name="________VL200" localSheetId="2">#REF!</definedName>
    <definedName name="________VL200" localSheetId="4">#REF!</definedName>
    <definedName name="________VL200" localSheetId="26">#REF!</definedName>
    <definedName name="________VL200" localSheetId="23">#REF!</definedName>
    <definedName name="________VL200">#REF!</definedName>
    <definedName name="________VL250" localSheetId="0">#REF!</definedName>
    <definedName name="________VL250" localSheetId="2">#REF!</definedName>
    <definedName name="________VL250" localSheetId="4">#REF!</definedName>
    <definedName name="________VL250" localSheetId="26">#REF!</definedName>
    <definedName name="________VL250" localSheetId="23">#REF!</definedName>
    <definedName name="________VL250">#REF!</definedName>
    <definedName name="_______a1" localSheetId="0" hidden="1">{"'Sheet1'!$L$16"}</definedName>
    <definedName name="_______a1" localSheetId="2" hidden="1">{"'Sheet1'!$L$16"}</definedName>
    <definedName name="_______a1" localSheetId="4" hidden="1">{"'Sheet1'!$L$16"}</definedName>
    <definedName name="_______a1" localSheetId="12" hidden="1">{"'Sheet1'!$L$16"}</definedName>
    <definedName name="_______a1" localSheetId="26" hidden="1">{"'Sheet1'!$L$16"}</definedName>
    <definedName name="_______a1" localSheetId="23" hidden="1">{"'Sheet1'!$L$16"}</definedName>
    <definedName name="_______a1" localSheetId="3" hidden="1">{"'Sheet1'!$L$16"}</definedName>
    <definedName name="_______a1" hidden="1">{"'Sheet1'!$L$16"}</definedName>
    <definedName name="_______a10" localSheetId="0" hidden="1">{"'Sheet1'!$L$16"}</definedName>
    <definedName name="_______a10" localSheetId="2" hidden="1">{"'Sheet1'!$L$16"}</definedName>
    <definedName name="_______a10" localSheetId="4" hidden="1">{"'Sheet1'!$L$16"}</definedName>
    <definedName name="_______a10" localSheetId="12" hidden="1">{"'Sheet1'!$L$16"}</definedName>
    <definedName name="_______a10" localSheetId="26" hidden="1">{"'Sheet1'!$L$16"}</definedName>
    <definedName name="_______a10" localSheetId="23" hidden="1">{"'Sheet1'!$L$16"}</definedName>
    <definedName name="_______a10" localSheetId="3" hidden="1">{"'Sheet1'!$L$16"}</definedName>
    <definedName name="_______a10" hidden="1">{"'Sheet1'!$L$16"}</definedName>
    <definedName name="_______a11" localSheetId="0" hidden="1">{"'Sheet1'!$L$16"}</definedName>
    <definedName name="_______a11" localSheetId="2" hidden="1">{"'Sheet1'!$L$16"}</definedName>
    <definedName name="_______a11" localSheetId="4" hidden="1">{"'Sheet1'!$L$16"}</definedName>
    <definedName name="_______a11" localSheetId="12" hidden="1">{"'Sheet1'!$L$16"}</definedName>
    <definedName name="_______a11" localSheetId="26" hidden="1">{"'Sheet1'!$L$16"}</definedName>
    <definedName name="_______a11" localSheetId="23" hidden="1">{"'Sheet1'!$L$16"}</definedName>
    <definedName name="_______a11" localSheetId="3" hidden="1">{"'Sheet1'!$L$16"}</definedName>
    <definedName name="_______a11" hidden="1">{"'Sheet1'!$L$16"}</definedName>
    <definedName name="_______a12" localSheetId="0" hidden="1">{"'Sheet1'!$L$16"}</definedName>
    <definedName name="_______a12" localSheetId="2" hidden="1">{"'Sheet1'!$L$16"}</definedName>
    <definedName name="_______a12" localSheetId="4" hidden="1">{"'Sheet1'!$L$16"}</definedName>
    <definedName name="_______a12" localSheetId="12" hidden="1">{"'Sheet1'!$L$16"}</definedName>
    <definedName name="_______a12" localSheetId="26" hidden="1">{"'Sheet1'!$L$16"}</definedName>
    <definedName name="_______a12" localSheetId="23" hidden="1">{"'Sheet1'!$L$16"}</definedName>
    <definedName name="_______a12" localSheetId="3" hidden="1">{"'Sheet1'!$L$16"}</definedName>
    <definedName name="_______a12" hidden="1">{"'Sheet1'!$L$16"}</definedName>
    <definedName name="_______a13" localSheetId="0" hidden="1">{"'Sheet1'!$L$16"}</definedName>
    <definedName name="_______a13" localSheetId="2" hidden="1">{"'Sheet1'!$L$16"}</definedName>
    <definedName name="_______a13" localSheetId="4" hidden="1">{"'Sheet1'!$L$16"}</definedName>
    <definedName name="_______a13" localSheetId="12" hidden="1">{"'Sheet1'!$L$16"}</definedName>
    <definedName name="_______a13" localSheetId="26" hidden="1">{"'Sheet1'!$L$16"}</definedName>
    <definedName name="_______a13" localSheetId="23" hidden="1">{"'Sheet1'!$L$16"}</definedName>
    <definedName name="_______a13" localSheetId="3" hidden="1">{"'Sheet1'!$L$16"}</definedName>
    <definedName name="_______a13" hidden="1">{"'Sheet1'!$L$16"}</definedName>
    <definedName name="_______a14" localSheetId="0" hidden="1">{"'Sheet1'!$L$16"}</definedName>
    <definedName name="_______a14" localSheetId="2" hidden="1">{"'Sheet1'!$L$16"}</definedName>
    <definedName name="_______a14" localSheetId="4" hidden="1">{"'Sheet1'!$L$16"}</definedName>
    <definedName name="_______a14" localSheetId="12" hidden="1">{"'Sheet1'!$L$16"}</definedName>
    <definedName name="_______a14" localSheetId="26" hidden="1">{"'Sheet1'!$L$16"}</definedName>
    <definedName name="_______a14" localSheetId="23" hidden="1">{"'Sheet1'!$L$16"}</definedName>
    <definedName name="_______a14" localSheetId="3" hidden="1">{"'Sheet1'!$L$16"}</definedName>
    <definedName name="_______a14" hidden="1">{"'Sheet1'!$L$16"}</definedName>
    <definedName name="_______a18" localSheetId="0" hidden="1">{"'Sheet1'!$L$16"}</definedName>
    <definedName name="_______a18" localSheetId="2" hidden="1">{"'Sheet1'!$L$16"}</definedName>
    <definedName name="_______a18" localSheetId="4" hidden="1">{"'Sheet1'!$L$16"}</definedName>
    <definedName name="_______a18" localSheetId="12" hidden="1">{"'Sheet1'!$L$16"}</definedName>
    <definedName name="_______a18" localSheetId="26" hidden="1">{"'Sheet1'!$L$16"}</definedName>
    <definedName name="_______a18" localSheetId="23" hidden="1">{"'Sheet1'!$L$16"}</definedName>
    <definedName name="_______a18" localSheetId="3" hidden="1">{"'Sheet1'!$L$16"}</definedName>
    <definedName name="_______a18" hidden="1">{"'Sheet1'!$L$16"}</definedName>
    <definedName name="_______a2" localSheetId="0" hidden="1">{"'Sheet1'!$L$16"}</definedName>
    <definedName name="_______a2" localSheetId="2" hidden="1">{"'Sheet1'!$L$16"}</definedName>
    <definedName name="_______a2" localSheetId="4" hidden="1">{"'Sheet1'!$L$16"}</definedName>
    <definedName name="_______a2" localSheetId="12" hidden="1">{"'Sheet1'!$L$16"}</definedName>
    <definedName name="_______a2" localSheetId="26" hidden="1">{"'Sheet1'!$L$16"}</definedName>
    <definedName name="_______a2" localSheetId="23" hidden="1">{"'Sheet1'!$L$16"}</definedName>
    <definedName name="_______a2" localSheetId="3" hidden="1">{"'Sheet1'!$L$16"}</definedName>
    <definedName name="_______a2" hidden="1">{"'Sheet1'!$L$16"}</definedName>
    <definedName name="_______a20" localSheetId="0" hidden="1">{"'Sheet1'!$L$16"}</definedName>
    <definedName name="_______a20" localSheetId="2" hidden="1">{"'Sheet1'!$L$16"}</definedName>
    <definedName name="_______a20" localSheetId="4" hidden="1">{"'Sheet1'!$L$16"}</definedName>
    <definedName name="_______a20" localSheetId="12" hidden="1">{"'Sheet1'!$L$16"}</definedName>
    <definedName name="_______a20" localSheetId="26" hidden="1">{"'Sheet1'!$L$16"}</definedName>
    <definedName name="_______a20" localSheetId="23" hidden="1">{"'Sheet1'!$L$16"}</definedName>
    <definedName name="_______a20" localSheetId="3" hidden="1">{"'Sheet1'!$L$16"}</definedName>
    <definedName name="_______a20" hidden="1">{"'Sheet1'!$L$16"}</definedName>
    <definedName name="_______a3" localSheetId="0" hidden="1">{"'Sheet1'!$L$16"}</definedName>
    <definedName name="_______a3" localSheetId="2" hidden="1">{"'Sheet1'!$L$16"}</definedName>
    <definedName name="_______a3" localSheetId="4" hidden="1">{"'Sheet1'!$L$16"}</definedName>
    <definedName name="_______a3" localSheetId="12" hidden="1">{"'Sheet1'!$L$16"}</definedName>
    <definedName name="_______a3" localSheetId="26" hidden="1">{"'Sheet1'!$L$16"}</definedName>
    <definedName name="_______a3" localSheetId="23" hidden="1">{"'Sheet1'!$L$16"}</definedName>
    <definedName name="_______a3" localSheetId="3" hidden="1">{"'Sheet1'!$L$16"}</definedName>
    <definedName name="_______a3" hidden="1">{"'Sheet1'!$L$16"}</definedName>
    <definedName name="_______a4" localSheetId="0" hidden="1">{"'Sheet1'!$L$16"}</definedName>
    <definedName name="_______a4" localSheetId="2" hidden="1">{"'Sheet1'!$L$16"}</definedName>
    <definedName name="_______a4" localSheetId="4" hidden="1">{"'Sheet1'!$L$16"}</definedName>
    <definedName name="_______a4" localSheetId="12" hidden="1">{"'Sheet1'!$L$16"}</definedName>
    <definedName name="_______a4" localSheetId="26" hidden="1">{"'Sheet1'!$L$16"}</definedName>
    <definedName name="_______a4" localSheetId="23" hidden="1">{"'Sheet1'!$L$16"}</definedName>
    <definedName name="_______a4" localSheetId="3" hidden="1">{"'Sheet1'!$L$16"}</definedName>
    <definedName name="_______a4" hidden="1">{"'Sheet1'!$L$16"}</definedName>
    <definedName name="_______a5" localSheetId="0" hidden="1">{"'Sheet1'!$L$16"}</definedName>
    <definedName name="_______a5" localSheetId="2" hidden="1">{"'Sheet1'!$L$16"}</definedName>
    <definedName name="_______a5" localSheetId="4" hidden="1">{"'Sheet1'!$L$16"}</definedName>
    <definedName name="_______a5" localSheetId="12" hidden="1">{"'Sheet1'!$L$16"}</definedName>
    <definedName name="_______a5" localSheetId="26" hidden="1">{"'Sheet1'!$L$16"}</definedName>
    <definedName name="_______a5" localSheetId="23" hidden="1">{"'Sheet1'!$L$16"}</definedName>
    <definedName name="_______a5" localSheetId="3" hidden="1">{"'Sheet1'!$L$16"}</definedName>
    <definedName name="_______a5" hidden="1">{"'Sheet1'!$L$16"}</definedName>
    <definedName name="_______a7" localSheetId="0" hidden="1">{"'Sheet1'!$L$16"}</definedName>
    <definedName name="_______a7" localSheetId="2" hidden="1">{"'Sheet1'!$L$16"}</definedName>
    <definedName name="_______a7" localSheetId="4" hidden="1">{"'Sheet1'!$L$16"}</definedName>
    <definedName name="_______a7" localSheetId="12" hidden="1">{"'Sheet1'!$L$16"}</definedName>
    <definedName name="_______a7" localSheetId="26" hidden="1">{"'Sheet1'!$L$16"}</definedName>
    <definedName name="_______a7" localSheetId="23" hidden="1">{"'Sheet1'!$L$16"}</definedName>
    <definedName name="_______a7" localSheetId="3" hidden="1">{"'Sheet1'!$L$16"}</definedName>
    <definedName name="_______a7" hidden="1">{"'Sheet1'!$L$16"}</definedName>
    <definedName name="_______a8" localSheetId="0" hidden="1">{"'Sheet1'!$L$16"}</definedName>
    <definedName name="_______a8" localSheetId="2" hidden="1">{"'Sheet1'!$L$16"}</definedName>
    <definedName name="_______a8" localSheetId="4" hidden="1">{"'Sheet1'!$L$16"}</definedName>
    <definedName name="_______a8" localSheetId="12" hidden="1">{"'Sheet1'!$L$16"}</definedName>
    <definedName name="_______a8" localSheetId="26" hidden="1">{"'Sheet1'!$L$16"}</definedName>
    <definedName name="_______a8" localSheetId="23" hidden="1">{"'Sheet1'!$L$16"}</definedName>
    <definedName name="_______a8" localSheetId="3" hidden="1">{"'Sheet1'!$L$16"}</definedName>
    <definedName name="_______a8" hidden="1">{"'Sheet1'!$L$16"}</definedName>
    <definedName name="_______a9" localSheetId="0" hidden="1">{"'Sheet1'!$L$16"}</definedName>
    <definedName name="_______a9" localSheetId="2" hidden="1">{"'Sheet1'!$L$16"}</definedName>
    <definedName name="_______a9" localSheetId="4" hidden="1">{"'Sheet1'!$L$16"}</definedName>
    <definedName name="_______a9" localSheetId="12" hidden="1">{"'Sheet1'!$L$16"}</definedName>
    <definedName name="_______a9" localSheetId="26" hidden="1">{"'Sheet1'!$L$16"}</definedName>
    <definedName name="_______a9" localSheetId="23" hidden="1">{"'Sheet1'!$L$16"}</definedName>
    <definedName name="_______a9" localSheetId="3" hidden="1">{"'Sheet1'!$L$16"}</definedName>
    <definedName name="_______a9" hidden="1">{"'Sheet1'!$L$16"}</definedName>
    <definedName name="_______CON1" localSheetId="0">#REF!</definedName>
    <definedName name="_______CON1" localSheetId="2">#REF!</definedName>
    <definedName name="_______CON1" localSheetId="4">#REF!</definedName>
    <definedName name="_______CON1" localSheetId="26">#REF!</definedName>
    <definedName name="_______CON1" localSheetId="23">#REF!</definedName>
    <definedName name="_______CON1">#REF!</definedName>
    <definedName name="_______CON2" localSheetId="0">#REF!</definedName>
    <definedName name="_______CON2" localSheetId="2">#REF!</definedName>
    <definedName name="_______CON2" localSheetId="4">#REF!</definedName>
    <definedName name="_______CON2" localSheetId="26">#REF!</definedName>
    <definedName name="_______CON2" localSheetId="23">#REF!</definedName>
    <definedName name="_______CON2">#REF!</definedName>
    <definedName name="_______dam24" localSheetId="0">#REF!</definedName>
    <definedName name="_______dam24" localSheetId="4">#REF!</definedName>
    <definedName name="_______dam24" localSheetId="12">#REF!</definedName>
    <definedName name="_______dam24" localSheetId="26">#REF!</definedName>
    <definedName name="_______dam24" localSheetId="23">#REF!</definedName>
    <definedName name="_______dam24">[5]GIAVLIEU!$M$51</definedName>
    <definedName name="_______ddn400" localSheetId="0">#REF!</definedName>
    <definedName name="_______ddn400" localSheetId="2">#REF!</definedName>
    <definedName name="_______ddn400" localSheetId="4">#REF!</definedName>
    <definedName name="_______ddn400" localSheetId="26">#REF!</definedName>
    <definedName name="_______ddn400" localSheetId="23">#REF!</definedName>
    <definedName name="_______ddn400">#REF!</definedName>
    <definedName name="_______ddn600" localSheetId="0">#REF!</definedName>
    <definedName name="_______ddn600" localSheetId="2">#REF!</definedName>
    <definedName name="_______ddn600" localSheetId="4">#REF!</definedName>
    <definedName name="_______ddn600" localSheetId="26">#REF!</definedName>
    <definedName name="_______ddn600" localSheetId="23">#REF!</definedName>
    <definedName name="_______ddn600">#REF!</definedName>
    <definedName name="_______f5" localSheetId="0" hidden="1">{"'Sheet1'!$L$16"}</definedName>
    <definedName name="_______f5" localSheetId="2" hidden="1">{"'Sheet1'!$L$16"}</definedName>
    <definedName name="_______f5" localSheetId="4" hidden="1">{"'Sheet1'!$L$16"}</definedName>
    <definedName name="_______f5" localSheetId="12" hidden="1">{"'Sheet1'!$L$16"}</definedName>
    <definedName name="_______f5" localSheetId="26" hidden="1">{"'Sheet1'!$L$16"}</definedName>
    <definedName name="_______f5" localSheetId="23" hidden="1">{"'Sheet1'!$L$16"}</definedName>
    <definedName name="_______f5" localSheetId="3" hidden="1">{"'Sheet1'!$L$16"}</definedName>
    <definedName name="_______f5" hidden="1">{"'Sheet1'!$L$16"}</definedName>
    <definedName name="_______GID1" localSheetId="0">#REF!</definedName>
    <definedName name="_______GID1" localSheetId="4">#REF!</definedName>
    <definedName name="_______GID1" localSheetId="12">#REF!</definedName>
    <definedName name="_______GID1" localSheetId="26">#REF!</definedName>
    <definedName name="_______GID1" localSheetId="23">#REF!</definedName>
    <definedName name="_______GID1">'[6]LKVL-CK-HT-GD1'!$A$4</definedName>
    <definedName name="_______hu14" localSheetId="0" hidden="1">{"'Sheet1'!$L$16"}</definedName>
    <definedName name="_______hu14" localSheetId="2" hidden="1">{"'Sheet1'!$L$16"}</definedName>
    <definedName name="_______hu14" localSheetId="4" hidden="1">{"'Sheet1'!$L$16"}</definedName>
    <definedName name="_______hu14" localSheetId="12" hidden="1">{"'Sheet1'!$L$16"}</definedName>
    <definedName name="_______hu14" localSheetId="26" hidden="1">{"'Sheet1'!$L$16"}</definedName>
    <definedName name="_______hu14" localSheetId="23" hidden="1">{"'Sheet1'!$L$16"}</definedName>
    <definedName name="_______hu14" localSheetId="3" hidden="1">{"'Sheet1'!$L$16"}</definedName>
    <definedName name="_______hu14" hidden="1">{"'Sheet1'!$L$16"}</definedName>
    <definedName name="_______m4" localSheetId="0" hidden="1">{"'Sheet1'!$L$16"}</definedName>
    <definedName name="_______m4" localSheetId="2" hidden="1">{"'Sheet1'!$L$16"}</definedName>
    <definedName name="_______m4" localSheetId="4" hidden="1">{"'Sheet1'!$L$16"}</definedName>
    <definedName name="_______m4" localSheetId="12" hidden="1">{"'Sheet1'!$L$16"}</definedName>
    <definedName name="_______m4" localSheetId="26" hidden="1">{"'Sheet1'!$L$16"}</definedName>
    <definedName name="_______m4" localSheetId="23" hidden="1">{"'Sheet1'!$L$16"}</definedName>
    <definedName name="_______m4" localSheetId="3" hidden="1">{"'Sheet1'!$L$16"}</definedName>
    <definedName name="_______m4" hidden="1">{"'Sheet1'!$L$16"}</definedName>
    <definedName name="_______MAC12" localSheetId="0">#REF!</definedName>
    <definedName name="_______MAC12" localSheetId="2">#REF!</definedName>
    <definedName name="_______MAC12" localSheetId="4">#REF!</definedName>
    <definedName name="_______MAC12" localSheetId="26">#REF!</definedName>
    <definedName name="_______MAC12" localSheetId="23">#REF!</definedName>
    <definedName name="_______MAC12">#REF!</definedName>
    <definedName name="_______MAC46" localSheetId="0">#REF!</definedName>
    <definedName name="_______MAC46" localSheetId="2">#REF!</definedName>
    <definedName name="_______MAC46" localSheetId="4">#REF!</definedName>
    <definedName name="_______MAC46" localSheetId="26">#REF!</definedName>
    <definedName name="_______MAC46" localSheetId="23">#REF!</definedName>
    <definedName name="_______MAC46">#REF!</definedName>
    <definedName name="_______NCL100" localSheetId="0">#REF!</definedName>
    <definedName name="_______NCL100" localSheetId="2">#REF!</definedName>
    <definedName name="_______NCL100" localSheetId="4">#REF!</definedName>
    <definedName name="_______NCL100" localSheetId="26">#REF!</definedName>
    <definedName name="_______NCL100" localSheetId="23">#REF!</definedName>
    <definedName name="_______NCL100">#REF!</definedName>
    <definedName name="_______NCL200" localSheetId="0">#REF!</definedName>
    <definedName name="_______NCL200" localSheetId="2">#REF!</definedName>
    <definedName name="_______NCL200" localSheetId="4">#REF!</definedName>
    <definedName name="_______NCL200" localSheetId="26">#REF!</definedName>
    <definedName name="_______NCL200" localSheetId="23">#REF!</definedName>
    <definedName name="_______NCL200">#REF!</definedName>
    <definedName name="_______NCL250" localSheetId="0">#REF!</definedName>
    <definedName name="_______NCL250" localSheetId="2">#REF!</definedName>
    <definedName name="_______NCL250" localSheetId="4">#REF!</definedName>
    <definedName name="_______NCL250" localSheetId="26">#REF!</definedName>
    <definedName name="_______NCL250" localSheetId="23">#REF!</definedName>
    <definedName name="_______NCL250">#REF!</definedName>
    <definedName name="_______NET2" localSheetId="0">#REF!</definedName>
    <definedName name="_______NET2" localSheetId="2">#REF!</definedName>
    <definedName name="_______NET2" localSheetId="4">#REF!</definedName>
    <definedName name="_______NET2" localSheetId="26">#REF!</definedName>
    <definedName name="_______NET2" localSheetId="23">#REF!</definedName>
    <definedName name="_______NET2">#REF!</definedName>
    <definedName name="_______nin190" localSheetId="0">#REF!</definedName>
    <definedName name="_______nin190" localSheetId="2">#REF!</definedName>
    <definedName name="_______nin190" localSheetId="4">#REF!</definedName>
    <definedName name="_______nin190" localSheetId="26">#REF!</definedName>
    <definedName name="_______nin190" localSheetId="23">#REF!</definedName>
    <definedName name="_______nin190">#REF!</definedName>
    <definedName name="_______NPV1" localSheetId="0">#REF!</definedName>
    <definedName name="_______NPV1" localSheetId="2">#REF!</definedName>
    <definedName name="_______NPV1" localSheetId="4">#REF!</definedName>
    <definedName name="_______NPV1" localSheetId="26">#REF!</definedName>
    <definedName name="_______NPV1" localSheetId="23">#REF!</definedName>
    <definedName name="_______NPV1">#REF!</definedName>
    <definedName name="_______NSO2" localSheetId="0">{"'Sheet1'!$L$16"}</definedName>
    <definedName name="_______NSO2" localSheetId="2" hidden="1">{"'Sheet1'!$L$16"}</definedName>
    <definedName name="_______NSO2" localSheetId="4">{"'Sheet1'!$L$16"}</definedName>
    <definedName name="_______NSO2" localSheetId="12">{"'Sheet1'!$L$16"}</definedName>
    <definedName name="_______NSO2" localSheetId="26">{"'Sheet1'!$L$16"}</definedName>
    <definedName name="_______NSO2" localSheetId="23">{"'Sheet1'!$L$16"}</definedName>
    <definedName name="_______NSO2" localSheetId="3" hidden="1">{"'Sheet1'!$L$16"}</definedName>
    <definedName name="_______NSO2" hidden="1">{"'Sheet1'!$L$16"}</definedName>
    <definedName name="_______PA3" localSheetId="0" hidden="1">{"'Sheet1'!$L$16"}</definedName>
    <definedName name="_______PA3" localSheetId="2" hidden="1">{"'Sheet1'!$L$16"}</definedName>
    <definedName name="_______PA3" localSheetId="4" hidden="1">{"'Sheet1'!$L$16"}</definedName>
    <definedName name="_______PA3" localSheetId="12" hidden="1">{"'Sheet1'!$L$16"}</definedName>
    <definedName name="_______PA3" localSheetId="26" hidden="1">{"'Sheet1'!$L$16"}</definedName>
    <definedName name="_______PA3" localSheetId="23" hidden="1">{"'Sheet1'!$L$16"}</definedName>
    <definedName name="_______PA3" localSheetId="3" hidden="1">{"'Sheet1'!$L$16"}</definedName>
    <definedName name="_______PA3" hidden="1">{"'Sheet1'!$L$16"}</definedName>
    <definedName name="_______S1" localSheetId="0">{"Book1"}</definedName>
    <definedName name="_______S1" localSheetId="2">{"Book1"}</definedName>
    <definedName name="_______S1" localSheetId="4">{"Book1"}</definedName>
    <definedName name="_______S1" localSheetId="12">{"Book1"}</definedName>
    <definedName name="_______S1" localSheetId="26">{"Book1"}</definedName>
    <definedName name="_______S1" localSheetId="23">{"Book1"}</definedName>
    <definedName name="_______S1" localSheetId="3">{"Book1"}</definedName>
    <definedName name="_______S1">{"Book1"}</definedName>
    <definedName name="_______Sat27" localSheetId="0">#REF!</definedName>
    <definedName name="_______Sat27" localSheetId="2">#REF!</definedName>
    <definedName name="_______Sat27" localSheetId="4">#REF!</definedName>
    <definedName name="_______Sat27" localSheetId="26">#REF!</definedName>
    <definedName name="_______Sat27" localSheetId="23">#REF!</definedName>
    <definedName name="_______Sat27">#REF!</definedName>
    <definedName name="_______Sat6" localSheetId="0">#REF!</definedName>
    <definedName name="_______Sat6" localSheetId="2">#REF!</definedName>
    <definedName name="_______Sat6" localSheetId="4">#REF!</definedName>
    <definedName name="_______Sat6" localSheetId="26">#REF!</definedName>
    <definedName name="_______Sat6" localSheetId="23">#REF!</definedName>
    <definedName name="_______Sat6">#REF!</definedName>
    <definedName name="_______sc1" localSheetId="0">#REF!</definedName>
    <definedName name="_______sc1" localSheetId="2">#REF!</definedName>
    <definedName name="_______sc1" localSheetId="4">#REF!</definedName>
    <definedName name="_______sc1" localSheetId="26">#REF!</definedName>
    <definedName name="_______sc1" localSheetId="23">#REF!</definedName>
    <definedName name="_______sc1">#REF!</definedName>
    <definedName name="_______SC2" localSheetId="0">#REF!</definedName>
    <definedName name="_______SC2" localSheetId="2">#REF!</definedName>
    <definedName name="_______SC2" localSheetId="4">#REF!</definedName>
    <definedName name="_______SC2" localSheetId="26">#REF!</definedName>
    <definedName name="_______SC2" localSheetId="23">#REF!</definedName>
    <definedName name="_______SC2">#REF!</definedName>
    <definedName name="_______sc3" localSheetId="0">#REF!</definedName>
    <definedName name="_______sc3" localSheetId="2">#REF!</definedName>
    <definedName name="_______sc3" localSheetId="4">#REF!</definedName>
    <definedName name="_______sc3" localSheetId="26">#REF!</definedName>
    <definedName name="_______sc3" localSheetId="23">#REF!</definedName>
    <definedName name="_______sc3">#REF!</definedName>
    <definedName name="_______SN3" localSheetId="0">#REF!</definedName>
    <definedName name="_______SN3" localSheetId="2">#REF!</definedName>
    <definedName name="_______SN3" localSheetId="4">#REF!</definedName>
    <definedName name="_______SN3" localSheetId="26">#REF!</definedName>
    <definedName name="_______SN3" localSheetId="23">#REF!</definedName>
    <definedName name="_______SN3">#REF!</definedName>
    <definedName name="_______T01" localSheetId="0" hidden="1">#REF!</definedName>
    <definedName name="_______T01" localSheetId="2" hidden="1">#REF!</definedName>
    <definedName name="_______T01" localSheetId="4" hidden="1">#REF!</definedName>
    <definedName name="_______T01" localSheetId="26" hidden="1">#REF!</definedName>
    <definedName name="_______T01" localSheetId="23" hidden="1">#REF!</definedName>
    <definedName name="_______T01" localSheetId="3" hidden="1">#REF!</definedName>
    <definedName name="_______T01" hidden="1">#REF!</definedName>
    <definedName name="_______T1" localSheetId="0" hidden="1">{"'Sheet1'!$L$16"}</definedName>
    <definedName name="_______T1" localSheetId="2" hidden="1">{"'Sheet1'!$L$16"}</definedName>
    <definedName name="_______T1" localSheetId="4" hidden="1">{"'Sheet1'!$L$16"}</definedName>
    <definedName name="_______T1" localSheetId="12" hidden="1">{"'Sheet1'!$L$16"}</definedName>
    <definedName name="_______T1" localSheetId="26" hidden="1">{"'Sheet1'!$L$16"}</definedName>
    <definedName name="_______T1" localSheetId="23" hidden="1">{"'Sheet1'!$L$16"}</definedName>
    <definedName name="_______T1" localSheetId="3" hidden="1">{"'Sheet1'!$L$16"}</definedName>
    <definedName name="_______T1" hidden="1">{"'Sheet1'!$L$16"}</definedName>
    <definedName name="_______tam1" localSheetId="0">#REF!</definedName>
    <definedName name="_______tam1" localSheetId="4">#REF!</definedName>
    <definedName name="_______tam1" localSheetId="12">#REF!</definedName>
    <definedName name="_______tam1" localSheetId="26">#REF!</definedName>
    <definedName name="_______tam1" localSheetId="23">#REF!</definedName>
    <definedName name="_______tam1">[7]XL4Poppy!$C$31</definedName>
    <definedName name="_______TB2002" localSheetId="0">#REF!</definedName>
    <definedName name="_______TB2002" localSheetId="2">#REF!</definedName>
    <definedName name="_______TB2002" localSheetId="4">#REF!</definedName>
    <definedName name="_______TB2002" localSheetId="26">#REF!</definedName>
    <definedName name="_______TB2002" localSheetId="23">#REF!</definedName>
    <definedName name="_______TB2002">#REF!</definedName>
    <definedName name="_______TL1" localSheetId="0">#REF!</definedName>
    <definedName name="_______TL1" localSheetId="2">#REF!</definedName>
    <definedName name="_______TL1" localSheetId="4">#REF!</definedName>
    <definedName name="_______TL1" localSheetId="26">#REF!</definedName>
    <definedName name="_______TL1" localSheetId="23">#REF!</definedName>
    <definedName name="_______TL1">#REF!</definedName>
    <definedName name="_______TL2" localSheetId="0">#REF!</definedName>
    <definedName name="_______TL2" localSheetId="2">#REF!</definedName>
    <definedName name="_______TL2" localSheetId="4">#REF!</definedName>
    <definedName name="_______TL2" localSheetId="26">#REF!</definedName>
    <definedName name="_______TL2" localSheetId="23">#REF!</definedName>
    <definedName name="_______TL2">#REF!</definedName>
    <definedName name="_______TL3" localSheetId="0">#REF!</definedName>
    <definedName name="_______TL3" localSheetId="2">#REF!</definedName>
    <definedName name="_______TL3" localSheetId="4">#REF!</definedName>
    <definedName name="_______TL3" localSheetId="26">#REF!</definedName>
    <definedName name="_______TL3" localSheetId="23">#REF!</definedName>
    <definedName name="_______TL3">#REF!</definedName>
    <definedName name="_______TLA120" localSheetId="0">#REF!</definedName>
    <definedName name="_______TLA120" localSheetId="2">#REF!</definedName>
    <definedName name="_______TLA120" localSheetId="4">#REF!</definedName>
    <definedName name="_______TLA120" localSheetId="26">#REF!</definedName>
    <definedName name="_______TLA120" localSheetId="23">#REF!</definedName>
    <definedName name="_______TLA120">#REF!</definedName>
    <definedName name="_______TLA35" localSheetId="0">#REF!</definedName>
    <definedName name="_______TLA35" localSheetId="2">#REF!</definedName>
    <definedName name="_______TLA35" localSheetId="4">#REF!</definedName>
    <definedName name="_______TLA35" localSheetId="26">#REF!</definedName>
    <definedName name="_______TLA35" localSheetId="23">#REF!</definedName>
    <definedName name="_______TLA35">#REF!</definedName>
    <definedName name="_______TLA50" localSheetId="0">#REF!</definedName>
    <definedName name="_______TLA50" localSheetId="2">#REF!</definedName>
    <definedName name="_______TLA50" localSheetId="4">#REF!</definedName>
    <definedName name="_______TLA50" localSheetId="26">#REF!</definedName>
    <definedName name="_______TLA50" localSheetId="23">#REF!</definedName>
    <definedName name="_______TLA50">#REF!</definedName>
    <definedName name="_______TLA70" localSheetId="0">#REF!</definedName>
    <definedName name="_______TLA70" localSheetId="2">#REF!</definedName>
    <definedName name="_______TLA70" localSheetId="4">#REF!</definedName>
    <definedName name="_______TLA70" localSheetId="26">#REF!</definedName>
    <definedName name="_______TLA70" localSheetId="23">#REF!</definedName>
    <definedName name="_______TLA70">#REF!</definedName>
    <definedName name="_______TLA95" localSheetId="0">#REF!</definedName>
    <definedName name="_______TLA95" localSheetId="2">#REF!</definedName>
    <definedName name="_______TLA95" localSheetId="4">#REF!</definedName>
    <definedName name="_______TLA95" localSheetId="26">#REF!</definedName>
    <definedName name="_______TLA95" localSheetId="23">#REF!</definedName>
    <definedName name="_______TLA95">#REF!</definedName>
    <definedName name="_______tz593" localSheetId="0">#REF!</definedName>
    <definedName name="_______tz593" localSheetId="2">#REF!</definedName>
    <definedName name="_______tz593" localSheetId="4">#REF!</definedName>
    <definedName name="_______tz593" localSheetId="26">#REF!</definedName>
    <definedName name="_______tz593" localSheetId="23">#REF!</definedName>
    <definedName name="_______tz593">#REF!</definedName>
    <definedName name="_______v11" localSheetId="0" hidden="1">{"'Sheet1'!$L$16"}</definedName>
    <definedName name="_______v11" localSheetId="2" hidden="1">{"'Sheet1'!$L$16"}</definedName>
    <definedName name="_______v11" localSheetId="4" hidden="1">{"'Sheet1'!$L$16"}</definedName>
    <definedName name="_______v11" localSheetId="12" hidden="1">{"'Sheet1'!$L$16"}</definedName>
    <definedName name="_______v11" localSheetId="26" hidden="1">{"'Sheet1'!$L$16"}</definedName>
    <definedName name="_______v11" localSheetId="23" hidden="1">{"'Sheet1'!$L$16"}</definedName>
    <definedName name="_______v11" localSheetId="3" hidden="1">{"'Sheet1'!$L$16"}</definedName>
    <definedName name="_______v11" hidden="1">{"'Sheet1'!$L$16"}</definedName>
    <definedName name="_______VL100" localSheetId="0">#REF!</definedName>
    <definedName name="_______VL100" localSheetId="2">#REF!</definedName>
    <definedName name="_______VL100" localSheetId="4">#REF!</definedName>
    <definedName name="_______VL100" localSheetId="26">#REF!</definedName>
    <definedName name="_______VL100" localSheetId="23">#REF!</definedName>
    <definedName name="_______VL100">#REF!</definedName>
    <definedName name="_______VL200" localSheetId="0">#REF!</definedName>
    <definedName name="_______VL200" localSheetId="2">#REF!</definedName>
    <definedName name="_______VL200" localSheetId="4">#REF!</definedName>
    <definedName name="_______VL200" localSheetId="26">#REF!</definedName>
    <definedName name="_______VL200" localSheetId="23">#REF!</definedName>
    <definedName name="_______VL200">#REF!</definedName>
    <definedName name="_______VL250" localSheetId="0">#REF!</definedName>
    <definedName name="_______VL250" localSheetId="2">#REF!</definedName>
    <definedName name="_______VL250" localSheetId="4">#REF!</definedName>
    <definedName name="_______VL250" localSheetId="26">#REF!</definedName>
    <definedName name="_______VL250" localSheetId="23">#REF!</definedName>
    <definedName name="_______VL250">#REF!</definedName>
    <definedName name="______a1" localSheetId="0">{"'Sheet1'!$L$16"}</definedName>
    <definedName name="______a1" localSheetId="2" hidden="1">{"'Sheet1'!$L$16"}</definedName>
    <definedName name="______a1" localSheetId="4">{"'Sheet1'!$L$16"}</definedName>
    <definedName name="______a1" localSheetId="12">{"'Sheet1'!$L$16"}</definedName>
    <definedName name="______a1" localSheetId="26">{"'Sheet1'!$L$16"}</definedName>
    <definedName name="______a1" localSheetId="23">{"'Sheet1'!$L$16"}</definedName>
    <definedName name="______a1" localSheetId="3" hidden="1">{"'Sheet1'!$L$16"}</definedName>
    <definedName name="______a1" hidden="1">{"'Sheet1'!$L$16"}</definedName>
    <definedName name="______a10" localSheetId="0" hidden="1">{"'Sheet1'!$L$16"}</definedName>
    <definedName name="______a10" localSheetId="2" hidden="1">{"'Sheet1'!$L$16"}</definedName>
    <definedName name="______a10" localSheetId="4" hidden="1">{"'Sheet1'!$L$16"}</definedName>
    <definedName name="______a10" localSheetId="12" hidden="1">{"'Sheet1'!$L$16"}</definedName>
    <definedName name="______a10" localSheetId="26" hidden="1">{"'Sheet1'!$L$16"}</definedName>
    <definedName name="______a10" localSheetId="23" hidden="1">{"'Sheet1'!$L$16"}</definedName>
    <definedName name="______a10" localSheetId="3" hidden="1">{"'Sheet1'!$L$16"}</definedName>
    <definedName name="______a10" hidden="1">{"'Sheet1'!$L$16"}</definedName>
    <definedName name="______a11" localSheetId="0" hidden="1">{"'Sheet1'!$L$16"}</definedName>
    <definedName name="______a11" localSheetId="2" hidden="1">{"'Sheet1'!$L$16"}</definedName>
    <definedName name="______a11" localSheetId="4" hidden="1">{"'Sheet1'!$L$16"}</definedName>
    <definedName name="______a11" localSheetId="12" hidden="1">{"'Sheet1'!$L$16"}</definedName>
    <definedName name="______a11" localSheetId="26" hidden="1">{"'Sheet1'!$L$16"}</definedName>
    <definedName name="______a11" localSheetId="23" hidden="1">{"'Sheet1'!$L$16"}</definedName>
    <definedName name="______a11" localSheetId="3" hidden="1">{"'Sheet1'!$L$16"}</definedName>
    <definedName name="______a11" hidden="1">{"'Sheet1'!$L$16"}</definedName>
    <definedName name="______a12" localSheetId="0" hidden="1">{"'Sheet1'!$L$16"}</definedName>
    <definedName name="______a12" localSheetId="2" hidden="1">{"'Sheet1'!$L$16"}</definedName>
    <definedName name="______a12" localSheetId="4" hidden="1">{"'Sheet1'!$L$16"}</definedName>
    <definedName name="______a12" localSheetId="12" hidden="1">{"'Sheet1'!$L$16"}</definedName>
    <definedName name="______a12" localSheetId="26" hidden="1">{"'Sheet1'!$L$16"}</definedName>
    <definedName name="______a12" localSheetId="23" hidden="1">{"'Sheet1'!$L$16"}</definedName>
    <definedName name="______a12" localSheetId="3" hidden="1">{"'Sheet1'!$L$16"}</definedName>
    <definedName name="______a12" hidden="1">{"'Sheet1'!$L$16"}</definedName>
    <definedName name="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" localSheetId="0" hidden="1">{"'Sheet1'!$L$16"}</definedName>
    <definedName name="______a13" localSheetId="2" hidden="1">{"'Sheet1'!$L$16"}</definedName>
    <definedName name="______a13" localSheetId="4" hidden="1">{"'Sheet1'!$L$16"}</definedName>
    <definedName name="______a13" localSheetId="12" hidden="1">{"'Sheet1'!$L$16"}</definedName>
    <definedName name="______a13" localSheetId="26" hidden="1">{"'Sheet1'!$L$16"}</definedName>
    <definedName name="______a13" localSheetId="23" hidden="1">{"'Sheet1'!$L$16"}</definedName>
    <definedName name="______a13" localSheetId="3" hidden="1">{"'Sheet1'!$L$16"}</definedName>
    <definedName name="______a13" hidden="1">{"'Sheet1'!$L$16"}</definedName>
    <definedName name="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14" localSheetId="0" hidden="1">{"'Sheet1'!$L$16"}</definedName>
    <definedName name="______a14" localSheetId="2" hidden="1">{"'Sheet1'!$L$16"}</definedName>
    <definedName name="______a14" localSheetId="4" hidden="1">{"'Sheet1'!$L$16"}</definedName>
    <definedName name="______a14" localSheetId="12" hidden="1">{"'Sheet1'!$L$16"}</definedName>
    <definedName name="______a14" localSheetId="26" hidden="1">{"'Sheet1'!$L$16"}</definedName>
    <definedName name="______a14" localSheetId="23" hidden="1">{"'Sheet1'!$L$16"}</definedName>
    <definedName name="______a14" localSheetId="3" hidden="1">{"'Sheet1'!$L$16"}</definedName>
    <definedName name="______a14" hidden="1">{"'Sheet1'!$L$16"}</definedName>
    <definedName name="______a18" localSheetId="0" hidden="1">{"'Sheet1'!$L$16"}</definedName>
    <definedName name="______a18" localSheetId="2" hidden="1">{"'Sheet1'!$L$16"}</definedName>
    <definedName name="______a18" localSheetId="4" hidden="1">{"'Sheet1'!$L$16"}</definedName>
    <definedName name="______a18" localSheetId="12" hidden="1">{"'Sheet1'!$L$16"}</definedName>
    <definedName name="______a18" localSheetId="26" hidden="1">{"'Sheet1'!$L$16"}</definedName>
    <definedName name="______a18" localSheetId="23" hidden="1">{"'Sheet1'!$L$16"}</definedName>
    <definedName name="______a18" localSheetId="3" hidden="1">{"'Sheet1'!$L$16"}</definedName>
    <definedName name="______a18" hidden="1">{"'Sheet1'!$L$16"}</definedName>
    <definedName name="______a2" localSheetId="0" hidden="1">{"'Sheet1'!$L$16"}</definedName>
    <definedName name="______a2" localSheetId="2" hidden="1">{"'Sheet1'!$L$16"}</definedName>
    <definedName name="______a2" localSheetId="4" hidden="1">{"'Sheet1'!$L$16"}</definedName>
    <definedName name="______a2" localSheetId="12" hidden="1">{"'Sheet1'!$L$16"}</definedName>
    <definedName name="______a2" localSheetId="26" hidden="1">{"'Sheet1'!$L$16"}</definedName>
    <definedName name="______a2" localSheetId="23" hidden="1">{"'Sheet1'!$L$16"}</definedName>
    <definedName name="______a2" localSheetId="3" hidden="1">{"'Sheet1'!$L$16"}</definedName>
    <definedName name="______a2" hidden="1">{"'Sheet1'!$L$16"}</definedName>
    <definedName name="______a20" localSheetId="0" hidden="1">{"'Sheet1'!$L$16"}</definedName>
    <definedName name="______a20" localSheetId="2" hidden="1">{"'Sheet1'!$L$16"}</definedName>
    <definedName name="______a20" localSheetId="4" hidden="1">{"'Sheet1'!$L$16"}</definedName>
    <definedName name="______a20" localSheetId="12" hidden="1">{"'Sheet1'!$L$16"}</definedName>
    <definedName name="______a20" localSheetId="26" hidden="1">{"'Sheet1'!$L$16"}</definedName>
    <definedName name="______a20" localSheetId="23" hidden="1">{"'Sheet1'!$L$16"}</definedName>
    <definedName name="______a20" localSheetId="3" hidden="1">{"'Sheet1'!$L$16"}</definedName>
    <definedName name="______a20" hidden="1">{"'Sheet1'!$L$16"}</definedName>
    <definedName name="______a3" localSheetId="0" hidden="1">{"'Sheet1'!$L$16"}</definedName>
    <definedName name="______a3" localSheetId="2" hidden="1">{"'Sheet1'!$L$16"}</definedName>
    <definedName name="______a3" localSheetId="4" hidden="1">{"'Sheet1'!$L$16"}</definedName>
    <definedName name="______a3" localSheetId="12" hidden="1">{"'Sheet1'!$L$16"}</definedName>
    <definedName name="______a3" localSheetId="26" hidden="1">{"'Sheet1'!$L$16"}</definedName>
    <definedName name="______a3" localSheetId="23" hidden="1">{"'Sheet1'!$L$16"}</definedName>
    <definedName name="______a3" localSheetId="3" hidden="1">{"'Sheet1'!$L$16"}</definedName>
    <definedName name="______a3" hidden="1">{"'Sheet1'!$L$16"}</definedName>
    <definedName name="______a4" localSheetId="0" hidden="1">{"'Sheet1'!$L$16"}</definedName>
    <definedName name="______a4" localSheetId="2" hidden="1">{"'Sheet1'!$L$16"}</definedName>
    <definedName name="______a4" localSheetId="4" hidden="1">{"'Sheet1'!$L$16"}</definedName>
    <definedName name="______a4" localSheetId="12" hidden="1">{"'Sheet1'!$L$16"}</definedName>
    <definedName name="______a4" localSheetId="26" hidden="1">{"'Sheet1'!$L$16"}</definedName>
    <definedName name="______a4" localSheetId="23" hidden="1">{"'Sheet1'!$L$16"}</definedName>
    <definedName name="______a4" localSheetId="3" hidden="1">{"'Sheet1'!$L$16"}</definedName>
    <definedName name="______a4" hidden="1">{"'Sheet1'!$L$16"}</definedName>
    <definedName name="______a5" localSheetId="0" hidden="1">{"'Sheet1'!$L$16"}</definedName>
    <definedName name="______a5" localSheetId="2" hidden="1">{"'Sheet1'!$L$16"}</definedName>
    <definedName name="______a5" localSheetId="4" hidden="1">{"'Sheet1'!$L$16"}</definedName>
    <definedName name="______a5" localSheetId="12" hidden="1">{"'Sheet1'!$L$16"}</definedName>
    <definedName name="______a5" localSheetId="26" hidden="1">{"'Sheet1'!$L$16"}</definedName>
    <definedName name="______a5" localSheetId="23" hidden="1">{"'Sheet1'!$L$16"}</definedName>
    <definedName name="______a5" localSheetId="3" hidden="1">{"'Sheet1'!$L$16"}</definedName>
    <definedName name="______a5" hidden="1">{"'Sheet1'!$L$16"}</definedName>
    <definedName name="______a7" localSheetId="0" hidden="1">{"'Sheet1'!$L$16"}</definedName>
    <definedName name="______a7" localSheetId="2" hidden="1">{"'Sheet1'!$L$16"}</definedName>
    <definedName name="______a7" localSheetId="4" hidden="1">{"'Sheet1'!$L$16"}</definedName>
    <definedName name="______a7" localSheetId="12" hidden="1">{"'Sheet1'!$L$16"}</definedName>
    <definedName name="______a7" localSheetId="26" hidden="1">{"'Sheet1'!$L$16"}</definedName>
    <definedName name="______a7" localSheetId="23" hidden="1">{"'Sheet1'!$L$16"}</definedName>
    <definedName name="______a7" localSheetId="3" hidden="1">{"'Sheet1'!$L$16"}</definedName>
    <definedName name="______a7" hidden="1">{"'Sheet1'!$L$16"}</definedName>
    <definedName name="______a8" localSheetId="0" hidden="1">{"'Sheet1'!$L$16"}</definedName>
    <definedName name="______a8" localSheetId="2" hidden="1">{"'Sheet1'!$L$16"}</definedName>
    <definedName name="______a8" localSheetId="4" hidden="1">{"'Sheet1'!$L$16"}</definedName>
    <definedName name="______a8" localSheetId="12" hidden="1">{"'Sheet1'!$L$16"}</definedName>
    <definedName name="______a8" localSheetId="26" hidden="1">{"'Sheet1'!$L$16"}</definedName>
    <definedName name="______a8" localSheetId="23" hidden="1">{"'Sheet1'!$L$16"}</definedName>
    <definedName name="______a8" localSheetId="3" hidden="1">{"'Sheet1'!$L$16"}</definedName>
    <definedName name="______a8" hidden="1">{"'Sheet1'!$L$16"}</definedName>
    <definedName name="______a9" localSheetId="0" hidden="1">{"'Sheet1'!$L$16"}</definedName>
    <definedName name="______a9" localSheetId="2" hidden="1">{"'Sheet1'!$L$16"}</definedName>
    <definedName name="______a9" localSheetId="4" hidden="1">{"'Sheet1'!$L$16"}</definedName>
    <definedName name="______a9" localSheetId="12" hidden="1">{"'Sheet1'!$L$16"}</definedName>
    <definedName name="______a9" localSheetId="26" hidden="1">{"'Sheet1'!$L$16"}</definedName>
    <definedName name="______a9" localSheetId="23" hidden="1">{"'Sheet1'!$L$16"}</definedName>
    <definedName name="______a9" localSheetId="3" hidden="1">{"'Sheet1'!$L$16"}</definedName>
    <definedName name="______a9" hidden="1">{"'Sheet1'!$L$16"}</definedName>
    <definedName name="______CD2" localSheetId="0" hidden="1">{"'Sheet1'!$L$16"}</definedName>
    <definedName name="______CD2" localSheetId="2" hidden="1">{"'Sheet1'!$L$16"}</definedName>
    <definedName name="______CD2" localSheetId="4" hidden="1">{"'Sheet1'!$L$16"}</definedName>
    <definedName name="______CD2" localSheetId="12" hidden="1">{"'Sheet1'!$L$16"}</definedName>
    <definedName name="______CD2" localSheetId="26" hidden="1">{"'Sheet1'!$L$16"}</definedName>
    <definedName name="______CD2" localSheetId="23" hidden="1">{"'Sheet1'!$L$16"}</definedName>
    <definedName name="______CD2" localSheetId="3" hidden="1">{"'Sheet1'!$L$16"}</definedName>
    <definedName name="______CD2" hidden="1">{"'Sheet1'!$L$16"}</definedName>
    <definedName name="______CON1" localSheetId="0">#REF!</definedName>
    <definedName name="______CON1" localSheetId="2">#REF!</definedName>
    <definedName name="______CON1" localSheetId="4">#REF!</definedName>
    <definedName name="______CON1" localSheetId="26">#REF!</definedName>
    <definedName name="______CON1" localSheetId="23">#REF!</definedName>
    <definedName name="______CON1">#REF!</definedName>
    <definedName name="______CON2" localSheetId="0">#REF!</definedName>
    <definedName name="______CON2" localSheetId="2">#REF!</definedName>
    <definedName name="______CON2" localSheetId="4">#REF!</definedName>
    <definedName name="______CON2" localSheetId="26">#REF!</definedName>
    <definedName name="______CON2" localSheetId="23">#REF!</definedName>
    <definedName name="______CON2">#REF!</definedName>
    <definedName name="______dam24" localSheetId="0">#REF!</definedName>
    <definedName name="______dam24" localSheetId="4">#REF!</definedName>
    <definedName name="______dam24" localSheetId="12">#REF!</definedName>
    <definedName name="______dam24" localSheetId="26">#REF!</definedName>
    <definedName name="______dam24" localSheetId="23">#REF!</definedName>
    <definedName name="______dam24">[5]GIAVLIEU!$M$51</definedName>
    <definedName name="______ddn400" localSheetId="0">#REF!</definedName>
    <definedName name="______ddn400" localSheetId="2">#REF!</definedName>
    <definedName name="______ddn400" localSheetId="4">#REF!</definedName>
    <definedName name="______ddn400" localSheetId="26">#REF!</definedName>
    <definedName name="______ddn400" localSheetId="23">#REF!</definedName>
    <definedName name="______ddn400">#REF!</definedName>
    <definedName name="______ddn600" localSheetId="0">#REF!</definedName>
    <definedName name="______ddn600" localSheetId="2">#REF!</definedName>
    <definedName name="______ddn600" localSheetId="4">#REF!</definedName>
    <definedName name="______ddn600" localSheetId="26">#REF!</definedName>
    <definedName name="______ddn600" localSheetId="23">#REF!</definedName>
    <definedName name="______ddn600">#REF!</definedName>
    <definedName name="______f5" localSheetId="0">{"'Sheet1'!$L$16"}</definedName>
    <definedName name="______f5" localSheetId="2" hidden="1">{"'Sheet1'!$L$16"}</definedName>
    <definedName name="______f5" localSheetId="4">{"'Sheet1'!$L$16"}</definedName>
    <definedName name="______f5" localSheetId="12">{"'Sheet1'!$L$16"}</definedName>
    <definedName name="______f5" localSheetId="26">{"'Sheet1'!$L$16"}</definedName>
    <definedName name="______f5" localSheetId="23">{"'Sheet1'!$L$16"}</definedName>
    <definedName name="______f5" localSheetId="3" hidden="1">{"'Sheet1'!$L$16"}</definedName>
    <definedName name="______f5" hidden="1">{"'Sheet1'!$L$16"}</definedName>
    <definedName name="______GID1" localSheetId="0">#REF!</definedName>
    <definedName name="______GID1" localSheetId="4">#REF!</definedName>
    <definedName name="______GID1" localSheetId="12">#REF!</definedName>
    <definedName name="______GID1" localSheetId="26">#REF!</definedName>
    <definedName name="______GID1" localSheetId="23">#REF!</definedName>
    <definedName name="______GID1">'[6]LKVL-CK-HT-GD1'!$A$4</definedName>
    <definedName name="______hu14" localSheetId="0" hidden="1">{"'Sheet1'!$L$16"}</definedName>
    <definedName name="______hu14" localSheetId="2" hidden="1">{"'Sheet1'!$L$16"}</definedName>
    <definedName name="______hu14" localSheetId="4" hidden="1">{"'Sheet1'!$L$16"}</definedName>
    <definedName name="______hu14" localSheetId="12" hidden="1">{"'Sheet1'!$L$16"}</definedName>
    <definedName name="______hu14" localSheetId="26" hidden="1">{"'Sheet1'!$L$16"}</definedName>
    <definedName name="______hu14" localSheetId="23" hidden="1">{"'Sheet1'!$L$16"}</definedName>
    <definedName name="______hu14" localSheetId="3" hidden="1">{"'Sheet1'!$L$16"}</definedName>
    <definedName name="______hu14" hidden="1">{"'Sheet1'!$L$16"}</definedName>
    <definedName name="______m4" localSheetId="0" hidden="1">{"'Sheet1'!$L$16"}</definedName>
    <definedName name="______m4" localSheetId="2" hidden="1">{"'Sheet1'!$L$16"}</definedName>
    <definedName name="______m4" localSheetId="4" hidden="1">{"'Sheet1'!$L$16"}</definedName>
    <definedName name="______m4" localSheetId="12" hidden="1">{"'Sheet1'!$L$16"}</definedName>
    <definedName name="______m4" localSheetId="26" hidden="1">{"'Sheet1'!$L$16"}</definedName>
    <definedName name="______m4" localSheetId="23" hidden="1">{"'Sheet1'!$L$16"}</definedName>
    <definedName name="______m4" localSheetId="3" hidden="1">{"'Sheet1'!$L$16"}</definedName>
    <definedName name="______m4" hidden="1">{"'Sheet1'!$L$16"}</definedName>
    <definedName name="______MAC12" localSheetId="0">#REF!</definedName>
    <definedName name="______MAC12" localSheetId="2">#REF!</definedName>
    <definedName name="______MAC12" localSheetId="4">#REF!</definedName>
    <definedName name="______MAC12" localSheetId="26">#REF!</definedName>
    <definedName name="______MAC12" localSheetId="23">#REF!</definedName>
    <definedName name="______MAC12">#REF!</definedName>
    <definedName name="______MAC46" localSheetId="0">#REF!</definedName>
    <definedName name="______MAC46" localSheetId="2">#REF!</definedName>
    <definedName name="______MAC46" localSheetId="4">#REF!</definedName>
    <definedName name="______MAC46" localSheetId="26">#REF!</definedName>
    <definedName name="______MAC46" localSheetId="23">#REF!</definedName>
    <definedName name="______MAC46">#REF!</definedName>
    <definedName name="______NCL100" localSheetId="0">#REF!</definedName>
    <definedName name="______NCL100" localSheetId="2">#REF!</definedName>
    <definedName name="______NCL100" localSheetId="4">#REF!</definedName>
    <definedName name="______NCL100" localSheetId="26">#REF!</definedName>
    <definedName name="______NCL100" localSheetId="23">#REF!</definedName>
    <definedName name="______NCL100">#REF!</definedName>
    <definedName name="______NCL200" localSheetId="0">#REF!</definedName>
    <definedName name="______NCL200" localSheetId="2">#REF!</definedName>
    <definedName name="______NCL200" localSheetId="4">#REF!</definedName>
    <definedName name="______NCL200" localSheetId="26">#REF!</definedName>
    <definedName name="______NCL200" localSheetId="23">#REF!</definedName>
    <definedName name="______NCL200">#REF!</definedName>
    <definedName name="______NCL250" localSheetId="0">#REF!</definedName>
    <definedName name="______NCL250" localSheetId="2">#REF!</definedName>
    <definedName name="______NCL250" localSheetId="4">#REF!</definedName>
    <definedName name="______NCL250" localSheetId="26">#REF!</definedName>
    <definedName name="______NCL250" localSheetId="23">#REF!</definedName>
    <definedName name="______NCL250">#REF!</definedName>
    <definedName name="______NET2" localSheetId="0">#REF!</definedName>
    <definedName name="______NET2" localSheetId="2">#REF!</definedName>
    <definedName name="______NET2" localSheetId="4">#REF!</definedName>
    <definedName name="______NET2" localSheetId="26">#REF!</definedName>
    <definedName name="______NET2" localSheetId="23">#REF!</definedName>
    <definedName name="______NET2">#REF!</definedName>
    <definedName name="______nin190" localSheetId="0">#REF!</definedName>
    <definedName name="______nin190" localSheetId="2">#REF!</definedName>
    <definedName name="______nin190" localSheetId="4">#REF!</definedName>
    <definedName name="______nin190" localSheetId="26">#REF!</definedName>
    <definedName name="______nin190" localSheetId="23">#REF!</definedName>
    <definedName name="______nin190">#REF!</definedName>
    <definedName name="______NPV1" localSheetId="0">#REF!</definedName>
    <definedName name="______NPV1" localSheetId="2">#REF!</definedName>
    <definedName name="______NPV1" localSheetId="4">#REF!</definedName>
    <definedName name="______NPV1" localSheetId="26">#REF!</definedName>
    <definedName name="______NPV1" localSheetId="23">#REF!</definedName>
    <definedName name="______NPV1">#REF!</definedName>
    <definedName name="______NSO2" localSheetId="0" hidden="1">{"'Sheet1'!$L$16"}</definedName>
    <definedName name="______NSO2" localSheetId="2" hidden="1">{"'Sheet1'!$L$16"}</definedName>
    <definedName name="______NSO2" localSheetId="4" hidden="1">{"'Sheet1'!$L$16"}</definedName>
    <definedName name="______NSO2" localSheetId="12" hidden="1">{"'Sheet1'!$L$16"}</definedName>
    <definedName name="______NSO2" localSheetId="26" hidden="1">{"'Sheet1'!$L$16"}</definedName>
    <definedName name="______NSO2" localSheetId="23" hidden="1">{"'Sheet1'!$L$16"}</definedName>
    <definedName name="______NSO2" localSheetId="3" hidden="1">{"'Sheet1'!$L$16"}</definedName>
    <definedName name="______NSO2" hidden="1">{"'Sheet1'!$L$16"}</definedName>
    <definedName name="______S1" localSheetId="0">{"Book1"}</definedName>
    <definedName name="______S1" localSheetId="2">{"Book1"}</definedName>
    <definedName name="______S1" localSheetId="4">{"Book1"}</definedName>
    <definedName name="______S1" localSheetId="12">{"Book1"}</definedName>
    <definedName name="______S1" localSheetId="26">{"Book1"}</definedName>
    <definedName name="______S1" localSheetId="23">{"Book1"}</definedName>
    <definedName name="______S1" localSheetId="3">{"Book1"}</definedName>
    <definedName name="______S1">{"Book1"}</definedName>
    <definedName name="______Sat27" localSheetId="0">#REF!</definedName>
    <definedName name="______Sat27" localSheetId="2">#REF!</definedName>
    <definedName name="______Sat27" localSheetId="4">#REF!</definedName>
    <definedName name="______Sat27" localSheetId="26">#REF!</definedName>
    <definedName name="______Sat27" localSheetId="23">#REF!</definedName>
    <definedName name="______Sat27">#REF!</definedName>
    <definedName name="______Sat6" localSheetId="0">#REF!</definedName>
    <definedName name="______Sat6" localSheetId="2">#REF!</definedName>
    <definedName name="______Sat6" localSheetId="4">#REF!</definedName>
    <definedName name="______Sat6" localSheetId="26">#REF!</definedName>
    <definedName name="______Sat6" localSheetId="23">#REF!</definedName>
    <definedName name="______Sat6">#REF!</definedName>
    <definedName name="______sc1" localSheetId="0">#REF!</definedName>
    <definedName name="______sc1" localSheetId="2">#REF!</definedName>
    <definedName name="______sc1" localSheetId="4">#REF!</definedName>
    <definedName name="______sc1" localSheetId="26">#REF!</definedName>
    <definedName name="______sc1" localSheetId="23">#REF!</definedName>
    <definedName name="______sc1">#REF!</definedName>
    <definedName name="______SC2" localSheetId="0">#REF!</definedName>
    <definedName name="______SC2" localSheetId="2">#REF!</definedName>
    <definedName name="______SC2" localSheetId="4">#REF!</definedName>
    <definedName name="______SC2" localSheetId="26">#REF!</definedName>
    <definedName name="______SC2" localSheetId="23">#REF!</definedName>
    <definedName name="______SC2">#REF!</definedName>
    <definedName name="______sc3" localSheetId="0">#REF!</definedName>
    <definedName name="______sc3" localSheetId="2">#REF!</definedName>
    <definedName name="______sc3" localSheetId="4">#REF!</definedName>
    <definedName name="______sc3" localSheetId="26">#REF!</definedName>
    <definedName name="______sc3" localSheetId="23">#REF!</definedName>
    <definedName name="______sc3">#REF!</definedName>
    <definedName name="______SN3" localSheetId="0">#REF!</definedName>
    <definedName name="______SN3" localSheetId="2">#REF!</definedName>
    <definedName name="______SN3" localSheetId="4">#REF!</definedName>
    <definedName name="______SN3" localSheetId="26">#REF!</definedName>
    <definedName name="______SN3" localSheetId="23">#REF!</definedName>
    <definedName name="______SN3">#REF!</definedName>
    <definedName name="______T01" localSheetId="0" hidden="1">#REF!</definedName>
    <definedName name="______T01" localSheetId="2" hidden="1">#REF!</definedName>
    <definedName name="______T01" localSheetId="4" hidden="1">#REF!</definedName>
    <definedName name="______T01" localSheetId="26" hidden="1">#REF!</definedName>
    <definedName name="______T01" localSheetId="23" hidden="1">#REF!</definedName>
    <definedName name="______T01" localSheetId="3" hidden="1">#REF!</definedName>
    <definedName name="______T01" hidden="1">#REF!</definedName>
    <definedName name="______T1" localSheetId="0" hidden="1">{"'Sheet1'!$L$16"}</definedName>
    <definedName name="______T1" localSheetId="2" hidden="1">{"'Sheet1'!$L$16"}</definedName>
    <definedName name="______T1" localSheetId="4" hidden="1">{"'Sheet1'!$L$16"}</definedName>
    <definedName name="______T1" localSheetId="12" hidden="1">{"'Sheet1'!$L$16"}</definedName>
    <definedName name="______T1" localSheetId="26" hidden="1">{"'Sheet1'!$L$16"}</definedName>
    <definedName name="______T1" localSheetId="23" hidden="1">{"'Sheet1'!$L$16"}</definedName>
    <definedName name="______T1" localSheetId="3" hidden="1">{"'Sheet1'!$L$16"}</definedName>
    <definedName name="______T1" hidden="1">{"'Sheet1'!$L$16"}</definedName>
    <definedName name="______tam1" localSheetId="0">#REF!</definedName>
    <definedName name="______tam1" localSheetId="4">#REF!</definedName>
    <definedName name="______tam1" localSheetId="12">#REF!</definedName>
    <definedName name="______tam1" localSheetId="26">#REF!</definedName>
    <definedName name="______tam1" localSheetId="23">#REF!</definedName>
    <definedName name="______tam1">[7]XL4Poppy!$C$31</definedName>
    <definedName name="______TB2002" localSheetId="0">#REF!</definedName>
    <definedName name="______TB2002" localSheetId="2">#REF!</definedName>
    <definedName name="______TB2002" localSheetId="4">#REF!</definedName>
    <definedName name="______TB2002" localSheetId="26">#REF!</definedName>
    <definedName name="______TB2002" localSheetId="23">#REF!</definedName>
    <definedName name="______TB2002">#REF!</definedName>
    <definedName name="______TL1" localSheetId="0">#REF!</definedName>
    <definedName name="______TL1" localSheetId="2">#REF!</definedName>
    <definedName name="______TL1" localSheetId="4">#REF!</definedName>
    <definedName name="______TL1" localSheetId="26">#REF!</definedName>
    <definedName name="______TL1" localSheetId="23">#REF!</definedName>
    <definedName name="______TL1">#REF!</definedName>
    <definedName name="______TL2" localSheetId="0">#REF!</definedName>
    <definedName name="______TL2" localSheetId="2">#REF!</definedName>
    <definedName name="______TL2" localSheetId="4">#REF!</definedName>
    <definedName name="______TL2" localSheetId="26">#REF!</definedName>
    <definedName name="______TL2" localSheetId="23">#REF!</definedName>
    <definedName name="______TL2">#REF!</definedName>
    <definedName name="______TL3" localSheetId="0">#REF!</definedName>
    <definedName name="______TL3" localSheetId="2">#REF!</definedName>
    <definedName name="______TL3" localSheetId="4">#REF!</definedName>
    <definedName name="______TL3" localSheetId="26">#REF!</definedName>
    <definedName name="______TL3" localSheetId="23">#REF!</definedName>
    <definedName name="______TL3">#REF!</definedName>
    <definedName name="______TLA120" localSheetId="0">#REF!</definedName>
    <definedName name="______TLA120" localSheetId="2">#REF!</definedName>
    <definedName name="______TLA120" localSheetId="4">#REF!</definedName>
    <definedName name="______TLA120" localSheetId="26">#REF!</definedName>
    <definedName name="______TLA120" localSheetId="23">#REF!</definedName>
    <definedName name="______TLA120">#REF!</definedName>
    <definedName name="______TLA35" localSheetId="0">#REF!</definedName>
    <definedName name="______TLA35" localSheetId="2">#REF!</definedName>
    <definedName name="______TLA35" localSheetId="4">#REF!</definedName>
    <definedName name="______TLA35" localSheetId="26">#REF!</definedName>
    <definedName name="______TLA35" localSheetId="23">#REF!</definedName>
    <definedName name="______TLA35">#REF!</definedName>
    <definedName name="______TLA50" localSheetId="0">#REF!</definedName>
    <definedName name="______TLA50" localSheetId="2">#REF!</definedName>
    <definedName name="______TLA50" localSheetId="4">#REF!</definedName>
    <definedName name="______TLA50" localSheetId="26">#REF!</definedName>
    <definedName name="______TLA50" localSheetId="23">#REF!</definedName>
    <definedName name="______TLA50">#REF!</definedName>
    <definedName name="______TLA70" localSheetId="0">#REF!</definedName>
    <definedName name="______TLA70" localSheetId="2">#REF!</definedName>
    <definedName name="______TLA70" localSheetId="4">#REF!</definedName>
    <definedName name="______TLA70" localSheetId="26">#REF!</definedName>
    <definedName name="______TLA70" localSheetId="23">#REF!</definedName>
    <definedName name="______TLA70">#REF!</definedName>
    <definedName name="______TLA95" localSheetId="0">#REF!</definedName>
    <definedName name="______TLA95" localSheetId="2">#REF!</definedName>
    <definedName name="______TLA95" localSheetId="4">#REF!</definedName>
    <definedName name="______TLA95" localSheetId="26">#REF!</definedName>
    <definedName name="______TLA95" localSheetId="23">#REF!</definedName>
    <definedName name="______TLA95">#REF!</definedName>
    <definedName name="______tz593" localSheetId="0">#REF!</definedName>
    <definedName name="______tz593" localSheetId="2">#REF!</definedName>
    <definedName name="______tz593" localSheetId="4">#REF!</definedName>
    <definedName name="______tz593" localSheetId="26">#REF!</definedName>
    <definedName name="______tz593" localSheetId="23">#REF!</definedName>
    <definedName name="______tz593">#REF!</definedName>
    <definedName name="______v11" localSheetId="0" hidden="1">{"'Sheet1'!$L$16"}</definedName>
    <definedName name="______v11" localSheetId="2" hidden="1">{"'Sheet1'!$L$16"}</definedName>
    <definedName name="______v11" localSheetId="4" hidden="1">{"'Sheet1'!$L$16"}</definedName>
    <definedName name="______v11" localSheetId="12" hidden="1">{"'Sheet1'!$L$16"}</definedName>
    <definedName name="______v11" localSheetId="26" hidden="1">{"'Sheet1'!$L$16"}</definedName>
    <definedName name="______v11" localSheetId="23" hidden="1">{"'Sheet1'!$L$16"}</definedName>
    <definedName name="______v11" localSheetId="3" hidden="1">{"'Sheet1'!$L$16"}</definedName>
    <definedName name="______v11" hidden="1">{"'Sheet1'!$L$16"}</definedName>
    <definedName name="______VL100" localSheetId="0">#REF!</definedName>
    <definedName name="______VL100" localSheetId="2">#REF!</definedName>
    <definedName name="______VL100" localSheetId="4">#REF!</definedName>
    <definedName name="______VL100" localSheetId="26">#REF!</definedName>
    <definedName name="______VL100" localSheetId="23">#REF!</definedName>
    <definedName name="______VL100">#REF!</definedName>
    <definedName name="______VL200" localSheetId="0">#REF!</definedName>
    <definedName name="______VL200" localSheetId="2">#REF!</definedName>
    <definedName name="______VL200" localSheetId="4">#REF!</definedName>
    <definedName name="______VL200" localSheetId="26">#REF!</definedName>
    <definedName name="______VL200" localSheetId="23">#REF!</definedName>
    <definedName name="______VL200">#REF!</definedName>
    <definedName name="______VL250" localSheetId="0">#REF!</definedName>
    <definedName name="______VL250" localSheetId="2">#REF!</definedName>
    <definedName name="______VL250" localSheetId="4">#REF!</definedName>
    <definedName name="______VL250" localSheetId="26">#REF!</definedName>
    <definedName name="______VL250" localSheetId="23">#REF!</definedName>
    <definedName name="______VL250">#REF!</definedName>
    <definedName name="_____a1" localSheetId="0" hidden="1">{"'Sheet1'!$L$16"}</definedName>
    <definedName name="_____a1" localSheetId="2" hidden="1">{"'Sheet1'!$L$16"}</definedName>
    <definedName name="_____a1" localSheetId="4" hidden="1">{"'Sheet1'!$L$16"}</definedName>
    <definedName name="_____a1" localSheetId="12" hidden="1">{"'Sheet1'!$L$16"}</definedName>
    <definedName name="_____a1" localSheetId="26" hidden="1">{"'Sheet1'!$L$16"}</definedName>
    <definedName name="_____a1" localSheetId="23" hidden="1">{"'Sheet1'!$L$16"}</definedName>
    <definedName name="_____a1" localSheetId="3" hidden="1">{"'Sheet1'!$L$16"}</definedName>
    <definedName name="_____a1" hidden="1">{"'Sheet1'!$L$16"}</definedName>
    <definedName name="_____a10" localSheetId="0" hidden="1">{"'Sheet1'!$L$16"}</definedName>
    <definedName name="_____a10" localSheetId="2" hidden="1">{"'Sheet1'!$L$16"}</definedName>
    <definedName name="_____a10" localSheetId="4" hidden="1">{"'Sheet1'!$L$16"}</definedName>
    <definedName name="_____a10" localSheetId="12" hidden="1">{"'Sheet1'!$L$16"}</definedName>
    <definedName name="_____a10" localSheetId="26" hidden="1">{"'Sheet1'!$L$16"}</definedName>
    <definedName name="_____a10" localSheetId="23" hidden="1">{"'Sheet1'!$L$16"}</definedName>
    <definedName name="_____a10" localSheetId="3" hidden="1">{"'Sheet1'!$L$16"}</definedName>
    <definedName name="_____a10" hidden="1">{"'Sheet1'!$L$16"}</definedName>
    <definedName name="_____a11" localSheetId="0" hidden="1">{"'Sheet1'!$L$16"}</definedName>
    <definedName name="_____a11" localSheetId="2" hidden="1">{"'Sheet1'!$L$16"}</definedName>
    <definedName name="_____a11" localSheetId="4" hidden="1">{"'Sheet1'!$L$16"}</definedName>
    <definedName name="_____a11" localSheetId="12" hidden="1">{"'Sheet1'!$L$16"}</definedName>
    <definedName name="_____a11" localSheetId="26" hidden="1">{"'Sheet1'!$L$16"}</definedName>
    <definedName name="_____a11" localSheetId="23" hidden="1">{"'Sheet1'!$L$16"}</definedName>
    <definedName name="_____a11" localSheetId="3" hidden="1">{"'Sheet1'!$L$16"}</definedName>
    <definedName name="_____a11" hidden="1">{"'Sheet1'!$L$16"}</definedName>
    <definedName name="_____a12" localSheetId="0" hidden="1">{"'Sheet1'!$L$16"}</definedName>
    <definedName name="_____a12" localSheetId="2" hidden="1">{"'Sheet1'!$L$16"}</definedName>
    <definedName name="_____a12" localSheetId="4" hidden="1">{"'Sheet1'!$L$16"}</definedName>
    <definedName name="_____a12" localSheetId="12" hidden="1">{"'Sheet1'!$L$16"}</definedName>
    <definedName name="_____a12" localSheetId="26" hidden="1">{"'Sheet1'!$L$16"}</definedName>
    <definedName name="_____a12" localSheetId="23" hidden="1">{"'Sheet1'!$L$16"}</definedName>
    <definedName name="_____a12" localSheetId="3" hidden="1">{"'Sheet1'!$L$16"}</definedName>
    <definedName name="_____a12" hidden="1">{"'Sheet1'!$L$16"}</definedName>
    <definedName name="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" localSheetId="0" hidden="1">{"'Sheet1'!$L$16"}</definedName>
    <definedName name="_____a13" localSheetId="2" hidden="1">{"'Sheet1'!$L$16"}</definedName>
    <definedName name="_____a13" localSheetId="4" hidden="1">{"'Sheet1'!$L$16"}</definedName>
    <definedName name="_____a13" localSheetId="12" hidden="1">{"'Sheet1'!$L$16"}</definedName>
    <definedName name="_____a13" localSheetId="26" hidden="1">{"'Sheet1'!$L$16"}</definedName>
    <definedName name="_____a13" localSheetId="23" hidden="1">{"'Sheet1'!$L$16"}</definedName>
    <definedName name="_____a13" localSheetId="3" hidden="1">{"'Sheet1'!$L$16"}</definedName>
    <definedName name="_____a13" hidden="1">{"'Sheet1'!$L$16"}</definedName>
    <definedName name="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a14" localSheetId="0" hidden="1">{"'Sheet1'!$L$16"}</definedName>
    <definedName name="_____a14" localSheetId="2" hidden="1">{"'Sheet1'!$L$16"}</definedName>
    <definedName name="_____a14" localSheetId="4" hidden="1">{"'Sheet1'!$L$16"}</definedName>
    <definedName name="_____a14" localSheetId="12" hidden="1">{"'Sheet1'!$L$16"}</definedName>
    <definedName name="_____a14" localSheetId="26" hidden="1">{"'Sheet1'!$L$16"}</definedName>
    <definedName name="_____a14" localSheetId="23" hidden="1">{"'Sheet1'!$L$16"}</definedName>
    <definedName name="_____a14" localSheetId="3" hidden="1">{"'Sheet1'!$L$16"}</definedName>
    <definedName name="_____a14" hidden="1">{"'Sheet1'!$L$16"}</definedName>
    <definedName name="_____a18" localSheetId="0" hidden="1">{"'Sheet1'!$L$16"}</definedName>
    <definedName name="_____a18" localSheetId="2" hidden="1">{"'Sheet1'!$L$16"}</definedName>
    <definedName name="_____a18" localSheetId="4" hidden="1">{"'Sheet1'!$L$16"}</definedName>
    <definedName name="_____a18" localSheetId="12" hidden="1">{"'Sheet1'!$L$16"}</definedName>
    <definedName name="_____a18" localSheetId="26" hidden="1">{"'Sheet1'!$L$16"}</definedName>
    <definedName name="_____a18" localSheetId="23" hidden="1">{"'Sheet1'!$L$16"}</definedName>
    <definedName name="_____a18" localSheetId="3" hidden="1">{"'Sheet1'!$L$16"}</definedName>
    <definedName name="_____a18" hidden="1">{"'Sheet1'!$L$16"}</definedName>
    <definedName name="_____A2" localSheetId="0" hidden="1">{"'Sheet1'!$L$16"}</definedName>
    <definedName name="_____A2" localSheetId="2" hidden="1">{"'Sheet1'!$L$16"}</definedName>
    <definedName name="_____A2" localSheetId="4" hidden="1">{"'Sheet1'!$L$16"}</definedName>
    <definedName name="_____A2" localSheetId="12" hidden="1">{"'Sheet1'!$L$16"}</definedName>
    <definedName name="_____A2" localSheetId="26" hidden="1">{"'Sheet1'!$L$16"}</definedName>
    <definedName name="_____A2" localSheetId="23" hidden="1">{"'Sheet1'!$L$16"}</definedName>
    <definedName name="_____a2" localSheetId="3" hidden="1">{"'Sheet1'!$L$16"}</definedName>
    <definedName name="_____a2" hidden="1">{"'Sheet1'!$L$16"}</definedName>
    <definedName name="_____a20" localSheetId="0" hidden="1">{"'Sheet1'!$L$16"}</definedName>
    <definedName name="_____a20" localSheetId="2" hidden="1">{"'Sheet1'!$L$16"}</definedName>
    <definedName name="_____a20" localSheetId="4" hidden="1">{"'Sheet1'!$L$16"}</definedName>
    <definedName name="_____a20" localSheetId="12" hidden="1">{"'Sheet1'!$L$16"}</definedName>
    <definedName name="_____a20" localSheetId="26" hidden="1">{"'Sheet1'!$L$16"}</definedName>
    <definedName name="_____a20" localSheetId="23" hidden="1">{"'Sheet1'!$L$16"}</definedName>
    <definedName name="_____a20" localSheetId="3" hidden="1">{"'Sheet1'!$L$16"}</definedName>
    <definedName name="_____a20" hidden="1">{"'Sheet1'!$L$16"}</definedName>
    <definedName name="_____a3" localSheetId="0" hidden="1">{"'Sheet1'!$L$16"}</definedName>
    <definedName name="_____a3" localSheetId="2" hidden="1">{"'Sheet1'!$L$16"}</definedName>
    <definedName name="_____a3" localSheetId="4" hidden="1">{"'Sheet1'!$L$16"}</definedName>
    <definedName name="_____a3" localSheetId="12" hidden="1">{"'Sheet1'!$L$16"}</definedName>
    <definedName name="_____a3" localSheetId="26" hidden="1">{"'Sheet1'!$L$16"}</definedName>
    <definedName name="_____a3" localSheetId="23" hidden="1">{"'Sheet1'!$L$16"}</definedName>
    <definedName name="_____a3" localSheetId="3" hidden="1">{"'Sheet1'!$L$16"}</definedName>
    <definedName name="_____a3" hidden="1">{"'Sheet1'!$L$16"}</definedName>
    <definedName name="_____a4" localSheetId="0" hidden="1">{"'Sheet1'!$L$16"}</definedName>
    <definedName name="_____a4" localSheetId="2" hidden="1">{"'Sheet1'!$L$16"}</definedName>
    <definedName name="_____a4" localSheetId="4" hidden="1">{"'Sheet1'!$L$16"}</definedName>
    <definedName name="_____a4" localSheetId="12" hidden="1">{"'Sheet1'!$L$16"}</definedName>
    <definedName name="_____a4" localSheetId="26" hidden="1">{"'Sheet1'!$L$16"}</definedName>
    <definedName name="_____a4" localSheetId="23" hidden="1">{"'Sheet1'!$L$16"}</definedName>
    <definedName name="_____a4" localSheetId="3" hidden="1">{"'Sheet1'!$L$16"}</definedName>
    <definedName name="_____a4" hidden="1">{"'Sheet1'!$L$16"}</definedName>
    <definedName name="_____a5" localSheetId="0" hidden="1">{"'Sheet1'!$L$16"}</definedName>
    <definedName name="_____a5" localSheetId="2" hidden="1">{"'Sheet1'!$L$16"}</definedName>
    <definedName name="_____a5" localSheetId="4" hidden="1">{"'Sheet1'!$L$16"}</definedName>
    <definedName name="_____a5" localSheetId="12" hidden="1">{"'Sheet1'!$L$16"}</definedName>
    <definedName name="_____a5" localSheetId="26" hidden="1">{"'Sheet1'!$L$16"}</definedName>
    <definedName name="_____a5" localSheetId="23" hidden="1">{"'Sheet1'!$L$16"}</definedName>
    <definedName name="_____a5" localSheetId="3" hidden="1">{"'Sheet1'!$L$16"}</definedName>
    <definedName name="_____a5" hidden="1">{"'Sheet1'!$L$16"}</definedName>
    <definedName name="_____a7" localSheetId="0" hidden="1">{"'Sheet1'!$L$16"}</definedName>
    <definedName name="_____a7" localSheetId="2" hidden="1">{"'Sheet1'!$L$16"}</definedName>
    <definedName name="_____a7" localSheetId="4" hidden="1">{"'Sheet1'!$L$16"}</definedName>
    <definedName name="_____a7" localSheetId="12" hidden="1">{"'Sheet1'!$L$16"}</definedName>
    <definedName name="_____a7" localSheetId="26" hidden="1">{"'Sheet1'!$L$16"}</definedName>
    <definedName name="_____a7" localSheetId="23" hidden="1">{"'Sheet1'!$L$16"}</definedName>
    <definedName name="_____a7" localSheetId="3" hidden="1">{"'Sheet1'!$L$16"}</definedName>
    <definedName name="_____a7" hidden="1">{"'Sheet1'!$L$16"}</definedName>
    <definedName name="_____a8" localSheetId="0" hidden="1">{"'Sheet1'!$L$16"}</definedName>
    <definedName name="_____a8" localSheetId="2" hidden="1">{"'Sheet1'!$L$16"}</definedName>
    <definedName name="_____a8" localSheetId="4" hidden="1">{"'Sheet1'!$L$16"}</definedName>
    <definedName name="_____a8" localSheetId="12" hidden="1">{"'Sheet1'!$L$16"}</definedName>
    <definedName name="_____a8" localSheetId="26" hidden="1">{"'Sheet1'!$L$16"}</definedName>
    <definedName name="_____a8" localSheetId="23" hidden="1">{"'Sheet1'!$L$16"}</definedName>
    <definedName name="_____a8" localSheetId="3" hidden="1">{"'Sheet1'!$L$16"}</definedName>
    <definedName name="_____a8" hidden="1">{"'Sheet1'!$L$16"}</definedName>
    <definedName name="_____a9" localSheetId="0" hidden="1">{"'Sheet1'!$L$16"}</definedName>
    <definedName name="_____a9" localSheetId="2" hidden="1">{"'Sheet1'!$L$16"}</definedName>
    <definedName name="_____a9" localSheetId="4" hidden="1">{"'Sheet1'!$L$16"}</definedName>
    <definedName name="_____a9" localSheetId="12" hidden="1">{"'Sheet1'!$L$16"}</definedName>
    <definedName name="_____a9" localSheetId="26" hidden="1">{"'Sheet1'!$L$16"}</definedName>
    <definedName name="_____a9" localSheetId="23" hidden="1">{"'Sheet1'!$L$16"}</definedName>
    <definedName name="_____a9" localSheetId="3" hidden="1">{"'Sheet1'!$L$16"}</definedName>
    <definedName name="_____a9" hidden="1">{"'Sheet1'!$L$16"}</definedName>
    <definedName name="_____CD2" localSheetId="0" hidden="1">{"'Sheet1'!$L$16"}</definedName>
    <definedName name="_____CD2" localSheetId="2" hidden="1">{"'Sheet1'!$L$16"}</definedName>
    <definedName name="_____CD2" localSheetId="4" hidden="1">{"'Sheet1'!$L$16"}</definedName>
    <definedName name="_____CD2" localSheetId="12" hidden="1">{"'Sheet1'!$L$16"}</definedName>
    <definedName name="_____CD2" localSheetId="26" hidden="1">{"'Sheet1'!$L$16"}</definedName>
    <definedName name="_____CD2" localSheetId="23" hidden="1">{"'Sheet1'!$L$16"}</definedName>
    <definedName name="_____CD2" localSheetId="3" hidden="1">{"'Sheet1'!$L$16"}</definedName>
    <definedName name="_____CD2" hidden="1">{"'Sheet1'!$L$16"}</definedName>
    <definedName name="_____CON1" localSheetId="0">#REF!</definedName>
    <definedName name="_____CON1" localSheetId="2">#REF!</definedName>
    <definedName name="_____CON1" localSheetId="4">#REF!</definedName>
    <definedName name="_____CON1" localSheetId="26">#REF!</definedName>
    <definedName name="_____CON1" localSheetId="23">#REF!</definedName>
    <definedName name="_____CON1">#REF!</definedName>
    <definedName name="_____CON2" localSheetId="0">#REF!</definedName>
    <definedName name="_____CON2" localSheetId="2">#REF!</definedName>
    <definedName name="_____CON2" localSheetId="4">#REF!</definedName>
    <definedName name="_____CON2" localSheetId="26">#REF!</definedName>
    <definedName name="_____CON2" localSheetId="23">#REF!</definedName>
    <definedName name="_____CON2">#REF!</definedName>
    <definedName name="_____d1500" localSheetId="0" hidden="1">{"'Sheet1'!$L$16"}</definedName>
    <definedName name="_____d1500" localSheetId="2" hidden="1">{"'Sheet1'!$L$16"}</definedName>
    <definedName name="_____d1500" localSheetId="4" hidden="1">{"'Sheet1'!$L$16"}</definedName>
    <definedName name="_____d1500" localSheetId="12" hidden="1">{"'Sheet1'!$L$16"}</definedName>
    <definedName name="_____d1500" localSheetId="26" hidden="1">{"'Sheet1'!$L$16"}</definedName>
    <definedName name="_____d1500" localSheetId="23" hidden="1">{"'Sheet1'!$L$16"}</definedName>
    <definedName name="_____d1500" localSheetId="3" hidden="1">{"'Sheet1'!$L$16"}</definedName>
    <definedName name="_____d1500" hidden="1">{"'Sheet1'!$L$16"}</definedName>
    <definedName name="_____dam24" localSheetId="0">#REF!</definedName>
    <definedName name="_____dam24" localSheetId="4">#REF!</definedName>
    <definedName name="_____dam24" localSheetId="12">#REF!</definedName>
    <definedName name="_____dam24" localSheetId="26">#REF!</definedName>
    <definedName name="_____dam24" localSheetId="23">#REF!</definedName>
    <definedName name="_____dam24">[5]GIAVLIEU!$M$51</definedName>
    <definedName name="_____ddn400" localSheetId="0">#REF!</definedName>
    <definedName name="_____ddn400" localSheetId="2">#REF!</definedName>
    <definedName name="_____ddn400" localSheetId="4">#REF!</definedName>
    <definedName name="_____ddn400" localSheetId="26">#REF!</definedName>
    <definedName name="_____ddn400" localSheetId="23">#REF!</definedName>
    <definedName name="_____ddn400">#REF!</definedName>
    <definedName name="_____ddn600" localSheetId="0">#REF!</definedName>
    <definedName name="_____ddn600" localSheetId="2">#REF!</definedName>
    <definedName name="_____ddn600" localSheetId="4">#REF!</definedName>
    <definedName name="_____ddn600" localSheetId="26">#REF!</definedName>
    <definedName name="_____ddn600" localSheetId="23">#REF!</definedName>
    <definedName name="_____ddn600">#REF!</definedName>
    <definedName name="_____f5" localSheetId="0">{"'Sheet1'!$L$16"}</definedName>
    <definedName name="_____f5" localSheetId="2" hidden="1">{"'Sheet1'!$L$16"}</definedName>
    <definedName name="_____f5" localSheetId="4">{"'Sheet1'!$L$16"}</definedName>
    <definedName name="_____f5" localSheetId="12">{"'Sheet1'!$L$16"}</definedName>
    <definedName name="_____f5" localSheetId="26">{"'Sheet1'!$L$16"}</definedName>
    <definedName name="_____f5" localSheetId="23">{"'Sheet1'!$L$16"}</definedName>
    <definedName name="_____f5" localSheetId="3" hidden="1">{"'Sheet1'!$L$16"}</definedName>
    <definedName name="_____f5" hidden="1">{"'Sheet1'!$L$16"}</definedName>
    <definedName name="_____GID1" localSheetId="0">#REF!</definedName>
    <definedName name="_____GID1" localSheetId="4">#REF!</definedName>
    <definedName name="_____GID1" localSheetId="12">#REF!</definedName>
    <definedName name="_____GID1" localSheetId="26">#REF!</definedName>
    <definedName name="_____GID1" localSheetId="23">#REF!</definedName>
    <definedName name="_____GID1">'[6]LKVL-CK-HT-GD1'!$A$4</definedName>
    <definedName name="_____hu14" localSheetId="0" hidden="1">{"'Sheet1'!$L$16"}</definedName>
    <definedName name="_____hu14" localSheetId="2" hidden="1">{"'Sheet1'!$L$16"}</definedName>
    <definedName name="_____hu14" localSheetId="4" hidden="1">{"'Sheet1'!$L$16"}</definedName>
    <definedName name="_____hu14" localSheetId="12" hidden="1">{"'Sheet1'!$L$16"}</definedName>
    <definedName name="_____hu14" localSheetId="26" hidden="1">{"'Sheet1'!$L$16"}</definedName>
    <definedName name="_____hu14" localSheetId="23" hidden="1">{"'Sheet1'!$L$16"}</definedName>
    <definedName name="_____hu14" localSheetId="3" hidden="1">{"'Sheet1'!$L$16"}</definedName>
    <definedName name="_____hu14" hidden="1">{"'Sheet1'!$L$16"}</definedName>
    <definedName name="_____M2" localSheetId="0" hidden="1">{"'Sheet1'!$L$16"}</definedName>
    <definedName name="_____M2" localSheetId="2" hidden="1">{"'Sheet1'!$L$16"}</definedName>
    <definedName name="_____M2" localSheetId="4" hidden="1">{"'Sheet1'!$L$16"}</definedName>
    <definedName name="_____M2" localSheetId="12" hidden="1">{"'Sheet1'!$L$16"}</definedName>
    <definedName name="_____M2" localSheetId="26" hidden="1">{"'Sheet1'!$L$16"}</definedName>
    <definedName name="_____M2" localSheetId="23" hidden="1">{"'Sheet1'!$L$16"}</definedName>
    <definedName name="_____M2" localSheetId="3" hidden="1">{"'Sheet1'!$L$16"}</definedName>
    <definedName name="_____M2" hidden="1">{"'Sheet1'!$L$16"}</definedName>
    <definedName name="_____m4" localSheetId="0" hidden="1">{"'Sheet1'!$L$16"}</definedName>
    <definedName name="_____m4" localSheetId="2" hidden="1">{"'Sheet1'!$L$16"}</definedName>
    <definedName name="_____m4" localSheetId="4" hidden="1">{"'Sheet1'!$L$16"}</definedName>
    <definedName name="_____m4" localSheetId="12" hidden="1">{"'Sheet1'!$L$16"}</definedName>
    <definedName name="_____m4" localSheetId="26" hidden="1">{"'Sheet1'!$L$16"}</definedName>
    <definedName name="_____m4" localSheetId="23" hidden="1">{"'Sheet1'!$L$16"}</definedName>
    <definedName name="_____m4" localSheetId="3" hidden="1">{"'Sheet1'!$L$16"}</definedName>
    <definedName name="_____m4" hidden="1">{"'Sheet1'!$L$16"}</definedName>
    <definedName name="_____MAC12" localSheetId="0">#REF!</definedName>
    <definedName name="_____MAC12" localSheetId="2">#REF!</definedName>
    <definedName name="_____MAC12" localSheetId="4">#REF!</definedName>
    <definedName name="_____MAC12" localSheetId="26">#REF!</definedName>
    <definedName name="_____MAC12" localSheetId="23">#REF!</definedName>
    <definedName name="_____MAC12">#REF!</definedName>
    <definedName name="_____MAC46" localSheetId="0">#REF!</definedName>
    <definedName name="_____MAC46" localSheetId="2">#REF!</definedName>
    <definedName name="_____MAC46" localSheetId="4">#REF!</definedName>
    <definedName name="_____MAC46" localSheetId="26">#REF!</definedName>
    <definedName name="_____MAC46" localSheetId="23">#REF!</definedName>
    <definedName name="_____MAC46">#REF!</definedName>
    <definedName name="_____NCL100" localSheetId="0">#REF!</definedName>
    <definedName name="_____NCL100" localSheetId="2">#REF!</definedName>
    <definedName name="_____NCL100" localSheetId="4">#REF!</definedName>
    <definedName name="_____NCL100" localSheetId="26">#REF!</definedName>
    <definedName name="_____NCL100" localSheetId="23">#REF!</definedName>
    <definedName name="_____NCL100">#REF!</definedName>
    <definedName name="_____NCL200" localSheetId="0">#REF!</definedName>
    <definedName name="_____NCL200" localSheetId="2">#REF!</definedName>
    <definedName name="_____NCL200" localSheetId="4">#REF!</definedName>
    <definedName name="_____NCL200" localSheetId="26">#REF!</definedName>
    <definedName name="_____NCL200" localSheetId="23">#REF!</definedName>
    <definedName name="_____NCL200">#REF!</definedName>
    <definedName name="_____NCL250" localSheetId="0">#REF!</definedName>
    <definedName name="_____NCL250" localSheetId="2">#REF!</definedName>
    <definedName name="_____NCL250" localSheetId="4">#REF!</definedName>
    <definedName name="_____NCL250" localSheetId="26">#REF!</definedName>
    <definedName name="_____NCL250" localSheetId="23">#REF!</definedName>
    <definedName name="_____NCL250">#REF!</definedName>
    <definedName name="_____NET2" localSheetId="0">#REF!</definedName>
    <definedName name="_____NET2" localSheetId="2">#REF!</definedName>
    <definedName name="_____NET2" localSheetId="4">#REF!</definedName>
    <definedName name="_____NET2" localSheetId="26">#REF!</definedName>
    <definedName name="_____NET2" localSheetId="23">#REF!</definedName>
    <definedName name="_____NET2">#REF!</definedName>
    <definedName name="_____nin190" localSheetId="0">#REF!</definedName>
    <definedName name="_____nin190" localSheetId="2">#REF!</definedName>
    <definedName name="_____nin190" localSheetId="4">#REF!</definedName>
    <definedName name="_____nin190" localSheetId="26">#REF!</definedName>
    <definedName name="_____nin190" localSheetId="23">#REF!</definedName>
    <definedName name="_____nin190">#REF!</definedName>
    <definedName name="_____NPV1" localSheetId="0">#REF!</definedName>
    <definedName name="_____NPV1" localSheetId="2">#REF!</definedName>
    <definedName name="_____NPV1" localSheetId="4">#REF!</definedName>
    <definedName name="_____NPV1" localSheetId="26">#REF!</definedName>
    <definedName name="_____NPV1" localSheetId="23">#REF!</definedName>
    <definedName name="_____NPV1">#REF!</definedName>
    <definedName name="_____NSO2" localSheetId="0">{"'Sheet1'!$L$16"}</definedName>
    <definedName name="_____NSO2" localSheetId="2" hidden="1">{"'Sheet1'!$L$16"}</definedName>
    <definedName name="_____NSO2" localSheetId="4">{"'Sheet1'!$L$16"}</definedName>
    <definedName name="_____NSO2" localSheetId="12">{"'Sheet1'!$L$16"}</definedName>
    <definedName name="_____NSO2" localSheetId="26">{"'Sheet1'!$L$16"}</definedName>
    <definedName name="_____NSO2" localSheetId="23">{"'Sheet1'!$L$16"}</definedName>
    <definedName name="_____NSO2" localSheetId="3" hidden="1">{"'Sheet1'!$L$16"}</definedName>
    <definedName name="_____NSO2" hidden="1">{"'Sheet1'!$L$16"}</definedName>
    <definedName name="_____PA3" localSheetId="0" hidden="1">{"'Sheet1'!$L$16"}</definedName>
    <definedName name="_____PA3" localSheetId="2" hidden="1">{"'Sheet1'!$L$16"}</definedName>
    <definedName name="_____PA3" localSheetId="4" hidden="1">{"'Sheet1'!$L$16"}</definedName>
    <definedName name="_____PA3" localSheetId="12" hidden="1">{"'Sheet1'!$L$16"}</definedName>
    <definedName name="_____PA3" localSheetId="26" hidden="1">{"'Sheet1'!$L$16"}</definedName>
    <definedName name="_____PA3" localSheetId="23" hidden="1">{"'Sheet1'!$L$16"}</definedName>
    <definedName name="_____PA3" localSheetId="3" hidden="1">{"'Sheet1'!$L$16"}</definedName>
    <definedName name="_____PA3" hidden="1">{"'Sheet1'!$L$16"}</definedName>
    <definedName name="_____S1" localSheetId="0">{"Book1"}</definedName>
    <definedName name="_____S1" localSheetId="2">{"Book1"}</definedName>
    <definedName name="_____S1" localSheetId="4">{"Book1"}</definedName>
    <definedName name="_____S1" localSheetId="12">{"Book1"}</definedName>
    <definedName name="_____S1" localSheetId="26">{"Book1"}</definedName>
    <definedName name="_____S1" localSheetId="23">{"Book1"}</definedName>
    <definedName name="_____S1" localSheetId="3">{"Book1"}</definedName>
    <definedName name="_____S1">{"Book1"}</definedName>
    <definedName name="_____Sat27" localSheetId="0">#REF!</definedName>
    <definedName name="_____Sat27" localSheetId="2">#REF!</definedName>
    <definedName name="_____Sat27" localSheetId="4">#REF!</definedName>
    <definedName name="_____Sat27" localSheetId="26">#REF!</definedName>
    <definedName name="_____Sat27" localSheetId="23">#REF!</definedName>
    <definedName name="_____Sat27">#REF!</definedName>
    <definedName name="_____Sat6" localSheetId="0">#REF!</definedName>
    <definedName name="_____Sat6" localSheetId="2">#REF!</definedName>
    <definedName name="_____Sat6" localSheetId="4">#REF!</definedName>
    <definedName name="_____Sat6" localSheetId="26">#REF!</definedName>
    <definedName name="_____Sat6" localSheetId="23">#REF!</definedName>
    <definedName name="_____Sat6">#REF!</definedName>
    <definedName name="_____sc1" localSheetId="0">#REF!</definedName>
    <definedName name="_____sc1" localSheetId="2">#REF!</definedName>
    <definedName name="_____sc1" localSheetId="4">#REF!</definedName>
    <definedName name="_____sc1" localSheetId="26">#REF!</definedName>
    <definedName name="_____sc1" localSheetId="23">#REF!</definedName>
    <definedName name="_____sc1">#REF!</definedName>
    <definedName name="_____SC2" localSheetId="0">#REF!</definedName>
    <definedName name="_____SC2" localSheetId="2">#REF!</definedName>
    <definedName name="_____SC2" localSheetId="4">#REF!</definedName>
    <definedName name="_____SC2" localSheetId="26">#REF!</definedName>
    <definedName name="_____SC2" localSheetId="23">#REF!</definedName>
    <definedName name="_____SC2">#REF!</definedName>
    <definedName name="_____sc3" localSheetId="0">#REF!</definedName>
    <definedName name="_____sc3" localSheetId="2">#REF!</definedName>
    <definedName name="_____sc3" localSheetId="4">#REF!</definedName>
    <definedName name="_____sc3" localSheetId="26">#REF!</definedName>
    <definedName name="_____sc3" localSheetId="23">#REF!</definedName>
    <definedName name="_____sc3">#REF!</definedName>
    <definedName name="_____SN3" localSheetId="0">#REF!</definedName>
    <definedName name="_____SN3" localSheetId="2">#REF!</definedName>
    <definedName name="_____SN3" localSheetId="4">#REF!</definedName>
    <definedName name="_____SN3" localSheetId="26">#REF!</definedName>
    <definedName name="_____SN3" localSheetId="23">#REF!</definedName>
    <definedName name="_____SN3">#REF!</definedName>
    <definedName name="_____T01" localSheetId="0" hidden="1">#REF!</definedName>
    <definedName name="_____T01" localSheetId="2" hidden="1">#REF!</definedName>
    <definedName name="_____T01" localSheetId="4" hidden="1">#REF!</definedName>
    <definedName name="_____T01" localSheetId="26" hidden="1">#REF!</definedName>
    <definedName name="_____T01" localSheetId="23" hidden="1">#REF!</definedName>
    <definedName name="_____T01" localSheetId="3" hidden="1">#REF!</definedName>
    <definedName name="_____T01" hidden="1">#REF!</definedName>
    <definedName name="_____T1" localSheetId="0" hidden="1">{"'Sheet1'!$L$16"}</definedName>
    <definedName name="_____T1" localSheetId="2" hidden="1">{"'Sheet1'!$L$16"}</definedName>
    <definedName name="_____T1" localSheetId="4" hidden="1">{"'Sheet1'!$L$16"}</definedName>
    <definedName name="_____T1" localSheetId="12" hidden="1">{"'Sheet1'!$L$16"}</definedName>
    <definedName name="_____T1" localSheetId="26" hidden="1">{"'Sheet1'!$L$16"}</definedName>
    <definedName name="_____T1" localSheetId="23" hidden="1">{"'Sheet1'!$L$16"}</definedName>
    <definedName name="_____T1" localSheetId="3" hidden="1">{"'Sheet1'!$L$16"}</definedName>
    <definedName name="_____T1" hidden="1">{"'Sheet1'!$L$16"}</definedName>
    <definedName name="_____t2" localSheetId="2" hidden="1">#REF!</definedName>
    <definedName name="_____t2" localSheetId="3" hidden="1">#REF!</definedName>
    <definedName name="_____t2" hidden="1">#REF!</definedName>
    <definedName name="_____tam1" localSheetId="0">#REF!</definedName>
    <definedName name="_____tam1" localSheetId="4">#REF!</definedName>
    <definedName name="_____tam1" localSheetId="12">#REF!</definedName>
    <definedName name="_____tam1" localSheetId="26">#REF!</definedName>
    <definedName name="_____tam1" localSheetId="23">#REF!</definedName>
    <definedName name="_____tam1">[7]XL4Poppy!$C$31</definedName>
    <definedName name="_____TB2002" localSheetId="0">#REF!</definedName>
    <definedName name="_____TB2002" localSheetId="2">#REF!</definedName>
    <definedName name="_____TB2002" localSheetId="4">#REF!</definedName>
    <definedName name="_____TB2002" localSheetId="26">#REF!</definedName>
    <definedName name="_____TB2002" localSheetId="23">#REF!</definedName>
    <definedName name="_____TB2002">#REF!</definedName>
    <definedName name="_____TL1" localSheetId="0">#REF!</definedName>
    <definedName name="_____TL1" localSheetId="2">#REF!</definedName>
    <definedName name="_____TL1" localSheetId="4">#REF!</definedName>
    <definedName name="_____TL1" localSheetId="26">#REF!</definedName>
    <definedName name="_____TL1" localSheetId="23">#REF!</definedName>
    <definedName name="_____TL1">#REF!</definedName>
    <definedName name="_____TL2" localSheetId="0">#REF!</definedName>
    <definedName name="_____TL2" localSheetId="2">#REF!</definedName>
    <definedName name="_____TL2" localSheetId="4">#REF!</definedName>
    <definedName name="_____TL2" localSheetId="26">#REF!</definedName>
    <definedName name="_____TL2" localSheetId="23">#REF!</definedName>
    <definedName name="_____TL2">#REF!</definedName>
    <definedName name="_____TL3" localSheetId="0">#REF!</definedName>
    <definedName name="_____TL3" localSheetId="2">#REF!</definedName>
    <definedName name="_____TL3" localSheetId="4">#REF!</definedName>
    <definedName name="_____TL3" localSheetId="26">#REF!</definedName>
    <definedName name="_____TL3" localSheetId="23">#REF!</definedName>
    <definedName name="_____TL3">#REF!</definedName>
    <definedName name="_____TLA120" localSheetId="0">#REF!</definedName>
    <definedName name="_____TLA120" localSheetId="2">#REF!</definedName>
    <definedName name="_____TLA120" localSheetId="4">#REF!</definedName>
    <definedName name="_____TLA120" localSheetId="26">#REF!</definedName>
    <definedName name="_____TLA120" localSheetId="23">#REF!</definedName>
    <definedName name="_____TLA120">#REF!</definedName>
    <definedName name="_____TLA35" localSheetId="0">#REF!</definedName>
    <definedName name="_____TLA35" localSheetId="2">#REF!</definedName>
    <definedName name="_____TLA35" localSheetId="4">#REF!</definedName>
    <definedName name="_____TLA35" localSheetId="26">#REF!</definedName>
    <definedName name="_____TLA35" localSheetId="23">#REF!</definedName>
    <definedName name="_____TLA35">#REF!</definedName>
    <definedName name="_____TLA50" localSheetId="0">#REF!</definedName>
    <definedName name="_____TLA50" localSheetId="2">#REF!</definedName>
    <definedName name="_____TLA50" localSheetId="4">#REF!</definedName>
    <definedName name="_____TLA50" localSheetId="26">#REF!</definedName>
    <definedName name="_____TLA50" localSheetId="23">#REF!</definedName>
    <definedName name="_____TLA50">#REF!</definedName>
    <definedName name="_____TLA70" localSheetId="0">#REF!</definedName>
    <definedName name="_____TLA70" localSheetId="2">#REF!</definedName>
    <definedName name="_____TLA70" localSheetId="4">#REF!</definedName>
    <definedName name="_____TLA70" localSheetId="26">#REF!</definedName>
    <definedName name="_____TLA70" localSheetId="23">#REF!</definedName>
    <definedName name="_____TLA70">#REF!</definedName>
    <definedName name="_____TLA95" localSheetId="0">#REF!</definedName>
    <definedName name="_____TLA95" localSheetId="2">#REF!</definedName>
    <definedName name="_____TLA95" localSheetId="4">#REF!</definedName>
    <definedName name="_____TLA95" localSheetId="26">#REF!</definedName>
    <definedName name="_____TLA95" localSheetId="23">#REF!</definedName>
    <definedName name="_____TLA95">#REF!</definedName>
    <definedName name="_____tz593" localSheetId="0">#REF!</definedName>
    <definedName name="_____tz593" localSheetId="2">#REF!</definedName>
    <definedName name="_____tz593" localSheetId="4">#REF!</definedName>
    <definedName name="_____tz593" localSheetId="26">#REF!</definedName>
    <definedName name="_____tz593" localSheetId="23">#REF!</definedName>
    <definedName name="_____tz593">#REF!</definedName>
    <definedName name="_____v11" localSheetId="0" hidden="1">{"'Sheet1'!$L$16"}</definedName>
    <definedName name="_____v11" localSheetId="2" hidden="1">{"'Sheet1'!$L$16"}</definedName>
    <definedName name="_____v11" localSheetId="4" hidden="1">{"'Sheet1'!$L$16"}</definedName>
    <definedName name="_____v11" localSheetId="12" hidden="1">{"'Sheet1'!$L$16"}</definedName>
    <definedName name="_____v11" localSheetId="26" hidden="1">{"'Sheet1'!$L$16"}</definedName>
    <definedName name="_____v11" localSheetId="23" hidden="1">{"'Sheet1'!$L$16"}</definedName>
    <definedName name="_____v11" localSheetId="3" hidden="1">{"'Sheet1'!$L$16"}</definedName>
    <definedName name="_____v11" hidden="1">{"'Sheet1'!$L$16"}</definedName>
    <definedName name="_____VL100" localSheetId="0">#REF!</definedName>
    <definedName name="_____VL100" localSheetId="2">#REF!</definedName>
    <definedName name="_____VL100" localSheetId="4">#REF!</definedName>
    <definedName name="_____VL100" localSheetId="26">#REF!</definedName>
    <definedName name="_____VL100" localSheetId="23">#REF!</definedName>
    <definedName name="_____VL100">#REF!</definedName>
    <definedName name="_____VL200" localSheetId="0">#REF!</definedName>
    <definedName name="_____VL200" localSheetId="2">#REF!</definedName>
    <definedName name="_____VL200" localSheetId="4">#REF!</definedName>
    <definedName name="_____VL200" localSheetId="26">#REF!</definedName>
    <definedName name="_____VL200" localSheetId="23">#REF!</definedName>
    <definedName name="_____VL200">#REF!</definedName>
    <definedName name="_____VL250" localSheetId="0">#REF!</definedName>
    <definedName name="_____VL250" localSheetId="2">#REF!</definedName>
    <definedName name="_____VL250" localSheetId="4">#REF!</definedName>
    <definedName name="_____VL250" localSheetId="26">#REF!</definedName>
    <definedName name="_____VL250" localSheetId="23">#REF!</definedName>
    <definedName name="_____VL250">#REF!</definedName>
    <definedName name="____a1" localSheetId="0" hidden="1">{"'Sheet1'!$L$16"}</definedName>
    <definedName name="____a1" localSheetId="2" hidden="1">{"'Sheet1'!$L$16"}</definedName>
    <definedName name="____a1" localSheetId="4" hidden="1">{"'Sheet1'!$L$16"}</definedName>
    <definedName name="____a1" localSheetId="12" hidden="1">{"'Sheet1'!$L$16"}</definedName>
    <definedName name="____a1" localSheetId="26" hidden="1">{"'Sheet1'!$L$16"}</definedName>
    <definedName name="____a1" localSheetId="23" hidden="1">{"'Sheet1'!$L$16"}</definedName>
    <definedName name="____a1" localSheetId="3" hidden="1">{"'Sheet1'!$L$16"}</definedName>
    <definedName name="____a1" hidden="1">{"'Sheet1'!$L$16"}</definedName>
    <definedName name="____a10" localSheetId="0" hidden="1">{"'Sheet1'!$L$16"}</definedName>
    <definedName name="____a10" localSheetId="2" hidden="1">{"'Sheet1'!$L$16"}</definedName>
    <definedName name="____a10" localSheetId="4" hidden="1">{"'Sheet1'!$L$16"}</definedName>
    <definedName name="____a10" localSheetId="12" hidden="1">{"'Sheet1'!$L$16"}</definedName>
    <definedName name="____a10" localSheetId="26" hidden="1">{"'Sheet1'!$L$16"}</definedName>
    <definedName name="____a10" localSheetId="23" hidden="1">{"'Sheet1'!$L$16"}</definedName>
    <definedName name="____a10" localSheetId="3" hidden="1">{"'Sheet1'!$L$16"}</definedName>
    <definedName name="____a10" hidden="1">{"'Sheet1'!$L$16"}</definedName>
    <definedName name="____a11" localSheetId="0" hidden="1">{"'Sheet1'!$L$16"}</definedName>
    <definedName name="____a11" localSheetId="2" hidden="1">{"'Sheet1'!$L$16"}</definedName>
    <definedName name="____a11" localSheetId="4" hidden="1">{"'Sheet1'!$L$16"}</definedName>
    <definedName name="____a11" localSheetId="12" hidden="1">{"'Sheet1'!$L$16"}</definedName>
    <definedName name="____a11" localSheetId="26" hidden="1">{"'Sheet1'!$L$16"}</definedName>
    <definedName name="____a11" localSheetId="23" hidden="1">{"'Sheet1'!$L$16"}</definedName>
    <definedName name="____a11" localSheetId="3" hidden="1">{"'Sheet1'!$L$16"}</definedName>
    <definedName name="____a11" hidden="1">{"'Sheet1'!$L$16"}</definedName>
    <definedName name="____a12" localSheetId="0" hidden="1">{"'Sheet1'!$L$16"}</definedName>
    <definedName name="____a12" localSheetId="2" hidden="1">{"'Sheet1'!$L$16"}</definedName>
    <definedName name="____a12" localSheetId="4" hidden="1">{"'Sheet1'!$L$16"}</definedName>
    <definedName name="____a12" localSheetId="12" hidden="1">{"'Sheet1'!$L$16"}</definedName>
    <definedName name="____a12" localSheetId="26" hidden="1">{"'Sheet1'!$L$16"}</definedName>
    <definedName name="____a12" localSheetId="23" hidden="1">{"'Sheet1'!$L$16"}</definedName>
    <definedName name="____a12" localSheetId="3" hidden="1">{"'Sheet1'!$L$16"}</definedName>
    <definedName name="____a12" hidden="1">{"'Sheet1'!$L$16"}</definedName>
    <definedName name="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" localSheetId="0" hidden="1">{"'Sheet1'!$L$16"}</definedName>
    <definedName name="____a13" localSheetId="2" hidden="1">{"'Sheet1'!$L$16"}</definedName>
    <definedName name="____a13" localSheetId="4" hidden="1">{"'Sheet1'!$L$16"}</definedName>
    <definedName name="____a13" localSheetId="12" hidden="1">{"'Sheet1'!$L$16"}</definedName>
    <definedName name="____a13" localSheetId="26" hidden="1">{"'Sheet1'!$L$16"}</definedName>
    <definedName name="____a13" localSheetId="23" hidden="1">{"'Sheet1'!$L$16"}</definedName>
    <definedName name="____a13" localSheetId="3" hidden="1">{"'Sheet1'!$L$16"}</definedName>
    <definedName name="____a13" hidden="1">{"'Sheet1'!$L$16"}</definedName>
    <definedName name="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14" localSheetId="0" hidden="1">{"'Sheet1'!$L$16"}</definedName>
    <definedName name="____a14" localSheetId="2" hidden="1">{"'Sheet1'!$L$16"}</definedName>
    <definedName name="____a14" localSheetId="4" hidden="1">{"'Sheet1'!$L$16"}</definedName>
    <definedName name="____a14" localSheetId="12" hidden="1">{"'Sheet1'!$L$16"}</definedName>
    <definedName name="____a14" localSheetId="26" hidden="1">{"'Sheet1'!$L$16"}</definedName>
    <definedName name="____a14" localSheetId="23" hidden="1">{"'Sheet1'!$L$16"}</definedName>
    <definedName name="____a14" localSheetId="3" hidden="1">{"'Sheet1'!$L$16"}</definedName>
    <definedName name="____a14" hidden="1">{"'Sheet1'!$L$16"}</definedName>
    <definedName name="____a18" localSheetId="0" hidden="1">{"'Sheet1'!$L$16"}</definedName>
    <definedName name="____a18" localSheetId="2" hidden="1">{"'Sheet1'!$L$16"}</definedName>
    <definedName name="____a18" localSheetId="4" hidden="1">{"'Sheet1'!$L$16"}</definedName>
    <definedName name="____a18" localSheetId="12" hidden="1">{"'Sheet1'!$L$16"}</definedName>
    <definedName name="____a18" localSheetId="26" hidden="1">{"'Sheet1'!$L$16"}</definedName>
    <definedName name="____a18" localSheetId="23" hidden="1">{"'Sheet1'!$L$16"}</definedName>
    <definedName name="____a18" localSheetId="3" hidden="1">{"'Sheet1'!$L$16"}</definedName>
    <definedName name="____a18" hidden="1">{"'Sheet1'!$L$16"}</definedName>
    <definedName name="____a2" localSheetId="0" hidden="1">{"'Sheet1'!$L$16"}</definedName>
    <definedName name="____a2" localSheetId="2" hidden="1">{"'Sheet1'!$L$16"}</definedName>
    <definedName name="____a2" localSheetId="4" hidden="1">{"'Sheet1'!$L$16"}</definedName>
    <definedName name="____a2" localSheetId="12" hidden="1">{"'Sheet1'!$L$16"}</definedName>
    <definedName name="____a2" localSheetId="26" hidden="1">{"'Sheet1'!$L$16"}</definedName>
    <definedName name="____a2" localSheetId="23" hidden="1">{"'Sheet1'!$L$16"}</definedName>
    <definedName name="____a2" localSheetId="3" hidden="1">{"'Sheet1'!$L$16"}</definedName>
    <definedName name="____a2" hidden="1">{"'Sheet1'!$L$16"}</definedName>
    <definedName name="____a20" localSheetId="0" hidden="1">{"'Sheet1'!$L$16"}</definedName>
    <definedName name="____a20" localSheetId="2" hidden="1">{"'Sheet1'!$L$16"}</definedName>
    <definedName name="____a20" localSheetId="4" hidden="1">{"'Sheet1'!$L$16"}</definedName>
    <definedName name="____a20" localSheetId="12" hidden="1">{"'Sheet1'!$L$16"}</definedName>
    <definedName name="____a20" localSheetId="26" hidden="1">{"'Sheet1'!$L$16"}</definedName>
    <definedName name="____a20" localSheetId="23" hidden="1">{"'Sheet1'!$L$16"}</definedName>
    <definedName name="____a20" localSheetId="3" hidden="1">{"'Sheet1'!$L$16"}</definedName>
    <definedName name="____a20" hidden="1">{"'Sheet1'!$L$16"}</definedName>
    <definedName name="____a3" localSheetId="0" hidden="1">{"'Sheet1'!$L$16"}</definedName>
    <definedName name="____a3" localSheetId="2" hidden="1">{"'Sheet1'!$L$16"}</definedName>
    <definedName name="____a3" localSheetId="4" hidden="1">{"'Sheet1'!$L$16"}</definedName>
    <definedName name="____a3" localSheetId="12" hidden="1">{"'Sheet1'!$L$16"}</definedName>
    <definedName name="____a3" localSheetId="26" hidden="1">{"'Sheet1'!$L$16"}</definedName>
    <definedName name="____a3" localSheetId="23" hidden="1">{"'Sheet1'!$L$16"}</definedName>
    <definedName name="____a3" localSheetId="3" hidden="1">{"'Sheet1'!$L$16"}</definedName>
    <definedName name="____a3" hidden="1">{"'Sheet1'!$L$16"}</definedName>
    <definedName name="____a4" localSheetId="0" hidden="1">{"'Sheet1'!$L$16"}</definedName>
    <definedName name="____a4" localSheetId="2" hidden="1">{"'Sheet1'!$L$16"}</definedName>
    <definedName name="____a4" localSheetId="4" hidden="1">{"'Sheet1'!$L$16"}</definedName>
    <definedName name="____a4" localSheetId="12" hidden="1">{"'Sheet1'!$L$16"}</definedName>
    <definedName name="____a4" localSheetId="26" hidden="1">{"'Sheet1'!$L$16"}</definedName>
    <definedName name="____a4" localSheetId="23" hidden="1">{"'Sheet1'!$L$16"}</definedName>
    <definedName name="____a4" localSheetId="3" hidden="1">{"'Sheet1'!$L$16"}</definedName>
    <definedName name="____a4" hidden="1">{"'Sheet1'!$L$16"}</definedName>
    <definedName name="____a5" localSheetId="0" hidden="1">{"'Sheet1'!$L$16"}</definedName>
    <definedName name="____a5" localSheetId="2" hidden="1">{"'Sheet1'!$L$16"}</definedName>
    <definedName name="____a5" localSheetId="4" hidden="1">{"'Sheet1'!$L$16"}</definedName>
    <definedName name="____a5" localSheetId="12" hidden="1">{"'Sheet1'!$L$16"}</definedName>
    <definedName name="____a5" localSheetId="26" hidden="1">{"'Sheet1'!$L$16"}</definedName>
    <definedName name="____a5" localSheetId="23" hidden="1">{"'Sheet1'!$L$16"}</definedName>
    <definedName name="____a5" localSheetId="3" hidden="1">{"'Sheet1'!$L$16"}</definedName>
    <definedName name="____a5" hidden="1">{"'Sheet1'!$L$16"}</definedName>
    <definedName name="____a7" localSheetId="0" hidden="1">{"'Sheet1'!$L$16"}</definedName>
    <definedName name="____a7" localSheetId="2" hidden="1">{"'Sheet1'!$L$16"}</definedName>
    <definedName name="____a7" localSheetId="4" hidden="1">{"'Sheet1'!$L$16"}</definedName>
    <definedName name="____a7" localSheetId="12" hidden="1">{"'Sheet1'!$L$16"}</definedName>
    <definedName name="____a7" localSheetId="26" hidden="1">{"'Sheet1'!$L$16"}</definedName>
    <definedName name="____a7" localSheetId="23" hidden="1">{"'Sheet1'!$L$16"}</definedName>
    <definedName name="____a7" localSheetId="3" hidden="1">{"'Sheet1'!$L$16"}</definedName>
    <definedName name="____a7" hidden="1">{"'Sheet1'!$L$16"}</definedName>
    <definedName name="____a8" localSheetId="0" hidden="1">{"'Sheet1'!$L$16"}</definedName>
    <definedName name="____a8" localSheetId="2" hidden="1">{"'Sheet1'!$L$16"}</definedName>
    <definedName name="____a8" localSheetId="4" hidden="1">{"'Sheet1'!$L$16"}</definedName>
    <definedName name="____a8" localSheetId="12" hidden="1">{"'Sheet1'!$L$16"}</definedName>
    <definedName name="____a8" localSheetId="26" hidden="1">{"'Sheet1'!$L$16"}</definedName>
    <definedName name="____a8" localSheetId="23" hidden="1">{"'Sheet1'!$L$16"}</definedName>
    <definedName name="____a8" localSheetId="3" hidden="1">{"'Sheet1'!$L$16"}</definedName>
    <definedName name="____a8" hidden="1">{"'Sheet1'!$L$16"}</definedName>
    <definedName name="____a9" localSheetId="0" hidden="1">{"'Sheet1'!$L$16"}</definedName>
    <definedName name="____a9" localSheetId="2" hidden="1">{"'Sheet1'!$L$16"}</definedName>
    <definedName name="____a9" localSheetId="4" hidden="1">{"'Sheet1'!$L$16"}</definedName>
    <definedName name="____a9" localSheetId="12" hidden="1">{"'Sheet1'!$L$16"}</definedName>
    <definedName name="____a9" localSheetId="26" hidden="1">{"'Sheet1'!$L$16"}</definedName>
    <definedName name="____a9" localSheetId="23" hidden="1">{"'Sheet1'!$L$16"}</definedName>
    <definedName name="____a9" localSheetId="3" hidden="1">{"'Sheet1'!$L$16"}</definedName>
    <definedName name="____a9" hidden="1">{"'Sheet1'!$L$16"}</definedName>
    <definedName name="____boi1" localSheetId="0">#REF!</definedName>
    <definedName name="____boi1" localSheetId="2">#REF!</definedName>
    <definedName name="____boi1" localSheetId="4">#REF!</definedName>
    <definedName name="____boi1" localSheetId="26">#REF!</definedName>
    <definedName name="____boi1" localSheetId="23">#REF!</definedName>
    <definedName name="____boi1">#REF!</definedName>
    <definedName name="____boi2" localSheetId="0">#REF!</definedName>
    <definedName name="____boi2" localSheetId="2">#REF!</definedName>
    <definedName name="____boi2" localSheetId="4">#REF!</definedName>
    <definedName name="____boi2" localSheetId="26">#REF!</definedName>
    <definedName name="____boi2" localSheetId="23">#REF!</definedName>
    <definedName name="____boi2">#REF!</definedName>
    <definedName name="____CD2" localSheetId="0" hidden="1">{"'Sheet1'!$L$16"}</definedName>
    <definedName name="____CD2" localSheetId="2" hidden="1">{"'Sheet1'!$L$16"}</definedName>
    <definedName name="____CD2" localSheetId="4" hidden="1">{"'Sheet1'!$L$16"}</definedName>
    <definedName name="____CD2" localSheetId="12" hidden="1">{"'Sheet1'!$L$16"}</definedName>
    <definedName name="____CD2" localSheetId="26" hidden="1">{"'Sheet1'!$L$16"}</definedName>
    <definedName name="____CD2" localSheetId="23" hidden="1">{"'Sheet1'!$L$16"}</definedName>
    <definedName name="____CD2" localSheetId="3" hidden="1">{"'Sheet1'!$L$16"}</definedName>
    <definedName name="____CD2" hidden="1">{"'Sheet1'!$L$16"}</definedName>
    <definedName name="____CON1" localSheetId="0">#REF!</definedName>
    <definedName name="____CON1" localSheetId="2">#REF!</definedName>
    <definedName name="____CON1" localSheetId="4">#REF!</definedName>
    <definedName name="____CON1" localSheetId="26">#REF!</definedName>
    <definedName name="____CON1" localSheetId="23">#REF!</definedName>
    <definedName name="____CON1">#REF!</definedName>
    <definedName name="____CON2" localSheetId="0">#REF!</definedName>
    <definedName name="____CON2" localSheetId="2">#REF!</definedName>
    <definedName name="____CON2" localSheetId="4">#REF!</definedName>
    <definedName name="____CON2" localSheetId="26">#REF!</definedName>
    <definedName name="____CON2" localSheetId="23">#REF!</definedName>
    <definedName name="____CON2">#REF!</definedName>
    <definedName name="____CT250" localSheetId="0">#REF!</definedName>
    <definedName name="____CT250" localSheetId="4">#REF!</definedName>
    <definedName name="____CT250" localSheetId="12">#REF!</definedName>
    <definedName name="____CT250" localSheetId="26">#REF!</definedName>
    <definedName name="____CT250" localSheetId="23">#REF!</definedName>
    <definedName name="____CT250">'[8]dongia (2)'!#REF!</definedName>
    <definedName name="____d1500" localSheetId="0" hidden="1">{"'Sheet1'!$L$16"}</definedName>
    <definedName name="____d1500" localSheetId="2" hidden="1">{"'Sheet1'!$L$16"}</definedName>
    <definedName name="____d1500" localSheetId="4" hidden="1">{"'Sheet1'!$L$16"}</definedName>
    <definedName name="____d1500" localSheetId="12" hidden="1">{"'Sheet1'!$L$16"}</definedName>
    <definedName name="____d1500" localSheetId="26" hidden="1">{"'Sheet1'!$L$16"}</definedName>
    <definedName name="____d1500" localSheetId="23" hidden="1">{"'Sheet1'!$L$16"}</definedName>
    <definedName name="____d1500" localSheetId="3" hidden="1">{"'Sheet1'!$L$16"}</definedName>
    <definedName name="____d1500" hidden="1">{"'Sheet1'!$L$16"}</definedName>
    <definedName name="____dam24" localSheetId="0">#REF!</definedName>
    <definedName name="____dam24" localSheetId="4">#REF!</definedName>
    <definedName name="____dam24" localSheetId="12">#REF!</definedName>
    <definedName name="____dam24" localSheetId="26">#REF!</definedName>
    <definedName name="____dam24" localSheetId="23">#REF!</definedName>
    <definedName name="____dam24">[5]GIAVLIEU!$M$51</definedName>
    <definedName name="____ddn400" localSheetId="0">#REF!</definedName>
    <definedName name="____ddn400" localSheetId="2">#REF!</definedName>
    <definedName name="____ddn400" localSheetId="4">#REF!</definedName>
    <definedName name="____ddn400" localSheetId="26">#REF!</definedName>
    <definedName name="____ddn400" localSheetId="23">#REF!</definedName>
    <definedName name="____ddn400">#REF!</definedName>
    <definedName name="____ddn600" localSheetId="0">#REF!</definedName>
    <definedName name="____ddn600" localSheetId="2">#REF!</definedName>
    <definedName name="____ddn600" localSheetId="4">#REF!</definedName>
    <definedName name="____ddn600" localSheetId="26">#REF!</definedName>
    <definedName name="____ddn600" localSheetId="23">#REF!</definedName>
    <definedName name="____ddn600">#REF!</definedName>
    <definedName name="____f5" localSheetId="0" hidden="1">{"'Sheet1'!$L$16"}</definedName>
    <definedName name="____f5" localSheetId="2" hidden="1">{"'Sheet1'!$L$16"}</definedName>
    <definedName name="____f5" localSheetId="4" hidden="1">{"'Sheet1'!$L$16"}</definedName>
    <definedName name="____f5" localSheetId="12" hidden="1">{"'Sheet1'!$L$16"}</definedName>
    <definedName name="____f5" localSheetId="26" hidden="1">{"'Sheet1'!$L$16"}</definedName>
    <definedName name="____f5" localSheetId="23" hidden="1">{"'Sheet1'!$L$16"}</definedName>
    <definedName name="____f5" localSheetId="3" hidden="1">{"'Sheet1'!$L$16"}</definedName>
    <definedName name="____f5" hidden="1">{"'Sheet1'!$L$16"}</definedName>
    <definedName name="____GID1" localSheetId="0">#REF!</definedName>
    <definedName name="____GID1" localSheetId="4">#REF!</definedName>
    <definedName name="____GID1" localSheetId="12">#REF!</definedName>
    <definedName name="____GID1" localSheetId="26">#REF!</definedName>
    <definedName name="____GID1" localSheetId="23">#REF!</definedName>
    <definedName name="____GID1">'[6]LKVL-CK-HT-GD1'!$A$4</definedName>
    <definedName name="____hu14" localSheetId="0" hidden="1">{"'Sheet1'!$L$16"}</definedName>
    <definedName name="____hu14" localSheetId="2" hidden="1">{"'Sheet1'!$L$16"}</definedName>
    <definedName name="____hu14" localSheetId="4" hidden="1">{"'Sheet1'!$L$16"}</definedName>
    <definedName name="____hu14" localSheetId="12" hidden="1">{"'Sheet1'!$L$16"}</definedName>
    <definedName name="____hu14" localSheetId="26" hidden="1">{"'Sheet1'!$L$16"}</definedName>
    <definedName name="____hu14" localSheetId="23" hidden="1">{"'Sheet1'!$L$16"}</definedName>
    <definedName name="____hu14" localSheetId="3" hidden="1">{"'Sheet1'!$L$16"}</definedName>
    <definedName name="____hu14" hidden="1">{"'Sheet1'!$L$16"}</definedName>
    <definedName name="____M1" localSheetId="0">#REF!</definedName>
    <definedName name="____M1" localSheetId="4">#REF!</definedName>
    <definedName name="____M1" localSheetId="12">#REF!</definedName>
    <definedName name="____M1" localSheetId="26">#REF!</definedName>
    <definedName name="____M1" localSheetId="23">#REF!</definedName>
    <definedName name="____M1">[9]XL4Poppy!$C$4</definedName>
    <definedName name="____M2" localSheetId="0" hidden="1">{"'Sheet1'!$L$16"}</definedName>
    <definedName name="____M2" localSheetId="2" hidden="1">{"'Sheet1'!$L$16"}</definedName>
    <definedName name="____M2" localSheetId="4" hidden="1">{"'Sheet1'!$L$16"}</definedName>
    <definedName name="____M2" localSheetId="12" hidden="1">{"'Sheet1'!$L$16"}</definedName>
    <definedName name="____M2" localSheetId="26" hidden="1">{"'Sheet1'!$L$16"}</definedName>
    <definedName name="____M2" localSheetId="23" hidden="1">{"'Sheet1'!$L$16"}</definedName>
    <definedName name="____M2" localSheetId="3" hidden="1">{"'Sheet1'!$L$16"}</definedName>
    <definedName name="____M2" hidden="1">{"'Sheet1'!$L$16"}</definedName>
    <definedName name="____m4" localSheetId="0" hidden="1">{"'Sheet1'!$L$16"}</definedName>
    <definedName name="____m4" localSheetId="2" hidden="1">{"'Sheet1'!$L$16"}</definedName>
    <definedName name="____m4" localSheetId="4" hidden="1">{"'Sheet1'!$L$16"}</definedName>
    <definedName name="____m4" localSheetId="12" hidden="1">{"'Sheet1'!$L$16"}</definedName>
    <definedName name="____m4" localSheetId="26" hidden="1">{"'Sheet1'!$L$16"}</definedName>
    <definedName name="____m4" localSheetId="23" hidden="1">{"'Sheet1'!$L$16"}</definedName>
    <definedName name="____m4" localSheetId="3" hidden="1">{"'Sheet1'!$L$16"}</definedName>
    <definedName name="____m4" hidden="1">{"'Sheet1'!$L$16"}</definedName>
    <definedName name="____MAC12" localSheetId="0">#REF!</definedName>
    <definedName name="____MAC12" localSheetId="2">#REF!</definedName>
    <definedName name="____MAC12" localSheetId="4">#REF!</definedName>
    <definedName name="____MAC12" localSheetId="26">#REF!</definedName>
    <definedName name="____MAC12" localSheetId="23">#REF!</definedName>
    <definedName name="____MAC12">#REF!</definedName>
    <definedName name="____MAC46" localSheetId="0">#REF!</definedName>
    <definedName name="____MAC46" localSheetId="2">#REF!</definedName>
    <definedName name="____MAC46" localSheetId="4">#REF!</definedName>
    <definedName name="____MAC46" localSheetId="26">#REF!</definedName>
    <definedName name="____MAC46" localSheetId="23">#REF!</definedName>
    <definedName name="____MAC46">#REF!</definedName>
    <definedName name="____NCL100" localSheetId="0">#REF!</definedName>
    <definedName name="____NCL100" localSheetId="2">#REF!</definedName>
    <definedName name="____NCL100" localSheetId="4">#REF!</definedName>
    <definedName name="____NCL100" localSheetId="26">#REF!</definedName>
    <definedName name="____NCL100" localSheetId="23">#REF!</definedName>
    <definedName name="____NCL100">#REF!</definedName>
    <definedName name="____NCL200" localSheetId="0">#REF!</definedName>
    <definedName name="____NCL200" localSheetId="2">#REF!</definedName>
    <definedName name="____NCL200" localSheetId="4">#REF!</definedName>
    <definedName name="____NCL200" localSheetId="26">#REF!</definedName>
    <definedName name="____NCL200" localSheetId="23">#REF!</definedName>
    <definedName name="____NCL200">#REF!</definedName>
    <definedName name="____NCL250" localSheetId="0">#REF!</definedName>
    <definedName name="____NCL250" localSheetId="2">#REF!</definedName>
    <definedName name="____NCL250" localSheetId="4">#REF!</definedName>
    <definedName name="____NCL250" localSheetId="26">#REF!</definedName>
    <definedName name="____NCL250" localSheetId="23">#REF!</definedName>
    <definedName name="____NCL250">#REF!</definedName>
    <definedName name="____NET2" localSheetId="0">#REF!</definedName>
    <definedName name="____NET2" localSheetId="2">#REF!</definedName>
    <definedName name="____NET2" localSheetId="4">#REF!</definedName>
    <definedName name="____NET2" localSheetId="26">#REF!</definedName>
    <definedName name="____NET2" localSheetId="23">#REF!</definedName>
    <definedName name="____NET2">#REF!</definedName>
    <definedName name="____nin190" localSheetId="0">#REF!</definedName>
    <definedName name="____nin190" localSheetId="2">#REF!</definedName>
    <definedName name="____nin190" localSheetId="4">#REF!</definedName>
    <definedName name="____nin190" localSheetId="26">#REF!</definedName>
    <definedName name="____nin190" localSheetId="23">#REF!</definedName>
    <definedName name="____nin190">#REF!</definedName>
    <definedName name="____NPV1" localSheetId="0">#REF!</definedName>
    <definedName name="____NPV1" localSheetId="2">#REF!</definedName>
    <definedName name="____NPV1" localSheetId="4">#REF!</definedName>
    <definedName name="____NPV1" localSheetId="26">#REF!</definedName>
    <definedName name="____NPV1" localSheetId="23">#REF!</definedName>
    <definedName name="____NPV1">#REF!</definedName>
    <definedName name="____NSO2" localSheetId="0" hidden="1">{"'Sheet1'!$L$16"}</definedName>
    <definedName name="____NSO2" localSheetId="2" hidden="1">{"'Sheet1'!$L$16"}</definedName>
    <definedName name="____NSO2" localSheetId="4" hidden="1">{"'Sheet1'!$L$16"}</definedName>
    <definedName name="____NSO2" localSheetId="12" hidden="1">{"'Sheet1'!$L$16"}</definedName>
    <definedName name="____NSO2" localSheetId="26" hidden="1">{"'Sheet1'!$L$16"}</definedName>
    <definedName name="____NSO2" localSheetId="23" hidden="1">{"'Sheet1'!$L$16"}</definedName>
    <definedName name="____NSO2" localSheetId="3" hidden="1">{"'Sheet1'!$L$16"}</definedName>
    <definedName name="____NSO2" hidden="1">{"'Sheet1'!$L$16"}</definedName>
    <definedName name="____PA3" localSheetId="0" hidden="1">{"'Sheet1'!$L$16"}</definedName>
    <definedName name="____PA3" localSheetId="2" hidden="1">{"'Sheet1'!$L$16"}</definedName>
    <definedName name="____PA3" localSheetId="4" hidden="1">{"'Sheet1'!$L$16"}</definedName>
    <definedName name="____PA3" localSheetId="12" hidden="1">{"'Sheet1'!$L$16"}</definedName>
    <definedName name="____PA3" localSheetId="26" hidden="1">{"'Sheet1'!$L$16"}</definedName>
    <definedName name="____PA3" localSheetId="23" hidden="1">{"'Sheet1'!$L$16"}</definedName>
    <definedName name="____PA3" localSheetId="3" hidden="1">{"'Sheet1'!$L$16"}</definedName>
    <definedName name="____PA3" hidden="1">{"'Sheet1'!$L$16"}</definedName>
    <definedName name="____S1" localSheetId="0">{"Book1"}</definedName>
    <definedName name="____S1" localSheetId="2">{"Book1"}</definedName>
    <definedName name="____S1" localSheetId="4">{"Book1"}</definedName>
    <definedName name="____S1" localSheetId="12">{"Book1"}</definedName>
    <definedName name="____S1" localSheetId="26">{"Book1"}</definedName>
    <definedName name="____S1" localSheetId="23">{"Book1"}</definedName>
    <definedName name="____S1" localSheetId="3">{"Book1"}</definedName>
    <definedName name="____S1">{"Book1"}</definedName>
    <definedName name="____Sat27" localSheetId="0">#REF!</definedName>
    <definedName name="____Sat27" localSheetId="2">#REF!</definedName>
    <definedName name="____Sat27" localSheetId="4">#REF!</definedName>
    <definedName name="____Sat27" localSheetId="26">#REF!</definedName>
    <definedName name="____Sat27" localSheetId="23">#REF!</definedName>
    <definedName name="____Sat27">#REF!</definedName>
    <definedName name="____Sat6" localSheetId="0">#REF!</definedName>
    <definedName name="____Sat6" localSheetId="2">#REF!</definedName>
    <definedName name="____Sat6" localSheetId="4">#REF!</definedName>
    <definedName name="____Sat6" localSheetId="26">#REF!</definedName>
    <definedName name="____Sat6" localSheetId="23">#REF!</definedName>
    <definedName name="____Sat6">#REF!</definedName>
    <definedName name="____sc1" localSheetId="0">#REF!</definedName>
    <definedName name="____sc1" localSheetId="2">#REF!</definedName>
    <definedName name="____sc1" localSheetId="4">#REF!</definedName>
    <definedName name="____sc1" localSheetId="26">#REF!</definedName>
    <definedName name="____sc1" localSheetId="23">#REF!</definedName>
    <definedName name="____sc1">#REF!</definedName>
    <definedName name="____SC2" localSheetId="0">#REF!</definedName>
    <definedName name="____SC2" localSheetId="2">#REF!</definedName>
    <definedName name="____SC2" localSheetId="4">#REF!</definedName>
    <definedName name="____SC2" localSheetId="26">#REF!</definedName>
    <definedName name="____SC2" localSheetId="23">#REF!</definedName>
    <definedName name="____SC2">#REF!</definedName>
    <definedName name="____sc3" localSheetId="0">#REF!</definedName>
    <definedName name="____sc3" localSheetId="2">#REF!</definedName>
    <definedName name="____sc3" localSheetId="4">#REF!</definedName>
    <definedName name="____sc3" localSheetId="26">#REF!</definedName>
    <definedName name="____sc3" localSheetId="23">#REF!</definedName>
    <definedName name="____sc3">#REF!</definedName>
    <definedName name="____SN3" localSheetId="0">#REF!</definedName>
    <definedName name="____SN3" localSheetId="2">#REF!</definedName>
    <definedName name="____SN3" localSheetId="4">#REF!</definedName>
    <definedName name="____SN3" localSheetId="26">#REF!</definedName>
    <definedName name="____SN3" localSheetId="23">#REF!</definedName>
    <definedName name="____SN3">#REF!</definedName>
    <definedName name="____T01" localSheetId="0" hidden="1">#REF!</definedName>
    <definedName name="____T01" localSheetId="2" hidden="1">#REF!</definedName>
    <definedName name="____T01" localSheetId="4" hidden="1">#REF!</definedName>
    <definedName name="____T01" localSheetId="26" hidden="1">#REF!</definedName>
    <definedName name="____T01" localSheetId="23" hidden="1">#REF!</definedName>
    <definedName name="____T01" localSheetId="3" hidden="1">#REF!</definedName>
    <definedName name="____T01" hidden="1">#REF!</definedName>
    <definedName name="____T1" localSheetId="0" hidden="1">{"'Sheet1'!$L$16"}</definedName>
    <definedName name="____T1" localSheetId="2" hidden="1">{"'Sheet1'!$L$16"}</definedName>
    <definedName name="____T1" localSheetId="4" hidden="1">{"'Sheet1'!$L$16"}</definedName>
    <definedName name="____T1" localSheetId="12" hidden="1">{"'Sheet1'!$L$16"}</definedName>
    <definedName name="____T1" localSheetId="26" hidden="1">{"'Sheet1'!$L$16"}</definedName>
    <definedName name="____T1" localSheetId="23" hidden="1">{"'Sheet1'!$L$16"}</definedName>
    <definedName name="____T1" localSheetId="3" hidden="1">{"'Sheet1'!$L$16"}</definedName>
    <definedName name="____T1" hidden="1">{"'Sheet1'!$L$16"}</definedName>
    <definedName name="____t806" localSheetId="0">#N/A</definedName>
    <definedName name="____t806" localSheetId="2">'GL HY25'!hdong+[10]Sheet1!$A$2:$J$24265</definedName>
    <definedName name="____t806" localSheetId="4">#N/A</definedName>
    <definedName name="____t806" localSheetId="12">#N/A</definedName>
    <definedName name="____t806" localSheetId="26">#N/A</definedName>
    <definedName name="____t806" localSheetId="23">#N/A</definedName>
    <definedName name="____t806" localSheetId="3">[0]!hdong+[10]Sheet1!$A$2:$J$24265</definedName>
    <definedName name="____t806">[0]!hdong+[10]Sheet1!$A$2:$J$24265</definedName>
    <definedName name="____tam1" localSheetId="0">#REF!</definedName>
    <definedName name="____tam1" localSheetId="4">#REF!</definedName>
    <definedName name="____tam1" localSheetId="12">#REF!</definedName>
    <definedName name="____tam1" localSheetId="26">#REF!</definedName>
    <definedName name="____tam1" localSheetId="23">#REF!</definedName>
    <definedName name="____tam1">[7]XL4Poppy!$C$31</definedName>
    <definedName name="____TB2002" localSheetId="0">#REF!</definedName>
    <definedName name="____TB2002" localSheetId="2">#REF!</definedName>
    <definedName name="____TB2002" localSheetId="4">#REF!</definedName>
    <definedName name="____TB2002" localSheetId="26">#REF!</definedName>
    <definedName name="____TB2002" localSheetId="23">#REF!</definedName>
    <definedName name="____TB2002">#REF!</definedName>
    <definedName name="____TK211" localSheetId="2" hidden="1">{"'Sheet1'!$L$16"}</definedName>
    <definedName name="____TK211" localSheetId="3" hidden="1">{"'Sheet1'!$L$16"}</definedName>
    <definedName name="____TK211" hidden="1">{"'Sheet1'!$L$16"}</definedName>
    <definedName name="____TL1" localSheetId="0">#REF!</definedName>
    <definedName name="____TL1" localSheetId="2">#REF!</definedName>
    <definedName name="____TL1" localSheetId="4">#REF!</definedName>
    <definedName name="____TL1" localSheetId="26">#REF!</definedName>
    <definedName name="____TL1" localSheetId="23">#REF!</definedName>
    <definedName name="____TL1">#REF!</definedName>
    <definedName name="____TL2" localSheetId="0">#REF!</definedName>
    <definedName name="____TL2" localSheetId="2">#REF!</definedName>
    <definedName name="____TL2" localSheetId="4">#REF!</definedName>
    <definedName name="____TL2" localSheetId="26">#REF!</definedName>
    <definedName name="____TL2" localSheetId="23">#REF!</definedName>
    <definedName name="____TL2">#REF!</definedName>
    <definedName name="____TL3" localSheetId="0">#REF!</definedName>
    <definedName name="____TL3" localSheetId="2">#REF!</definedName>
    <definedName name="____TL3" localSheetId="4">#REF!</definedName>
    <definedName name="____TL3" localSheetId="26">#REF!</definedName>
    <definedName name="____TL3" localSheetId="23">#REF!</definedName>
    <definedName name="____TL3">#REF!</definedName>
    <definedName name="____TLA120" localSheetId="0">#REF!</definedName>
    <definedName name="____TLA120" localSheetId="2">#REF!</definedName>
    <definedName name="____TLA120" localSheetId="4">#REF!</definedName>
    <definedName name="____TLA120" localSheetId="26">#REF!</definedName>
    <definedName name="____TLA120" localSheetId="23">#REF!</definedName>
    <definedName name="____TLA120">#REF!</definedName>
    <definedName name="____TLA35" localSheetId="0">#REF!</definedName>
    <definedName name="____TLA35" localSheetId="2">#REF!</definedName>
    <definedName name="____TLA35" localSheetId="4">#REF!</definedName>
    <definedName name="____TLA35" localSheetId="26">#REF!</definedName>
    <definedName name="____TLA35" localSheetId="23">#REF!</definedName>
    <definedName name="____TLA35">#REF!</definedName>
    <definedName name="____TLA50" localSheetId="0">#REF!</definedName>
    <definedName name="____TLA50" localSheetId="2">#REF!</definedName>
    <definedName name="____TLA50" localSheetId="4">#REF!</definedName>
    <definedName name="____TLA50" localSheetId="26">#REF!</definedName>
    <definedName name="____TLA50" localSheetId="23">#REF!</definedName>
    <definedName name="____TLA50">#REF!</definedName>
    <definedName name="____TLA70" localSheetId="0">#REF!</definedName>
    <definedName name="____TLA70" localSheetId="2">#REF!</definedName>
    <definedName name="____TLA70" localSheetId="4">#REF!</definedName>
    <definedName name="____TLA70" localSheetId="26">#REF!</definedName>
    <definedName name="____TLA70" localSheetId="23">#REF!</definedName>
    <definedName name="____TLA70">#REF!</definedName>
    <definedName name="____TLA95" localSheetId="0">#REF!</definedName>
    <definedName name="____TLA95" localSheetId="2">#REF!</definedName>
    <definedName name="____TLA95" localSheetId="4">#REF!</definedName>
    <definedName name="____TLA95" localSheetId="26">#REF!</definedName>
    <definedName name="____TLA95" localSheetId="23">#REF!</definedName>
    <definedName name="____TLA95">#REF!</definedName>
    <definedName name="____tz593" localSheetId="0">#REF!</definedName>
    <definedName name="____tz593" localSheetId="2">#REF!</definedName>
    <definedName name="____tz593" localSheetId="4">#REF!</definedName>
    <definedName name="____tz593" localSheetId="26">#REF!</definedName>
    <definedName name="____tz593" localSheetId="23">#REF!</definedName>
    <definedName name="____tz593">#REF!</definedName>
    <definedName name="____v11" localSheetId="0" hidden="1">{"'Sheet1'!$L$16"}</definedName>
    <definedName name="____v11" localSheetId="2" hidden="1">{"'Sheet1'!$L$16"}</definedName>
    <definedName name="____v11" localSheetId="4" hidden="1">{"'Sheet1'!$L$16"}</definedName>
    <definedName name="____v11" localSheetId="12" hidden="1">{"'Sheet1'!$L$16"}</definedName>
    <definedName name="____v11" localSheetId="26" hidden="1">{"'Sheet1'!$L$16"}</definedName>
    <definedName name="____v11" localSheetId="23" hidden="1">{"'Sheet1'!$L$16"}</definedName>
    <definedName name="____v11" localSheetId="3" hidden="1">{"'Sheet1'!$L$16"}</definedName>
    <definedName name="____v11" hidden="1">{"'Sheet1'!$L$16"}</definedName>
    <definedName name="____VL100" localSheetId="0">#REF!</definedName>
    <definedName name="____VL100" localSheetId="2">#REF!</definedName>
    <definedName name="____VL100" localSheetId="4">#REF!</definedName>
    <definedName name="____VL100" localSheetId="26">#REF!</definedName>
    <definedName name="____VL100" localSheetId="23">#REF!</definedName>
    <definedName name="____VL100">#REF!</definedName>
    <definedName name="____VL200" localSheetId="0">#REF!</definedName>
    <definedName name="____VL200" localSheetId="2">#REF!</definedName>
    <definedName name="____VL200" localSheetId="4">#REF!</definedName>
    <definedName name="____VL200" localSheetId="26">#REF!</definedName>
    <definedName name="____VL200" localSheetId="23">#REF!</definedName>
    <definedName name="____VL200">#REF!</definedName>
    <definedName name="____VL250" localSheetId="0">#REF!</definedName>
    <definedName name="____VL250" localSheetId="2">#REF!</definedName>
    <definedName name="____VL250" localSheetId="4">#REF!</definedName>
    <definedName name="____VL250" localSheetId="26">#REF!</definedName>
    <definedName name="____VL250" localSheetId="23">#REF!</definedName>
    <definedName name="____VL250">#REF!</definedName>
    <definedName name="___a1" localSheetId="0" hidden="1">{"'Sheet1'!$L$16"}</definedName>
    <definedName name="___a1" localSheetId="2" hidden="1">{"'Sheet1'!$L$16"}</definedName>
    <definedName name="___a1" localSheetId="4" hidden="1">{"'Sheet1'!$L$16"}</definedName>
    <definedName name="___a1" localSheetId="12" hidden="1">{"'Sheet1'!$L$16"}</definedName>
    <definedName name="___a1" localSheetId="26" hidden="1">{"'Sheet1'!$L$16"}</definedName>
    <definedName name="___a1" localSheetId="23" hidden="1">{"'Sheet1'!$L$16"}</definedName>
    <definedName name="___a1" localSheetId="3" hidden="1">{"'Sheet1'!$L$16"}</definedName>
    <definedName name="___a1" hidden="1">{"'Sheet1'!$L$16"}</definedName>
    <definedName name="___a10" localSheetId="0" hidden="1">{"'Sheet1'!$L$16"}</definedName>
    <definedName name="___a10" localSheetId="2" hidden="1">{"'Sheet1'!$L$16"}</definedName>
    <definedName name="___a10" localSheetId="4" hidden="1">{"'Sheet1'!$L$16"}</definedName>
    <definedName name="___a10" localSheetId="12" hidden="1">{"'Sheet1'!$L$16"}</definedName>
    <definedName name="___a10" localSheetId="26" hidden="1">{"'Sheet1'!$L$16"}</definedName>
    <definedName name="___a10" localSheetId="23" hidden="1">{"'Sheet1'!$L$16"}</definedName>
    <definedName name="___a10" localSheetId="3" hidden="1">{"'Sheet1'!$L$16"}</definedName>
    <definedName name="___a10" hidden="1">{"'Sheet1'!$L$16"}</definedName>
    <definedName name="___a11" localSheetId="0" hidden="1">{"'Sheet1'!$L$16"}</definedName>
    <definedName name="___a11" localSheetId="2" hidden="1">{"'Sheet1'!$L$16"}</definedName>
    <definedName name="___a11" localSheetId="4" hidden="1">{"'Sheet1'!$L$16"}</definedName>
    <definedName name="___a11" localSheetId="12" hidden="1">{"'Sheet1'!$L$16"}</definedName>
    <definedName name="___a11" localSheetId="26" hidden="1">{"'Sheet1'!$L$16"}</definedName>
    <definedName name="___a11" localSheetId="23" hidden="1">{"'Sheet1'!$L$16"}</definedName>
    <definedName name="___a11" localSheetId="3" hidden="1">{"'Sheet1'!$L$16"}</definedName>
    <definedName name="___a11" hidden="1">{"'Sheet1'!$L$16"}</definedName>
    <definedName name="___a12" localSheetId="0" hidden="1">{"'Sheet1'!$L$16"}</definedName>
    <definedName name="___a12" localSheetId="2" hidden="1">{"'Sheet1'!$L$16"}</definedName>
    <definedName name="___a12" localSheetId="4" hidden="1">{"'Sheet1'!$L$16"}</definedName>
    <definedName name="___a12" localSheetId="12" hidden="1">{"'Sheet1'!$L$16"}</definedName>
    <definedName name="___a12" localSheetId="26" hidden="1">{"'Sheet1'!$L$16"}</definedName>
    <definedName name="___a12" localSheetId="23" hidden="1">{"'Sheet1'!$L$16"}</definedName>
    <definedName name="___a12" localSheetId="3" hidden="1">{"'Sheet1'!$L$16"}</definedName>
    <definedName name="___a12" hidden="1">{"'Sheet1'!$L$16"}</definedName>
    <definedName name="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" localSheetId="0" hidden="1">{"'Sheet1'!$L$16"}</definedName>
    <definedName name="___a13" localSheetId="2" hidden="1">{"'Sheet1'!$L$16"}</definedName>
    <definedName name="___a13" localSheetId="4" hidden="1">{"'Sheet1'!$L$16"}</definedName>
    <definedName name="___a13" localSheetId="12" hidden="1">{"'Sheet1'!$L$16"}</definedName>
    <definedName name="___a13" localSheetId="26" hidden="1">{"'Sheet1'!$L$16"}</definedName>
    <definedName name="___a13" localSheetId="23" hidden="1">{"'Sheet1'!$L$16"}</definedName>
    <definedName name="___a13" localSheetId="3" hidden="1">{"'Sheet1'!$L$16"}</definedName>
    <definedName name="___a13" hidden="1">{"'Sheet1'!$L$16"}</definedName>
    <definedName name="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14" localSheetId="0" hidden="1">{"'Sheet1'!$L$16"}</definedName>
    <definedName name="___a14" localSheetId="2" hidden="1">{"'Sheet1'!$L$16"}</definedName>
    <definedName name="___a14" localSheetId="4" hidden="1">{"'Sheet1'!$L$16"}</definedName>
    <definedName name="___a14" localSheetId="12" hidden="1">{"'Sheet1'!$L$16"}</definedName>
    <definedName name="___a14" localSheetId="26" hidden="1">{"'Sheet1'!$L$16"}</definedName>
    <definedName name="___a14" localSheetId="23" hidden="1">{"'Sheet1'!$L$16"}</definedName>
    <definedName name="___a14" localSheetId="3" hidden="1">{"'Sheet1'!$L$16"}</definedName>
    <definedName name="___a14" hidden="1">{"'Sheet1'!$L$16"}</definedName>
    <definedName name="___a18" localSheetId="0" hidden="1">{"'Sheet1'!$L$16"}</definedName>
    <definedName name="___a18" localSheetId="2" hidden="1">{"'Sheet1'!$L$16"}</definedName>
    <definedName name="___a18" localSheetId="4" hidden="1">{"'Sheet1'!$L$16"}</definedName>
    <definedName name="___a18" localSheetId="12" hidden="1">{"'Sheet1'!$L$16"}</definedName>
    <definedName name="___a18" localSheetId="26" hidden="1">{"'Sheet1'!$L$16"}</definedName>
    <definedName name="___a18" localSheetId="23" hidden="1">{"'Sheet1'!$L$16"}</definedName>
    <definedName name="___a18" localSheetId="3" hidden="1">{"'Sheet1'!$L$16"}</definedName>
    <definedName name="___a18" hidden="1">{"'Sheet1'!$L$16"}</definedName>
    <definedName name="___A2" localSheetId="0" hidden="1">{"'Sheet1'!$L$16"}</definedName>
    <definedName name="___A2" localSheetId="2" hidden="1">{"'Sheet1'!$L$16"}</definedName>
    <definedName name="___A2" localSheetId="4" hidden="1">{"'Sheet1'!$L$16"}</definedName>
    <definedName name="___A2" localSheetId="12" hidden="1">{"'Sheet1'!$L$16"}</definedName>
    <definedName name="___A2" localSheetId="26" hidden="1">{"'Sheet1'!$L$16"}</definedName>
    <definedName name="___A2" localSheetId="23" hidden="1">{"'Sheet1'!$L$16"}</definedName>
    <definedName name="___a2" localSheetId="3" hidden="1">{"'Sheet1'!$L$16"}</definedName>
    <definedName name="___a2" hidden="1">{"'Sheet1'!$L$16"}</definedName>
    <definedName name="___a20" localSheetId="0" hidden="1">{"'Sheet1'!$L$16"}</definedName>
    <definedName name="___a20" localSheetId="2" hidden="1">{"'Sheet1'!$L$16"}</definedName>
    <definedName name="___a20" localSheetId="4" hidden="1">{"'Sheet1'!$L$16"}</definedName>
    <definedName name="___a20" localSheetId="12" hidden="1">{"'Sheet1'!$L$16"}</definedName>
    <definedName name="___a20" localSheetId="26" hidden="1">{"'Sheet1'!$L$16"}</definedName>
    <definedName name="___a20" localSheetId="23" hidden="1">{"'Sheet1'!$L$16"}</definedName>
    <definedName name="___a20" localSheetId="3" hidden="1">{"'Sheet1'!$L$16"}</definedName>
    <definedName name="___a20" hidden="1">{"'Sheet1'!$L$16"}</definedName>
    <definedName name="___a3" localSheetId="0" hidden="1">{"'Sheet1'!$L$16"}</definedName>
    <definedName name="___a3" localSheetId="2" hidden="1">{"'Sheet1'!$L$16"}</definedName>
    <definedName name="___a3" localSheetId="4" hidden="1">{"'Sheet1'!$L$16"}</definedName>
    <definedName name="___a3" localSheetId="12" hidden="1">{"'Sheet1'!$L$16"}</definedName>
    <definedName name="___a3" localSheetId="26" hidden="1">{"'Sheet1'!$L$16"}</definedName>
    <definedName name="___a3" localSheetId="23" hidden="1">{"'Sheet1'!$L$16"}</definedName>
    <definedName name="___a3" localSheetId="3" hidden="1">{"'Sheet1'!$L$16"}</definedName>
    <definedName name="___a3" hidden="1">{"'Sheet1'!$L$16"}</definedName>
    <definedName name="___a4" localSheetId="0" hidden="1">{"'Sheet1'!$L$16"}</definedName>
    <definedName name="___a4" localSheetId="2" hidden="1">{"'Sheet1'!$L$16"}</definedName>
    <definedName name="___a4" localSheetId="4" hidden="1">{"'Sheet1'!$L$16"}</definedName>
    <definedName name="___a4" localSheetId="12" hidden="1">{"'Sheet1'!$L$16"}</definedName>
    <definedName name="___a4" localSheetId="26" hidden="1">{"'Sheet1'!$L$16"}</definedName>
    <definedName name="___a4" localSheetId="23" hidden="1">{"'Sheet1'!$L$16"}</definedName>
    <definedName name="___a4" localSheetId="3" hidden="1">{"'Sheet1'!$L$16"}</definedName>
    <definedName name="___a4" hidden="1">{"'Sheet1'!$L$16"}</definedName>
    <definedName name="___a5" localSheetId="0" hidden="1">{"'Sheet1'!$L$16"}</definedName>
    <definedName name="___a5" localSheetId="2" hidden="1">{"'Sheet1'!$L$16"}</definedName>
    <definedName name="___a5" localSheetId="4" hidden="1">{"'Sheet1'!$L$16"}</definedName>
    <definedName name="___a5" localSheetId="12" hidden="1">{"'Sheet1'!$L$16"}</definedName>
    <definedName name="___a5" localSheetId="26" hidden="1">{"'Sheet1'!$L$16"}</definedName>
    <definedName name="___a5" localSheetId="23" hidden="1">{"'Sheet1'!$L$16"}</definedName>
    <definedName name="___a5" localSheetId="3" hidden="1">{"'Sheet1'!$L$16"}</definedName>
    <definedName name="___a5" hidden="1">{"'Sheet1'!$L$16"}</definedName>
    <definedName name="___a7" localSheetId="0" hidden="1">{"'Sheet1'!$L$16"}</definedName>
    <definedName name="___a7" localSheetId="2" hidden="1">{"'Sheet1'!$L$16"}</definedName>
    <definedName name="___a7" localSheetId="4" hidden="1">{"'Sheet1'!$L$16"}</definedName>
    <definedName name="___a7" localSheetId="12" hidden="1">{"'Sheet1'!$L$16"}</definedName>
    <definedName name="___a7" localSheetId="26" hidden="1">{"'Sheet1'!$L$16"}</definedName>
    <definedName name="___a7" localSheetId="23" hidden="1">{"'Sheet1'!$L$16"}</definedName>
    <definedName name="___a7" localSheetId="3" hidden="1">{"'Sheet1'!$L$16"}</definedName>
    <definedName name="___a7" hidden="1">{"'Sheet1'!$L$16"}</definedName>
    <definedName name="___a8" localSheetId="0" hidden="1">{"'Sheet1'!$L$16"}</definedName>
    <definedName name="___a8" localSheetId="2" hidden="1">{"'Sheet1'!$L$16"}</definedName>
    <definedName name="___a8" localSheetId="4" hidden="1">{"'Sheet1'!$L$16"}</definedName>
    <definedName name="___a8" localSheetId="12" hidden="1">{"'Sheet1'!$L$16"}</definedName>
    <definedName name="___a8" localSheetId="26" hidden="1">{"'Sheet1'!$L$16"}</definedName>
    <definedName name="___a8" localSheetId="23" hidden="1">{"'Sheet1'!$L$16"}</definedName>
    <definedName name="___a8" localSheetId="3" hidden="1">{"'Sheet1'!$L$16"}</definedName>
    <definedName name="___a8" hidden="1">{"'Sheet1'!$L$16"}</definedName>
    <definedName name="___a9" localSheetId="0" hidden="1">{"'Sheet1'!$L$16"}</definedName>
    <definedName name="___a9" localSheetId="2" hidden="1">{"'Sheet1'!$L$16"}</definedName>
    <definedName name="___a9" localSheetId="4" hidden="1">{"'Sheet1'!$L$16"}</definedName>
    <definedName name="___a9" localSheetId="12" hidden="1">{"'Sheet1'!$L$16"}</definedName>
    <definedName name="___a9" localSheetId="26" hidden="1">{"'Sheet1'!$L$16"}</definedName>
    <definedName name="___a9" localSheetId="23" hidden="1">{"'Sheet1'!$L$16"}</definedName>
    <definedName name="___a9" localSheetId="3" hidden="1">{"'Sheet1'!$L$16"}</definedName>
    <definedName name="___a9" hidden="1">{"'Sheet1'!$L$16"}</definedName>
    <definedName name="___boi1" localSheetId="0">#REF!</definedName>
    <definedName name="___boi1" localSheetId="2">#REF!</definedName>
    <definedName name="___boi1" localSheetId="4">#REF!</definedName>
    <definedName name="___boi1" localSheetId="26">#REF!</definedName>
    <definedName name="___boi1" localSheetId="23">#REF!</definedName>
    <definedName name="___boi1">#REF!</definedName>
    <definedName name="___boi2" localSheetId="0">#REF!</definedName>
    <definedName name="___boi2" localSheetId="2">#REF!</definedName>
    <definedName name="___boi2" localSheetId="4">#REF!</definedName>
    <definedName name="___boi2" localSheetId="26">#REF!</definedName>
    <definedName name="___boi2" localSheetId="23">#REF!</definedName>
    <definedName name="___boi2">#REF!</definedName>
    <definedName name="___CD2" localSheetId="0" hidden="1">{"'Sheet1'!$L$16"}</definedName>
    <definedName name="___CD2" localSheetId="2" hidden="1">{"'Sheet1'!$L$16"}</definedName>
    <definedName name="___CD2" localSheetId="4" hidden="1">{"'Sheet1'!$L$16"}</definedName>
    <definedName name="___CD2" localSheetId="12" hidden="1">{"'Sheet1'!$L$16"}</definedName>
    <definedName name="___CD2" localSheetId="26" hidden="1">{"'Sheet1'!$L$16"}</definedName>
    <definedName name="___CD2" localSheetId="23" hidden="1">{"'Sheet1'!$L$16"}</definedName>
    <definedName name="___CD2" localSheetId="3" hidden="1">{"'Sheet1'!$L$16"}</definedName>
    <definedName name="___CD2" hidden="1">{"'Sheet1'!$L$16"}</definedName>
    <definedName name="___CON1" localSheetId="0">#REF!</definedName>
    <definedName name="___CON1" localSheetId="2">#REF!</definedName>
    <definedName name="___CON1" localSheetId="4">#REF!</definedName>
    <definedName name="___CON1" localSheetId="26">#REF!</definedName>
    <definedName name="___CON1" localSheetId="23">#REF!</definedName>
    <definedName name="___CON1">#REF!</definedName>
    <definedName name="___CON2" localSheetId="0">#REF!</definedName>
    <definedName name="___CON2" localSheetId="2">#REF!</definedName>
    <definedName name="___CON2" localSheetId="4">#REF!</definedName>
    <definedName name="___CON2" localSheetId="26">#REF!</definedName>
    <definedName name="___CON2" localSheetId="23">#REF!</definedName>
    <definedName name="___CON2">#REF!</definedName>
    <definedName name="___CT250" localSheetId="0">#REF!</definedName>
    <definedName name="___CT250" localSheetId="4">#REF!</definedName>
    <definedName name="___CT250" localSheetId="12">#REF!</definedName>
    <definedName name="___CT250" localSheetId="26">#REF!</definedName>
    <definedName name="___CT250" localSheetId="23">#REF!</definedName>
    <definedName name="___CT250">'[8]dongia (2)'!#REF!</definedName>
    <definedName name="___ct456789" localSheetId="0">IF(#REF!="","",#REF!*#REF!)</definedName>
    <definedName name="___ct456789" localSheetId="4">IF(#REF!="","",#REF!*#REF!)</definedName>
    <definedName name="___ct456789" localSheetId="26">IF(#REF!="","",#REF!*#REF!)</definedName>
    <definedName name="___ct456789" localSheetId="23">IF(#REF!="","",#REF!*#REF!)</definedName>
    <definedName name="___ct456789">IF(#REF!="","",#REF!*#REF!)</definedName>
    <definedName name="___d1500" localSheetId="0" hidden="1">{"'Sheet1'!$L$16"}</definedName>
    <definedName name="___d1500" localSheetId="2" hidden="1">{"'Sheet1'!$L$16"}</definedName>
    <definedName name="___d1500" localSheetId="4" hidden="1">{"'Sheet1'!$L$16"}</definedName>
    <definedName name="___d1500" localSheetId="12" hidden="1">{"'Sheet1'!$L$16"}</definedName>
    <definedName name="___d1500" localSheetId="26" hidden="1">{"'Sheet1'!$L$16"}</definedName>
    <definedName name="___d1500" localSheetId="23" hidden="1">{"'Sheet1'!$L$16"}</definedName>
    <definedName name="___d1500" localSheetId="3" hidden="1">{"'Sheet1'!$L$16"}</definedName>
    <definedName name="___d1500" hidden="1">{"'Sheet1'!$L$16"}</definedName>
    <definedName name="___dam24" localSheetId="0">#REF!</definedName>
    <definedName name="___dam24" localSheetId="4">#REF!</definedName>
    <definedName name="___dam24" localSheetId="12">#REF!</definedName>
    <definedName name="___dam24" localSheetId="26">#REF!</definedName>
    <definedName name="___dam24" localSheetId="23">#REF!</definedName>
    <definedName name="___dam24">[5]GIAVLIEU!$M$51</definedName>
    <definedName name="___ddn400" localSheetId="0">#REF!</definedName>
    <definedName name="___ddn400" localSheetId="2">#REF!</definedName>
    <definedName name="___ddn400" localSheetId="4">#REF!</definedName>
    <definedName name="___ddn400" localSheetId="26">#REF!</definedName>
    <definedName name="___ddn400" localSheetId="23">#REF!</definedName>
    <definedName name="___ddn400">#REF!</definedName>
    <definedName name="___ddn600" localSheetId="0">#REF!</definedName>
    <definedName name="___ddn600" localSheetId="2">#REF!</definedName>
    <definedName name="___ddn600" localSheetId="4">#REF!</definedName>
    <definedName name="___ddn600" localSheetId="26">#REF!</definedName>
    <definedName name="___ddn600" localSheetId="23">#REF!</definedName>
    <definedName name="___ddn600">#REF!</definedName>
    <definedName name="___f5" localSheetId="0" hidden="1">{"'Sheet1'!$L$16"}</definedName>
    <definedName name="___f5" localSheetId="2" hidden="1">{"'Sheet1'!$L$16"}</definedName>
    <definedName name="___f5" localSheetId="4" hidden="1">{"'Sheet1'!$L$16"}</definedName>
    <definedName name="___f5" localSheetId="12" hidden="1">{"'Sheet1'!$L$16"}</definedName>
    <definedName name="___f5" localSheetId="26" hidden="1">{"'Sheet1'!$L$16"}</definedName>
    <definedName name="___f5" localSheetId="23" hidden="1">{"'Sheet1'!$L$16"}</definedName>
    <definedName name="___f5" localSheetId="3" hidden="1">{"'Sheet1'!$L$16"}</definedName>
    <definedName name="___f5" hidden="1">{"'Sheet1'!$L$16"}</definedName>
    <definedName name="___GID1" localSheetId="0">#REF!</definedName>
    <definedName name="___GID1" localSheetId="4">#REF!</definedName>
    <definedName name="___GID1" localSheetId="12">#REF!</definedName>
    <definedName name="___GID1" localSheetId="26">#REF!</definedName>
    <definedName name="___GID1" localSheetId="23">#REF!</definedName>
    <definedName name="___GID1">'[6]LKVL-CK-HT-GD1'!$A$4</definedName>
    <definedName name="___h1" localSheetId="0" hidden="1">{"'TDTGT (theo Dphuong)'!$A$4:$F$75"}</definedName>
    <definedName name="___h1" localSheetId="2" hidden="1">{"'TDTGT (theo Dphuong)'!$A$4:$F$75"}</definedName>
    <definedName name="___h1" localSheetId="4" hidden="1">{"'TDTGT (theo Dphuong)'!$A$4:$F$75"}</definedName>
    <definedName name="___h1" localSheetId="12" hidden="1">{"'TDTGT (theo Dphuong)'!$A$4:$F$75"}</definedName>
    <definedName name="___h1" localSheetId="26" hidden="1">{"'TDTGT (theo Dphuong)'!$A$4:$F$75"}</definedName>
    <definedName name="___h1" localSheetId="23" hidden="1">{"'TDTGT (theo Dphuong)'!$A$4:$F$75"}</definedName>
    <definedName name="___h1" localSheetId="3" hidden="1">{"'TDTGT (theo Dphuong)'!$A$4:$F$75"}</definedName>
    <definedName name="___h1" hidden="1">{"'TDTGT (theo Dphuong)'!$A$4:$F$75"}</definedName>
    <definedName name="___hu14" localSheetId="0" hidden="1">{"'Sheet1'!$L$16"}</definedName>
    <definedName name="___hu14" localSheetId="2" hidden="1">{"'Sheet1'!$L$16"}</definedName>
    <definedName name="___hu14" localSheetId="4" hidden="1">{"'Sheet1'!$L$16"}</definedName>
    <definedName name="___hu14" localSheetId="12" hidden="1">{"'Sheet1'!$L$16"}</definedName>
    <definedName name="___hu14" localSheetId="26" hidden="1">{"'Sheet1'!$L$16"}</definedName>
    <definedName name="___hu14" localSheetId="23" hidden="1">{"'Sheet1'!$L$16"}</definedName>
    <definedName name="___hu14" localSheetId="3" hidden="1">{"'Sheet1'!$L$16"}</definedName>
    <definedName name="___hu14" hidden="1">{"'Sheet1'!$L$16"}</definedName>
    <definedName name="___M1" localSheetId="0">#REF!</definedName>
    <definedName name="___M1" localSheetId="4">#REF!</definedName>
    <definedName name="___M1" localSheetId="12">#REF!</definedName>
    <definedName name="___M1" localSheetId="26">#REF!</definedName>
    <definedName name="___M1" localSheetId="23">#REF!</definedName>
    <definedName name="___M1">[9]XL4Poppy!$C$4</definedName>
    <definedName name="___M2" localSheetId="0" hidden="1">{"'Sheet1'!$L$16"}</definedName>
    <definedName name="___M2" localSheetId="2" hidden="1">{"'Sheet1'!$L$16"}</definedName>
    <definedName name="___M2" localSheetId="4" hidden="1">{"'Sheet1'!$L$16"}</definedName>
    <definedName name="___M2" localSheetId="12" hidden="1">{"'Sheet1'!$L$16"}</definedName>
    <definedName name="___M2" localSheetId="26" hidden="1">{"'Sheet1'!$L$16"}</definedName>
    <definedName name="___M2" localSheetId="23" hidden="1">{"'Sheet1'!$L$16"}</definedName>
    <definedName name="___M2" localSheetId="3" hidden="1">{"'Sheet1'!$L$16"}</definedName>
    <definedName name="___M2" hidden="1">{"'Sheet1'!$L$16"}</definedName>
    <definedName name="___m4" localSheetId="0" hidden="1">{"'Sheet1'!$L$16"}</definedName>
    <definedName name="___m4" localSheetId="2" hidden="1">{"'Sheet1'!$L$16"}</definedName>
    <definedName name="___m4" localSheetId="4" hidden="1">{"'Sheet1'!$L$16"}</definedName>
    <definedName name="___m4" localSheetId="12" hidden="1">{"'Sheet1'!$L$16"}</definedName>
    <definedName name="___m4" localSheetId="26" hidden="1">{"'Sheet1'!$L$16"}</definedName>
    <definedName name="___m4" localSheetId="23" hidden="1">{"'Sheet1'!$L$16"}</definedName>
    <definedName name="___m4" localSheetId="3" hidden="1">{"'Sheet1'!$L$16"}</definedName>
    <definedName name="___m4" hidden="1">{"'Sheet1'!$L$16"}</definedName>
    <definedName name="___MAC12" localSheetId="0">#REF!</definedName>
    <definedName name="___MAC12" localSheetId="2">#REF!</definedName>
    <definedName name="___MAC12" localSheetId="4">#REF!</definedName>
    <definedName name="___MAC12" localSheetId="26">#REF!</definedName>
    <definedName name="___MAC12" localSheetId="23">#REF!</definedName>
    <definedName name="___MAC12">#REF!</definedName>
    <definedName name="___MAC46" localSheetId="0">#REF!</definedName>
    <definedName name="___MAC46" localSheetId="2">#REF!</definedName>
    <definedName name="___MAC46" localSheetId="4">#REF!</definedName>
    <definedName name="___MAC46" localSheetId="26">#REF!</definedName>
    <definedName name="___MAC46" localSheetId="23">#REF!</definedName>
    <definedName name="___MAC46">#REF!</definedName>
    <definedName name="___NCL100" localSheetId="0">#REF!</definedName>
    <definedName name="___NCL100" localSheetId="2">#REF!</definedName>
    <definedName name="___NCL100" localSheetId="4">#REF!</definedName>
    <definedName name="___NCL100" localSheetId="26">#REF!</definedName>
    <definedName name="___NCL100" localSheetId="23">#REF!</definedName>
    <definedName name="___NCL100">#REF!</definedName>
    <definedName name="___NCL200" localSheetId="0">#REF!</definedName>
    <definedName name="___NCL200" localSheetId="2">#REF!</definedName>
    <definedName name="___NCL200" localSheetId="4">#REF!</definedName>
    <definedName name="___NCL200" localSheetId="26">#REF!</definedName>
    <definedName name="___NCL200" localSheetId="23">#REF!</definedName>
    <definedName name="___NCL200">#REF!</definedName>
    <definedName name="___NCL250" localSheetId="0">#REF!</definedName>
    <definedName name="___NCL250" localSheetId="2">#REF!</definedName>
    <definedName name="___NCL250" localSheetId="4">#REF!</definedName>
    <definedName name="___NCL250" localSheetId="26">#REF!</definedName>
    <definedName name="___NCL250" localSheetId="23">#REF!</definedName>
    <definedName name="___NCL250">#REF!</definedName>
    <definedName name="___NET2" localSheetId="0">#REF!</definedName>
    <definedName name="___NET2" localSheetId="2">#REF!</definedName>
    <definedName name="___NET2" localSheetId="4">#REF!</definedName>
    <definedName name="___NET2" localSheetId="26">#REF!</definedName>
    <definedName name="___NET2" localSheetId="23">#REF!</definedName>
    <definedName name="___NET2">#REF!</definedName>
    <definedName name="___nin190" localSheetId="0">#REF!</definedName>
    <definedName name="___nin190" localSheetId="2">#REF!</definedName>
    <definedName name="___nin190" localSheetId="4">#REF!</definedName>
    <definedName name="___nin190" localSheetId="26">#REF!</definedName>
    <definedName name="___nin190" localSheetId="23">#REF!</definedName>
    <definedName name="___nin190">#REF!</definedName>
    <definedName name="___NPV1" localSheetId="0">#REF!</definedName>
    <definedName name="___NPV1" localSheetId="2">#REF!</definedName>
    <definedName name="___NPV1" localSheetId="4">#REF!</definedName>
    <definedName name="___NPV1" localSheetId="26">#REF!</definedName>
    <definedName name="___NPV1" localSheetId="23">#REF!</definedName>
    <definedName name="___NPV1">#REF!</definedName>
    <definedName name="___NS03" localSheetId="2" hidden="1">{"'Sheet1'!$L$16"}</definedName>
    <definedName name="___NS03" localSheetId="3" hidden="1">{"'Sheet1'!$L$16"}</definedName>
    <definedName name="___NS03" hidden="1">{"'Sheet1'!$L$16"}</definedName>
    <definedName name="___NSO2" localSheetId="0" hidden="1">{"'Sheet1'!$L$16"}</definedName>
    <definedName name="___NSO2" localSheetId="2" hidden="1">{"'Sheet1'!$L$16"}</definedName>
    <definedName name="___NSO2" localSheetId="4" hidden="1">{"'Sheet1'!$L$16"}</definedName>
    <definedName name="___NSO2" localSheetId="12" hidden="1">{"'Sheet1'!$L$16"}</definedName>
    <definedName name="___NSO2" localSheetId="26" hidden="1">{"'Sheet1'!$L$16"}</definedName>
    <definedName name="___NSO2" localSheetId="23" hidden="1">{"'Sheet1'!$L$16"}</definedName>
    <definedName name="___NSO2" localSheetId="3" hidden="1">{"'Sheet1'!$L$16"}</definedName>
    <definedName name="___NSO2" hidden="1">{"'Sheet1'!$L$16"}</definedName>
    <definedName name="___PA3" localSheetId="0" hidden="1">{"'Sheet1'!$L$16"}</definedName>
    <definedName name="___PA3" localSheetId="2" hidden="1">{"'Sheet1'!$L$16"}</definedName>
    <definedName name="___PA3" localSheetId="4" hidden="1">{"'Sheet1'!$L$16"}</definedName>
    <definedName name="___PA3" localSheetId="12" hidden="1">{"'Sheet1'!$L$16"}</definedName>
    <definedName name="___PA3" localSheetId="26" hidden="1">{"'Sheet1'!$L$16"}</definedName>
    <definedName name="___PA3" localSheetId="23" hidden="1">{"'Sheet1'!$L$16"}</definedName>
    <definedName name="___PA3" localSheetId="3" hidden="1">{"'Sheet1'!$L$16"}</definedName>
    <definedName name="___PA3" hidden="1">{"'Sheet1'!$L$16"}</definedName>
    <definedName name="___S1" localSheetId="0">{"Book1"}</definedName>
    <definedName name="___S1" localSheetId="2">{"Book1"}</definedName>
    <definedName name="___S1" localSheetId="4">{"Book1"}</definedName>
    <definedName name="___S1" localSheetId="12">{"Book1"}</definedName>
    <definedName name="___S1" localSheetId="26">{"Book1"}</definedName>
    <definedName name="___S1" localSheetId="23">{"Book1"}</definedName>
    <definedName name="___S1" localSheetId="3">{"Book1"}</definedName>
    <definedName name="___S1">{"Book1"}</definedName>
    <definedName name="___Sat27" localSheetId="0">#REF!</definedName>
    <definedName name="___Sat27" localSheetId="2">#REF!</definedName>
    <definedName name="___Sat27" localSheetId="4">#REF!</definedName>
    <definedName name="___Sat27" localSheetId="26">#REF!</definedName>
    <definedName name="___Sat27" localSheetId="23">#REF!</definedName>
    <definedName name="___Sat27">#REF!</definedName>
    <definedName name="___Sat6" localSheetId="0">#REF!</definedName>
    <definedName name="___Sat6" localSheetId="2">#REF!</definedName>
    <definedName name="___Sat6" localSheetId="4">#REF!</definedName>
    <definedName name="___Sat6" localSheetId="26">#REF!</definedName>
    <definedName name="___Sat6" localSheetId="23">#REF!</definedName>
    <definedName name="___Sat6">#REF!</definedName>
    <definedName name="___sc1" localSheetId="0">#REF!</definedName>
    <definedName name="___sc1" localSheetId="2">#REF!</definedName>
    <definedName name="___sc1" localSheetId="4">#REF!</definedName>
    <definedName name="___sc1" localSheetId="26">#REF!</definedName>
    <definedName name="___sc1" localSheetId="23">#REF!</definedName>
    <definedName name="___sc1">#REF!</definedName>
    <definedName name="___SC2" localSheetId="0">#REF!</definedName>
    <definedName name="___SC2" localSheetId="2">#REF!</definedName>
    <definedName name="___SC2" localSheetId="4">#REF!</definedName>
    <definedName name="___SC2" localSheetId="26">#REF!</definedName>
    <definedName name="___SC2" localSheetId="23">#REF!</definedName>
    <definedName name="___SC2">#REF!</definedName>
    <definedName name="___sc3" localSheetId="0">#REF!</definedName>
    <definedName name="___sc3" localSheetId="2">#REF!</definedName>
    <definedName name="___sc3" localSheetId="4">#REF!</definedName>
    <definedName name="___sc3" localSheetId="26">#REF!</definedName>
    <definedName name="___sc3" localSheetId="23">#REF!</definedName>
    <definedName name="___sc3">#REF!</definedName>
    <definedName name="___SN3" localSheetId="0">#REF!</definedName>
    <definedName name="___SN3" localSheetId="2">#REF!</definedName>
    <definedName name="___SN3" localSheetId="4">#REF!</definedName>
    <definedName name="___SN3" localSheetId="26">#REF!</definedName>
    <definedName name="___SN3" localSheetId="23">#REF!</definedName>
    <definedName name="___SN3">#REF!</definedName>
    <definedName name="___T01" localSheetId="0" hidden="1">#REF!</definedName>
    <definedName name="___T01" localSheetId="2" hidden="1">#REF!</definedName>
    <definedName name="___T01" localSheetId="4" hidden="1">#REF!</definedName>
    <definedName name="___T01" localSheetId="26" hidden="1">#REF!</definedName>
    <definedName name="___T01" localSheetId="23" hidden="1">#REF!</definedName>
    <definedName name="___T01" localSheetId="3" hidden="1">#REF!</definedName>
    <definedName name="___T01" hidden="1">#REF!</definedName>
    <definedName name="___T1" localSheetId="0" hidden="1">{"'Sheet1'!$L$16"}</definedName>
    <definedName name="___T1" localSheetId="2" hidden="1">{"'Sheet1'!$L$16"}</definedName>
    <definedName name="___T1" localSheetId="4" hidden="1">{"'Sheet1'!$L$16"}</definedName>
    <definedName name="___T1" localSheetId="12" hidden="1">{"'Sheet1'!$L$16"}</definedName>
    <definedName name="___T1" localSheetId="26" hidden="1">{"'Sheet1'!$L$16"}</definedName>
    <definedName name="___T1" localSheetId="23" hidden="1">{"'Sheet1'!$L$16"}</definedName>
    <definedName name="___T1" localSheetId="3" hidden="1">{"'Sheet1'!$L$16"}</definedName>
    <definedName name="___T1" hidden="1">{"'Sheet1'!$L$16"}</definedName>
    <definedName name="___t806" localSheetId="0">#N/A</definedName>
    <definedName name="___t806" localSheetId="2">'GL HY25'!hdong+[10]Sheet1!$A$2:$J$24265</definedName>
    <definedName name="___t806" localSheetId="4">#N/A</definedName>
    <definedName name="___t806" localSheetId="12">#N/A</definedName>
    <definedName name="___t806" localSheetId="26">#N/A</definedName>
    <definedName name="___t806" localSheetId="23">#N/A</definedName>
    <definedName name="___t806" localSheetId="3">[0]!hdong+[10]Sheet1!$A$2:$J$24265</definedName>
    <definedName name="___t806">[0]!hdong+[10]Sheet1!$A$2:$J$24265</definedName>
    <definedName name="___tam1" localSheetId="0">#REF!</definedName>
    <definedName name="___tam1" localSheetId="4">#REF!</definedName>
    <definedName name="___tam1" localSheetId="12">#REF!</definedName>
    <definedName name="___tam1" localSheetId="26">#REF!</definedName>
    <definedName name="___tam1" localSheetId="23">#REF!</definedName>
    <definedName name="___tam1">[7]XL4Poppy!$C$31</definedName>
    <definedName name="___TB2002" localSheetId="0">#REF!</definedName>
    <definedName name="___TB2002" localSheetId="2">#REF!</definedName>
    <definedName name="___TB2002" localSheetId="4">#REF!</definedName>
    <definedName name="___TB2002" localSheetId="26">#REF!</definedName>
    <definedName name="___TB2002" localSheetId="23">#REF!</definedName>
    <definedName name="___TB2002">#REF!</definedName>
    <definedName name="___TK211" localSheetId="2" hidden="1">{"'Sheet1'!$L$16"}</definedName>
    <definedName name="___TK211" localSheetId="3" hidden="1">{"'Sheet1'!$L$16"}</definedName>
    <definedName name="___TK211" hidden="1">{"'Sheet1'!$L$16"}</definedName>
    <definedName name="___TL1" localSheetId="0">#REF!</definedName>
    <definedName name="___TL1" localSheetId="2">#REF!</definedName>
    <definedName name="___TL1" localSheetId="4">#REF!</definedName>
    <definedName name="___TL1" localSheetId="26">#REF!</definedName>
    <definedName name="___TL1" localSheetId="23">#REF!</definedName>
    <definedName name="___TL1">#REF!</definedName>
    <definedName name="___TL2" localSheetId="0">#REF!</definedName>
    <definedName name="___TL2" localSheetId="2">#REF!</definedName>
    <definedName name="___TL2" localSheetId="4">#REF!</definedName>
    <definedName name="___TL2" localSheetId="26">#REF!</definedName>
    <definedName name="___TL2" localSheetId="23">#REF!</definedName>
    <definedName name="___TL2">#REF!</definedName>
    <definedName name="___TL3" localSheetId="0">#REF!</definedName>
    <definedName name="___TL3" localSheetId="2">#REF!</definedName>
    <definedName name="___TL3" localSheetId="4">#REF!</definedName>
    <definedName name="___TL3" localSheetId="26">#REF!</definedName>
    <definedName name="___TL3" localSheetId="23">#REF!</definedName>
    <definedName name="___TL3">#REF!</definedName>
    <definedName name="___TLA120" localSheetId="0">#REF!</definedName>
    <definedName name="___TLA120" localSheetId="2">#REF!</definedName>
    <definedName name="___TLA120" localSheetId="4">#REF!</definedName>
    <definedName name="___TLA120" localSheetId="26">#REF!</definedName>
    <definedName name="___TLA120" localSheetId="23">#REF!</definedName>
    <definedName name="___TLA120">#REF!</definedName>
    <definedName name="___TLA35" localSheetId="0">#REF!</definedName>
    <definedName name="___TLA35" localSheetId="2">#REF!</definedName>
    <definedName name="___TLA35" localSheetId="4">#REF!</definedName>
    <definedName name="___TLA35" localSheetId="26">#REF!</definedName>
    <definedName name="___TLA35" localSheetId="23">#REF!</definedName>
    <definedName name="___TLA35">#REF!</definedName>
    <definedName name="___TLA50" localSheetId="0">#REF!</definedName>
    <definedName name="___TLA50" localSheetId="2">#REF!</definedName>
    <definedName name="___TLA50" localSheetId="4">#REF!</definedName>
    <definedName name="___TLA50" localSheetId="26">#REF!</definedName>
    <definedName name="___TLA50" localSheetId="23">#REF!</definedName>
    <definedName name="___TLA50">#REF!</definedName>
    <definedName name="___TLA70" localSheetId="0">#REF!</definedName>
    <definedName name="___TLA70" localSheetId="2">#REF!</definedName>
    <definedName name="___TLA70" localSheetId="4">#REF!</definedName>
    <definedName name="___TLA70" localSheetId="26">#REF!</definedName>
    <definedName name="___TLA70" localSheetId="23">#REF!</definedName>
    <definedName name="___TLA70">#REF!</definedName>
    <definedName name="___TLA95" localSheetId="0">#REF!</definedName>
    <definedName name="___TLA95" localSheetId="2">#REF!</definedName>
    <definedName name="___TLA95" localSheetId="4">#REF!</definedName>
    <definedName name="___TLA95" localSheetId="26">#REF!</definedName>
    <definedName name="___TLA95" localSheetId="23">#REF!</definedName>
    <definedName name="___TLA95">#REF!</definedName>
    <definedName name="___tz593" localSheetId="0">#REF!</definedName>
    <definedName name="___tz593" localSheetId="2">#REF!</definedName>
    <definedName name="___tz593" localSheetId="4">#REF!</definedName>
    <definedName name="___tz593" localSheetId="26">#REF!</definedName>
    <definedName name="___tz593" localSheetId="23">#REF!</definedName>
    <definedName name="___tz593">#REF!</definedName>
    <definedName name="___v11" localSheetId="0" hidden="1">{"'Sheet1'!$L$16"}</definedName>
    <definedName name="___v11" localSheetId="2" hidden="1">{"'Sheet1'!$L$16"}</definedName>
    <definedName name="___v11" localSheetId="4" hidden="1">{"'Sheet1'!$L$16"}</definedName>
    <definedName name="___v11" localSheetId="12" hidden="1">{"'Sheet1'!$L$16"}</definedName>
    <definedName name="___v11" localSheetId="26" hidden="1">{"'Sheet1'!$L$16"}</definedName>
    <definedName name="___v11" localSheetId="23" hidden="1">{"'Sheet1'!$L$16"}</definedName>
    <definedName name="___v11" localSheetId="3" hidden="1">{"'Sheet1'!$L$16"}</definedName>
    <definedName name="___v11" hidden="1">{"'Sheet1'!$L$16"}</definedName>
    <definedName name="___VL100" localSheetId="0">#REF!</definedName>
    <definedName name="___VL100" localSheetId="2">#REF!</definedName>
    <definedName name="___VL100" localSheetId="4">#REF!</definedName>
    <definedName name="___VL100" localSheetId="26">#REF!</definedName>
    <definedName name="___VL100" localSheetId="23">#REF!</definedName>
    <definedName name="___VL100">#REF!</definedName>
    <definedName name="___VL200" localSheetId="0">#REF!</definedName>
    <definedName name="___VL200" localSheetId="2">#REF!</definedName>
    <definedName name="___VL200" localSheetId="4">#REF!</definedName>
    <definedName name="___VL200" localSheetId="26">#REF!</definedName>
    <definedName name="___VL200" localSheetId="23">#REF!</definedName>
    <definedName name="___VL200">#REF!</definedName>
    <definedName name="___VL250" localSheetId="0">#REF!</definedName>
    <definedName name="___VL250" localSheetId="2">#REF!</definedName>
    <definedName name="___VL250" localSheetId="4">#REF!</definedName>
    <definedName name="___VL250" localSheetId="26">#REF!</definedName>
    <definedName name="___VL250" localSheetId="23">#REF!</definedName>
    <definedName name="___VL250">#REF!</definedName>
    <definedName name="__1__123Graph_DM_MARKET" localSheetId="0">#REF!</definedName>
    <definedName name="__1__123Graph_DM_MARKET" localSheetId="4">#REF!</definedName>
    <definedName name="__1__123Graph_DM_MARKET" localSheetId="12">#REF!</definedName>
    <definedName name="__1__123Graph_DM_MARKET" localSheetId="26">#REF!</definedName>
    <definedName name="__1__123Graph_DM_MARKET" localSheetId="23">#REF!</definedName>
    <definedName name="__1__123Graph_DM_MARKET" hidden="1">[11]SA2!$Y$36:$Y$44</definedName>
    <definedName name="__123Graph_ACONSUMER" localSheetId="0">#REF!</definedName>
    <definedName name="__123Graph_ACONSUMER" localSheetId="4">#REF!</definedName>
    <definedName name="__123Graph_ACONSUMER" localSheetId="12">#REF!</definedName>
    <definedName name="__123Graph_ACONSUMER" localSheetId="26">#REF!</definedName>
    <definedName name="__123Graph_ACONSUMER" localSheetId="23">#REF!</definedName>
    <definedName name="__123Graph_ACONSUMER" hidden="1">[11]SA2!$V$36:$V$44</definedName>
    <definedName name="__123Graph_BCOMMERCIAL" localSheetId="0">#REF!</definedName>
    <definedName name="__123Graph_BCOMMERCIAL" localSheetId="4">#REF!</definedName>
    <definedName name="__123Graph_BCOMMERCIAL" localSheetId="12">#REF!</definedName>
    <definedName name="__123Graph_BCOMMERCIAL" localSheetId="26">#REF!</definedName>
    <definedName name="__123Graph_BCOMMERCIAL" localSheetId="23">#REF!</definedName>
    <definedName name="__123Graph_BCOMMERCIAL" hidden="1">[11]SA2!$W$36:$W$44</definedName>
    <definedName name="__123Graph_CCORPORATE" localSheetId="0">#REF!</definedName>
    <definedName name="__123Graph_CCORPORATE" localSheetId="4">#REF!</definedName>
    <definedName name="__123Graph_CCORPORATE" localSheetId="12">#REF!</definedName>
    <definedName name="__123Graph_CCORPORATE" localSheetId="26">#REF!</definedName>
    <definedName name="__123Graph_CCORPORATE" localSheetId="23">#REF!</definedName>
    <definedName name="__123Graph_CCORPORATE" hidden="1">[11]SA2!$X$36:$X$44</definedName>
    <definedName name="__123Graph_D" localSheetId="0">#REF!</definedName>
    <definedName name="__123Graph_D" localSheetId="4">#REF!</definedName>
    <definedName name="__123Graph_D" localSheetId="12">#REF!</definedName>
    <definedName name="__123Graph_D" localSheetId="26">#REF!</definedName>
    <definedName name="__123Graph_D" localSheetId="23">#REF!</definedName>
    <definedName name="__123Graph_D" hidden="1">[11]SA2!$Y$36:$Y$44</definedName>
    <definedName name="__123Graph_X" localSheetId="0">#REF!</definedName>
    <definedName name="__123Graph_X" localSheetId="4">#REF!</definedName>
    <definedName name="__123Graph_X" localSheetId="12">#REF!</definedName>
    <definedName name="__123Graph_X" localSheetId="26">#REF!</definedName>
    <definedName name="__123Graph_X" localSheetId="23">#REF!</definedName>
    <definedName name="__123Graph_X" hidden="1">[11]SA2!$U$36:$U$44</definedName>
    <definedName name="__123Graph_XCOMMERCIAL" localSheetId="0">#REF!</definedName>
    <definedName name="__123Graph_XCOMMERCIAL" localSheetId="4">#REF!</definedName>
    <definedName name="__123Graph_XCOMMERCIAL" localSheetId="12">#REF!</definedName>
    <definedName name="__123Graph_XCOMMERCIAL" localSheetId="26">#REF!</definedName>
    <definedName name="__123Graph_XCOMMERCIAL" localSheetId="23">#REF!</definedName>
    <definedName name="__123Graph_XCOMMERCIAL" hidden="1">[11]SA2!$U$36:$U$44</definedName>
    <definedName name="__123Graph_XCONSUMER" localSheetId="0">#REF!</definedName>
    <definedName name="__123Graph_XCONSUMER" localSheetId="4">#REF!</definedName>
    <definedName name="__123Graph_XCONSUMER" localSheetId="12">#REF!</definedName>
    <definedName name="__123Graph_XCONSUMER" localSheetId="26">#REF!</definedName>
    <definedName name="__123Graph_XCONSUMER" localSheetId="23">#REF!</definedName>
    <definedName name="__123Graph_XCONSUMER" hidden="1">[11]SA2!$U$36:$U$44</definedName>
    <definedName name="__123Graph_XCORPORATE" localSheetId="0">#REF!</definedName>
    <definedName name="__123Graph_XCORPORATE" localSheetId="4">#REF!</definedName>
    <definedName name="__123Graph_XCORPORATE" localSheetId="12">#REF!</definedName>
    <definedName name="__123Graph_XCORPORATE" localSheetId="26">#REF!</definedName>
    <definedName name="__123Graph_XCORPORATE" localSheetId="23">#REF!</definedName>
    <definedName name="__123Graph_XCORPORATE" hidden="1">[11]SA2!$U$36:$U$44</definedName>
    <definedName name="__2__123Graph_XM_MARKET" localSheetId="0">#REF!</definedName>
    <definedName name="__2__123Graph_XM_MARKET" localSheetId="4">#REF!</definedName>
    <definedName name="__2__123Graph_XM_MARKET" localSheetId="12">#REF!</definedName>
    <definedName name="__2__123Graph_XM_MARKET" localSheetId="26">#REF!</definedName>
    <definedName name="__2__123Graph_XM_MARKET" localSheetId="23">#REF!</definedName>
    <definedName name="__2__123Graph_XM_MARKET" hidden="1">[11]SA2!$U$36:$U$44</definedName>
    <definedName name="__a1" localSheetId="0" hidden="1">{"'Sheet1'!$L$16"}</definedName>
    <definedName name="__a1" localSheetId="2" hidden="1">{"'Sheet1'!$L$16"}</definedName>
    <definedName name="__a1" localSheetId="4" hidden="1">{"'Sheet1'!$L$16"}</definedName>
    <definedName name="__a1" localSheetId="12" hidden="1">{"'Sheet1'!$L$16"}</definedName>
    <definedName name="__a1" localSheetId="26" hidden="1">{"'Sheet1'!$L$16"}</definedName>
    <definedName name="__a1" localSheetId="23" hidden="1">{"'Sheet1'!$L$16"}</definedName>
    <definedName name="__a1" localSheetId="3" hidden="1">{"'Sheet1'!$L$16"}</definedName>
    <definedName name="__a1" hidden="1">{"'Sheet1'!$L$16"}</definedName>
    <definedName name="__a10" localSheetId="0" hidden="1">{"'Sheet1'!$L$16"}</definedName>
    <definedName name="__a10" localSheetId="2" hidden="1">{"'Sheet1'!$L$16"}</definedName>
    <definedName name="__a10" localSheetId="4" hidden="1">{"'Sheet1'!$L$16"}</definedName>
    <definedName name="__a10" localSheetId="12" hidden="1">{"'Sheet1'!$L$16"}</definedName>
    <definedName name="__a10" localSheetId="26" hidden="1">{"'Sheet1'!$L$16"}</definedName>
    <definedName name="__a10" localSheetId="23" hidden="1">{"'Sheet1'!$L$16"}</definedName>
    <definedName name="__a10" localSheetId="3" hidden="1">{"'Sheet1'!$L$16"}</definedName>
    <definedName name="__a10" hidden="1">{"'Sheet1'!$L$16"}</definedName>
    <definedName name="__a11" localSheetId="0" hidden="1">{"'Sheet1'!$L$16"}</definedName>
    <definedName name="__a11" localSheetId="2" hidden="1">{"'Sheet1'!$L$16"}</definedName>
    <definedName name="__a11" localSheetId="4" hidden="1">{"'Sheet1'!$L$16"}</definedName>
    <definedName name="__a11" localSheetId="12" hidden="1">{"'Sheet1'!$L$16"}</definedName>
    <definedName name="__a11" localSheetId="26" hidden="1">{"'Sheet1'!$L$16"}</definedName>
    <definedName name="__a11" localSheetId="23" hidden="1">{"'Sheet1'!$L$16"}</definedName>
    <definedName name="__a11" localSheetId="3" hidden="1">{"'Sheet1'!$L$16"}</definedName>
    <definedName name="__a11" hidden="1">{"'Sheet1'!$L$16"}</definedName>
    <definedName name="__a12" localSheetId="0" hidden="1">{"'Sheet1'!$L$16"}</definedName>
    <definedName name="__a12" localSheetId="2" hidden="1">{"'Sheet1'!$L$16"}</definedName>
    <definedName name="__a12" localSheetId="4" hidden="1">{"'Sheet1'!$L$16"}</definedName>
    <definedName name="__a12" localSheetId="12" hidden="1">{"'Sheet1'!$L$16"}</definedName>
    <definedName name="__a12" localSheetId="26" hidden="1">{"'Sheet1'!$L$16"}</definedName>
    <definedName name="__a12" localSheetId="23" hidden="1">{"'Sheet1'!$L$16"}</definedName>
    <definedName name="__a12" localSheetId="3" hidden="1">{"'Sheet1'!$L$16"}</definedName>
    <definedName name="__a12" hidden="1">{"'Sheet1'!$L$16"}</definedName>
    <definedName name="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" localSheetId="0" hidden="1">{"'Sheet1'!$L$16"}</definedName>
    <definedName name="__a13" localSheetId="2" hidden="1">{"'Sheet1'!$L$16"}</definedName>
    <definedName name="__a13" localSheetId="4" hidden="1">{"'Sheet1'!$L$16"}</definedName>
    <definedName name="__a13" localSheetId="12" hidden="1">{"'Sheet1'!$L$16"}</definedName>
    <definedName name="__a13" localSheetId="26" hidden="1">{"'Sheet1'!$L$16"}</definedName>
    <definedName name="__a13" localSheetId="23" hidden="1">{"'Sheet1'!$L$16"}</definedName>
    <definedName name="__a13" localSheetId="3" hidden="1">{"'Sheet1'!$L$16"}</definedName>
    <definedName name="__a13" hidden="1">{"'Sheet1'!$L$16"}</definedName>
    <definedName name="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4" localSheetId="0" hidden="1">{"'Sheet1'!$L$16"}</definedName>
    <definedName name="__a14" localSheetId="2" hidden="1">{"'Sheet1'!$L$16"}</definedName>
    <definedName name="__a14" localSheetId="4" hidden="1">{"'Sheet1'!$L$16"}</definedName>
    <definedName name="__a14" localSheetId="12" hidden="1">{"'Sheet1'!$L$16"}</definedName>
    <definedName name="__a14" localSheetId="26" hidden="1">{"'Sheet1'!$L$16"}</definedName>
    <definedName name="__a14" localSheetId="23" hidden="1">{"'Sheet1'!$L$16"}</definedName>
    <definedName name="__a14" localSheetId="3" hidden="1">{"'Sheet1'!$L$16"}</definedName>
    <definedName name="__a14" hidden="1">{"'Sheet1'!$L$16"}</definedName>
    <definedName name="__a18" localSheetId="0" hidden="1">{"'Sheet1'!$L$16"}</definedName>
    <definedName name="__a18" localSheetId="2" hidden="1">{"'Sheet1'!$L$16"}</definedName>
    <definedName name="__a18" localSheetId="4" hidden="1">{"'Sheet1'!$L$16"}</definedName>
    <definedName name="__a18" localSheetId="12" hidden="1">{"'Sheet1'!$L$16"}</definedName>
    <definedName name="__a18" localSheetId="26" hidden="1">{"'Sheet1'!$L$16"}</definedName>
    <definedName name="__a18" localSheetId="23" hidden="1">{"'Sheet1'!$L$16"}</definedName>
    <definedName name="__a18" localSheetId="3" hidden="1">{"'Sheet1'!$L$16"}</definedName>
    <definedName name="__a18" hidden="1">{"'Sheet1'!$L$16"}</definedName>
    <definedName name="__a2" localSheetId="0" hidden="1">{"'Sheet1'!$L$16"}</definedName>
    <definedName name="__a2" localSheetId="2" hidden="1">{"'Sheet1'!$L$16"}</definedName>
    <definedName name="__a2" localSheetId="4" hidden="1">{"'Sheet1'!$L$16"}</definedName>
    <definedName name="__a2" localSheetId="12" hidden="1">{"'Sheet1'!$L$16"}</definedName>
    <definedName name="__a2" localSheetId="26" hidden="1">{"'Sheet1'!$L$16"}</definedName>
    <definedName name="__a2" localSheetId="23" hidden="1">{"'Sheet1'!$L$16"}</definedName>
    <definedName name="__a2" localSheetId="3" hidden="1">{"'Sheet1'!$L$16"}</definedName>
    <definedName name="__a2" hidden="1">{"'Sheet1'!$L$16"}</definedName>
    <definedName name="__a20" localSheetId="0" hidden="1">{"'Sheet1'!$L$16"}</definedName>
    <definedName name="__a20" localSheetId="2" hidden="1">{"'Sheet1'!$L$16"}</definedName>
    <definedName name="__a20" localSheetId="4" hidden="1">{"'Sheet1'!$L$16"}</definedName>
    <definedName name="__a20" localSheetId="12" hidden="1">{"'Sheet1'!$L$16"}</definedName>
    <definedName name="__a20" localSheetId="26" hidden="1">{"'Sheet1'!$L$16"}</definedName>
    <definedName name="__a20" localSheetId="23" hidden="1">{"'Sheet1'!$L$16"}</definedName>
    <definedName name="__a20" localSheetId="3" hidden="1">{"'Sheet1'!$L$16"}</definedName>
    <definedName name="__a20" hidden="1">{"'Sheet1'!$L$16"}</definedName>
    <definedName name="__a3" localSheetId="0" hidden="1">{"'Sheet1'!$L$16"}</definedName>
    <definedName name="__a3" localSheetId="2" hidden="1">{"'Sheet1'!$L$16"}</definedName>
    <definedName name="__a3" localSheetId="4" hidden="1">{"'Sheet1'!$L$16"}</definedName>
    <definedName name="__a3" localSheetId="12" hidden="1">{"'Sheet1'!$L$16"}</definedName>
    <definedName name="__a3" localSheetId="26" hidden="1">{"'Sheet1'!$L$16"}</definedName>
    <definedName name="__a3" localSheetId="23" hidden="1">{"'Sheet1'!$L$16"}</definedName>
    <definedName name="__a3" localSheetId="3" hidden="1">{"'Sheet1'!$L$16"}</definedName>
    <definedName name="__a3" hidden="1">{"'Sheet1'!$L$16"}</definedName>
    <definedName name="__a4" localSheetId="0" hidden="1">{"'Sheet1'!$L$16"}</definedName>
    <definedName name="__a4" localSheetId="2" hidden="1">{"'Sheet1'!$L$16"}</definedName>
    <definedName name="__a4" localSheetId="4" hidden="1">{"'Sheet1'!$L$16"}</definedName>
    <definedName name="__a4" localSheetId="12" hidden="1">{"'Sheet1'!$L$16"}</definedName>
    <definedName name="__a4" localSheetId="26" hidden="1">{"'Sheet1'!$L$16"}</definedName>
    <definedName name="__a4" localSheetId="23" hidden="1">{"'Sheet1'!$L$16"}</definedName>
    <definedName name="__a4" localSheetId="3" hidden="1">{"'Sheet1'!$L$16"}</definedName>
    <definedName name="__a4" hidden="1">{"'Sheet1'!$L$16"}</definedName>
    <definedName name="__a5" localSheetId="0" hidden="1">{"'Sheet1'!$L$16"}</definedName>
    <definedName name="__a5" localSheetId="2" hidden="1">{"'Sheet1'!$L$16"}</definedName>
    <definedName name="__a5" localSheetId="4" hidden="1">{"'Sheet1'!$L$16"}</definedName>
    <definedName name="__a5" localSheetId="12" hidden="1">{"'Sheet1'!$L$16"}</definedName>
    <definedName name="__a5" localSheetId="26" hidden="1">{"'Sheet1'!$L$16"}</definedName>
    <definedName name="__a5" localSheetId="23" hidden="1">{"'Sheet1'!$L$16"}</definedName>
    <definedName name="__a5" localSheetId="3" hidden="1">{"'Sheet1'!$L$16"}</definedName>
    <definedName name="__a5" hidden="1">{"'Sheet1'!$L$16"}</definedName>
    <definedName name="__A65700" localSheetId="0">#REF!</definedName>
    <definedName name="__A65700" localSheetId="4">#REF!</definedName>
    <definedName name="__A65700" localSheetId="12">#REF!</definedName>
    <definedName name="__A65700" localSheetId="26">#REF!</definedName>
    <definedName name="__A65700" localSheetId="23">#REF!</definedName>
    <definedName name="__A65700">'[12]MTO REV.2(ARMOR)'!#REF!</definedName>
    <definedName name="__A65800" localSheetId="0">#REF!</definedName>
    <definedName name="__A65800" localSheetId="4">#REF!</definedName>
    <definedName name="__A65800" localSheetId="12">#REF!</definedName>
    <definedName name="__A65800" localSheetId="26">#REF!</definedName>
    <definedName name="__A65800" localSheetId="23">#REF!</definedName>
    <definedName name="__A65800">'[12]MTO REV.2(ARMOR)'!#REF!</definedName>
    <definedName name="__A66000" localSheetId="0">#REF!</definedName>
    <definedName name="__A66000" localSheetId="4">#REF!</definedName>
    <definedName name="__A66000" localSheetId="12">#REF!</definedName>
    <definedName name="__A66000" localSheetId="26">#REF!</definedName>
    <definedName name="__A66000" localSheetId="23">#REF!</definedName>
    <definedName name="__A66000">'[12]MTO REV.2(ARMOR)'!#REF!</definedName>
    <definedName name="__A67000" localSheetId="0">#REF!</definedName>
    <definedName name="__A67000" localSheetId="4">#REF!</definedName>
    <definedName name="__A67000" localSheetId="12">#REF!</definedName>
    <definedName name="__A67000" localSheetId="26">#REF!</definedName>
    <definedName name="__A67000" localSheetId="23">#REF!</definedName>
    <definedName name="__A67000">'[12]MTO REV.2(ARMOR)'!#REF!</definedName>
    <definedName name="__A68000" localSheetId="0">#REF!</definedName>
    <definedName name="__A68000" localSheetId="4">#REF!</definedName>
    <definedName name="__A68000" localSheetId="12">#REF!</definedName>
    <definedName name="__A68000" localSheetId="26">#REF!</definedName>
    <definedName name="__A68000" localSheetId="23">#REF!</definedName>
    <definedName name="__A68000">'[12]MTO REV.2(ARMOR)'!#REF!</definedName>
    <definedName name="__a7" localSheetId="0" hidden="1">{"'Sheet1'!$L$16"}</definedName>
    <definedName name="__a7" localSheetId="2" hidden="1">{"'Sheet1'!$L$16"}</definedName>
    <definedName name="__a7" localSheetId="4" hidden="1">{"'Sheet1'!$L$16"}</definedName>
    <definedName name="__a7" localSheetId="12" hidden="1">{"'Sheet1'!$L$16"}</definedName>
    <definedName name="__a7" localSheetId="26" hidden="1">{"'Sheet1'!$L$16"}</definedName>
    <definedName name="__a7" localSheetId="23" hidden="1">{"'Sheet1'!$L$16"}</definedName>
    <definedName name="__a7" localSheetId="3" hidden="1">{"'Sheet1'!$L$16"}</definedName>
    <definedName name="__a7" hidden="1">{"'Sheet1'!$L$16"}</definedName>
    <definedName name="__A70000" localSheetId="0">#REF!</definedName>
    <definedName name="__A70000" localSheetId="4">#REF!</definedName>
    <definedName name="__A70000" localSheetId="12">#REF!</definedName>
    <definedName name="__A70000" localSheetId="26">#REF!</definedName>
    <definedName name="__A70000" localSheetId="23">#REF!</definedName>
    <definedName name="__A70000">'[12]MTO REV.2(ARMOR)'!#REF!</definedName>
    <definedName name="__A75000" localSheetId="0">#REF!</definedName>
    <definedName name="__A75000" localSheetId="4">#REF!</definedName>
    <definedName name="__A75000" localSheetId="12">#REF!</definedName>
    <definedName name="__A75000" localSheetId="26">#REF!</definedName>
    <definedName name="__A75000" localSheetId="23">#REF!</definedName>
    <definedName name="__A75000">'[12]MTO REV.2(ARMOR)'!#REF!</definedName>
    <definedName name="__a8" localSheetId="0" hidden="1">{"'Sheet1'!$L$16"}</definedName>
    <definedName name="__a8" localSheetId="2" hidden="1">{"'Sheet1'!$L$16"}</definedName>
    <definedName name="__a8" localSheetId="4" hidden="1">{"'Sheet1'!$L$16"}</definedName>
    <definedName name="__a8" localSheetId="12" hidden="1">{"'Sheet1'!$L$16"}</definedName>
    <definedName name="__a8" localSheetId="26" hidden="1">{"'Sheet1'!$L$16"}</definedName>
    <definedName name="__a8" localSheetId="23" hidden="1">{"'Sheet1'!$L$16"}</definedName>
    <definedName name="__a8" localSheetId="3" hidden="1">{"'Sheet1'!$L$16"}</definedName>
    <definedName name="__a8" hidden="1">{"'Sheet1'!$L$16"}</definedName>
    <definedName name="__A85000" localSheetId="0">#REF!</definedName>
    <definedName name="__A85000" localSheetId="4">#REF!</definedName>
    <definedName name="__A85000" localSheetId="12">#REF!</definedName>
    <definedName name="__A85000" localSheetId="26">#REF!</definedName>
    <definedName name="__A85000" localSheetId="23">#REF!</definedName>
    <definedName name="__A85000">'[12]MTO REV.2(ARMOR)'!#REF!</definedName>
    <definedName name="__a9" localSheetId="0" hidden="1">{"'Sheet1'!$L$16"}</definedName>
    <definedName name="__a9" localSheetId="2" hidden="1">{"'Sheet1'!$L$16"}</definedName>
    <definedName name="__a9" localSheetId="4" hidden="1">{"'Sheet1'!$L$16"}</definedName>
    <definedName name="__a9" localSheetId="12" hidden="1">{"'Sheet1'!$L$16"}</definedName>
    <definedName name="__a9" localSheetId="26" hidden="1">{"'Sheet1'!$L$16"}</definedName>
    <definedName name="__a9" localSheetId="23" hidden="1">{"'Sheet1'!$L$16"}</definedName>
    <definedName name="__a9" localSheetId="3" hidden="1">{"'Sheet1'!$L$16"}</definedName>
    <definedName name="__a9" hidden="1">{"'Sheet1'!$L$16"}</definedName>
    <definedName name="__abb91" localSheetId="0">#REF!</definedName>
    <definedName name="__abb91" localSheetId="4">#REF!</definedName>
    <definedName name="__abb91" localSheetId="12">#REF!</definedName>
    <definedName name="__abb91" localSheetId="26">#REF!</definedName>
    <definedName name="__abb91" localSheetId="23">#REF!</definedName>
    <definedName name="__abb91">[13]chitimc!#REF!</definedName>
    <definedName name="__ACT1" localSheetId="0">#REF!</definedName>
    <definedName name="__ACT1" localSheetId="2">#REF!</definedName>
    <definedName name="__ACT1" localSheetId="4">#REF!</definedName>
    <definedName name="__ACT1" localSheetId="26">#REF!</definedName>
    <definedName name="__ACT1" localSheetId="23">#REF!</definedName>
    <definedName name="__ACT1">#REF!</definedName>
    <definedName name="__ACT2" localSheetId="0">#REF!</definedName>
    <definedName name="__ACT2" localSheetId="2">#REF!</definedName>
    <definedName name="__ACT2" localSheetId="4">#REF!</definedName>
    <definedName name="__ACT2" localSheetId="26">#REF!</definedName>
    <definedName name="__ACT2" localSheetId="23">#REF!</definedName>
    <definedName name="__ACT2">#REF!</definedName>
    <definedName name="__ADJ1" localSheetId="0">#REF!</definedName>
    <definedName name="__ADJ1" localSheetId="2">#REF!</definedName>
    <definedName name="__ADJ1" localSheetId="4">#REF!</definedName>
    <definedName name="__ADJ1" localSheetId="26">#REF!</definedName>
    <definedName name="__ADJ1" localSheetId="23">#REF!</definedName>
    <definedName name="__ADJ1">#REF!</definedName>
    <definedName name="__ADJ2" localSheetId="0">#REF!</definedName>
    <definedName name="__ADJ2" localSheetId="2">#REF!</definedName>
    <definedName name="__ADJ2" localSheetId="4">#REF!</definedName>
    <definedName name="__ADJ2" localSheetId="26">#REF!</definedName>
    <definedName name="__ADJ2" localSheetId="23">#REF!</definedName>
    <definedName name="__ADJ2">#REF!</definedName>
    <definedName name="__atn1" localSheetId="0">#REF!</definedName>
    <definedName name="__atn1" localSheetId="2">#REF!</definedName>
    <definedName name="__atn1" localSheetId="4">#REF!</definedName>
    <definedName name="__atn1" localSheetId="26">#REF!</definedName>
    <definedName name="__atn1" localSheetId="23">#REF!</definedName>
    <definedName name="__atn1">#REF!</definedName>
    <definedName name="__atn10" localSheetId="0">#REF!</definedName>
    <definedName name="__atn10" localSheetId="2">#REF!</definedName>
    <definedName name="__atn10" localSheetId="4">#REF!</definedName>
    <definedName name="__atn10" localSheetId="26">#REF!</definedName>
    <definedName name="__atn10" localSheetId="23">#REF!</definedName>
    <definedName name="__atn10">#REF!</definedName>
    <definedName name="__atn2" localSheetId="0">#REF!</definedName>
    <definedName name="__atn2" localSheetId="2">#REF!</definedName>
    <definedName name="__atn2" localSheetId="4">#REF!</definedName>
    <definedName name="__atn2" localSheetId="26">#REF!</definedName>
    <definedName name="__atn2" localSheetId="23">#REF!</definedName>
    <definedName name="__atn2">#REF!</definedName>
    <definedName name="__atn3" localSheetId="0">#REF!</definedName>
    <definedName name="__atn3" localSheetId="2">#REF!</definedName>
    <definedName name="__atn3" localSheetId="4">#REF!</definedName>
    <definedName name="__atn3" localSheetId="26">#REF!</definedName>
    <definedName name="__atn3" localSheetId="23">#REF!</definedName>
    <definedName name="__atn3">#REF!</definedName>
    <definedName name="__atn4" localSheetId="0">#REF!</definedName>
    <definedName name="__atn4" localSheetId="2">#REF!</definedName>
    <definedName name="__atn4" localSheetId="4">#REF!</definedName>
    <definedName name="__atn4" localSheetId="26">#REF!</definedName>
    <definedName name="__atn4" localSheetId="23">#REF!</definedName>
    <definedName name="__atn4">#REF!</definedName>
    <definedName name="__atn5" localSheetId="0">#REF!</definedName>
    <definedName name="__atn5" localSheetId="2">#REF!</definedName>
    <definedName name="__atn5" localSheetId="4">#REF!</definedName>
    <definedName name="__atn5" localSheetId="26">#REF!</definedName>
    <definedName name="__atn5" localSheetId="23">#REF!</definedName>
    <definedName name="__atn5">#REF!</definedName>
    <definedName name="__atn6" localSheetId="0">#REF!</definedName>
    <definedName name="__atn6" localSheetId="2">#REF!</definedName>
    <definedName name="__atn6" localSheetId="4">#REF!</definedName>
    <definedName name="__atn6" localSheetId="26">#REF!</definedName>
    <definedName name="__atn6" localSheetId="23">#REF!</definedName>
    <definedName name="__atn6">#REF!</definedName>
    <definedName name="__atn7" localSheetId="0">#REF!</definedName>
    <definedName name="__atn7" localSheetId="2">#REF!</definedName>
    <definedName name="__atn7" localSheetId="4">#REF!</definedName>
    <definedName name="__atn7" localSheetId="26">#REF!</definedName>
    <definedName name="__atn7" localSheetId="23">#REF!</definedName>
    <definedName name="__atn7">#REF!</definedName>
    <definedName name="__atn8" localSheetId="0">#REF!</definedName>
    <definedName name="__atn8" localSheetId="2">#REF!</definedName>
    <definedName name="__atn8" localSheetId="4">#REF!</definedName>
    <definedName name="__atn8" localSheetId="26">#REF!</definedName>
    <definedName name="__atn8" localSheetId="23">#REF!</definedName>
    <definedName name="__atn8">#REF!</definedName>
    <definedName name="__atn9" localSheetId="0">#REF!</definedName>
    <definedName name="__atn9" localSheetId="2">#REF!</definedName>
    <definedName name="__atn9" localSheetId="4">#REF!</definedName>
    <definedName name="__atn9" localSheetId="26">#REF!</definedName>
    <definedName name="__atn9" localSheetId="23">#REF!</definedName>
    <definedName name="__atn9">#REF!</definedName>
    <definedName name="__Bal02" localSheetId="0">#REF!</definedName>
    <definedName name="__Bal02" localSheetId="2">#REF!</definedName>
    <definedName name="__Bal02" localSheetId="4">#REF!</definedName>
    <definedName name="__Bal02" localSheetId="26">#REF!</definedName>
    <definedName name="__Bal02" localSheetId="23">#REF!</definedName>
    <definedName name="__Bal02">#REF!</definedName>
    <definedName name="__BEP1" localSheetId="0">#REF!</definedName>
    <definedName name="__BEP1" localSheetId="2">#REF!</definedName>
    <definedName name="__BEP1" localSheetId="4">#REF!</definedName>
    <definedName name="__BEP1" localSheetId="26">#REF!</definedName>
    <definedName name="__BEP1" localSheetId="23">#REF!</definedName>
    <definedName name="__BEP1">#REF!</definedName>
    <definedName name="__boi1" localSheetId="0">#REF!</definedName>
    <definedName name="__boi1" localSheetId="2">#REF!</definedName>
    <definedName name="__boi1" localSheetId="4">#REF!</definedName>
    <definedName name="__boi1" localSheetId="26">#REF!</definedName>
    <definedName name="__boi1" localSheetId="23">#REF!</definedName>
    <definedName name="__boi1">#REF!</definedName>
    <definedName name="__boi2" localSheetId="0">#REF!</definedName>
    <definedName name="__boi2" localSheetId="2">#REF!</definedName>
    <definedName name="__boi2" localSheetId="4">#REF!</definedName>
    <definedName name="__boi2" localSheetId="26">#REF!</definedName>
    <definedName name="__boi2" localSheetId="23">#REF!</definedName>
    <definedName name="__boi2">#REF!</definedName>
    <definedName name="__btc20" localSheetId="0">#REF!</definedName>
    <definedName name="__btc20" localSheetId="2">#REF!</definedName>
    <definedName name="__btc20" localSheetId="4">#REF!</definedName>
    <definedName name="__btc20" localSheetId="26">#REF!</definedName>
    <definedName name="__btc20" localSheetId="23">#REF!</definedName>
    <definedName name="__btc20">#REF!</definedName>
    <definedName name="__btc30" localSheetId="0">#REF!</definedName>
    <definedName name="__btc30" localSheetId="2">#REF!</definedName>
    <definedName name="__btc30" localSheetId="4">#REF!</definedName>
    <definedName name="__btc30" localSheetId="26">#REF!</definedName>
    <definedName name="__btc30" localSheetId="23">#REF!</definedName>
    <definedName name="__btc30">#REF!</definedName>
    <definedName name="__btc35" localSheetId="0">#REF!</definedName>
    <definedName name="__btc35" localSheetId="2">#REF!</definedName>
    <definedName name="__btc35" localSheetId="4">#REF!</definedName>
    <definedName name="__btc35" localSheetId="26">#REF!</definedName>
    <definedName name="__btc35" localSheetId="23">#REF!</definedName>
    <definedName name="__btc35">#REF!</definedName>
    <definedName name="__btm10" localSheetId="0">#REF!</definedName>
    <definedName name="__btm10" localSheetId="2">#REF!</definedName>
    <definedName name="__btm10" localSheetId="4">#REF!</definedName>
    <definedName name="__btm10" localSheetId="26">#REF!</definedName>
    <definedName name="__btm10" localSheetId="23">#REF!</definedName>
    <definedName name="__btm10">#REF!</definedName>
    <definedName name="__BTM150" localSheetId="0">#REF!</definedName>
    <definedName name="__BTM150" localSheetId="2">#REF!</definedName>
    <definedName name="__BTM150" localSheetId="4">#REF!</definedName>
    <definedName name="__BTM150" localSheetId="26">#REF!</definedName>
    <definedName name="__BTM150" localSheetId="23">#REF!</definedName>
    <definedName name="__BTM150">#REF!</definedName>
    <definedName name="__BTM200" localSheetId="0">#REF!</definedName>
    <definedName name="__BTM200" localSheetId="2">#REF!</definedName>
    <definedName name="__BTM200" localSheetId="4">#REF!</definedName>
    <definedName name="__BTM200" localSheetId="26">#REF!</definedName>
    <definedName name="__BTM200" localSheetId="23">#REF!</definedName>
    <definedName name="__BTM200">#REF!</definedName>
    <definedName name="__BTM250" localSheetId="0">#REF!</definedName>
    <definedName name="__BTM250" localSheetId="2">#REF!</definedName>
    <definedName name="__BTM250" localSheetId="4">#REF!</definedName>
    <definedName name="__BTM250" localSheetId="26">#REF!</definedName>
    <definedName name="__BTM250" localSheetId="23">#REF!</definedName>
    <definedName name="__BTM250">#REF!</definedName>
    <definedName name="__BTM300" localSheetId="0">#REF!</definedName>
    <definedName name="__BTM300" localSheetId="2">#REF!</definedName>
    <definedName name="__BTM300" localSheetId="4">#REF!</definedName>
    <definedName name="__BTM300" localSheetId="26">#REF!</definedName>
    <definedName name="__BTM300" localSheetId="23">#REF!</definedName>
    <definedName name="__BTM300">#REF!</definedName>
    <definedName name="__BTM50" localSheetId="0">#REF!</definedName>
    <definedName name="__BTM50" localSheetId="2">#REF!</definedName>
    <definedName name="__BTM50" localSheetId="4">#REF!</definedName>
    <definedName name="__BTM50" localSheetId="26">#REF!</definedName>
    <definedName name="__BTM50" localSheetId="23">#REF!</definedName>
    <definedName name="__BTM50">#REF!</definedName>
    <definedName name="__bua25" localSheetId="0">#REF!</definedName>
    <definedName name="__bua25" localSheetId="2">#REF!</definedName>
    <definedName name="__bua25" localSheetId="4">#REF!</definedName>
    <definedName name="__bua25" localSheetId="26">#REF!</definedName>
    <definedName name="__bua25" localSheetId="23">#REF!</definedName>
    <definedName name="__bua25">#REF!</definedName>
    <definedName name="__cao1" localSheetId="0">#REF!</definedName>
    <definedName name="__cao1" localSheetId="2">#REF!</definedName>
    <definedName name="__cao1" localSheetId="4">#REF!</definedName>
    <definedName name="__cao1" localSheetId="26">#REF!</definedName>
    <definedName name="__cao1" localSheetId="23">#REF!</definedName>
    <definedName name="__cao1">#REF!</definedName>
    <definedName name="__cao2" localSheetId="0">#REF!</definedName>
    <definedName name="__cao2" localSheetId="2">#REF!</definedName>
    <definedName name="__cao2" localSheetId="4">#REF!</definedName>
    <definedName name="__cao2" localSheetId="26">#REF!</definedName>
    <definedName name="__cao2" localSheetId="23">#REF!</definedName>
    <definedName name="__cao2">#REF!</definedName>
    <definedName name="__cao3" localSheetId="0">#REF!</definedName>
    <definedName name="__cao3" localSheetId="2">#REF!</definedName>
    <definedName name="__cao3" localSheetId="4">#REF!</definedName>
    <definedName name="__cao3" localSheetId="26">#REF!</definedName>
    <definedName name="__cao3" localSheetId="23">#REF!</definedName>
    <definedName name="__cao3">#REF!</definedName>
    <definedName name="__cao4" localSheetId="0">#REF!</definedName>
    <definedName name="__cao4" localSheetId="2">#REF!</definedName>
    <definedName name="__cao4" localSheetId="4">#REF!</definedName>
    <definedName name="__cao4" localSheetId="26">#REF!</definedName>
    <definedName name="__cao4" localSheetId="23">#REF!</definedName>
    <definedName name="__cao4">#REF!</definedName>
    <definedName name="__cao5" localSheetId="0">#REF!</definedName>
    <definedName name="__cao5" localSheetId="2">#REF!</definedName>
    <definedName name="__cao5" localSheetId="4">#REF!</definedName>
    <definedName name="__cao5" localSheetId="26">#REF!</definedName>
    <definedName name="__cao5" localSheetId="23">#REF!</definedName>
    <definedName name="__cao5">#REF!</definedName>
    <definedName name="__cao6" localSheetId="0">#REF!</definedName>
    <definedName name="__cao6" localSheetId="2">#REF!</definedName>
    <definedName name="__cao6" localSheetId="4">#REF!</definedName>
    <definedName name="__cao6" localSheetId="26">#REF!</definedName>
    <definedName name="__cao6" localSheetId="23">#REF!</definedName>
    <definedName name="__cao6">#REF!</definedName>
    <definedName name="__CAP1" localSheetId="0">#REF!</definedName>
    <definedName name="__CAP1" localSheetId="2">#REF!</definedName>
    <definedName name="__CAP1" localSheetId="4">#REF!</definedName>
    <definedName name="__CAP1" localSheetId="26">#REF!</definedName>
    <definedName name="__CAP1" localSheetId="23">#REF!</definedName>
    <definedName name="__CAP1">#REF!</definedName>
    <definedName name="__cap2" localSheetId="0">#REF!</definedName>
    <definedName name="__cap2" localSheetId="2">#REF!</definedName>
    <definedName name="__cap2" localSheetId="4">#REF!</definedName>
    <definedName name="__cap2" localSheetId="26">#REF!</definedName>
    <definedName name="__cap2" localSheetId="23">#REF!</definedName>
    <definedName name="__cap2">#REF!</definedName>
    <definedName name="__cap3" localSheetId="0">#REF!</definedName>
    <definedName name="__cap3" localSheetId="2">#REF!</definedName>
    <definedName name="__cap3" localSheetId="4">#REF!</definedName>
    <definedName name="__cap3" localSheetId="26">#REF!</definedName>
    <definedName name="__cap3" localSheetId="23">#REF!</definedName>
    <definedName name="__cap3">#REF!</definedName>
    <definedName name="__cap4" localSheetId="0">#REF!</definedName>
    <definedName name="__cap4" localSheetId="2">#REF!</definedName>
    <definedName name="__cap4" localSheetId="4">#REF!</definedName>
    <definedName name="__cap4" localSheetId="26">#REF!</definedName>
    <definedName name="__cap4" localSheetId="23">#REF!</definedName>
    <definedName name="__cap4">#REF!</definedName>
    <definedName name="__cap5" localSheetId="0">#REF!</definedName>
    <definedName name="__cap5" localSheetId="2">#REF!</definedName>
    <definedName name="__cap5" localSheetId="4">#REF!</definedName>
    <definedName name="__cap5" localSheetId="26">#REF!</definedName>
    <definedName name="__cap5" localSheetId="23">#REF!</definedName>
    <definedName name="__cap5">#REF!</definedName>
    <definedName name="__cat2" localSheetId="0">#REF!</definedName>
    <definedName name="__cat2" localSheetId="2">#REF!</definedName>
    <definedName name="__cat2" localSheetId="4">#REF!</definedName>
    <definedName name="__cat2" localSheetId="26">#REF!</definedName>
    <definedName name="__cat2" localSheetId="23">#REF!</definedName>
    <definedName name="__cat2">#REF!</definedName>
    <definedName name="__cat3" localSheetId="0">#REF!</definedName>
    <definedName name="__cat3" localSheetId="2">#REF!</definedName>
    <definedName name="__cat3" localSheetId="4">#REF!</definedName>
    <definedName name="__cat3" localSheetId="26">#REF!</definedName>
    <definedName name="__cat3" localSheetId="23">#REF!</definedName>
    <definedName name="__cat3">#REF!</definedName>
    <definedName name="__cat4" localSheetId="0">#REF!</definedName>
    <definedName name="__cat4" localSheetId="2">#REF!</definedName>
    <definedName name="__cat4" localSheetId="4">#REF!</definedName>
    <definedName name="__cat4" localSheetId="26">#REF!</definedName>
    <definedName name="__cat4" localSheetId="23">#REF!</definedName>
    <definedName name="__cat4">#REF!</definedName>
    <definedName name="__cau10" localSheetId="0">#REF!</definedName>
    <definedName name="__cau10" localSheetId="2">#REF!</definedName>
    <definedName name="__cau10" localSheetId="4">#REF!</definedName>
    <definedName name="__cau10" localSheetId="26">#REF!</definedName>
    <definedName name="__cau10" localSheetId="23">#REF!</definedName>
    <definedName name="__cau10">#REF!</definedName>
    <definedName name="__cau5" localSheetId="0">#REF!</definedName>
    <definedName name="__cau5" localSheetId="2">#REF!</definedName>
    <definedName name="__cau5" localSheetId="4">#REF!</definedName>
    <definedName name="__cau5" localSheetId="26">#REF!</definedName>
    <definedName name="__cau5" localSheetId="23">#REF!</definedName>
    <definedName name="__cau5">#REF!</definedName>
    <definedName name="__CD2" localSheetId="3" hidden="1">{"'Sheet1'!$L$16"}</definedName>
    <definedName name="__CD2" hidden="1">{"'Sheet1'!$L$16"}</definedName>
    <definedName name="__ckn12" localSheetId="0">#REF!</definedName>
    <definedName name="__ckn12" localSheetId="2">#REF!</definedName>
    <definedName name="__ckn12" localSheetId="4">#REF!</definedName>
    <definedName name="__ckn12" localSheetId="26">#REF!</definedName>
    <definedName name="__ckn12" localSheetId="23">#REF!</definedName>
    <definedName name="__ckn12">#REF!</definedName>
    <definedName name="__ckt0405" localSheetId="0">#REF!</definedName>
    <definedName name="__ckt0405" localSheetId="2">#REF!</definedName>
    <definedName name="__ckt0405" localSheetId="4">#REF!</definedName>
    <definedName name="__ckt0405" localSheetId="26">#REF!</definedName>
    <definedName name="__ckt0405" localSheetId="23">#REF!</definedName>
    <definedName name="__ckt0405">#REF!</definedName>
    <definedName name="__coc250" localSheetId="0">#REF!</definedName>
    <definedName name="__coc250" localSheetId="2">#REF!</definedName>
    <definedName name="__coc250" localSheetId="4">#REF!</definedName>
    <definedName name="__coc250" localSheetId="26">#REF!</definedName>
    <definedName name="__coc250" localSheetId="23">#REF!</definedName>
    <definedName name="__coc250">#REF!</definedName>
    <definedName name="__coc300" localSheetId="0">#REF!</definedName>
    <definedName name="__coc300" localSheetId="2">#REF!</definedName>
    <definedName name="__coc300" localSheetId="4">#REF!</definedName>
    <definedName name="__coc300" localSheetId="26">#REF!</definedName>
    <definedName name="__coc300" localSheetId="23">#REF!</definedName>
    <definedName name="__coc300">#REF!</definedName>
    <definedName name="__coc350" localSheetId="0">#REF!</definedName>
    <definedName name="__coc350" localSheetId="2">#REF!</definedName>
    <definedName name="__coc350" localSheetId="4">#REF!</definedName>
    <definedName name="__coc350" localSheetId="26">#REF!</definedName>
    <definedName name="__coc350" localSheetId="23">#REF!</definedName>
    <definedName name="__coc350">#REF!</definedName>
    <definedName name="__CON1" localSheetId="0">#REF!</definedName>
    <definedName name="__CON1" localSheetId="2">#REF!</definedName>
    <definedName name="__CON1" localSheetId="4">#REF!</definedName>
    <definedName name="__CON1" localSheetId="26">#REF!</definedName>
    <definedName name="__CON1" localSheetId="23">#REF!</definedName>
    <definedName name="__CON1">#REF!</definedName>
    <definedName name="__CON2" localSheetId="0">#REF!</definedName>
    <definedName name="__CON2" localSheetId="2">#REF!</definedName>
    <definedName name="__CON2" localSheetId="4">#REF!</definedName>
    <definedName name="__CON2" localSheetId="26">#REF!</definedName>
    <definedName name="__CON2" localSheetId="23">#REF!</definedName>
    <definedName name="__CON2">#REF!</definedName>
    <definedName name="__con3" localSheetId="0">#REF!</definedName>
    <definedName name="__con3" localSheetId="2">#REF!</definedName>
    <definedName name="__con3" localSheetId="4">#REF!</definedName>
    <definedName name="__con3" localSheetId="26">#REF!</definedName>
    <definedName name="__con3" localSheetId="23">#REF!</definedName>
    <definedName name="__con3">#REF!</definedName>
    <definedName name="__Count">9</definedName>
    <definedName name="__cpd1" localSheetId="0">#REF!</definedName>
    <definedName name="__cpd1" localSheetId="2">#REF!</definedName>
    <definedName name="__cpd1" localSheetId="4">#REF!</definedName>
    <definedName name="__cpd1" localSheetId="26">#REF!</definedName>
    <definedName name="__cpd1" localSheetId="23">#REF!</definedName>
    <definedName name="__cpd1">#REF!</definedName>
    <definedName name="__cpd2" localSheetId="0">#REF!</definedName>
    <definedName name="__cpd2" localSheetId="2">#REF!</definedName>
    <definedName name="__cpd2" localSheetId="4">#REF!</definedName>
    <definedName name="__cpd2" localSheetId="26">#REF!</definedName>
    <definedName name="__cpd2" localSheetId="23">#REF!</definedName>
    <definedName name="__cpd2">#REF!</definedName>
    <definedName name="__CT250" localSheetId="0">#REF!</definedName>
    <definedName name="__CT250" localSheetId="4">#REF!</definedName>
    <definedName name="__CT250" localSheetId="12">#REF!</definedName>
    <definedName name="__CT250" localSheetId="26">#REF!</definedName>
    <definedName name="__CT250" localSheetId="23">#REF!</definedName>
    <definedName name="__CT250">'[8]dongia (2)'!#REF!</definedName>
    <definedName name="__ct456789" localSheetId="0">IF(#REF!="","",#REF!*#REF!)</definedName>
    <definedName name="__ct456789" localSheetId="4">IF(#REF!="","",#REF!*#REF!)</definedName>
    <definedName name="__ct456789" localSheetId="26">IF(#REF!="","",#REF!*#REF!)</definedName>
    <definedName name="__ct456789" localSheetId="23">IF(#REF!="","",#REF!*#REF!)</definedName>
    <definedName name="__ct456789">IF(#REF!="","",#REF!*#REF!)</definedName>
    <definedName name="__CTU4" localSheetId="0">#REF!</definedName>
    <definedName name="__CTU4" localSheetId="4">#REF!</definedName>
    <definedName name="__CTU4" localSheetId="12">#REF!</definedName>
    <definedName name="__CTU4" localSheetId="26">#REF!</definedName>
    <definedName name="__CTU4" localSheetId="23">#REF!</definedName>
    <definedName name="__CTU4">[14]CTU!#REF!</definedName>
    <definedName name="__d1500" localSheetId="0" hidden="1">{"'Sheet1'!$L$16"}</definedName>
    <definedName name="__d1500" localSheetId="2" hidden="1">{"'Sheet1'!$L$16"}</definedName>
    <definedName name="__d1500" localSheetId="4" hidden="1">{"'Sheet1'!$L$16"}</definedName>
    <definedName name="__d1500" localSheetId="12" hidden="1">{"'Sheet1'!$L$16"}</definedName>
    <definedName name="__d1500" localSheetId="26" hidden="1">{"'Sheet1'!$L$16"}</definedName>
    <definedName name="__d1500" localSheetId="23" hidden="1">{"'Sheet1'!$L$16"}</definedName>
    <definedName name="__d1500" localSheetId="3" hidden="1">{"'Sheet1'!$L$16"}</definedName>
    <definedName name="__d1500" hidden="1">{"'Sheet1'!$L$16"}</definedName>
    <definedName name="__dai1" localSheetId="0">#REF!</definedName>
    <definedName name="__dai1" localSheetId="2">#REF!</definedName>
    <definedName name="__dai1" localSheetId="4">#REF!</definedName>
    <definedName name="__dai1" localSheetId="26">#REF!</definedName>
    <definedName name="__dai1" localSheetId="23">#REF!</definedName>
    <definedName name="__dai1">#REF!</definedName>
    <definedName name="__dai2" localSheetId="0">#REF!</definedName>
    <definedName name="__dai2" localSheetId="2">#REF!</definedName>
    <definedName name="__dai2" localSheetId="4">#REF!</definedName>
    <definedName name="__dai2" localSheetId="26">#REF!</definedName>
    <definedName name="__dai2" localSheetId="23">#REF!</definedName>
    <definedName name="__dai2">#REF!</definedName>
    <definedName name="__dai4" localSheetId="0">#REF!</definedName>
    <definedName name="__dai4" localSheetId="2">#REF!</definedName>
    <definedName name="__dai4" localSheetId="4">#REF!</definedName>
    <definedName name="__dai4" localSheetId="26">#REF!</definedName>
    <definedName name="__dai4" localSheetId="23">#REF!</definedName>
    <definedName name="__dai4">#REF!</definedName>
    <definedName name="__dai5" localSheetId="0">#REF!</definedName>
    <definedName name="__dai5" localSheetId="2">#REF!</definedName>
    <definedName name="__dai5" localSheetId="4">#REF!</definedName>
    <definedName name="__dai5" localSheetId="26">#REF!</definedName>
    <definedName name="__dai5" localSheetId="23">#REF!</definedName>
    <definedName name="__dai5">#REF!</definedName>
    <definedName name="__dai6" localSheetId="0">#REF!</definedName>
    <definedName name="__dai6" localSheetId="2">#REF!</definedName>
    <definedName name="__dai6" localSheetId="4">#REF!</definedName>
    <definedName name="__dai6" localSheetId="26">#REF!</definedName>
    <definedName name="__dai6" localSheetId="23">#REF!</definedName>
    <definedName name="__dai6">#REF!</definedName>
    <definedName name="__dam15" localSheetId="0">#REF!</definedName>
    <definedName name="__dam15" localSheetId="2">#REF!</definedName>
    <definedName name="__dam15" localSheetId="4">#REF!</definedName>
    <definedName name="__dam15" localSheetId="26">#REF!</definedName>
    <definedName name="__dam15" localSheetId="23">#REF!</definedName>
    <definedName name="__dam15">#REF!</definedName>
    <definedName name="__dam24" localSheetId="0">#REF!</definedName>
    <definedName name="__dam24" localSheetId="4">#REF!</definedName>
    <definedName name="__dam24" localSheetId="12">#REF!</definedName>
    <definedName name="__dam24" localSheetId="26">#REF!</definedName>
    <definedName name="__dam24" localSheetId="23">#REF!</definedName>
    <definedName name="__dam24">[5]GIAVLIEU!$M$51</definedName>
    <definedName name="__dam9" localSheetId="0">#REF!</definedName>
    <definedName name="__dam9" localSheetId="2">#REF!</definedName>
    <definedName name="__dam9" localSheetId="4">#REF!</definedName>
    <definedName name="__dam9" localSheetId="26">#REF!</definedName>
    <definedName name="__dam9" localSheetId="23">#REF!</definedName>
    <definedName name="__dam9">#REF!</definedName>
    <definedName name="__dan1" localSheetId="0">#REF!</definedName>
    <definedName name="__dan1" localSheetId="2">#REF!</definedName>
    <definedName name="__dan1" localSheetId="4">#REF!</definedName>
    <definedName name="__dan1" localSheetId="26">#REF!</definedName>
    <definedName name="__dan1" localSheetId="23">#REF!</definedName>
    <definedName name="__dan1">#REF!</definedName>
    <definedName name="__dan2" localSheetId="0">#REF!</definedName>
    <definedName name="__dan2" localSheetId="2">#REF!</definedName>
    <definedName name="__dan2" localSheetId="4">#REF!</definedName>
    <definedName name="__dan2" localSheetId="26">#REF!</definedName>
    <definedName name="__dan2" localSheetId="23">#REF!</definedName>
    <definedName name="__dan2">#REF!</definedName>
    <definedName name="__dat0405" localSheetId="0">#REF!</definedName>
    <definedName name="__dat0405" localSheetId="2">#REF!</definedName>
    <definedName name="__dat0405" localSheetId="4">#REF!</definedName>
    <definedName name="__dat0405" localSheetId="26">#REF!</definedName>
    <definedName name="__dat0405" localSheetId="23">#REF!</definedName>
    <definedName name="__dat0405">#REF!</definedName>
    <definedName name="__ddn400" localSheetId="0">#REF!</definedName>
    <definedName name="__ddn400" localSheetId="2">#REF!</definedName>
    <definedName name="__ddn400" localSheetId="4">#REF!</definedName>
    <definedName name="__ddn400" localSheetId="26">#REF!</definedName>
    <definedName name="__ddn400" localSheetId="23">#REF!</definedName>
    <definedName name="__ddn400">#REF!</definedName>
    <definedName name="__ddn600" localSheetId="0">#REF!</definedName>
    <definedName name="__ddn600" localSheetId="2">#REF!</definedName>
    <definedName name="__ddn600" localSheetId="4">#REF!</definedName>
    <definedName name="__ddn600" localSheetId="26">#REF!</definedName>
    <definedName name="__ddn600" localSheetId="23">#REF!</definedName>
    <definedName name="__ddn600">#REF!</definedName>
    <definedName name="__deo1" localSheetId="0">#REF!</definedName>
    <definedName name="__deo1" localSheetId="2">#REF!</definedName>
    <definedName name="__deo1" localSheetId="4">#REF!</definedName>
    <definedName name="__deo1" localSheetId="26">#REF!</definedName>
    <definedName name="__deo1" localSheetId="23">#REF!</definedName>
    <definedName name="__deo1">#REF!</definedName>
    <definedName name="__deo10" localSheetId="0">#REF!</definedName>
    <definedName name="__deo10" localSheetId="2">#REF!</definedName>
    <definedName name="__deo10" localSheetId="4">#REF!</definedName>
    <definedName name="__deo10" localSheetId="26">#REF!</definedName>
    <definedName name="__deo10" localSheetId="23">#REF!</definedName>
    <definedName name="__deo10">#REF!</definedName>
    <definedName name="__deo2" localSheetId="0">#REF!</definedName>
    <definedName name="__deo2" localSheetId="2">#REF!</definedName>
    <definedName name="__deo2" localSheetId="4">#REF!</definedName>
    <definedName name="__deo2" localSheetId="26">#REF!</definedName>
    <definedName name="__deo2" localSheetId="23">#REF!</definedName>
    <definedName name="__deo2">#REF!</definedName>
    <definedName name="__deo3" localSheetId="0">#REF!</definedName>
    <definedName name="__deo3" localSheetId="2">#REF!</definedName>
    <definedName name="__deo3" localSheetId="4">#REF!</definedName>
    <definedName name="__deo3" localSheetId="26">#REF!</definedName>
    <definedName name="__deo3" localSheetId="23">#REF!</definedName>
    <definedName name="__deo3">#REF!</definedName>
    <definedName name="__deo4" localSheetId="0">#REF!</definedName>
    <definedName name="__deo4" localSheetId="2">#REF!</definedName>
    <definedName name="__deo4" localSheetId="4">#REF!</definedName>
    <definedName name="__deo4" localSheetId="26">#REF!</definedName>
    <definedName name="__deo4" localSheetId="23">#REF!</definedName>
    <definedName name="__deo4">#REF!</definedName>
    <definedName name="__deo5" localSheetId="0">#REF!</definedName>
    <definedName name="__deo5" localSheetId="2">#REF!</definedName>
    <definedName name="__deo5" localSheetId="4">#REF!</definedName>
    <definedName name="__deo5" localSheetId="26">#REF!</definedName>
    <definedName name="__deo5" localSheetId="23">#REF!</definedName>
    <definedName name="__deo5">#REF!</definedName>
    <definedName name="__deo6" localSheetId="0">#REF!</definedName>
    <definedName name="__deo6" localSheetId="2">#REF!</definedName>
    <definedName name="__deo6" localSheetId="4">#REF!</definedName>
    <definedName name="__deo6" localSheetId="26">#REF!</definedName>
    <definedName name="__deo6" localSheetId="23">#REF!</definedName>
    <definedName name="__deo6">#REF!</definedName>
    <definedName name="__deo7" localSheetId="0">#REF!</definedName>
    <definedName name="__deo7" localSheetId="2">#REF!</definedName>
    <definedName name="__deo7" localSheetId="4">#REF!</definedName>
    <definedName name="__deo7" localSheetId="26">#REF!</definedName>
    <definedName name="__deo7" localSheetId="23">#REF!</definedName>
    <definedName name="__deo7">#REF!</definedName>
    <definedName name="__deo8" localSheetId="0">#REF!</definedName>
    <definedName name="__deo8" localSheetId="2">#REF!</definedName>
    <definedName name="__deo8" localSheetId="4">#REF!</definedName>
    <definedName name="__deo8" localSheetId="26">#REF!</definedName>
    <definedName name="__deo8" localSheetId="23">#REF!</definedName>
    <definedName name="__deo8">#REF!</definedName>
    <definedName name="__deo9" localSheetId="0">#REF!</definedName>
    <definedName name="__deo9" localSheetId="2">#REF!</definedName>
    <definedName name="__deo9" localSheetId="4">#REF!</definedName>
    <definedName name="__deo9" localSheetId="26">#REF!</definedName>
    <definedName name="__deo9" localSheetId="23">#REF!</definedName>
    <definedName name="__deo9">#REF!</definedName>
    <definedName name="__dgt100" localSheetId="0">#REF!</definedName>
    <definedName name="__dgt100" localSheetId="4">#REF!</definedName>
    <definedName name="__dgt100" localSheetId="12">#REF!</definedName>
    <definedName name="__dgt100" localSheetId="26">#REF!</definedName>
    <definedName name="__dgt100" localSheetId="23">#REF!</definedName>
    <definedName name="__dgt100">'[8]dongia (2)'!#REF!</definedName>
    <definedName name="__dtT0705" localSheetId="0">#REF!</definedName>
    <definedName name="__dtT0705" localSheetId="2">#REF!</definedName>
    <definedName name="__dtT0705" localSheetId="4">#REF!</definedName>
    <definedName name="__dtT0705" localSheetId="26">#REF!</definedName>
    <definedName name="__dtT0705" localSheetId="23">#REF!</definedName>
    <definedName name="__dtT0705">#REF!</definedName>
    <definedName name="__E99999" localSheetId="0">#REF!</definedName>
    <definedName name="__E99999" localSheetId="2">#REF!</definedName>
    <definedName name="__E99999" localSheetId="4">#REF!</definedName>
    <definedName name="__E99999" localSheetId="26">#REF!</definedName>
    <definedName name="__E99999" localSheetId="23">#REF!</definedName>
    <definedName name="__E99999">#REF!</definedName>
    <definedName name="__f5" localSheetId="0" hidden="1">{"'Sheet1'!$L$16"}</definedName>
    <definedName name="__f5" localSheetId="2" hidden="1">{"'Sheet1'!$L$16"}</definedName>
    <definedName name="__f5" localSheetId="4" hidden="1">{"'Sheet1'!$L$16"}</definedName>
    <definedName name="__f5" localSheetId="12" hidden="1">{"'Sheet1'!$L$16"}</definedName>
    <definedName name="__f5" localSheetId="26" hidden="1">{"'Sheet1'!$L$16"}</definedName>
    <definedName name="__f5" localSheetId="23" hidden="1">{"'Sheet1'!$L$16"}</definedName>
    <definedName name="__f5" localSheetId="3" hidden="1">{"'Sheet1'!$L$16"}</definedName>
    <definedName name="__f5" hidden="1">{"'Sheet1'!$L$16"}</definedName>
    <definedName name="__fsa1" localSheetId="0">#REF!</definedName>
    <definedName name="__fsa1" localSheetId="4">#REF!</definedName>
    <definedName name="__fsa1" localSheetId="12">#REF!</definedName>
    <definedName name="__fsa1" localSheetId="26">#REF!</definedName>
    <definedName name="__fsa1" localSheetId="23">#REF!</definedName>
    <definedName name="__fsa1">[15]FSA!$B$1:$K$46</definedName>
    <definedName name="__fsa2" localSheetId="0">#REF!</definedName>
    <definedName name="__fsa2" localSheetId="4">#REF!</definedName>
    <definedName name="__fsa2" localSheetId="12">#REF!</definedName>
    <definedName name="__fsa2" localSheetId="26">#REF!</definedName>
    <definedName name="__fsa2" localSheetId="23">#REF!</definedName>
    <definedName name="__fsa2">[15]FSA!$A$47:$K$73</definedName>
    <definedName name="__fsa3" localSheetId="0">#REF!</definedName>
    <definedName name="__fsa3" localSheetId="4">#REF!</definedName>
    <definedName name="__fsa3" localSheetId="12">#REF!</definedName>
    <definedName name="__fsa3" localSheetId="26">#REF!</definedName>
    <definedName name="__fsa3" localSheetId="23">#REF!</definedName>
    <definedName name="__fsa3">[15]FSA!$A$74:$K$114</definedName>
    <definedName name="__fsa4" localSheetId="0">#REF!</definedName>
    <definedName name="__fsa4" localSheetId="4">#REF!</definedName>
    <definedName name="__fsa4" localSheetId="12">#REF!</definedName>
    <definedName name="__fsa4" localSheetId="26">#REF!</definedName>
    <definedName name="__fsa4" localSheetId="23">#REF!</definedName>
    <definedName name="__fsa4">[15]FSA!$A$116:$K$161</definedName>
    <definedName name="__GID1" localSheetId="0">#REF!</definedName>
    <definedName name="__GID1" localSheetId="4">#REF!</definedName>
    <definedName name="__GID1" localSheetId="12">#REF!</definedName>
    <definedName name="__GID1" localSheetId="26">#REF!</definedName>
    <definedName name="__GID1" localSheetId="23">#REF!</definedName>
    <definedName name="__GID1">'[8]LKVL-CK-HT-GD1'!$A$4</definedName>
    <definedName name="__gon4" localSheetId="0">#REF!</definedName>
    <definedName name="__gon4" localSheetId="2">#REF!</definedName>
    <definedName name="__gon4" localSheetId="4">#REF!</definedName>
    <definedName name="__gon4" localSheetId="26">#REF!</definedName>
    <definedName name="__gon4" localSheetId="23">#REF!</definedName>
    <definedName name="__gon4">#REF!</definedName>
    <definedName name="__gvl1" localSheetId="0">#REF!</definedName>
    <definedName name="__gvl1" localSheetId="2">#REF!</definedName>
    <definedName name="__gvl1" localSheetId="4">#REF!</definedName>
    <definedName name="__gvl1" localSheetId="26">#REF!</definedName>
    <definedName name="__gvl1" localSheetId="23">#REF!</definedName>
    <definedName name="__gvl1">#REF!</definedName>
    <definedName name="__h1" localSheetId="0" hidden="1">{"'TDTGT (theo Dphuong)'!$A$4:$F$75"}</definedName>
    <definedName name="__h1" localSheetId="2" hidden="1">{"'TDTGT (theo Dphuong)'!$A$4:$F$75"}</definedName>
    <definedName name="__h1" localSheetId="4" hidden="1">{"'TDTGT (theo Dphuong)'!$A$4:$F$75"}</definedName>
    <definedName name="__h1" localSheetId="12" hidden="1">{"'TDTGT (theo Dphuong)'!$A$4:$F$75"}</definedName>
    <definedName name="__h1" localSheetId="26" hidden="1">{"'TDTGT (theo Dphuong)'!$A$4:$F$75"}</definedName>
    <definedName name="__h1" localSheetId="23" hidden="1">{"'TDTGT (theo Dphuong)'!$A$4:$F$75"}</definedName>
    <definedName name="__h1" localSheetId="3" hidden="1">{"'TDTGT (theo Dphuong)'!$A$4:$F$75"}</definedName>
    <definedName name="__h1" hidden="1">{"'TDTGT (theo Dphuong)'!$A$4:$F$75"}</definedName>
    <definedName name="__H13" localSheetId="0" hidden="1">{"'Sheet1'!$L$16"}</definedName>
    <definedName name="__H13" localSheetId="4" hidden="1">{"'Sheet1'!$L$16"}</definedName>
    <definedName name="__H13" localSheetId="12" hidden="1">{"'Sheet1'!$L$16"}</definedName>
    <definedName name="__H13" localSheetId="26" hidden="1">{"'Sheet1'!$L$16"}</definedName>
    <definedName name="__H13" localSheetId="23" hidden="1">{"'Sheet1'!$L$16"}</definedName>
    <definedName name="__H13" localSheetId="3" hidden="1">{"'Sheet1'!$L$16"}</definedName>
    <definedName name="__H13" hidden="1">{"'Sheet1'!$L$16"}</definedName>
    <definedName name="__han23" localSheetId="0">#REF!</definedName>
    <definedName name="__han23" localSheetId="2">#REF!</definedName>
    <definedName name="__han23" localSheetId="4">#REF!</definedName>
    <definedName name="__han23" localSheetId="26">#REF!</definedName>
    <definedName name="__han23" localSheetId="23">#REF!</definedName>
    <definedName name="__han23">#REF!</definedName>
    <definedName name="__HOA12" localSheetId="0" hidden="1">{"'Sheet1'!$L$16"}</definedName>
    <definedName name="__HOA12" localSheetId="4" hidden="1">{"'Sheet1'!$L$16"}</definedName>
    <definedName name="__HOA12" localSheetId="12" hidden="1">{"'Sheet1'!$L$16"}</definedName>
    <definedName name="__HOA12" localSheetId="26" hidden="1">{"'Sheet1'!$L$16"}</definedName>
    <definedName name="__HOA12" localSheetId="23" hidden="1">{"'Sheet1'!$L$16"}</definedName>
    <definedName name="__HOA12" localSheetId="3" hidden="1">{"'Sheet1'!$L$16"}</definedName>
    <definedName name="__HOA12" hidden="1">{"'Sheet1'!$L$16"}</definedName>
    <definedName name="__hom2" localSheetId="0">#REF!</definedName>
    <definedName name="__hom2" localSheetId="2">#REF!</definedName>
    <definedName name="__hom2" localSheetId="4">#REF!</definedName>
    <definedName name="__hom2" localSheetId="26">#REF!</definedName>
    <definedName name="__hom2" localSheetId="23">#REF!</definedName>
    <definedName name="__hom2">#REF!</definedName>
    <definedName name="__hsm2">1.1289</definedName>
    <definedName name="__HTD1" localSheetId="0">#REF!</definedName>
    <definedName name="__HTD1" localSheetId="2">#REF!</definedName>
    <definedName name="__HTD1" localSheetId="4">#REF!</definedName>
    <definedName name="__HTD1" localSheetId="26">#REF!</definedName>
    <definedName name="__HTD1" localSheetId="23">#REF!</definedName>
    <definedName name="__HTD1">#REF!</definedName>
    <definedName name="__HTN1" localSheetId="0">#REF!</definedName>
    <definedName name="__HTN1" localSheetId="2">#REF!</definedName>
    <definedName name="__HTN1" localSheetId="4">#REF!</definedName>
    <definedName name="__HTN1" localSheetId="26">#REF!</definedName>
    <definedName name="__HTN1" localSheetId="23">#REF!</definedName>
    <definedName name="__HTN1">#REF!</definedName>
    <definedName name="__hu1" localSheetId="0" hidden="1">{"'Sheet1'!$L$16"}</definedName>
    <definedName name="__hu1" localSheetId="2" hidden="1">{"'Sheet1'!$L$16"}</definedName>
    <definedName name="__hu1" localSheetId="4" hidden="1">{"'Sheet1'!$L$16"}</definedName>
    <definedName name="__hu1" localSheetId="12" hidden="1">{"'Sheet1'!$L$16"}</definedName>
    <definedName name="__hu1" localSheetId="26" hidden="1">{"'Sheet1'!$L$16"}</definedName>
    <definedName name="__hu1" localSheetId="23" hidden="1">{"'Sheet1'!$L$16"}</definedName>
    <definedName name="__hu1" localSheetId="3" hidden="1">{"'Sheet1'!$L$16"}</definedName>
    <definedName name="__hu1" hidden="1">{"'Sheet1'!$L$16"}</definedName>
    <definedName name="__hu14" localSheetId="0" hidden="1">{"'Sheet1'!$L$16"}</definedName>
    <definedName name="__hu14" localSheetId="2" hidden="1">{"'Sheet1'!$L$16"}</definedName>
    <definedName name="__hu14" localSheetId="4" hidden="1">{"'Sheet1'!$L$16"}</definedName>
    <definedName name="__hu14" localSheetId="12" hidden="1">{"'Sheet1'!$L$16"}</definedName>
    <definedName name="__hu14" localSheetId="26" hidden="1">{"'Sheet1'!$L$16"}</definedName>
    <definedName name="__hu14" localSheetId="23" hidden="1">{"'Sheet1'!$L$16"}</definedName>
    <definedName name="__hu14" localSheetId="3" hidden="1">{"'Sheet1'!$L$16"}</definedName>
    <definedName name="__hu14" hidden="1">{"'Sheet1'!$L$16"}</definedName>
    <definedName name="__hu2" localSheetId="0" hidden="1">{"'Sheet1'!$L$16"}</definedName>
    <definedName name="__hu2" localSheetId="2" hidden="1">{"'Sheet1'!$L$16"}</definedName>
    <definedName name="__hu2" localSheetId="4" hidden="1">{"'Sheet1'!$L$16"}</definedName>
    <definedName name="__hu2" localSheetId="12" hidden="1">{"'Sheet1'!$L$16"}</definedName>
    <definedName name="__hu2" localSheetId="26" hidden="1">{"'Sheet1'!$L$16"}</definedName>
    <definedName name="__hu2" localSheetId="23" hidden="1">{"'Sheet1'!$L$16"}</definedName>
    <definedName name="__hu2" localSheetId="3" hidden="1">{"'Sheet1'!$L$16"}</definedName>
    <definedName name="__hu2" hidden="1">{"'Sheet1'!$L$16"}</definedName>
    <definedName name="__hu5" localSheetId="0" hidden="1">{"'Sheet1'!$L$16"}</definedName>
    <definedName name="__hu5" localSheetId="2" hidden="1">{"'Sheet1'!$L$16"}</definedName>
    <definedName name="__hu5" localSheetId="4" hidden="1">{"'Sheet1'!$L$16"}</definedName>
    <definedName name="__hu5" localSheetId="12" hidden="1">{"'Sheet1'!$L$16"}</definedName>
    <definedName name="__hu5" localSheetId="26" hidden="1">{"'Sheet1'!$L$16"}</definedName>
    <definedName name="__hu5" localSheetId="23" hidden="1">{"'Sheet1'!$L$16"}</definedName>
    <definedName name="__hu5" localSheetId="3" hidden="1">{"'Sheet1'!$L$16"}</definedName>
    <definedName name="__hu5" hidden="1">{"'Sheet1'!$L$16"}</definedName>
    <definedName name="__hu6" localSheetId="0" hidden="1">{"'Sheet1'!$L$16"}</definedName>
    <definedName name="__hu6" localSheetId="2" hidden="1">{"'Sheet1'!$L$16"}</definedName>
    <definedName name="__hu6" localSheetId="4" hidden="1">{"'Sheet1'!$L$16"}</definedName>
    <definedName name="__hu6" localSheetId="12" hidden="1">{"'Sheet1'!$L$16"}</definedName>
    <definedName name="__hu6" localSheetId="26" hidden="1">{"'Sheet1'!$L$16"}</definedName>
    <definedName name="__hu6" localSheetId="23" hidden="1">{"'Sheet1'!$L$16"}</definedName>
    <definedName name="__hu6" localSheetId="3" hidden="1">{"'Sheet1'!$L$16"}</definedName>
    <definedName name="__hu6" hidden="1">{"'Sheet1'!$L$16"}</definedName>
    <definedName name="__IN123" localSheetId="0" hidden="1">{"'Sheet1'!$L$16"}</definedName>
    <definedName name="__IN123" localSheetId="4" hidden="1">{"'Sheet1'!$L$16"}</definedName>
    <definedName name="__IN123" localSheetId="12" hidden="1">{"'Sheet1'!$L$16"}</definedName>
    <definedName name="__IN123" localSheetId="26" hidden="1">{"'Sheet1'!$L$16"}</definedName>
    <definedName name="__IN123" localSheetId="23" hidden="1">{"'Sheet1'!$L$16"}</definedName>
    <definedName name="__IN123" localSheetId="3" hidden="1">{"'Sheet1'!$L$16"}</definedName>
    <definedName name="__IN123" hidden="1">{"'Sheet1'!$L$16"}</definedName>
    <definedName name="__IntlFixup">TRUE</definedName>
    <definedName name="__IntlFixupTable" localSheetId="0" hidden="1">#REF!</definedName>
    <definedName name="__IntlFixupTable" localSheetId="2" hidden="1">#REF!</definedName>
    <definedName name="__IntlFixupTable" localSheetId="4" hidden="1">#REF!</definedName>
    <definedName name="__IntlFixupTable" localSheetId="26" hidden="1">#REF!</definedName>
    <definedName name="__IntlFixupTable" localSheetId="23" hidden="1">#REF!</definedName>
    <definedName name="__IntlFixupTable" localSheetId="3" hidden="1">#REF!</definedName>
    <definedName name="__IntlFixupTable" hidden="1">#REF!</definedName>
    <definedName name="__itt0405" localSheetId="0">#REF!</definedName>
    <definedName name="__itt0405" localSheetId="2">#REF!</definedName>
    <definedName name="__itt0405" localSheetId="4">#REF!</definedName>
    <definedName name="__itt0405" localSheetId="26">#REF!</definedName>
    <definedName name="__itt0405" localSheetId="23">#REF!</definedName>
    <definedName name="__itt0405">#REF!</definedName>
    <definedName name="__Iw1" localSheetId="0">#REF!</definedName>
    <definedName name="__Iw1" localSheetId="2">#REF!</definedName>
    <definedName name="__Iw1" localSheetId="4">#REF!</definedName>
    <definedName name="__Iw1" localSheetId="26">#REF!</definedName>
    <definedName name="__Iw1" localSheetId="23">#REF!</definedName>
    <definedName name="__Iw1">#REF!</definedName>
    <definedName name="__Key1" localSheetId="0">#REF!</definedName>
    <definedName name="__Key1" localSheetId="4">#REF!</definedName>
    <definedName name="__Key1" localSheetId="26">#REF!</definedName>
    <definedName name="__Key1" localSheetId="23">#REF!</definedName>
    <definedName name="__Key1">#REF!</definedName>
    <definedName name="__Key2" localSheetId="0">#REF!</definedName>
    <definedName name="__Key2" localSheetId="2" hidden="1">#REF!</definedName>
    <definedName name="__Key2" localSheetId="4">#REF!</definedName>
    <definedName name="__Key2" localSheetId="26">#REF!</definedName>
    <definedName name="__Key2" localSheetId="23">#REF!</definedName>
    <definedName name="__Key2" localSheetId="3" hidden="1">#REF!</definedName>
    <definedName name="__Key2">#REF!</definedName>
    <definedName name="__Km36" localSheetId="0">#REF!</definedName>
    <definedName name="__Km36" localSheetId="2">#REF!</definedName>
    <definedName name="__Km36" localSheetId="4">#REF!</definedName>
    <definedName name="__Km36" localSheetId="26">#REF!</definedName>
    <definedName name="__Km36" localSheetId="23">#REF!</definedName>
    <definedName name="__Km36">#REF!</definedName>
    <definedName name="__kn12" localSheetId="0">#REF!</definedName>
    <definedName name="__kn12" localSheetId="2">#REF!</definedName>
    <definedName name="__kn12" localSheetId="4">#REF!</definedName>
    <definedName name="__kn12" localSheetId="26">#REF!</definedName>
    <definedName name="__kn12" localSheetId="23">#REF!</definedName>
    <definedName name="__kn12">#REF!</definedName>
    <definedName name="__Knc36" localSheetId="0">#REF!</definedName>
    <definedName name="__Knc36" localSheetId="2">#REF!</definedName>
    <definedName name="__Knc36" localSheetId="4">#REF!</definedName>
    <definedName name="__Knc36" localSheetId="26">#REF!</definedName>
    <definedName name="__Knc36" localSheetId="23">#REF!</definedName>
    <definedName name="__Knc36">#REF!</definedName>
    <definedName name="__Knc57" localSheetId="0">#REF!</definedName>
    <definedName name="__Knc57" localSheetId="2">#REF!</definedName>
    <definedName name="__Knc57" localSheetId="4">#REF!</definedName>
    <definedName name="__Knc57" localSheetId="26">#REF!</definedName>
    <definedName name="__Knc57" localSheetId="23">#REF!</definedName>
    <definedName name="__Knc57">#REF!</definedName>
    <definedName name="__Kvl36" localSheetId="0">#REF!</definedName>
    <definedName name="__Kvl36" localSheetId="2">#REF!</definedName>
    <definedName name="__Kvl36" localSheetId="4">#REF!</definedName>
    <definedName name="__Kvl36" localSheetId="26">#REF!</definedName>
    <definedName name="__Kvl36" localSheetId="23">#REF!</definedName>
    <definedName name="__Kvl36">#REF!</definedName>
    <definedName name="__lap1" localSheetId="0">#REF!</definedName>
    <definedName name="__lap1" localSheetId="2">#REF!</definedName>
    <definedName name="__lap1" localSheetId="4">#REF!</definedName>
    <definedName name="__lap1" localSheetId="26">#REF!</definedName>
    <definedName name="__lap1" localSheetId="23">#REF!</definedName>
    <definedName name="__lap1">#REF!</definedName>
    <definedName name="__lap2" localSheetId="0">#REF!</definedName>
    <definedName name="__lap2" localSheetId="2">#REF!</definedName>
    <definedName name="__lap2" localSheetId="4">#REF!</definedName>
    <definedName name="__lap2" localSheetId="26">#REF!</definedName>
    <definedName name="__lap2" localSheetId="23">#REF!</definedName>
    <definedName name="__lap2">#REF!</definedName>
    <definedName name="__LCB1" localSheetId="0">#REF!</definedName>
    <definedName name="__LCB1" localSheetId="2">#REF!</definedName>
    <definedName name="__LCB1" localSheetId="4">#REF!</definedName>
    <definedName name="__LCB1" localSheetId="26">#REF!</definedName>
    <definedName name="__LCB1" localSheetId="23">#REF!</definedName>
    <definedName name="__LCB1">#REF!</definedName>
    <definedName name="__lop16" localSheetId="0">#REF!</definedName>
    <definedName name="__lop16" localSheetId="2">#REF!</definedName>
    <definedName name="__lop16" localSheetId="4">#REF!</definedName>
    <definedName name="__lop16" localSheetId="26">#REF!</definedName>
    <definedName name="__lop16" localSheetId="23">#REF!</definedName>
    <definedName name="__lop16">#REF!</definedName>
    <definedName name="__lop25" localSheetId="0">#REF!</definedName>
    <definedName name="__lop25" localSheetId="2">#REF!</definedName>
    <definedName name="__lop25" localSheetId="4">#REF!</definedName>
    <definedName name="__lop25" localSheetId="26">#REF!</definedName>
    <definedName name="__lop25" localSheetId="23">#REF!</definedName>
    <definedName name="__lop25">#REF!</definedName>
    <definedName name="__lop9" localSheetId="0">#REF!</definedName>
    <definedName name="__lop9" localSheetId="2">#REF!</definedName>
    <definedName name="__lop9" localSheetId="4">#REF!</definedName>
    <definedName name="__lop9" localSheetId="26">#REF!</definedName>
    <definedName name="__lop9" localSheetId="23">#REF!</definedName>
    <definedName name="__lop9">#REF!</definedName>
    <definedName name="__lu85" localSheetId="0">#REF!</definedName>
    <definedName name="__lu85" localSheetId="2">#REF!</definedName>
    <definedName name="__lu85" localSheetId="4">#REF!</definedName>
    <definedName name="__lu85" localSheetId="26">#REF!</definedName>
    <definedName name="__lu85" localSheetId="23">#REF!</definedName>
    <definedName name="__lu85">#REF!</definedName>
    <definedName name="__M1" localSheetId="0">#REF!</definedName>
    <definedName name="__M1" localSheetId="4">#REF!</definedName>
    <definedName name="__M1" localSheetId="12">#REF!</definedName>
    <definedName name="__M1" localSheetId="26">#REF!</definedName>
    <definedName name="__M1" localSheetId="23">#REF!</definedName>
    <definedName name="__M1">[9]XL4Poppy!$C$4</definedName>
    <definedName name="__M2" localSheetId="0" hidden="1">{"'Sheet1'!$L$16"}</definedName>
    <definedName name="__M2" localSheetId="2" hidden="1">{"'Sheet1'!$L$16"}</definedName>
    <definedName name="__M2" localSheetId="4" hidden="1">{"'Sheet1'!$L$16"}</definedName>
    <definedName name="__M2" localSheetId="12" hidden="1">{"'Sheet1'!$L$16"}</definedName>
    <definedName name="__M2" localSheetId="26" hidden="1">{"'Sheet1'!$L$16"}</definedName>
    <definedName name="__M2" localSheetId="23" hidden="1">{"'Sheet1'!$L$16"}</definedName>
    <definedName name="__M2" localSheetId="3" hidden="1">{"'Sheet1'!$L$16"}</definedName>
    <definedName name="__M2" hidden="1">{"'Sheet1'!$L$16"}</definedName>
    <definedName name="__m4" localSheetId="0" hidden="1">{"'Sheet1'!$L$16"}</definedName>
    <definedName name="__m4" localSheetId="2" hidden="1">{"'Sheet1'!$L$16"}</definedName>
    <definedName name="__m4" localSheetId="4" hidden="1">{"'Sheet1'!$L$16"}</definedName>
    <definedName name="__m4" localSheetId="12" hidden="1">{"'Sheet1'!$L$16"}</definedName>
    <definedName name="__m4" localSheetId="26" hidden="1">{"'Sheet1'!$L$16"}</definedName>
    <definedName name="__m4" localSheetId="23" hidden="1">{"'Sheet1'!$L$16"}</definedName>
    <definedName name="__m4" localSheetId="3" hidden="1">{"'Sheet1'!$L$16"}</definedName>
    <definedName name="__m4" hidden="1">{"'Sheet1'!$L$16"}</definedName>
    <definedName name="__MAC12" localSheetId="0">#REF!</definedName>
    <definedName name="__MAC12" localSheetId="2">#REF!</definedName>
    <definedName name="__MAC12" localSheetId="4">#REF!</definedName>
    <definedName name="__MAC12" localSheetId="26">#REF!</definedName>
    <definedName name="__MAC12" localSheetId="23">#REF!</definedName>
    <definedName name="__MAC12">#REF!</definedName>
    <definedName name="__MAC46" localSheetId="0">#REF!</definedName>
    <definedName name="__MAC46" localSheetId="2">#REF!</definedName>
    <definedName name="__MAC46" localSheetId="4">#REF!</definedName>
    <definedName name="__MAC46" localSheetId="26">#REF!</definedName>
    <definedName name="__MAC46" localSheetId="23">#REF!</definedName>
    <definedName name="__MAC46">#REF!</definedName>
    <definedName name="__MAG1" localSheetId="0">#REF!</definedName>
    <definedName name="__MAG1" localSheetId="2">#REF!</definedName>
    <definedName name="__MAG1" localSheetId="4">#REF!</definedName>
    <definedName name="__MAG1" localSheetId="26">#REF!</definedName>
    <definedName name="__MAG1" localSheetId="23">#REF!</definedName>
    <definedName name="__MAG1">#REF!</definedName>
    <definedName name="__mau11" localSheetId="0" hidden="1">{"'Sheet1'!$L$16"}</definedName>
    <definedName name="__mau11" localSheetId="2" hidden="1">{"'Sheet1'!$L$16"}</definedName>
    <definedName name="__mau11" localSheetId="4" hidden="1">{"'Sheet1'!$L$16"}</definedName>
    <definedName name="__mau11" localSheetId="12" hidden="1">{"'Sheet1'!$L$16"}</definedName>
    <definedName name="__mau11" localSheetId="26" hidden="1">{"'Sheet1'!$L$16"}</definedName>
    <definedName name="__mau11" localSheetId="23" hidden="1">{"'Sheet1'!$L$16"}</definedName>
    <definedName name="__mau11" localSheetId="3" hidden="1">{"'Sheet1'!$L$16"}</definedName>
    <definedName name="__mau11" hidden="1">{"'Sheet1'!$L$16"}</definedName>
    <definedName name="__may2" localSheetId="0">#REF!</definedName>
    <definedName name="__may2" localSheetId="2">#REF!</definedName>
    <definedName name="__may2" localSheetId="4">#REF!</definedName>
    <definedName name="__may2" localSheetId="26">#REF!</definedName>
    <definedName name="__may2" localSheetId="23">#REF!</definedName>
    <definedName name="__may2">#REF!</definedName>
    <definedName name="__may3" localSheetId="0">#REF!</definedName>
    <definedName name="__may3" localSheetId="2">#REF!</definedName>
    <definedName name="__may3" localSheetId="4">#REF!</definedName>
    <definedName name="__may3" localSheetId="26">#REF!</definedName>
    <definedName name="__may3" localSheetId="23">#REF!</definedName>
    <definedName name="__may3">#REF!</definedName>
    <definedName name="__mgs2" localSheetId="0">#REF!</definedName>
    <definedName name="__mgs2" localSheetId="2">#REF!</definedName>
    <definedName name="__mgs2" localSheetId="4">#REF!</definedName>
    <definedName name="__mgs2" localSheetId="26">#REF!</definedName>
    <definedName name="__mgs2" localSheetId="23">#REF!</definedName>
    <definedName name="__mgs2">#REF!</definedName>
    <definedName name="__mui140" localSheetId="0">#REF!</definedName>
    <definedName name="__mui140" localSheetId="2">#REF!</definedName>
    <definedName name="__mui140" localSheetId="4">#REF!</definedName>
    <definedName name="__mui140" localSheetId="26">#REF!</definedName>
    <definedName name="__mui140" localSheetId="23">#REF!</definedName>
    <definedName name="__mui140">#REF!</definedName>
    <definedName name="__mx1" localSheetId="0">#REF!</definedName>
    <definedName name="__mx1" localSheetId="2">#REF!</definedName>
    <definedName name="__mx1" localSheetId="4">#REF!</definedName>
    <definedName name="__mx1" localSheetId="26">#REF!</definedName>
    <definedName name="__mx1" localSheetId="23">#REF!</definedName>
    <definedName name="__mx1">#REF!</definedName>
    <definedName name="__Nam1" localSheetId="0">#REF!</definedName>
    <definedName name="__Nam1" localSheetId="2">#REF!</definedName>
    <definedName name="__Nam1" localSheetId="4">#REF!</definedName>
    <definedName name="__Nam1" localSheetId="26">#REF!</definedName>
    <definedName name="__Nam1" localSheetId="23">#REF!</definedName>
    <definedName name="__Nam1">#REF!</definedName>
    <definedName name="__NC100" localSheetId="0">#REF!</definedName>
    <definedName name="__NC100" localSheetId="2">#REF!</definedName>
    <definedName name="__NC100" localSheetId="4">#REF!</definedName>
    <definedName name="__NC100" localSheetId="26">#REF!</definedName>
    <definedName name="__NC100" localSheetId="23">#REF!</definedName>
    <definedName name="__NC100">#REF!</definedName>
    <definedName name="__NC150" localSheetId="0">#REF!</definedName>
    <definedName name="__NC150" localSheetId="2">#REF!</definedName>
    <definedName name="__NC150" localSheetId="4">#REF!</definedName>
    <definedName name="__NC150" localSheetId="26">#REF!</definedName>
    <definedName name="__NC150" localSheetId="23">#REF!</definedName>
    <definedName name="__NC150">#REF!</definedName>
    <definedName name="__nc151" localSheetId="0">#REF!</definedName>
    <definedName name="__nc151" localSheetId="2">#REF!</definedName>
    <definedName name="__nc151" localSheetId="4">#REF!</definedName>
    <definedName name="__nc151" localSheetId="26">#REF!</definedName>
    <definedName name="__nc151" localSheetId="23">#REF!</definedName>
    <definedName name="__nc151">#REF!</definedName>
    <definedName name="__NC50" localSheetId="0">#REF!</definedName>
    <definedName name="__NC50" localSheetId="2">#REF!</definedName>
    <definedName name="__NC50" localSheetId="4">#REF!</definedName>
    <definedName name="__NC50" localSheetId="26">#REF!</definedName>
    <definedName name="__NC50" localSheetId="23">#REF!</definedName>
    <definedName name="__NC50">#REF!</definedName>
    <definedName name="__NCL100" localSheetId="0">#REF!</definedName>
    <definedName name="__NCL100" localSheetId="2">#REF!</definedName>
    <definedName name="__NCL100" localSheetId="4">#REF!</definedName>
    <definedName name="__NCL100" localSheetId="26">#REF!</definedName>
    <definedName name="__NCL100" localSheetId="23">#REF!</definedName>
    <definedName name="__NCL100">#REF!</definedName>
    <definedName name="__NCL200" localSheetId="0">#REF!</definedName>
    <definedName name="__NCL200" localSheetId="2">#REF!</definedName>
    <definedName name="__NCL200" localSheetId="4">#REF!</definedName>
    <definedName name="__NCL200" localSheetId="26">#REF!</definedName>
    <definedName name="__NCL200" localSheetId="23">#REF!</definedName>
    <definedName name="__NCL200">#REF!</definedName>
    <definedName name="__NCL250" localSheetId="0">#REF!</definedName>
    <definedName name="__NCL250" localSheetId="2">#REF!</definedName>
    <definedName name="__NCL250" localSheetId="4">#REF!</definedName>
    <definedName name="__NCL250" localSheetId="26">#REF!</definedName>
    <definedName name="__NCL250" localSheetId="23">#REF!</definedName>
    <definedName name="__NCL250">#REF!</definedName>
    <definedName name="__ncm200" localSheetId="0">#REF!</definedName>
    <definedName name="__ncm200" localSheetId="2">#REF!</definedName>
    <definedName name="__ncm200" localSheetId="4">#REF!</definedName>
    <definedName name="__ncm200" localSheetId="26">#REF!</definedName>
    <definedName name="__ncm200" localSheetId="23">#REF!</definedName>
    <definedName name="__ncm200">#REF!</definedName>
    <definedName name="__NET2" localSheetId="0">#REF!</definedName>
    <definedName name="__NET2" localSheetId="2">#REF!</definedName>
    <definedName name="__NET2" localSheetId="4">#REF!</definedName>
    <definedName name="__NET2" localSheetId="26">#REF!</definedName>
    <definedName name="__NET2" localSheetId="23">#REF!</definedName>
    <definedName name="__NET2">#REF!</definedName>
    <definedName name="__nin190" localSheetId="0">#REF!</definedName>
    <definedName name="__nin190" localSheetId="2">#REF!</definedName>
    <definedName name="__nin190" localSheetId="4">#REF!</definedName>
    <definedName name="__nin190" localSheetId="26">#REF!</definedName>
    <definedName name="__nin190" localSheetId="23">#REF!</definedName>
    <definedName name="__nin190">#REF!</definedName>
    <definedName name="__NO1" localSheetId="0">#REF!</definedName>
    <definedName name="__NO1" localSheetId="2">#REF!</definedName>
    <definedName name="__NO1" localSheetId="4">#REF!</definedName>
    <definedName name="__NO1" localSheetId="26">#REF!</definedName>
    <definedName name="__NO1" localSheetId="23">#REF!</definedName>
    <definedName name="__NO1">#REF!</definedName>
    <definedName name="__NPV1" localSheetId="0">#REF!</definedName>
    <definedName name="__NPV1" localSheetId="2">#REF!</definedName>
    <definedName name="__NPV1" localSheetId="4">#REF!</definedName>
    <definedName name="__NPV1" localSheetId="26">#REF!</definedName>
    <definedName name="__NPV1" localSheetId="23">#REF!</definedName>
    <definedName name="__NPV1">#REF!</definedName>
    <definedName name="__NS03" localSheetId="0" hidden="1">{"'Sheet1'!$L$16"}</definedName>
    <definedName name="__NS03" localSheetId="2" hidden="1">{"'Sheet1'!$L$16"}</definedName>
    <definedName name="__NS03" localSheetId="4" hidden="1">{"'Sheet1'!$L$16"}</definedName>
    <definedName name="__NS03" localSheetId="12" hidden="1">{"'Sheet1'!$L$16"}</definedName>
    <definedName name="__NS03" localSheetId="26" hidden="1">{"'Sheet1'!$L$16"}</definedName>
    <definedName name="__NS03" localSheetId="23" hidden="1">{"'Sheet1'!$L$16"}</definedName>
    <definedName name="__NS03" localSheetId="3" hidden="1">{"'Sheet1'!$L$16"}</definedName>
    <definedName name="__NS03" hidden="1">{"'Sheet1'!$L$16"}</definedName>
    <definedName name="__NSO2" localSheetId="0" hidden="1">{"'Sheet1'!$L$16"}</definedName>
    <definedName name="__NSO2" localSheetId="2" hidden="1">{"'Sheet1'!$L$16"}</definedName>
    <definedName name="__NSO2" localSheetId="4" hidden="1">{"'Sheet1'!$L$16"}</definedName>
    <definedName name="__NSO2" localSheetId="12" hidden="1">{"'Sheet1'!$L$16"}</definedName>
    <definedName name="__NSO2" localSheetId="26" hidden="1">{"'Sheet1'!$L$16"}</definedName>
    <definedName name="__NSO2" localSheetId="23" hidden="1">{"'Sheet1'!$L$16"}</definedName>
    <definedName name="__NSO2" localSheetId="3" hidden="1">{"'Sheet1'!$L$16"}</definedName>
    <definedName name="__NSO2" hidden="1">{"'Sheet1'!$L$16"}</definedName>
    <definedName name="__NSO23" localSheetId="0" hidden="1">{"'Sheet1'!$L$16"}</definedName>
    <definedName name="__NSO23" localSheetId="4" hidden="1">{"'Sheet1'!$L$16"}</definedName>
    <definedName name="__NSO23" localSheetId="12" hidden="1">{"'Sheet1'!$L$16"}</definedName>
    <definedName name="__NSO23" localSheetId="26" hidden="1">{"'Sheet1'!$L$16"}</definedName>
    <definedName name="__NSO23" localSheetId="23" hidden="1">{"'Sheet1'!$L$16"}</definedName>
    <definedName name="__NSO23" localSheetId="3" hidden="1">{"'Sheet1'!$L$16"}</definedName>
    <definedName name="__NSO23" hidden="1">{"'Sheet1'!$L$16"}</definedName>
    <definedName name="__O1" localSheetId="0">#REF!</definedName>
    <definedName name="__O1" localSheetId="2">#REF!</definedName>
    <definedName name="__O1" localSheetId="4">#REF!</definedName>
    <definedName name="__O1" localSheetId="26">#REF!</definedName>
    <definedName name="__O1" localSheetId="23">#REF!</definedName>
    <definedName name="__O1">#REF!</definedName>
    <definedName name="__oto10" localSheetId="0">#REF!</definedName>
    <definedName name="__oto10" localSheetId="4">#REF!</definedName>
    <definedName name="__oto10" localSheetId="12">#REF!</definedName>
    <definedName name="__oto10" localSheetId="26">#REF!</definedName>
    <definedName name="__oto10" localSheetId="23">#REF!</definedName>
    <definedName name="__oto10">[16]VL!#REF!</definedName>
    <definedName name="__oto5" localSheetId="0">#REF!</definedName>
    <definedName name="__oto5" localSheetId="2">#REF!</definedName>
    <definedName name="__oto5" localSheetId="4">#REF!</definedName>
    <definedName name="__oto5" localSheetId="26">#REF!</definedName>
    <definedName name="__oto5" localSheetId="23">#REF!</definedName>
    <definedName name="__oto5">#REF!</definedName>
    <definedName name="__oto7" localSheetId="0">#REF!</definedName>
    <definedName name="__oto7" localSheetId="2">#REF!</definedName>
    <definedName name="__oto7" localSheetId="4">#REF!</definedName>
    <definedName name="__oto7" localSheetId="26">#REF!</definedName>
    <definedName name="__oto7" localSheetId="23">#REF!</definedName>
    <definedName name="__oto7">#REF!</definedName>
    <definedName name="__P2" localSheetId="0" hidden="1">{"'Sheet1'!$L$16"}</definedName>
    <definedName name="__P2" localSheetId="2" hidden="1">{"'Sheet1'!$L$16"}</definedName>
    <definedName name="__P2" localSheetId="4" hidden="1">{"'Sheet1'!$L$16"}</definedName>
    <definedName name="__P2" localSheetId="12" hidden="1">{"'Sheet1'!$L$16"}</definedName>
    <definedName name="__P2" localSheetId="26" hidden="1">{"'Sheet1'!$L$16"}</definedName>
    <definedName name="__P2" localSheetId="23" hidden="1">{"'Sheet1'!$L$16"}</definedName>
    <definedName name="__P2" localSheetId="3" hidden="1">{"'Sheet1'!$L$16"}</definedName>
    <definedName name="__P2" hidden="1">{"'Sheet1'!$L$16"}</definedName>
    <definedName name="__PA3" localSheetId="0" hidden="1">{"'Sheet1'!$L$16"}</definedName>
    <definedName name="__PA3" localSheetId="2" hidden="1">{"'Sheet1'!$L$16"}</definedName>
    <definedName name="__PA3" localSheetId="4" hidden="1">{"'Sheet1'!$L$16"}</definedName>
    <definedName name="__PA3" localSheetId="12" hidden="1">{"'Sheet1'!$L$16"}</definedName>
    <definedName name="__PA3" localSheetId="26" hidden="1">{"'Sheet1'!$L$16"}</definedName>
    <definedName name="__PA3" localSheetId="23" hidden="1">{"'Sheet1'!$L$16"}</definedName>
    <definedName name="__PA3" localSheetId="3" hidden="1">{"'Sheet1'!$L$16"}</definedName>
    <definedName name="__PA3" hidden="1">{"'Sheet1'!$L$16"}</definedName>
    <definedName name="__Pbs1" localSheetId="0">#REF!</definedName>
    <definedName name="__Pbs1" localSheetId="2">#REF!</definedName>
    <definedName name="__Pbs1" localSheetId="4">#REF!</definedName>
    <definedName name="__Pbs1" localSheetId="26">#REF!</definedName>
    <definedName name="__Pbs1" localSheetId="23">#REF!</definedName>
    <definedName name="__Pbs1">#REF!</definedName>
    <definedName name="__Pbs2" localSheetId="0">#REF!</definedName>
    <definedName name="__Pbs2" localSheetId="2">#REF!</definedName>
    <definedName name="__Pbs2" localSheetId="4">#REF!</definedName>
    <definedName name="__Pbs2" localSheetId="26">#REF!</definedName>
    <definedName name="__Pbs2" localSheetId="23">#REF!</definedName>
    <definedName name="__Pbs2">#REF!</definedName>
    <definedName name="__pet0405" localSheetId="0">#REF!</definedName>
    <definedName name="__pet0405" localSheetId="2">#REF!</definedName>
    <definedName name="__pet0405" localSheetId="4">#REF!</definedName>
    <definedName name="__pet0405" localSheetId="26">#REF!</definedName>
    <definedName name="__pet0405" localSheetId="23">#REF!</definedName>
    <definedName name="__pet0405">#REF!</definedName>
    <definedName name="__phi10" localSheetId="0">#REF!</definedName>
    <definedName name="__phi10" localSheetId="2">#REF!</definedName>
    <definedName name="__phi10" localSheetId="4">#REF!</definedName>
    <definedName name="__phi10" localSheetId="26">#REF!</definedName>
    <definedName name="__phi10" localSheetId="23">#REF!</definedName>
    <definedName name="__phi10">#REF!</definedName>
    <definedName name="__phi12" localSheetId="0">#REF!</definedName>
    <definedName name="__phi12" localSheetId="2">#REF!</definedName>
    <definedName name="__phi12" localSheetId="4">#REF!</definedName>
    <definedName name="__phi12" localSheetId="26">#REF!</definedName>
    <definedName name="__phi12" localSheetId="23">#REF!</definedName>
    <definedName name="__phi12">#REF!</definedName>
    <definedName name="__phi14" localSheetId="0">#REF!</definedName>
    <definedName name="__phi14" localSheetId="2">#REF!</definedName>
    <definedName name="__phi14" localSheetId="4">#REF!</definedName>
    <definedName name="__phi14" localSheetId="26">#REF!</definedName>
    <definedName name="__phi14" localSheetId="23">#REF!</definedName>
    <definedName name="__phi14">#REF!</definedName>
    <definedName name="__phi16" localSheetId="0">#REF!</definedName>
    <definedName name="__phi16" localSheetId="2">#REF!</definedName>
    <definedName name="__phi16" localSheetId="4">#REF!</definedName>
    <definedName name="__phi16" localSheetId="26">#REF!</definedName>
    <definedName name="__phi16" localSheetId="23">#REF!</definedName>
    <definedName name="__phi16">#REF!</definedName>
    <definedName name="__phi18" localSheetId="0">#REF!</definedName>
    <definedName name="__phi18" localSheetId="2">#REF!</definedName>
    <definedName name="__phi18" localSheetId="4">#REF!</definedName>
    <definedName name="__phi18" localSheetId="26">#REF!</definedName>
    <definedName name="__phi18" localSheetId="23">#REF!</definedName>
    <definedName name="__phi18">#REF!</definedName>
    <definedName name="__phi20" localSheetId="0">#REF!</definedName>
    <definedName name="__phi20" localSheetId="2">#REF!</definedName>
    <definedName name="__phi20" localSheetId="4">#REF!</definedName>
    <definedName name="__phi20" localSheetId="26">#REF!</definedName>
    <definedName name="__phi20" localSheetId="23">#REF!</definedName>
    <definedName name="__phi20">#REF!</definedName>
    <definedName name="__phi22" localSheetId="0">#REF!</definedName>
    <definedName name="__phi22" localSheetId="2">#REF!</definedName>
    <definedName name="__phi22" localSheetId="4">#REF!</definedName>
    <definedName name="__phi22" localSheetId="26">#REF!</definedName>
    <definedName name="__phi22" localSheetId="23">#REF!</definedName>
    <definedName name="__phi22">#REF!</definedName>
    <definedName name="__phi25" localSheetId="0">#REF!</definedName>
    <definedName name="__phi25" localSheetId="2">#REF!</definedName>
    <definedName name="__phi25" localSheetId="4">#REF!</definedName>
    <definedName name="__phi25" localSheetId="26">#REF!</definedName>
    <definedName name="__phi25" localSheetId="23">#REF!</definedName>
    <definedName name="__phi25">#REF!</definedName>
    <definedName name="__phi28" localSheetId="0">#REF!</definedName>
    <definedName name="__phi28" localSheetId="2">#REF!</definedName>
    <definedName name="__phi28" localSheetId="4">#REF!</definedName>
    <definedName name="__phi28" localSheetId="26">#REF!</definedName>
    <definedName name="__phi28" localSheetId="23">#REF!</definedName>
    <definedName name="__phi28">#REF!</definedName>
    <definedName name="__phi50" localSheetId="0">#REF!</definedName>
    <definedName name="__phi50" localSheetId="2">#REF!</definedName>
    <definedName name="__phi50" localSheetId="4">#REF!</definedName>
    <definedName name="__phi50" localSheetId="26">#REF!</definedName>
    <definedName name="__phi50" localSheetId="23">#REF!</definedName>
    <definedName name="__phi50">#REF!</definedName>
    <definedName name="__phi500" localSheetId="0">#REF!</definedName>
    <definedName name="__phi500" localSheetId="2">#REF!</definedName>
    <definedName name="__phi500" localSheetId="4">#REF!</definedName>
    <definedName name="__phi500" localSheetId="26">#REF!</definedName>
    <definedName name="__phi500" localSheetId="23">#REF!</definedName>
    <definedName name="__phi500">#REF!</definedName>
    <definedName name="__phi6" localSheetId="0">#REF!</definedName>
    <definedName name="__phi6" localSheetId="2">#REF!</definedName>
    <definedName name="__phi6" localSheetId="4">#REF!</definedName>
    <definedName name="__phi6" localSheetId="26">#REF!</definedName>
    <definedName name="__phi6" localSheetId="23">#REF!</definedName>
    <definedName name="__phi6">#REF!</definedName>
    <definedName name="__phi750" localSheetId="0">#REF!</definedName>
    <definedName name="__phi750" localSheetId="2">#REF!</definedName>
    <definedName name="__phi750" localSheetId="4">#REF!</definedName>
    <definedName name="__phi750" localSheetId="26">#REF!</definedName>
    <definedName name="__phi750" localSheetId="23">#REF!</definedName>
    <definedName name="__phi750">#REF!</definedName>
    <definedName name="__phi8" localSheetId="0">#REF!</definedName>
    <definedName name="__phi8" localSheetId="2">#REF!</definedName>
    <definedName name="__phi8" localSheetId="4">#REF!</definedName>
    <definedName name="__phi8" localSheetId="26">#REF!</definedName>
    <definedName name="__phi8" localSheetId="23">#REF!</definedName>
    <definedName name="__phi8">#REF!</definedName>
    <definedName name="__PRT0405" localSheetId="0">#REF!</definedName>
    <definedName name="__PRT0405" localSheetId="2">#REF!</definedName>
    <definedName name="__PRT0405" localSheetId="4">#REF!</definedName>
    <definedName name="__PRT0405" localSheetId="26">#REF!</definedName>
    <definedName name="__PRT0405" localSheetId="23">#REF!</definedName>
    <definedName name="__PRT0405">#REF!</definedName>
    <definedName name="__pZ1" localSheetId="0">#REF!</definedName>
    <definedName name="__pZ1" localSheetId="2">#REF!</definedName>
    <definedName name="__pZ1" localSheetId="4">#REF!</definedName>
    <definedName name="__pZ1" localSheetId="26">#REF!</definedName>
    <definedName name="__pZ1" localSheetId="23">#REF!</definedName>
    <definedName name="__pZ1">#REF!</definedName>
    <definedName name="__pZ2" localSheetId="0">#REF!</definedName>
    <definedName name="__pZ2" localSheetId="2">#REF!</definedName>
    <definedName name="__pZ2" localSheetId="4">#REF!</definedName>
    <definedName name="__pZ2" localSheetId="26">#REF!</definedName>
    <definedName name="__pZ2" localSheetId="23">#REF!</definedName>
    <definedName name="__pZ2">#REF!</definedName>
    <definedName name="__pZ3" localSheetId="0">#REF!</definedName>
    <definedName name="__pZ3" localSheetId="2">#REF!</definedName>
    <definedName name="__pZ3" localSheetId="4">#REF!</definedName>
    <definedName name="__pZ3" localSheetId="26">#REF!</definedName>
    <definedName name="__pZ3" localSheetId="23">#REF!</definedName>
    <definedName name="__pZ3">#REF!</definedName>
    <definedName name="__quy4" localSheetId="0">#REF!</definedName>
    <definedName name="__quy4" localSheetId="4">#REF!</definedName>
    <definedName name="__quy4" localSheetId="12">#REF!</definedName>
    <definedName name="__quy4" localSheetId="26">#REF!</definedName>
    <definedName name="__quy4" localSheetId="23">#REF!</definedName>
    <definedName name="__quy4">[17]soquy!$A$8:$M$453</definedName>
    <definedName name="__QUY6" localSheetId="0">#REF!</definedName>
    <definedName name="__QUY6" localSheetId="4">#REF!</definedName>
    <definedName name="__QUY6" localSheetId="12">#REF!</definedName>
    <definedName name="__QUY6" localSheetId="26">#REF!</definedName>
    <definedName name="__QUY6" localSheetId="23">#REF!</definedName>
    <definedName name="__QUY6">[18]soquy!$A$5:$M$152</definedName>
    <definedName name="__RFZ3" localSheetId="0">#REF!</definedName>
    <definedName name="__RFZ3" localSheetId="2">#REF!</definedName>
    <definedName name="__RFZ3" localSheetId="4">#REF!</definedName>
    <definedName name="__RFZ3" localSheetId="26">#REF!</definedName>
    <definedName name="__RFZ3" localSheetId="23">#REF!</definedName>
    <definedName name="__RFZ3">#REF!</definedName>
    <definedName name="__ro1" localSheetId="0">#REF!</definedName>
    <definedName name="__ro1" localSheetId="2">#REF!</definedName>
    <definedName name="__ro1" localSheetId="4">#REF!</definedName>
    <definedName name="__ro1" localSheetId="26">#REF!</definedName>
    <definedName name="__ro1" localSheetId="23">#REF!</definedName>
    <definedName name="__ro1">#REF!</definedName>
    <definedName name="__S1" localSheetId="0">{"Book1"}</definedName>
    <definedName name="__S1" localSheetId="2">{"Book1"}</definedName>
    <definedName name="__S1" localSheetId="4">{"Book1"}</definedName>
    <definedName name="__S1" localSheetId="12">{"Book1"}</definedName>
    <definedName name="__S1" localSheetId="26">{"Book1"}</definedName>
    <definedName name="__S1" localSheetId="23">{"Book1"}</definedName>
    <definedName name="__S1" localSheetId="3">{"Book1"}</definedName>
    <definedName name="__S1">{"Book1"}</definedName>
    <definedName name="__sat10" localSheetId="0">#REF!</definedName>
    <definedName name="__sat10" localSheetId="4">#REF!</definedName>
    <definedName name="__sat10" localSheetId="12">#REF!</definedName>
    <definedName name="__sat10" localSheetId="26">#REF!</definedName>
    <definedName name="__sat10" localSheetId="23">#REF!</definedName>
    <definedName name="__sat10">'[19]Bang chiet tinh TBA'!#REF!</definedName>
    <definedName name="__sat12" localSheetId="0">#REF!</definedName>
    <definedName name="__sat12" localSheetId="4">#REF!</definedName>
    <definedName name="__sat12" localSheetId="12">#REF!</definedName>
    <definedName name="__sat12" localSheetId="26">#REF!</definedName>
    <definedName name="__sat12" localSheetId="23">#REF!</definedName>
    <definedName name="__sat12">'[19]Bang chiet tinh TBA'!#REF!</definedName>
    <definedName name="__sat14" localSheetId="0">#REF!</definedName>
    <definedName name="__sat14" localSheetId="4">#REF!</definedName>
    <definedName name="__sat14" localSheetId="12">#REF!</definedName>
    <definedName name="__sat14" localSheetId="26">#REF!</definedName>
    <definedName name="__sat14" localSheetId="23">#REF!</definedName>
    <definedName name="__sat14">'[19]Bang chiet tinh TBA'!#REF!</definedName>
    <definedName name="__sat16" localSheetId="0">#REF!</definedName>
    <definedName name="__sat16" localSheetId="4">#REF!</definedName>
    <definedName name="__sat16" localSheetId="12">#REF!</definedName>
    <definedName name="__sat16" localSheetId="26">#REF!</definedName>
    <definedName name="__sat16" localSheetId="23">#REF!</definedName>
    <definedName name="__sat16">'[19]Bang chiet tinh TBA'!#REF!</definedName>
    <definedName name="__sat20" localSheetId="0">#REF!</definedName>
    <definedName name="__sat20" localSheetId="4">#REF!</definedName>
    <definedName name="__sat20" localSheetId="12">#REF!</definedName>
    <definedName name="__sat20" localSheetId="26">#REF!</definedName>
    <definedName name="__sat20" localSheetId="23">#REF!</definedName>
    <definedName name="__sat20">'[19]Bang chiet tinh TBA'!#REF!</definedName>
    <definedName name="__Sat27" localSheetId="0">#REF!</definedName>
    <definedName name="__Sat27" localSheetId="2">#REF!</definedName>
    <definedName name="__Sat27" localSheetId="4">#REF!</definedName>
    <definedName name="__Sat27" localSheetId="26">#REF!</definedName>
    <definedName name="__Sat27" localSheetId="23">#REF!</definedName>
    <definedName name="__Sat27">#REF!</definedName>
    <definedName name="__Sat6" localSheetId="0">#REF!</definedName>
    <definedName name="__Sat6" localSheetId="2">#REF!</definedName>
    <definedName name="__Sat6" localSheetId="4">#REF!</definedName>
    <definedName name="__Sat6" localSheetId="26">#REF!</definedName>
    <definedName name="__Sat6" localSheetId="23">#REF!</definedName>
    <definedName name="__Sat6">#REF!</definedName>
    <definedName name="__sat8" localSheetId="0">#REF!</definedName>
    <definedName name="__sat8" localSheetId="4">#REF!</definedName>
    <definedName name="__sat8" localSheetId="12">#REF!</definedName>
    <definedName name="__sat8" localSheetId="26">#REF!</definedName>
    <definedName name="__sat8" localSheetId="23">#REF!</definedName>
    <definedName name="__sat8">'[19]Bang chiet tinh TBA'!#REF!</definedName>
    <definedName name="__SBU10" localSheetId="0">#REF!</definedName>
    <definedName name="__SBU10" localSheetId="2">#REF!</definedName>
    <definedName name="__SBU10" localSheetId="4">#REF!</definedName>
    <definedName name="__SBU10" localSheetId="26">#REF!</definedName>
    <definedName name="__SBU10" localSheetId="23">#REF!</definedName>
    <definedName name="__SBU10">#REF!</definedName>
    <definedName name="__SBU20" localSheetId="0">#REF!</definedName>
    <definedName name="__SBU20" localSheetId="2">#REF!</definedName>
    <definedName name="__SBU20" localSheetId="4">#REF!</definedName>
    <definedName name="__SBU20" localSheetId="26">#REF!</definedName>
    <definedName name="__SBU20" localSheetId="23">#REF!</definedName>
    <definedName name="__SBU20">#REF!</definedName>
    <definedName name="__SBU30" localSheetId="0">#REF!</definedName>
    <definedName name="__SBU30" localSheetId="2">#REF!</definedName>
    <definedName name="__SBU30" localSheetId="4">#REF!</definedName>
    <definedName name="__SBU30" localSheetId="26">#REF!</definedName>
    <definedName name="__SBU30" localSheetId="23">#REF!</definedName>
    <definedName name="__SBU30">#REF!</definedName>
    <definedName name="__SBU40" localSheetId="0">#REF!</definedName>
    <definedName name="__SBU40" localSheetId="2">#REF!</definedName>
    <definedName name="__SBU40" localSheetId="4">#REF!</definedName>
    <definedName name="__SBU40" localSheetId="26">#REF!</definedName>
    <definedName name="__SBU40" localSheetId="23">#REF!</definedName>
    <definedName name="__SBU40">#REF!</definedName>
    <definedName name="__SBU50" localSheetId="0">#REF!</definedName>
    <definedName name="__SBU50" localSheetId="2">#REF!</definedName>
    <definedName name="__SBU50" localSheetId="4">#REF!</definedName>
    <definedName name="__SBU50" localSheetId="26">#REF!</definedName>
    <definedName name="__SBU50" localSheetId="23">#REF!</definedName>
    <definedName name="__SBU50">#REF!</definedName>
    <definedName name="__SBU60" localSheetId="0">#REF!</definedName>
    <definedName name="__SBU60" localSheetId="2">#REF!</definedName>
    <definedName name="__SBU60" localSheetId="4">#REF!</definedName>
    <definedName name="__SBU60" localSheetId="26">#REF!</definedName>
    <definedName name="__SBU60" localSheetId="23">#REF!</definedName>
    <definedName name="__SBU60">#REF!</definedName>
    <definedName name="__SBU90" localSheetId="0">#REF!</definedName>
    <definedName name="__SBU90" localSheetId="2">#REF!</definedName>
    <definedName name="__SBU90" localSheetId="4">#REF!</definedName>
    <definedName name="__SBU90" localSheetId="26">#REF!</definedName>
    <definedName name="__SBU90" localSheetId="23">#REF!</definedName>
    <definedName name="__SBU90">#REF!</definedName>
    <definedName name="__sc1" localSheetId="0">#REF!</definedName>
    <definedName name="__sc1" localSheetId="2">#REF!</definedName>
    <definedName name="__sc1" localSheetId="4">#REF!</definedName>
    <definedName name="__sc1" localSheetId="26">#REF!</definedName>
    <definedName name="__sc1" localSheetId="23">#REF!</definedName>
    <definedName name="__sc1">#REF!</definedName>
    <definedName name="__SC2" localSheetId="0">#REF!</definedName>
    <definedName name="__SC2" localSheetId="2">#REF!</definedName>
    <definedName name="__SC2" localSheetId="4">#REF!</definedName>
    <definedName name="__SC2" localSheetId="26">#REF!</definedName>
    <definedName name="__SC2" localSheetId="23">#REF!</definedName>
    <definedName name="__SC2">#REF!</definedName>
    <definedName name="__sc3" localSheetId="0">#REF!</definedName>
    <definedName name="__sc3" localSheetId="2">#REF!</definedName>
    <definedName name="__sc3" localSheetId="4">#REF!</definedName>
    <definedName name="__sc3" localSheetId="26">#REF!</definedName>
    <definedName name="__sc3" localSheetId="23">#REF!</definedName>
    <definedName name="__sc3">#REF!</definedName>
    <definedName name="__slg1" localSheetId="0">#REF!</definedName>
    <definedName name="__slg1" localSheetId="2">#REF!</definedName>
    <definedName name="__slg1" localSheetId="4">#REF!</definedName>
    <definedName name="__slg1" localSheetId="26">#REF!</definedName>
    <definedName name="__slg1" localSheetId="23">#REF!</definedName>
    <definedName name="__slg1">#REF!</definedName>
    <definedName name="__slg2" localSheetId="0">#REF!</definedName>
    <definedName name="__slg2" localSheetId="2">#REF!</definedName>
    <definedName name="__slg2" localSheetId="4">#REF!</definedName>
    <definedName name="__slg2" localSheetId="26">#REF!</definedName>
    <definedName name="__slg2" localSheetId="23">#REF!</definedName>
    <definedName name="__slg2">#REF!</definedName>
    <definedName name="__slg3" localSheetId="0">#REF!</definedName>
    <definedName name="__slg3" localSheetId="2">#REF!</definedName>
    <definedName name="__slg3" localSheetId="4">#REF!</definedName>
    <definedName name="__slg3" localSheetId="26">#REF!</definedName>
    <definedName name="__slg3" localSheetId="23">#REF!</definedName>
    <definedName name="__slg3">#REF!</definedName>
    <definedName name="__slg4" localSheetId="0">#REF!</definedName>
    <definedName name="__slg4" localSheetId="2">#REF!</definedName>
    <definedName name="__slg4" localSheetId="4">#REF!</definedName>
    <definedName name="__slg4" localSheetId="26">#REF!</definedName>
    <definedName name="__slg4" localSheetId="23">#REF!</definedName>
    <definedName name="__slg4">#REF!</definedName>
    <definedName name="__slg5" localSheetId="0">#REF!</definedName>
    <definedName name="__slg5" localSheetId="2">#REF!</definedName>
    <definedName name="__slg5" localSheetId="4">#REF!</definedName>
    <definedName name="__slg5" localSheetId="26">#REF!</definedName>
    <definedName name="__slg5" localSheetId="23">#REF!</definedName>
    <definedName name="__slg5">#REF!</definedName>
    <definedName name="__slg6" localSheetId="0">#REF!</definedName>
    <definedName name="__slg6" localSheetId="2">#REF!</definedName>
    <definedName name="__slg6" localSheetId="4">#REF!</definedName>
    <definedName name="__slg6" localSheetId="26">#REF!</definedName>
    <definedName name="__slg6" localSheetId="23">#REF!</definedName>
    <definedName name="__slg6">#REF!</definedName>
    <definedName name="__SN3" localSheetId="0">#REF!</definedName>
    <definedName name="__SN3" localSheetId="2">#REF!</definedName>
    <definedName name="__SN3" localSheetId="4">#REF!</definedName>
    <definedName name="__SN3" localSheetId="26">#REF!</definedName>
    <definedName name="__SN3" localSheetId="23">#REF!</definedName>
    <definedName name="__SN3">#REF!</definedName>
    <definedName name="__sua20" localSheetId="0">#REF!</definedName>
    <definedName name="__sua20" localSheetId="2">#REF!</definedName>
    <definedName name="__sua20" localSheetId="4">#REF!</definedName>
    <definedName name="__sua20" localSheetId="26">#REF!</definedName>
    <definedName name="__sua20" localSheetId="23">#REF!</definedName>
    <definedName name="__sua20">#REF!</definedName>
    <definedName name="__sua30" localSheetId="0">#REF!</definedName>
    <definedName name="__sua30" localSheetId="2">#REF!</definedName>
    <definedName name="__sua30" localSheetId="4">#REF!</definedName>
    <definedName name="__sua30" localSheetId="26">#REF!</definedName>
    <definedName name="__sua30" localSheetId="23">#REF!</definedName>
    <definedName name="__sua30">#REF!</definedName>
    <definedName name="__T01" localSheetId="0" hidden="1">#REF!</definedName>
    <definedName name="__T01" localSheetId="2" hidden="1">#REF!</definedName>
    <definedName name="__T01" localSheetId="4" hidden="1">#REF!</definedName>
    <definedName name="__T01" localSheetId="26" hidden="1">#REF!</definedName>
    <definedName name="__T01" localSheetId="23" hidden="1">#REF!</definedName>
    <definedName name="__T01" localSheetId="3" hidden="1">#REF!</definedName>
    <definedName name="__T01" hidden="1">#REF!</definedName>
    <definedName name="__T04" localSheetId="0" hidden="1">{#N/A,#N/A,FALSE,"CCTV"}</definedName>
    <definedName name="__T04" localSheetId="4" hidden="1">{#N/A,#N/A,FALSE,"CCTV"}</definedName>
    <definedName name="__T04" localSheetId="12" hidden="1">{#N/A,#N/A,FALSE,"CCTV"}</definedName>
    <definedName name="__T04" localSheetId="26" hidden="1">{#N/A,#N/A,FALSE,"CCTV"}</definedName>
    <definedName name="__T04" localSheetId="23" hidden="1">{#N/A,#N/A,FALSE,"CCTV"}</definedName>
    <definedName name="__T04" localSheetId="3" hidden="1">{#N/A,#N/A,FALSE,"CCTV"}</definedName>
    <definedName name="__T04" hidden="1">{#N/A,#N/A,FALSE,"CCTV"}</definedName>
    <definedName name="__T1" localSheetId="0" hidden="1">{"'Sheet1'!$L$16"}</definedName>
    <definedName name="__T1" localSheetId="2" hidden="1">{"'Sheet1'!$L$16"}</definedName>
    <definedName name="__T1" localSheetId="4" hidden="1">{"'Sheet1'!$L$16"}</definedName>
    <definedName name="__T1" localSheetId="12" hidden="1">{"'Sheet1'!$L$16"}</definedName>
    <definedName name="__T1" localSheetId="26" hidden="1">{"'Sheet1'!$L$16"}</definedName>
    <definedName name="__T1" localSheetId="23" hidden="1">{"'Sheet1'!$L$16"}</definedName>
    <definedName name="__T1" localSheetId="3" hidden="1">{"'Sheet1'!$L$16"}</definedName>
    <definedName name="__T1" hidden="1">{"'Sheet1'!$L$16"}</definedName>
    <definedName name="__t806" localSheetId="0">#N/A</definedName>
    <definedName name="__t806" localSheetId="2">'GL HY25'!hdong+[10]Sheet1!$A$2:$J$24265</definedName>
    <definedName name="__t806" localSheetId="4">#N/A</definedName>
    <definedName name="__t806" localSheetId="12">#N/A</definedName>
    <definedName name="__t806" localSheetId="26">#N/A</definedName>
    <definedName name="__t806" localSheetId="23">#N/A</definedName>
    <definedName name="__t806" localSheetId="3">[0]!hdong+[10]Sheet1!$A$2:$J$24265</definedName>
    <definedName name="__t806">[0]!hdong+[10]Sheet1!$A$2:$J$24265</definedName>
    <definedName name="__tam1" localSheetId="0">#REF!</definedName>
    <definedName name="__tam1" localSheetId="4">#REF!</definedName>
    <definedName name="__tam1" localSheetId="12">#REF!</definedName>
    <definedName name="__tam1" localSheetId="26">#REF!</definedName>
    <definedName name="__tam1" localSheetId="23">#REF!</definedName>
    <definedName name="__tam1">[7]XL4Poppy!$C$31</definedName>
    <definedName name="__TB0902" localSheetId="0">#REF!</definedName>
    <definedName name="__TB0902" localSheetId="2">#REF!</definedName>
    <definedName name="__TB0902" localSheetId="4">#REF!</definedName>
    <definedName name="__TB0902" localSheetId="26">#REF!</definedName>
    <definedName name="__TB0902" localSheetId="23">#REF!</definedName>
    <definedName name="__TB0902">#REF!</definedName>
    <definedName name="__TB1" localSheetId="0">#REF!</definedName>
    <definedName name="__TB1" localSheetId="2">#REF!</definedName>
    <definedName name="__TB1" localSheetId="4">#REF!</definedName>
    <definedName name="__TB1" localSheetId="26">#REF!</definedName>
    <definedName name="__TB1" localSheetId="23">#REF!</definedName>
    <definedName name="__TB1">#REF!</definedName>
    <definedName name="__TB2002" localSheetId="0">#REF!</definedName>
    <definedName name="__TB2002" localSheetId="2">#REF!</definedName>
    <definedName name="__TB2002" localSheetId="4">#REF!</definedName>
    <definedName name="__TB2002" localSheetId="26">#REF!</definedName>
    <definedName name="__TB2002" localSheetId="23">#REF!</definedName>
    <definedName name="__TB2002">#REF!</definedName>
    <definedName name="__tct5" localSheetId="0">#REF!</definedName>
    <definedName name="__tct5" localSheetId="2">#REF!</definedName>
    <definedName name="__tct5" localSheetId="4">#REF!</definedName>
    <definedName name="__tct5" localSheetId="26">#REF!</definedName>
    <definedName name="__tct5" localSheetId="23">#REF!</definedName>
    <definedName name="__tct5">#REF!</definedName>
    <definedName name="__TG1" localSheetId="0">#REF!</definedName>
    <definedName name="__TG1" localSheetId="2">#REF!</definedName>
    <definedName name="__TG1" localSheetId="4">#REF!</definedName>
    <definedName name="__TG1" localSheetId="26">#REF!</definedName>
    <definedName name="__TG1" localSheetId="23">#REF!</definedName>
    <definedName name="__TG1">#REF!</definedName>
    <definedName name="__tg427" localSheetId="0">#REF!</definedName>
    <definedName name="__tg427" localSheetId="2">#REF!</definedName>
    <definedName name="__tg427" localSheetId="4">#REF!</definedName>
    <definedName name="__tg427" localSheetId="26">#REF!</definedName>
    <definedName name="__tg427" localSheetId="23">#REF!</definedName>
    <definedName name="__tg427">#REF!</definedName>
    <definedName name="__th100" localSheetId="0">#REF!</definedName>
    <definedName name="__th100" localSheetId="4">#REF!</definedName>
    <definedName name="__th100" localSheetId="12">#REF!</definedName>
    <definedName name="__th100" localSheetId="26">#REF!</definedName>
    <definedName name="__th100" localSheetId="23">#REF!</definedName>
    <definedName name="__th100">'[8]dongia (2)'!#REF!</definedName>
    <definedName name="__TH160" localSheetId="0">#REF!</definedName>
    <definedName name="__TH160" localSheetId="4">#REF!</definedName>
    <definedName name="__TH160" localSheetId="12">#REF!</definedName>
    <definedName name="__TH160" localSheetId="26">#REF!</definedName>
    <definedName name="__TH160" localSheetId="23">#REF!</definedName>
    <definedName name="__TH160">'[8]dongia (2)'!#REF!</definedName>
    <definedName name="__TH20" localSheetId="0">#REF!</definedName>
    <definedName name="__TH20" localSheetId="2">#REF!</definedName>
    <definedName name="__TH20" localSheetId="4">#REF!</definedName>
    <definedName name="__TH20" localSheetId="26">#REF!</definedName>
    <definedName name="__TH20" localSheetId="23">#REF!</definedName>
    <definedName name="__TH20">#REF!</definedName>
    <definedName name="__THQ4" localSheetId="0">#REF!</definedName>
    <definedName name="__THQ4" localSheetId="2">#REF!</definedName>
    <definedName name="__THQ4" localSheetId="4">#REF!</definedName>
    <definedName name="__THQ4" localSheetId="26">#REF!</definedName>
    <definedName name="__THQ4" localSheetId="23">#REF!</definedName>
    <definedName name="__THQ4">#REF!</definedName>
    <definedName name="__TK211" localSheetId="2" hidden="1">{"'Sheet1'!$L$16"}</definedName>
    <definedName name="__TK211" localSheetId="3" hidden="1">{"'Sheet1'!$L$16"}</definedName>
    <definedName name="__TK211" hidden="1">{"'Sheet1'!$L$16"}</definedName>
    <definedName name="__TKT0405" localSheetId="0">#REF!</definedName>
    <definedName name="__TKT0405" localSheetId="2">#REF!</definedName>
    <definedName name="__TKT0405" localSheetId="4">#REF!</definedName>
    <definedName name="__TKT0405" localSheetId="26">#REF!</definedName>
    <definedName name="__TKT0405" localSheetId="23">#REF!</definedName>
    <definedName name="__TKT0405">#REF!</definedName>
    <definedName name="__TL1" localSheetId="0">#REF!</definedName>
    <definedName name="__TL1" localSheetId="2">#REF!</definedName>
    <definedName name="__TL1" localSheetId="4">#REF!</definedName>
    <definedName name="__TL1" localSheetId="26">#REF!</definedName>
    <definedName name="__TL1" localSheetId="23">#REF!</definedName>
    <definedName name="__TL1">#REF!</definedName>
    <definedName name="__TL2" localSheetId="0">#REF!</definedName>
    <definedName name="__TL2" localSheetId="2">#REF!</definedName>
    <definedName name="__TL2" localSheetId="4">#REF!</definedName>
    <definedName name="__TL2" localSheetId="26">#REF!</definedName>
    <definedName name="__TL2" localSheetId="23">#REF!</definedName>
    <definedName name="__TL2">#REF!</definedName>
    <definedName name="__TL3" localSheetId="0">#REF!</definedName>
    <definedName name="__TL3" localSheetId="2">#REF!</definedName>
    <definedName name="__TL3" localSheetId="4">#REF!</definedName>
    <definedName name="__TL3" localSheetId="26">#REF!</definedName>
    <definedName name="__TL3" localSheetId="23">#REF!</definedName>
    <definedName name="__TL3">#REF!</definedName>
    <definedName name="__TLA120" localSheetId="0">#REF!</definedName>
    <definedName name="__TLA120" localSheetId="2">#REF!</definedName>
    <definedName name="__TLA120" localSheetId="4">#REF!</definedName>
    <definedName name="__TLA120" localSheetId="26">#REF!</definedName>
    <definedName name="__TLA120" localSheetId="23">#REF!</definedName>
    <definedName name="__TLA120">#REF!</definedName>
    <definedName name="__TLA35" localSheetId="0">#REF!</definedName>
    <definedName name="__TLA35" localSheetId="2">#REF!</definedName>
    <definedName name="__TLA35" localSheetId="4">#REF!</definedName>
    <definedName name="__TLA35" localSheetId="26">#REF!</definedName>
    <definedName name="__TLA35" localSheetId="23">#REF!</definedName>
    <definedName name="__TLA35">#REF!</definedName>
    <definedName name="__TLA50" localSheetId="0">#REF!</definedName>
    <definedName name="__TLA50" localSheetId="2">#REF!</definedName>
    <definedName name="__TLA50" localSheetId="4">#REF!</definedName>
    <definedName name="__TLA50" localSheetId="26">#REF!</definedName>
    <definedName name="__TLA50" localSheetId="23">#REF!</definedName>
    <definedName name="__TLA50">#REF!</definedName>
    <definedName name="__TLA70" localSheetId="0">#REF!</definedName>
    <definedName name="__TLA70" localSheetId="2">#REF!</definedName>
    <definedName name="__TLA70" localSheetId="4">#REF!</definedName>
    <definedName name="__TLA70" localSheetId="26">#REF!</definedName>
    <definedName name="__TLA70" localSheetId="23">#REF!</definedName>
    <definedName name="__TLA70">#REF!</definedName>
    <definedName name="__TLA95" localSheetId="0">#REF!</definedName>
    <definedName name="__TLA95" localSheetId="2">#REF!</definedName>
    <definedName name="__TLA95" localSheetId="4">#REF!</definedName>
    <definedName name="__TLA95" localSheetId="26">#REF!</definedName>
    <definedName name="__TLA95" localSheetId="23">#REF!</definedName>
    <definedName name="__TLA95">#REF!</definedName>
    <definedName name="__TM02" localSheetId="0">#REF!</definedName>
    <definedName name="__TM02" localSheetId="2">#REF!</definedName>
    <definedName name="__TM02" localSheetId="4">#REF!</definedName>
    <definedName name="__TM02" localSheetId="26">#REF!</definedName>
    <definedName name="__TM02" localSheetId="23">#REF!</definedName>
    <definedName name="__TM02">#REF!</definedName>
    <definedName name="__TR250" localSheetId="0">#REF!</definedName>
    <definedName name="__TR250" localSheetId="4">#REF!</definedName>
    <definedName name="__TR250" localSheetId="12">#REF!</definedName>
    <definedName name="__TR250" localSheetId="26">#REF!</definedName>
    <definedName name="__TR250" localSheetId="23">#REF!</definedName>
    <definedName name="__TR250">'[8]dongia (2)'!#REF!</definedName>
    <definedName name="__tr375" localSheetId="0">#REF!</definedName>
    <definedName name="__tr375" localSheetId="4">#REF!</definedName>
    <definedName name="__tr375" localSheetId="12">#REF!</definedName>
    <definedName name="__tr375" localSheetId="26">#REF!</definedName>
    <definedName name="__tr375" localSheetId="23">#REF!</definedName>
    <definedName name="__tr375">[8]giathanh1!#REF!</definedName>
    <definedName name="__tra100" localSheetId="0">#REF!</definedName>
    <definedName name="__tra100" localSheetId="2">#REF!</definedName>
    <definedName name="__tra100" localSheetId="4">#REF!</definedName>
    <definedName name="__tra100" localSheetId="26">#REF!</definedName>
    <definedName name="__tra100" localSheetId="23">#REF!</definedName>
    <definedName name="__tra100">#REF!</definedName>
    <definedName name="__tra102" localSheetId="0">#REF!</definedName>
    <definedName name="__tra102" localSheetId="2">#REF!</definedName>
    <definedName name="__tra102" localSheetId="4">#REF!</definedName>
    <definedName name="__tra102" localSheetId="26">#REF!</definedName>
    <definedName name="__tra102" localSheetId="23">#REF!</definedName>
    <definedName name="__tra102">#REF!</definedName>
    <definedName name="__tra104" localSheetId="0">#REF!</definedName>
    <definedName name="__tra104" localSheetId="2">#REF!</definedName>
    <definedName name="__tra104" localSheetId="4">#REF!</definedName>
    <definedName name="__tra104" localSheetId="26">#REF!</definedName>
    <definedName name="__tra104" localSheetId="23">#REF!</definedName>
    <definedName name="__tra104">#REF!</definedName>
    <definedName name="__tra106" localSheetId="0">#REF!</definedName>
    <definedName name="__tra106" localSheetId="2">#REF!</definedName>
    <definedName name="__tra106" localSheetId="4">#REF!</definedName>
    <definedName name="__tra106" localSheetId="26">#REF!</definedName>
    <definedName name="__tra106" localSheetId="23">#REF!</definedName>
    <definedName name="__tra106">#REF!</definedName>
    <definedName name="__tra108" localSheetId="0">#REF!</definedName>
    <definedName name="__tra108" localSheetId="2">#REF!</definedName>
    <definedName name="__tra108" localSheetId="4">#REF!</definedName>
    <definedName name="__tra108" localSheetId="26">#REF!</definedName>
    <definedName name="__tra108" localSheetId="23">#REF!</definedName>
    <definedName name="__tra108">#REF!</definedName>
    <definedName name="__tra110" localSheetId="0">#REF!</definedName>
    <definedName name="__tra110" localSheetId="2">#REF!</definedName>
    <definedName name="__tra110" localSheetId="4">#REF!</definedName>
    <definedName name="__tra110" localSheetId="26">#REF!</definedName>
    <definedName name="__tra110" localSheetId="23">#REF!</definedName>
    <definedName name="__tra110">#REF!</definedName>
    <definedName name="__tra112" localSheetId="0">#REF!</definedName>
    <definedName name="__tra112" localSheetId="2">#REF!</definedName>
    <definedName name="__tra112" localSheetId="4">#REF!</definedName>
    <definedName name="__tra112" localSheetId="26">#REF!</definedName>
    <definedName name="__tra112" localSheetId="23">#REF!</definedName>
    <definedName name="__tra112">#REF!</definedName>
    <definedName name="__tra114" localSheetId="0">#REF!</definedName>
    <definedName name="__tra114" localSheetId="2">#REF!</definedName>
    <definedName name="__tra114" localSheetId="4">#REF!</definedName>
    <definedName name="__tra114" localSheetId="26">#REF!</definedName>
    <definedName name="__tra114" localSheetId="23">#REF!</definedName>
    <definedName name="__tra114">#REF!</definedName>
    <definedName name="__tra116" localSheetId="0">#REF!</definedName>
    <definedName name="__tra116" localSheetId="2">#REF!</definedName>
    <definedName name="__tra116" localSheetId="4">#REF!</definedName>
    <definedName name="__tra116" localSheetId="26">#REF!</definedName>
    <definedName name="__tra116" localSheetId="23">#REF!</definedName>
    <definedName name="__tra116">#REF!</definedName>
    <definedName name="__tra118" localSheetId="0">#REF!</definedName>
    <definedName name="__tra118" localSheetId="2">#REF!</definedName>
    <definedName name="__tra118" localSheetId="4">#REF!</definedName>
    <definedName name="__tra118" localSheetId="26">#REF!</definedName>
    <definedName name="__tra118" localSheetId="23">#REF!</definedName>
    <definedName name="__tra118">#REF!</definedName>
    <definedName name="__tra120" localSheetId="0">#REF!</definedName>
    <definedName name="__tra120" localSheetId="2">#REF!</definedName>
    <definedName name="__tra120" localSheetId="4">#REF!</definedName>
    <definedName name="__tra120" localSheetId="26">#REF!</definedName>
    <definedName name="__tra120" localSheetId="23">#REF!</definedName>
    <definedName name="__tra120">#REF!</definedName>
    <definedName name="__tra122" localSheetId="0">#REF!</definedName>
    <definedName name="__tra122" localSheetId="2">#REF!</definedName>
    <definedName name="__tra122" localSheetId="4">#REF!</definedName>
    <definedName name="__tra122" localSheetId="26">#REF!</definedName>
    <definedName name="__tra122" localSheetId="23">#REF!</definedName>
    <definedName name="__tra122">#REF!</definedName>
    <definedName name="__tra124" localSheetId="0">#REF!</definedName>
    <definedName name="__tra124" localSheetId="2">#REF!</definedName>
    <definedName name="__tra124" localSheetId="4">#REF!</definedName>
    <definedName name="__tra124" localSheetId="26">#REF!</definedName>
    <definedName name="__tra124" localSheetId="23">#REF!</definedName>
    <definedName name="__tra124">#REF!</definedName>
    <definedName name="__tra126" localSheetId="0">#REF!</definedName>
    <definedName name="__tra126" localSheetId="2">#REF!</definedName>
    <definedName name="__tra126" localSheetId="4">#REF!</definedName>
    <definedName name="__tra126" localSheetId="26">#REF!</definedName>
    <definedName name="__tra126" localSheetId="23">#REF!</definedName>
    <definedName name="__tra126">#REF!</definedName>
    <definedName name="__tra128" localSheetId="0">#REF!</definedName>
    <definedName name="__tra128" localSheetId="2">#REF!</definedName>
    <definedName name="__tra128" localSheetId="4">#REF!</definedName>
    <definedName name="__tra128" localSheetId="26">#REF!</definedName>
    <definedName name="__tra128" localSheetId="23">#REF!</definedName>
    <definedName name="__tra128">#REF!</definedName>
    <definedName name="__tra130" localSheetId="0">#REF!</definedName>
    <definedName name="__tra130" localSheetId="2">#REF!</definedName>
    <definedName name="__tra130" localSheetId="4">#REF!</definedName>
    <definedName name="__tra130" localSheetId="26">#REF!</definedName>
    <definedName name="__tra130" localSheetId="23">#REF!</definedName>
    <definedName name="__tra130">#REF!</definedName>
    <definedName name="__tra132" localSheetId="0">#REF!</definedName>
    <definedName name="__tra132" localSheetId="2">#REF!</definedName>
    <definedName name="__tra132" localSheetId="4">#REF!</definedName>
    <definedName name="__tra132" localSheetId="26">#REF!</definedName>
    <definedName name="__tra132" localSheetId="23">#REF!</definedName>
    <definedName name="__tra132">#REF!</definedName>
    <definedName name="__tra134" localSheetId="0">#REF!</definedName>
    <definedName name="__tra134" localSheetId="2">#REF!</definedName>
    <definedName name="__tra134" localSheetId="4">#REF!</definedName>
    <definedName name="__tra134" localSheetId="26">#REF!</definedName>
    <definedName name="__tra134" localSheetId="23">#REF!</definedName>
    <definedName name="__tra134">#REF!</definedName>
    <definedName name="__tra136" localSheetId="0">#REF!</definedName>
    <definedName name="__tra136" localSheetId="2">#REF!</definedName>
    <definedName name="__tra136" localSheetId="4">#REF!</definedName>
    <definedName name="__tra136" localSheetId="26">#REF!</definedName>
    <definedName name="__tra136" localSheetId="23">#REF!</definedName>
    <definedName name="__tra136">#REF!</definedName>
    <definedName name="__tra138" localSheetId="0">#REF!</definedName>
    <definedName name="__tra138" localSheetId="2">#REF!</definedName>
    <definedName name="__tra138" localSheetId="4">#REF!</definedName>
    <definedName name="__tra138" localSheetId="26">#REF!</definedName>
    <definedName name="__tra138" localSheetId="23">#REF!</definedName>
    <definedName name="__tra138">#REF!</definedName>
    <definedName name="__tra140" localSheetId="0">#REF!</definedName>
    <definedName name="__tra140" localSheetId="2">#REF!</definedName>
    <definedName name="__tra140" localSheetId="4">#REF!</definedName>
    <definedName name="__tra140" localSheetId="26">#REF!</definedName>
    <definedName name="__tra140" localSheetId="23">#REF!</definedName>
    <definedName name="__tra140">#REF!</definedName>
    <definedName name="__tra70" localSheetId="0">#REF!</definedName>
    <definedName name="__tra70" localSheetId="2">#REF!</definedName>
    <definedName name="__tra70" localSheetId="4">#REF!</definedName>
    <definedName name="__tra70" localSheetId="26">#REF!</definedName>
    <definedName name="__tra70" localSheetId="23">#REF!</definedName>
    <definedName name="__tra70">#REF!</definedName>
    <definedName name="__tra72" localSheetId="0">#REF!</definedName>
    <definedName name="__tra72" localSheetId="2">#REF!</definedName>
    <definedName name="__tra72" localSheetId="4">#REF!</definedName>
    <definedName name="__tra72" localSheetId="26">#REF!</definedName>
    <definedName name="__tra72" localSheetId="23">#REF!</definedName>
    <definedName name="__tra72">#REF!</definedName>
    <definedName name="__tra74" localSheetId="0">#REF!</definedName>
    <definedName name="__tra74" localSheetId="2">#REF!</definedName>
    <definedName name="__tra74" localSheetId="4">#REF!</definedName>
    <definedName name="__tra74" localSheetId="26">#REF!</definedName>
    <definedName name="__tra74" localSheetId="23">#REF!</definedName>
    <definedName name="__tra74">#REF!</definedName>
    <definedName name="__tra76" localSheetId="0">#REF!</definedName>
    <definedName name="__tra76" localSheetId="2">#REF!</definedName>
    <definedName name="__tra76" localSheetId="4">#REF!</definedName>
    <definedName name="__tra76" localSheetId="26">#REF!</definedName>
    <definedName name="__tra76" localSheetId="23">#REF!</definedName>
    <definedName name="__tra76">#REF!</definedName>
    <definedName name="__tra78" localSheetId="0">#REF!</definedName>
    <definedName name="__tra78" localSheetId="2">#REF!</definedName>
    <definedName name="__tra78" localSheetId="4">#REF!</definedName>
    <definedName name="__tra78" localSheetId="26">#REF!</definedName>
    <definedName name="__tra78" localSheetId="23">#REF!</definedName>
    <definedName name="__tra78">#REF!</definedName>
    <definedName name="__tra80" localSheetId="0">#REF!</definedName>
    <definedName name="__tra80" localSheetId="2">#REF!</definedName>
    <definedName name="__tra80" localSheetId="4">#REF!</definedName>
    <definedName name="__tra80" localSheetId="26">#REF!</definedName>
    <definedName name="__tra80" localSheetId="23">#REF!</definedName>
    <definedName name="__tra80">#REF!</definedName>
    <definedName name="__tra82" localSheetId="0">#REF!</definedName>
    <definedName name="__tra82" localSheetId="2">#REF!</definedName>
    <definedName name="__tra82" localSheetId="4">#REF!</definedName>
    <definedName name="__tra82" localSheetId="26">#REF!</definedName>
    <definedName name="__tra82" localSheetId="23">#REF!</definedName>
    <definedName name="__tra82">#REF!</definedName>
    <definedName name="__tra84" localSheetId="0">#REF!</definedName>
    <definedName name="__tra84" localSheetId="2">#REF!</definedName>
    <definedName name="__tra84" localSheetId="4">#REF!</definedName>
    <definedName name="__tra84" localSheetId="26">#REF!</definedName>
    <definedName name="__tra84" localSheetId="23">#REF!</definedName>
    <definedName name="__tra84">#REF!</definedName>
    <definedName name="__tra86" localSheetId="0">#REF!</definedName>
    <definedName name="__tra86" localSheetId="2">#REF!</definedName>
    <definedName name="__tra86" localSheetId="4">#REF!</definedName>
    <definedName name="__tra86" localSheetId="26">#REF!</definedName>
    <definedName name="__tra86" localSheetId="23">#REF!</definedName>
    <definedName name="__tra86">#REF!</definedName>
    <definedName name="__tra88" localSheetId="0">#REF!</definedName>
    <definedName name="__tra88" localSheetId="2">#REF!</definedName>
    <definedName name="__tra88" localSheetId="4">#REF!</definedName>
    <definedName name="__tra88" localSheetId="26">#REF!</definedName>
    <definedName name="__tra88" localSheetId="23">#REF!</definedName>
    <definedName name="__tra88">#REF!</definedName>
    <definedName name="__tra90" localSheetId="0">#REF!</definedName>
    <definedName name="__tra90" localSheetId="2">#REF!</definedName>
    <definedName name="__tra90" localSheetId="4">#REF!</definedName>
    <definedName name="__tra90" localSheetId="26">#REF!</definedName>
    <definedName name="__tra90" localSheetId="23">#REF!</definedName>
    <definedName name="__tra90">#REF!</definedName>
    <definedName name="__tra92" localSheetId="0">#REF!</definedName>
    <definedName name="__tra92" localSheetId="2">#REF!</definedName>
    <definedName name="__tra92" localSheetId="4">#REF!</definedName>
    <definedName name="__tra92" localSheetId="26">#REF!</definedName>
    <definedName name="__tra92" localSheetId="23">#REF!</definedName>
    <definedName name="__tra92">#REF!</definedName>
    <definedName name="__tra94" localSheetId="0">#REF!</definedName>
    <definedName name="__tra94" localSheetId="2">#REF!</definedName>
    <definedName name="__tra94" localSheetId="4">#REF!</definedName>
    <definedName name="__tra94" localSheetId="26">#REF!</definedName>
    <definedName name="__tra94" localSheetId="23">#REF!</definedName>
    <definedName name="__tra94">#REF!</definedName>
    <definedName name="__tra96" localSheetId="0">#REF!</definedName>
    <definedName name="__tra96" localSheetId="2">#REF!</definedName>
    <definedName name="__tra96" localSheetId="4">#REF!</definedName>
    <definedName name="__tra96" localSheetId="26">#REF!</definedName>
    <definedName name="__tra96" localSheetId="23">#REF!</definedName>
    <definedName name="__tra96">#REF!</definedName>
    <definedName name="__tra98" localSheetId="0">#REF!</definedName>
    <definedName name="__tra98" localSheetId="2">#REF!</definedName>
    <definedName name="__tra98" localSheetId="4">#REF!</definedName>
    <definedName name="__tra98" localSheetId="26">#REF!</definedName>
    <definedName name="__tra98" localSheetId="23">#REF!</definedName>
    <definedName name="__tra98">#REF!</definedName>
    <definedName name="__TVL1" localSheetId="0">#REF!</definedName>
    <definedName name="__TVL1" localSheetId="2">#REF!</definedName>
    <definedName name="__TVL1" localSheetId="4">#REF!</definedName>
    <definedName name="__TVL1" localSheetId="26">#REF!</definedName>
    <definedName name="__TVL1" localSheetId="23">#REF!</definedName>
    <definedName name="__TVL1">#REF!</definedName>
    <definedName name="__TX1" localSheetId="0">#REF!</definedName>
    <definedName name="__TX1" localSheetId="2">#REF!</definedName>
    <definedName name="__TX1" localSheetId="4">#REF!</definedName>
    <definedName name="__TX1" localSheetId="26">#REF!</definedName>
    <definedName name="__TX1" localSheetId="23">#REF!</definedName>
    <definedName name="__TX1">#REF!</definedName>
    <definedName name="__tz593" localSheetId="0">#REF!</definedName>
    <definedName name="__tz593" localSheetId="2">#REF!</definedName>
    <definedName name="__tz593" localSheetId="4">#REF!</definedName>
    <definedName name="__tz593" localSheetId="26">#REF!</definedName>
    <definedName name="__tz593" localSheetId="23">#REF!</definedName>
    <definedName name="__tz593">#REF!</definedName>
    <definedName name="__v11" localSheetId="0" hidden="1">{"'Sheet1'!$L$16"}</definedName>
    <definedName name="__v11" localSheetId="2" hidden="1">{"'Sheet1'!$L$16"}</definedName>
    <definedName name="__v11" localSheetId="4" hidden="1">{"'Sheet1'!$L$16"}</definedName>
    <definedName name="__v11" localSheetId="12" hidden="1">{"'Sheet1'!$L$16"}</definedName>
    <definedName name="__v11" localSheetId="26" hidden="1">{"'Sheet1'!$L$16"}</definedName>
    <definedName name="__v11" localSheetId="23" hidden="1">{"'Sheet1'!$L$16"}</definedName>
    <definedName name="__v11" localSheetId="3" hidden="1">{"'Sheet1'!$L$16"}</definedName>
    <definedName name="__v11" hidden="1">{"'Sheet1'!$L$16"}</definedName>
    <definedName name="__vit22" localSheetId="0">#REF!</definedName>
    <definedName name="__vit22" localSheetId="2">#REF!</definedName>
    <definedName name="__vit22" localSheetId="4">#REF!</definedName>
    <definedName name="__vit22" localSheetId="26">#REF!</definedName>
    <definedName name="__vit22" localSheetId="23">#REF!</definedName>
    <definedName name="__vit22">#REF!</definedName>
    <definedName name="__VL1" localSheetId="0" hidden="1">{"'Sheet1'!$L$16"}</definedName>
    <definedName name="__VL1" localSheetId="4" hidden="1">{"'Sheet1'!$L$16"}</definedName>
    <definedName name="__VL1" localSheetId="12" hidden="1">{"'Sheet1'!$L$16"}</definedName>
    <definedName name="__VL1" localSheetId="26" hidden="1">{"'Sheet1'!$L$16"}</definedName>
    <definedName name="__VL1" localSheetId="23" hidden="1">{"'Sheet1'!$L$16"}</definedName>
    <definedName name="__VL1" localSheetId="3" hidden="1">{"'Sheet1'!$L$16"}</definedName>
    <definedName name="__VL1" hidden="1">{"'Sheet1'!$L$16"}</definedName>
    <definedName name="__VL100" localSheetId="0">#REF!</definedName>
    <definedName name="__VL100" localSheetId="2">#REF!</definedName>
    <definedName name="__VL100" localSheetId="4">#REF!</definedName>
    <definedName name="__VL100" localSheetId="26">#REF!</definedName>
    <definedName name="__VL100" localSheetId="23">#REF!</definedName>
    <definedName name="__VL100">#REF!</definedName>
    <definedName name="__VL12" localSheetId="0" hidden="1">{"'Sheet1'!$L$16"}</definedName>
    <definedName name="__VL12" localSheetId="4" hidden="1">{"'Sheet1'!$L$16"}</definedName>
    <definedName name="__VL12" localSheetId="12" hidden="1">{"'Sheet1'!$L$16"}</definedName>
    <definedName name="__VL12" localSheetId="26" hidden="1">{"'Sheet1'!$L$16"}</definedName>
    <definedName name="__VL12" localSheetId="23" hidden="1">{"'Sheet1'!$L$16"}</definedName>
    <definedName name="__VL12" localSheetId="3" hidden="1">{"'Sheet1'!$L$16"}</definedName>
    <definedName name="__VL12" hidden="1">{"'Sheet1'!$L$16"}</definedName>
    <definedName name="__VL123" localSheetId="0" hidden="1">{"'Sheet1'!$L$16"}</definedName>
    <definedName name="__VL123" localSheetId="4" hidden="1">{"'Sheet1'!$L$16"}</definedName>
    <definedName name="__VL123" localSheetId="12" hidden="1">{"'Sheet1'!$L$16"}</definedName>
    <definedName name="__VL123" localSheetId="26" hidden="1">{"'Sheet1'!$L$16"}</definedName>
    <definedName name="__VL123" localSheetId="23" hidden="1">{"'Sheet1'!$L$16"}</definedName>
    <definedName name="__VL123" localSheetId="3" hidden="1">{"'Sheet1'!$L$16"}</definedName>
    <definedName name="__VL123" hidden="1">{"'Sheet1'!$L$16"}</definedName>
    <definedName name="__VL12346" localSheetId="0" hidden="1">{"'Sheet1'!$L$16"}</definedName>
    <definedName name="__VL12346" localSheetId="4" hidden="1">{"'Sheet1'!$L$16"}</definedName>
    <definedName name="__VL12346" localSheetId="12" hidden="1">{"'Sheet1'!$L$16"}</definedName>
    <definedName name="__VL12346" localSheetId="26" hidden="1">{"'Sheet1'!$L$16"}</definedName>
    <definedName name="__VL12346" localSheetId="23" hidden="1">{"'Sheet1'!$L$16"}</definedName>
    <definedName name="__VL12346" localSheetId="3" hidden="1">{"'Sheet1'!$L$16"}</definedName>
    <definedName name="__VL12346" hidden="1">{"'Sheet1'!$L$16"}</definedName>
    <definedName name="__VL150" localSheetId="0">#REF!</definedName>
    <definedName name="__VL150" localSheetId="2">#REF!</definedName>
    <definedName name="__VL150" localSheetId="4">#REF!</definedName>
    <definedName name="__VL150" localSheetId="26">#REF!</definedName>
    <definedName name="__VL150" localSheetId="23">#REF!</definedName>
    <definedName name="__VL150">#REF!</definedName>
    <definedName name="__VL200" localSheetId="0">#REF!</definedName>
    <definedName name="__VL200" localSheetId="2">#REF!</definedName>
    <definedName name="__VL200" localSheetId="4">#REF!</definedName>
    <definedName name="__VL200" localSheetId="26">#REF!</definedName>
    <definedName name="__VL200" localSheetId="23">#REF!</definedName>
    <definedName name="__VL200">#REF!</definedName>
    <definedName name="__VL250" localSheetId="0">#REF!</definedName>
    <definedName name="__VL250" localSheetId="2">#REF!</definedName>
    <definedName name="__VL250" localSheetId="4">#REF!</definedName>
    <definedName name="__VL250" localSheetId="26">#REF!</definedName>
    <definedName name="__VL250" localSheetId="23">#REF!</definedName>
    <definedName name="__VL250">#REF!</definedName>
    <definedName name="__VL50" localSheetId="0">#REF!</definedName>
    <definedName name="__VL50" localSheetId="2">#REF!</definedName>
    <definedName name="__VL50" localSheetId="4">#REF!</definedName>
    <definedName name="__VL50" localSheetId="26">#REF!</definedName>
    <definedName name="__VL50" localSheetId="23">#REF!</definedName>
    <definedName name="__VL50">#REF!</definedName>
    <definedName name="__vln6" localSheetId="0">#REF!</definedName>
    <definedName name="__vln6" localSheetId="2">#REF!</definedName>
    <definedName name="__vln6" localSheetId="4">#REF!</definedName>
    <definedName name="__vln6" localSheetId="26">#REF!</definedName>
    <definedName name="__vln6" localSheetId="23">#REF!</definedName>
    <definedName name="__vln6">#REF!</definedName>
    <definedName name="__VP06" localSheetId="0" hidden="1">{"'Sheet1'!$L$16"}</definedName>
    <definedName name="__VP06" localSheetId="4" hidden="1">{"'Sheet1'!$L$16"}</definedName>
    <definedName name="__VP06" localSheetId="12" hidden="1">{"'Sheet1'!$L$16"}</definedName>
    <definedName name="__VP06" localSheetId="26" hidden="1">{"'Sheet1'!$L$16"}</definedName>
    <definedName name="__VP06" localSheetId="23" hidden="1">{"'Sheet1'!$L$16"}</definedName>
    <definedName name="__VP06" localSheetId="3" hidden="1">{"'Sheet1'!$L$16"}</definedName>
    <definedName name="__VP06" hidden="1">{"'Sheet1'!$L$16"}</definedName>
    <definedName name="__xl150">#REF!</definedName>
    <definedName name="__xlfn.BAHTTEXT" hidden="1">#NAME?</definedName>
    <definedName name="__xm2" localSheetId="0">#REF!</definedName>
    <definedName name="__xm2" localSheetId="2">#REF!</definedName>
    <definedName name="__xm2" localSheetId="4">#REF!</definedName>
    <definedName name="__xm2" localSheetId="26">#REF!</definedName>
    <definedName name="__xm2" localSheetId="23">#REF!</definedName>
    <definedName name="__xm2">#REF!</definedName>
    <definedName name="__xm3" localSheetId="0">#REF!</definedName>
    <definedName name="__xm3" localSheetId="2">#REF!</definedName>
    <definedName name="__xm3" localSheetId="4">#REF!</definedName>
    <definedName name="__xm3" localSheetId="26">#REF!</definedName>
    <definedName name="__xm3" localSheetId="23">#REF!</definedName>
    <definedName name="__xm3">#REF!</definedName>
    <definedName name="__xm4" localSheetId="0">#REF!</definedName>
    <definedName name="__xm4" localSheetId="2">#REF!</definedName>
    <definedName name="__xm4" localSheetId="4">#REF!</definedName>
    <definedName name="__xm4" localSheetId="26">#REF!</definedName>
    <definedName name="__xm4" localSheetId="23">#REF!</definedName>
    <definedName name="__xm4">#REF!</definedName>
    <definedName name="__xm5" localSheetId="0">#REF!</definedName>
    <definedName name="__xm5" localSheetId="2">#REF!</definedName>
    <definedName name="__xm5" localSheetId="4">#REF!</definedName>
    <definedName name="__xm5" localSheetId="26">#REF!</definedName>
    <definedName name="__xm5" localSheetId="23">#REF!</definedName>
    <definedName name="__xm5">#REF!</definedName>
    <definedName name="__xo1" localSheetId="0">#REF!</definedName>
    <definedName name="__xo1" localSheetId="2">#REF!</definedName>
    <definedName name="__xo1" localSheetId="4">#REF!</definedName>
    <definedName name="__xo1" localSheetId="26">#REF!</definedName>
    <definedName name="__xo1" localSheetId="23">#REF!</definedName>
    <definedName name="__xo1">#REF!</definedName>
    <definedName name="_01_01_99" localSheetId="0">#REF!</definedName>
    <definedName name="_01_01_99" localSheetId="2">#REF!</definedName>
    <definedName name="_01_01_99" localSheetId="4">#REF!</definedName>
    <definedName name="_01_01_99" localSheetId="26">#REF!</definedName>
    <definedName name="_01_01_99" localSheetId="23">#REF!</definedName>
    <definedName name="_01_01_99">#REF!</definedName>
    <definedName name="_01_02_99" localSheetId="0">#REF!</definedName>
    <definedName name="_01_02_99" localSheetId="2">#REF!</definedName>
    <definedName name="_01_02_99" localSheetId="4">#REF!</definedName>
    <definedName name="_01_02_99" localSheetId="26">#REF!</definedName>
    <definedName name="_01_02_99" localSheetId="23">#REF!</definedName>
    <definedName name="_01_02_99">#REF!</definedName>
    <definedName name="_01_03_99" localSheetId="0">#REF!</definedName>
    <definedName name="_01_03_99" localSheetId="2">#REF!</definedName>
    <definedName name="_01_03_99" localSheetId="4">#REF!</definedName>
    <definedName name="_01_03_99" localSheetId="26">#REF!</definedName>
    <definedName name="_01_03_99" localSheetId="23">#REF!</definedName>
    <definedName name="_01_03_99">#REF!</definedName>
    <definedName name="_01_04_99" localSheetId="0">#REF!</definedName>
    <definedName name="_01_04_99" localSheetId="2">#REF!</definedName>
    <definedName name="_01_04_99" localSheetId="4">#REF!</definedName>
    <definedName name="_01_04_99" localSheetId="26">#REF!</definedName>
    <definedName name="_01_04_99" localSheetId="23">#REF!</definedName>
    <definedName name="_01_04_99">#REF!</definedName>
    <definedName name="_01_05_99" localSheetId="0">#REF!</definedName>
    <definedName name="_01_05_99" localSheetId="2">#REF!</definedName>
    <definedName name="_01_05_99" localSheetId="4">#REF!</definedName>
    <definedName name="_01_05_99" localSheetId="26">#REF!</definedName>
    <definedName name="_01_05_99" localSheetId="23">#REF!</definedName>
    <definedName name="_01_05_99">#REF!</definedName>
    <definedName name="_01_06_99" localSheetId="0">#REF!</definedName>
    <definedName name="_01_06_99" localSheetId="2">#REF!</definedName>
    <definedName name="_01_06_99" localSheetId="4">#REF!</definedName>
    <definedName name="_01_06_99" localSheetId="26">#REF!</definedName>
    <definedName name="_01_06_99" localSheetId="23">#REF!</definedName>
    <definedName name="_01_06_99">#REF!</definedName>
    <definedName name="_01_07_99" localSheetId="0">#REF!</definedName>
    <definedName name="_01_07_99" localSheetId="2">#REF!</definedName>
    <definedName name="_01_07_99" localSheetId="4">#REF!</definedName>
    <definedName name="_01_07_99" localSheetId="26">#REF!</definedName>
    <definedName name="_01_07_99" localSheetId="23">#REF!</definedName>
    <definedName name="_01_07_99">#REF!</definedName>
    <definedName name="_01_08_1999" localSheetId="0">#REF!</definedName>
    <definedName name="_01_08_1999" localSheetId="2">#REF!</definedName>
    <definedName name="_01_08_1999" localSheetId="4">#REF!</definedName>
    <definedName name="_01_08_1999" localSheetId="26">#REF!</definedName>
    <definedName name="_01_08_1999" localSheetId="23">#REF!</definedName>
    <definedName name="_01_08_1999">#REF!</definedName>
    <definedName name="_01_11_2001">#N/A</definedName>
    <definedName name="_0181000169148">#REF!</definedName>
    <definedName name="_0298" localSheetId="0">#REF!</definedName>
    <definedName name="_0298" localSheetId="4">#REF!</definedName>
    <definedName name="_0298" localSheetId="26">#REF!</definedName>
    <definedName name="_0298" localSheetId="23">#REF!</definedName>
    <definedName name="_0298">#REF!</definedName>
    <definedName name="_073">"DIEU CHINH"</definedName>
    <definedName name="_1" localSheetId="0">#REF!</definedName>
    <definedName name="_1" localSheetId="2">#REF!</definedName>
    <definedName name="_1" localSheetId="4">#REF!</definedName>
    <definedName name="_1" localSheetId="26">#REF!</definedName>
    <definedName name="_1" localSheetId="23">#REF!</definedName>
    <definedName name="_1">#REF!</definedName>
    <definedName name="_1_?" localSheetId="0">#REF!</definedName>
    <definedName name="_1_?" localSheetId="2">#REF!</definedName>
    <definedName name="_1_?" localSheetId="4">#REF!</definedName>
    <definedName name="_1_?" localSheetId="26">#REF!</definedName>
    <definedName name="_1_?" localSheetId="23">#REF!</definedName>
    <definedName name="_1_?">#REF!</definedName>
    <definedName name="_1_??">#N/A</definedName>
    <definedName name="_1__123Graph_DM_MARKET" localSheetId="0">#REF!</definedName>
    <definedName name="_1__123Graph_DM_MARKET" localSheetId="4">#REF!</definedName>
    <definedName name="_1__123Graph_DM_MARKET" localSheetId="12">#REF!</definedName>
    <definedName name="_1__123Graph_DM_MARKET" localSheetId="26">#REF!</definedName>
    <definedName name="_1__123Graph_DM_MARKET" localSheetId="23">#REF!</definedName>
    <definedName name="_1__123Graph_DM_MARKET" hidden="1">[20]SA2!$Y$36:$Y$44</definedName>
    <definedName name="_1_0DATA_DATA2_L" localSheetId="0">#REF!</definedName>
    <definedName name="_1_0DATA_DATA2_L" localSheetId="4">#REF!</definedName>
    <definedName name="_1_0DATA_DATA2_L" localSheetId="12">#REF!</definedName>
    <definedName name="_1_0DATA_DATA2_L" localSheetId="26">#REF!</definedName>
    <definedName name="_1_0DATA_DATA2_L" localSheetId="23">#REF!</definedName>
    <definedName name="_1_0DATA_DATA2_L">'[21]#REF'!#REF!</definedName>
    <definedName name="_1000A01">#N/A</definedName>
    <definedName name="_10MAÕ_SOÁ_THUEÁ" localSheetId="0">#REF!</definedName>
    <definedName name="_10MAÕ_SOÁ_THUEÁ" localSheetId="2">#REF!</definedName>
    <definedName name="_10MAÕ_SOÁ_THUEÁ" localSheetId="4">#REF!</definedName>
    <definedName name="_10MAÕ_SOÁ_THUEÁ" localSheetId="26">#REF!</definedName>
    <definedName name="_10MAÕ_SOÁ_THUEÁ" localSheetId="23">#REF!</definedName>
    <definedName name="_10MAÕ_SOÁ_THUEÁ">#REF!</definedName>
    <definedName name="_10rptcurr5_2_1">""</definedName>
    <definedName name="_10SOÁ_CTÖØ" localSheetId="0">#REF!</definedName>
    <definedName name="_10SOÁ_CTÖØ" localSheetId="2">#REF!</definedName>
    <definedName name="_10SOÁ_CTÖØ" localSheetId="4">#REF!</definedName>
    <definedName name="_10SOÁ_CTÖØ" localSheetId="26">#REF!</definedName>
    <definedName name="_10SOÁ_CTÖØ" localSheetId="23">#REF!</definedName>
    <definedName name="_10SOÁ_CTÖØ">#REF!</definedName>
    <definedName name="_10THAØNH_TIEÀN" localSheetId="0">#REF!</definedName>
    <definedName name="_10THAØNH_TIEÀN" localSheetId="2">#REF!</definedName>
    <definedName name="_10THAØNH_TIEÀN" localSheetId="4">#REF!</definedName>
    <definedName name="_10THAØNH_TIEÀN" localSheetId="26">#REF!</definedName>
    <definedName name="_10THAØNH_TIEÀN" localSheetId="23">#REF!</definedName>
    <definedName name="_10THAØNH_TIEÀN">#REF!</definedName>
    <definedName name="_11ÑÔN_GIAÙ" localSheetId="0">#REF!</definedName>
    <definedName name="_11ÑÔN_GIAÙ" localSheetId="2">#REF!</definedName>
    <definedName name="_11ÑÔN_GIAÙ" localSheetId="4">#REF!</definedName>
    <definedName name="_11ÑÔN_GIAÙ" localSheetId="26">#REF!</definedName>
    <definedName name="_11ÑÔN_GIAÙ" localSheetId="23">#REF!</definedName>
    <definedName name="_11ÑÔN_GIAÙ">#REF!</definedName>
    <definedName name="_11rptcurr6_2_1">""</definedName>
    <definedName name="_11SOÁ_LÖÔÏNG" localSheetId="0">#REF!</definedName>
    <definedName name="_11SOÁ_LÖÔÏNG" localSheetId="2">#REF!</definedName>
    <definedName name="_11SOÁ_LÖÔÏNG" localSheetId="4">#REF!</definedName>
    <definedName name="_11SOÁ_LÖÔÏNG" localSheetId="26">#REF!</definedName>
    <definedName name="_11SOÁ_LÖÔÏNG" localSheetId="23">#REF!</definedName>
    <definedName name="_11SOÁ_LÖÔÏNG">#REF!</definedName>
    <definedName name="_11TRÒ_GIAÙ" localSheetId="0">#REF!</definedName>
    <definedName name="_11TRÒ_GIAÙ" localSheetId="2">#REF!</definedName>
    <definedName name="_11TRÒ_GIAÙ" localSheetId="4">#REF!</definedName>
    <definedName name="_11TRÒ_GIAÙ" localSheetId="26">#REF!</definedName>
    <definedName name="_11TRÒ_GIAÙ" localSheetId="23">#REF!</definedName>
    <definedName name="_11TRÒ_GIAÙ">#REF!</definedName>
    <definedName name="_12rptcurr7_2_1">""</definedName>
    <definedName name="_12TRÒ_GIAÙ__VAT" localSheetId="0">#REF!</definedName>
    <definedName name="_12TRÒ_GIAÙ__VAT" localSheetId="2">#REF!</definedName>
    <definedName name="_12TRÒ_GIAÙ__VAT" localSheetId="4">#REF!</definedName>
    <definedName name="_12TRÒ_GIAÙ__VAT" localSheetId="26">#REF!</definedName>
    <definedName name="_12TRÒ_GIAÙ__VAT" localSheetId="23">#REF!</definedName>
    <definedName name="_12TRÒ_GIAÙ__VAT">#REF!</definedName>
    <definedName name="_13rptcurr8_2_1">""</definedName>
    <definedName name="_13TEÂN_HAØNG" localSheetId="0">#REF!</definedName>
    <definedName name="_13TEÂN_HAØNG" localSheetId="2">#REF!</definedName>
    <definedName name="_13TEÂN_HAØNG" localSheetId="4">#REF!</definedName>
    <definedName name="_13TEÂN_HAØNG" localSheetId="26">#REF!</definedName>
    <definedName name="_13TEÂN_HAØNG" localSheetId="23">#REF!</definedName>
    <definedName name="_13TEÂN_HAØNG">#REF!</definedName>
    <definedName name="_14ÑÔN_GIAÙ" localSheetId="0">#REF!</definedName>
    <definedName name="_14ÑÔN_GIAÙ" localSheetId="2">#REF!</definedName>
    <definedName name="_14ÑÔN_GIAÙ" localSheetId="4">#REF!</definedName>
    <definedName name="_14ÑÔN_GIAÙ" localSheetId="26">#REF!</definedName>
    <definedName name="_14ÑÔN_GIAÙ" localSheetId="23">#REF!</definedName>
    <definedName name="_14ÑÔN_GIAÙ">#REF!</definedName>
    <definedName name="_14rptcurr9_2_1">""</definedName>
    <definedName name="_14SOÁ_CTÖØ" localSheetId="0">#REF!</definedName>
    <definedName name="_14SOÁ_CTÖØ" localSheetId="2">#REF!</definedName>
    <definedName name="_14SOÁ_CTÖØ" localSheetId="4">#REF!</definedName>
    <definedName name="_14SOÁ_CTÖØ" localSheetId="26">#REF!</definedName>
    <definedName name="_14SOÁ_CTÖØ" localSheetId="23">#REF!</definedName>
    <definedName name="_14SOÁ_CTÖØ">#REF!</definedName>
    <definedName name="_15rptgroupend_2_1">"16"</definedName>
    <definedName name="_15TEÂN_KHAÙCH_HAØ" localSheetId="0">#REF!</definedName>
    <definedName name="_15TEÂN_KHAÙCH_HAØ" localSheetId="2">#REF!</definedName>
    <definedName name="_15TEÂN_KHAÙCH_HAØ" localSheetId="4">#REF!</definedName>
    <definedName name="_15TEÂN_KHAÙCH_HAØ" localSheetId="26">#REF!</definedName>
    <definedName name="_15TEÂN_KHAÙCH_HAØ" localSheetId="23">#REF!</definedName>
    <definedName name="_15TEÂN_KHAÙCH_HAØ">#REF!</definedName>
    <definedName name="_16rptgroupstart_2_1">"01"</definedName>
    <definedName name="_17rptorderby_2_1">"2"</definedName>
    <definedName name="_17SOÁ_LÖÔÏNG" localSheetId="0">#REF!</definedName>
    <definedName name="_17SOÁ_LÖÔÏNG" localSheetId="2">#REF!</definedName>
    <definedName name="_17SOÁ_LÖÔÏNG" localSheetId="4">#REF!</definedName>
    <definedName name="_17SOÁ_LÖÔÏNG" localSheetId="26">#REF!</definedName>
    <definedName name="_17SOÁ_LÖÔÏNG" localSheetId="23">#REF!</definedName>
    <definedName name="_17SOÁ_LÖÔÏNG">#REF!</definedName>
    <definedName name="_17THAØNH_TIEÀN" localSheetId="0">#REF!</definedName>
    <definedName name="_17THAØNH_TIEÀN" localSheetId="2">#REF!</definedName>
    <definedName name="_17THAØNH_TIEÀN" localSheetId="4">#REF!</definedName>
    <definedName name="_17THAØNH_TIEÀN" localSheetId="26">#REF!</definedName>
    <definedName name="_17THAØNH_TIEÀN" localSheetId="23">#REF!</definedName>
    <definedName name="_17THAØNH_TIEÀN">#REF!</definedName>
    <definedName name="_18rptorderbysegid_2_1">"01"</definedName>
    <definedName name="_18SOÁ_CTÖØ" localSheetId="0">#REF!</definedName>
    <definedName name="_18SOÁ_CTÖØ" localSheetId="2">#REF!</definedName>
    <definedName name="_18SOÁ_CTÖØ" localSheetId="4">#REF!</definedName>
    <definedName name="_18SOÁ_CTÖØ" localSheetId="26">#REF!</definedName>
    <definedName name="_18SOÁ_CTÖØ" localSheetId="23">#REF!</definedName>
    <definedName name="_18SOÁ_CTÖØ">#REF!</definedName>
    <definedName name="_19rptperiod_2_1">"12"</definedName>
    <definedName name="_19TRÒ_GIAÙ" localSheetId="0">#REF!</definedName>
    <definedName name="_19TRÒ_GIAÙ" localSheetId="2">#REF!</definedName>
    <definedName name="_19TRÒ_GIAÙ" localSheetId="4">#REF!</definedName>
    <definedName name="_19TRÒ_GIAÙ" localSheetId="26">#REF!</definedName>
    <definedName name="_19TRÒ_GIAÙ" localSheetId="23">#REF!</definedName>
    <definedName name="_19TRÒ_GIAÙ">#REF!</definedName>
    <definedName name="_1BA2500" localSheetId="0">#REF!</definedName>
    <definedName name="_1BA2500" localSheetId="2">#REF!</definedName>
    <definedName name="_1BA2500" localSheetId="4">#REF!</definedName>
    <definedName name="_1BA2500" localSheetId="26">#REF!</definedName>
    <definedName name="_1BA2500" localSheetId="23">#REF!</definedName>
    <definedName name="_1BA2500">#REF!</definedName>
    <definedName name="_1BA3025" localSheetId="0">#REF!</definedName>
    <definedName name="_1BA3025" localSheetId="2">#REF!</definedName>
    <definedName name="_1BA3025" localSheetId="4">#REF!</definedName>
    <definedName name="_1BA3025" localSheetId="26">#REF!</definedName>
    <definedName name="_1BA3025" localSheetId="23">#REF!</definedName>
    <definedName name="_1BA3025">#REF!</definedName>
    <definedName name="_1BA3050" localSheetId="0">#REF!</definedName>
    <definedName name="_1BA3050" localSheetId="2">#REF!</definedName>
    <definedName name="_1BA3050" localSheetId="4">#REF!</definedName>
    <definedName name="_1BA3050" localSheetId="26">#REF!</definedName>
    <definedName name="_1BA3050" localSheetId="23">#REF!</definedName>
    <definedName name="_1BA3050">#REF!</definedName>
    <definedName name="_1BA305G" localSheetId="0">#REF!</definedName>
    <definedName name="_1BA305G" localSheetId="2">#REF!</definedName>
    <definedName name="_1BA305G" localSheetId="4">#REF!</definedName>
    <definedName name="_1BA305G" localSheetId="26">#REF!</definedName>
    <definedName name="_1BA305G" localSheetId="23">#REF!</definedName>
    <definedName name="_1BA305G">#REF!</definedName>
    <definedName name="_1BA3075" localSheetId="0">#REF!</definedName>
    <definedName name="_1BA3075" localSheetId="2">#REF!</definedName>
    <definedName name="_1BA3075" localSheetId="4">#REF!</definedName>
    <definedName name="_1BA3075" localSheetId="26">#REF!</definedName>
    <definedName name="_1BA3075" localSheetId="23">#REF!</definedName>
    <definedName name="_1BA3075">#REF!</definedName>
    <definedName name="_1BA3100" localSheetId="0">#REF!</definedName>
    <definedName name="_1BA3100" localSheetId="2">#REF!</definedName>
    <definedName name="_1BA3100" localSheetId="4">#REF!</definedName>
    <definedName name="_1BA3100" localSheetId="26">#REF!</definedName>
    <definedName name="_1BA3100" localSheetId="23">#REF!</definedName>
    <definedName name="_1BA3100">#REF!</definedName>
    <definedName name="_1BA3250" localSheetId="0">#REF!</definedName>
    <definedName name="_1BA3250" localSheetId="2">#REF!</definedName>
    <definedName name="_1BA3250" localSheetId="4">#REF!</definedName>
    <definedName name="_1BA3250" localSheetId="26">#REF!</definedName>
    <definedName name="_1BA3250" localSheetId="23">#REF!</definedName>
    <definedName name="_1BA3250">#REF!</definedName>
    <definedName name="_1BA400P" localSheetId="0">#REF!</definedName>
    <definedName name="_1BA400P" localSheetId="2">#REF!</definedName>
    <definedName name="_1BA400P" localSheetId="4">#REF!</definedName>
    <definedName name="_1BA400P" localSheetId="26">#REF!</definedName>
    <definedName name="_1BA400P" localSheetId="23">#REF!</definedName>
    <definedName name="_1BA400P">#REF!</definedName>
    <definedName name="_1CAP001" localSheetId="0">#REF!</definedName>
    <definedName name="_1CAP001" localSheetId="2">#REF!</definedName>
    <definedName name="_1CAP001" localSheetId="4">#REF!</definedName>
    <definedName name="_1CAP001" localSheetId="26">#REF!</definedName>
    <definedName name="_1CAP001" localSheetId="23">#REF!</definedName>
    <definedName name="_1CAP001">#REF!</definedName>
    <definedName name="_1CAP002" localSheetId="0">#REF!</definedName>
    <definedName name="_1CAP002" localSheetId="2">[22]MTP!#REF!</definedName>
    <definedName name="_1CAP002" localSheetId="4">#REF!</definedName>
    <definedName name="_1CAP002" localSheetId="26">#REF!</definedName>
    <definedName name="_1CAP002" localSheetId="23">#REF!</definedName>
    <definedName name="_1CAP002">#REF!</definedName>
    <definedName name="_1CAP011" localSheetId="0">#REF!</definedName>
    <definedName name="_1CAP011" localSheetId="2">#REF!</definedName>
    <definedName name="_1CAP011" localSheetId="4">#REF!</definedName>
    <definedName name="_1CAP011" localSheetId="26">#REF!</definedName>
    <definedName name="_1CAP011" localSheetId="23">#REF!</definedName>
    <definedName name="_1CAP011">#REF!</definedName>
    <definedName name="_1CAP012" localSheetId="0">#REF!</definedName>
    <definedName name="_1CAP012" localSheetId="2">#REF!</definedName>
    <definedName name="_1CAP012" localSheetId="4">#REF!</definedName>
    <definedName name="_1CAP012" localSheetId="26">#REF!</definedName>
    <definedName name="_1CAP012" localSheetId="23">#REF!</definedName>
    <definedName name="_1CAP012">#REF!</definedName>
    <definedName name="_1CDHT03" localSheetId="0">#REF!</definedName>
    <definedName name="_1CDHT03" localSheetId="2">#REF!</definedName>
    <definedName name="_1CDHT03" localSheetId="4">#REF!</definedName>
    <definedName name="_1CDHT03" localSheetId="26">#REF!</definedName>
    <definedName name="_1CDHT03" localSheetId="23">#REF!</definedName>
    <definedName name="_1CDHT03">#REF!</definedName>
    <definedName name="_1CHANG2" localSheetId="0">#REF!</definedName>
    <definedName name="_1CHANG2" localSheetId="2">#REF!</definedName>
    <definedName name="_1CHANG2" localSheetId="4">#REF!</definedName>
    <definedName name="_1CHANG2" localSheetId="26">#REF!</definedName>
    <definedName name="_1CHANG2" localSheetId="23">#REF!</definedName>
    <definedName name="_1CHANG2">#REF!</definedName>
    <definedName name="_1DADOI1" localSheetId="0">#REF!</definedName>
    <definedName name="_1DADOI1" localSheetId="2">#REF!</definedName>
    <definedName name="_1DADOI1" localSheetId="4">#REF!</definedName>
    <definedName name="_1DADOI1" localSheetId="26">#REF!</definedName>
    <definedName name="_1DADOI1" localSheetId="23">#REF!</definedName>
    <definedName name="_1DADOI1">#REF!</definedName>
    <definedName name="_1DATA_DATA2_L" localSheetId="0">#REF!</definedName>
    <definedName name="_1DATA_DATA2_L" localSheetId="4">#REF!</definedName>
    <definedName name="_1DATA_DATA2_L" localSheetId="12">#REF!</definedName>
    <definedName name="_1DATA_DATA2_L" localSheetId="26">#REF!</definedName>
    <definedName name="_1DATA_DATA2_L" localSheetId="23">#REF!</definedName>
    <definedName name="_1DATA_DATA2_L">'[23]#REF'!#REF!</definedName>
    <definedName name="_1DAU002" localSheetId="0">#REF!</definedName>
    <definedName name="_1DAU002" localSheetId="2">#REF!</definedName>
    <definedName name="_1DAU002" localSheetId="4">#REF!</definedName>
    <definedName name="_1DAU002" localSheetId="26">#REF!</definedName>
    <definedName name="_1DAU002" localSheetId="23">#REF!</definedName>
    <definedName name="_1DAU002">#REF!</definedName>
    <definedName name="_1DDAY03" localSheetId="0">#REF!</definedName>
    <definedName name="_1DDAY03" localSheetId="2">#REF!</definedName>
    <definedName name="_1DDAY03" localSheetId="4">#REF!</definedName>
    <definedName name="_1DDAY03" localSheetId="26">#REF!</definedName>
    <definedName name="_1DDAY03" localSheetId="23">#REF!</definedName>
    <definedName name="_1DDAY03">#REF!</definedName>
    <definedName name="_1DDTT01" localSheetId="0">#REF!</definedName>
    <definedName name="_1DDTT01" localSheetId="2">#REF!</definedName>
    <definedName name="_1DDTT01" localSheetId="4">#REF!</definedName>
    <definedName name="_1DDTT01" localSheetId="26">#REF!</definedName>
    <definedName name="_1DDTT01" localSheetId="23">#REF!</definedName>
    <definedName name="_1DDTT01">#REF!</definedName>
    <definedName name="_1FCO101" localSheetId="0">#REF!</definedName>
    <definedName name="_1FCO101" localSheetId="2">#REF!</definedName>
    <definedName name="_1FCO101" localSheetId="4">#REF!</definedName>
    <definedName name="_1FCO101" localSheetId="26">#REF!</definedName>
    <definedName name="_1FCO101" localSheetId="23">#REF!</definedName>
    <definedName name="_1FCO101">#REF!</definedName>
    <definedName name="_1GIA101" localSheetId="0">#REF!</definedName>
    <definedName name="_1GIA101" localSheetId="2">#REF!</definedName>
    <definedName name="_1GIA101" localSheetId="4">#REF!</definedName>
    <definedName name="_1GIA101" localSheetId="26">#REF!</definedName>
    <definedName name="_1GIA101" localSheetId="23">#REF!</definedName>
    <definedName name="_1GIA101">#REF!</definedName>
    <definedName name="_1LA1001" localSheetId="0">#REF!</definedName>
    <definedName name="_1LA1001" localSheetId="2">#REF!</definedName>
    <definedName name="_1LA1001" localSheetId="4">#REF!</definedName>
    <definedName name="_1LA1001" localSheetId="26">#REF!</definedName>
    <definedName name="_1LA1001" localSheetId="23">#REF!</definedName>
    <definedName name="_1LA1001">#REF!</definedName>
    <definedName name="_1MCCBO2" localSheetId="0">#REF!</definedName>
    <definedName name="_1MCCBO2" localSheetId="2">#REF!</definedName>
    <definedName name="_1MCCBO2" localSheetId="4">#REF!</definedName>
    <definedName name="_1MCCBO2" localSheetId="26">#REF!</definedName>
    <definedName name="_1MCCBO2" localSheetId="23">#REF!</definedName>
    <definedName name="_1MCCBO2">#REF!</definedName>
    <definedName name="_1PKCAP1" localSheetId="0">#REF!</definedName>
    <definedName name="_1PKCAP1" localSheetId="2">#REF!</definedName>
    <definedName name="_1PKCAP1" localSheetId="4">#REF!</definedName>
    <definedName name="_1PKCAP1" localSheetId="26">#REF!</definedName>
    <definedName name="_1PKCAP1" localSheetId="23">#REF!</definedName>
    <definedName name="_1PKCAP1">#REF!</definedName>
    <definedName name="_1PKIEN2" localSheetId="0">#REF!</definedName>
    <definedName name="_1PKIEN2" localSheetId="2">#REF!</definedName>
    <definedName name="_1PKIEN2" localSheetId="4">#REF!</definedName>
    <definedName name="_1PKIEN2" localSheetId="26">#REF!</definedName>
    <definedName name="_1PKIEN2" localSheetId="23">#REF!</definedName>
    <definedName name="_1PKIEN2">#REF!</definedName>
    <definedName name="_1PKTT01" localSheetId="0">#REF!</definedName>
    <definedName name="_1PKTT01" localSheetId="2">#REF!</definedName>
    <definedName name="_1PKTT01" localSheetId="4">#REF!</definedName>
    <definedName name="_1PKTT01" localSheetId="26">#REF!</definedName>
    <definedName name="_1PKTT01" localSheetId="23">#REF!</definedName>
    <definedName name="_1PKTT01">#REF!</definedName>
    <definedName name="_1TCD101" localSheetId="0">#REF!</definedName>
    <definedName name="_1TCD101" localSheetId="2">#REF!</definedName>
    <definedName name="_1TCD101" localSheetId="4">#REF!</definedName>
    <definedName name="_1TCD101" localSheetId="26">#REF!</definedName>
    <definedName name="_1TCD101" localSheetId="23">#REF!</definedName>
    <definedName name="_1TCD101">#REF!</definedName>
    <definedName name="_1TCD201" localSheetId="0">#REF!</definedName>
    <definedName name="_1TCD201" localSheetId="2">#REF!</definedName>
    <definedName name="_1TCD201" localSheetId="4">#REF!</definedName>
    <definedName name="_1TCD201" localSheetId="26">#REF!</definedName>
    <definedName name="_1TCD201" localSheetId="23">#REF!</definedName>
    <definedName name="_1TCD201">#REF!</definedName>
    <definedName name="_1TCD203" localSheetId="0">#REF!</definedName>
    <definedName name="_1TCD203" localSheetId="2">#REF!</definedName>
    <definedName name="_1TCD203" localSheetId="4">#REF!</definedName>
    <definedName name="_1TCD203" localSheetId="26">#REF!</definedName>
    <definedName name="_1TCD203" localSheetId="23">#REF!</definedName>
    <definedName name="_1TCD203">#REF!</definedName>
    <definedName name="_1TD2001" localSheetId="0">#REF!</definedName>
    <definedName name="_1TD2001" localSheetId="2">#REF!</definedName>
    <definedName name="_1TD2001" localSheetId="4">#REF!</definedName>
    <definedName name="_1TD2001" localSheetId="26">#REF!</definedName>
    <definedName name="_1TD2001" localSheetId="23">#REF!</definedName>
    <definedName name="_1TD2001">#REF!</definedName>
    <definedName name="_1TIHT01" localSheetId="0">#REF!</definedName>
    <definedName name="_1TIHT01" localSheetId="2">#REF!</definedName>
    <definedName name="_1TIHT01" localSheetId="4">#REF!</definedName>
    <definedName name="_1TIHT01" localSheetId="26">#REF!</definedName>
    <definedName name="_1TIHT01" localSheetId="23">#REF!</definedName>
    <definedName name="_1TIHT01">#REF!</definedName>
    <definedName name="_1TIHT06" localSheetId="0">#REF!</definedName>
    <definedName name="_1TIHT06" localSheetId="2">#REF!</definedName>
    <definedName name="_1TIHT06" localSheetId="4">#REF!</definedName>
    <definedName name="_1TIHT06" localSheetId="26">#REF!</definedName>
    <definedName name="_1TIHT06" localSheetId="23">#REF!</definedName>
    <definedName name="_1TIHT06">#REF!</definedName>
    <definedName name="_1TIHT07" localSheetId="0">#REF!</definedName>
    <definedName name="_1TIHT07" localSheetId="2">#REF!</definedName>
    <definedName name="_1TIHT07" localSheetId="4">#REF!</definedName>
    <definedName name="_1TIHT07" localSheetId="26">#REF!</definedName>
    <definedName name="_1TIHT07" localSheetId="23">#REF!</definedName>
    <definedName name="_1TIHT07">#REF!</definedName>
    <definedName name="_1TRU121" localSheetId="0">#REF!</definedName>
    <definedName name="_1TRU121" localSheetId="2">#REF!</definedName>
    <definedName name="_1TRU121" localSheetId="4">#REF!</definedName>
    <definedName name="_1TRU121" localSheetId="26">#REF!</definedName>
    <definedName name="_1TRU121" localSheetId="23">#REF!</definedName>
    <definedName name="_1TRU121">#REF!</definedName>
    <definedName name="_2" localSheetId="0">#REF!</definedName>
    <definedName name="_2" localSheetId="2">#REF!</definedName>
    <definedName name="_2" localSheetId="4">#REF!</definedName>
    <definedName name="_2" localSheetId="26">#REF!</definedName>
    <definedName name="_2" localSheetId="23">#REF!</definedName>
    <definedName name="_2">#REF!</definedName>
    <definedName name="_2_??????" localSheetId="0">#REF!</definedName>
    <definedName name="_2_??????" localSheetId="2">#REF!</definedName>
    <definedName name="_2_??????" localSheetId="4">#REF!</definedName>
    <definedName name="_2_??????" localSheetId="26">#REF!</definedName>
    <definedName name="_2_??????" localSheetId="23">#REF!</definedName>
    <definedName name="_2_??????">#REF!</definedName>
    <definedName name="_2_?1">#N/A</definedName>
    <definedName name="_2__123Graph_XM_MARKET" localSheetId="0">#REF!</definedName>
    <definedName name="_2__123Graph_XM_MARKET" localSheetId="4">#REF!</definedName>
    <definedName name="_2__123Graph_XM_MARKET" localSheetId="12">#REF!</definedName>
    <definedName name="_2__123Graph_XM_MARKET" localSheetId="26">#REF!</definedName>
    <definedName name="_2__123Graph_XM_MARKET" localSheetId="23">#REF!</definedName>
    <definedName name="_2__123Graph_XM_MARKET" hidden="1">[20]SA2!$U$36:$U$44</definedName>
    <definedName name="_2_0DATA_DATA2_L">#REF!</definedName>
    <definedName name="_20rptprovtype_2_1">"1"</definedName>
    <definedName name="_20TEÂN_HAØNG" localSheetId="0">#REF!</definedName>
    <definedName name="_20TEÂN_HAØNG" localSheetId="2">#REF!</definedName>
    <definedName name="_20TEÂN_HAØNG" localSheetId="4">#REF!</definedName>
    <definedName name="_20TEÂN_HAØNG" localSheetId="26">#REF!</definedName>
    <definedName name="_20TEÂN_HAØNG" localSheetId="23">#REF!</definedName>
    <definedName name="_20TEÂN_HAØNG">#REF!</definedName>
    <definedName name="_21rptsegend1_2_1">"ZZZ"</definedName>
    <definedName name="_21TRÒ_GIAÙ__VAT" localSheetId="0">#REF!</definedName>
    <definedName name="_21TRÒ_GIAÙ__VAT" localSheetId="2">#REF!</definedName>
    <definedName name="_21TRÒ_GIAÙ__VAT" localSheetId="4">#REF!</definedName>
    <definedName name="_21TRÒ_GIAÙ__VAT" localSheetId="26">#REF!</definedName>
    <definedName name="_21TRÒ_GIAÙ__VAT" localSheetId="23">#REF!</definedName>
    <definedName name="_21TRÒ_GIAÙ__VAT">#REF!</definedName>
    <definedName name="_22rptsegend10_2_1">""</definedName>
    <definedName name="_22SOÁ_LÖÔÏNG" localSheetId="0">#REF!</definedName>
    <definedName name="_22SOÁ_LÖÔÏNG" localSheetId="2">#REF!</definedName>
    <definedName name="_22SOÁ_LÖÔÏNG" localSheetId="4">#REF!</definedName>
    <definedName name="_22SOÁ_LÖÔÏNG" localSheetId="26">#REF!</definedName>
    <definedName name="_22SOÁ_LÖÔÏNG" localSheetId="23">#REF!</definedName>
    <definedName name="_22SOÁ_LÖÔÏNG">#REF!</definedName>
    <definedName name="_23NA" localSheetId="0">#REF!</definedName>
    <definedName name="_23NA" localSheetId="2">#REF!</definedName>
    <definedName name="_23NA" localSheetId="4">#REF!</definedName>
    <definedName name="_23NA" localSheetId="26">#REF!</definedName>
    <definedName name="_23NA" localSheetId="23">#REF!</definedName>
    <definedName name="_23NA">#REF!</definedName>
    <definedName name="_23NB" localSheetId="0">#REF!</definedName>
    <definedName name="_23NB" localSheetId="2">#REF!</definedName>
    <definedName name="_23NB" localSheetId="4">#REF!</definedName>
    <definedName name="_23NB" localSheetId="26">#REF!</definedName>
    <definedName name="_23NB" localSheetId="23">#REF!</definedName>
    <definedName name="_23NB">#REF!</definedName>
    <definedName name="_23NC" localSheetId="0">#REF!</definedName>
    <definedName name="_23NC" localSheetId="2">#REF!</definedName>
    <definedName name="_23NC" localSheetId="4">#REF!</definedName>
    <definedName name="_23NC" localSheetId="26">#REF!</definedName>
    <definedName name="_23NC" localSheetId="23">#REF!</definedName>
    <definedName name="_23NC">#REF!</definedName>
    <definedName name="_23rptsegend2_2_1">"ZZ"</definedName>
    <definedName name="_23TEÂN_KHAÙCH_HAØ" localSheetId="0">#REF!</definedName>
    <definedName name="_23TEÂN_KHAÙCH_HAØ" localSheetId="2">#REF!</definedName>
    <definedName name="_23TEÂN_KHAÙCH_HAØ" localSheetId="4">#REF!</definedName>
    <definedName name="_23TEÂN_KHAÙCH_HAØ" localSheetId="26">#REF!</definedName>
    <definedName name="_23TEÂN_KHAÙCH_HAØ" localSheetId="23">#REF!</definedName>
    <definedName name="_23TEÂN_KHAÙCH_HAØ">#REF!</definedName>
    <definedName name="_24rptsegend3_2_1">"ZZZ"</definedName>
    <definedName name="_25MAÕ_HAØNG" localSheetId="0">#REF!</definedName>
    <definedName name="_25MAÕ_HAØNG" localSheetId="4">#REF!</definedName>
    <definedName name="_25MAÕ_HAØNG" localSheetId="26">#REF!</definedName>
    <definedName name="_25MAÕ_HAØNG" localSheetId="23">#REF!</definedName>
    <definedName name="_25MAÕ_HAØNG">#REF!</definedName>
    <definedName name="_25rptsegend4_2_1">""</definedName>
    <definedName name="_26_MAÕ_HAØNG">#REF!</definedName>
    <definedName name="_26MAÕ_SOÁ_THUEÁ" localSheetId="0">#REF!</definedName>
    <definedName name="_26MAÕ_SOÁ_THUEÁ" localSheetId="4">#REF!</definedName>
    <definedName name="_26MAÕ_SOÁ_THUEÁ" localSheetId="26">#REF!</definedName>
    <definedName name="_26MAÕ_SOÁ_THUEÁ" localSheetId="23">#REF!</definedName>
    <definedName name="_26MAÕ_SOÁ_THUEÁ">#REF!</definedName>
    <definedName name="_26rptsegend5_2_1">""</definedName>
    <definedName name="_26TEÂN_HAØNG" localSheetId="0">#REF!</definedName>
    <definedName name="_26TEÂN_HAØNG" localSheetId="2">#REF!</definedName>
    <definedName name="_26TEÂN_HAØNG" localSheetId="4">#REF!</definedName>
    <definedName name="_26TEÂN_HAØNG" localSheetId="26">#REF!</definedName>
    <definedName name="_26TEÂN_HAØNG" localSheetId="23">#REF!</definedName>
    <definedName name="_26TEÂN_HAØNG">#REF!</definedName>
    <definedName name="_26THAØNH_TIEÀN" localSheetId="0">#REF!</definedName>
    <definedName name="_26THAØNH_TIEÀN" localSheetId="2">#REF!</definedName>
    <definedName name="_26THAØNH_TIEÀN" localSheetId="4">#REF!</definedName>
    <definedName name="_26THAØNH_TIEÀN" localSheetId="26">#REF!</definedName>
    <definedName name="_26THAØNH_TIEÀN" localSheetId="23">#REF!</definedName>
    <definedName name="_26THAØNH_TIEÀN">#REF!</definedName>
    <definedName name="_27_MAÕ_SOÁ_THUEÁ">#REF!</definedName>
    <definedName name="_27ÑÔN_GIAÙ" localSheetId="0">#REF!</definedName>
    <definedName name="_27ÑÔN_GIAÙ" localSheetId="4">#REF!</definedName>
    <definedName name="_27ÑÔN_GIAÙ" localSheetId="26">#REF!</definedName>
    <definedName name="_27ÑÔN_GIAÙ" localSheetId="23">#REF!</definedName>
    <definedName name="_27ÑÔN_GIAÙ">#REF!</definedName>
    <definedName name="_27rptsegend6_2_1">""</definedName>
    <definedName name="_28_ÑÔN_GIAÙ">#REF!</definedName>
    <definedName name="_28rptsegend7_2_1">""</definedName>
    <definedName name="_28SOÁ_CTÖØ" localSheetId="0">#REF!</definedName>
    <definedName name="_28SOÁ_CTÖØ" localSheetId="4">#REF!</definedName>
    <definedName name="_28SOÁ_CTÖØ" localSheetId="26">#REF!</definedName>
    <definedName name="_28SOÁ_CTÖØ" localSheetId="23">#REF!</definedName>
    <definedName name="_28SOÁ_CTÖØ">#REF!</definedName>
    <definedName name="_29_SOÁ_CTÖØ">#REF!</definedName>
    <definedName name="_29rptsegend8_2_1">""</definedName>
    <definedName name="_29SOÁ_LÖÔÏNG" localSheetId="0">#REF!</definedName>
    <definedName name="_29SOÁ_LÖÔÏNG" localSheetId="4">#REF!</definedName>
    <definedName name="_29SOÁ_LÖÔÏNG" localSheetId="26">#REF!</definedName>
    <definedName name="_29SOÁ_LÖÔÏNG" localSheetId="23">#REF!</definedName>
    <definedName name="_29SOÁ_LÖÔÏNG">#REF!</definedName>
    <definedName name="_29TRÒ_GIAÙ" localSheetId="0">#REF!</definedName>
    <definedName name="_29TRÒ_GIAÙ" localSheetId="2">#REF!</definedName>
    <definedName name="_29TRÒ_GIAÙ" localSheetId="4">#REF!</definedName>
    <definedName name="_29TRÒ_GIAÙ" localSheetId="26">#REF!</definedName>
    <definedName name="_29TRÒ_GIAÙ" localSheetId="23">#REF!</definedName>
    <definedName name="_29TRÒ_GIAÙ">#REF!</definedName>
    <definedName name="_2BLA100" localSheetId="0">#REF!</definedName>
    <definedName name="_2BLA100" localSheetId="2">#REF!</definedName>
    <definedName name="_2BLA100" localSheetId="4">#REF!</definedName>
    <definedName name="_2BLA100" localSheetId="26">#REF!</definedName>
    <definedName name="_2BLA100" localSheetId="23">#REF!</definedName>
    <definedName name="_2BLA100">#REF!</definedName>
    <definedName name="_2CHANG1" localSheetId="0">#REF!</definedName>
    <definedName name="_2CHANG1" localSheetId="2">#REF!</definedName>
    <definedName name="_2CHANG1" localSheetId="4">#REF!</definedName>
    <definedName name="_2CHANG1" localSheetId="26">#REF!</definedName>
    <definedName name="_2CHANG1" localSheetId="23">#REF!</definedName>
    <definedName name="_2CHANG1">#REF!</definedName>
    <definedName name="_2CHANG2" localSheetId="0">#REF!</definedName>
    <definedName name="_2CHANG2" localSheetId="2">#REF!</definedName>
    <definedName name="_2CHANG2" localSheetId="4">#REF!</definedName>
    <definedName name="_2CHANG2" localSheetId="26">#REF!</definedName>
    <definedName name="_2CHANG2" localSheetId="23">#REF!</definedName>
    <definedName name="_2CHANG2">#REF!</definedName>
    <definedName name="_2CHDG01" localSheetId="0">#REF!</definedName>
    <definedName name="_2CHDG01" localSheetId="2">#REF!</definedName>
    <definedName name="_2CHDG01" localSheetId="4">#REF!</definedName>
    <definedName name="_2CHDG01" localSheetId="26">#REF!</definedName>
    <definedName name="_2CHDG01" localSheetId="23">#REF!</definedName>
    <definedName name="_2CHDG01">#REF!</definedName>
    <definedName name="_2DADOI1" localSheetId="0">#REF!</definedName>
    <definedName name="_2DADOI1" localSheetId="2">#REF!</definedName>
    <definedName name="_2DADOI1" localSheetId="4">#REF!</definedName>
    <definedName name="_2DADOI1" localSheetId="26">#REF!</definedName>
    <definedName name="_2DADOI1" localSheetId="23">#REF!</definedName>
    <definedName name="_2DADOI1">#REF!</definedName>
    <definedName name="_2DAL201" localSheetId="0">#REF!</definedName>
    <definedName name="_2DAL201" localSheetId="2">#REF!</definedName>
    <definedName name="_2DAL201" localSheetId="4">#REF!</definedName>
    <definedName name="_2DAL201" localSheetId="26">#REF!</definedName>
    <definedName name="_2DAL201" localSheetId="23">#REF!</definedName>
    <definedName name="_2DAL201">#REF!</definedName>
    <definedName name="_2DATA_DATA2_L" localSheetId="0">#REF!</definedName>
    <definedName name="_2DATA_DATA2_L" localSheetId="4">#REF!</definedName>
    <definedName name="_2DATA_DATA2_L" localSheetId="12">#REF!</definedName>
    <definedName name="_2DATA_DATA2_L" localSheetId="26">#REF!</definedName>
    <definedName name="_2DATA_DATA2_L" localSheetId="23">#REF!</definedName>
    <definedName name="_2DATA_DATA2_L">'[21]#REF'!#REF!</definedName>
    <definedName name="_2KD0222" localSheetId="0">#REF!</definedName>
    <definedName name="_2KD0222" localSheetId="2">#REF!</definedName>
    <definedName name="_2KD0222" localSheetId="4">#REF!</definedName>
    <definedName name="_2KD0222" localSheetId="26">#REF!</definedName>
    <definedName name="_2KD0222" localSheetId="23">#REF!</definedName>
    <definedName name="_2KD0222">#REF!</definedName>
    <definedName name="_2SDINH1" localSheetId="0">#REF!</definedName>
    <definedName name="_2SDINH1" localSheetId="2">#REF!</definedName>
    <definedName name="_2SDINH1" localSheetId="4">#REF!</definedName>
    <definedName name="_2SDINH1" localSheetId="26">#REF!</definedName>
    <definedName name="_2SDINH1" localSheetId="23">#REF!</definedName>
    <definedName name="_2SDINH1">#REF!</definedName>
    <definedName name="_2STREO7" localSheetId="0">#REF!</definedName>
    <definedName name="_2STREO7" localSheetId="4">#REF!</definedName>
    <definedName name="_2STREO7" localSheetId="12">#REF!</definedName>
    <definedName name="_2STREO7" localSheetId="26">#REF!</definedName>
    <definedName name="_2STREO7" localSheetId="23">#REF!</definedName>
    <definedName name="_2STREO7">[24]MTP!#REF!</definedName>
    <definedName name="_2SUDO01" localSheetId="0">#REF!</definedName>
    <definedName name="_2SUDO01" localSheetId="2">#REF!</definedName>
    <definedName name="_2SUDO01" localSheetId="4">#REF!</definedName>
    <definedName name="_2SUDO01" localSheetId="26">#REF!</definedName>
    <definedName name="_2SUDO01" localSheetId="23">#REF!</definedName>
    <definedName name="_2SUDO01">#REF!</definedName>
    <definedName name="_2TD2001" localSheetId="0">#REF!</definedName>
    <definedName name="_2TD2001" localSheetId="2">#REF!</definedName>
    <definedName name="_2TD2001" localSheetId="4">#REF!</definedName>
    <definedName name="_2TD2001" localSheetId="26">#REF!</definedName>
    <definedName name="_2TD2001" localSheetId="23">#REF!</definedName>
    <definedName name="_2TD2001">#REF!</definedName>
    <definedName name="_3_?271">#N/A</definedName>
    <definedName name="_3_0DATA_DATA2_L" localSheetId="0">#REF!</definedName>
    <definedName name="_3_0DATA_DATA2_L" localSheetId="4">#REF!</definedName>
    <definedName name="_3_0DATA_DATA2_L" localSheetId="12">#REF!</definedName>
    <definedName name="_3_0DATA_DATA2_L" localSheetId="26">#REF!</definedName>
    <definedName name="_3_0DATA_DATA2_L" localSheetId="23">#REF!</definedName>
    <definedName name="_3_0DATA_DATA2_L">'[21]#REF'!#REF!</definedName>
    <definedName name="_30_SOÁ_LÖÔÏNG">#REF!</definedName>
    <definedName name="_30rptsegend9_2_1">""</definedName>
    <definedName name="_30TEÂN_HAØNG" localSheetId="0">#REF!</definedName>
    <definedName name="_30TEÂN_HAØNG" localSheetId="4">#REF!</definedName>
    <definedName name="_30TEÂN_HAØNG" localSheetId="26">#REF!</definedName>
    <definedName name="_30TEÂN_HAØNG" localSheetId="23">#REF!</definedName>
    <definedName name="_30TEÂN_HAØNG">#REF!</definedName>
    <definedName name="_30TEÂN_KHAÙCH_HAØ" localSheetId="0">#REF!</definedName>
    <definedName name="_30TEÂN_KHAÙCH_HAØ" localSheetId="2">#REF!</definedName>
    <definedName name="_30TEÂN_KHAÙCH_HAØ" localSheetId="4">#REF!</definedName>
    <definedName name="_30TEÂN_KHAÙCH_HAØ" localSheetId="26">#REF!</definedName>
    <definedName name="_30TEÂN_KHAÙCH_HAØ" localSheetId="23">#REF!</definedName>
    <definedName name="_30TEÂN_KHAÙCH_HAØ">#REF!</definedName>
    <definedName name="_31_TEÂN_HAØNG">#REF!</definedName>
    <definedName name="_31rptsegoption1_2_1">"1"</definedName>
    <definedName name="_31TEÂN_KHAÙCH_HAØ" localSheetId="0">#REF!</definedName>
    <definedName name="_31TEÂN_KHAÙCH_HAØ" localSheetId="4">#REF!</definedName>
    <definedName name="_31TEÂN_KHAÙCH_HAØ" localSheetId="26">#REF!</definedName>
    <definedName name="_31TEÂN_KHAÙCH_HAØ" localSheetId="23">#REF!</definedName>
    <definedName name="_31TEÂN_KHAÙCH_HAØ">#REF!</definedName>
    <definedName name="_32_TEÂN_KHAÙCH_HAØ">#REF!</definedName>
    <definedName name="_32rptsegoption10_2_1">"0"</definedName>
    <definedName name="_32THAØNH_TIEÀN" localSheetId="0">#REF!</definedName>
    <definedName name="_32THAØNH_TIEÀN" localSheetId="4">#REF!</definedName>
    <definedName name="_32THAØNH_TIEÀN" localSheetId="26">#REF!</definedName>
    <definedName name="_32THAØNH_TIEÀN" localSheetId="23">#REF!</definedName>
    <definedName name="_32THAØNH_TIEÀN">#REF!</definedName>
    <definedName name="_32TRÒ_GIAÙ__VAT" localSheetId="0">#REF!</definedName>
    <definedName name="_32TRÒ_GIAÙ__VAT" localSheetId="2">#REF!</definedName>
    <definedName name="_32TRÒ_GIAÙ__VAT" localSheetId="4">#REF!</definedName>
    <definedName name="_32TRÒ_GIAÙ__VAT" localSheetId="26">#REF!</definedName>
    <definedName name="_32TRÒ_GIAÙ__VAT" localSheetId="23">#REF!</definedName>
    <definedName name="_32TRÒ_GIAÙ__VAT">#REF!</definedName>
    <definedName name="_33_THAØNH_TIEÀN">#REF!</definedName>
    <definedName name="_33rptsegoption2_2_1">"1"</definedName>
    <definedName name="_33TRÒ_GIAÙ" localSheetId="0">#REF!</definedName>
    <definedName name="_33TRÒ_GIAÙ" localSheetId="4">#REF!</definedName>
    <definedName name="_33TRÒ_GIAÙ" localSheetId="26">#REF!</definedName>
    <definedName name="_33TRÒ_GIAÙ" localSheetId="23">#REF!</definedName>
    <definedName name="_33TRÒ_GIAÙ">#REF!</definedName>
    <definedName name="_34_TRÒ_GIAÙ">#REF!</definedName>
    <definedName name="_34rptsegoption3_2_1">"1"</definedName>
    <definedName name="_34THAØNH_TIEÀN" localSheetId="0">#REF!</definedName>
    <definedName name="_34THAØNH_TIEÀN" localSheetId="2">#REF!</definedName>
    <definedName name="_34THAØNH_TIEÀN" localSheetId="4">#REF!</definedName>
    <definedName name="_34THAØNH_TIEÀN" localSheetId="26">#REF!</definedName>
    <definedName name="_34THAØNH_TIEÀN" localSheetId="23">#REF!</definedName>
    <definedName name="_34THAØNH_TIEÀN">#REF!</definedName>
    <definedName name="_34TRÒ_GIAÙ__VAT" localSheetId="0">#REF!</definedName>
    <definedName name="_34TRÒ_GIAÙ__VAT" localSheetId="4">#REF!</definedName>
    <definedName name="_34TRÒ_GIAÙ__VAT" localSheetId="26">#REF!</definedName>
    <definedName name="_34TRÒ_GIAÙ__VAT" localSheetId="23">#REF!</definedName>
    <definedName name="_34TRÒ_GIAÙ__VAT">#REF!</definedName>
    <definedName name="_35_TRÒ_GIAÙ__VAT">#REF!</definedName>
    <definedName name="_35rptsegoption4_2_1">"0"</definedName>
    <definedName name="_36rptsegoption5_2_1">"0"</definedName>
    <definedName name="_37rptsegoption6_2_1">"0"</definedName>
    <definedName name="_38rptsegoption7_2_1">"0"</definedName>
    <definedName name="_38TRÒ_GIAÙ" localSheetId="0">#REF!</definedName>
    <definedName name="_38TRÒ_GIAÙ" localSheetId="2">#REF!</definedName>
    <definedName name="_38TRÒ_GIAÙ" localSheetId="4">#REF!</definedName>
    <definedName name="_38TRÒ_GIAÙ" localSheetId="26">#REF!</definedName>
    <definedName name="_38TRÒ_GIAÙ" localSheetId="23">#REF!</definedName>
    <definedName name="_38TRÒ_GIAÙ">#REF!</definedName>
    <definedName name="_39rptsegoption8_2_1">"0"</definedName>
    <definedName name="_3BLXMD" localSheetId="0">#REF!</definedName>
    <definedName name="_3BLXMD" localSheetId="2">#REF!</definedName>
    <definedName name="_3BLXMD" localSheetId="4">#REF!</definedName>
    <definedName name="_3BLXMD" localSheetId="26">#REF!</definedName>
    <definedName name="_3BLXMD" localSheetId="23">#REF!</definedName>
    <definedName name="_3BLXMD">#REF!</definedName>
    <definedName name="_3BOAG01" localSheetId="0">#REF!</definedName>
    <definedName name="_3BOAG01" localSheetId="2">#REF!</definedName>
    <definedName name="_3BOAG01" localSheetId="4">#REF!</definedName>
    <definedName name="_3BOAG01" localSheetId="26">#REF!</definedName>
    <definedName name="_3BOAG01" localSheetId="23">#REF!</definedName>
    <definedName name="_3BOAG01">#REF!</definedName>
    <definedName name="_3COSSE1" localSheetId="0">#REF!</definedName>
    <definedName name="_3COSSE1" localSheetId="2">#REF!</definedName>
    <definedName name="_3COSSE1" localSheetId="4">#REF!</definedName>
    <definedName name="_3COSSE1" localSheetId="26">#REF!</definedName>
    <definedName name="_3COSSE1" localSheetId="23">#REF!</definedName>
    <definedName name="_3COSSE1">#REF!</definedName>
    <definedName name="_3CTKHAC" localSheetId="0">#REF!</definedName>
    <definedName name="_3CTKHAC" localSheetId="2">#REF!</definedName>
    <definedName name="_3CTKHAC" localSheetId="4">#REF!</definedName>
    <definedName name="_3CTKHAC" localSheetId="26">#REF!</definedName>
    <definedName name="_3CTKHAC" localSheetId="23">#REF!</definedName>
    <definedName name="_3CTKHAC">#REF!</definedName>
    <definedName name="_3DMINO1" localSheetId="0">#REF!</definedName>
    <definedName name="_3DMINO1" localSheetId="2">#REF!</definedName>
    <definedName name="_3DMINO1" localSheetId="4">#REF!</definedName>
    <definedName name="_3DMINO1" localSheetId="26">#REF!</definedName>
    <definedName name="_3DMINO1" localSheetId="23">#REF!</definedName>
    <definedName name="_3DMINO1">#REF!</definedName>
    <definedName name="_3DMINO2" localSheetId="0">#REF!</definedName>
    <definedName name="_3DMINO2" localSheetId="2">#REF!</definedName>
    <definedName name="_3DMINO2" localSheetId="4">#REF!</definedName>
    <definedName name="_3DMINO2" localSheetId="26">#REF!</definedName>
    <definedName name="_3DMINO2" localSheetId="23">#REF!</definedName>
    <definedName name="_3DMINO2">#REF!</definedName>
    <definedName name="_3DUPSSS" localSheetId="0">#REF!</definedName>
    <definedName name="_3DUPSSS" localSheetId="2">#REF!</definedName>
    <definedName name="_3DUPSSS" localSheetId="4">#REF!</definedName>
    <definedName name="_3DUPSSS" localSheetId="26">#REF!</definedName>
    <definedName name="_3DUPSSS" localSheetId="23">#REF!</definedName>
    <definedName name="_3DUPSSS">#REF!</definedName>
    <definedName name="_3HTTR01" localSheetId="0">#REF!</definedName>
    <definedName name="_3HTTR01" localSheetId="2">#REF!</definedName>
    <definedName name="_3HTTR01" localSheetId="4">#REF!</definedName>
    <definedName name="_3HTTR01" localSheetId="26">#REF!</definedName>
    <definedName name="_3HTTR01" localSheetId="23">#REF!</definedName>
    <definedName name="_3HTTR01">#REF!</definedName>
    <definedName name="_3HTTR02" localSheetId="0">#REF!</definedName>
    <definedName name="_3HTTR02" localSheetId="2">#REF!</definedName>
    <definedName name="_3HTTR02" localSheetId="4">#REF!</definedName>
    <definedName name="_3HTTR02" localSheetId="26">#REF!</definedName>
    <definedName name="_3HTTR02" localSheetId="23">#REF!</definedName>
    <definedName name="_3HTTR02">#REF!</definedName>
    <definedName name="_3HTTR03" localSheetId="0">#REF!</definedName>
    <definedName name="_3HTTR03" localSheetId="2">#REF!</definedName>
    <definedName name="_3HTTR03" localSheetId="4">#REF!</definedName>
    <definedName name="_3HTTR03" localSheetId="26">#REF!</definedName>
    <definedName name="_3HTTR03" localSheetId="23">#REF!</definedName>
    <definedName name="_3HTTR03">#REF!</definedName>
    <definedName name="_3HTTR04" localSheetId="0">#REF!</definedName>
    <definedName name="_3HTTR04" localSheetId="2">#REF!</definedName>
    <definedName name="_3HTTR04" localSheetId="4">#REF!</definedName>
    <definedName name="_3HTTR04" localSheetId="26">#REF!</definedName>
    <definedName name="_3HTTR04" localSheetId="23">#REF!</definedName>
    <definedName name="_3HTTR04">#REF!</definedName>
    <definedName name="_3HTTR05" localSheetId="0">#REF!</definedName>
    <definedName name="_3HTTR05" localSheetId="2">#REF!</definedName>
    <definedName name="_3HTTR05" localSheetId="4">#REF!</definedName>
    <definedName name="_3HTTR05" localSheetId="26">#REF!</definedName>
    <definedName name="_3HTTR05" localSheetId="23">#REF!</definedName>
    <definedName name="_3HTTR05">#REF!</definedName>
    <definedName name="_3MAÕ_HAØNG" localSheetId="0">#REF!</definedName>
    <definedName name="_3MAÕ_HAØNG" localSheetId="2">#REF!</definedName>
    <definedName name="_3MAÕ_HAØNG" localSheetId="4">#REF!</definedName>
    <definedName name="_3MAÕ_HAØNG" localSheetId="26">#REF!</definedName>
    <definedName name="_3MAÕ_HAØNG" localSheetId="23">#REF!</definedName>
    <definedName name="_3MAÕ_HAØNG">#REF!</definedName>
    <definedName name="_3N" localSheetId="0">#REF!</definedName>
    <definedName name="_3N" localSheetId="2">#REF!</definedName>
    <definedName name="_3N" localSheetId="4">#REF!</definedName>
    <definedName name="_3N" localSheetId="26">#REF!</definedName>
    <definedName name="_3N" localSheetId="23">#REF!</definedName>
    <definedName name="_3N">#REF!</definedName>
    <definedName name="_3PKDOM1" localSheetId="0">#REF!</definedName>
    <definedName name="_3PKDOM1" localSheetId="2">#REF!</definedName>
    <definedName name="_3PKDOM1" localSheetId="4">#REF!</definedName>
    <definedName name="_3PKDOM1" localSheetId="26">#REF!</definedName>
    <definedName name="_3PKDOM1" localSheetId="23">#REF!</definedName>
    <definedName name="_3PKDOM1">#REF!</definedName>
    <definedName name="_3PKDOM2" localSheetId="0">#REF!</definedName>
    <definedName name="_3PKDOM2" localSheetId="2">#REF!</definedName>
    <definedName name="_3PKDOM2" localSheetId="4">#REF!</definedName>
    <definedName name="_3PKDOM2" localSheetId="26">#REF!</definedName>
    <definedName name="_3PKDOM2" localSheetId="23">#REF!</definedName>
    <definedName name="_3PKDOM2">#REF!</definedName>
    <definedName name="_3rptacctidend_2_1">"ZZZZZZZZZZZZZZZZZZZZZZZZZZZZZZZZZZZZZZZZZZZZZ"</definedName>
    <definedName name="_3TRU101" localSheetId="0">#REF!</definedName>
    <definedName name="_3TRU101" localSheetId="2">#REF!</definedName>
    <definedName name="_3TRU101" localSheetId="4">#REF!</definedName>
    <definedName name="_3TRU101" localSheetId="26">#REF!</definedName>
    <definedName name="_3TRU101" localSheetId="23">#REF!</definedName>
    <definedName name="_3TRU101">#REF!</definedName>
    <definedName name="_3TRU121" localSheetId="0">#REF!</definedName>
    <definedName name="_3TRU121" localSheetId="2">#REF!</definedName>
    <definedName name="_3TRU121" localSheetId="4">#REF!</definedName>
    <definedName name="_3TRU121" localSheetId="26">#REF!</definedName>
    <definedName name="_3TRU121" localSheetId="23">#REF!</definedName>
    <definedName name="_3TRU121">#REF!</definedName>
    <definedName name="_3TRU122">#REF!</definedName>
    <definedName name="_3TRU731" localSheetId="0">#REF!</definedName>
    <definedName name="_3TRU731" localSheetId="2">#REF!</definedName>
    <definedName name="_3TRU731" localSheetId="4">#REF!</definedName>
    <definedName name="_3TRU731" localSheetId="26">#REF!</definedName>
    <definedName name="_3TRU731" localSheetId="23">#REF!</definedName>
    <definedName name="_3TRU731">#REF!</definedName>
    <definedName name="_3TU0602" localSheetId="0">#REF!</definedName>
    <definedName name="_3TU0602" localSheetId="2">#REF!</definedName>
    <definedName name="_3TU0602" localSheetId="4">#REF!</definedName>
    <definedName name="_3TU0602" localSheetId="26">#REF!</definedName>
    <definedName name="_3TU0602" localSheetId="23">#REF!</definedName>
    <definedName name="_3TU0602">#REF!</definedName>
    <definedName name="_3TU0603" localSheetId="0">#REF!</definedName>
    <definedName name="_3TU0603" localSheetId="2">#REF!</definedName>
    <definedName name="_3TU0603" localSheetId="4">#REF!</definedName>
    <definedName name="_3TU0603" localSheetId="26">#REF!</definedName>
    <definedName name="_3TU0603" localSheetId="23">#REF!</definedName>
    <definedName name="_3TU0603">#REF!</definedName>
    <definedName name="_3TU0609" localSheetId="0">#REF!</definedName>
    <definedName name="_3TU0609" localSheetId="2">#REF!</definedName>
    <definedName name="_3TU0609" localSheetId="4">#REF!</definedName>
    <definedName name="_3TU0609" localSheetId="26">#REF!</definedName>
    <definedName name="_3TU0609" localSheetId="23">#REF!</definedName>
    <definedName name="_3TU0609">#REF!</definedName>
    <definedName name="_3TU0902" localSheetId="0">#REF!</definedName>
    <definedName name="_3TU0902" localSheetId="2">#REF!</definedName>
    <definedName name="_3TU0902" localSheetId="4">#REF!</definedName>
    <definedName name="_3TU0902" localSheetId="26">#REF!</definedName>
    <definedName name="_3TU0902" localSheetId="23">#REF!</definedName>
    <definedName name="_3TU0902">#REF!</definedName>
    <definedName name="_40rptsegoption9_2_1">"0"</definedName>
    <definedName name="_40x4">5100</definedName>
    <definedName name="_41rptsegstart1_2_1">"   "</definedName>
    <definedName name="_42rptsegstart10_2_1">""</definedName>
    <definedName name="_42TRÒ_GIAÙ__VAT" localSheetId="0">#REF!</definedName>
    <definedName name="_42TRÒ_GIAÙ__VAT" localSheetId="2">#REF!</definedName>
    <definedName name="_42TRÒ_GIAÙ__VAT" localSheetId="4">#REF!</definedName>
    <definedName name="_42TRÒ_GIAÙ__VAT" localSheetId="26">#REF!</definedName>
    <definedName name="_42TRÒ_GIAÙ__VAT" localSheetId="23">#REF!</definedName>
    <definedName name="_42TRÒ_GIAÙ__VAT">#REF!</definedName>
    <definedName name="_430.001" localSheetId="0">#REF!</definedName>
    <definedName name="_430.001" localSheetId="2">#REF!</definedName>
    <definedName name="_430.001" localSheetId="4">#REF!</definedName>
    <definedName name="_430.001" localSheetId="26">#REF!</definedName>
    <definedName name="_430.001" localSheetId="23">#REF!</definedName>
    <definedName name="_430.001">#REF!</definedName>
    <definedName name="_43rptsegstart2_2_1">"  "</definedName>
    <definedName name="_44rptsegstart3_2_1">"   "</definedName>
    <definedName name="_45rptsegstart4_2_1">""</definedName>
    <definedName name="_46rptsegstart5_2_1">""</definedName>
    <definedName name="_47rptsegstart6_2_1">""</definedName>
    <definedName name="_48rptsegstart7_2_1">""</definedName>
    <definedName name="_49rptsegstart8_2_1">""</definedName>
    <definedName name="_4CNT240" localSheetId="0">#REF!</definedName>
    <definedName name="_4CNT240" localSheetId="2">#REF!</definedName>
    <definedName name="_4CNT240" localSheetId="4">#REF!</definedName>
    <definedName name="_4CNT240" localSheetId="26">#REF!</definedName>
    <definedName name="_4CNT240" localSheetId="23">#REF!</definedName>
    <definedName name="_4CNT240">#REF!</definedName>
    <definedName name="_4CTL240" localSheetId="0">#REF!</definedName>
    <definedName name="_4CTL240" localSheetId="2">#REF!</definedName>
    <definedName name="_4CTL240" localSheetId="4">#REF!</definedName>
    <definedName name="_4CTL240" localSheetId="26">#REF!</definedName>
    <definedName name="_4CTL240" localSheetId="23">#REF!</definedName>
    <definedName name="_4CTL240">#REF!</definedName>
    <definedName name="_4FCO100" localSheetId="0">#REF!</definedName>
    <definedName name="_4FCO100" localSheetId="2">#REF!</definedName>
    <definedName name="_4FCO100" localSheetId="4">#REF!</definedName>
    <definedName name="_4FCO100" localSheetId="26">#REF!</definedName>
    <definedName name="_4FCO100" localSheetId="23">#REF!</definedName>
    <definedName name="_4FCO100">#REF!</definedName>
    <definedName name="_4GOIC01" localSheetId="0">#REF!</definedName>
    <definedName name="_4GOIC01" localSheetId="4">#REF!</definedName>
    <definedName name="_4GOIC01" localSheetId="12">#REF!</definedName>
    <definedName name="_4GOIC01" localSheetId="26">#REF!</definedName>
    <definedName name="_4GOIC01" localSheetId="23">#REF!</definedName>
    <definedName name="_4GOIC01">[25]MTP!#REF!</definedName>
    <definedName name="_4HDCTT4" localSheetId="0">#REF!</definedName>
    <definedName name="_4HDCTT4" localSheetId="2">#REF!</definedName>
    <definedName name="_4HDCTT4" localSheetId="4">#REF!</definedName>
    <definedName name="_4HDCTT4" localSheetId="26">#REF!</definedName>
    <definedName name="_4HDCTT4" localSheetId="23">#REF!</definedName>
    <definedName name="_4HDCTT4">#REF!</definedName>
    <definedName name="_4HNCTT4" localSheetId="0">#REF!</definedName>
    <definedName name="_4HNCTT4" localSheetId="2">#REF!</definedName>
    <definedName name="_4HNCTT4" localSheetId="4">#REF!</definedName>
    <definedName name="_4HNCTT4" localSheetId="26">#REF!</definedName>
    <definedName name="_4HNCTT4" localSheetId="23">#REF!</definedName>
    <definedName name="_4HNCTT4">#REF!</definedName>
    <definedName name="_4LBCO01" localSheetId="0">#REF!</definedName>
    <definedName name="_4LBCO01" localSheetId="2">#REF!</definedName>
    <definedName name="_4LBCO01" localSheetId="4">#REF!</definedName>
    <definedName name="_4LBCO01" localSheetId="26">#REF!</definedName>
    <definedName name="_4LBCO01" localSheetId="23">#REF!</definedName>
    <definedName name="_4LBCO01">#REF!</definedName>
    <definedName name="_4MAÕ_HAØNG" localSheetId="0">#REF!</definedName>
    <definedName name="_4MAÕ_HAØNG" localSheetId="2">#REF!</definedName>
    <definedName name="_4MAÕ_HAØNG" localSheetId="4">#REF!</definedName>
    <definedName name="_4MAÕ_HAØNG" localSheetId="26">#REF!</definedName>
    <definedName name="_4MAÕ_HAØNG" localSheetId="23">#REF!</definedName>
    <definedName name="_4MAÕ_HAØNG">#REF!</definedName>
    <definedName name="_4MAÕ_SOÁ_THUEÁ" localSheetId="0">#REF!</definedName>
    <definedName name="_4MAÕ_SOÁ_THUEÁ" localSheetId="2">#REF!</definedName>
    <definedName name="_4MAÕ_SOÁ_THUEÁ" localSheetId="4">#REF!</definedName>
    <definedName name="_4MAÕ_SOÁ_THUEÁ" localSheetId="26">#REF!</definedName>
    <definedName name="_4MAÕ_SOÁ_THUEÁ" localSheetId="23">#REF!</definedName>
    <definedName name="_4MAÕ_SOÁ_THUEÁ">#REF!</definedName>
    <definedName name="_4OSLCTT" localSheetId="0">#REF!</definedName>
    <definedName name="_4OSLCTT" localSheetId="4">#REF!</definedName>
    <definedName name="_4OSLCTT" localSheetId="12">#REF!</definedName>
    <definedName name="_4OSLCTT" localSheetId="26">#REF!</definedName>
    <definedName name="_4OSLCTT" localSheetId="23">#REF!</definedName>
    <definedName name="_4OSLCTT">[25]MTP!#REF!</definedName>
    <definedName name="_4rptacctidstart_2_1">"                                             "</definedName>
    <definedName name="_5080591">#REF!</definedName>
    <definedName name="_50rptsegstart9_2_1">""</definedName>
    <definedName name="_51rptyear_2_1">"2003"</definedName>
    <definedName name="_5MAÕ_HAØNG" localSheetId="0">#REF!</definedName>
    <definedName name="_5MAÕ_HAØNG" localSheetId="2">#REF!</definedName>
    <definedName name="_5MAÕ_HAØNG" localSheetId="4">#REF!</definedName>
    <definedName name="_5MAÕ_HAØNG" localSheetId="26">#REF!</definedName>
    <definedName name="_5MAÕ_HAØNG" localSheetId="23">#REF!</definedName>
    <definedName name="_5MAÕ_HAØNG">#REF!</definedName>
    <definedName name="_5ÑÔN_GIAÙ" localSheetId="0">#REF!</definedName>
    <definedName name="_5ÑÔN_GIAÙ" localSheetId="2">#REF!</definedName>
    <definedName name="_5ÑÔN_GIAÙ" localSheetId="4">#REF!</definedName>
    <definedName name="_5ÑÔN_GIAÙ" localSheetId="26">#REF!</definedName>
    <definedName name="_5ÑÔN_GIAÙ" localSheetId="23">#REF!</definedName>
    <definedName name="_5ÑÔN_GIAÙ">#REF!</definedName>
    <definedName name="_5rptcurr1_2_1">"   "</definedName>
    <definedName name="_6BNTTTH" localSheetId="0">#REF!</definedName>
    <definedName name="_6BNTTTH" localSheetId="4">#REF!</definedName>
    <definedName name="_6BNTTTH" localSheetId="12">#REF!</definedName>
    <definedName name="_6BNTTTH" localSheetId="26">#REF!</definedName>
    <definedName name="_6BNTTTH" localSheetId="23">#REF!</definedName>
    <definedName name="_6BNTTTH">[24]MTP1!#REF!</definedName>
    <definedName name="_6DCTTBO" localSheetId="0">#REF!</definedName>
    <definedName name="_6DCTTBO" localSheetId="4">#REF!</definedName>
    <definedName name="_6DCTTBO" localSheetId="12">#REF!</definedName>
    <definedName name="_6DCTTBO" localSheetId="26">#REF!</definedName>
    <definedName name="_6DCTTBO" localSheetId="23">#REF!</definedName>
    <definedName name="_6DCTTBO">[24]MTP1!#REF!</definedName>
    <definedName name="_6DD24TT" localSheetId="0">#REF!</definedName>
    <definedName name="_6DD24TT" localSheetId="4">#REF!</definedName>
    <definedName name="_6DD24TT" localSheetId="12">#REF!</definedName>
    <definedName name="_6DD24TT" localSheetId="26">#REF!</definedName>
    <definedName name="_6DD24TT" localSheetId="23">#REF!</definedName>
    <definedName name="_6DD24TT">[24]MTP1!#REF!</definedName>
    <definedName name="_6FCOTBU" localSheetId="0">#REF!</definedName>
    <definedName name="_6FCOTBU" localSheetId="4">#REF!</definedName>
    <definedName name="_6FCOTBU" localSheetId="12">#REF!</definedName>
    <definedName name="_6FCOTBU" localSheetId="26">#REF!</definedName>
    <definedName name="_6FCOTBU" localSheetId="23">#REF!</definedName>
    <definedName name="_6FCOTBU">[24]MTP1!#REF!</definedName>
    <definedName name="_6LATUBU" localSheetId="0">#REF!</definedName>
    <definedName name="_6LATUBU" localSheetId="4">#REF!</definedName>
    <definedName name="_6LATUBU" localSheetId="12">#REF!</definedName>
    <definedName name="_6LATUBU" localSheetId="26">#REF!</definedName>
    <definedName name="_6LATUBU" localSheetId="23">#REF!</definedName>
    <definedName name="_6LATUBU">[24]MTP1!#REF!</definedName>
    <definedName name="_6MAÕ_HAØNG" localSheetId="0">#REF!</definedName>
    <definedName name="_6MAÕ_HAØNG" localSheetId="2">#REF!</definedName>
    <definedName name="_6MAÕ_HAØNG" localSheetId="4">#REF!</definedName>
    <definedName name="_6MAÕ_HAØNG" localSheetId="26">#REF!</definedName>
    <definedName name="_6MAÕ_HAØNG" localSheetId="23">#REF!</definedName>
    <definedName name="_6MAÕ_HAØNG">#REF!</definedName>
    <definedName name="_6MAÕ_SOÁ_THUEÁ" localSheetId="0">#REF!</definedName>
    <definedName name="_6MAÕ_SOÁ_THUEÁ" localSheetId="2">#REF!</definedName>
    <definedName name="_6MAÕ_SOÁ_THUEÁ" localSheetId="4">#REF!</definedName>
    <definedName name="_6MAÕ_SOÁ_THUEÁ" localSheetId="26">#REF!</definedName>
    <definedName name="_6MAÕ_SOÁ_THUEÁ" localSheetId="23">#REF!</definedName>
    <definedName name="_6MAÕ_SOÁ_THUEÁ">#REF!</definedName>
    <definedName name="_6rptcurr10_2_1">""</definedName>
    <definedName name="_6SDTT24" localSheetId="0">#REF!</definedName>
    <definedName name="_6SDTT24" localSheetId="4">#REF!</definedName>
    <definedName name="_6SDTT24" localSheetId="12">#REF!</definedName>
    <definedName name="_6SDTT24" localSheetId="26">#REF!</definedName>
    <definedName name="_6SDTT24" localSheetId="23">#REF!</definedName>
    <definedName name="_6SDTT24">[24]MTP1!#REF!</definedName>
    <definedName name="_6SOÁ_CTÖØ" localSheetId="0">#REF!</definedName>
    <definedName name="_6SOÁ_CTÖØ" localSheetId="2">#REF!</definedName>
    <definedName name="_6SOÁ_CTÖØ" localSheetId="4">#REF!</definedName>
    <definedName name="_6SOÁ_CTÖØ" localSheetId="26">#REF!</definedName>
    <definedName name="_6SOÁ_CTÖØ" localSheetId="23">#REF!</definedName>
    <definedName name="_6SOÁ_CTÖØ">#REF!</definedName>
    <definedName name="_6TBUDTT" localSheetId="0">#REF!</definedName>
    <definedName name="_6TBUDTT" localSheetId="4">#REF!</definedName>
    <definedName name="_6TBUDTT" localSheetId="12">#REF!</definedName>
    <definedName name="_6TBUDTT" localSheetId="26">#REF!</definedName>
    <definedName name="_6TBUDTT" localSheetId="23">#REF!</definedName>
    <definedName name="_6TBUDTT">[24]MTP1!#REF!</definedName>
    <definedName name="_6TDDDTT" localSheetId="0">#REF!</definedName>
    <definedName name="_6TDDDTT" localSheetId="4">#REF!</definedName>
    <definedName name="_6TDDDTT" localSheetId="12">#REF!</definedName>
    <definedName name="_6TDDDTT" localSheetId="26">#REF!</definedName>
    <definedName name="_6TDDDTT" localSheetId="23">#REF!</definedName>
    <definedName name="_6TDDDTT">[24]MTP1!#REF!</definedName>
    <definedName name="_6TLTTTH" localSheetId="0">#REF!</definedName>
    <definedName name="_6TLTTTH" localSheetId="4">#REF!</definedName>
    <definedName name="_6TLTTTH" localSheetId="12">#REF!</definedName>
    <definedName name="_6TLTTTH" localSheetId="26">#REF!</definedName>
    <definedName name="_6TLTTTH" localSheetId="23">#REF!</definedName>
    <definedName name="_6TLTTTH">[24]MTP1!#REF!</definedName>
    <definedName name="_6TUBUTT" localSheetId="0">#REF!</definedName>
    <definedName name="_6TUBUTT" localSheetId="4">#REF!</definedName>
    <definedName name="_6TUBUTT" localSheetId="12">#REF!</definedName>
    <definedName name="_6TUBUTT" localSheetId="26">#REF!</definedName>
    <definedName name="_6TUBUTT" localSheetId="23">#REF!</definedName>
    <definedName name="_6TUBUTT">[24]MTP1!#REF!</definedName>
    <definedName name="_6UCLVIS" localSheetId="0">#REF!</definedName>
    <definedName name="_6UCLVIS" localSheetId="4">#REF!</definedName>
    <definedName name="_6UCLVIS" localSheetId="12">#REF!</definedName>
    <definedName name="_6UCLVIS" localSheetId="26">#REF!</definedName>
    <definedName name="_6UCLVIS" localSheetId="23">#REF!</definedName>
    <definedName name="_6UCLVIS">[24]MTP1!#REF!</definedName>
    <definedName name="_7DNCABC" localSheetId="0">#REF!</definedName>
    <definedName name="_7DNCABC" localSheetId="4">#REF!</definedName>
    <definedName name="_7DNCABC" localSheetId="12">#REF!</definedName>
    <definedName name="_7DNCABC" localSheetId="26">#REF!</definedName>
    <definedName name="_7DNCABC" localSheetId="23">#REF!</definedName>
    <definedName name="_7DNCABC">[24]MTP1!#REF!</definedName>
    <definedName name="_7HDCTBU" localSheetId="0">#REF!</definedName>
    <definedName name="_7HDCTBU" localSheetId="4">#REF!</definedName>
    <definedName name="_7HDCTBU" localSheetId="12">#REF!</definedName>
    <definedName name="_7HDCTBU" localSheetId="26">#REF!</definedName>
    <definedName name="_7HDCTBU" localSheetId="23">#REF!</definedName>
    <definedName name="_7HDCTBU">[24]MTP1!#REF!</definedName>
    <definedName name="_7PKTUBU" localSheetId="0">#REF!</definedName>
    <definedName name="_7PKTUBU" localSheetId="4">#REF!</definedName>
    <definedName name="_7PKTUBU" localSheetId="12">#REF!</definedName>
    <definedName name="_7PKTUBU" localSheetId="26">#REF!</definedName>
    <definedName name="_7PKTUBU" localSheetId="23">#REF!</definedName>
    <definedName name="_7PKTUBU">[24]MTP1!#REF!</definedName>
    <definedName name="_7rptcurr2_2_1">"  "</definedName>
    <definedName name="_7SOÁ_LÖÔÏNG" localSheetId="0">#REF!</definedName>
    <definedName name="_7SOÁ_LÖÔÏNG" localSheetId="2">#REF!</definedName>
    <definedName name="_7SOÁ_LÖÔÏNG" localSheetId="4">#REF!</definedName>
    <definedName name="_7SOÁ_LÖÔÏNG" localSheetId="26">#REF!</definedName>
    <definedName name="_7SOÁ_LÖÔÏNG" localSheetId="23">#REF!</definedName>
    <definedName name="_7SOÁ_LÖÔÏNG">#REF!</definedName>
    <definedName name="_7TBHT20" localSheetId="0">#REF!</definedName>
    <definedName name="_7TBHT20" localSheetId="4">#REF!</definedName>
    <definedName name="_7TBHT20" localSheetId="12">#REF!</definedName>
    <definedName name="_7TBHT20" localSheetId="26">#REF!</definedName>
    <definedName name="_7TBHT20" localSheetId="23">#REF!</definedName>
    <definedName name="_7TBHT20">[24]MTP1!#REF!</definedName>
    <definedName name="_7TBHT30" localSheetId="0">#REF!</definedName>
    <definedName name="_7TBHT30" localSheetId="4">#REF!</definedName>
    <definedName name="_7TBHT30" localSheetId="12">#REF!</definedName>
    <definedName name="_7TBHT30" localSheetId="26">#REF!</definedName>
    <definedName name="_7TBHT30" localSheetId="23">#REF!</definedName>
    <definedName name="_7TBHT30">[24]MTP1!#REF!</definedName>
    <definedName name="_7TDCABC" localSheetId="0">#REF!</definedName>
    <definedName name="_7TDCABC" localSheetId="4">#REF!</definedName>
    <definedName name="_7TDCABC" localSheetId="12">#REF!</definedName>
    <definedName name="_7TDCABC" localSheetId="26">#REF!</definedName>
    <definedName name="_7TDCABC" localSheetId="23">#REF!</definedName>
    <definedName name="_7TDCABC">[24]MTP1!#REF!</definedName>
    <definedName name="_8MAÕ_SOÁ_THUEÁ" localSheetId="0">#REF!</definedName>
    <definedName name="_8MAÕ_SOÁ_THUEÁ" localSheetId="2">#REF!</definedName>
    <definedName name="_8MAÕ_SOÁ_THUEÁ" localSheetId="4">#REF!</definedName>
    <definedName name="_8MAÕ_SOÁ_THUEÁ" localSheetId="26">#REF!</definedName>
    <definedName name="_8MAÕ_SOÁ_THUEÁ" localSheetId="23">#REF!</definedName>
    <definedName name="_8MAÕ_SOÁ_THUEÁ">#REF!</definedName>
    <definedName name="_8ÑÔN_GIAÙ" localSheetId="0">#REF!</definedName>
    <definedName name="_8ÑÔN_GIAÙ" localSheetId="2">#REF!</definedName>
    <definedName name="_8ÑÔN_GIAÙ" localSheetId="4">#REF!</definedName>
    <definedName name="_8ÑÔN_GIAÙ" localSheetId="26">#REF!</definedName>
    <definedName name="_8ÑÔN_GIAÙ" localSheetId="23">#REF!</definedName>
    <definedName name="_8ÑÔN_GIAÙ">#REF!</definedName>
    <definedName name="_8rptcurr3_2_1">"   "</definedName>
    <definedName name="_8TEÂN_HAØNG" localSheetId="0">#REF!</definedName>
    <definedName name="_8TEÂN_HAØNG" localSheetId="2">#REF!</definedName>
    <definedName name="_8TEÂN_HAØNG" localSheetId="4">#REF!</definedName>
    <definedName name="_8TEÂN_HAØNG" localSheetId="26">#REF!</definedName>
    <definedName name="_8TEÂN_HAØNG" localSheetId="23">#REF!</definedName>
    <definedName name="_8TEÂN_HAØNG">#REF!</definedName>
    <definedName name="_9rptcurr4_2_1">""</definedName>
    <definedName name="_9TEÂN_KHAÙCH_HAØ" localSheetId="0">#REF!</definedName>
    <definedName name="_9TEÂN_KHAÙCH_HAØ" localSheetId="2">#REF!</definedName>
    <definedName name="_9TEÂN_KHAÙCH_HAØ" localSheetId="4">#REF!</definedName>
    <definedName name="_9TEÂN_KHAÙCH_HAØ" localSheetId="26">#REF!</definedName>
    <definedName name="_9TEÂN_KHAÙCH_HAØ" localSheetId="23">#REF!</definedName>
    <definedName name="_9TEÂN_KHAÙCH_HAØ">#REF!</definedName>
    <definedName name="_a" hidden="1">#REF!</definedName>
    <definedName name="_a1" localSheetId="0" hidden="1">{"'Sheet1'!$L$16"}</definedName>
    <definedName name="_a1" localSheetId="2" hidden="1">{"'Sheet1'!$L$16"}</definedName>
    <definedName name="_a1" localSheetId="4" hidden="1">{"'Sheet1'!$L$16"}</definedName>
    <definedName name="_a1" localSheetId="12" hidden="1">{"'Sheet1'!$L$16"}</definedName>
    <definedName name="_a1" localSheetId="26" hidden="1">{"'Sheet1'!$L$16"}</definedName>
    <definedName name="_a1" localSheetId="23" hidden="1">{"'Sheet1'!$L$16"}</definedName>
    <definedName name="_a1" localSheetId="3" hidden="1">{"'Sheet1'!$L$16"}</definedName>
    <definedName name="_a1" hidden="1">{"'Sheet1'!$L$16"}</definedName>
    <definedName name="_a10" localSheetId="0" hidden="1">{"'Sheet1'!$L$16"}</definedName>
    <definedName name="_a10" localSheetId="2" hidden="1">{"'Sheet1'!$L$16"}</definedName>
    <definedName name="_a10" localSheetId="4" hidden="1">{"'Sheet1'!$L$16"}</definedName>
    <definedName name="_a10" localSheetId="12" hidden="1">{"'Sheet1'!$L$16"}</definedName>
    <definedName name="_a10" localSheetId="26" hidden="1">{"'Sheet1'!$L$16"}</definedName>
    <definedName name="_a10" localSheetId="23" hidden="1">{"'Sheet1'!$L$16"}</definedName>
    <definedName name="_a10" localSheetId="3" hidden="1">{"'Sheet1'!$L$16"}</definedName>
    <definedName name="_a10" hidden="1">{"'Sheet1'!$L$16"}</definedName>
    <definedName name="_a11" localSheetId="0" hidden="1">{"'Sheet1'!$L$16"}</definedName>
    <definedName name="_a11" localSheetId="2" hidden="1">{"'Sheet1'!$L$16"}</definedName>
    <definedName name="_a11" localSheetId="4" hidden="1">{"'Sheet1'!$L$16"}</definedName>
    <definedName name="_a11" localSheetId="12" hidden="1">{"'Sheet1'!$L$16"}</definedName>
    <definedName name="_a11" localSheetId="26" hidden="1">{"'Sheet1'!$L$16"}</definedName>
    <definedName name="_a11" localSheetId="23" hidden="1">{"'Sheet1'!$L$16"}</definedName>
    <definedName name="_a11" localSheetId="3" hidden="1">{"'Sheet1'!$L$16"}</definedName>
    <definedName name="_a11" hidden="1">{"'Sheet1'!$L$16"}</definedName>
    <definedName name="_a12" localSheetId="0" hidden="1">{"'Sheet1'!$L$16"}</definedName>
    <definedName name="_a12" localSheetId="2" hidden="1">{"'Sheet1'!$L$16"}</definedName>
    <definedName name="_a12" localSheetId="4" hidden="1">{"'Sheet1'!$L$16"}</definedName>
    <definedName name="_a12" localSheetId="12" hidden="1">{"'Sheet1'!$L$16"}</definedName>
    <definedName name="_a12" localSheetId="26" hidden="1">{"'Sheet1'!$L$16"}</definedName>
    <definedName name="_a12" localSheetId="23" hidden="1">{"'Sheet1'!$L$16"}</definedName>
    <definedName name="_a12" localSheetId="3" hidden="1">{"'Sheet1'!$L$16"}</definedName>
    <definedName name="_a12" hidden="1">{"'Sheet1'!$L$16"}</definedName>
    <definedName name="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2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26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23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" localSheetId="0" hidden="1">{"'Sheet1'!$L$16"}</definedName>
    <definedName name="_a13" localSheetId="2" hidden="1">{"'Sheet1'!$L$16"}</definedName>
    <definedName name="_a13" localSheetId="4" hidden="1">{"'Sheet1'!$L$16"}</definedName>
    <definedName name="_a13" localSheetId="12" hidden="1">{"'Sheet1'!$L$16"}</definedName>
    <definedName name="_a13" localSheetId="26" hidden="1">{"'Sheet1'!$L$16"}</definedName>
    <definedName name="_a13" localSheetId="23" hidden="1">{"'Sheet1'!$L$16"}</definedName>
    <definedName name="_a13" localSheetId="3" hidden="1">{"'Sheet1'!$L$16"}</definedName>
    <definedName name="_a13" hidden="1">{"'Sheet1'!$L$16"}</definedName>
    <definedName name="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2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26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23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14" localSheetId="0" hidden="1">{"'Sheet1'!$L$16"}</definedName>
    <definedName name="_a14" localSheetId="2" hidden="1">{"'Sheet1'!$L$16"}</definedName>
    <definedName name="_a14" localSheetId="4" hidden="1">{"'Sheet1'!$L$16"}</definedName>
    <definedName name="_a14" localSheetId="12" hidden="1">{"'Sheet1'!$L$16"}</definedName>
    <definedName name="_a14" localSheetId="26" hidden="1">{"'Sheet1'!$L$16"}</definedName>
    <definedName name="_a14" localSheetId="23" hidden="1">{"'Sheet1'!$L$16"}</definedName>
    <definedName name="_a14" localSheetId="3" hidden="1">{"'Sheet1'!$L$16"}</definedName>
    <definedName name="_a14" hidden="1">{"'Sheet1'!$L$16"}</definedName>
    <definedName name="_a18" localSheetId="0" hidden="1">{"'Sheet1'!$L$16"}</definedName>
    <definedName name="_a18" localSheetId="2" hidden="1">{"'Sheet1'!$L$16"}</definedName>
    <definedName name="_a18" localSheetId="4" hidden="1">{"'Sheet1'!$L$16"}</definedName>
    <definedName name="_a18" localSheetId="12" hidden="1">{"'Sheet1'!$L$16"}</definedName>
    <definedName name="_a18" localSheetId="26" hidden="1">{"'Sheet1'!$L$16"}</definedName>
    <definedName name="_a18" localSheetId="23" hidden="1">{"'Sheet1'!$L$16"}</definedName>
    <definedName name="_a18" localSheetId="3" hidden="1">{"'Sheet1'!$L$16"}</definedName>
    <definedName name="_a18" hidden="1">{"'Sheet1'!$L$16"}</definedName>
    <definedName name="_a19" localSheetId="0" hidden="1">{"'Sheet1'!$L$16"}</definedName>
    <definedName name="_a19" localSheetId="2" hidden="1">{"'Sheet1'!$L$16"}</definedName>
    <definedName name="_a19" localSheetId="4" hidden="1">{"'Sheet1'!$L$16"}</definedName>
    <definedName name="_a19" localSheetId="12" hidden="1">{"'Sheet1'!$L$16"}</definedName>
    <definedName name="_a19" localSheetId="26" hidden="1">{"'Sheet1'!$L$16"}</definedName>
    <definedName name="_a19" localSheetId="23" hidden="1">{"'Sheet1'!$L$16"}</definedName>
    <definedName name="_a19" localSheetId="3" hidden="1">{"'Sheet1'!$L$16"}</definedName>
    <definedName name="_a19" hidden="1">{"'Sheet1'!$L$16"}</definedName>
    <definedName name="_a2" localSheetId="0" hidden="1">{"'Sheet1'!$L$16"}</definedName>
    <definedName name="_a2" localSheetId="2" hidden="1">{"'Sheet1'!$L$16"}</definedName>
    <definedName name="_a2" localSheetId="4" hidden="1">{"'Sheet1'!$L$16"}</definedName>
    <definedName name="_a2" localSheetId="12" hidden="1">{"'Sheet1'!$L$16"}</definedName>
    <definedName name="_a2" localSheetId="26" hidden="1">{"'Sheet1'!$L$16"}</definedName>
    <definedName name="_a2" localSheetId="23" hidden="1">{"'Sheet1'!$L$16"}</definedName>
    <definedName name="_a2" localSheetId="3" hidden="1">{"'Sheet1'!$L$16"}</definedName>
    <definedName name="_a2" hidden="1">{"'Sheet1'!$L$16"}</definedName>
    <definedName name="_a20" localSheetId="0" hidden="1">{"'Sheet1'!$L$16"}</definedName>
    <definedName name="_a20" localSheetId="2" hidden="1">{"'Sheet1'!$L$16"}</definedName>
    <definedName name="_a20" localSheetId="4" hidden="1">{"'Sheet1'!$L$16"}</definedName>
    <definedName name="_a20" localSheetId="12" hidden="1">{"'Sheet1'!$L$16"}</definedName>
    <definedName name="_a20" localSheetId="26" hidden="1">{"'Sheet1'!$L$16"}</definedName>
    <definedName name="_a20" localSheetId="23" hidden="1">{"'Sheet1'!$L$16"}</definedName>
    <definedName name="_a20" localSheetId="3" hidden="1">{"'Sheet1'!$L$16"}</definedName>
    <definedName name="_a20" hidden="1">{"'Sheet1'!$L$16"}</definedName>
    <definedName name="_a3" localSheetId="0" hidden="1">{"'Sheet1'!$L$16"}</definedName>
    <definedName name="_a3" localSheetId="2" hidden="1">{"'Sheet1'!$L$16"}</definedName>
    <definedName name="_a3" localSheetId="4" hidden="1">{"'Sheet1'!$L$16"}</definedName>
    <definedName name="_a3" localSheetId="12" hidden="1">{"'Sheet1'!$L$16"}</definedName>
    <definedName name="_a3" localSheetId="26" hidden="1">{"'Sheet1'!$L$16"}</definedName>
    <definedName name="_a3" localSheetId="23" hidden="1">{"'Sheet1'!$L$16"}</definedName>
    <definedName name="_a3" localSheetId="3" hidden="1">{"'Sheet1'!$L$16"}</definedName>
    <definedName name="_a3" hidden="1">{"'Sheet1'!$L$16"}</definedName>
    <definedName name="_a4" localSheetId="0" hidden="1">{"'Sheet1'!$L$16"}</definedName>
    <definedName name="_a4" localSheetId="2" hidden="1">{"'Sheet1'!$L$16"}</definedName>
    <definedName name="_a4" localSheetId="4" hidden="1">{"'Sheet1'!$L$16"}</definedName>
    <definedName name="_a4" localSheetId="12" hidden="1">{"'Sheet1'!$L$16"}</definedName>
    <definedName name="_a4" localSheetId="26" hidden="1">{"'Sheet1'!$L$16"}</definedName>
    <definedName name="_a4" localSheetId="23" hidden="1">{"'Sheet1'!$L$16"}</definedName>
    <definedName name="_a4" localSheetId="3" hidden="1">{"'Sheet1'!$L$16"}</definedName>
    <definedName name="_a4" hidden="1">{"'Sheet1'!$L$16"}</definedName>
    <definedName name="_a45">#REF!</definedName>
    <definedName name="_a5" localSheetId="0" hidden="1">{"'Sheet1'!$L$16"}</definedName>
    <definedName name="_a5" localSheetId="2" hidden="1">{"'Sheet1'!$L$16"}</definedName>
    <definedName name="_a5" localSheetId="4" hidden="1">{"'Sheet1'!$L$16"}</definedName>
    <definedName name="_a5" localSheetId="12" hidden="1">{"'Sheet1'!$L$16"}</definedName>
    <definedName name="_a5" localSheetId="26" hidden="1">{"'Sheet1'!$L$16"}</definedName>
    <definedName name="_a5" localSheetId="23" hidden="1">{"'Sheet1'!$L$16"}</definedName>
    <definedName name="_a5" localSheetId="3" hidden="1">{"'Sheet1'!$L$16"}</definedName>
    <definedName name="_a5" hidden="1">{"'Sheet1'!$L$16"}</definedName>
    <definedName name="_A65700" localSheetId="0">#REF!</definedName>
    <definedName name="_A65700" localSheetId="4">#REF!</definedName>
    <definedName name="_A65700" localSheetId="12">#REF!</definedName>
    <definedName name="_A65700" localSheetId="26">#REF!</definedName>
    <definedName name="_A65700" localSheetId="23">#REF!</definedName>
    <definedName name="_A65700">'[12]MTO REV.2(ARMOR)'!#REF!</definedName>
    <definedName name="_A65800" localSheetId="0">#REF!</definedName>
    <definedName name="_A65800" localSheetId="4">#REF!</definedName>
    <definedName name="_A65800" localSheetId="12">#REF!</definedName>
    <definedName name="_A65800" localSheetId="26">#REF!</definedName>
    <definedName name="_A65800" localSheetId="23">#REF!</definedName>
    <definedName name="_A65800">'[12]MTO REV.2(ARMOR)'!#REF!</definedName>
    <definedName name="_A66000" localSheetId="0">#REF!</definedName>
    <definedName name="_A66000" localSheetId="4">#REF!</definedName>
    <definedName name="_A66000" localSheetId="12">#REF!</definedName>
    <definedName name="_A66000" localSheetId="26">#REF!</definedName>
    <definedName name="_A66000" localSheetId="23">#REF!</definedName>
    <definedName name="_A66000">'[12]MTO REV.2(ARMOR)'!#REF!</definedName>
    <definedName name="_A67000" localSheetId="0">#REF!</definedName>
    <definedName name="_A67000" localSheetId="4">#REF!</definedName>
    <definedName name="_A67000" localSheetId="12">#REF!</definedName>
    <definedName name="_A67000" localSheetId="26">#REF!</definedName>
    <definedName name="_A67000" localSheetId="23">#REF!</definedName>
    <definedName name="_A67000">'[12]MTO REV.2(ARMOR)'!#REF!</definedName>
    <definedName name="_A68000" localSheetId="0">#REF!</definedName>
    <definedName name="_A68000" localSheetId="4">#REF!</definedName>
    <definedName name="_A68000" localSheetId="12">#REF!</definedName>
    <definedName name="_A68000" localSheetId="26">#REF!</definedName>
    <definedName name="_A68000" localSheetId="23">#REF!</definedName>
    <definedName name="_A68000">'[12]MTO REV.2(ARMOR)'!#REF!</definedName>
    <definedName name="_a7" localSheetId="0" hidden="1">{"'Sheet1'!$L$16"}</definedName>
    <definedName name="_a7" localSheetId="2" hidden="1">{"'Sheet1'!$L$16"}</definedName>
    <definedName name="_a7" localSheetId="4" hidden="1">{"'Sheet1'!$L$16"}</definedName>
    <definedName name="_a7" localSheetId="12" hidden="1">{"'Sheet1'!$L$16"}</definedName>
    <definedName name="_a7" localSheetId="26" hidden="1">{"'Sheet1'!$L$16"}</definedName>
    <definedName name="_a7" localSheetId="23" hidden="1">{"'Sheet1'!$L$16"}</definedName>
    <definedName name="_a7" localSheetId="3" hidden="1">{"'Sheet1'!$L$16"}</definedName>
    <definedName name="_a7" hidden="1">{"'Sheet1'!$L$16"}</definedName>
    <definedName name="_A70000" localSheetId="0">#REF!</definedName>
    <definedName name="_A70000" localSheetId="4">#REF!</definedName>
    <definedName name="_A70000" localSheetId="12">#REF!</definedName>
    <definedName name="_A70000" localSheetId="26">#REF!</definedName>
    <definedName name="_A70000" localSheetId="23">#REF!</definedName>
    <definedName name="_A70000">'[12]MTO REV.2(ARMOR)'!#REF!</definedName>
    <definedName name="_A75000" localSheetId="0">#REF!</definedName>
    <definedName name="_A75000" localSheetId="4">#REF!</definedName>
    <definedName name="_A75000" localSheetId="12">#REF!</definedName>
    <definedName name="_A75000" localSheetId="26">#REF!</definedName>
    <definedName name="_A75000" localSheetId="23">#REF!</definedName>
    <definedName name="_A75000">'[12]MTO REV.2(ARMOR)'!#REF!</definedName>
    <definedName name="_a8" localSheetId="0" hidden="1">{"'Sheet1'!$L$16"}</definedName>
    <definedName name="_a8" localSheetId="2" hidden="1">{"'Sheet1'!$L$16"}</definedName>
    <definedName name="_a8" localSheetId="4" hidden="1">{"'Sheet1'!$L$16"}</definedName>
    <definedName name="_a8" localSheetId="12" hidden="1">{"'Sheet1'!$L$16"}</definedName>
    <definedName name="_a8" localSheetId="26" hidden="1">{"'Sheet1'!$L$16"}</definedName>
    <definedName name="_a8" localSheetId="23" hidden="1">{"'Sheet1'!$L$16"}</definedName>
    <definedName name="_a8" localSheetId="3" hidden="1">{"'Sheet1'!$L$16"}</definedName>
    <definedName name="_a8" hidden="1">{"'Sheet1'!$L$16"}</definedName>
    <definedName name="_A85000" localSheetId="0">#REF!</definedName>
    <definedName name="_A85000" localSheetId="4">#REF!</definedName>
    <definedName name="_A85000" localSheetId="12">#REF!</definedName>
    <definedName name="_A85000" localSheetId="26">#REF!</definedName>
    <definedName name="_A85000" localSheetId="23">#REF!</definedName>
    <definedName name="_A85000">'[12]MTO REV.2(ARMOR)'!#REF!</definedName>
    <definedName name="_a9" localSheetId="0" hidden="1">{"'Sheet1'!$L$16"}</definedName>
    <definedName name="_a9" localSheetId="2" hidden="1">{"'Sheet1'!$L$16"}</definedName>
    <definedName name="_a9" localSheetId="4" hidden="1">{"'Sheet1'!$L$16"}</definedName>
    <definedName name="_a9" localSheetId="12" hidden="1">{"'Sheet1'!$L$16"}</definedName>
    <definedName name="_a9" localSheetId="26" hidden="1">{"'Sheet1'!$L$16"}</definedName>
    <definedName name="_a9" localSheetId="23" hidden="1">{"'Sheet1'!$L$16"}</definedName>
    <definedName name="_a9" localSheetId="3" hidden="1">{"'Sheet1'!$L$16"}</definedName>
    <definedName name="_a9" hidden="1">{"'Sheet1'!$L$16"}</definedName>
    <definedName name="_abb91" localSheetId="0">#REF!</definedName>
    <definedName name="_abb91" localSheetId="2">[26]chitimc!#REF!</definedName>
    <definedName name="_abb91" localSheetId="4">#REF!</definedName>
    <definedName name="_abb91" localSheetId="12">#REF!</definedName>
    <definedName name="_abb91" localSheetId="26">#REF!</definedName>
    <definedName name="_abb91" localSheetId="23">#REF!</definedName>
    <definedName name="_abb91">[13]chitimc!#REF!</definedName>
    <definedName name="_ACT1" localSheetId="0">#REF!</definedName>
    <definedName name="_ACT1" localSheetId="2">#REF!</definedName>
    <definedName name="_ACT1" localSheetId="4">#REF!</definedName>
    <definedName name="_ACT1" localSheetId="26">#REF!</definedName>
    <definedName name="_ACT1" localSheetId="23">#REF!</definedName>
    <definedName name="_ACT1">#REF!</definedName>
    <definedName name="_ACT2" localSheetId="0">#REF!</definedName>
    <definedName name="_ACT2" localSheetId="2">#REF!</definedName>
    <definedName name="_ACT2" localSheetId="4">#REF!</definedName>
    <definedName name="_ACT2" localSheetId="26">#REF!</definedName>
    <definedName name="_ACT2" localSheetId="23">#REF!</definedName>
    <definedName name="_ACT2">#REF!</definedName>
    <definedName name="_ADJ1" localSheetId="0">#REF!</definedName>
    <definedName name="_ADJ1" localSheetId="2">#REF!</definedName>
    <definedName name="_ADJ1" localSheetId="4">#REF!</definedName>
    <definedName name="_ADJ1" localSheetId="26">#REF!</definedName>
    <definedName name="_ADJ1" localSheetId="23">#REF!</definedName>
    <definedName name="_ADJ1">#REF!</definedName>
    <definedName name="_ADJ2" localSheetId="0">#REF!</definedName>
    <definedName name="_ADJ2" localSheetId="2">#REF!</definedName>
    <definedName name="_ADJ2" localSheetId="4">#REF!</definedName>
    <definedName name="_ADJ2" localSheetId="26">#REF!</definedName>
    <definedName name="_ADJ2" localSheetId="23">#REF!</definedName>
    <definedName name="_ADJ2">#REF!</definedName>
    <definedName name="_AL1" localSheetId="2" hidden="1">{#N/A,#N/A,FALSE,"Chi tiÆt"}</definedName>
    <definedName name="_AL1" localSheetId="3" hidden="1">{#N/A,#N/A,FALSE,"Chi tiÆt"}</definedName>
    <definedName name="_AL1" hidden="1">{#N/A,#N/A,FALSE,"Chi tiÆt"}</definedName>
    <definedName name="_AL2" localSheetId="2" hidden="1">{#N/A,#N/A,FALSE,"Chi tiÆt"}</definedName>
    <definedName name="_AL2" localSheetId="3" hidden="1">{#N/A,#N/A,FALSE,"Chi tiÆt"}</definedName>
    <definedName name="_AL2" hidden="1">{#N/A,#N/A,FALSE,"Chi tiÆt"}</definedName>
    <definedName name="_atn1" localSheetId="0">#REF!</definedName>
    <definedName name="_atn1" localSheetId="2">#REF!</definedName>
    <definedName name="_atn1" localSheetId="4">#REF!</definedName>
    <definedName name="_atn1" localSheetId="26">#REF!</definedName>
    <definedName name="_atn1" localSheetId="23">#REF!</definedName>
    <definedName name="_atn1">#REF!</definedName>
    <definedName name="_atn10" localSheetId="0">#REF!</definedName>
    <definedName name="_atn10" localSheetId="2">#REF!</definedName>
    <definedName name="_atn10" localSheetId="4">#REF!</definedName>
    <definedName name="_atn10" localSheetId="26">#REF!</definedName>
    <definedName name="_atn10" localSheetId="23">#REF!</definedName>
    <definedName name="_atn10">#REF!</definedName>
    <definedName name="_atn2" localSheetId="0">#REF!</definedName>
    <definedName name="_atn2" localSheetId="2">#REF!</definedName>
    <definedName name="_atn2" localSheetId="4">#REF!</definedName>
    <definedName name="_atn2" localSheetId="26">#REF!</definedName>
    <definedName name="_atn2" localSheetId="23">#REF!</definedName>
    <definedName name="_atn2">#REF!</definedName>
    <definedName name="_atn3" localSheetId="0">#REF!</definedName>
    <definedName name="_atn3" localSheetId="2">#REF!</definedName>
    <definedName name="_atn3" localSheetId="4">#REF!</definedName>
    <definedName name="_atn3" localSheetId="26">#REF!</definedName>
    <definedName name="_atn3" localSheetId="23">#REF!</definedName>
    <definedName name="_atn3">#REF!</definedName>
    <definedName name="_atn4" localSheetId="0">#REF!</definedName>
    <definedName name="_atn4" localSheetId="2">#REF!</definedName>
    <definedName name="_atn4" localSheetId="4">#REF!</definedName>
    <definedName name="_atn4" localSheetId="26">#REF!</definedName>
    <definedName name="_atn4" localSheetId="23">#REF!</definedName>
    <definedName name="_atn4">#REF!</definedName>
    <definedName name="_atn5" localSheetId="0">#REF!</definedName>
    <definedName name="_atn5" localSheetId="2">#REF!</definedName>
    <definedName name="_atn5" localSheetId="4">#REF!</definedName>
    <definedName name="_atn5" localSheetId="26">#REF!</definedName>
    <definedName name="_atn5" localSheetId="23">#REF!</definedName>
    <definedName name="_atn5">#REF!</definedName>
    <definedName name="_atn6" localSheetId="0">#REF!</definedName>
    <definedName name="_atn6" localSheetId="2">#REF!</definedName>
    <definedName name="_atn6" localSheetId="4">#REF!</definedName>
    <definedName name="_atn6" localSheetId="26">#REF!</definedName>
    <definedName name="_atn6" localSheetId="23">#REF!</definedName>
    <definedName name="_atn6">#REF!</definedName>
    <definedName name="_atn7" localSheetId="0">#REF!</definedName>
    <definedName name="_atn7" localSheetId="2">#REF!</definedName>
    <definedName name="_atn7" localSheetId="4">#REF!</definedName>
    <definedName name="_atn7" localSheetId="26">#REF!</definedName>
    <definedName name="_atn7" localSheetId="23">#REF!</definedName>
    <definedName name="_atn7">#REF!</definedName>
    <definedName name="_atn8" localSheetId="0">#REF!</definedName>
    <definedName name="_atn8" localSheetId="2">#REF!</definedName>
    <definedName name="_atn8" localSheetId="4">#REF!</definedName>
    <definedName name="_atn8" localSheetId="26">#REF!</definedName>
    <definedName name="_atn8" localSheetId="23">#REF!</definedName>
    <definedName name="_atn8">#REF!</definedName>
    <definedName name="_atn9" localSheetId="0">#REF!</definedName>
    <definedName name="_atn9" localSheetId="2">#REF!</definedName>
    <definedName name="_atn9" localSheetId="4">#REF!</definedName>
    <definedName name="_atn9" localSheetId="26">#REF!</definedName>
    <definedName name="_atn9" localSheetId="23">#REF!</definedName>
    <definedName name="_atn9">#REF!</definedName>
    <definedName name="_Bal02" localSheetId="0">#REF!</definedName>
    <definedName name="_Bal02" localSheetId="2">#REF!</definedName>
    <definedName name="_Bal02" localSheetId="4">#REF!</definedName>
    <definedName name="_Bal02" localSheetId="26">#REF!</definedName>
    <definedName name="_Bal02" localSheetId="23">#REF!</definedName>
    <definedName name="_Bal02">#REF!</definedName>
    <definedName name="_BEP1" localSheetId="0">#REF!</definedName>
    <definedName name="_BEP1" localSheetId="2">#REF!</definedName>
    <definedName name="_BEP1" localSheetId="4">#REF!</definedName>
    <definedName name="_BEP1" localSheetId="26">#REF!</definedName>
    <definedName name="_BEP1" localSheetId="23">#REF!</definedName>
    <definedName name="_BEP1">#REF!</definedName>
    <definedName name="_boi1" localSheetId="0">#REF!</definedName>
    <definedName name="_boi1" localSheetId="2">#REF!</definedName>
    <definedName name="_boi1" localSheetId="4">#REF!</definedName>
    <definedName name="_boi1" localSheetId="26">#REF!</definedName>
    <definedName name="_boi1" localSheetId="23">#REF!</definedName>
    <definedName name="_boi1">#REF!</definedName>
    <definedName name="_boi2" localSheetId="0">#REF!</definedName>
    <definedName name="_boi2" localSheetId="2">#REF!</definedName>
    <definedName name="_boi2" localSheetId="4">#REF!</definedName>
    <definedName name="_boi2" localSheetId="26">#REF!</definedName>
    <definedName name="_boi2" localSheetId="23">#REF!</definedName>
    <definedName name="_boi2">#REF!</definedName>
    <definedName name="_boi3">#REF!</definedName>
    <definedName name="_boi4">#REF!</definedName>
    <definedName name="_BS0509" localSheetId="0" hidden="1">{#N/A,#N/A,FALSE,"CCTV"}</definedName>
    <definedName name="_BS0509" localSheetId="4" hidden="1">{#N/A,#N/A,FALSE,"CCTV"}</definedName>
    <definedName name="_BS0509" localSheetId="12" hidden="1">{#N/A,#N/A,FALSE,"CCTV"}</definedName>
    <definedName name="_BS0509" localSheetId="26" hidden="1">{#N/A,#N/A,FALSE,"CCTV"}</definedName>
    <definedName name="_BS0509" localSheetId="23" hidden="1">{#N/A,#N/A,FALSE,"CCTV"}</definedName>
    <definedName name="_BS0509" localSheetId="3" hidden="1">{#N/A,#N/A,FALSE,"CCTV"}</definedName>
    <definedName name="_BS0509" hidden="1">{#N/A,#N/A,FALSE,"CCTV"}</definedName>
    <definedName name="_btc20" localSheetId="0">#REF!</definedName>
    <definedName name="_btc20" localSheetId="2">#REF!</definedName>
    <definedName name="_btc20" localSheetId="4">#REF!</definedName>
    <definedName name="_btc20" localSheetId="26">#REF!</definedName>
    <definedName name="_btc20" localSheetId="23">#REF!</definedName>
    <definedName name="_btc20">#REF!</definedName>
    <definedName name="_btc30" localSheetId="0">#REF!</definedName>
    <definedName name="_btc30" localSheetId="2">#REF!</definedName>
    <definedName name="_btc30" localSheetId="4">#REF!</definedName>
    <definedName name="_btc30" localSheetId="26">#REF!</definedName>
    <definedName name="_btc30" localSheetId="23">#REF!</definedName>
    <definedName name="_btc30">#REF!</definedName>
    <definedName name="_btc35" localSheetId="0">#REF!</definedName>
    <definedName name="_btc35" localSheetId="2">#REF!</definedName>
    <definedName name="_btc35" localSheetId="4">#REF!</definedName>
    <definedName name="_btc35" localSheetId="26">#REF!</definedName>
    <definedName name="_btc35" localSheetId="23">#REF!</definedName>
    <definedName name="_btc35">#REF!</definedName>
    <definedName name="_btm10" localSheetId="0">#REF!</definedName>
    <definedName name="_btm10" localSheetId="2">#REF!</definedName>
    <definedName name="_btm10" localSheetId="4">#REF!</definedName>
    <definedName name="_btm10" localSheetId="26">#REF!</definedName>
    <definedName name="_btm10" localSheetId="23">#REF!</definedName>
    <definedName name="_btm10">#REF!</definedName>
    <definedName name="_btm100">#REF!</definedName>
    <definedName name="_BTM150" localSheetId="0">#REF!</definedName>
    <definedName name="_BTM150" localSheetId="2">#REF!</definedName>
    <definedName name="_BTM150" localSheetId="4">#REF!</definedName>
    <definedName name="_BTM150" localSheetId="26">#REF!</definedName>
    <definedName name="_BTM150" localSheetId="23">#REF!</definedName>
    <definedName name="_BTM150">#REF!</definedName>
    <definedName name="_BTM200" localSheetId="0">#REF!</definedName>
    <definedName name="_BTM200" localSheetId="2">#REF!</definedName>
    <definedName name="_BTM200" localSheetId="4">#REF!</definedName>
    <definedName name="_BTM200" localSheetId="26">#REF!</definedName>
    <definedName name="_BTM200" localSheetId="23">#REF!</definedName>
    <definedName name="_BTM200">#REF!</definedName>
    <definedName name="_BTM250" localSheetId="0">#REF!</definedName>
    <definedName name="_BTM250" localSheetId="2">#REF!</definedName>
    <definedName name="_BTM250" localSheetId="4">#REF!</definedName>
    <definedName name="_BTM250" localSheetId="26">#REF!</definedName>
    <definedName name="_BTM250" localSheetId="23">#REF!</definedName>
    <definedName name="_BTM250">#REF!</definedName>
    <definedName name="_BTM300" localSheetId="0">#REF!</definedName>
    <definedName name="_BTM300" localSheetId="2">#REF!</definedName>
    <definedName name="_BTM300" localSheetId="4">#REF!</definedName>
    <definedName name="_BTM300" localSheetId="26">#REF!</definedName>
    <definedName name="_BTM300" localSheetId="23">#REF!</definedName>
    <definedName name="_BTM300">#REF!</definedName>
    <definedName name="_BTM50" localSheetId="0">#REF!</definedName>
    <definedName name="_BTM50" localSheetId="2">#REF!</definedName>
    <definedName name="_BTM50" localSheetId="4">#REF!</definedName>
    <definedName name="_BTM50" localSheetId="26">#REF!</definedName>
    <definedName name="_BTM50" localSheetId="23">#REF!</definedName>
    <definedName name="_BTM50">#REF!</definedName>
    <definedName name="_bua25" localSheetId="0">#REF!</definedName>
    <definedName name="_bua25" localSheetId="2">#REF!</definedName>
    <definedName name="_bua25" localSheetId="4">#REF!</definedName>
    <definedName name="_bua25" localSheetId="26">#REF!</definedName>
    <definedName name="_bua25" localSheetId="23">#REF!</definedName>
    <definedName name="_bua25">#REF!</definedName>
    <definedName name="_Builtin0" localSheetId="0" hidden="1">#REF!</definedName>
    <definedName name="_Builtin0" localSheetId="2" hidden="1">#REF!</definedName>
    <definedName name="_Builtin0" localSheetId="4" hidden="1">#REF!</definedName>
    <definedName name="_Builtin0" localSheetId="26" hidden="1">#REF!</definedName>
    <definedName name="_Builtin0" localSheetId="23" hidden="1">#REF!</definedName>
    <definedName name="_Builtin0" localSheetId="3" hidden="1">#REF!</definedName>
    <definedName name="_Builtin0" hidden="1">#REF!</definedName>
    <definedName name="_Builtin155" hidden="1">#N/A</definedName>
    <definedName name="_C_Lphi_4ab" localSheetId="0">#REF!</definedName>
    <definedName name="_C_Lphi_4ab" localSheetId="2">#REF!</definedName>
    <definedName name="_C_Lphi_4ab" localSheetId="4">#REF!</definedName>
    <definedName name="_C_Lphi_4ab" localSheetId="26">#REF!</definedName>
    <definedName name="_C_Lphi_4ab" localSheetId="23">#REF!</definedName>
    <definedName name="_C_Lphi_4ab">#REF!</definedName>
    <definedName name="_cao1" localSheetId="0">#REF!</definedName>
    <definedName name="_cao1" localSheetId="2">#REF!</definedName>
    <definedName name="_cao1" localSheetId="4">#REF!</definedName>
    <definedName name="_cao1" localSheetId="26">#REF!</definedName>
    <definedName name="_cao1" localSheetId="23">#REF!</definedName>
    <definedName name="_cao1">#REF!</definedName>
    <definedName name="_cao2" localSheetId="0">#REF!</definedName>
    <definedName name="_cao2" localSheetId="2">#REF!</definedName>
    <definedName name="_cao2" localSheetId="4">#REF!</definedName>
    <definedName name="_cao2" localSheetId="26">#REF!</definedName>
    <definedName name="_cao2" localSheetId="23">#REF!</definedName>
    <definedName name="_cao2">#REF!</definedName>
    <definedName name="_cao3" localSheetId="0">#REF!</definedName>
    <definedName name="_cao3" localSheetId="2">#REF!</definedName>
    <definedName name="_cao3" localSheetId="4">#REF!</definedName>
    <definedName name="_cao3" localSheetId="26">#REF!</definedName>
    <definedName name="_cao3" localSheetId="23">#REF!</definedName>
    <definedName name="_cao3">#REF!</definedName>
    <definedName name="_cao4" localSheetId="0">#REF!</definedName>
    <definedName name="_cao4" localSheetId="2">#REF!</definedName>
    <definedName name="_cao4" localSheetId="4">#REF!</definedName>
    <definedName name="_cao4" localSheetId="26">#REF!</definedName>
    <definedName name="_cao4" localSheetId="23">#REF!</definedName>
    <definedName name="_cao4">#REF!</definedName>
    <definedName name="_cao5" localSheetId="0">#REF!</definedName>
    <definedName name="_cao5" localSheetId="2">#REF!</definedName>
    <definedName name="_cao5" localSheetId="4">#REF!</definedName>
    <definedName name="_cao5" localSheetId="26">#REF!</definedName>
    <definedName name="_cao5" localSheetId="23">#REF!</definedName>
    <definedName name="_cao5">#REF!</definedName>
    <definedName name="_cao6" localSheetId="0">#REF!</definedName>
    <definedName name="_cao6" localSheetId="2">#REF!</definedName>
    <definedName name="_cao6" localSheetId="4">#REF!</definedName>
    <definedName name="_cao6" localSheetId="26">#REF!</definedName>
    <definedName name="_cao6" localSheetId="23">#REF!</definedName>
    <definedName name="_cao6">#REF!</definedName>
    <definedName name="_CAP1" localSheetId="0">#REF!</definedName>
    <definedName name="_CAP1" localSheetId="2">#REF!</definedName>
    <definedName name="_CAP1" localSheetId="4">#REF!</definedName>
    <definedName name="_CAP1" localSheetId="26">#REF!</definedName>
    <definedName name="_CAP1" localSheetId="23">#REF!</definedName>
    <definedName name="_CAP1">#REF!</definedName>
    <definedName name="_cap2" localSheetId="0">#REF!</definedName>
    <definedName name="_cap2" localSheetId="2">#REF!</definedName>
    <definedName name="_cap2" localSheetId="4">#REF!</definedName>
    <definedName name="_cap2" localSheetId="26">#REF!</definedName>
    <definedName name="_cap2" localSheetId="23">#REF!</definedName>
    <definedName name="_cap2">#REF!</definedName>
    <definedName name="_cap3" localSheetId="0">#REF!</definedName>
    <definedName name="_cap3" localSheetId="2">#REF!</definedName>
    <definedName name="_cap3" localSheetId="4">#REF!</definedName>
    <definedName name="_cap3" localSheetId="26">#REF!</definedName>
    <definedName name="_cap3" localSheetId="23">#REF!</definedName>
    <definedName name="_cap3">#REF!</definedName>
    <definedName name="_cap4" localSheetId="0">#REF!</definedName>
    <definedName name="_cap4" localSheetId="2">#REF!</definedName>
    <definedName name="_cap4" localSheetId="4">#REF!</definedName>
    <definedName name="_cap4" localSheetId="26">#REF!</definedName>
    <definedName name="_cap4" localSheetId="23">#REF!</definedName>
    <definedName name="_cap4">#REF!</definedName>
    <definedName name="_cap5" localSheetId="0">#REF!</definedName>
    <definedName name="_cap5" localSheetId="2">#REF!</definedName>
    <definedName name="_cap5" localSheetId="4">#REF!</definedName>
    <definedName name="_cap5" localSheetId="26">#REF!</definedName>
    <definedName name="_cap5" localSheetId="23">#REF!</definedName>
    <definedName name="_cap5">#REF!</definedName>
    <definedName name="_cat2" localSheetId="0">#REF!</definedName>
    <definedName name="_cat2" localSheetId="2">#REF!</definedName>
    <definedName name="_cat2" localSheetId="4">#REF!</definedName>
    <definedName name="_cat2" localSheetId="26">#REF!</definedName>
    <definedName name="_cat2" localSheetId="23">#REF!</definedName>
    <definedName name="_cat2">#REF!</definedName>
    <definedName name="_cat3" localSheetId="0">#REF!</definedName>
    <definedName name="_cat3" localSheetId="2">#REF!</definedName>
    <definedName name="_cat3" localSheetId="4">#REF!</definedName>
    <definedName name="_cat3" localSheetId="26">#REF!</definedName>
    <definedName name="_cat3" localSheetId="23">#REF!</definedName>
    <definedName name="_cat3">#REF!</definedName>
    <definedName name="_cat4" localSheetId="0">#REF!</definedName>
    <definedName name="_cat4" localSheetId="2">#REF!</definedName>
    <definedName name="_cat4" localSheetId="4">#REF!</definedName>
    <definedName name="_cat4" localSheetId="26">#REF!</definedName>
    <definedName name="_cat4" localSheetId="23">#REF!</definedName>
    <definedName name="_cat4">#REF!</definedName>
    <definedName name="_cau10" localSheetId="0">#REF!</definedName>
    <definedName name="_cau10" localSheetId="2">#REF!</definedName>
    <definedName name="_cau10" localSheetId="4">#REF!</definedName>
    <definedName name="_cau10" localSheetId="26">#REF!</definedName>
    <definedName name="_cau10" localSheetId="23">#REF!</definedName>
    <definedName name="_cau10">#REF!</definedName>
    <definedName name="_Cau2" localSheetId="0">#REF!</definedName>
    <definedName name="_Cau2" localSheetId="2">#REF!</definedName>
    <definedName name="_Cau2" localSheetId="4">#REF!</definedName>
    <definedName name="_Cau2" localSheetId="26">#REF!</definedName>
    <definedName name="_Cau2" localSheetId="23">#REF!</definedName>
    <definedName name="_Cau2">#REF!</definedName>
    <definedName name="_cau5" localSheetId="0">#REF!</definedName>
    <definedName name="_cau5" localSheetId="2">#REF!</definedName>
    <definedName name="_cau5" localSheetId="4">#REF!</definedName>
    <definedName name="_cau5" localSheetId="26">#REF!</definedName>
    <definedName name="_cau5" localSheetId="23">#REF!</definedName>
    <definedName name="_cau5">#REF!</definedName>
    <definedName name="_CD2" localSheetId="3" hidden="1">{"'Sheet1'!$L$16"}</definedName>
    <definedName name="_CD2" hidden="1">{"'Sheet1'!$L$16"}</definedName>
    <definedName name="_ckn12" localSheetId="0">#REF!</definedName>
    <definedName name="_ckn12" localSheetId="2">#REF!</definedName>
    <definedName name="_ckn12" localSheetId="4">#REF!</definedName>
    <definedName name="_ckn12" localSheetId="26">#REF!</definedName>
    <definedName name="_ckn12" localSheetId="23">#REF!</definedName>
    <definedName name="_ckn12">#REF!</definedName>
    <definedName name="_ckt0405" localSheetId="0">#REF!</definedName>
    <definedName name="_ckt0405" localSheetId="2">#REF!</definedName>
    <definedName name="_ckt0405" localSheetId="4">#REF!</definedName>
    <definedName name="_ckt0405" localSheetId="26">#REF!</definedName>
    <definedName name="_ckt0405" localSheetId="23">#REF!</definedName>
    <definedName name="_ckt0405">#REF!</definedName>
    <definedName name="_coc250" localSheetId="0">#REF!</definedName>
    <definedName name="_coc250" localSheetId="2">#REF!</definedName>
    <definedName name="_coc250" localSheetId="4">#REF!</definedName>
    <definedName name="_coc250" localSheetId="26">#REF!</definedName>
    <definedName name="_coc250" localSheetId="23">#REF!</definedName>
    <definedName name="_coc250">#REF!</definedName>
    <definedName name="_coc300" localSheetId="0">#REF!</definedName>
    <definedName name="_coc300" localSheetId="2">#REF!</definedName>
    <definedName name="_coc300" localSheetId="4">#REF!</definedName>
    <definedName name="_coc300" localSheetId="26">#REF!</definedName>
    <definedName name="_coc300" localSheetId="23">#REF!</definedName>
    <definedName name="_coc300">#REF!</definedName>
    <definedName name="_coc350" localSheetId="0">#REF!</definedName>
    <definedName name="_coc350" localSheetId="2">#REF!</definedName>
    <definedName name="_coc350" localSheetId="4">#REF!</definedName>
    <definedName name="_coc350" localSheetId="26">#REF!</definedName>
    <definedName name="_coc350" localSheetId="23">#REF!</definedName>
    <definedName name="_coc350">#REF!</definedName>
    <definedName name="_CON1" localSheetId="0">#REF!</definedName>
    <definedName name="_CON1" localSheetId="2">#REF!</definedName>
    <definedName name="_CON1" localSheetId="4">#REF!</definedName>
    <definedName name="_CON1" localSheetId="26">#REF!</definedName>
    <definedName name="_CON1" localSheetId="23">#REF!</definedName>
    <definedName name="_CON1">#REF!</definedName>
    <definedName name="_CON2" localSheetId="0">#REF!</definedName>
    <definedName name="_CON2" localSheetId="2">#REF!</definedName>
    <definedName name="_CON2" localSheetId="4">#REF!</definedName>
    <definedName name="_CON2" localSheetId="26">#REF!</definedName>
    <definedName name="_CON2" localSheetId="23">#REF!</definedName>
    <definedName name="_CON2">#REF!</definedName>
    <definedName name="_con3" localSheetId="0">#REF!</definedName>
    <definedName name="_con3" localSheetId="2">#REF!</definedName>
    <definedName name="_con3" localSheetId="4">#REF!</definedName>
    <definedName name="_con3" localSheetId="26">#REF!</definedName>
    <definedName name="_con3" localSheetId="23">#REF!</definedName>
    <definedName name="_con3">#REF!</definedName>
    <definedName name="_Count">4</definedName>
    <definedName name="_cpd1" localSheetId="0">#REF!</definedName>
    <definedName name="_cpd1" localSheetId="2">#REF!</definedName>
    <definedName name="_cpd1" localSheetId="4">#REF!</definedName>
    <definedName name="_cpd1" localSheetId="26">#REF!</definedName>
    <definedName name="_cpd1" localSheetId="23">#REF!</definedName>
    <definedName name="_cpd1">#REF!</definedName>
    <definedName name="_cpd2" localSheetId="0">#REF!</definedName>
    <definedName name="_cpd2" localSheetId="2">#REF!</definedName>
    <definedName name="_cpd2" localSheetId="4">#REF!</definedName>
    <definedName name="_cpd2" localSheetId="26">#REF!</definedName>
    <definedName name="_cpd2" localSheetId="23">#REF!</definedName>
    <definedName name="_cpd2">#REF!</definedName>
    <definedName name="_CPhi_Bhiem" localSheetId="0">#REF!</definedName>
    <definedName name="_CPhi_Bhiem" localSheetId="2">#REF!</definedName>
    <definedName name="_CPhi_Bhiem" localSheetId="4">#REF!</definedName>
    <definedName name="_CPhi_Bhiem" localSheetId="26">#REF!</definedName>
    <definedName name="_CPhi_Bhiem" localSheetId="23">#REF!</definedName>
    <definedName name="_CPhi_Bhiem">#REF!</definedName>
    <definedName name="_CPhi_BQLDA" localSheetId="0">#REF!</definedName>
    <definedName name="_CPhi_BQLDA" localSheetId="2">#REF!</definedName>
    <definedName name="_CPhi_BQLDA" localSheetId="4">#REF!</definedName>
    <definedName name="_CPhi_BQLDA" localSheetId="26">#REF!</definedName>
    <definedName name="_CPhi_BQLDA" localSheetId="23">#REF!</definedName>
    <definedName name="_CPhi_BQLDA">#REF!</definedName>
    <definedName name="_CPhi_DBaoGT" localSheetId="0">#REF!</definedName>
    <definedName name="_CPhi_DBaoGT" localSheetId="2">#REF!</definedName>
    <definedName name="_CPhi_DBaoGT" localSheetId="4">#REF!</definedName>
    <definedName name="_CPhi_DBaoGT" localSheetId="26">#REF!</definedName>
    <definedName name="_CPhi_DBaoGT" localSheetId="23">#REF!</definedName>
    <definedName name="_CPhi_DBaoGT">#REF!</definedName>
    <definedName name="_CPhi_Kdinh" localSheetId="0">#REF!</definedName>
    <definedName name="_CPhi_Kdinh" localSheetId="2">#REF!</definedName>
    <definedName name="_CPhi_Kdinh" localSheetId="4">#REF!</definedName>
    <definedName name="_CPhi_Kdinh" localSheetId="26">#REF!</definedName>
    <definedName name="_CPhi_Kdinh" localSheetId="23">#REF!</definedName>
    <definedName name="_CPhi_Kdinh">#REF!</definedName>
    <definedName name="_CPhi_Nthu_KThanh" localSheetId="0">#REF!</definedName>
    <definedName name="_CPhi_Nthu_KThanh" localSheetId="2">#REF!</definedName>
    <definedName name="_CPhi_Nthu_KThanh" localSheetId="4">#REF!</definedName>
    <definedName name="_CPhi_Nthu_KThanh" localSheetId="26">#REF!</definedName>
    <definedName name="_CPhi_Nthu_KThanh" localSheetId="23">#REF!</definedName>
    <definedName name="_CPhi_Nthu_KThanh">#REF!</definedName>
    <definedName name="_CPhi_QToan" localSheetId="0">#REF!</definedName>
    <definedName name="_CPhi_QToan" localSheetId="2">#REF!</definedName>
    <definedName name="_CPhi_QToan" localSheetId="4">#REF!</definedName>
    <definedName name="_CPhi_QToan" localSheetId="26">#REF!</definedName>
    <definedName name="_CPhi_QToan" localSheetId="23">#REF!</definedName>
    <definedName name="_CPhi_QToan">#REF!</definedName>
    <definedName name="_CPhiTKe_13" localSheetId="0">#REF!</definedName>
    <definedName name="_CPhiTKe_13" localSheetId="2">#REF!</definedName>
    <definedName name="_CPhiTKe_13" localSheetId="4">#REF!</definedName>
    <definedName name="_CPhiTKe_13" localSheetId="26">#REF!</definedName>
    <definedName name="_CPhiTKe_13" localSheetId="23">#REF!</definedName>
    <definedName name="_CPhiTKe_13">#REF!</definedName>
    <definedName name="_CRA" localSheetId="0">#REF!</definedName>
    <definedName name="_CRA" localSheetId="4">#REF!</definedName>
    <definedName name="_CRA" localSheetId="12">#REF!</definedName>
    <definedName name="_CRA" localSheetId="26">#REF!</definedName>
    <definedName name="_CRA" localSheetId="23">#REF!</definedName>
    <definedName name="_CRA">'[27]CRA-Detail'!#REF!</definedName>
    <definedName name="_CT250" localSheetId="0">#REF!</definedName>
    <definedName name="_CT250" localSheetId="2">'[8]dongia (2)'!#REF!</definedName>
    <definedName name="_CT250" localSheetId="4">#REF!</definedName>
    <definedName name="_CT250" localSheetId="12">#REF!</definedName>
    <definedName name="_CT250" localSheetId="26">#REF!</definedName>
    <definedName name="_CT250" localSheetId="23">#REF!</definedName>
    <definedName name="_CT250">'[28]dongia (2)'!#REF!</definedName>
    <definedName name="_CT4" localSheetId="0" hidden="1">{"'Sheet1'!$L$16"}</definedName>
    <definedName name="_CT4" localSheetId="2" hidden="1">{"'Sheet1'!$L$16"}</definedName>
    <definedName name="_CT4" localSheetId="4" hidden="1">{"'Sheet1'!$L$16"}</definedName>
    <definedName name="_CT4" localSheetId="12" hidden="1">{"'Sheet1'!$L$16"}</definedName>
    <definedName name="_CT4" localSheetId="26" hidden="1">{"'Sheet1'!$L$16"}</definedName>
    <definedName name="_CT4" localSheetId="23" hidden="1">{"'Sheet1'!$L$16"}</definedName>
    <definedName name="_CT4" localSheetId="3" hidden="1">{"'Sheet1'!$L$16"}</definedName>
    <definedName name="_CT4" hidden="1">{"'Sheet1'!$L$16"}</definedName>
    <definedName name="_ct456789" localSheetId="0">IF(#REF!="","",#REF!*#REF!)</definedName>
    <definedName name="_ct456789" localSheetId="4">IF(#REF!="","",#REF!*#REF!)</definedName>
    <definedName name="_ct456789" localSheetId="26">IF(#REF!="","",#REF!*#REF!)</definedName>
    <definedName name="_ct456789" localSheetId="23">IF(#REF!="","",#REF!*#REF!)</definedName>
    <definedName name="_ct456789">IF(#REF!="","",#REF!*#REF!)</definedName>
    <definedName name="_CTU4" localSheetId="0">#REF!</definedName>
    <definedName name="_CTU4" localSheetId="4">#REF!</definedName>
    <definedName name="_CTU4" localSheetId="12">#REF!</definedName>
    <definedName name="_CTU4" localSheetId="26">#REF!</definedName>
    <definedName name="_CTU4" localSheetId="23">#REF!</definedName>
    <definedName name="_CTU4">[14]CTU!#REF!</definedName>
    <definedName name="_d1500" localSheetId="0" hidden="1">{"'Sheet1'!$L$16"}</definedName>
    <definedName name="_d1500" localSheetId="2" hidden="1">{"'Sheet1'!$L$16"}</definedName>
    <definedName name="_d1500" localSheetId="4" hidden="1">{"'Sheet1'!$L$16"}</definedName>
    <definedName name="_d1500" localSheetId="12" hidden="1">{"'Sheet1'!$L$16"}</definedName>
    <definedName name="_d1500" localSheetId="26" hidden="1">{"'Sheet1'!$L$16"}</definedName>
    <definedName name="_d1500" localSheetId="23" hidden="1">{"'Sheet1'!$L$16"}</definedName>
    <definedName name="_d1500" localSheetId="3" hidden="1">{"'Sheet1'!$L$16"}</definedName>
    <definedName name="_d1500" hidden="1">{"'Sheet1'!$L$16"}</definedName>
    <definedName name="_d2" localSheetId="0">#REF!</definedName>
    <definedName name="_d2" localSheetId="2">#REF!</definedName>
    <definedName name="_d2" localSheetId="4">#REF!</definedName>
    <definedName name="_d2" localSheetId="26">#REF!</definedName>
    <definedName name="_d2" localSheetId="23">#REF!</definedName>
    <definedName name="_d2">#REF!</definedName>
    <definedName name="_dai1" localSheetId="0">#REF!</definedName>
    <definedName name="_dai1" localSheetId="2">#REF!</definedName>
    <definedName name="_dai1" localSheetId="4">#REF!</definedName>
    <definedName name="_dai1" localSheetId="26">#REF!</definedName>
    <definedName name="_dai1" localSheetId="23">#REF!</definedName>
    <definedName name="_dai1">#REF!</definedName>
    <definedName name="_dai2" localSheetId="0">#REF!</definedName>
    <definedName name="_dai2" localSheetId="2">#REF!</definedName>
    <definedName name="_dai2" localSheetId="4">#REF!</definedName>
    <definedName name="_dai2" localSheetId="26">#REF!</definedName>
    <definedName name="_dai2" localSheetId="23">#REF!</definedName>
    <definedName name="_dai2">#REF!</definedName>
    <definedName name="_dai3" localSheetId="0">#REF!</definedName>
    <definedName name="_dai3" localSheetId="2">#REF!</definedName>
    <definedName name="_dai3" localSheetId="4">#REF!</definedName>
    <definedName name="_dai3" localSheetId="26">#REF!</definedName>
    <definedName name="_dai3" localSheetId="23">#REF!</definedName>
    <definedName name="_dai3">#REF!</definedName>
    <definedName name="_dai4" localSheetId="0">#REF!</definedName>
    <definedName name="_dai4" localSheetId="2">#REF!</definedName>
    <definedName name="_dai4" localSheetId="4">#REF!</definedName>
    <definedName name="_dai4" localSheetId="26">#REF!</definedName>
    <definedName name="_dai4" localSheetId="23">#REF!</definedName>
    <definedName name="_dai4">#REF!</definedName>
    <definedName name="_dai5" localSheetId="0">#REF!</definedName>
    <definedName name="_dai5" localSheetId="2">#REF!</definedName>
    <definedName name="_dai5" localSheetId="4">#REF!</definedName>
    <definedName name="_dai5" localSheetId="26">#REF!</definedName>
    <definedName name="_dai5" localSheetId="23">#REF!</definedName>
    <definedName name="_dai5">#REF!</definedName>
    <definedName name="_dai6" localSheetId="0">#REF!</definedName>
    <definedName name="_dai6" localSheetId="2">#REF!</definedName>
    <definedName name="_dai6" localSheetId="4">#REF!</definedName>
    <definedName name="_dai6" localSheetId="26">#REF!</definedName>
    <definedName name="_dai6" localSheetId="23">#REF!</definedName>
    <definedName name="_dai6">#REF!</definedName>
    <definedName name="_dam15" localSheetId="0">#REF!</definedName>
    <definedName name="_dam15" localSheetId="2">#REF!</definedName>
    <definedName name="_dam15" localSheetId="4">#REF!</definedName>
    <definedName name="_dam15" localSheetId="26">#REF!</definedName>
    <definedName name="_dam15" localSheetId="23">#REF!</definedName>
    <definedName name="_dam15">#REF!</definedName>
    <definedName name="_dam24" localSheetId="0">#REF!</definedName>
    <definedName name="_dam24" localSheetId="4">#REF!</definedName>
    <definedName name="_dam24" localSheetId="12">#REF!</definedName>
    <definedName name="_dam24" localSheetId="26">#REF!</definedName>
    <definedName name="_dam24" localSheetId="23">#REF!</definedName>
    <definedName name="_dam24">[5]GIAVLIEU!$M$51</definedName>
    <definedName name="_dam9" localSheetId="0">#REF!</definedName>
    <definedName name="_dam9" localSheetId="2">#REF!</definedName>
    <definedName name="_dam9" localSheetId="4">#REF!</definedName>
    <definedName name="_dam9" localSheetId="26">#REF!</definedName>
    <definedName name="_dam9" localSheetId="23">#REF!</definedName>
    <definedName name="_dam9">#REF!</definedName>
    <definedName name="_dan1" localSheetId="0">#REF!</definedName>
    <definedName name="_dan1" localSheetId="2">#REF!</definedName>
    <definedName name="_dan1" localSheetId="4">#REF!</definedName>
    <definedName name="_dan1" localSheetId="26">#REF!</definedName>
    <definedName name="_dan1" localSheetId="23">#REF!</definedName>
    <definedName name="_dan1">#REF!</definedName>
    <definedName name="_dan2" localSheetId="0">#REF!</definedName>
    <definedName name="_dan2" localSheetId="2">#REF!</definedName>
    <definedName name="_dan2" localSheetId="4">#REF!</definedName>
    <definedName name="_dan2" localSheetId="26">#REF!</definedName>
    <definedName name="_dan2" localSheetId="23">#REF!</definedName>
    <definedName name="_dan2">#REF!</definedName>
    <definedName name="_dao1" localSheetId="0">#REF!</definedName>
    <definedName name="_dao1" localSheetId="4">#REF!</definedName>
    <definedName name="_dao1" localSheetId="12">#REF!</definedName>
    <definedName name="_dao1" localSheetId="26">#REF!</definedName>
    <definedName name="_dao1" localSheetId="23">#REF!</definedName>
    <definedName name="_dao1">'[29]CT Thang Mo'!$B$189:$H$189</definedName>
    <definedName name="_dao2" localSheetId="0">#REF!</definedName>
    <definedName name="_dao2" localSheetId="4">#REF!</definedName>
    <definedName name="_dao2" localSheetId="12">#REF!</definedName>
    <definedName name="_dao2" localSheetId="26">#REF!</definedName>
    <definedName name="_dao2" localSheetId="23">#REF!</definedName>
    <definedName name="_dao2">'[29]CT Thang Mo'!$B$161:$H$161</definedName>
    <definedName name="_dap2" localSheetId="0">#REF!</definedName>
    <definedName name="_dap2" localSheetId="4">#REF!</definedName>
    <definedName name="_dap2" localSheetId="12">#REF!</definedName>
    <definedName name="_dap2" localSheetId="26">#REF!</definedName>
    <definedName name="_dap2" localSheetId="23">#REF!</definedName>
    <definedName name="_dap2">'[29]CT Thang Mo'!$B$162:$H$162</definedName>
    <definedName name="_dat0405" localSheetId="0">#REF!</definedName>
    <definedName name="_dat0405" localSheetId="2">#REF!</definedName>
    <definedName name="_dat0405" localSheetId="4">#REF!</definedName>
    <definedName name="_dat0405" localSheetId="26">#REF!</definedName>
    <definedName name="_dat0405" localSheetId="23">#REF!</definedName>
    <definedName name="_dat0405">#REF!</definedName>
    <definedName name="_DAT1" localSheetId="0">#REF!</definedName>
    <definedName name="_DAT1" localSheetId="2">#REF!</definedName>
    <definedName name="_DAT1" localSheetId="4">#REF!</definedName>
    <definedName name="_DAT1" localSheetId="26">#REF!</definedName>
    <definedName name="_DAT1" localSheetId="23">#REF!</definedName>
    <definedName name="_DAT1">#REF!</definedName>
    <definedName name="_DAT10" localSheetId="0">#REF!</definedName>
    <definedName name="_DAT10" localSheetId="2">#REF!</definedName>
    <definedName name="_DAT10" localSheetId="4">#REF!</definedName>
    <definedName name="_DAT10" localSheetId="26">#REF!</definedName>
    <definedName name="_DAT10" localSheetId="23">#REF!</definedName>
    <definedName name="_DAT10">#REF!</definedName>
    <definedName name="_DAT11" localSheetId="0">#REF!</definedName>
    <definedName name="_DAT11" localSheetId="2">#REF!</definedName>
    <definedName name="_DAT11" localSheetId="4">#REF!</definedName>
    <definedName name="_DAT11" localSheetId="26">#REF!</definedName>
    <definedName name="_DAT11" localSheetId="23">#REF!</definedName>
    <definedName name="_DAT11">#REF!</definedName>
    <definedName name="_DAT12" localSheetId="0">#REF!</definedName>
    <definedName name="_DAT12" localSheetId="2">#REF!</definedName>
    <definedName name="_DAT12" localSheetId="4">#REF!</definedName>
    <definedName name="_DAT12" localSheetId="26">#REF!</definedName>
    <definedName name="_DAT12" localSheetId="23">#REF!</definedName>
    <definedName name="_DAT12">#REF!</definedName>
    <definedName name="_DAT13" localSheetId="0">#REF!</definedName>
    <definedName name="_DAT13" localSheetId="2">#REF!</definedName>
    <definedName name="_DAT13" localSheetId="4">#REF!</definedName>
    <definedName name="_DAT13" localSheetId="26">#REF!</definedName>
    <definedName name="_DAT13" localSheetId="23">#REF!</definedName>
    <definedName name="_DAT13">#REF!</definedName>
    <definedName name="_DAT14" localSheetId="0">#REF!</definedName>
    <definedName name="_DAT14" localSheetId="2">#REF!</definedName>
    <definedName name="_DAT14" localSheetId="4">#REF!</definedName>
    <definedName name="_DAT14" localSheetId="26">#REF!</definedName>
    <definedName name="_DAT14" localSheetId="23">#REF!</definedName>
    <definedName name="_DAT14">#REF!</definedName>
    <definedName name="_DAT2" localSheetId="0">#REF!</definedName>
    <definedName name="_DAT2" localSheetId="2">#REF!</definedName>
    <definedName name="_DAT2" localSheetId="4">#REF!</definedName>
    <definedName name="_DAT2" localSheetId="26">#REF!</definedName>
    <definedName name="_DAT2" localSheetId="23">#REF!</definedName>
    <definedName name="_DAT2">#REF!</definedName>
    <definedName name="_DAT3" localSheetId="0">#REF!</definedName>
    <definedName name="_DAT3" localSheetId="2">#REF!</definedName>
    <definedName name="_DAT3" localSheetId="4">#REF!</definedName>
    <definedName name="_DAT3" localSheetId="26">#REF!</definedName>
    <definedName name="_DAT3" localSheetId="23">#REF!</definedName>
    <definedName name="_DAT3">#REF!</definedName>
    <definedName name="_DAT4" localSheetId="0">#REF!</definedName>
    <definedName name="_DAT4" localSheetId="2">#REF!</definedName>
    <definedName name="_DAT4" localSheetId="4">#REF!</definedName>
    <definedName name="_DAT4" localSheetId="26">#REF!</definedName>
    <definedName name="_DAT4" localSheetId="23">#REF!</definedName>
    <definedName name="_DAT4">#REF!</definedName>
    <definedName name="_DAT5" localSheetId="0">#REF!</definedName>
    <definedName name="_DAT5" localSheetId="2">#REF!</definedName>
    <definedName name="_DAT5" localSheetId="4">#REF!</definedName>
    <definedName name="_DAT5" localSheetId="26">#REF!</definedName>
    <definedName name="_DAT5" localSheetId="23">#REF!</definedName>
    <definedName name="_DAT5">#REF!</definedName>
    <definedName name="_DAT6" localSheetId="0">#REF!</definedName>
    <definedName name="_DAT6" localSheetId="2">#REF!</definedName>
    <definedName name="_DAT6" localSheetId="4">#REF!</definedName>
    <definedName name="_DAT6" localSheetId="26">#REF!</definedName>
    <definedName name="_DAT6" localSheetId="23">#REF!</definedName>
    <definedName name="_DAT6">#REF!</definedName>
    <definedName name="_DAT7" localSheetId="0">#REF!</definedName>
    <definedName name="_DAT7" localSheetId="2">#REF!</definedName>
    <definedName name="_DAT7" localSheetId="4">#REF!</definedName>
    <definedName name="_DAT7" localSheetId="26">#REF!</definedName>
    <definedName name="_DAT7" localSheetId="23">#REF!</definedName>
    <definedName name="_DAT7">#REF!</definedName>
    <definedName name="_DAT8" localSheetId="0">#REF!</definedName>
    <definedName name="_DAT8" localSheetId="2">#REF!</definedName>
    <definedName name="_DAT8" localSheetId="4">#REF!</definedName>
    <definedName name="_DAT8" localSheetId="26">#REF!</definedName>
    <definedName name="_DAT8" localSheetId="23">#REF!</definedName>
    <definedName name="_DAT8">#REF!</definedName>
    <definedName name="_DAT9" localSheetId="0">#REF!</definedName>
    <definedName name="_DAT9" localSheetId="2">#REF!</definedName>
    <definedName name="_DAT9" localSheetId="4">#REF!</definedName>
    <definedName name="_DAT9" localSheetId="26">#REF!</definedName>
    <definedName name="_DAT9" localSheetId="23">#REF!</definedName>
    <definedName name="_DAT9">#REF!</definedName>
    <definedName name="_day1" localSheetId="0">#REF!</definedName>
    <definedName name="_day1" localSheetId="4">#REF!</definedName>
    <definedName name="_day1" localSheetId="12">#REF!</definedName>
    <definedName name="_day1" localSheetId="26">#REF!</definedName>
    <definedName name="_day1" localSheetId="23">#REF!</definedName>
    <definedName name="_day1">'[30]Chiet tinh dz22'!#REF!</definedName>
    <definedName name="_day2" localSheetId="0">#REF!</definedName>
    <definedName name="_day2" localSheetId="4">#REF!</definedName>
    <definedName name="_day2" localSheetId="12">#REF!</definedName>
    <definedName name="_day2" localSheetId="26">#REF!</definedName>
    <definedName name="_day2" localSheetId="23">#REF!</definedName>
    <definedName name="_day2">'[31]Chiet tinh dz35'!$H$3</definedName>
    <definedName name="_dbu1" localSheetId="0">#REF!</definedName>
    <definedName name="_dbu1" localSheetId="4">#REF!</definedName>
    <definedName name="_dbu1" localSheetId="12">#REF!</definedName>
    <definedName name="_dbu1" localSheetId="26">#REF!</definedName>
    <definedName name="_dbu1" localSheetId="23">#REF!</definedName>
    <definedName name="_dbu1">'[29]CT Thang Mo'!#REF!</definedName>
    <definedName name="_dbu2" localSheetId="0">#REF!</definedName>
    <definedName name="_dbu2" localSheetId="4">#REF!</definedName>
    <definedName name="_dbu2" localSheetId="12">#REF!</definedName>
    <definedName name="_dbu2" localSheetId="26">#REF!</definedName>
    <definedName name="_dbu2" localSheetId="23">#REF!</definedName>
    <definedName name="_dbu2">'[29]CT Thang Mo'!$B$93:$F$93</definedName>
    <definedName name="_ddn400" localSheetId="0">#REF!</definedName>
    <definedName name="_ddn400" localSheetId="2">#REF!</definedName>
    <definedName name="_ddn400" localSheetId="4">#REF!</definedName>
    <definedName name="_ddn400" localSheetId="26">#REF!</definedName>
    <definedName name="_ddn400" localSheetId="23">#REF!</definedName>
    <definedName name="_ddn400">#REF!</definedName>
    <definedName name="_ddn600" localSheetId="0">#REF!</definedName>
    <definedName name="_ddn600" localSheetId="2">#REF!</definedName>
    <definedName name="_ddn600" localSheetId="4">#REF!</definedName>
    <definedName name="_ddn600" localSheetId="26">#REF!</definedName>
    <definedName name="_ddn600" localSheetId="23">#REF!</definedName>
    <definedName name="_ddn600">#REF!</definedName>
    <definedName name="_deo1" localSheetId="0">#REF!</definedName>
    <definedName name="_deo1" localSheetId="2">#REF!</definedName>
    <definedName name="_deo1" localSheetId="4">#REF!</definedName>
    <definedName name="_deo1" localSheetId="26">#REF!</definedName>
    <definedName name="_deo1" localSheetId="23">#REF!</definedName>
    <definedName name="_deo1">#REF!</definedName>
    <definedName name="_deo10" localSheetId="0">#REF!</definedName>
    <definedName name="_deo10" localSheetId="2">#REF!</definedName>
    <definedName name="_deo10" localSheetId="4">#REF!</definedName>
    <definedName name="_deo10" localSheetId="26">#REF!</definedName>
    <definedName name="_deo10" localSheetId="23">#REF!</definedName>
    <definedName name="_deo10">#REF!</definedName>
    <definedName name="_deo2" localSheetId="0">#REF!</definedName>
    <definedName name="_deo2" localSheetId="2">#REF!</definedName>
    <definedName name="_deo2" localSheetId="4">#REF!</definedName>
    <definedName name="_deo2" localSheetId="26">#REF!</definedName>
    <definedName name="_deo2" localSheetId="23">#REF!</definedName>
    <definedName name="_deo2">#REF!</definedName>
    <definedName name="_deo3" localSheetId="0">#REF!</definedName>
    <definedName name="_deo3" localSheetId="2">#REF!</definedName>
    <definedName name="_deo3" localSheetId="4">#REF!</definedName>
    <definedName name="_deo3" localSheetId="26">#REF!</definedName>
    <definedName name="_deo3" localSheetId="23">#REF!</definedName>
    <definedName name="_deo3">#REF!</definedName>
    <definedName name="_deo4" localSheetId="0">#REF!</definedName>
    <definedName name="_deo4" localSheetId="2">#REF!</definedName>
    <definedName name="_deo4" localSheetId="4">#REF!</definedName>
    <definedName name="_deo4" localSheetId="26">#REF!</definedName>
    <definedName name="_deo4" localSheetId="23">#REF!</definedName>
    <definedName name="_deo4">#REF!</definedName>
    <definedName name="_deo5" localSheetId="0">#REF!</definedName>
    <definedName name="_deo5" localSheetId="2">#REF!</definedName>
    <definedName name="_deo5" localSheetId="4">#REF!</definedName>
    <definedName name="_deo5" localSheetId="26">#REF!</definedName>
    <definedName name="_deo5" localSheetId="23">#REF!</definedName>
    <definedName name="_deo5">#REF!</definedName>
    <definedName name="_deo6" localSheetId="0">#REF!</definedName>
    <definedName name="_deo6" localSheetId="2">#REF!</definedName>
    <definedName name="_deo6" localSheetId="4">#REF!</definedName>
    <definedName name="_deo6" localSheetId="26">#REF!</definedName>
    <definedName name="_deo6" localSheetId="23">#REF!</definedName>
    <definedName name="_deo6">#REF!</definedName>
    <definedName name="_deo7" localSheetId="0">#REF!</definedName>
    <definedName name="_deo7" localSheetId="2">#REF!</definedName>
    <definedName name="_deo7" localSheetId="4">#REF!</definedName>
    <definedName name="_deo7" localSheetId="26">#REF!</definedName>
    <definedName name="_deo7" localSheetId="23">#REF!</definedName>
    <definedName name="_deo7">#REF!</definedName>
    <definedName name="_deo8" localSheetId="0">#REF!</definedName>
    <definedName name="_deo8" localSheetId="2">#REF!</definedName>
    <definedName name="_deo8" localSheetId="4">#REF!</definedName>
    <definedName name="_deo8" localSheetId="26">#REF!</definedName>
    <definedName name="_deo8" localSheetId="23">#REF!</definedName>
    <definedName name="_deo8">#REF!</definedName>
    <definedName name="_deo9" localSheetId="0">#REF!</definedName>
    <definedName name="_deo9" localSheetId="2">#REF!</definedName>
    <definedName name="_deo9" localSheetId="4">#REF!</definedName>
    <definedName name="_deo9" localSheetId="26">#REF!</definedName>
    <definedName name="_deo9" localSheetId="23">#REF!</definedName>
    <definedName name="_deo9">#REF!</definedName>
    <definedName name="_dgt100" localSheetId="0">#REF!</definedName>
    <definedName name="_dgt100" localSheetId="4">#REF!</definedName>
    <definedName name="_dgt100" localSheetId="12">#REF!</definedName>
    <definedName name="_dgt100" localSheetId="26">#REF!</definedName>
    <definedName name="_dgt100" localSheetId="23">#REF!</definedName>
    <definedName name="_dgt100">'[8]dongia (2)'!#REF!</definedName>
    <definedName name="_doi3" localSheetId="0">#REF!</definedName>
    <definedName name="_doi3" localSheetId="4">#REF!</definedName>
    <definedName name="_doi3" localSheetId="12">#REF!</definedName>
    <definedName name="_doi3" localSheetId="26">#REF!</definedName>
    <definedName name="_doi3" localSheetId="23">#REF!</definedName>
    <definedName name="_doi3">'[32]truc tiep'!#REF!</definedName>
    <definedName name="_dtT0705" localSheetId="0">#REF!</definedName>
    <definedName name="_dtT0705" localSheetId="2">#REF!</definedName>
    <definedName name="_dtT0705" localSheetId="4">#REF!</definedName>
    <definedName name="_dtT0705" localSheetId="26">#REF!</definedName>
    <definedName name="_dtT0705" localSheetId="23">#REF!</definedName>
    <definedName name="_dtT0705">#REF!</definedName>
    <definedName name="_E99999" localSheetId="0">#REF!</definedName>
    <definedName name="_E99999" localSheetId="2">#REF!</definedName>
    <definedName name="_E99999" localSheetId="4">#REF!</definedName>
    <definedName name="_E99999" localSheetId="26">#REF!</definedName>
    <definedName name="_E99999" localSheetId="23">#REF!</definedName>
    <definedName name="_E99999">#REF!</definedName>
    <definedName name="_F1" localSheetId="0" hidden="1">{"'Sheet1'!$L$16"}</definedName>
    <definedName name="_F1" localSheetId="2" hidden="1">{"'Sheet1'!$L$16"}</definedName>
    <definedName name="_F1" localSheetId="4" hidden="1">{"'Sheet1'!$L$16"}</definedName>
    <definedName name="_F1" localSheetId="12" hidden="1">{"'Sheet1'!$L$16"}</definedName>
    <definedName name="_F1" localSheetId="26" hidden="1">{"'Sheet1'!$L$16"}</definedName>
    <definedName name="_F1" localSheetId="23" hidden="1">{"'Sheet1'!$L$16"}</definedName>
    <definedName name="_F1" localSheetId="3" hidden="1">{"'Sheet1'!$L$16"}</definedName>
    <definedName name="_F1" hidden="1">{"'Sheet1'!$L$16"}</definedName>
    <definedName name="_f5" localSheetId="0" hidden="1">{"'Sheet1'!$L$16"}</definedName>
    <definedName name="_f5" localSheetId="2" hidden="1">{"'Sheet1'!$L$16"}</definedName>
    <definedName name="_f5" localSheetId="4" hidden="1">{"'Sheet1'!$L$16"}</definedName>
    <definedName name="_f5" localSheetId="12" hidden="1">{"'Sheet1'!$L$16"}</definedName>
    <definedName name="_f5" localSheetId="26" hidden="1">{"'Sheet1'!$L$16"}</definedName>
    <definedName name="_f5" localSheetId="23" hidden="1">{"'Sheet1'!$L$16"}</definedName>
    <definedName name="_f5" localSheetId="3" hidden="1">{"'Sheet1'!$L$16"}</definedName>
    <definedName name="_f5" hidden="1">{"'Sheet1'!$L$16"}</definedName>
    <definedName name="_f55" localSheetId="2" hidden="1">{"'Sheet1'!$L$16"}</definedName>
    <definedName name="_f55" localSheetId="3" hidden="1">{"'Sheet1'!$L$16"}</definedName>
    <definedName name="_f55" hidden="1">{"'Sheet1'!$L$16"}</definedName>
    <definedName name="_FIL2">#REF!</definedName>
    <definedName name="_Fill" localSheetId="0" hidden="1">#REF!</definedName>
    <definedName name="_Fill" localSheetId="2" hidden="1">#REF!</definedName>
    <definedName name="_Fill" localSheetId="4" hidden="1">#REF!</definedName>
    <definedName name="_Fill" localSheetId="26" hidden="1">#REF!</definedName>
    <definedName name="_Fill" localSheetId="23" hidden="1">#REF!</definedName>
    <definedName name="_Fill" localSheetId="3" hidden="1">#REF!</definedName>
    <definedName name="_Fill" hidden="1">#REF!</definedName>
    <definedName name="_xlnm._FilterDatabase" localSheetId="24" hidden="1">'DL331.01'!$A$3:$L$943</definedName>
    <definedName name="_xlnm._FilterDatabase" localSheetId="0" hidden="1">'GL HY24'!$A$3:$U$41584</definedName>
    <definedName name="_xlnm._FilterDatabase" localSheetId="2" hidden="1">'GL HY25'!$A$3:$S$14818</definedName>
    <definedName name="_xlnm._FilterDatabase" localSheetId="4" hidden="1">#REF!</definedName>
    <definedName name="_xlnm._FilterDatabase" localSheetId="6" hidden="1">'N401'!$F$43:$F$49</definedName>
    <definedName name="_xlnm._FilterDatabase" localSheetId="26" hidden="1">'Sub331.01-24'!$A$4:$I$108</definedName>
    <definedName name="_xlnm._FilterDatabase" localSheetId="23" hidden="1">#REF!</definedName>
    <definedName name="_xlnm._FilterDatabase" localSheetId="3" hidden="1">'TB HY25'!$A$6:$Q$209</definedName>
    <definedName name="_xlnm._FilterDatabase">#REF!</definedName>
    <definedName name="_FilterDatabase2" localSheetId="2" hidden="1">#REF!</definedName>
    <definedName name="_FilterDatabase2" localSheetId="3" hidden="1">#REF!</definedName>
    <definedName name="_FilterDatabase2" hidden="1">#REF!</definedName>
    <definedName name="_fsa1" localSheetId="0">#REF!</definedName>
    <definedName name="_fsa1" localSheetId="4">#REF!</definedName>
    <definedName name="_fsa1" localSheetId="12">#REF!</definedName>
    <definedName name="_fsa1" localSheetId="26">#REF!</definedName>
    <definedName name="_fsa1" localSheetId="23">#REF!</definedName>
    <definedName name="_fsa1">[33]FSA!$B$1:$K$46</definedName>
    <definedName name="_fsa2" localSheetId="0">#REF!</definedName>
    <definedName name="_fsa2" localSheetId="4">#REF!</definedName>
    <definedName name="_fsa2" localSheetId="12">#REF!</definedName>
    <definedName name="_fsa2" localSheetId="26">#REF!</definedName>
    <definedName name="_fsa2" localSheetId="23">#REF!</definedName>
    <definedName name="_fsa2">[33]FSA!$A$47:$K$73</definedName>
    <definedName name="_fsa3" localSheetId="0">#REF!</definedName>
    <definedName name="_fsa3" localSheetId="4">#REF!</definedName>
    <definedName name="_fsa3" localSheetId="12">#REF!</definedName>
    <definedName name="_fsa3" localSheetId="26">#REF!</definedName>
    <definedName name="_fsa3" localSheetId="23">#REF!</definedName>
    <definedName name="_fsa3">[33]FSA!$A$74:$K$114</definedName>
    <definedName name="_fsa4" localSheetId="0">#REF!</definedName>
    <definedName name="_fsa4" localSheetId="4">#REF!</definedName>
    <definedName name="_fsa4" localSheetId="12">#REF!</definedName>
    <definedName name="_fsa4" localSheetId="26">#REF!</definedName>
    <definedName name="_fsa4" localSheetId="23">#REF!</definedName>
    <definedName name="_fsa4">[33]FSA!$A$116:$K$161</definedName>
    <definedName name="_g7" localSheetId="0" hidden="1">{"'Sheet1'!$L$16"}</definedName>
    <definedName name="_g7" localSheetId="2" hidden="1">{"'Sheet1'!$L$16"}</definedName>
    <definedName name="_g7" localSheetId="4" hidden="1">{"'Sheet1'!$L$16"}</definedName>
    <definedName name="_g7" localSheetId="12" hidden="1">{"'Sheet1'!$L$16"}</definedName>
    <definedName name="_g7" localSheetId="26" hidden="1">{"'Sheet1'!$L$16"}</definedName>
    <definedName name="_g7" localSheetId="23" hidden="1">{"'Sheet1'!$L$16"}</definedName>
    <definedName name="_g7" localSheetId="3" hidden="1">{"'Sheet1'!$L$16"}</definedName>
    <definedName name="_g7" hidden="1">{"'Sheet1'!$L$16"}</definedName>
    <definedName name="_GID1" localSheetId="0">#REF!</definedName>
    <definedName name="_GID1" localSheetId="4">#REF!</definedName>
    <definedName name="_GID1" localSheetId="12">#REF!</definedName>
    <definedName name="_GID1" localSheetId="26">#REF!</definedName>
    <definedName name="_GID1" localSheetId="23">#REF!</definedName>
    <definedName name="_GID1">'[8]LKVL-CK-HT-GD1'!$A$4</definedName>
    <definedName name="_Goi8" localSheetId="2" hidden="1">{"'Sheet1'!$L$16"}</definedName>
    <definedName name="_Goi8" localSheetId="3" hidden="1">{"'Sheet1'!$L$16"}</definedName>
    <definedName name="_Goi8" hidden="1">{"'Sheet1'!$L$16"}</definedName>
    <definedName name="_gon4" localSheetId="0">#REF!</definedName>
    <definedName name="_gon4" localSheetId="2">#REF!</definedName>
    <definedName name="_gon4" localSheetId="4">#REF!</definedName>
    <definedName name="_gon4" localSheetId="26">#REF!</definedName>
    <definedName name="_gon4" localSheetId="23">#REF!</definedName>
    <definedName name="_gon4">#REF!</definedName>
    <definedName name="_gvl1" localSheetId="0">#REF!</definedName>
    <definedName name="_gvl1" localSheetId="2">#REF!</definedName>
    <definedName name="_gvl1" localSheetId="4">#REF!</definedName>
    <definedName name="_gvl1" localSheetId="26">#REF!</definedName>
    <definedName name="_gvl1" localSheetId="23">#REF!</definedName>
    <definedName name="_gvl1">#REF!</definedName>
    <definedName name="_h" localSheetId="0">#REF!</definedName>
    <definedName name="_h" localSheetId="4">#REF!</definedName>
    <definedName name="_h" localSheetId="26">#REF!</definedName>
    <definedName name="_h" localSheetId="23">#REF!</definedName>
    <definedName name="_h">#REF!</definedName>
    <definedName name="_h1" localSheetId="0" hidden="1">{"'Sheet1'!$L$16"}</definedName>
    <definedName name="_h1" localSheetId="2" hidden="1">{"'Sheet1'!$L$16"}</definedName>
    <definedName name="_h1" localSheetId="4" hidden="1">{"'Sheet1'!$L$16"}</definedName>
    <definedName name="_h1" localSheetId="12" hidden="1">{"'Sheet1'!$L$16"}</definedName>
    <definedName name="_h1" localSheetId="26" hidden="1">{"'Sheet1'!$L$16"}</definedName>
    <definedName name="_h1" localSheetId="23" hidden="1">{"'Sheet1'!$L$16"}</definedName>
    <definedName name="_h1" localSheetId="3" hidden="1">{"'Sheet1'!$L$16"}</definedName>
    <definedName name="_h1" hidden="1">{"'Sheet1'!$L$16"}</definedName>
    <definedName name="_han23" localSheetId="0">#REF!</definedName>
    <definedName name="_han23" localSheetId="2">[34]May!$E$72</definedName>
    <definedName name="_han23" localSheetId="4">#REF!</definedName>
    <definedName name="_han23" localSheetId="12">#REF!</definedName>
    <definedName name="_han23" localSheetId="26">#REF!</definedName>
    <definedName name="_han23" localSheetId="23">#REF!</definedName>
    <definedName name="_han23">#REF!</definedName>
    <definedName name="_hom2" localSheetId="0">#REF!</definedName>
    <definedName name="_hom2" localSheetId="2">#REF!</definedName>
    <definedName name="_hom2" localSheetId="4">#REF!</definedName>
    <definedName name="_hom2" localSheetId="26">#REF!</definedName>
    <definedName name="_hom2" localSheetId="23">#REF!</definedName>
    <definedName name="_hom2">#REF!</definedName>
    <definedName name="_hsm2">1.1289</definedName>
    <definedName name="_HTD1" localSheetId="0">#REF!</definedName>
    <definedName name="_HTD1" localSheetId="2">#REF!</definedName>
    <definedName name="_HTD1" localSheetId="4">#REF!</definedName>
    <definedName name="_HTD1" localSheetId="26">#REF!</definedName>
    <definedName name="_HTD1" localSheetId="23">#REF!</definedName>
    <definedName name="_HTD1">#REF!</definedName>
    <definedName name="_HTN1" localSheetId="0">#REF!</definedName>
    <definedName name="_HTN1" localSheetId="2">#REF!</definedName>
    <definedName name="_HTN1" localSheetId="4">#REF!</definedName>
    <definedName name="_HTN1" localSheetId="26">#REF!</definedName>
    <definedName name="_HTN1" localSheetId="23">#REF!</definedName>
    <definedName name="_HTN1">#REF!</definedName>
    <definedName name="_hu1" localSheetId="0" hidden="1">{"'Sheet1'!$L$16"}</definedName>
    <definedName name="_hu1" localSheetId="2" hidden="1">{"'Sheet1'!$L$16"}</definedName>
    <definedName name="_hu1" localSheetId="4" hidden="1">{"'Sheet1'!$L$16"}</definedName>
    <definedName name="_hu1" localSheetId="12" hidden="1">{"'Sheet1'!$L$16"}</definedName>
    <definedName name="_hu1" localSheetId="26" hidden="1">{"'Sheet1'!$L$16"}</definedName>
    <definedName name="_hu1" localSheetId="23" hidden="1">{"'Sheet1'!$L$16"}</definedName>
    <definedName name="_hu1" localSheetId="3" hidden="1">{"'Sheet1'!$L$16"}</definedName>
    <definedName name="_hu1" hidden="1">{"'Sheet1'!$L$16"}</definedName>
    <definedName name="_hu14" localSheetId="0" hidden="1">{"'Sheet1'!$L$16"}</definedName>
    <definedName name="_hu14" localSheetId="2" hidden="1">{"'Sheet1'!$L$16"}</definedName>
    <definedName name="_hu14" localSheetId="4" hidden="1">{"'Sheet1'!$L$16"}</definedName>
    <definedName name="_hu14" localSheetId="12" hidden="1">{"'Sheet1'!$L$16"}</definedName>
    <definedName name="_hu14" localSheetId="26" hidden="1">{"'Sheet1'!$L$16"}</definedName>
    <definedName name="_hu14" localSheetId="23" hidden="1">{"'Sheet1'!$L$16"}</definedName>
    <definedName name="_hu14" localSheetId="3" hidden="1">{"'Sheet1'!$L$16"}</definedName>
    <definedName name="_hu14" hidden="1">{"'Sheet1'!$L$16"}</definedName>
    <definedName name="_hu2" localSheetId="0" hidden="1">{"'Sheet1'!$L$16"}</definedName>
    <definedName name="_hu2" localSheetId="2" hidden="1">{"'Sheet1'!$L$16"}</definedName>
    <definedName name="_hu2" localSheetId="4" hidden="1">{"'Sheet1'!$L$16"}</definedName>
    <definedName name="_hu2" localSheetId="12" hidden="1">{"'Sheet1'!$L$16"}</definedName>
    <definedName name="_hu2" localSheetId="26" hidden="1">{"'Sheet1'!$L$16"}</definedName>
    <definedName name="_hu2" localSheetId="23" hidden="1">{"'Sheet1'!$L$16"}</definedName>
    <definedName name="_hu2" localSheetId="3" hidden="1">{"'Sheet1'!$L$16"}</definedName>
    <definedName name="_hu2" hidden="1">{"'Sheet1'!$L$16"}</definedName>
    <definedName name="_hu5" localSheetId="0" hidden="1">{"'Sheet1'!$L$16"}</definedName>
    <definedName name="_hu5" localSheetId="2" hidden="1">{"'Sheet1'!$L$16"}</definedName>
    <definedName name="_hu5" localSheetId="4" hidden="1">{"'Sheet1'!$L$16"}</definedName>
    <definedName name="_hu5" localSheetId="12" hidden="1">{"'Sheet1'!$L$16"}</definedName>
    <definedName name="_hu5" localSheetId="26" hidden="1">{"'Sheet1'!$L$16"}</definedName>
    <definedName name="_hu5" localSheetId="23" hidden="1">{"'Sheet1'!$L$16"}</definedName>
    <definedName name="_hu5" localSheetId="3" hidden="1">{"'Sheet1'!$L$16"}</definedName>
    <definedName name="_hu5" hidden="1">{"'Sheet1'!$L$16"}</definedName>
    <definedName name="_hu6" localSheetId="0" hidden="1">{"'Sheet1'!$L$16"}</definedName>
    <definedName name="_hu6" localSheetId="2" hidden="1">{"'Sheet1'!$L$16"}</definedName>
    <definedName name="_hu6" localSheetId="4" hidden="1">{"'Sheet1'!$L$16"}</definedName>
    <definedName name="_hu6" localSheetId="12" hidden="1">{"'Sheet1'!$L$16"}</definedName>
    <definedName name="_hu6" localSheetId="26" hidden="1">{"'Sheet1'!$L$16"}</definedName>
    <definedName name="_hu6" localSheetId="23" hidden="1">{"'Sheet1'!$L$16"}</definedName>
    <definedName name="_hu6" localSheetId="3" hidden="1">{"'Sheet1'!$L$16"}</definedName>
    <definedName name="_hu6" hidden="1">{"'Sheet1'!$L$16"}</definedName>
    <definedName name="_huy1" localSheetId="0" hidden="1">{"'Sheet1'!$L$16"}</definedName>
    <definedName name="_huy1" localSheetId="2" hidden="1">{"'Sheet1'!$L$16"}</definedName>
    <definedName name="_huy1" localSheetId="4" hidden="1">{"'Sheet1'!$L$16"}</definedName>
    <definedName name="_huy1" localSheetId="12" hidden="1">{"'Sheet1'!$L$16"}</definedName>
    <definedName name="_huy1" localSheetId="26" hidden="1">{"'Sheet1'!$L$16"}</definedName>
    <definedName name="_huy1" localSheetId="23" hidden="1">{"'Sheet1'!$L$16"}</definedName>
    <definedName name="_huy1" localSheetId="3" hidden="1">{"'Sheet1'!$L$16"}</definedName>
    <definedName name="_huy1" hidden="1">{"'Sheet1'!$L$16"}</definedName>
    <definedName name="_itt0405" localSheetId="0">#REF!</definedName>
    <definedName name="_itt0405" localSheetId="2">#REF!</definedName>
    <definedName name="_itt0405" localSheetId="4">#REF!</definedName>
    <definedName name="_itt0405" localSheetId="26">#REF!</definedName>
    <definedName name="_itt0405" localSheetId="23">#REF!</definedName>
    <definedName name="_itt0405">#REF!</definedName>
    <definedName name="_Iw1" localSheetId="0">#REF!</definedName>
    <definedName name="_Iw1" localSheetId="2">#REF!</definedName>
    <definedName name="_Iw1" localSheetId="4">#REF!</definedName>
    <definedName name="_Iw1" localSheetId="26">#REF!</definedName>
    <definedName name="_Iw1" localSheetId="23">#REF!</definedName>
    <definedName name="_Iw1">#REF!</definedName>
    <definedName name="_JN1" localSheetId="0">#REF!</definedName>
    <definedName name="_JN1" localSheetId="4">#REF!</definedName>
    <definedName name="_JN1" localSheetId="12">#REF!</definedName>
    <definedName name="_JN1" localSheetId="26">#REF!</definedName>
    <definedName name="_JN1" localSheetId="23">#REF!</definedName>
    <definedName name="_JN1">[35]DSTT!#REF!</definedName>
    <definedName name="_Key1" localSheetId="0" hidden="1">#REF!</definedName>
    <definedName name="_Key1" localSheetId="2" hidden="1">#REF!</definedName>
    <definedName name="_Key1" localSheetId="4" hidden="1">#REF!</definedName>
    <definedName name="_Key1" localSheetId="26" hidden="1">#REF!</definedName>
    <definedName name="_Key1" localSheetId="23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4" hidden="1">#REF!</definedName>
    <definedName name="_Key2" localSheetId="26" hidden="1">#REF!</definedName>
    <definedName name="_Key2" localSheetId="23" hidden="1">#REF!</definedName>
    <definedName name="_Key2" localSheetId="3" hidden="1">#REF!</definedName>
    <definedName name="_Key2" hidden="1">#REF!</definedName>
    <definedName name="_kh11" localSheetId="0" hidden="1">{"'Sheet1'!$L$16"}</definedName>
    <definedName name="_kh11" localSheetId="2" hidden="1">{"'Sheet1'!$L$16"}</definedName>
    <definedName name="_kh11" localSheetId="4" hidden="1">{"'Sheet1'!$L$16"}</definedName>
    <definedName name="_kh11" localSheetId="12" hidden="1">{"'Sheet1'!$L$16"}</definedName>
    <definedName name="_kh11" localSheetId="26" hidden="1">{"'Sheet1'!$L$16"}</definedName>
    <definedName name="_kh11" localSheetId="23" hidden="1">{"'Sheet1'!$L$16"}</definedName>
    <definedName name="_kh11" localSheetId="3" hidden="1">{"'Sheet1'!$L$16"}</definedName>
    <definedName name="_kh11" hidden="1">{"'Sheet1'!$L$16"}</definedName>
    <definedName name="_khu7" localSheetId="0">#REF!</definedName>
    <definedName name="_khu7" localSheetId="2">#REF!</definedName>
    <definedName name="_khu7" localSheetId="4">#REF!</definedName>
    <definedName name="_khu7" localSheetId="26">#REF!</definedName>
    <definedName name="_khu7" localSheetId="23">#REF!</definedName>
    <definedName name="_khu7">#REF!</definedName>
    <definedName name="_kl1">#REF!</definedName>
    <definedName name="_km03" localSheetId="2" hidden="1">{"'Sheet1'!$L$16"}</definedName>
    <definedName name="_km03" localSheetId="3" hidden="1">{"'Sheet1'!$L$16"}</definedName>
    <definedName name="_km03" hidden="1">{"'Sheet1'!$L$16"}</definedName>
    <definedName name="_KM188" localSheetId="0">#REF!</definedName>
    <definedName name="_KM188" localSheetId="4">#REF!</definedName>
    <definedName name="_KM188" localSheetId="26">#REF!</definedName>
    <definedName name="_KM188" localSheetId="23">#REF!</definedName>
    <definedName name="_KM188">#REF!</definedName>
    <definedName name="_km189" localSheetId="0">#REF!</definedName>
    <definedName name="_km189" localSheetId="4">#REF!</definedName>
    <definedName name="_km189" localSheetId="26">#REF!</definedName>
    <definedName name="_km189" localSheetId="23">#REF!</definedName>
    <definedName name="_km189">#REF!</definedName>
    <definedName name="_km190" localSheetId="0">#REF!</definedName>
    <definedName name="_km190" localSheetId="4">#REF!</definedName>
    <definedName name="_km190" localSheetId="26">#REF!</definedName>
    <definedName name="_km190" localSheetId="23">#REF!</definedName>
    <definedName name="_km190">#REF!</definedName>
    <definedName name="_km191" localSheetId="0">#REF!</definedName>
    <definedName name="_km191" localSheetId="4">#REF!</definedName>
    <definedName name="_km191" localSheetId="26">#REF!</definedName>
    <definedName name="_km191" localSheetId="23">#REF!</definedName>
    <definedName name="_km191">#REF!</definedName>
    <definedName name="_km192" localSheetId="0">#REF!</definedName>
    <definedName name="_km192" localSheetId="4">#REF!</definedName>
    <definedName name="_km192" localSheetId="26">#REF!</definedName>
    <definedName name="_km192" localSheetId="23">#REF!</definedName>
    <definedName name="_km192">#REF!</definedName>
    <definedName name="_km193" localSheetId="0">#REF!</definedName>
    <definedName name="_km193" localSheetId="4">#REF!</definedName>
    <definedName name="_km193" localSheetId="26">#REF!</definedName>
    <definedName name="_km193" localSheetId="23">#REF!</definedName>
    <definedName name="_km193">#REF!</definedName>
    <definedName name="_km194" localSheetId="0">#REF!</definedName>
    <definedName name="_km194" localSheetId="4">#REF!</definedName>
    <definedName name="_km194" localSheetId="26">#REF!</definedName>
    <definedName name="_km194" localSheetId="23">#REF!</definedName>
    <definedName name="_km194">#REF!</definedName>
    <definedName name="_km195" localSheetId="0">#REF!</definedName>
    <definedName name="_km195" localSheetId="4">#REF!</definedName>
    <definedName name="_km195" localSheetId="26">#REF!</definedName>
    <definedName name="_km195" localSheetId="23">#REF!</definedName>
    <definedName name="_km195">#REF!</definedName>
    <definedName name="_km196" localSheetId="0">#REF!</definedName>
    <definedName name="_km196" localSheetId="4">#REF!</definedName>
    <definedName name="_km196" localSheetId="26">#REF!</definedName>
    <definedName name="_km196" localSheetId="23">#REF!</definedName>
    <definedName name="_km196">#REF!</definedName>
    <definedName name="_km197" localSheetId="0">#REF!</definedName>
    <definedName name="_km197" localSheetId="4">#REF!</definedName>
    <definedName name="_km197" localSheetId="26">#REF!</definedName>
    <definedName name="_km197" localSheetId="23">#REF!</definedName>
    <definedName name="_km197">#REF!</definedName>
    <definedName name="_km198" localSheetId="0">#REF!</definedName>
    <definedName name="_km198" localSheetId="4">#REF!</definedName>
    <definedName name="_km198" localSheetId="26">#REF!</definedName>
    <definedName name="_km198" localSheetId="23">#REF!</definedName>
    <definedName name="_km198">#REF!</definedName>
    <definedName name="_Km36" localSheetId="0">#REF!</definedName>
    <definedName name="_Km36" localSheetId="2">#REF!</definedName>
    <definedName name="_Km36" localSheetId="4">#REF!</definedName>
    <definedName name="_Km36" localSheetId="26">#REF!</definedName>
    <definedName name="_Km36" localSheetId="23">#REF!</definedName>
    <definedName name="_Km36">#REF!</definedName>
    <definedName name="_kn12" localSheetId="0">#REF!</definedName>
    <definedName name="_kn12" localSheetId="2">#REF!</definedName>
    <definedName name="_kn12" localSheetId="4">#REF!</definedName>
    <definedName name="_kn12" localSheetId="26">#REF!</definedName>
    <definedName name="_kn12" localSheetId="23">#REF!</definedName>
    <definedName name="_kn12">#REF!</definedName>
    <definedName name="_Knc36" localSheetId="0">#REF!</definedName>
    <definedName name="_Knc36" localSheetId="2">#REF!</definedName>
    <definedName name="_Knc36" localSheetId="4">#REF!</definedName>
    <definedName name="_Knc36" localSheetId="26">#REF!</definedName>
    <definedName name="_Knc36" localSheetId="23">#REF!</definedName>
    <definedName name="_Knc36">#REF!</definedName>
    <definedName name="_Knc57" localSheetId="0">#REF!</definedName>
    <definedName name="_Knc57" localSheetId="2">#REF!</definedName>
    <definedName name="_Knc57" localSheetId="4">#REF!</definedName>
    <definedName name="_Knc57" localSheetId="26">#REF!</definedName>
    <definedName name="_Knc57" localSheetId="23">#REF!</definedName>
    <definedName name="_Knc57">#REF!</definedName>
    <definedName name="_Kvl36" localSheetId="0">#REF!</definedName>
    <definedName name="_Kvl36" localSheetId="2">#REF!</definedName>
    <definedName name="_Kvl36" localSheetId="4">#REF!</definedName>
    <definedName name="_Kvl36" localSheetId="26">#REF!</definedName>
    <definedName name="_Kvl36" localSheetId="23">#REF!</definedName>
    <definedName name="_Kvl36">#REF!</definedName>
    <definedName name="_LAN3" localSheetId="2" hidden="1">{"'Sheet1'!$L$16"}</definedName>
    <definedName name="_LAN3" localSheetId="3" hidden="1">{"'Sheet1'!$L$16"}</definedName>
    <definedName name="_LAN3" hidden="1">{"'Sheet1'!$L$16"}</definedName>
    <definedName name="_lap1" localSheetId="0">#REF!</definedName>
    <definedName name="_lap1" localSheetId="2">#REF!</definedName>
    <definedName name="_lap1" localSheetId="4">#REF!</definedName>
    <definedName name="_lap1" localSheetId="26">#REF!</definedName>
    <definedName name="_lap1" localSheetId="23">#REF!</definedName>
    <definedName name="_lap1">#REF!</definedName>
    <definedName name="_lap2" localSheetId="0">#REF!</definedName>
    <definedName name="_lap2" localSheetId="2">#REF!</definedName>
    <definedName name="_lap2" localSheetId="4">#REF!</definedName>
    <definedName name="_lap2" localSheetId="26">#REF!</definedName>
    <definedName name="_lap2" localSheetId="23">#REF!</definedName>
    <definedName name="_lap2">#REF!</definedName>
    <definedName name="_LCB1" localSheetId="0">#REF!</definedName>
    <definedName name="_LCB1" localSheetId="2">#REF!</definedName>
    <definedName name="_LCB1" localSheetId="4">#REF!</definedName>
    <definedName name="_LCB1" localSheetId="26">#REF!</definedName>
    <definedName name="_LCB1" localSheetId="23">#REF!</definedName>
    <definedName name="_LCB1">#REF!</definedName>
    <definedName name="_lop16" localSheetId="0">#REF!</definedName>
    <definedName name="_lop16" localSheetId="2">#REF!</definedName>
    <definedName name="_lop16" localSheetId="4">#REF!</definedName>
    <definedName name="_lop16" localSheetId="26">#REF!</definedName>
    <definedName name="_lop16" localSheetId="23">#REF!</definedName>
    <definedName name="_lop16">#REF!</definedName>
    <definedName name="_lop25" localSheetId="0">#REF!</definedName>
    <definedName name="_lop25" localSheetId="2">#REF!</definedName>
    <definedName name="_lop25" localSheetId="4">#REF!</definedName>
    <definedName name="_lop25" localSheetId="26">#REF!</definedName>
    <definedName name="_lop25" localSheetId="23">#REF!</definedName>
    <definedName name="_lop25">#REF!</definedName>
    <definedName name="_lop9" localSheetId="0">#REF!</definedName>
    <definedName name="_lop9" localSheetId="2">#REF!</definedName>
    <definedName name="_lop9" localSheetId="4">#REF!</definedName>
    <definedName name="_lop9" localSheetId="26">#REF!</definedName>
    <definedName name="_lop9" localSheetId="23">#REF!</definedName>
    <definedName name="_lop9">#REF!</definedName>
    <definedName name="_lu85" localSheetId="0">#REF!</definedName>
    <definedName name="_lu85" localSheetId="2">#REF!</definedName>
    <definedName name="_lu85" localSheetId="4">#REF!</definedName>
    <definedName name="_lu85" localSheetId="26">#REF!</definedName>
    <definedName name="_lu85" localSheetId="23">#REF!</definedName>
    <definedName name="_lu85">#REF!</definedName>
    <definedName name="_M1" localSheetId="0">#REF!</definedName>
    <definedName name="_M1" localSheetId="4">#REF!</definedName>
    <definedName name="_M1" localSheetId="12">#REF!</definedName>
    <definedName name="_M1" localSheetId="26">#REF!</definedName>
    <definedName name="_M1" localSheetId="23">#REF!</definedName>
    <definedName name="_M1">[9]XL4Poppy!$C$4</definedName>
    <definedName name="_M2" localSheetId="0" hidden="1">{"'Sheet1'!$L$16"}</definedName>
    <definedName name="_M2" localSheetId="2" hidden="1">{"'Sheet1'!$L$16"}</definedName>
    <definedName name="_M2" localSheetId="4" hidden="1">{"'Sheet1'!$L$16"}</definedName>
    <definedName name="_M2" localSheetId="12" hidden="1">{"'Sheet1'!$L$16"}</definedName>
    <definedName name="_M2" localSheetId="26" hidden="1">{"'Sheet1'!$L$16"}</definedName>
    <definedName name="_M2" localSheetId="23" hidden="1">{"'Sheet1'!$L$16"}</definedName>
    <definedName name="_M2" localSheetId="3" hidden="1">{"'Sheet1'!$L$16"}</definedName>
    <definedName name="_M2" hidden="1">{"'Sheet1'!$L$16"}</definedName>
    <definedName name="_m4" localSheetId="0" hidden="1">{"'Sheet1'!$L$16"}</definedName>
    <definedName name="_m4" localSheetId="2" hidden="1">{"'Sheet1'!$L$16"}</definedName>
    <definedName name="_m4" localSheetId="4" hidden="1">{"'Sheet1'!$L$16"}</definedName>
    <definedName name="_m4" localSheetId="12" hidden="1">{"'Sheet1'!$L$16"}</definedName>
    <definedName name="_m4" localSheetId="26" hidden="1">{"'Sheet1'!$L$16"}</definedName>
    <definedName name="_m4" localSheetId="23" hidden="1">{"'Sheet1'!$L$16"}</definedName>
    <definedName name="_m4" localSheetId="3" hidden="1">{"'Sheet1'!$L$16"}</definedName>
    <definedName name="_m4" hidden="1">{"'Sheet1'!$L$16"}</definedName>
    <definedName name="_MAC12" localSheetId="0">#REF!</definedName>
    <definedName name="_MAC12" localSheetId="2">#REF!</definedName>
    <definedName name="_MAC12" localSheetId="4">#REF!</definedName>
    <definedName name="_MAC12" localSheetId="26">#REF!</definedName>
    <definedName name="_MAC12" localSheetId="23">#REF!</definedName>
    <definedName name="_MAC12">#REF!</definedName>
    <definedName name="_MAC46" localSheetId="0">#REF!</definedName>
    <definedName name="_MAC46" localSheetId="2">#REF!</definedName>
    <definedName name="_MAC46" localSheetId="4">#REF!</definedName>
    <definedName name="_MAC46" localSheetId="26">#REF!</definedName>
    <definedName name="_MAC46" localSheetId="23">#REF!</definedName>
    <definedName name="_MAC46">#REF!</definedName>
    <definedName name="_MAG1" localSheetId="0">#REF!</definedName>
    <definedName name="_MAG1" localSheetId="2">#REF!</definedName>
    <definedName name="_MAG1" localSheetId="4">#REF!</definedName>
    <definedName name="_MAG1" localSheetId="26">#REF!</definedName>
    <definedName name="_MAG1" localSheetId="23">#REF!</definedName>
    <definedName name="_MAG1">#REF!</definedName>
    <definedName name="_mau11" localSheetId="0" hidden="1">{"'Sheet1'!$L$16"}</definedName>
    <definedName name="_mau11" localSheetId="2" hidden="1">{"'Sheet1'!$L$16"}</definedName>
    <definedName name="_mau11" localSheetId="4" hidden="1">{"'Sheet1'!$L$16"}</definedName>
    <definedName name="_mau11" localSheetId="12" hidden="1">{"'Sheet1'!$L$16"}</definedName>
    <definedName name="_mau11" localSheetId="26" hidden="1">{"'Sheet1'!$L$16"}</definedName>
    <definedName name="_mau11" localSheetId="23" hidden="1">{"'Sheet1'!$L$16"}</definedName>
    <definedName name="_mau11" localSheetId="3" hidden="1">{"'Sheet1'!$L$16"}</definedName>
    <definedName name="_mau11" hidden="1">{"'Sheet1'!$L$16"}</definedName>
    <definedName name="_may2" localSheetId="0">#REF!</definedName>
    <definedName name="_may2" localSheetId="2">#REF!</definedName>
    <definedName name="_may2" localSheetId="4">#REF!</definedName>
    <definedName name="_may2" localSheetId="26">#REF!</definedName>
    <definedName name="_may2" localSheetId="23">#REF!</definedName>
    <definedName name="_may2">#REF!</definedName>
    <definedName name="_may3" localSheetId="0">#REF!</definedName>
    <definedName name="_may3" localSheetId="2">#REF!</definedName>
    <definedName name="_may3" localSheetId="4">#REF!</definedName>
    <definedName name="_may3" localSheetId="26">#REF!</definedName>
    <definedName name="_may3" localSheetId="23">#REF!</definedName>
    <definedName name="_may3">#REF!</definedName>
    <definedName name="_MB1" localSheetId="0">#REF!</definedName>
    <definedName name="_MB1" localSheetId="2">#REF!</definedName>
    <definedName name="_MB1" localSheetId="4">#REF!</definedName>
    <definedName name="_MB1" localSheetId="26">#REF!</definedName>
    <definedName name="_MB1" localSheetId="23">#REF!</definedName>
    <definedName name="_MB1">#REF!</definedName>
    <definedName name="_MB2" localSheetId="0">#REF!</definedName>
    <definedName name="_MB2" localSheetId="2">#REF!</definedName>
    <definedName name="_MB2" localSheetId="4">#REF!</definedName>
    <definedName name="_MB2" localSheetId="26">#REF!</definedName>
    <definedName name="_MB2" localSheetId="23">#REF!</definedName>
    <definedName name="_MB2">#REF!</definedName>
    <definedName name="_mgs2" localSheetId="0">#REF!</definedName>
    <definedName name="_mgs2" localSheetId="2">#REF!</definedName>
    <definedName name="_mgs2" localSheetId="4">#REF!</definedName>
    <definedName name="_mgs2" localSheetId="26">#REF!</definedName>
    <definedName name="_mgs2" localSheetId="23">#REF!</definedName>
    <definedName name="_mgs2">#REF!</definedName>
    <definedName name="_MN1" localSheetId="0">#REF!</definedName>
    <definedName name="_MN1" localSheetId="2">#REF!</definedName>
    <definedName name="_MN1" localSheetId="4">#REF!</definedName>
    <definedName name="_MN1" localSheetId="26">#REF!</definedName>
    <definedName name="_MN1" localSheetId="23">#REF!</definedName>
    <definedName name="_MN1">#REF!</definedName>
    <definedName name="_MN2" localSheetId="0">#REF!</definedName>
    <definedName name="_MN2" localSheetId="2">#REF!</definedName>
    <definedName name="_MN2" localSheetId="4">#REF!</definedName>
    <definedName name="_MN2" localSheetId="26">#REF!</definedName>
    <definedName name="_MN2" localSheetId="23">#REF!</definedName>
    <definedName name="_MN2">#REF!</definedName>
    <definedName name="_moi2" localSheetId="0" hidden="1">{"'Sheet1'!$L$16"}</definedName>
    <definedName name="_moi2" localSheetId="2" hidden="1">{"'Sheet1'!$L$16"}</definedName>
    <definedName name="_moi2" localSheetId="4" hidden="1">{"'Sheet1'!$L$16"}</definedName>
    <definedName name="_moi2" localSheetId="12" hidden="1">{"'Sheet1'!$L$16"}</definedName>
    <definedName name="_moi2" localSheetId="26" hidden="1">{"'Sheet1'!$L$16"}</definedName>
    <definedName name="_moi2" localSheetId="23" hidden="1">{"'Sheet1'!$L$16"}</definedName>
    <definedName name="_moi2" localSheetId="3" hidden="1">{"'Sheet1'!$L$16"}</definedName>
    <definedName name="_moi2" hidden="1">{"'Sheet1'!$L$16"}</definedName>
    <definedName name="_MT1" localSheetId="0">#REF!</definedName>
    <definedName name="_MT1" localSheetId="2">#REF!</definedName>
    <definedName name="_MT1" localSheetId="4">#REF!</definedName>
    <definedName name="_MT1" localSheetId="26">#REF!</definedName>
    <definedName name="_MT1" localSheetId="23">#REF!</definedName>
    <definedName name="_MT1">#REF!</definedName>
    <definedName name="_MT2" localSheetId="0">#REF!</definedName>
    <definedName name="_MT2" localSheetId="2">#REF!</definedName>
    <definedName name="_MT2" localSheetId="4">#REF!</definedName>
    <definedName name="_MT2" localSheetId="26">#REF!</definedName>
    <definedName name="_MT2" localSheetId="23">#REF!</definedName>
    <definedName name="_MT2">#REF!</definedName>
    <definedName name="_mui140" localSheetId="0">#REF!</definedName>
    <definedName name="_mui140" localSheetId="2">#REF!</definedName>
    <definedName name="_mui140" localSheetId="4">#REF!</definedName>
    <definedName name="_mui140" localSheetId="26">#REF!</definedName>
    <definedName name="_mui140" localSheetId="23">#REF!</definedName>
    <definedName name="_mui140">#REF!</definedName>
    <definedName name="_mx1" localSheetId="0">#REF!</definedName>
    <definedName name="_mx1" localSheetId="2">#REF!</definedName>
    <definedName name="_mx1" localSheetId="4">#REF!</definedName>
    <definedName name="_mx1" localSheetId="26">#REF!</definedName>
    <definedName name="_mx1" localSheetId="23">#REF!</definedName>
    <definedName name="_mx1">#REF!</definedName>
    <definedName name="_Nam1" localSheetId="0">#REF!</definedName>
    <definedName name="_Nam1" localSheetId="2">#REF!</definedName>
    <definedName name="_Nam1" localSheetId="4">#REF!</definedName>
    <definedName name="_Nam1" localSheetId="26">#REF!</definedName>
    <definedName name="_Nam1" localSheetId="23">#REF!</definedName>
    <definedName name="_Nam1">#REF!</definedName>
    <definedName name="_name" localSheetId="0" hidden="1">#REF!</definedName>
    <definedName name="_name" localSheetId="2" hidden="1">#REF!</definedName>
    <definedName name="_name" localSheetId="4" hidden="1">#REF!</definedName>
    <definedName name="_name" localSheetId="26" hidden="1">#REF!</definedName>
    <definedName name="_name" localSheetId="23" hidden="1">#REF!</definedName>
    <definedName name="_name" localSheetId="3" hidden="1">#REF!</definedName>
    <definedName name="_name" hidden="1">#REF!</definedName>
    <definedName name="_NC100" localSheetId="0">#REF!</definedName>
    <definedName name="_NC100" localSheetId="2">#REF!</definedName>
    <definedName name="_NC100" localSheetId="4">#REF!</definedName>
    <definedName name="_NC100" localSheetId="26">#REF!</definedName>
    <definedName name="_NC100" localSheetId="23">#REF!</definedName>
    <definedName name="_NC100">#REF!</definedName>
    <definedName name="_NC150" localSheetId="0">#REF!</definedName>
    <definedName name="_NC150" localSheetId="2">#REF!</definedName>
    <definedName name="_NC150" localSheetId="4">#REF!</definedName>
    <definedName name="_NC150" localSheetId="26">#REF!</definedName>
    <definedName name="_NC150" localSheetId="23">#REF!</definedName>
    <definedName name="_NC150">#REF!</definedName>
    <definedName name="_nc151" localSheetId="0">#REF!</definedName>
    <definedName name="_nc151" localSheetId="2">#REF!</definedName>
    <definedName name="_nc151" localSheetId="4">#REF!</definedName>
    <definedName name="_nc151" localSheetId="26">#REF!</definedName>
    <definedName name="_nc151" localSheetId="23">#REF!</definedName>
    <definedName name="_nc151">#REF!</definedName>
    <definedName name="_nc27" localSheetId="0">#REF!</definedName>
    <definedName name="_nc27" localSheetId="4">#REF!</definedName>
    <definedName name="_nc27" localSheetId="12">#REF!</definedName>
    <definedName name="_nc27" localSheetId="26">#REF!</definedName>
    <definedName name="_nc27" localSheetId="23">#REF!</definedName>
    <definedName name="_nc27">'[36]DG '!#REF!</definedName>
    <definedName name="_NC50" localSheetId="0">#REF!</definedName>
    <definedName name="_NC50" localSheetId="2">#REF!</definedName>
    <definedName name="_NC50" localSheetId="4">#REF!</definedName>
    <definedName name="_NC50" localSheetId="26">#REF!</definedName>
    <definedName name="_NC50" localSheetId="23">#REF!</definedName>
    <definedName name="_NC50">#REF!</definedName>
    <definedName name="_NCL100" localSheetId="0">#REF!</definedName>
    <definedName name="_NCL100" localSheetId="2">#REF!</definedName>
    <definedName name="_NCL100" localSheetId="4">#REF!</definedName>
    <definedName name="_NCL100" localSheetId="26">#REF!</definedName>
    <definedName name="_NCL100" localSheetId="23">#REF!</definedName>
    <definedName name="_NCL100">#REF!</definedName>
    <definedName name="_NCL200" localSheetId="0">#REF!</definedName>
    <definedName name="_NCL200" localSheetId="2">#REF!</definedName>
    <definedName name="_NCL200" localSheetId="4">#REF!</definedName>
    <definedName name="_NCL200" localSheetId="26">#REF!</definedName>
    <definedName name="_NCL200" localSheetId="23">#REF!</definedName>
    <definedName name="_NCL200">#REF!</definedName>
    <definedName name="_NCL250" localSheetId="0">#REF!</definedName>
    <definedName name="_NCL250" localSheetId="2">#REF!</definedName>
    <definedName name="_NCL250" localSheetId="4">#REF!</definedName>
    <definedName name="_NCL250" localSheetId="26">#REF!</definedName>
    <definedName name="_NCL250" localSheetId="23">#REF!</definedName>
    <definedName name="_NCL250">#REF!</definedName>
    <definedName name="_ncm200" localSheetId="0">#REF!</definedName>
    <definedName name="_ncm200" localSheetId="2">#REF!</definedName>
    <definedName name="_ncm200" localSheetId="4">#REF!</definedName>
    <definedName name="_ncm200" localSheetId="26">#REF!</definedName>
    <definedName name="_ncm200" localSheetId="23">#REF!</definedName>
    <definedName name="_ncm200">#REF!</definedName>
    <definedName name="_NET2" localSheetId="0">#REF!</definedName>
    <definedName name="_NET2" localSheetId="2">#REF!</definedName>
    <definedName name="_NET2" localSheetId="4">#REF!</definedName>
    <definedName name="_NET2" localSheetId="26">#REF!</definedName>
    <definedName name="_NET2" localSheetId="23">#REF!</definedName>
    <definedName name="_NET2">#REF!</definedName>
    <definedName name="_nga3" localSheetId="0">#REF!</definedName>
    <definedName name="_nga3" localSheetId="4">#REF!</definedName>
    <definedName name="_nga3" localSheetId="12">#REF!</definedName>
    <definedName name="_nga3" localSheetId="26">#REF!</definedName>
    <definedName name="_nga3" localSheetId="23">#REF!</definedName>
    <definedName name="_nga3">[37]gvl!$N$17</definedName>
    <definedName name="_nin190" localSheetId="0">#REF!</definedName>
    <definedName name="_nin190" localSheetId="2">#REF!</definedName>
    <definedName name="_nin190" localSheetId="4">#REF!</definedName>
    <definedName name="_nin190" localSheetId="26">#REF!</definedName>
    <definedName name="_nin190" localSheetId="23">#REF!</definedName>
    <definedName name="_nin190">#REF!</definedName>
    <definedName name="_NO1" localSheetId="0">#REF!</definedName>
    <definedName name="_NO1" localSheetId="2">#REF!</definedName>
    <definedName name="_NO1" localSheetId="4">#REF!</definedName>
    <definedName name="_NO1" localSheetId="26">#REF!</definedName>
    <definedName name="_NO1" localSheetId="23">#REF!</definedName>
    <definedName name="_NO1">#REF!</definedName>
    <definedName name="_NPV1" localSheetId="0">#REF!</definedName>
    <definedName name="_NPV1" localSheetId="2">#REF!</definedName>
    <definedName name="_NPV1" localSheetId="4">#REF!</definedName>
    <definedName name="_NPV1" localSheetId="26">#REF!</definedName>
    <definedName name="_NPV1" localSheetId="23">#REF!</definedName>
    <definedName name="_NPV1">#REF!</definedName>
    <definedName name="_NS03" localSheetId="0" hidden="1">{"'Sheet1'!$L$16"}</definedName>
    <definedName name="_NS03" localSheetId="2" hidden="1">{"'Sheet1'!$L$16"}</definedName>
    <definedName name="_NS03" localSheetId="4" hidden="1">{"'Sheet1'!$L$16"}</definedName>
    <definedName name="_NS03" localSheetId="12" hidden="1">{"'Sheet1'!$L$16"}</definedName>
    <definedName name="_NS03" localSheetId="26" hidden="1">{"'Sheet1'!$L$16"}</definedName>
    <definedName name="_NS03" localSheetId="23" hidden="1">{"'Sheet1'!$L$16"}</definedName>
    <definedName name="_NS03" localSheetId="3" hidden="1">{"'Sheet1'!$L$16"}</definedName>
    <definedName name="_NS03" hidden="1">{"'Sheet1'!$L$16"}</definedName>
    <definedName name="_NSO2" localSheetId="0" hidden="1">{"'Sheet1'!$L$16"}</definedName>
    <definedName name="_NSO2" localSheetId="2" hidden="1">{"'Sheet1'!$L$16"}</definedName>
    <definedName name="_NSO2" localSheetId="4" hidden="1">{"'Sheet1'!$L$16"}</definedName>
    <definedName name="_NSO2" localSheetId="12" hidden="1">{"'Sheet1'!$L$16"}</definedName>
    <definedName name="_NSO2" localSheetId="26" hidden="1">{"'Sheet1'!$L$16"}</definedName>
    <definedName name="_NSO2" localSheetId="23" hidden="1">{"'Sheet1'!$L$16"}</definedName>
    <definedName name="_NSO2" localSheetId="3" hidden="1">{"'Sheet1'!$L$16"}</definedName>
    <definedName name="_NSO2">{"'Sheet1'!$L$16"}</definedName>
    <definedName name="_NSO3" localSheetId="0" hidden="1">{"'Sheet1'!$L$16"}</definedName>
    <definedName name="_NSO3" localSheetId="2" hidden="1">{"'Sheet1'!$L$16"}</definedName>
    <definedName name="_NSO3" localSheetId="4" hidden="1">{"'Sheet1'!$L$16"}</definedName>
    <definedName name="_NSO3" localSheetId="12" hidden="1">{"'Sheet1'!$L$16"}</definedName>
    <definedName name="_NSO3" localSheetId="26" hidden="1">{"'Sheet1'!$L$16"}</definedName>
    <definedName name="_NSO3" localSheetId="23" hidden="1">{"'Sheet1'!$L$16"}</definedName>
    <definedName name="_NSO3" localSheetId="3" hidden="1">{"'Sheet1'!$L$16"}</definedName>
    <definedName name="_NSO3" hidden="1">{"'Sheet1'!$L$16"}</definedName>
    <definedName name="_O1" localSheetId="0">#REF!</definedName>
    <definedName name="_O1" localSheetId="2">#REF!</definedName>
    <definedName name="_O1" localSheetId="4">#REF!</definedName>
    <definedName name="_O1" localSheetId="26">#REF!</definedName>
    <definedName name="_O1" localSheetId="23">#REF!</definedName>
    <definedName name="_O1">#REF!</definedName>
    <definedName name="_Order1" hidden="1">255</definedName>
    <definedName name="_Order2" hidden="1">255</definedName>
    <definedName name="_oto10" localSheetId="0">#REF!</definedName>
    <definedName name="_oto10" localSheetId="4">#REF!</definedName>
    <definedName name="_oto10" localSheetId="12">#REF!</definedName>
    <definedName name="_oto10" localSheetId="26">#REF!</definedName>
    <definedName name="_oto10" localSheetId="23">#REF!</definedName>
    <definedName name="_oto10">[16]VL!#REF!</definedName>
    <definedName name="_oto5" localSheetId="0">#REF!</definedName>
    <definedName name="_oto5" localSheetId="2">#REF!</definedName>
    <definedName name="_oto5" localSheetId="4">#REF!</definedName>
    <definedName name="_oto5" localSheetId="26">#REF!</definedName>
    <definedName name="_oto5" localSheetId="23">#REF!</definedName>
    <definedName name="_oto5">#REF!</definedName>
    <definedName name="_oto7" localSheetId="0">#REF!</definedName>
    <definedName name="_oto7" localSheetId="2">#REF!</definedName>
    <definedName name="_oto7" localSheetId="4">#REF!</definedName>
    <definedName name="_oto7" localSheetId="26">#REF!</definedName>
    <definedName name="_oto7" localSheetId="23">#REF!</definedName>
    <definedName name="_oto7">#REF!</definedName>
    <definedName name="_P2" localSheetId="0" hidden="1">{"'Sheet1'!$L$16"}</definedName>
    <definedName name="_P2" localSheetId="2" hidden="1">{"'Sheet1'!$L$16"}</definedName>
    <definedName name="_P2" localSheetId="4" hidden="1">{"'Sheet1'!$L$16"}</definedName>
    <definedName name="_P2" localSheetId="12" hidden="1">{"'Sheet1'!$L$16"}</definedName>
    <definedName name="_P2" localSheetId="26" hidden="1">{"'Sheet1'!$L$16"}</definedName>
    <definedName name="_P2" localSheetId="23" hidden="1">{"'Sheet1'!$L$16"}</definedName>
    <definedName name="_P2" localSheetId="3" hidden="1">{"'Sheet1'!$L$16"}</definedName>
    <definedName name="_P2" hidden="1">{"'Sheet1'!$L$16"}</definedName>
    <definedName name="_PA3" localSheetId="0" hidden="1">{"'Sheet1'!$L$16"}</definedName>
    <definedName name="_PA3" localSheetId="2" hidden="1">{"'Sheet1'!$L$16"}</definedName>
    <definedName name="_PA3" localSheetId="4" hidden="1">{"'Sheet1'!$L$16"}</definedName>
    <definedName name="_PA3" localSheetId="12" hidden="1">{"'Sheet1'!$L$16"}</definedName>
    <definedName name="_PA3" localSheetId="26" hidden="1">{"'Sheet1'!$L$16"}</definedName>
    <definedName name="_PA3" localSheetId="23" hidden="1">{"'Sheet1'!$L$16"}</definedName>
    <definedName name="_PA3" localSheetId="3" hidden="1">{"'Sheet1'!$L$16"}</definedName>
    <definedName name="_PA3" hidden="1">{"'Sheet1'!$L$16"}</definedName>
    <definedName name="_pa4" localSheetId="2" hidden="1">{"'Sheet1'!$L$16"}</definedName>
    <definedName name="_pa4" localSheetId="3" hidden="1">{"'Sheet1'!$L$16"}</definedName>
    <definedName name="_pa4" hidden="1">{"'Sheet1'!$L$16"}</definedName>
    <definedName name="_Parse_Out" localSheetId="0" hidden="1">#REF!</definedName>
    <definedName name="_Parse_Out" localSheetId="2" hidden="1">#REF!</definedName>
    <definedName name="_Parse_Out" localSheetId="4" hidden="1">#REF!</definedName>
    <definedName name="_Parse_Out" localSheetId="12" hidden="1">#REF!</definedName>
    <definedName name="_Parse_Out" localSheetId="26" hidden="1">#REF!</definedName>
    <definedName name="_Parse_Out" localSheetId="23" hidden="1">#REF!</definedName>
    <definedName name="_Parse_Out" hidden="1">[38]Quantity!#REF!</definedName>
    <definedName name="_Pbs1" localSheetId="0">#REF!</definedName>
    <definedName name="_Pbs1" localSheetId="2">#REF!</definedName>
    <definedName name="_Pbs1" localSheetId="4">#REF!</definedName>
    <definedName name="_Pbs1" localSheetId="26">#REF!</definedName>
    <definedName name="_Pbs1" localSheetId="23">#REF!</definedName>
    <definedName name="_Pbs1">#REF!</definedName>
    <definedName name="_Pbs2" localSheetId="0">#REF!</definedName>
    <definedName name="_Pbs2" localSheetId="2">#REF!</definedName>
    <definedName name="_Pbs2" localSheetId="4">#REF!</definedName>
    <definedName name="_Pbs2" localSheetId="26">#REF!</definedName>
    <definedName name="_Pbs2" localSheetId="23">#REF!</definedName>
    <definedName name="_Pbs2">#REF!</definedName>
    <definedName name="_pc30" localSheetId="0">#REF!</definedName>
    <definedName name="_pc30" localSheetId="4">#REF!</definedName>
    <definedName name="_pc30" localSheetId="12">#REF!</definedName>
    <definedName name="_pc30" localSheetId="26">#REF!</definedName>
    <definedName name="_pc30" localSheetId="23">#REF!</definedName>
    <definedName name="_pc30">[39]GiaVL!$F$14</definedName>
    <definedName name="_pc40" localSheetId="0">#REF!</definedName>
    <definedName name="_pc40" localSheetId="4">#REF!</definedName>
    <definedName name="_pc40" localSheetId="12">#REF!</definedName>
    <definedName name="_pc40" localSheetId="26">#REF!</definedName>
    <definedName name="_pc40" localSheetId="23">#REF!</definedName>
    <definedName name="_pc40">[39]GiaVL!$F$13</definedName>
    <definedName name="_pet0405" localSheetId="0">#REF!</definedName>
    <definedName name="_pet0405" localSheetId="2">#REF!</definedName>
    <definedName name="_pet0405" localSheetId="4">#REF!</definedName>
    <definedName name="_pet0405" localSheetId="26">#REF!</definedName>
    <definedName name="_pet0405" localSheetId="23">#REF!</definedName>
    <definedName name="_pet0405">#REF!</definedName>
    <definedName name="_Ph30">#REF!</definedName>
    <definedName name="_phi10" localSheetId="0">#REF!</definedName>
    <definedName name="_phi10" localSheetId="2">#REF!</definedName>
    <definedName name="_phi10" localSheetId="4">#REF!</definedName>
    <definedName name="_phi10" localSheetId="26">#REF!</definedName>
    <definedName name="_phi10" localSheetId="23">#REF!</definedName>
    <definedName name="_phi10">#REF!</definedName>
    <definedName name="_phi12" localSheetId="0">#REF!</definedName>
    <definedName name="_phi12" localSheetId="2">#REF!</definedName>
    <definedName name="_phi12" localSheetId="4">#REF!</definedName>
    <definedName name="_phi12" localSheetId="26">#REF!</definedName>
    <definedName name="_phi12" localSheetId="23">#REF!</definedName>
    <definedName name="_phi12">#REF!</definedName>
    <definedName name="_phi14" localSheetId="0">#REF!</definedName>
    <definedName name="_phi14" localSheetId="2">#REF!</definedName>
    <definedName name="_phi14" localSheetId="4">#REF!</definedName>
    <definedName name="_phi14" localSheetId="26">#REF!</definedName>
    <definedName name="_phi14" localSheetId="23">#REF!</definedName>
    <definedName name="_phi14">#REF!</definedName>
    <definedName name="_phi16" localSheetId="0">#REF!</definedName>
    <definedName name="_phi16" localSheetId="2">#REF!</definedName>
    <definedName name="_phi16" localSheetId="4">#REF!</definedName>
    <definedName name="_phi16" localSheetId="26">#REF!</definedName>
    <definedName name="_phi16" localSheetId="23">#REF!</definedName>
    <definedName name="_phi16">#REF!</definedName>
    <definedName name="_phi18" localSheetId="0">#REF!</definedName>
    <definedName name="_phi18" localSheetId="2">#REF!</definedName>
    <definedName name="_phi18" localSheetId="4">#REF!</definedName>
    <definedName name="_phi18" localSheetId="26">#REF!</definedName>
    <definedName name="_phi18" localSheetId="23">#REF!</definedName>
    <definedName name="_phi18">#REF!</definedName>
    <definedName name="_phi20" localSheetId="0">#REF!</definedName>
    <definedName name="_phi20" localSheetId="2">#REF!</definedName>
    <definedName name="_phi20" localSheetId="4">#REF!</definedName>
    <definedName name="_phi20" localSheetId="26">#REF!</definedName>
    <definedName name="_phi20" localSheetId="23">#REF!</definedName>
    <definedName name="_phi20">#REF!</definedName>
    <definedName name="_phi22" localSheetId="0">#REF!</definedName>
    <definedName name="_phi22" localSheetId="2">#REF!</definedName>
    <definedName name="_phi22" localSheetId="4">#REF!</definedName>
    <definedName name="_phi22" localSheetId="26">#REF!</definedName>
    <definedName name="_phi22" localSheetId="23">#REF!</definedName>
    <definedName name="_phi22">#REF!</definedName>
    <definedName name="_phi25" localSheetId="0">#REF!</definedName>
    <definedName name="_phi25" localSheetId="2">#REF!</definedName>
    <definedName name="_phi25" localSheetId="4">#REF!</definedName>
    <definedName name="_phi25" localSheetId="26">#REF!</definedName>
    <definedName name="_phi25" localSheetId="23">#REF!</definedName>
    <definedName name="_phi25">#REF!</definedName>
    <definedName name="_phi28" localSheetId="0">#REF!</definedName>
    <definedName name="_phi28" localSheetId="2">#REF!</definedName>
    <definedName name="_phi28" localSheetId="4">#REF!</definedName>
    <definedName name="_phi28" localSheetId="26">#REF!</definedName>
    <definedName name="_phi28" localSheetId="23">#REF!</definedName>
    <definedName name="_phi28">#REF!</definedName>
    <definedName name="_phi50" localSheetId="0">#REF!</definedName>
    <definedName name="_phi50" localSheetId="2">#REF!</definedName>
    <definedName name="_phi50" localSheetId="4">#REF!</definedName>
    <definedName name="_phi50" localSheetId="26">#REF!</definedName>
    <definedName name="_phi50" localSheetId="23">#REF!</definedName>
    <definedName name="_phi50">#REF!</definedName>
    <definedName name="_phi500" localSheetId="0">#REF!</definedName>
    <definedName name="_phi500" localSheetId="2">#REF!</definedName>
    <definedName name="_phi500" localSheetId="4">#REF!</definedName>
    <definedName name="_phi500" localSheetId="26">#REF!</definedName>
    <definedName name="_phi500" localSheetId="23">#REF!</definedName>
    <definedName name="_phi500">#REF!</definedName>
    <definedName name="_phi6" localSheetId="0">#REF!</definedName>
    <definedName name="_phi6" localSheetId="2">#REF!</definedName>
    <definedName name="_phi6" localSheetId="4">#REF!</definedName>
    <definedName name="_phi6" localSheetId="26">#REF!</definedName>
    <definedName name="_phi6" localSheetId="23">#REF!</definedName>
    <definedName name="_phi6">#REF!</definedName>
    <definedName name="_phi750" localSheetId="0">#REF!</definedName>
    <definedName name="_phi750" localSheetId="2">#REF!</definedName>
    <definedName name="_phi750" localSheetId="4">#REF!</definedName>
    <definedName name="_phi750" localSheetId="26">#REF!</definedName>
    <definedName name="_phi750" localSheetId="23">#REF!</definedName>
    <definedName name="_phi750">#REF!</definedName>
    <definedName name="_phi8" localSheetId="0">#REF!</definedName>
    <definedName name="_phi8" localSheetId="2">#REF!</definedName>
    <definedName name="_phi8" localSheetId="4">#REF!</definedName>
    <definedName name="_phi8" localSheetId="26">#REF!</definedName>
    <definedName name="_phi8" localSheetId="23">#REF!</definedName>
    <definedName name="_phi8">#REF!</definedName>
    <definedName name="_PRT0405" localSheetId="0">#REF!</definedName>
    <definedName name="_PRT0405" localSheetId="2">#REF!</definedName>
    <definedName name="_PRT0405" localSheetId="4">#REF!</definedName>
    <definedName name="_PRT0405" localSheetId="26">#REF!</definedName>
    <definedName name="_PRT0405" localSheetId="23">#REF!</definedName>
    <definedName name="_PRT0405">#REF!</definedName>
    <definedName name="_Ps0301" localSheetId="0">#REF!</definedName>
    <definedName name="_Ps0301" localSheetId="2">#REF!</definedName>
    <definedName name="_Ps0301" localSheetId="4">#REF!</definedName>
    <definedName name="_Ps0301" localSheetId="26">#REF!</definedName>
    <definedName name="_Ps0301" localSheetId="23">#REF!</definedName>
    <definedName name="_Ps0301">#REF!</definedName>
    <definedName name="_Ps0302" localSheetId="0">#REF!</definedName>
    <definedName name="_Ps0302" localSheetId="2">#REF!</definedName>
    <definedName name="_Ps0302" localSheetId="4">#REF!</definedName>
    <definedName name="_Ps0302" localSheetId="26">#REF!</definedName>
    <definedName name="_Ps0302" localSheetId="23">#REF!</definedName>
    <definedName name="_Ps0302">#REF!</definedName>
    <definedName name="_Ps0303" localSheetId="0">#REF!</definedName>
    <definedName name="_Ps0303" localSheetId="2">#REF!</definedName>
    <definedName name="_Ps0303" localSheetId="4">#REF!</definedName>
    <definedName name="_Ps0303" localSheetId="26">#REF!</definedName>
    <definedName name="_Ps0303" localSheetId="23">#REF!</definedName>
    <definedName name="_Ps0303">#REF!</definedName>
    <definedName name="_Ps0304" localSheetId="0">#REF!</definedName>
    <definedName name="_Ps0304" localSheetId="2">#REF!</definedName>
    <definedName name="_Ps0304" localSheetId="4">#REF!</definedName>
    <definedName name="_Ps0304" localSheetId="26">#REF!</definedName>
    <definedName name="_Ps0304" localSheetId="23">#REF!</definedName>
    <definedName name="_Ps0304">#REF!</definedName>
    <definedName name="_Ps0305" localSheetId="0">#REF!</definedName>
    <definedName name="_Ps0305" localSheetId="2">#REF!</definedName>
    <definedName name="_Ps0305" localSheetId="4">#REF!</definedName>
    <definedName name="_Ps0305" localSheetId="26">#REF!</definedName>
    <definedName name="_Ps0305" localSheetId="23">#REF!</definedName>
    <definedName name="_Ps0305">#REF!</definedName>
    <definedName name="_Ps0306" localSheetId="0">#REF!</definedName>
    <definedName name="_Ps0306" localSheetId="2">#REF!</definedName>
    <definedName name="_Ps0306" localSheetId="4">#REF!</definedName>
    <definedName name="_Ps0306" localSheetId="26">#REF!</definedName>
    <definedName name="_Ps0306" localSheetId="23">#REF!</definedName>
    <definedName name="_Ps0306">#REF!</definedName>
    <definedName name="_Ps0307" localSheetId="0">#REF!</definedName>
    <definedName name="_Ps0307" localSheetId="2">#REF!</definedName>
    <definedName name="_Ps0307" localSheetId="4">#REF!</definedName>
    <definedName name="_Ps0307" localSheetId="26">#REF!</definedName>
    <definedName name="_Ps0307" localSheetId="23">#REF!</definedName>
    <definedName name="_Ps0307">#REF!</definedName>
    <definedName name="_Ps0308" localSheetId="0">#REF!</definedName>
    <definedName name="_Ps0308" localSheetId="2">#REF!</definedName>
    <definedName name="_Ps0308" localSheetId="4">#REF!</definedName>
    <definedName name="_Ps0308" localSheetId="26">#REF!</definedName>
    <definedName name="_Ps0308" localSheetId="23">#REF!</definedName>
    <definedName name="_Ps0308">#REF!</definedName>
    <definedName name="_Ps0309" localSheetId="0">#REF!</definedName>
    <definedName name="_Ps0309" localSheetId="2">#REF!</definedName>
    <definedName name="_Ps0309" localSheetId="4">#REF!</definedName>
    <definedName name="_Ps0309" localSheetId="26">#REF!</definedName>
    <definedName name="_Ps0309" localSheetId="23">#REF!</definedName>
    <definedName name="_Ps0309">#REF!</definedName>
    <definedName name="_Ps0312" localSheetId="0">#REF!</definedName>
    <definedName name="_Ps0312" localSheetId="2">#REF!</definedName>
    <definedName name="_Ps0312" localSheetId="4">#REF!</definedName>
    <definedName name="_Ps0312" localSheetId="26">#REF!</definedName>
    <definedName name="_Ps0312" localSheetId="23">#REF!</definedName>
    <definedName name="_Ps0312">#REF!</definedName>
    <definedName name="_Ps0401" localSheetId="0">#REF!</definedName>
    <definedName name="_Ps0401" localSheetId="2">#REF!</definedName>
    <definedName name="_Ps0401" localSheetId="4">#REF!</definedName>
    <definedName name="_Ps0401" localSheetId="26">#REF!</definedName>
    <definedName name="_Ps0401" localSheetId="23">#REF!</definedName>
    <definedName name="_Ps0401">#REF!</definedName>
    <definedName name="_Ps0402" localSheetId="0">#REF!</definedName>
    <definedName name="_Ps0402" localSheetId="2">#REF!</definedName>
    <definedName name="_Ps0402" localSheetId="4">#REF!</definedName>
    <definedName name="_Ps0402" localSheetId="26">#REF!</definedName>
    <definedName name="_Ps0402" localSheetId="23">#REF!</definedName>
    <definedName name="_Ps0402">#REF!</definedName>
    <definedName name="_Ps0403" localSheetId="0">#REF!</definedName>
    <definedName name="_Ps0403" localSheetId="2">#REF!</definedName>
    <definedName name="_Ps0403" localSheetId="4">#REF!</definedName>
    <definedName name="_Ps0403" localSheetId="26">#REF!</definedName>
    <definedName name="_Ps0403" localSheetId="23">#REF!</definedName>
    <definedName name="_Ps0403">#REF!</definedName>
    <definedName name="_Ps0404" localSheetId="0">#REF!</definedName>
    <definedName name="_Ps0404" localSheetId="2">#REF!</definedName>
    <definedName name="_Ps0404" localSheetId="4">#REF!</definedName>
    <definedName name="_Ps0404" localSheetId="26">#REF!</definedName>
    <definedName name="_Ps0404" localSheetId="23">#REF!</definedName>
    <definedName name="_Ps0404">#REF!</definedName>
    <definedName name="_Ps0405" localSheetId="0">#REF!</definedName>
    <definedName name="_Ps0405" localSheetId="2">#REF!</definedName>
    <definedName name="_Ps0405" localSheetId="4">#REF!</definedName>
    <definedName name="_Ps0405" localSheetId="26">#REF!</definedName>
    <definedName name="_Ps0405" localSheetId="23">#REF!</definedName>
    <definedName name="_Ps0405">#REF!</definedName>
    <definedName name="_Ps0406" localSheetId="0">#REF!</definedName>
    <definedName name="_Ps0406" localSheetId="2">#REF!</definedName>
    <definedName name="_Ps0406" localSheetId="4">#REF!</definedName>
    <definedName name="_Ps0406" localSheetId="26">#REF!</definedName>
    <definedName name="_Ps0406" localSheetId="23">#REF!</definedName>
    <definedName name="_Ps0406">#REF!</definedName>
    <definedName name="_Ps0407" localSheetId="0">#REF!</definedName>
    <definedName name="_Ps0407" localSheetId="2">#REF!</definedName>
    <definedName name="_Ps0407" localSheetId="4">#REF!</definedName>
    <definedName name="_Ps0407" localSheetId="26">#REF!</definedName>
    <definedName name="_Ps0407" localSheetId="23">#REF!</definedName>
    <definedName name="_Ps0407">#REF!</definedName>
    <definedName name="_Ps0408" localSheetId="0">#REF!</definedName>
    <definedName name="_Ps0408" localSheetId="2">#REF!</definedName>
    <definedName name="_Ps0408" localSheetId="4">#REF!</definedName>
    <definedName name="_Ps0408" localSheetId="26">#REF!</definedName>
    <definedName name="_Ps0408" localSheetId="23">#REF!</definedName>
    <definedName name="_Ps0408">#REF!</definedName>
    <definedName name="_Ps0409" localSheetId="0">#REF!</definedName>
    <definedName name="_Ps0409" localSheetId="2">#REF!</definedName>
    <definedName name="_Ps0409" localSheetId="4">#REF!</definedName>
    <definedName name="_Ps0409" localSheetId="26">#REF!</definedName>
    <definedName name="_Ps0409" localSheetId="23">#REF!</definedName>
    <definedName name="_Ps0409">#REF!</definedName>
    <definedName name="_Ps0410" localSheetId="0">#REF!</definedName>
    <definedName name="_Ps0410" localSheetId="2">#REF!</definedName>
    <definedName name="_Ps0410" localSheetId="4">#REF!</definedName>
    <definedName name="_Ps0410" localSheetId="26">#REF!</definedName>
    <definedName name="_Ps0410" localSheetId="23">#REF!</definedName>
    <definedName name="_Ps0410">#REF!</definedName>
    <definedName name="_Ps0411" localSheetId="0">#REF!</definedName>
    <definedName name="_Ps0411" localSheetId="2">#REF!</definedName>
    <definedName name="_Ps0411" localSheetId="4">#REF!</definedName>
    <definedName name="_Ps0411" localSheetId="26">#REF!</definedName>
    <definedName name="_Ps0411" localSheetId="23">#REF!</definedName>
    <definedName name="_Ps0411">#REF!</definedName>
    <definedName name="_Ps0412" localSheetId="0">#REF!</definedName>
    <definedName name="_Ps0412" localSheetId="2">#REF!</definedName>
    <definedName name="_Ps0412" localSheetId="4">#REF!</definedName>
    <definedName name="_Ps0412" localSheetId="26">#REF!</definedName>
    <definedName name="_Ps0412" localSheetId="23">#REF!</definedName>
    <definedName name="_Ps0412">#REF!</definedName>
    <definedName name="_Ps0501" localSheetId="0">#REF!</definedName>
    <definedName name="_Ps0501" localSheetId="2">#REF!</definedName>
    <definedName name="_Ps0501" localSheetId="4">#REF!</definedName>
    <definedName name="_Ps0501" localSheetId="26">#REF!</definedName>
    <definedName name="_Ps0501" localSheetId="23">#REF!</definedName>
    <definedName name="_Ps0501">#REF!</definedName>
    <definedName name="_Ps0502" localSheetId="0">#REF!</definedName>
    <definedName name="_Ps0502" localSheetId="2">#REF!</definedName>
    <definedName name="_Ps0502" localSheetId="4">#REF!</definedName>
    <definedName name="_Ps0502" localSheetId="26">#REF!</definedName>
    <definedName name="_Ps0502" localSheetId="23">#REF!</definedName>
    <definedName name="_Ps0502">#REF!</definedName>
    <definedName name="_Ps0503" localSheetId="0">#REF!</definedName>
    <definedName name="_Ps0503" localSheetId="2">#REF!</definedName>
    <definedName name="_Ps0503" localSheetId="4">#REF!</definedName>
    <definedName name="_Ps0503" localSheetId="26">#REF!</definedName>
    <definedName name="_Ps0503" localSheetId="23">#REF!</definedName>
    <definedName name="_Ps0503">#REF!</definedName>
    <definedName name="_Ps0504" localSheetId="0">#REF!</definedName>
    <definedName name="_Ps0504" localSheetId="2">#REF!</definedName>
    <definedName name="_Ps0504" localSheetId="4">#REF!</definedName>
    <definedName name="_Ps0504" localSheetId="26">#REF!</definedName>
    <definedName name="_Ps0504" localSheetId="23">#REF!</definedName>
    <definedName name="_Ps0504">#REF!</definedName>
    <definedName name="_Ps0505" localSheetId="0">#REF!</definedName>
    <definedName name="_Ps0505" localSheetId="2">#REF!</definedName>
    <definedName name="_Ps0505" localSheetId="4">#REF!</definedName>
    <definedName name="_Ps0505" localSheetId="26">#REF!</definedName>
    <definedName name="_Ps0505" localSheetId="23">#REF!</definedName>
    <definedName name="_Ps0505">#REF!</definedName>
    <definedName name="_Ps0506" localSheetId="0">#REF!</definedName>
    <definedName name="_Ps0506" localSheetId="2">#REF!</definedName>
    <definedName name="_Ps0506" localSheetId="4">#REF!</definedName>
    <definedName name="_Ps0506" localSheetId="26">#REF!</definedName>
    <definedName name="_Ps0506" localSheetId="23">#REF!</definedName>
    <definedName name="_Ps0506">#REF!</definedName>
    <definedName name="_Ps0507" localSheetId="0">#REF!</definedName>
    <definedName name="_Ps0507" localSheetId="2">#REF!</definedName>
    <definedName name="_Ps0507" localSheetId="4">#REF!</definedName>
    <definedName name="_Ps0507" localSheetId="26">#REF!</definedName>
    <definedName name="_Ps0507" localSheetId="23">#REF!</definedName>
    <definedName name="_Ps0507">#REF!</definedName>
    <definedName name="_Ps0508" localSheetId="0">#REF!</definedName>
    <definedName name="_Ps0508" localSheetId="2">#REF!</definedName>
    <definedName name="_Ps0508" localSheetId="4">#REF!</definedName>
    <definedName name="_Ps0508" localSheetId="26">#REF!</definedName>
    <definedName name="_Ps0508" localSheetId="23">#REF!</definedName>
    <definedName name="_Ps0508">#REF!</definedName>
    <definedName name="_Ps0509" localSheetId="0">#REF!</definedName>
    <definedName name="_Ps0509" localSheetId="2">#REF!</definedName>
    <definedName name="_Ps0509" localSheetId="4">#REF!</definedName>
    <definedName name="_Ps0509" localSheetId="26">#REF!</definedName>
    <definedName name="_Ps0509" localSheetId="23">#REF!</definedName>
    <definedName name="_Ps0509">#REF!</definedName>
    <definedName name="_Ps0510" localSheetId="0">#REF!</definedName>
    <definedName name="_Ps0510" localSheetId="2">#REF!</definedName>
    <definedName name="_Ps0510" localSheetId="4">#REF!</definedName>
    <definedName name="_Ps0510" localSheetId="26">#REF!</definedName>
    <definedName name="_Ps0510" localSheetId="23">#REF!</definedName>
    <definedName name="_Ps0510">#REF!</definedName>
    <definedName name="_Ps0511" localSheetId="0">#REF!</definedName>
    <definedName name="_Ps0511" localSheetId="2">#REF!</definedName>
    <definedName name="_Ps0511" localSheetId="4">#REF!</definedName>
    <definedName name="_Ps0511" localSheetId="26">#REF!</definedName>
    <definedName name="_Ps0511" localSheetId="23">#REF!</definedName>
    <definedName name="_Ps0511">#REF!</definedName>
    <definedName name="_Ps0512" localSheetId="0">#REF!</definedName>
    <definedName name="_Ps0512" localSheetId="2">#REF!</definedName>
    <definedName name="_Ps0512" localSheetId="4">#REF!</definedName>
    <definedName name="_Ps0512" localSheetId="26">#REF!</definedName>
    <definedName name="_Ps0512" localSheetId="23">#REF!</definedName>
    <definedName name="_Ps0512">#REF!</definedName>
    <definedName name="_PXB80">#REF!</definedName>
    <definedName name="_pZ1" localSheetId="0">#REF!</definedName>
    <definedName name="_pZ1" localSheetId="2">#REF!</definedName>
    <definedName name="_pZ1" localSheetId="4">#REF!</definedName>
    <definedName name="_pZ1" localSheetId="26">#REF!</definedName>
    <definedName name="_pZ1" localSheetId="23">#REF!</definedName>
    <definedName name="_pZ1">#REF!</definedName>
    <definedName name="_pZ2" localSheetId="0">#REF!</definedName>
    <definedName name="_pZ2" localSheetId="2">#REF!</definedName>
    <definedName name="_pZ2" localSheetId="4">#REF!</definedName>
    <definedName name="_pZ2" localSheetId="26">#REF!</definedName>
    <definedName name="_pZ2" localSheetId="23">#REF!</definedName>
    <definedName name="_pZ2">#REF!</definedName>
    <definedName name="_pZ3" localSheetId="0">#REF!</definedName>
    <definedName name="_pZ3" localSheetId="2">#REF!</definedName>
    <definedName name="_pZ3" localSheetId="4">#REF!</definedName>
    <definedName name="_pZ3" localSheetId="26">#REF!</definedName>
    <definedName name="_pZ3" localSheetId="23">#REF!</definedName>
    <definedName name="_pZ3">#REF!</definedName>
    <definedName name="_quy4" localSheetId="0">#REF!</definedName>
    <definedName name="_quy4" localSheetId="4">#REF!</definedName>
    <definedName name="_quy4" localSheetId="12">#REF!</definedName>
    <definedName name="_quy4" localSheetId="26">#REF!</definedName>
    <definedName name="_quy4" localSheetId="23">#REF!</definedName>
    <definedName name="_Quy4">[17]soquy!$A$8:$M$453</definedName>
    <definedName name="_QUY6" localSheetId="0">#REF!</definedName>
    <definedName name="_QUY6" localSheetId="4">#REF!</definedName>
    <definedName name="_QUY6" localSheetId="12">#REF!</definedName>
    <definedName name="_QUY6" localSheetId="26">#REF!</definedName>
    <definedName name="_QUY6" localSheetId="23">#REF!</definedName>
    <definedName name="_QUY6">[18]soquy!$A$5:$M$152</definedName>
    <definedName name="_Regression_Int">1</definedName>
    <definedName name="_RFZ3" localSheetId="0">#REF!</definedName>
    <definedName name="_RFZ3" localSheetId="2">#REF!</definedName>
    <definedName name="_RFZ3" localSheetId="4">#REF!</definedName>
    <definedName name="_RFZ3" localSheetId="26">#REF!</definedName>
    <definedName name="_RFZ3" localSheetId="23">#REF!</definedName>
    <definedName name="_RFZ3">#REF!</definedName>
    <definedName name="_RHH1">#REF!</definedName>
    <definedName name="_RHH10">#REF!</definedName>
    <definedName name="_RHP1">#REF!</definedName>
    <definedName name="_RHP10">#REF!</definedName>
    <definedName name="_RI1">#REF!</definedName>
    <definedName name="_RI10">#REF!</definedName>
    <definedName name="_RII1">#REF!</definedName>
    <definedName name="_RII10">#REF!</definedName>
    <definedName name="_RIP1">#REF!</definedName>
    <definedName name="_RIP10">#REF!</definedName>
    <definedName name="_ro1" localSheetId="0">#REF!</definedName>
    <definedName name="_ro1" localSheetId="2">#REF!</definedName>
    <definedName name="_ro1" localSheetId="4">#REF!</definedName>
    <definedName name="_ro1" localSheetId="26">#REF!</definedName>
    <definedName name="_ro1" localSheetId="23">#REF!</definedName>
    <definedName name="_ro1">#REF!</definedName>
    <definedName name="_rp95">#REF!</definedName>
    <definedName name="_S1" localSheetId="0">{"Book1"}</definedName>
    <definedName name="_S1" localSheetId="2">{"Book1"}</definedName>
    <definedName name="_S1" localSheetId="4">{"Book1"}</definedName>
    <definedName name="_S1" localSheetId="12">{"Book1"}</definedName>
    <definedName name="_S1" localSheetId="26">{"Book1"}</definedName>
    <definedName name="_S1" localSheetId="23">{"Book1"}</definedName>
    <definedName name="_S1" localSheetId="3">{"Book1"}</definedName>
    <definedName name="_S1">{"Book1"}</definedName>
    <definedName name="_sad" localSheetId="2" hidden="1">#REF!</definedName>
    <definedName name="_sad" localSheetId="3" hidden="1">#REF!</definedName>
    <definedName name="_sad" hidden="1">#REF!</definedName>
    <definedName name="_san110" localSheetId="0">#REF!</definedName>
    <definedName name="_san110" localSheetId="4">#REF!</definedName>
    <definedName name="_san110" localSheetId="12">#REF!</definedName>
    <definedName name="_san110" localSheetId="26">#REF!</definedName>
    <definedName name="_san110" localSheetId="23">#REF!</definedName>
    <definedName name="_san110">[34]May!$E$16</definedName>
    <definedName name="_sat10" localSheetId="0">#REF!</definedName>
    <definedName name="_sat10" localSheetId="4">#REF!</definedName>
    <definedName name="_sat10" localSheetId="12">#REF!</definedName>
    <definedName name="_sat10" localSheetId="26">#REF!</definedName>
    <definedName name="_sat10" localSheetId="23">#REF!</definedName>
    <definedName name="_sat10">'[19]Bang chiet tinh TBA'!#REF!</definedName>
    <definedName name="_sat12" localSheetId="0">#REF!</definedName>
    <definedName name="_sat12" localSheetId="4">#REF!</definedName>
    <definedName name="_sat12" localSheetId="12">#REF!</definedName>
    <definedName name="_sat12" localSheetId="26">#REF!</definedName>
    <definedName name="_sat12" localSheetId="23">#REF!</definedName>
    <definedName name="_sat12">'[19]Bang chiet tinh TBA'!#REF!</definedName>
    <definedName name="_sat14" localSheetId="0">#REF!</definedName>
    <definedName name="_sat14" localSheetId="4">#REF!</definedName>
    <definedName name="_sat14" localSheetId="12">#REF!</definedName>
    <definedName name="_sat14" localSheetId="26">#REF!</definedName>
    <definedName name="_sat14" localSheetId="23">#REF!</definedName>
    <definedName name="_sat14">'[19]Bang chiet tinh TBA'!#REF!</definedName>
    <definedName name="_sat16" localSheetId="0">#REF!</definedName>
    <definedName name="_sat16" localSheetId="4">#REF!</definedName>
    <definedName name="_sat16" localSheetId="12">#REF!</definedName>
    <definedName name="_sat16" localSheetId="26">#REF!</definedName>
    <definedName name="_sat16" localSheetId="23">#REF!</definedName>
    <definedName name="_sat16">'[19]Bang chiet tinh TBA'!#REF!</definedName>
    <definedName name="_sat20" localSheetId="0">#REF!</definedName>
    <definedName name="_sat20" localSheetId="4">#REF!</definedName>
    <definedName name="_sat20" localSheetId="12">#REF!</definedName>
    <definedName name="_sat20" localSheetId="26">#REF!</definedName>
    <definedName name="_sat20" localSheetId="23">#REF!</definedName>
    <definedName name="_sat20">'[19]Bang chiet tinh TBA'!#REF!</definedName>
    <definedName name="_Sat27" localSheetId="0">#REF!</definedName>
    <definedName name="_Sat27" localSheetId="2">#REF!</definedName>
    <definedName name="_Sat27" localSheetId="4">#REF!</definedName>
    <definedName name="_Sat27" localSheetId="26">#REF!</definedName>
    <definedName name="_Sat27" localSheetId="23">#REF!</definedName>
    <definedName name="_Sat27">#REF!</definedName>
    <definedName name="_Sat6" localSheetId="0">#REF!</definedName>
    <definedName name="_Sat6" localSheetId="2">#REF!</definedName>
    <definedName name="_Sat6" localSheetId="4">#REF!</definedName>
    <definedName name="_Sat6" localSheetId="26">#REF!</definedName>
    <definedName name="_Sat6" localSheetId="23">#REF!</definedName>
    <definedName name="_Sat6">#REF!</definedName>
    <definedName name="_sat8" localSheetId="0">#REF!</definedName>
    <definedName name="_sat8" localSheetId="4">#REF!</definedName>
    <definedName name="_sat8" localSheetId="12">#REF!</definedName>
    <definedName name="_sat8" localSheetId="26">#REF!</definedName>
    <definedName name="_sat8" localSheetId="23">#REF!</definedName>
    <definedName name="_sat8">'[19]Bang chiet tinh TBA'!#REF!</definedName>
    <definedName name="_SBU10" localSheetId="0">#REF!</definedName>
    <definedName name="_SBU10" localSheetId="2">#REF!</definedName>
    <definedName name="_SBU10" localSheetId="4">#REF!</definedName>
    <definedName name="_SBU10" localSheetId="26">#REF!</definedName>
    <definedName name="_SBU10" localSheetId="23">#REF!</definedName>
    <definedName name="_SBU10">#REF!</definedName>
    <definedName name="_SBU20" localSheetId="0">#REF!</definedName>
    <definedName name="_SBU20" localSheetId="2">#REF!</definedName>
    <definedName name="_SBU20" localSheetId="4">#REF!</definedName>
    <definedName name="_SBU20" localSheetId="26">#REF!</definedName>
    <definedName name="_SBU20" localSheetId="23">#REF!</definedName>
    <definedName name="_SBU20">#REF!</definedName>
    <definedName name="_SBU30" localSheetId="0">#REF!</definedName>
    <definedName name="_SBU30" localSheetId="2">#REF!</definedName>
    <definedName name="_SBU30" localSheetId="4">#REF!</definedName>
    <definedName name="_SBU30" localSheetId="26">#REF!</definedName>
    <definedName name="_SBU30" localSheetId="23">#REF!</definedName>
    <definedName name="_SBU30">#REF!</definedName>
    <definedName name="_SBU40" localSheetId="0">#REF!</definedName>
    <definedName name="_SBU40" localSheetId="2">#REF!</definedName>
    <definedName name="_SBU40" localSheetId="4">#REF!</definedName>
    <definedName name="_SBU40" localSheetId="26">#REF!</definedName>
    <definedName name="_SBU40" localSheetId="23">#REF!</definedName>
    <definedName name="_SBU40">#REF!</definedName>
    <definedName name="_SBU50" localSheetId="0">#REF!</definedName>
    <definedName name="_SBU50" localSheetId="2">#REF!</definedName>
    <definedName name="_SBU50" localSheetId="4">#REF!</definedName>
    <definedName name="_SBU50" localSheetId="26">#REF!</definedName>
    <definedName name="_SBU50" localSheetId="23">#REF!</definedName>
    <definedName name="_SBU50">#REF!</definedName>
    <definedName name="_SBU60" localSheetId="0">#REF!</definedName>
    <definedName name="_SBU60" localSheetId="2">#REF!</definedName>
    <definedName name="_SBU60" localSheetId="4">#REF!</definedName>
    <definedName name="_SBU60" localSheetId="26">#REF!</definedName>
    <definedName name="_SBU60" localSheetId="23">#REF!</definedName>
    <definedName name="_SBU60">#REF!</definedName>
    <definedName name="_SBU90" localSheetId="0">#REF!</definedName>
    <definedName name="_SBU90" localSheetId="2">#REF!</definedName>
    <definedName name="_SBU90" localSheetId="4">#REF!</definedName>
    <definedName name="_SBU90" localSheetId="26">#REF!</definedName>
    <definedName name="_SBU90" localSheetId="23">#REF!</definedName>
    <definedName name="_SBU90">#REF!</definedName>
    <definedName name="_sc1" localSheetId="0">#REF!</definedName>
    <definedName name="_sc1" localSheetId="2">#REF!</definedName>
    <definedName name="_sc1" localSheetId="4">#REF!</definedName>
    <definedName name="_sc1" localSheetId="26">#REF!</definedName>
    <definedName name="_sc1" localSheetId="23">#REF!</definedName>
    <definedName name="_sc1">#REF!</definedName>
    <definedName name="_SC2" localSheetId="0">#REF!</definedName>
    <definedName name="_SC2" localSheetId="2">#REF!</definedName>
    <definedName name="_SC2" localSheetId="4">#REF!</definedName>
    <definedName name="_SC2" localSheetId="26">#REF!</definedName>
    <definedName name="_SC2" localSheetId="23">#REF!</definedName>
    <definedName name="_SC2">#REF!</definedName>
    <definedName name="_sc3" localSheetId="0">#REF!</definedName>
    <definedName name="_sc3" localSheetId="2">#REF!</definedName>
    <definedName name="_sc3" localSheetId="4">#REF!</definedName>
    <definedName name="_sc3" localSheetId="26">#REF!</definedName>
    <definedName name="_sc3" localSheetId="23">#REF!</definedName>
    <definedName name="_sc3">#REF!</definedName>
    <definedName name="_slg1" localSheetId="0">#REF!</definedName>
    <definedName name="_slg1" localSheetId="2">#REF!</definedName>
    <definedName name="_slg1" localSheetId="4">#REF!</definedName>
    <definedName name="_slg1" localSheetId="26">#REF!</definedName>
    <definedName name="_slg1" localSheetId="23">#REF!</definedName>
    <definedName name="_slg1">#REF!</definedName>
    <definedName name="_slg2" localSheetId="0">#REF!</definedName>
    <definedName name="_slg2" localSheetId="2">#REF!</definedName>
    <definedName name="_slg2" localSheetId="4">#REF!</definedName>
    <definedName name="_slg2" localSheetId="26">#REF!</definedName>
    <definedName name="_slg2" localSheetId="23">#REF!</definedName>
    <definedName name="_slg2">#REF!</definedName>
    <definedName name="_slg3" localSheetId="0">#REF!</definedName>
    <definedName name="_slg3" localSheetId="2">#REF!</definedName>
    <definedName name="_slg3" localSheetId="4">#REF!</definedName>
    <definedName name="_slg3" localSheetId="26">#REF!</definedName>
    <definedName name="_slg3" localSheetId="23">#REF!</definedName>
    <definedName name="_slg3">#REF!</definedName>
    <definedName name="_slg4" localSheetId="0">#REF!</definedName>
    <definedName name="_slg4" localSheetId="2">#REF!</definedName>
    <definedName name="_slg4" localSheetId="4">#REF!</definedName>
    <definedName name="_slg4" localSheetId="26">#REF!</definedName>
    <definedName name="_slg4" localSheetId="23">#REF!</definedName>
    <definedName name="_slg4">#REF!</definedName>
    <definedName name="_slg5" localSheetId="0">#REF!</definedName>
    <definedName name="_slg5" localSheetId="2">#REF!</definedName>
    <definedName name="_slg5" localSheetId="4">#REF!</definedName>
    <definedName name="_slg5" localSheetId="26">#REF!</definedName>
    <definedName name="_slg5" localSheetId="23">#REF!</definedName>
    <definedName name="_slg5">#REF!</definedName>
    <definedName name="_slg6" localSheetId="0">#REF!</definedName>
    <definedName name="_slg6" localSheetId="2">#REF!</definedName>
    <definedName name="_slg6" localSheetId="4">#REF!</definedName>
    <definedName name="_slg6" localSheetId="26">#REF!</definedName>
    <definedName name="_slg6" localSheetId="23">#REF!</definedName>
    <definedName name="_slg6">#REF!</definedName>
    <definedName name="_SN3" localSheetId="0">#REF!</definedName>
    <definedName name="_SN3" localSheetId="2">#REF!</definedName>
    <definedName name="_SN3" localSheetId="4">#REF!</definedName>
    <definedName name="_SN3" localSheetId="26">#REF!</definedName>
    <definedName name="_SN3" localSheetId="23">#REF!</definedName>
    <definedName name="_SN3">#REF!</definedName>
    <definedName name="_Sort" localSheetId="0" hidden="1">#REF!</definedName>
    <definedName name="_Sort" localSheetId="2" hidden="1">#REF!</definedName>
    <definedName name="_Sort" localSheetId="4" hidden="1">#REF!</definedName>
    <definedName name="_Sort" localSheetId="26" hidden="1">#REF!</definedName>
    <definedName name="_Sort" localSheetId="23" hidden="1">#REF!</definedName>
    <definedName name="_Sort" localSheetId="3" hidden="1">#REF!</definedName>
    <definedName name="_Sort" hidden="1">#REF!</definedName>
    <definedName name="_SPL4" localSheetId="0">#REF!</definedName>
    <definedName name="_SPL4" localSheetId="4">#REF!</definedName>
    <definedName name="_SPL4" localSheetId="12">#REF!</definedName>
    <definedName name="_SPL4" localSheetId="26">#REF!</definedName>
    <definedName name="_SPL4" localSheetId="23">#REF!</definedName>
    <definedName name="_SPL4">[40]SPL4!$C$7:$D$67</definedName>
    <definedName name="_STD0898" localSheetId="0">#REF!</definedName>
    <definedName name="_STD0898" localSheetId="2">#REF!</definedName>
    <definedName name="_STD0898" localSheetId="4">#REF!</definedName>
    <definedName name="_STD0898" localSheetId="26">#REF!</definedName>
    <definedName name="_STD0898" localSheetId="23">#REF!</definedName>
    <definedName name="_STD0898">#REF!</definedName>
    <definedName name="_sua20" localSheetId="0">#REF!</definedName>
    <definedName name="_sua20" localSheetId="2">#REF!</definedName>
    <definedName name="_sua20" localSheetId="4">#REF!</definedName>
    <definedName name="_sua20" localSheetId="26">#REF!</definedName>
    <definedName name="_sua20" localSheetId="23">#REF!</definedName>
    <definedName name="_sua20">#REF!</definedName>
    <definedName name="_sua30" localSheetId="0">#REF!</definedName>
    <definedName name="_sua30" localSheetId="2">#REF!</definedName>
    <definedName name="_sua30" localSheetId="4">#REF!</definedName>
    <definedName name="_sua30" localSheetId="26">#REF!</definedName>
    <definedName name="_sua30" localSheetId="23">#REF!</definedName>
    <definedName name="_sua30">#REF!</definedName>
    <definedName name="_T01" localSheetId="0" hidden="1">#REF!</definedName>
    <definedName name="_T01" localSheetId="2" hidden="1">#REF!</definedName>
    <definedName name="_T01" localSheetId="4" hidden="1">#REF!</definedName>
    <definedName name="_T01" localSheetId="26" hidden="1">#REF!</definedName>
    <definedName name="_T01" localSheetId="23" hidden="1">#REF!</definedName>
    <definedName name="_T01" localSheetId="3" hidden="1">#REF!</definedName>
    <definedName name="_T01" hidden="1">#REF!</definedName>
    <definedName name="_T04" localSheetId="0" hidden="1">{#N/A,#N/A,FALSE,"CCTV"}</definedName>
    <definedName name="_T04" localSheetId="4" hidden="1">{#N/A,#N/A,FALSE,"CCTV"}</definedName>
    <definedName name="_T04" localSheetId="12" hidden="1">{#N/A,#N/A,FALSE,"CCTV"}</definedName>
    <definedName name="_T04" localSheetId="26" hidden="1">{#N/A,#N/A,FALSE,"CCTV"}</definedName>
    <definedName name="_T04" localSheetId="23" hidden="1">{#N/A,#N/A,FALSE,"CCTV"}</definedName>
    <definedName name="_T04" localSheetId="3" hidden="1">{#N/A,#N/A,FALSE,"CCTV"}</definedName>
    <definedName name="_T04" hidden="1">{#N/A,#N/A,FALSE,"CCTV"}</definedName>
    <definedName name="_T05" localSheetId="0" hidden="1">{"'Sheet1'!$L$16"}</definedName>
    <definedName name="_T05" localSheetId="2" hidden="1">{"'Sheet1'!$L$16"}</definedName>
    <definedName name="_T05" localSheetId="4" hidden="1">{"'Sheet1'!$L$16"}</definedName>
    <definedName name="_T05" localSheetId="12" hidden="1">{"'Sheet1'!$L$16"}</definedName>
    <definedName name="_T05" localSheetId="26" hidden="1">{"'Sheet1'!$L$16"}</definedName>
    <definedName name="_T05" localSheetId="23" hidden="1">{"'Sheet1'!$L$16"}</definedName>
    <definedName name="_T05" localSheetId="3" hidden="1">{"'Sheet1'!$L$16"}</definedName>
    <definedName name="_T05" hidden="1">{"'Sheet1'!$L$16"}</definedName>
    <definedName name="_T1" localSheetId="0" hidden="1">{"'Sheet1'!$L$16"}</definedName>
    <definedName name="_T1" localSheetId="2" hidden="1">{"'Sheet1'!$L$16"}</definedName>
    <definedName name="_T1" localSheetId="4" hidden="1">{"'Sheet1'!$L$16"}</definedName>
    <definedName name="_T1" localSheetId="12" hidden="1">{"'Sheet1'!$L$16"}</definedName>
    <definedName name="_T1" localSheetId="26" hidden="1">{"'Sheet1'!$L$16"}</definedName>
    <definedName name="_T1" localSheetId="23" hidden="1">{"'Sheet1'!$L$16"}</definedName>
    <definedName name="_T1" localSheetId="3" hidden="1">{"'Sheet1'!$L$16"}</definedName>
    <definedName name="_T1" hidden="1">{"'Sheet1'!$L$16"}</definedName>
    <definedName name="_T3" localSheetId="0" hidden="1">{"'Sheet1'!$L$16"}</definedName>
    <definedName name="_T3" localSheetId="4" hidden="1">{"'Sheet1'!$L$16"}</definedName>
    <definedName name="_T3" localSheetId="12" hidden="1">{"'Sheet1'!$L$16"}</definedName>
    <definedName name="_T3" localSheetId="26" hidden="1">{"'Sheet1'!$L$16"}</definedName>
    <definedName name="_T3" localSheetId="23" hidden="1">{"'Sheet1'!$L$16"}</definedName>
    <definedName name="_T3" localSheetId="3" hidden="1">{"'Sheet1'!$L$16"}</definedName>
    <definedName name="_T3" hidden="1">{"'Sheet1'!$L$16"}</definedName>
    <definedName name="_t806" localSheetId="0">#N/A</definedName>
    <definedName name="_t806" localSheetId="2">'GL HY25'!hdong+[10]Sheet1!$A$2:$J$24265</definedName>
    <definedName name="_t806" localSheetId="4">#N/A</definedName>
    <definedName name="_t806" localSheetId="12">#N/A</definedName>
    <definedName name="_t806" localSheetId="26">#N/A</definedName>
    <definedName name="_t806" localSheetId="23">#N/A</definedName>
    <definedName name="_t806" localSheetId="3">[0]!hdong+[10]Sheet1!$A$2:$J$24265</definedName>
    <definedName name="_t806">[0]!hdong+[10]Sheet1!$A$2:$J$24265</definedName>
    <definedName name="_tam1" localSheetId="0">#REF!</definedName>
    <definedName name="_tam1" localSheetId="4">#REF!</definedName>
    <definedName name="_tam1" localSheetId="12">#REF!</definedName>
    <definedName name="_tam1" localSheetId="26">#REF!</definedName>
    <definedName name="_tam1" localSheetId="23">#REF!</definedName>
    <definedName name="_tam1">[7]XL4Poppy!$C$31</definedName>
    <definedName name="_TB0902" localSheetId="0">#REF!</definedName>
    <definedName name="_TB0902" localSheetId="2">#REF!</definedName>
    <definedName name="_TB0902" localSheetId="4">#REF!</definedName>
    <definedName name="_TB0902" localSheetId="26">#REF!</definedName>
    <definedName name="_TB0902" localSheetId="23">#REF!</definedName>
    <definedName name="_TB0902">#REF!</definedName>
    <definedName name="_TB1" localSheetId="0">#REF!</definedName>
    <definedName name="_TB1" localSheetId="2">#REF!</definedName>
    <definedName name="_TB1" localSheetId="4">#REF!</definedName>
    <definedName name="_TB1" localSheetId="26">#REF!</definedName>
    <definedName name="_TB1" localSheetId="23">#REF!</definedName>
    <definedName name="_TB1">#REF!</definedName>
    <definedName name="_TB2002" localSheetId="0">#REF!</definedName>
    <definedName name="_TB2002" localSheetId="2">#REF!</definedName>
    <definedName name="_TB2002" localSheetId="4">#REF!</definedName>
    <definedName name="_TB2002" localSheetId="26">#REF!</definedName>
    <definedName name="_TB2002" localSheetId="23">#REF!</definedName>
    <definedName name="_TB2002">#REF!</definedName>
    <definedName name="_Tbl0301" localSheetId="0">#REF!</definedName>
    <definedName name="_Tbl0301" localSheetId="2">#REF!</definedName>
    <definedName name="_Tbl0301" localSheetId="4">#REF!</definedName>
    <definedName name="_Tbl0301" localSheetId="26">#REF!</definedName>
    <definedName name="_Tbl0301" localSheetId="23">#REF!</definedName>
    <definedName name="_Tbl0301">#REF!</definedName>
    <definedName name="_Tbl0302" localSheetId="0">#REF!</definedName>
    <definedName name="_Tbl0302" localSheetId="2">#REF!</definedName>
    <definedName name="_Tbl0302" localSheetId="4">#REF!</definedName>
    <definedName name="_Tbl0302" localSheetId="26">#REF!</definedName>
    <definedName name="_Tbl0302" localSheetId="23">#REF!</definedName>
    <definedName name="_Tbl0302">#REF!</definedName>
    <definedName name="_Tbl0303" localSheetId="0">#REF!</definedName>
    <definedName name="_Tbl0303" localSheetId="2">#REF!</definedName>
    <definedName name="_Tbl0303" localSheetId="4">#REF!</definedName>
    <definedName name="_Tbl0303" localSheetId="26">#REF!</definedName>
    <definedName name="_Tbl0303" localSheetId="23">#REF!</definedName>
    <definedName name="_Tbl0303">#REF!</definedName>
    <definedName name="_Tbl0304" localSheetId="0">#REF!</definedName>
    <definedName name="_Tbl0304" localSheetId="2">#REF!</definedName>
    <definedName name="_Tbl0304" localSheetId="4">#REF!</definedName>
    <definedName name="_Tbl0304" localSheetId="26">#REF!</definedName>
    <definedName name="_Tbl0304" localSheetId="23">#REF!</definedName>
    <definedName name="_Tbl0304">#REF!</definedName>
    <definedName name="_Tbl0305" localSheetId="0">#REF!</definedName>
    <definedName name="_Tbl0305" localSheetId="2">#REF!</definedName>
    <definedName name="_Tbl0305" localSheetId="4">#REF!</definedName>
    <definedName name="_Tbl0305" localSheetId="26">#REF!</definedName>
    <definedName name="_Tbl0305" localSheetId="23">#REF!</definedName>
    <definedName name="_Tbl0305">#REF!</definedName>
    <definedName name="_Tbl0306" localSheetId="0">#REF!</definedName>
    <definedName name="_Tbl0306" localSheetId="2">#REF!</definedName>
    <definedName name="_Tbl0306" localSheetId="4">#REF!</definedName>
    <definedName name="_Tbl0306" localSheetId="26">#REF!</definedName>
    <definedName name="_Tbl0306" localSheetId="23">#REF!</definedName>
    <definedName name="_Tbl0306">#REF!</definedName>
    <definedName name="_Tbl0307" localSheetId="0">#REF!</definedName>
    <definedName name="_Tbl0307" localSheetId="2">#REF!</definedName>
    <definedName name="_Tbl0307" localSheetId="4">#REF!</definedName>
    <definedName name="_Tbl0307" localSheetId="26">#REF!</definedName>
    <definedName name="_Tbl0307" localSheetId="23">#REF!</definedName>
    <definedName name="_Tbl0307">#REF!</definedName>
    <definedName name="_Tbl0308" localSheetId="0">#REF!</definedName>
    <definedName name="_Tbl0308" localSheetId="2">#REF!</definedName>
    <definedName name="_Tbl0308" localSheetId="4">#REF!</definedName>
    <definedName name="_Tbl0308" localSheetId="26">#REF!</definedName>
    <definedName name="_Tbl0308" localSheetId="23">#REF!</definedName>
    <definedName name="_Tbl0308">#REF!</definedName>
    <definedName name="_Tbl0310" localSheetId="0">#REF!</definedName>
    <definedName name="_Tbl0310" localSheetId="2">#REF!</definedName>
    <definedName name="_Tbl0310" localSheetId="4">#REF!</definedName>
    <definedName name="_Tbl0310" localSheetId="26">#REF!</definedName>
    <definedName name="_Tbl0310" localSheetId="23">#REF!</definedName>
    <definedName name="_Tbl0310">#REF!</definedName>
    <definedName name="_Tbl0311" localSheetId="0">#REF!</definedName>
    <definedName name="_Tbl0311" localSheetId="2">#REF!</definedName>
    <definedName name="_Tbl0311" localSheetId="4">#REF!</definedName>
    <definedName name="_Tbl0311" localSheetId="26">#REF!</definedName>
    <definedName name="_Tbl0311" localSheetId="23">#REF!</definedName>
    <definedName name="_Tbl0311">#REF!</definedName>
    <definedName name="_Tbl0312" localSheetId="0">#REF!</definedName>
    <definedName name="_Tbl0312" localSheetId="2">#REF!</definedName>
    <definedName name="_Tbl0312" localSheetId="4">#REF!</definedName>
    <definedName name="_Tbl0312" localSheetId="26">#REF!</definedName>
    <definedName name="_Tbl0312" localSheetId="23">#REF!</definedName>
    <definedName name="_Tbl0312">#REF!</definedName>
    <definedName name="_Tbl0401" localSheetId="0">#REF!</definedName>
    <definedName name="_Tbl0401" localSheetId="2">#REF!</definedName>
    <definedName name="_Tbl0401" localSheetId="4">#REF!</definedName>
    <definedName name="_Tbl0401" localSheetId="26">#REF!</definedName>
    <definedName name="_Tbl0401" localSheetId="23">#REF!</definedName>
    <definedName name="_Tbl0401">#REF!</definedName>
    <definedName name="_Tbl0402" localSheetId="0">#REF!</definedName>
    <definedName name="_Tbl0402" localSheetId="2">#REF!</definedName>
    <definedName name="_Tbl0402" localSheetId="4">#REF!</definedName>
    <definedName name="_Tbl0402" localSheetId="26">#REF!</definedName>
    <definedName name="_Tbl0402" localSheetId="23">#REF!</definedName>
    <definedName name="_Tbl0402">#REF!</definedName>
    <definedName name="_Tbl0403" localSheetId="0">#REF!</definedName>
    <definedName name="_Tbl0403" localSheetId="2">#REF!</definedName>
    <definedName name="_Tbl0403" localSheetId="4">#REF!</definedName>
    <definedName name="_Tbl0403" localSheetId="26">#REF!</definedName>
    <definedName name="_Tbl0403" localSheetId="23">#REF!</definedName>
    <definedName name="_Tbl0403">#REF!</definedName>
    <definedName name="_Tbl0404" localSheetId="0">#REF!</definedName>
    <definedName name="_Tbl0404" localSheetId="2">#REF!</definedName>
    <definedName name="_Tbl0404" localSheetId="4">#REF!</definedName>
    <definedName name="_Tbl0404" localSheetId="26">#REF!</definedName>
    <definedName name="_Tbl0404" localSheetId="23">#REF!</definedName>
    <definedName name="_Tbl0404">#REF!</definedName>
    <definedName name="_Tbl0405" localSheetId="0">#REF!</definedName>
    <definedName name="_Tbl0405" localSheetId="2">#REF!</definedName>
    <definedName name="_Tbl0405" localSheetId="4">#REF!</definedName>
    <definedName name="_Tbl0405" localSheetId="26">#REF!</definedName>
    <definedName name="_Tbl0405" localSheetId="23">#REF!</definedName>
    <definedName name="_Tbl0405">#REF!</definedName>
    <definedName name="_Tbl0406" localSheetId="0">#REF!</definedName>
    <definedName name="_Tbl0406" localSheetId="2">#REF!</definedName>
    <definedName name="_Tbl0406" localSheetId="4">#REF!</definedName>
    <definedName name="_Tbl0406" localSheetId="26">#REF!</definedName>
    <definedName name="_Tbl0406" localSheetId="23">#REF!</definedName>
    <definedName name="_Tbl0406">#REF!</definedName>
    <definedName name="_Tbl0407" localSheetId="0">#REF!</definedName>
    <definedName name="_Tbl0407" localSheetId="2">#REF!</definedName>
    <definedName name="_Tbl0407" localSheetId="4">#REF!</definedName>
    <definedName name="_Tbl0407" localSheetId="26">#REF!</definedName>
    <definedName name="_Tbl0407" localSheetId="23">#REF!</definedName>
    <definedName name="_Tbl0407">#REF!</definedName>
    <definedName name="_Tbl0408" localSheetId="0">#REF!</definedName>
    <definedName name="_Tbl0408" localSheetId="2">#REF!</definedName>
    <definedName name="_Tbl0408" localSheetId="4">#REF!</definedName>
    <definedName name="_Tbl0408" localSheetId="26">#REF!</definedName>
    <definedName name="_Tbl0408" localSheetId="23">#REF!</definedName>
    <definedName name="_Tbl0408">#REF!</definedName>
    <definedName name="_Tbl0409" localSheetId="0">#REF!</definedName>
    <definedName name="_Tbl0409" localSheetId="2">#REF!</definedName>
    <definedName name="_Tbl0409" localSheetId="4">#REF!</definedName>
    <definedName name="_Tbl0409" localSheetId="26">#REF!</definedName>
    <definedName name="_Tbl0409" localSheetId="23">#REF!</definedName>
    <definedName name="_Tbl0409">#REF!</definedName>
    <definedName name="_Tbl0410" localSheetId="0">#REF!</definedName>
    <definedName name="_Tbl0410" localSheetId="2">#REF!</definedName>
    <definedName name="_Tbl0410" localSheetId="4">#REF!</definedName>
    <definedName name="_Tbl0410" localSheetId="26">#REF!</definedName>
    <definedName name="_Tbl0410" localSheetId="23">#REF!</definedName>
    <definedName name="_Tbl0410">#REF!</definedName>
    <definedName name="_Tbl0412" localSheetId="0">#REF!</definedName>
    <definedName name="_Tbl0412" localSheetId="2">#REF!</definedName>
    <definedName name="_Tbl0412" localSheetId="4">#REF!</definedName>
    <definedName name="_Tbl0412" localSheetId="26">#REF!</definedName>
    <definedName name="_Tbl0412" localSheetId="23">#REF!</definedName>
    <definedName name="_Tbl0412">#REF!</definedName>
    <definedName name="_Tbl0501" localSheetId="0">#REF!</definedName>
    <definedName name="_Tbl0501" localSheetId="2">#REF!</definedName>
    <definedName name="_Tbl0501" localSheetId="4">#REF!</definedName>
    <definedName name="_Tbl0501" localSheetId="26">#REF!</definedName>
    <definedName name="_Tbl0501" localSheetId="23">#REF!</definedName>
    <definedName name="_Tbl0501">#REF!</definedName>
    <definedName name="_Tbl0502" localSheetId="0">#REF!</definedName>
    <definedName name="_Tbl0502" localSheetId="2">#REF!</definedName>
    <definedName name="_Tbl0502" localSheetId="4">#REF!</definedName>
    <definedName name="_Tbl0502" localSheetId="26">#REF!</definedName>
    <definedName name="_Tbl0502" localSheetId="23">#REF!</definedName>
    <definedName name="_Tbl0502">#REF!</definedName>
    <definedName name="_Tbl0503" localSheetId="0">#REF!</definedName>
    <definedName name="_Tbl0503" localSheetId="2">#REF!</definedName>
    <definedName name="_Tbl0503" localSheetId="4">#REF!</definedName>
    <definedName name="_Tbl0503" localSheetId="26">#REF!</definedName>
    <definedName name="_Tbl0503" localSheetId="23">#REF!</definedName>
    <definedName name="_Tbl0503">#REF!</definedName>
    <definedName name="_Tbl0504" localSheetId="0">#REF!</definedName>
    <definedName name="_Tbl0504" localSheetId="2">#REF!</definedName>
    <definedName name="_Tbl0504" localSheetId="4">#REF!</definedName>
    <definedName name="_Tbl0504" localSheetId="26">#REF!</definedName>
    <definedName name="_Tbl0504" localSheetId="23">#REF!</definedName>
    <definedName name="_Tbl0504">#REF!</definedName>
    <definedName name="_Tbl0505" localSheetId="0">#REF!</definedName>
    <definedName name="_Tbl0505" localSheetId="2">#REF!</definedName>
    <definedName name="_Tbl0505" localSheetId="4">#REF!</definedName>
    <definedName name="_Tbl0505" localSheetId="26">#REF!</definedName>
    <definedName name="_Tbl0505" localSheetId="23">#REF!</definedName>
    <definedName name="_Tbl0505">#REF!</definedName>
    <definedName name="_Tbl0506" localSheetId="0">#REF!</definedName>
    <definedName name="_Tbl0506" localSheetId="2">#REF!</definedName>
    <definedName name="_Tbl0506" localSheetId="4">#REF!</definedName>
    <definedName name="_Tbl0506" localSheetId="26">#REF!</definedName>
    <definedName name="_Tbl0506" localSheetId="23">#REF!</definedName>
    <definedName name="_Tbl0506">#REF!</definedName>
    <definedName name="_Tbl0507" localSheetId="0">#REF!</definedName>
    <definedName name="_Tbl0507" localSheetId="2">#REF!</definedName>
    <definedName name="_Tbl0507" localSheetId="4">#REF!</definedName>
    <definedName name="_Tbl0507" localSheetId="26">#REF!</definedName>
    <definedName name="_Tbl0507" localSheetId="23">#REF!</definedName>
    <definedName name="_Tbl0507">#REF!</definedName>
    <definedName name="_Tbl0508" localSheetId="0">#REF!</definedName>
    <definedName name="_Tbl0508" localSheetId="2">#REF!</definedName>
    <definedName name="_Tbl0508" localSheetId="4">#REF!</definedName>
    <definedName name="_Tbl0508" localSheetId="26">#REF!</definedName>
    <definedName name="_Tbl0508" localSheetId="23">#REF!</definedName>
    <definedName name="_Tbl0508">#REF!</definedName>
    <definedName name="_Tbl0509" localSheetId="0">#REF!</definedName>
    <definedName name="_Tbl0509" localSheetId="2">#REF!</definedName>
    <definedName name="_Tbl0509" localSheetId="4">#REF!</definedName>
    <definedName name="_Tbl0509" localSheetId="26">#REF!</definedName>
    <definedName name="_Tbl0509" localSheetId="23">#REF!</definedName>
    <definedName name="_Tbl0509">#REF!</definedName>
    <definedName name="_Tbl0510" localSheetId="0">#REF!</definedName>
    <definedName name="_Tbl0510" localSheetId="2">#REF!</definedName>
    <definedName name="_Tbl0510" localSheetId="4">#REF!</definedName>
    <definedName name="_Tbl0510" localSheetId="26">#REF!</definedName>
    <definedName name="_Tbl0510" localSheetId="23">#REF!</definedName>
    <definedName name="_Tbl0510">#REF!</definedName>
    <definedName name="_Tbl0511" localSheetId="0">#REF!</definedName>
    <definedName name="_Tbl0511" localSheetId="2">#REF!</definedName>
    <definedName name="_Tbl0511" localSheetId="4">#REF!</definedName>
    <definedName name="_Tbl0511" localSheetId="26">#REF!</definedName>
    <definedName name="_Tbl0511" localSheetId="23">#REF!</definedName>
    <definedName name="_Tbl0511">#REF!</definedName>
    <definedName name="_tct3" localSheetId="0">#REF!</definedName>
    <definedName name="_tct3" localSheetId="2">[41]gVL!$Q$23</definedName>
    <definedName name="_tct3" localSheetId="4">#REF!</definedName>
    <definedName name="_tct3" localSheetId="12">#REF!</definedName>
    <definedName name="_tct3" localSheetId="26">#REF!</definedName>
    <definedName name="_tct3" localSheetId="23">#REF!</definedName>
    <definedName name="_tct3">[42]gVL!$Q$23</definedName>
    <definedName name="_tct5" localSheetId="0">#REF!</definedName>
    <definedName name="_tct5" localSheetId="2">#REF!</definedName>
    <definedName name="_tct5" localSheetId="4">#REF!</definedName>
    <definedName name="_tct5" localSheetId="26">#REF!</definedName>
    <definedName name="_tct5" localSheetId="23">#REF!</definedName>
    <definedName name="_tct5">#REF!</definedName>
    <definedName name="_td1" localSheetId="2" hidden="1">{"'Sheet1'!$L$16"}</definedName>
    <definedName name="_td1" localSheetId="3" hidden="1">{"'Sheet1'!$L$16"}</definedName>
    <definedName name="_td1" hidden="1">{"'Sheet1'!$L$16"}</definedName>
    <definedName name="_TG1" localSheetId="0">#REF!</definedName>
    <definedName name="_TG1" localSheetId="2">#REF!</definedName>
    <definedName name="_TG1" localSheetId="4">#REF!</definedName>
    <definedName name="_TG1" localSheetId="26">#REF!</definedName>
    <definedName name="_TG1" localSheetId="23">#REF!</definedName>
    <definedName name="_TG1">#REF!</definedName>
    <definedName name="_tg427" localSheetId="0">#REF!</definedName>
    <definedName name="_tg427" localSheetId="2">#REF!</definedName>
    <definedName name="_tg427" localSheetId="4">#REF!</definedName>
    <definedName name="_tg427" localSheetId="26">#REF!</definedName>
    <definedName name="_tg427" localSheetId="23">#REF!</definedName>
    <definedName name="_tg427">#REF!</definedName>
    <definedName name="_tgt11" localSheetId="0" hidden="1">{"'Sheet1'!$L$16"}</definedName>
    <definedName name="_tgt11" localSheetId="2" hidden="1">{"'Sheet1'!$L$16"}</definedName>
    <definedName name="_tgt11" localSheetId="4" hidden="1">{"'Sheet1'!$L$16"}</definedName>
    <definedName name="_tgt11" localSheetId="12" hidden="1">{"'Sheet1'!$L$16"}</definedName>
    <definedName name="_tgt11" localSheetId="26" hidden="1">{"'Sheet1'!$L$16"}</definedName>
    <definedName name="_tgt11" localSheetId="23" hidden="1">{"'Sheet1'!$L$16"}</definedName>
    <definedName name="_tgt11" localSheetId="3" hidden="1">{"'Sheet1'!$L$16"}</definedName>
    <definedName name="_tgt11" hidden="1">{"'Sheet1'!$L$16"}</definedName>
    <definedName name="_TH1">#REF!</definedName>
    <definedName name="_th100" localSheetId="0">#REF!</definedName>
    <definedName name="_th100" localSheetId="4">#REF!</definedName>
    <definedName name="_th100" localSheetId="12">#REF!</definedName>
    <definedName name="_th100" localSheetId="26">#REF!</definedName>
    <definedName name="_th100" localSheetId="23">#REF!</definedName>
    <definedName name="_th100">'[8]dongia (2)'!#REF!</definedName>
    <definedName name="_TH160" localSheetId="0">#REF!</definedName>
    <definedName name="_TH160" localSheetId="4">#REF!</definedName>
    <definedName name="_TH160" localSheetId="12">#REF!</definedName>
    <definedName name="_TH160" localSheetId="26">#REF!</definedName>
    <definedName name="_TH160" localSheetId="23">#REF!</definedName>
    <definedName name="_TH160">'[8]dongia (2)'!#REF!</definedName>
    <definedName name="_TH2">#REF!</definedName>
    <definedName name="_TH20" localSheetId="0">#REF!</definedName>
    <definedName name="_TH20" localSheetId="2">#REF!</definedName>
    <definedName name="_TH20" localSheetId="4">#REF!</definedName>
    <definedName name="_TH20" localSheetId="26">#REF!</definedName>
    <definedName name="_TH20" localSheetId="23">#REF!</definedName>
    <definedName name="_TH20">#REF!</definedName>
    <definedName name="_TH3">#REF!</definedName>
    <definedName name="_THQ4" localSheetId="0">#REF!</definedName>
    <definedName name="_THQ4" localSheetId="2">#REF!</definedName>
    <definedName name="_THQ4" localSheetId="4">#REF!</definedName>
    <definedName name="_THQ4" localSheetId="26">#REF!</definedName>
    <definedName name="_THQ4" localSheetId="23">#REF!</definedName>
    <definedName name="_THQ4">#REF!</definedName>
    <definedName name="_TK211" localSheetId="2" hidden="1">{"'Sheet1'!$L$16"}</definedName>
    <definedName name="_TK211" localSheetId="3" hidden="1">{"'Sheet1'!$L$16"}</definedName>
    <definedName name="_TK211" hidden="1">{"'Sheet1'!$L$16"}</definedName>
    <definedName name="_TKT0405" localSheetId="0">#REF!</definedName>
    <definedName name="_TKT0405" localSheetId="2">#REF!</definedName>
    <definedName name="_TKT0405" localSheetId="4">#REF!</definedName>
    <definedName name="_TKT0405" localSheetId="26">#REF!</definedName>
    <definedName name="_TKT0405" localSheetId="23">#REF!</definedName>
    <definedName name="_TKT0405">#REF!</definedName>
    <definedName name="_TL1" localSheetId="0">#REF!</definedName>
    <definedName name="_TL1" localSheetId="2">#REF!</definedName>
    <definedName name="_TL1" localSheetId="4">#REF!</definedName>
    <definedName name="_TL1" localSheetId="26">#REF!</definedName>
    <definedName name="_TL1" localSheetId="23">#REF!</definedName>
    <definedName name="_TL1">#REF!</definedName>
    <definedName name="_TL2" localSheetId="0">#REF!</definedName>
    <definedName name="_TL2" localSheetId="2">#REF!</definedName>
    <definedName name="_TL2" localSheetId="4">#REF!</definedName>
    <definedName name="_TL2" localSheetId="26">#REF!</definedName>
    <definedName name="_TL2" localSheetId="23">#REF!</definedName>
    <definedName name="_TL2">#REF!</definedName>
    <definedName name="_TL3" localSheetId="0">#REF!</definedName>
    <definedName name="_TL3" localSheetId="2">#REF!</definedName>
    <definedName name="_TL3" localSheetId="4">#REF!</definedName>
    <definedName name="_TL3" localSheetId="26">#REF!</definedName>
    <definedName name="_TL3" localSheetId="23">#REF!</definedName>
    <definedName name="_TL3">#REF!</definedName>
    <definedName name="_TLA120" localSheetId="0">#REF!</definedName>
    <definedName name="_TLA120" localSheetId="2">#REF!</definedName>
    <definedName name="_TLA120" localSheetId="4">#REF!</definedName>
    <definedName name="_TLA120" localSheetId="26">#REF!</definedName>
    <definedName name="_TLA120" localSheetId="23">#REF!</definedName>
    <definedName name="_TLA120">#REF!</definedName>
    <definedName name="_TLA35" localSheetId="0">#REF!</definedName>
    <definedName name="_TLA35" localSheetId="2">#REF!</definedName>
    <definedName name="_TLA35" localSheetId="4">#REF!</definedName>
    <definedName name="_TLA35" localSheetId="26">#REF!</definedName>
    <definedName name="_TLA35" localSheetId="23">#REF!</definedName>
    <definedName name="_TLA35">#REF!</definedName>
    <definedName name="_TLA50" localSheetId="0">#REF!</definedName>
    <definedName name="_TLA50" localSheetId="2">#REF!</definedName>
    <definedName name="_TLA50" localSheetId="4">#REF!</definedName>
    <definedName name="_TLA50" localSheetId="26">#REF!</definedName>
    <definedName name="_TLA50" localSheetId="23">#REF!</definedName>
    <definedName name="_TLA50">#REF!</definedName>
    <definedName name="_TLA70" localSheetId="0">#REF!</definedName>
    <definedName name="_TLA70" localSheetId="2">#REF!</definedName>
    <definedName name="_TLA70" localSheetId="4">#REF!</definedName>
    <definedName name="_TLA70" localSheetId="26">#REF!</definedName>
    <definedName name="_TLA70" localSheetId="23">#REF!</definedName>
    <definedName name="_TLA70">#REF!</definedName>
    <definedName name="_TLA95" localSheetId="0">#REF!</definedName>
    <definedName name="_TLA95" localSheetId="2">#REF!</definedName>
    <definedName name="_TLA95" localSheetId="4">#REF!</definedName>
    <definedName name="_TLA95" localSheetId="26">#REF!</definedName>
    <definedName name="_TLA95" localSheetId="23">#REF!</definedName>
    <definedName name="_TLA95">#REF!</definedName>
    <definedName name="_TM02" localSheetId="0">#REF!</definedName>
    <definedName name="_TM02" localSheetId="2">#REF!</definedName>
    <definedName name="_TM02" localSheetId="4">#REF!</definedName>
    <definedName name="_TM02" localSheetId="26">#REF!</definedName>
    <definedName name="_TM02" localSheetId="23">#REF!</definedName>
    <definedName name="_TM02">#REF!</definedName>
    <definedName name="_TO2" localSheetId="0" hidden="1">#REF!</definedName>
    <definedName name="_TO2" localSheetId="2" hidden="1">#REF!</definedName>
    <definedName name="_TO2" localSheetId="4" hidden="1">#REF!</definedName>
    <definedName name="_TO2" localSheetId="26" hidden="1">#REF!</definedName>
    <definedName name="_TO2" localSheetId="23" hidden="1">#REF!</definedName>
    <definedName name="_TO2" localSheetId="3" hidden="1">#REF!</definedName>
    <definedName name="_TO2" hidden="1">#REF!</definedName>
    <definedName name="_TOD2" localSheetId="2" hidden="1">#REF!</definedName>
    <definedName name="_TOD2" hidden="1">#REF!</definedName>
    <definedName name="_TR250" localSheetId="0">#REF!</definedName>
    <definedName name="_TR250" localSheetId="4">#REF!</definedName>
    <definedName name="_TR250" localSheetId="12">#REF!</definedName>
    <definedName name="_TR250" localSheetId="26">#REF!</definedName>
    <definedName name="_TR250" localSheetId="23">#REF!</definedName>
    <definedName name="_TR250">'[8]dongia (2)'!#REF!</definedName>
    <definedName name="_tr375" localSheetId="0">#REF!</definedName>
    <definedName name="_tr375" localSheetId="4">#REF!</definedName>
    <definedName name="_tr375" localSheetId="12">#REF!</definedName>
    <definedName name="_tr375" localSheetId="26">#REF!</definedName>
    <definedName name="_tr375" localSheetId="23">#REF!</definedName>
    <definedName name="_tr375">[8]giathanh1!#REF!</definedName>
    <definedName name="_tra100" localSheetId="0">#REF!</definedName>
    <definedName name="_tra100" localSheetId="2">#REF!</definedName>
    <definedName name="_tra100" localSheetId="4">#REF!</definedName>
    <definedName name="_tra100" localSheetId="26">#REF!</definedName>
    <definedName name="_tra100" localSheetId="23">#REF!</definedName>
    <definedName name="_tra100">#REF!</definedName>
    <definedName name="_tra102" localSheetId="0">#REF!</definedName>
    <definedName name="_tra102" localSheetId="2">#REF!</definedName>
    <definedName name="_tra102" localSheetId="4">#REF!</definedName>
    <definedName name="_tra102" localSheetId="26">#REF!</definedName>
    <definedName name="_tra102" localSheetId="23">#REF!</definedName>
    <definedName name="_tra102">#REF!</definedName>
    <definedName name="_tra104" localSheetId="0">#REF!</definedName>
    <definedName name="_tra104" localSheetId="2">#REF!</definedName>
    <definedName name="_tra104" localSheetId="4">#REF!</definedName>
    <definedName name="_tra104" localSheetId="26">#REF!</definedName>
    <definedName name="_tra104" localSheetId="23">#REF!</definedName>
    <definedName name="_tra104">#REF!</definedName>
    <definedName name="_tra106" localSheetId="0">#REF!</definedName>
    <definedName name="_tra106" localSheetId="2">#REF!</definedName>
    <definedName name="_tra106" localSheetId="4">#REF!</definedName>
    <definedName name="_tra106" localSheetId="26">#REF!</definedName>
    <definedName name="_tra106" localSheetId="23">#REF!</definedName>
    <definedName name="_tra106">#REF!</definedName>
    <definedName name="_tra108" localSheetId="0">#REF!</definedName>
    <definedName name="_tra108" localSheetId="2">#REF!</definedName>
    <definedName name="_tra108" localSheetId="4">#REF!</definedName>
    <definedName name="_tra108" localSheetId="26">#REF!</definedName>
    <definedName name="_tra108" localSheetId="23">#REF!</definedName>
    <definedName name="_tra108">#REF!</definedName>
    <definedName name="_tra110" localSheetId="0">#REF!</definedName>
    <definedName name="_tra110" localSheetId="2">#REF!</definedName>
    <definedName name="_tra110" localSheetId="4">#REF!</definedName>
    <definedName name="_tra110" localSheetId="26">#REF!</definedName>
    <definedName name="_tra110" localSheetId="23">#REF!</definedName>
    <definedName name="_tra110">#REF!</definedName>
    <definedName name="_tra112" localSheetId="0">#REF!</definedName>
    <definedName name="_tra112" localSheetId="2">#REF!</definedName>
    <definedName name="_tra112" localSheetId="4">#REF!</definedName>
    <definedName name="_tra112" localSheetId="26">#REF!</definedName>
    <definedName name="_tra112" localSheetId="23">#REF!</definedName>
    <definedName name="_tra112">#REF!</definedName>
    <definedName name="_tra114" localSheetId="0">#REF!</definedName>
    <definedName name="_tra114" localSheetId="2">#REF!</definedName>
    <definedName name="_tra114" localSheetId="4">#REF!</definedName>
    <definedName name="_tra114" localSheetId="26">#REF!</definedName>
    <definedName name="_tra114" localSheetId="23">#REF!</definedName>
    <definedName name="_tra114">#REF!</definedName>
    <definedName name="_tra116" localSheetId="0">#REF!</definedName>
    <definedName name="_tra116" localSheetId="2">#REF!</definedName>
    <definedName name="_tra116" localSheetId="4">#REF!</definedName>
    <definedName name="_tra116" localSheetId="26">#REF!</definedName>
    <definedName name="_tra116" localSheetId="23">#REF!</definedName>
    <definedName name="_tra116">#REF!</definedName>
    <definedName name="_tra118" localSheetId="0">#REF!</definedName>
    <definedName name="_tra118" localSheetId="2">#REF!</definedName>
    <definedName name="_tra118" localSheetId="4">#REF!</definedName>
    <definedName name="_tra118" localSheetId="26">#REF!</definedName>
    <definedName name="_tra118" localSheetId="23">#REF!</definedName>
    <definedName name="_tra118">#REF!</definedName>
    <definedName name="_tra120" localSheetId="0">#REF!</definedName>
    <definedName name="_tra120" localSheetId="2">#REF!</definedName>
    <definedName name="_tra120" localSheetId="4">#REF!</definedName>
    <definedName name="_tra120" localSheetId="26">#REF!</definedName>
    <definedName name="_tra120" localSheetId="23">#REF!</definedName>
    <definedName name="_tra120">#REF!</definedName>
    <definedName name="_tra122" localSheetId="0">#REF!</definedName>
    <definedName name="_tra122" localSheetId="2">#REF!</definedName>
    <definedName name="_tra122" localSheetId="4">#REF!</definedName>
    <definedName name="_tra122" localSheetId="26">#REF!</definedName>
    <definedName name="_tra122" localSheetId="23">#REF!</definedName>
    <definedName name="_tra122">#REF!</definedName>
    <definedName name="_tra124" localSheetId="0">#REF!</definedName>
    <definedName name="_tra124" localSheetId="2">#REF!</definedName>
    <definedName name="_tra124" localSheetId="4">#REF!</definedName>
    <definedName name="_tra124" localSheetId="26">#REF!</definedName>
    <definedName name="_tra124" localSheetId="23">#REF!</definedName>
    <definedName name="_tra124">#REF!</definedName>
    <definedName name="_tra126" localSheetId="0">#REF!</definedName>
    <definedName name="_tra126" localSheetId="2">#REF!</definedName>
    <definedName name="_tra126" localSheetId="4">#REF!</definedName>
    <definedName name="_tra126" localSheetId="26">#REF!</definedName>
    <definedName name="_tra126" localSheetId="23">#REF!</definedName>
    <definedName name="_tra126">#REF!</definedName>
    <definedName name="_tra128" localSheetId="0">#REF!</definedName>
    <definedName name="_tra128" localSheetId="2">#REF!</definedName>
    <definedName name="_tra128" localSheetId="4">#REF!</definedName>
    <definedName name="_tra128" localSheetId="26">#REF!</definedName>
    <definedName name="_tra128" localSheetId="23">#REF!</definedName>
    <definedName name="_tra128">#REF!</definedName>
    <definedName name="_tra130" localSheetId="0">#REF!</definedName>
    <definedName name="_tra130" localSheetId="2">#REF!</definedName>
    <definedName name="_tra130" localSheetId="4">#REF!</definedName>
    <definedName name="_tra130" localSheetId="26">#REF!</definedName>
    <definedName name="_tra130" localSheetId="23">#REF!</definedName>
    <definedName name="_tra130">#REF!</definedName>
    <definedName name="_tra132" localSheetId="0">#REF!</definedName>
    <definedName name="_tra132" localSheetId="2">#REF!</definedName>
    <definedName name="_tra132" localSheetId="4">#REF!</definedName>
    <definedName name="_tra132" localSheetId="26">#REF!</definedName>
    <definedName name="_tra132" localSheetId="23">#REF!</definedName>
    <definedName name="_tra132">#REF!</definedName>
    <definedName name="_tra134" localSheetId="0">#REF!</definedName>
    <definedName name="_tra134" localSheetId="2">#REF!</definedName>
    <definedName name="_tra134" localSheetId="4">#REF!</definedName>
    <definedName name="_tra134" localSheetId="26">#REF!</definedName>
    <definedName name="_tra134" localSheetId="23">#REF!</definedName>
    <definedName name="_tra134">#REF!</definedName>
    <definedName name="_tra136" localSheetId="0">#REF!</definedName>
    <definedName name="_tra136" localSheetId="2">#REF!</definedName>
    <definedName name="_tra136" localSheetId="4">#REF!</definedName>
    <definedName name="_tra136" localSheetId="26">#REF!</definedName>
    <definedName name="_tra136" localSheetId="23">#REF!</definedName>
    <definedName name="_tra136">#REF!</definedName>
    <definedName name="_tra138" localSheetId="0">#REF!</definedName>
    <definedName name="_tra138" localSheetId="2">#REF!</definedName>
    <definedName name="_tra138" localSheetId="4">#REF!</definedName>
    <definedName name="_tra138" localSheetId="26">#REF!</definedName>
    <definedName name="_tra138" localSheetId="23">#REF!</definedName>
    <definedName name="_tra138">#REF!</definedName>
    <definedName name="_tra140" localSheetId="0">#REF!</definedName>
    <definedName name="_tra140" localSheetId="2">#REF!</definedName>
    <definedName name="_tra140" localSheetId="4">#REF!</definedName>
    <definedName name="_tra140" localSheetId="26">#REF!</definedName>
    <definedName name="_tra140" localSheetId="23">#REF!</definedName>
    <definedName name="_tra140">#REF!</definedName>
    <definedName name="_tra70" localSheetId="0">#REF!</definedName>
    <definedName name="_tra70" localSheetId="2">#REF!</definedName>
    <definedName name="_tra70" localSheetId="4">#REF!</definedName>
    <definedName name="_tra70" localSheetId="26">#REF!</definedName>
    <definedName name="_tra70" localSheetId="23">#REF!</definedName>
    <definedName name="_tra70">#REF!</definedName>
    <definedName name="_tra72" localSheetId="0">#REF!</definedName>
    <definedName name="_tra72" localSheetId="2">#REF!</definedName>
    <definedName name="_tra72" localSheetId="4">#REF!</definedName>
    <definedName name="_tra72" localSheetId="26">#REF!</definedName>
    <definedName name="_tra72" localSheetId="23">#REF!</definedName>
    <definedName name="_tra72">#REF!</definedName>
    <definedName name="_tra74" localSheetId="0">#REF!</definedName>
    <definedName name="_tra74" localSheetId="2">#REF!</definedName>
    <definedName name="_tra74" localSheetId="4">#REF!</definedName>
    <definedName name="_tra74" localSheetId="26">#REF!</definedName>
    <definedName name="_tra74" localSheetId="23">#REF!</definedName>
    <definedName name="_tra74">#REF!</definedName>
    <definedName name="_tra76" localSheetId="0">#REF!</definedName>
    <definedName name="_tra76" localSheetId="2">#REF!</definedName>
    <definedName name="_tra76" localSheetId="4">#REF!</definedName>
    <definedName name="_tra76" localSheetId="26">#REF!</definedName>
    <definedName name="_tra76" localSheetId="23">#REF!</definedName>
    <definedName name="_tra76">#REF!</definedName>
    <definedName name="_tra78" localSheetId="0">#REF!</definedName>
    <definedName name="_tra78" localSheetId="2">#REF!</definedName>
    <definedName name="_tra78" localSheetId="4">#REF!</definedName>
    <definedName name="_tra78" localSheetId="26">#REF!</definedName>
    <definedName name="_tra78" localSheetId="23">#REF!</definedName>
    <definedName name="_tra78">#REF!</definedName>
    <definedName name="_tra80" localSheetId="0">#REF!</definedName>
    <definedName name="_tra80" localSheetId="2">#REF!</definedName>
    <definedName name="_tra80" localSheetId="4">#REF!</definedName>
    <definedName name="_tra80" localSheetId="26">#REF!</definedName>
    <definedName name="_tra80" localSheetId="23">#REF!</definedName>
    <definedName name="_tra80">#REF!</definedName>
    <definedName name="_tra82" localSheetId="0">#REF!</definedName>
    <definedName name="_tra82" localSheetId="2">#REF!</definedName>
    <definedName name="_tra82" localSheetId="4">#REF!</definedName>
    <definedName name="_tra82" localSheetId="26">#REF!</definedName>
    <definedName name="_tra82" localSheetId="23">#REF!</definedName>
    <definedName name="_tra82">#REF!</definedName>
    <definedName name="_tra84" localSheetId="0">#REF!</definedName>
    <definedName name="_tra84" localSheetId="2">#REF!</definedName>
    <definedName name="_tra84" localSheetId="4">#REF!</definedName>
    <definedName name="_tra84" localSheetId="26">#REF!</definedName>
    <definedName name="_tra84" localSheetId="23">#REF!</definedName>
    <definedName name="_tra84">#REF!</definedName>
    <definedName name="_tra86" localSheetId="0">#REF!</definedName>
    <definedName name="_tra86" localSheetId="2">#REF!</definedName>
    <definedName name="_tra86" localSheetId="4">#REF!</definedName>
    <definedName name="_tra86" localSheetId="26">#REF!</definedName>
    <definedName name="_tra86" localSheetId="23">#REF!</definedName>
    <definedName name="_tra86">#REF!</definedName>
    <definedName name="_tra88" localSheetId="0">#REF!</definedName>
    <definedName name="_tra88" localSheetId="2">#REF!</definedName>
    <definedName name="_tra88" localSheetId="4">#REF!</definedName>
    <definedName name="_tra88" localSheetId="26">#REF!</definedName>
    <definedName name="_tra88" localSheetId="23">#REF!</definedName>
    <definedName name="_tra88">#REF!</definedName>
    <definedName name="_tra90" localSheetId="0">#REF!</definedName>
    <definedName name="_tra90" localSheetId="2">#REF!</definedName>
    <definedName name="_tra90" localSheetId="4">#REF!</definedName>
    <definedName name="_tra90" localSheetId="26">#REF!</definedName>
    <definedName name="_tra90" localSheetId="23">#REF!</definedName>
    <definedName name="_tra90">#REF!</definedName>
    <definedName name="_tra92" localSheetId="0">#REF!</definedName>
    <definedName name="_tra92" localSheetId="2">#REF!</definedName>
    <definedName name="_tra92" localSheetId="4">#REF!</definedName>
    <definedName name="_tra92" localSheetId="26">#REF!</definedName>
    <definedName name="_tra92" localSheetId="23">#REF!</definedName>
    <definedName name="_tra92">#REF!</definedName>
    <definedName name="_tra94" localSheetId="0">#REF!</definedName>
    <definedName name="_tra94" localSheetId="2">#REF!</definedName>
    <definedName name="_tra94" localSheetId="4">#REF!</definedName>
    <definedName name="_tra94" localSheetId="26">#REF!</definedName>
    <definedName name="_tra94" localSheetId="23">#REF!</definedName>
    <definedName name="_tra94">#REF!</definedName>
    <definedName name="_tra96" localSheetId="0">#REF!</definedName>
    <definedName name="_tra96" localSheetId="2">#REF!</definedName>
    <definedName name="_tra96" localSheetId="4">#REF!</definedName>
    <definedName name="_tra96" localSheetId="26">#REF!</definedName>
    <definedName name="_tra96" localSheetId="23">#REF!</definedName>
    <definedName name="_tra96">#REF!</definedName>
    <definedName name="_tra98" localSheetId="0">#REF!</definedName>
    <definedName name="_tra98" localSheetId="2">#REF!</definedName>
    <definedName name="_tra98" localSheetId="4">#REF!</definedName>
    <definedName name="_tra98" localSheetId="26">#REF!</definedName>
    <definedName name="_tra98" localSheetId="23">#REF!</definedName>
    <definedName name="_tra98">#REF!</definedName>
    <definedName name="_tt1">#REF!</definedName>
    <definedName name="_tt2">#REF!</definedName>
    <definedName name="_tt3" localSheetId="2" hidden="1">{"'Sheet1'!$L$16"}</definedName>
    <definedName name="_tt3" localSheetId="3" hidden="1">{"'Sheet1'!$L$16"}</definedName>
    <definedName name="_tt3" hidden="1">{"'Sheet1'!$L$16"}</definedName>
    <definedName name="_TVL1" localSheetId="0">#REF!</definedName>
    <definedName name="_TVL1" localSheetId="2">#REF!</definedName>
    <definedName name="_TVL1" localSheetId="4">#REF!</definedName>
    <definedName name="_TVL1" localSheetId="26">#REF!</definedName>
    <definedName name="_TVL1" localSheetId="23">#REF!</definedName>
    <definedName name="_TVL1">#REF!</definedName>
    <definedName name="_TX1" localSheetId="0">#REF!</definedName>
    <definedName name="_TX1" localSheetId="2">#REF!</definedName>
    <definedName name="_TX1" localSheetId="4">#REF!</definedName>
    <definedName name="_TX1" localSheetId="26">#REF!</definedName>
    <definedName name="_TX1" localSheetId="23">#REF!</definedName>
    <definedName name="_TX1">#REF!</definedName>
    <definedName name="_tz593" localSheetId="0">#REF!</definedName>
    <definedName name="_tz593" localSheetId="2">#REF!</definedName>
    <definedName name="_tz593" localSheetId="4">#REF!</definedName>
    <definedName name="_tz593" localSheetId="26">#REF!</definedName>
    <definedName name="_tz593" localSheetId="23">#REF!</definedName>
    <definedName name="_tz593">#REF!</definedName>
    <definedName name="_ui110" localSheetId="0">#REF!</definedName>
    <definedName name="_ui110" localSheetId="4">#REF!</definedName>
    <definedName name="_ui110" localSheetId="12">#REF!</definedName>
    <definedName name="_ui110" localSheetId="26">#REF!</definedName>
    <definedName name="_ui110" localSheetId="23">#REF!</definedName>
    <definedName name="_ui110">[34]May!$E$13</definedName>
    <definedName name="_UT2" localSheetId="0">#REF!</definedName>
    <definedName name="_UT2" localSheetId="2">#REF!</definedName>
    <definedName name="_UT2" localSheetId="4">#REF!</definedName>
    <definedName name="_UT2" localSheetId="26">#REF!</definedName>
    <definedName name="_UT2" localSheetId="23">#REF!</definedName>
    <definedName name="_UT2">#REF!</definedName>
    <definedName name="_v11" localSheetId="0" hidden="1">{"'Sheet1'!$L$16"}</definedName>
    <definedName name="_v11" localSheetId="2" hidden="1">{"'Sheet1'!$L$16"}</definedName>
    <definedName name="_v11" localSheetId="4" hidden="1">{"'Sheet1'!$L$16"}</definedName>
    <definedName name="_v11" localSheetId="12" hidden="1">{"'Sheet1'!$L$16"}</definedName>
    <definedName name="_v11" localSheetId="26" hidden="1">{"'Sheet1'!$L$16"}</definedName>
    <definedName name="_v11" localSheetId="23" hidden="1">{"'Sheet1'!$L$16"}</definedName>
    <definedName name="_v11" localSheetId="3" hidden="1">{"'Sheet1'!$L$16"}</definedName>
    <definedName name="_v11" hidden="1">{"'Sheet1'!$L$16"}</definedName>
    <definedName name="_vc1" localSheetId="0">#REF!</definedName>
    <definedName name="_vc1" localSheetId="4">#REF!</definedName>
    <definedName name="_vc1" localSheetId="12">#REF!</definedName>
    <definedName name="_vc1" localSheetId="26">#REF!</definedName>
    <definedName name="_vc1" localSheetId="23">#REF!</definedName>
    <definedName name="_vc1">'[29]CT Thang Mo'!$B$34:$H$34</definedName>
    <definedName name="_vc2" localSheetId="0">#REF!</definedName>
    <definedName name="_vc2" localSheetId="4">#REF!</definedName>
    <definedName name="_vc2" localSheetId="12">#REF!</definedName>
    <definedName name="_vc2" localSheetId="26">#REF!</definedName>
    <definedName name="_vc2" localSheetId="23">#REF!</definedName>
    <definedName name="_vc2">'[29]CT Thang Mo'!$B$35:$H$35</definedName>
    <definedName name="_vc3" localSheetId="0">#REF!</definedName>
    <definedName name="_vc3" localSheetId="4">#REF!</definedName>
    <definedName name="_vc3" localSheetId="12">#REF!</definedName>
    <definedName name="_vc3" localSheetId="26">#REF!</definedName>
    <definedName name="_vc3" localSheetId="23">#REF!</definedName>
    <definedName name="_vc3">'[29]CT Thang Mo'!$B$36:$H$36</definedName>
    <definedName name="_vit22" localSheetId="0">#REF!</definedName>
    <definedName name="_vit22" localSheetId="2">#REF!</definedName>
    <definedName name="_vit22" localSheetId="4">#REF!</definedName>
    <definedName name="_vit22" localSheetId="26">#REF!</definedName>
    <definedName name="_vit22" localSheetId="23">#REF!</definedName>
    <definedName name="_vit22">#REF!</definedName>
    <definedName name="_VL100" localSheetId="0">#REF!</definedName>
    <definedName name="_VL100" localSheetId="2">#REF!</definedName>
    <definedName name="_VL100" localSheetId="4">#REF!</definedName>
    <definedName name="_VL100" localSheetId="26">#REF!</definedName>
    <definedName name="_VL100" localSheetId="23">#REF!</definedName>
    <definedName name="_VL100">#REF!</definedName>
    <definedName name="_VL150" localSheetId="0">#REF!</definedName>
    <definedName name="_VL150" localSheetId="2">#REF!</definedName>
    <definedName name="_VL150" localSheetId="4">#REF!</definedName>
    <definedName name="_VL150" localSheetId="26">#REF!</definedName>
    <definedName name="_VL150" localSheetId="23">#REF!</definedName>
    <definedName name="_VL150">#REF!</definedName>
    <definedName name="_VL200" localSheetId="0">#REF!</definedName>
    <definedName name="_VL200" localSheetId="2">#REF!</definedName>
    <definedName name="_VL200" localSheetId="4">#REF!</definedName>
    <definedName name="_VL200" localSheetId="26">#REF!</definedName>
    <definedName name="_VL200" localSheetId="23">#REF!</definedName>
    <definedName name="_VL200">#REF!</definedName>
    <definedName name="_VL250" localSheetId="0">#REF!</definedName>
    <definedName name="_VL250" localSheetId="2">#REF!</definedName>
    <definedName name="_VL250" localSheetId="4">#REF!</definedName>
    <definedName name="_VL250" localSheetId="26">#REF!</definedName>
    <definedName name="_VL250" localSheetId="23">#REF!</definedName>
    <definedName name="_VL250">#REF!</definedName>
    <definedName name="_VL50" localSheetId="0">#REF!</definedName>
    <definedName name="_VL50" localSheetId="2">#REF!</definedName>
    <definedName name="_VL50" localSheetId="4">#REF!</definedName>
    <definedName name="_VL50" localSheetId="26">#REF!</definedName>
    <definedName name="_VL50" localSheetId="23">#REF!</definedName>
    <definedName name="_VL50">#REF!</definedName>
    <definedName name="_vln6" localSheetId="0">#REF!</definedName>
    <definedName name="_vln6" localSheetId="2">#REF!</definedName>
    <definedName name="_vln6" localSheetId="4">#REF!</definedName>
    <definedName name="_vln6" localSheetId="26">#REF!</definedName>
    <definedName name="_vln6" localSheetId="23">#REF!</definedName>
    <definedName name="_vln6">#REF!</definedName>
    <definedName name="_WCHR1.T1">#N/A</definedName>
    <definedName name="_xb80">#REF!</definedName>
    <definedName name="_xm2" localSheetId="0">#REF!</definedName>
    <definedName name="_xm2" localSheetId="2">#REF!</definedName>
    <definedName name="_xm2" localSheetId="4">#REF!</definedName>
    <definedName name="_xm2" localSheetId="26">#REF!</definedName>
    <definedName name="_xm2" localSheetId="23">#REF!</definedName>
    <definedName name="_xm2">#REF!</definedName>
    <definedName name="_xm3" localSheetId="0">#REF!</definedName>
    <definedName name="_xm3" localSheetId="2">#REF!</definedName>
    <definedName name="_xm3" localSheetId="4">#REF!</definedName>
    <definedName name="_xm3" localSheetId="26">#REF!</definedName>
    <definedName name="_xm3" localSheetId="23">#REF!</definedName>
    <definedName name="_xm3">#REF!</definedName>
    <definedName name="_XM30" localSheetId="0">#REF!</definedName>
    <definedName name="_XM30" localSheetId="4">#REF!</definedName>
    <definedName name="_XM30" localSheetId="12">#REF!</definedName>
    <definedName name="_XM30" localSheetId="26">#REF!</definedName>
    <definedName name="_XM30" localSheetId="23">#REF!</definedName>
    <definedName name="_XM30">'[36]DG '!#REF!</definedName>
    <definedName name="_xm4" localSheetId="0">#REF!</definedName>
    <definedName name="_xm4" localSheetId="2">#REF!</definedName>
    <definedName name="_xm4" localSheetId="4">#REF!</definedName>
    <definedName name="_xm4" localSheetId="26">#REF!</definedName>
    <definedName name="_xm4" localSheetId="23">#REF!</definedName>
    <definedName name="_xm4">#REF!</definedName>
    <definedName name="_xm5" localSheetId="0">#REF!</definedName>
    <definedName name="_xm5" localSheetId="2">#REF!</definedName>
    <definedName name="_xm5" localSheetId="4">#REF!</definedName>
    <definedName name="_xm5" localSheetId="26">#REF!</definedName>
    <definedName name="_xm5" localSheetId="23">#REF!</definedName>
    <definedName name="_xm5">#REF!</definedName>
    <definedName name="_xo1" localSheetId="0">#REF!</definedName>
    <definedName name="_xo1" localSheetId="2">#REF!</definedName>
    <definedName name="_xo1" localSheetId="4">#REF!</definedName>
    <definedName name="_xo1" localSheetId="26">#REF!</definedName>
    <definedName name="_xo1" localSheetId="23">#REF!</definedName>
    <definedName name="_xo1">#REF!</definedName>
    <definedName name="_xx1" localSheetId="0">#REF!</definedName>
    <definedName name="_xx1" localSheetId="4">#REF!</definedName>
    <definedName name="_xx1" localSheetId="12">#REF!</definedName>
    <definedName name="_xx1" localSheetId="26">#REF!</definedName>
    <definedName name="_xx1" localSheetId="23">#REF!</definedName>
    <definedName name="_xx1">'[43]3.1.1'!$E$166</definedName>
    <definedName name="_xx12" localSheetId="0">#REF!</definedName>
    <definedName name="_xx12" localSheetId="4">#REF!</definedName>
    <definedName name="_xx12" localSheetId="12">#REF!</definedName>
    <definedName name="_xx12" localSheetId="26">#REF!</definedName>
    <definedName name="_xx12" localSheetId="23">#REF!</definedName>
    <definedName name="_xx12">'[43]3.1.1'!$F$166</definedName>
    <definedName name="_xx2" localSheetId="0">#REF!</definedName>
    <definedName name="_xx2" localSheetId="4">#REF!</definedName>
    <definedName name="_xx2" localSheetId="12">#REF!</definedName>
    <definedName name="_xx2" localSheetId="26">#REF!</definedName>
    <definedName name="_xx2" localSheetId="23">#REF!</definedName>
    <definedName name="_xx2">'[43]3.1.1'!$F$166</definedName>
    <definedName name="_xx3" localSheetId="0">#REF!</definedName>
    <definedName name="_xx3" localSheetId="2">#REF!</definedName>
    <definedName name="_xx3" localSheetId="4">#REF!</definedName>
    <definedName name="_xx3" localSheetId="26">#REF!</definedName>
    <definedName name="_xx3" localSheetId="23">#REF!</definedName>
    <definedName name="_xx3">#REF!</definedName>
    <definedName name="_xx4" localSheetId="0">#REF!</definedName>
    <definedName name="_xx4" localSheetId="2">#REF!</definedName>
    <definedName name="_xx4" localSheetId="4">#REF!</definedName>
    <definedName name="_xx4" localSheetId="26">#REF!</definedName>
    <definedName name="_xx4" localSheetId="23">#REF!</definedName>
    <definedName name="_xx4">#REF!</definedName>
    <definedName name="_xx5" localSheetId="0">#REF!</definedName>
    <definedName name="_xx5" localSheetId="2">#REF!</definedName>
    <definedName name="_xx5" localSheetId="4">#REF!</definedName>
    <definedName name="_xx5" localSheetId="26">#REF!</definedName>
    <definedName name="_xx5" localSheetId="23">#REF!</definedName>
    <definedName name="_xx5">#REF!</definedName>
    <definedName name="_xx6" localSheetId="0">#REF!</definedName>
    <definedName name="_xx6" localSheetId="2">#REF!</definedName>
    <definedName name="_xx6" localSheetId="4">#REF!</definedName>
    <definedName name="_xx6" localSheetId="26">#REF!</definedName>
    <definedName name="_xx6" localSheetId="23">#REF!</definedName>
    <definedName name="_xx6">#REF!</definedName>
    <definedName name="_xx7" localSheetId="0">#REF!</definedName>
    <definedName name="_xx7" localSheetId="2">#REF!</definedName>
    <definedName name="_xx7" localSheetId="4">#REF!</definedName>
    <definedName name="_xx7" localSheetId="26">#REF!</definedName>
    <definedName name="_xx7" localSheetId="23">#REF!</definedName>
    <definedName name="_xx7">#REF!</definedName>
    <definedName name="_yy1" localSheetId="0">#REF!</definedName>
    <definedName name="_yy1" localSheetId="4">#REF!</definedName>
    <definedName name="_yy1" localSheetId="12">#REF!</definedName>
    <definedName name="_yy1" localSheetId="26">#REF!</definedName>
    <definedName name="_yy1" localSheetId="23">#REF!</definedName>
    <definedName name="_yy1">'[43]3.1.4'!$E$114</definedName>
    <definedName name="_yy2" localSheetId="0">#REF!</definedName>
    <definedName name="_yy2" localSheetId="4">#REF!</definedName>
    <definedName name="_yy2" localSheetId="12">#REF!</definedName>
    <definedName name="_yy2" localSheetId="26">#REF!</definedName>
    <definedName name="_yy2" localSheetId="23">#REF!</definedName>
    <definedName name="_yy2">'[43]3.1.4'!$F$114</definedName>
    <definedName name="_zx1" localSheetId="0">#REF!</definedName>
    <definedName name="_zx1" localSheetId="4">#REF!</definedName>
    <definedName name="_zx1" localSheetId="12">#REF!</definedName>
    <definedName name="_zx1" localSheetId="26">#REF!</definedName>
    <definedName name="_zx1" localSheetId="23">#REF!</definedName>
    <definedName name="_zx1">'[43]2.5.1'!$A$11</definedName>
    <definedName name="A" localSheetId="0">#REF!</definedName>
    <definedName name="A" localSheetId="2">'[1]PNT-QUOT-#3'!#REF!</definedName>
    <definedName name="A" localSheetId="4">#REF!</definedName>
    <definedName name="A" localSheetId="26">#REF!</definedName>
    <definedName name="A" localSheetId="23">#REF!</definedName>
    <definedName name="a">#REF!</definedName>
    <definedName name="Ầ" localSheetId="0" hidden="1">{#N/A,#N/A,FALSE,"CCTV"}</definedName>
    <definedName name="Ầ" localSheetId="4" hidden="1">{#N/A,#N/A,FALSE,"CCTV"}</definedName>
    <definedName name="Ầ" localSheetId="12" hidden="1">{#N/A,#N/A,FALSE,"CCTV"}</definedName>
    <definedName name="Ầ" localSheetId="26" hidden="1">{#N/A,#N/A,FALSE,"CCTV"}</definedName>
    <definedName name="Ầ" localSheetId="23" hidden="1">{#N/A,#N/A,FALSE,"CCTV"}</definedName>
    <definedName name="Ầ" localSheetId="3" hidden="1">{#N/A,#N/A,FALSE,"CCTV"}</definedName>
    <definedName name="Ầ" hidden="1">{#N/A,#N/A,FALSE,"CCTV"}</definedName>
    <definedName name="Ẳ" localSheetId="0">#REF!</definedName>
    <definedName name="Ẳ" localSheetId="4">#REF!</definedName>
    <definedName name="Ẳ" localSheetId="12">#REF!</definedName>
    <definedName name="Ẳ" localSheetId="26">#REF!</definedName>
    <definedName name="Ẳ" localSheetId="23">#REF!</definedName>
    <definedName name="Ẳ">'[44]MO-control Costing'!$K$184</definedName>
    <definedName name="a." localSheetId="0">#REF!</definedName>
    <definedName name="a." localSheetId="2">#REF!</definedName>
    <definedName name="a." localSheetId="4">#REF!</definedName>
    <definedName name="a." localSheetId="26">#REF!</definedName>
    <definedName name="a." localSheetId="23">#REF!</definedName>
    <definedName name="a.">#REF!</definedName>
    <definedName name="a.1" localSheetId="0">#REF!</definedName>
    <definedName name="a.1" localSheetId="2">#REF!</definedName>
    <definedName name="a.1" localSheetId="4">#REF!</definedName>
    <definedName name="a.1" localSheetId="26">#REF!</definedName>
    <definedName name="a.1" localSheetId="23">#REF!</definedName>
    <definedName name="a.1">#REF!</definedName>
    <definedName name="a.10" localSheetId="0">#REF!</definedName>
    <definedName name="a.10" localSheetId="2">#REF!</definedName>
    <definedName name="a.10" localSheetId="4">#REF!</definedName>
    <definedName name="a.10" localSheetId="26">#REF!</definedName>
    <definedName name="a.10" localSheetId="23">#REF!</definedName>
    <definedName name="a.10">#REF!</definedName>
    <definedName name="a.12" localSheetId="0">#REF!</definedName>
    <definedName name="a.12" localSheetId="2">#REF!</definedName>
    <definedName name="a.12" localSheetId="4">#REF!</definedName>
    <definedName name="a.12" localSheetId="26">#REF!</definedName>
    <definedName name="a.12" localSheetId="23">#REF!</definedName>
    <definedName name="a.12">#REF!</definedName>
    <definedName name="a.13" localSheetId="0">#REF!</definedName>
    <definedName name="a.13" localSheetId="2">#REF!</definedName>
    <definedName name="a.13" localSheetId="4">#REF!</definedName>
    <definedName name="a.13" localSheetId="26">#REF!</definedName>
    <definedName name="a.13" localSheetId="23">#REF!</definedName>
    <definedName name="a.13">#REF!</definedName>
    <definedName name="a.2" localSheetId="0">#REF!</definedName>
    <definedName name="a.2" localSheetId="2">#REF!</definedName>
    <definedName name="a.2" localSheetId="4">#REF!</definedName>
    <definedName name="a.2" localSheetId="26">#REF!</definedName>
    <definedName name="a.2" localSheetId="23">#REF!</definedName>
    <definedName name="a.2">#REF!</definedName>
    <definedName name="a.3" localSheetId="0">#REF!</definedName>
    <definedName name="a.3" localSheetId="2">#REF!</definedName>
    <definedName name="a.3" localSheetId="4">#REF!</definedName>
    <definedName name="a.3" localSheetId="26">#REF!</definedName>
    <definedName name="a.3" localSheetId="23">#REF!</definedName>
    <definedName name="a.3">#REF!</definedName>
    <definedName name="a.4" localSheetId="0">#REF!</definedName>
    <definedName name="a.4" localSheetId="2">#REF!</definedName>
    <definedName name="a.4" localSheetId="4">#REF!</definedName>
    <definedName name="a.4" localSheetId="26">#REF!</definedName>
    <definedName name="a.4" localSheetId="23">#REF!</definedName>
    <definedName name="a.4">#REF!</definedName>
    <definedName name="a.5" localSheetId="0">#REF!</definedName>
    <definedName name="a.5" localSheetId="2">#REF!</definedName>
    <definedName name="a.5" localSheetId="4">#REF!</definedName>
    <definedName name="a.5" localSheetId="26">#REF!</definedName>
    <definedName name="a.5" localSheetId="23">#REF!</definedName>
    <definedName name="a.5">#REF!</definedName>
    <definedName name="a.6" localSheetId="0">#REF!</definedName>
    <definedName name="a.6" localSheetId="2">#REF!</definedName>
    <definedName name="a.6" localSheetId="4">#REF!</definedName>
    <definedName name="a.6" localSheetId="26">#REF!</definedName>
    <definedName name="a.6" localSheetId="23">#REF!</definedName>
    <definedName name="a.6">#REF!</definedName>
    <definedName name="a.7" localSheetId="0">#REF!</definedName>
    <definedName name="a.7" localSheetId="2">#REF!</definedName>
    <definedName name="a.7" localSheetId="4">#REF!</definedName>
    <definedName name="a.7" localSheetId="26">#REF!</definedName>
    <definedName name="a.7" localSheetId="23">#REF!</definedName>
    <definedName name="a.7">#REF!</definedName>
    <definedName name="a.8" localSheetId="0">#REF!</definedName>
    <definedName name="a.8" localSheetId="2">#REF!</definedName>
    <definedName name="a.8" localSheetId="4">#REF!</definedName>
    <definedName name="a.8" localSheetId="26">#REF!</definedName>
    <definedName name="a.8" localSheetId="23">#REF!</definedName>
    <definedName name="a.8">#REF!</definedName>
    <definedName name="a.9" localSheetId="0">#REF!</definedName>
    <definedName name="a.9" localSheetId="2">#REF!</definedName>
    <definedName name="a.9" localSheetId="4">#REF!</definedName>
    <definedName name="a.9" localSheetId="26">#REF!</definedName>
    <definedName name="a.9" localSheetId="23">#REF!</definedName>
    <definedName name="a.9">#REF!</definedName>
    <definedName name="a_" localSheetId="0">#REF!</definedName>
    <definedName name="a_" localSheetId="4">#REF!</definedName>
    <definedName name="a_" localSheetId="26">#REF!</definedName>
    <definedName name="a_" localSheetId="23">#REF!</definedName>
    <definedName name="a_">#REF!</definedName>
    <definedName name="A_01" localSheetId="0">#REF!</definedName>
    <definedName name="A_01" localSheetId="2">#REF!</definedName>
    <definedName name="A_01" localSheetId="4">#REF!</definedName>
    <definedName name="A_01" localSheetId="26">#REF!</definedName>
    <definedName name="A_01" localSheetId="23">#REF!</definedName>
    <definedName name="A_01">#REF!</definedName>
    <definedName name="A_02" localSheetId="0">#REF!</definedName>
    <definedName name="A_02" localSheetId="2">#REF!</definedName>
    <definedName name="A_02" localSheetId="4">#REF!</definedName>
    <definedName name="A_02" localSheetId="26">#REF!</definedName>
    <definedName name="A_02" localSheetId="23">#REF!</definedName>
    <definedName name="A_02">#REF!</definedName>
    <definedName name="A_03" localSheetId="0">#REF!</definedName>
    <definedName name="A_03" localSheetId="2">#REF!</definedName>
    <definedName name="A_03" localSheetId="4">#REF!</definedName>
    <definedName name="A_03" localSheetId="26">#REF!</definedName>
    <definedName name="A_03" localSheetId="23">#REF!</definedName>
    <definedName name="A_03">#REF!</definedName>
    <definedName name="A_04" localSheetId="0">#REF!</definedName>
    <definedName name="A_04" localSheetId="2">#REF!</definedName>
    <definedName name="A_04" localSheetId="4">#REF!</definedName>
    <definedName name="A_04" localSheetId="26">#REF!</definedName>
    <definedName name="A_04" localSheetId="23">#REF!</definedName>
    <definedName name="A_04">#REF!</definedName>
    <definedName name="A_05" localSheetId="0">#REF!</definedName>
    <definedName name="A_05" localSheetId="2">#REF!</definedName>
    <definedName name="A_05" localSheetId="4">#REF!</definedName>
    <definedName name="A_05" localSheetId="26">#REF!</definedName>
    <definedName name="A_05" localSheetId="23">#REF!</definedName>
    <definedName name="A_05">#REF!</definedName>
    <definedName name="A_06" localSheetId="0">#REF!</definedName>
    <definedName name="A_06" localSheetId="2">#REF!</definedName>
    <definedName name="A_06" localSheetId="4">#REF!</definedName>
    <definedName name="A_06" localSheetId="26">#REF!</definedName>
    <definedName name="A_06" localSheetId="23">#REF!</definedName>
    <definedName name="A_06">#REF!</definedName>
    <definedName name="A_07" localSheetId="0">#REF!</definedName>
    <definedName name="A_07" localSheetId="2">#REF!</definedName>
    <definedName name="A_07" localSheetId="4">#REF!</definedName>
    <definedName name="A_07" localSheetId="26">#REF!</definedName>
    <definedName name="A_07" localSheetId="23">#REF!</definedName>
    <definedName name="A_07">#REF!</definedName>
    <definedName name="A_08" localSheetId="0">#REF!</definedName>
    <definedName name="A_08" localSheetId="2">#REF!</definedName>
    <definedName name="A_08" localSheetId="4">#REF!</definedName>
    <definedName name="A_08" localSheetId="26">#REF!</definedName>
    <definedName name="A_08" localSheetId="23">#REF!</definedName>
    <definedName name="A_08">#REF!</definedName>
    <definedName name="A_09" localSheetId="0">#REF!</definedName>
    <definedName name="A_09" localSheetId="2">#REF!</definedName>
    <definedName name="A_09" localSheetId="4">#REF!</definedName>
    <definedName name="A_09" localSheetId="26">#REF!</definedName>
    <definedName name="A_09" localSheetId="23">#REF!</definedName>
    <definedName name="A_09">#REF!</definedName>
    <definedName name="A_10" localSheetId="0">#REF!</definedName>
    <definedName name="A_10" localSheetId="2">#REF!</definedName>
    <definedName name="A_10" localSheetId="4">#REF!</definedName>
    <definedName name="A_10" localSheetId="26">#REF!</definedName>
    <definedName name="A_10" localSheetId="23">#REF!</definedName>
    <definedName name="A_10">#REF!</definedName>
    <definedName name="A_11" localSheetId="0">#REF!</definedName>
    <definedName name="A_11" localSheetId="2">#REF!</definedName>
    <definedName name="A_11" localSheetId="4">#REF!</definedName>
    <definedName name="A_11" localSheetId="26">#REF!</definedName>
    <definedName name="A_11" localSheetId="23">#REF!</definedName>
    <definedName name="A_11">#REF!</definedName>
    <definedName name="A_12" localSheetId="0">#REF!</definedName>
    <definedName name="A_12" localSheetId="2">#REF!</definedName>
    <definedName name="A_12" localSheetId="4">#REF!</definedName>
    <definedName name="A_12" localSheetId="26">#REF!</definedName>
    <definedName name="A_12" localSheetId="23">#REF!</definedName>
    <definedName name="A_12">#REF!</definedName>
    <definedName name="A_13" localSheetId="0">#REF!</definedName>
    <definedName name="A_13" localSheetId="2">#REF!</definedName>
    <definedName name="A_13" localSheetId="4">#REF!</definedName>
    <definedName name="A_13" localSheetId="26">#REF!</definedName>
    <definedName name="A_13" localSheetId="23">#REF!</definedName>
    <definedName name="A_13">#REF!</definedName>
    <definedName name="A_14" localSheetId="0">#REF!</definedName>
    <definedName name="A_14" localSheetId="2">#REF!</definedName>
    <definedName name="A_14" localSheetId="4">#REF!</definedName>
    <definedName name="A_14" localSheetId="26">#REF!</definedName>
    <definedName name="A_14" localSheetId="23">#REF!</definedName>
    <definedName name="A_14">#REF!</definedName>
    <definedName name="A_15" localSheetId="0">#REF!</definedName>
    <definedName name="A_15" localSheetId="2">#REF!</definedName>
    <definedName name="A_15" localSheetId="4">#REF!</definedName>
    <definedName name="A_15" localSheetId="26">#REF!</definedName>
    <definedName name="A_15" localSheetId="23">#REF!</definedName>
    <definedName name="A_15">#REF!</definedName>
    <definedName name="A_16" localSheetId="0">#REF!</definedName>
    <definedName name="A_16" localSheetId="2">#REF!</definedName>
    <definedName name="A_16" localSheetId="4">#REF!</definedName>
    <definedName name="A_16" localSheetId="26">#REF!</definedName>
    <definedName name="A_16" localSheetId="23">#REF!</definedName>
    <definedName name="A_16">#REF!</definedName>
    <definedName name="A_17" localSheetId="0">#REF!</definedName>
    <definedName name="A_17" localSheetId="2">#REF!</definedName>
    <definedName name="A_17" localSheetId="4">#REF!</definedName>
    <definedName name="A_17" localSheetId="26">#REF!</definedName>
    <definedName name="A_17" localSheetId="23">#REF!</definedName>
    <definedName name="A_17">#REF!</definedName>
    <definedName name="A_18" localSheetId="0">#REF!</definedName>
    <definedName name="A_18" localSheetId="2">#REF!</definedName>
    <definedName name="A_18" localSheetId="4">#REF!</definedName>
    <definedName name="A_18" localSheetId="26">#REF!</definedName>
    <definedName name="A_18" localSheetId="23">#REF!</definedName>
    <definedName name="A_18">#REF!</definedName>
    <definedName name="A_19" localSheetId="0">#REF!</definedName>
    <definedName name="A_19" localSheetId="2">#REF!</definedName>
    <definedName name="A_19" localSheetId="4">#REF!</definedName>
    <definedName name="A_19" localSheetId="26">#REF!</definedName>
    <definedName name="A_19" localSheetId="23">#REF!</definedName>
    <definedName name="A_19">#REF!</definedName>
    <definedName name="A_20" localSheetId="0">#REF!</definedName>
    <definedName name="A_20" localSheetId="2">#REF!</definedName>
    <definedName name="A_20" localSheetId="4">#REF!</definedName>
    <definedName name="A_20" localSheetId="26">#REF!</definedName>
    <definedName name="A_20" localSheetId="23">#REF!</definedName>
    <definedName name="A_20">#REF!</definedName>
    <definedName name="A_21" localSheetId="0">#REF!</definedName>
    <definedName name="A_21" localSheetId="2">#REF!</definedName>
    <definedName name="A_21" localSheetId="4">#REF!</definedName>
    <definedName name="A_21" localSheetId="26">#REF!</definedName>
    <definedName name="A_21" localSheetId="23">#REF!</definedName>
    <definedName name="A_21">#REF!</definedName>
    <definedName name="A_22" localSheetId="0">#REF!</definedName>
    <definedName name="A_22" localSheetId="2">#REF!</definedName>
    <definedName name="A_22" localSheetId="4">#REF!</definedName>
    <definedName name="A_22" localSheetId="26">#REF!</definedName>
    <definedName name="A_22" localSheetId="23">#REF!</definedName>
    <definedName name="A_22">#REF!</definedName>
    <definedName name="A_23" localSheetId="0">#REF!</definedName>
    <definedName name="A_23" localSheetId="2">#REF!</definedName>
    <definedName name="A_23" localSheetId="4">#REF!</definedName>
    <definedName name="A_23" localSheetId="26">#REF!</definedName>
    <definedName name="A_23" localSheetId="23">#REF!</definedName>
    <definedName name="A_23">#REF!</definedName>
    <definedName name="A_24" localSheetId="0">#REF!</definedName>
    <definedName name="A_24" localSheetId="2">#REF!</definedName>
    <definedName name="A_24" localSheetId="4">#REF!</definedName>
    <definedName name="A_24" localSheetId="26">#REF!</definedName>
    <definedName name="A_24" localSheetId="23">#REF!</definedName>
    <definedName name="A_24">#REF!</definedName>
    <definedName name="A_25" localSheetId="0">#REF!</definedName>
    <definedName name="A_25" localSheetId="2">#REF!</definedName>
    <definedName name="A_25" localSheetId="4">#REF!</definedName>
    <definedName name="A_25" localSheetId="26">#REF!</definedName>
    <definedName name="A_25" localSheetId="23">#REF!</definedName>
    <definedName name="A_25">#REF!</definedName>
    <definedName name="A_26" localSheetId="0">#REF!</definedName>
    <definedName name="A_26" localSheetId="2">#REF!</definedName>
    <definedName name="A_26" localSheetId="4">#REF!</definedName>
    <definedName name="A_26" localSheetId="26">#REF!</definedName>
    <definedName name="A_26" localSheetId="23">#REF!</definedName>
    <definedName name="A_26">#REF!</definedName>
    <definedName name="A_27" localSheetId="0">#REF!</definedName>
    <definedName name="A_27" localSheetId="2">#REF!</definedName>
    <definedName name="A_27" localSheetId="4">#REF!</definedName>
    <definedName name="A_27" localSheetId="26">#REF!</definedName>
    <definedName name="A_27" localSheetId="23">#REF!</definedName>
    <definedName name="A_27">#REF!</definedName>
    <definedName name="A_28" localSheetId="0">#REF!</definedName>
    <definedName name="A_28" localSheetId="2">#REF!</definedName>
    <definedName name="A_28" localSheetId="4">#REF!</definedName>
    <definedName name="A_28" localSheetId="26">#REF!</definedName>
    <definedName name="A_28" localSheetId="23">#REF!</definedName>
    <definedName name="A_28">#REF!</definedName>
    <definedName name="A_29" localSheetId="0">#REF!</definedName>
    <definedName name="A_29" localSheetId="2">#REF!</definedName>
    <definedName name="A_29" localSheetId="4">#REF!</definedName>
    <definedName name="A_29" localSheetId="26">#REF!</definedName>
    <definedName name="A_29" localSheetId="23">#REF!</definedName>
    <definedName name="A_29">#REF!</definedName>
    <definedName name="A_DescriptionList" localSheetId="0">#REF!</definedName>
    <definedName name="A_DescriptionList" localSheetId="4">#REF!</definedName>
    <definedName name="A_DescriptionList" localSheetId="12">#REF!</definedName>
    <definedName name="A_DescriptionList" localSheetId="26">#REF!</definedName>
    <definedName name="A_DescriptionList" localSheetId="23">#REF!</definedName>
    <definedName name="A_DescriptionList">'[45]Interim --&gt; Top'!$E$3:$E$111</definedName>
    <definedName name="a0" localSheetId="0">#REF!</definedName>
    <definedName name="a0" localSheetId="4">#REF!</definedName>
    <definedName name="a0" localSheetId="26">#REF!</definedName>
    <definedName name="a0" localSheetId="23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0">#REF!</definedName>
    <definedName name="a1.1" localSheetId="2">#REF!</definedName>
    <definedName name="a1.1" localSheetId="4">#REF!</definedName>
    <definedName name="a1.1" localSheetId="26">#REF!</definedName>
    <definedName name="a1.1" localSheetId="23">#REF!</definedName>
    <definedName name="a1.1">#REF!</definedName>
    <definedName name="A120_" localSheetId="0">#REF!</definedName>
    <definedName name="A120_" localSheetId="2">#REF!</definedName>
    <definedName name="A120_" localSheetId="4">#REF!</definedName>
    <definedName name="A120_" localSheetId="26">#REF!</definedName>
    <definedName name="A120_" localSheetId="23">#REF!</definedName>
    <definedName name="A120_">#REF!</definedName>
    <definedName name="A1A1" localSheetId="0">#REF!</definedName>
    <definedName name="A1A1" localSheetId="2">#REF!</definedName>
    <definedName name="A1A1" localSheetId="4">#REF!</definedName>
    <definedName name="A1A1" localSheetId="26">#REF!</definedName>
    <definedName name="A1A1" localSheetId="23">#REF!</definedName>
    <definedName name="A1A1">#REF!</definedName>
    <definedName name="A1A2" localSheetId="0">#REF!</definedName>
    <definedName name="A1A2" localSheetId="2">#REF!</definedName>
    <definedName name="A1A2" localSheetId="4">#REF!</definedName>
    <definedName name="A1A2" localSheetId="26">#REF!</definedName>
    <definedName name="A1A2" localSheetId="23">#REF!</definedName>
    <definedName name="A1A2">#REF!</definedName>
    <definedName name="A1A759">#REF!</definedName>
    <definedName name="A1Xc7" localSheetId="0">#REF!</definedName>
    <definedName name="A1Xc7" localSheetId="2">#REF!</definedName>
    <definedName name="A1Xc7" localSheetId="4">#REF!</definedName>
    <definedName name="A1Xc7" localSheetId="26">#REF!</definedName>
    <definedName name="A1Xc7" localSheetId="23">#REF!</definedName>
    <definedName name="A1Xc7">#REF!</definedName>
    <definedName name="a277Print_Titles" localSheetId="0">#REF!</definedName>
    <definedName name="a277Print_Titles" localSheetId="2">#REF!</definedName>
    <definedName name="a277Print_Titles" localSheetId="4">#REF!</definedName>
    <definedName name="a277Print_Titles" localSheetId="26">#REF!</definedName>
    <definedName name="a277Print_Titles" localSheetId="23">#REF!</definedName>
    <definedName name="a277Print_Titles">#REF!</definedName>
    <definedName name="A2bg" localSheetId="0">#REF!</definedName>
    <definedName name="A2bg" localSheetId="2">#REF!</definedName>
    <definedName name="A2bg" localSheetId="4">#REF!</definedName>
    <definedName name="A2bg" localSheetId="26">#REF!</definedName>
    <definedName name="A2bg" localSheetId="23">#REF!</definedName>
    <definedName name="A2bg">#REF!</definedName>
    <definedName name="A35_" localSheetId="0">#REF!</definedName>
    <definedName name="A35_" localSheetId="2">#REF!</definedName>
    <definedName name="A35_" localSheetId="4">#REF!</definedName>
    <definedName name="A35_" localSheetId="26">#REF!</definedName>
    <definedName name="A35_" localSheetId="23">#REF!</definedName>
    <definedName name="A35_">#REF!</definedName>
    <definedName name="A3bg" localSheetId="0">#REF!</definedName>
    <definedName name="A3bg" localSheetId="2">#REF!</definedName>
    <definedName name="A3bg" localSheetId="4">#REF!</definedName>
    <definedName name="A3bg" localSheetId="26">#REF!</definedName>
    <definedName name="A3bg" localSheetId="23">#REF!</definedName>
    <definedName name="A3bg">#REF!</definedName>
    <definedName name="A50_" localSheetId="0">#REF!</definedName>
    <definedName name="A50_" localSheetId="2">#REF!</definedName>
    <definedName name="A50_" localSheetId="4">#REF!</definedName>
    <definedName name="A50_" localSheetId="26">#REF!</definedName>
    <definedName name="A50_" localSheetId="23">#REF!</definedName>
    <definedName name="A50_">#REF!</definedName>
    <definedName name="A6N2" localSheetId="0">#REF!</definedName>
    <definedName name="A6N2" localSheetId="2">#REF!</definedName>
    <definedName name="A6N2" localSheetId="4">#REF!</definedName>
    <definedName name="A6N2" localSheetId="26">#REF!</definedName>
    <definedName name="A6N2" localSheetId="23">#REF!</definedName>
    <definedName name="A6N2">#REF!</definedName>
    <definedName name="A6N3" localSheetId="0">#REF!</definedName>
    <definedName name="A6N3" localSheetId="2">[46]A6!$A$3:$G$13</definedName>
    <definedName name="A6N3" localSheetId="4">#REF!</definedName>
    <definedName name="A6N3" localSheetId="12">#REF!</definedName>
    <definedName name="A6N3" localSheetId="26">#REF!</definedName>
    <definedName name="A6N3" localSheetId="23">#REF!</definedName>
    <definedName name="A6N3">#REF!</definedName>
    <definedName name="A70_" localSheetId="0">#REF!</definedName>
    <definedName name="A70_" localSheetId="2">#REF!</definedName>
    <definedName name="A70_" localSheetId="4">#REF!</definedName>
    <definedName name="A70_" localSheetId="26">#REF!</definedName>
    <definedName name="A70_" localSheetId="23">#REF!</definedName>
    <definedName name="A70_">#REF!</definedName>
    <definedName name="Á75" localSheetId="0">#REF!</definedName>
    <definedName name="Á75" localSheetId="4">#REF!</definedName>
    <definedName name="Á75" localSheetId="12">#REF!</definedName>
    <definedName name="Á75" localSheetId="26">#REF!</definedName>
    <definedName name="Á75" localSheetId="23">#REF!</definedName>
    <definedName name="Á75">'[44]MO-control Costing'!$N$46</definedName>
    <definedName name="â75" localSheetId="0">#REF!</definedName>
    <definedName name="â75" localSheetId="4">#REF!</definedName>
    <definedName name="â75" localSheetId="12">#REF!</definedName>
    <definedName name="â75" localSheetId="26">#REF!</definedName>
    <definedName name="â75" localSheetId="23">#REF!</definedName>
    <definedName name="â75">'[47]ALCII impairment Q1 2012'!#REF!</definedName>
    <definedName name="â87" localSheetId="0">#REF!</definedName>
    <definedName name="â87" localSheetId="2">#REF!</definedName>
    <definedName name="â87" localSheetId="4">#REF!</definedName>
    <definedName name="â87" localSheetId="26">#REF!</definedName>
    <definedName name="â87" localSheetId="23">#REF!</definedName>
    <definedName name="â87">#REF!</definedName>
    <definedName name="A95_" localSheetId="0">#REF!</definedName>
    <definedName name="A95_" localSheetId="2">#REF!</definedName>
    <definedName name="A95_" localSheetId="4">#REF!</definedName>
    <definedName name="A95_" localSheetId="26">#REF!</definedName>
    <definedName name="A95_" localSheetId="23">#REF!</definedName>
    <definedName name="A95_">#REF!</definedName>
    <definedName name="AA" localSheetId="0">#REF!</definedName>
    <definedName name="AA" localSheetId="2">#REF!</definedName>
    <definedName name="AA" localSheetId="4">#REF!</definedName>
    <definedName name="AA" localSheetId="26">#REF!</definedName>
    <definedName name="AA" localSheetId="23">#REF!</definedName>
    <definedName name="AA">#REF!</definedName>
    <definedName name="AA2bg" localSheetId="0">#REF!</definedName>
    <definedName name="AA2bg" localSheetId="2">#REF!</definedName>
    <definedName name="AA2bg" localSheetId="4">#REF!</definedName>
    <definedName name="AA2bg" localSheetId="26">#REF!</definedName>
    <definedName name="AA2bg" localSheetId="23">#REF!</definedName>
    <definedName name="AA2bg">#REF!</definedName>
    <definedName name="AAA" localSheetId="0">#REF!</definedName>
    <definedName name="AAA" localSheetId="2">'[48]MTL$-INTER'!#REF!</definedName>
    <definedName name="AAA" localSheetId="4">#REF!</definedName>
    <definedName name="AAA" localSheetId="12">#REF!</definedName>
    <definedName name="AAA" localSheetId="26">#REF!</definedName>
    <definedName name="AAA" localSheetId="23">#REF!</definedName>
    <definedName name="AAA">[49]DATA!$A$2:$A$6</definedName>
    <definedName name="AAA_DOCTOPS" hidden="1">"AAA_SET"</definedName>
    <definedName name="AAA_duser" hidden="1">"OFF"</definedName>
    <definedName name="aAAA" localSheetId="0">#REF!</definedName>
    <definedName name="aAAA" localSheetId="2">#REF!</definedName>
    <definedName name="aAAA" localSheetId="4">#REF!</definedName>
    <definedName name="aAAA" localSheetId="26">#REF!</definedName>
    <definedName name="aAAA" localSheetId="23">#REF!</definedName>
    <definedName name="AAAA" localSheetId="3" hidden="1">{#N/A,#N/A,FALSE,"Chi tiÆt"}</definedName>
    <definedName name="aAAA">#REF!</definedName>
    <definedName name="AAAAA" localSheetId="0">'GL HY24'!BTRAM</definedName>
    <definedName name="AAAAA" localSheetId="2">#REF!</definedName>
    <definedName name="AAAAA" localSheetId="4">'N201'!BTRAM</definedName>
    <definedName name="AAAAA" localSheetId="12">[0]!BTRAM</definedName>
    <definedName name="AAAAA" localSheetId="26">'Sub331.01-24'!BTRAM</definedName>
    <definedName name="AAAAA" localSheetId="23">'Sub335-24'!BTRAM</definedName>
    <definedName name="AAAAA">#REF!</definedName>
    <definedName name="AAAAAAAAA" localSheetId="0">#REF!</definedName>
    <definedName name="AAAAAAAAA" localSheetId="2">#REF!</definedName>
    <definedName name="AAAAAAAAA" localSheetId="4">#REF!</definedName>
    <definedName name="AAAAAAAAA" localSheetId="26">#REF!</definedName>
    <definedName name="AAAAAAAAA" localSheetId="23">#REF!</definedName>
    <definedName name="AAAAAAAAA">#REF!</definedName>
    <definedName name="AAAAAAAAAAAAA" localSheetId="0" hidden="1">#REF!</definedName>
    <definedName name="AAAAAAAAAAAAA" localSheetId="2" hidden="1">#REF!</definedName>
    <definedName name="AAAAAAAAAAAAA" localSheetId="4" hidden="1">#REF!</definedName>
    <definedName name="AAAAAAAAAAAAA" localSheetId="26" hidden="1">#REF!</definedName>
    <definedName name="AAAAAAAAAAAAA" localSheetId="23" hidden="1">#REF!</definedName>
    <definedName name="AAAAAAAAAAAAA" localSheetId="3" hidden="1">#REF!</definedName>
    <definedName name="AAAAAAAAAAAAA" hidden="1">#REF!</definedName>
    <definedName name="aaaaaaaaaaaaaaaa" localSheetId="0" hidden="1">{0}</definedName>
    <definedName name="aaaaaaaaaaaaaaaa" localSheetId="2" hidden="1">{0}</definedName>
    <definedName name="aaaaaaaaaaaaaaaa" localSheetId="4" hidden="1">{0}</definedName>
    <definedName name="aaaaaaaaaaaaaaaa" localSheetId="12" hidden="1">{0}</definedName>
    <definedName name="aaaaaaaaaaaaaaaa" localSheetId="26" hidden="1">{0}</definedName>
    <definedName name="aaaaaaaaaaaaaaaa" localSheetId="23" hidden="1">{0}</definedName>
    <definedName name="aaaaaaaaaaaaaaaa" localSheetId="3" hidden="1">{0}</definedName>
    <definedName name="aaaaaaaaaaaaaaaa" hidden="1">{0}</definedName>
    <definedName name="AAAbg" localSheetId="0">#REF!</definedName>
    <definedName name="AAAbg" localSheetId="2">#REF!</definedName>
    <definedName name="AAAbg" localSheetId="4">#REF!</definedName>
    <definedName name="AAAbg" localSheetId="26">#REF!</definedName>
    <definedName name="AAAbg" localSheetId="23">#REF!</definedName>
    <definedName name="AAAbg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ARC" localSheetId="0">#REF!</definedName>
    <definedName name="AACARC" localSheetId="2">#REF!</definedName>
    <definedName name="AACARC" localSheetId="4">#REF!</definedName>
    <definedName name="AACARC" localSheetId="26">#REF!</definedName>
    <definedName name="AACARC" localSheetId="23">#REF!</definedName>
    <definedName name="AACARC">#REF!</definedName>
    <definedName name="AAI" localSheetId="0">#REF!</definedName>
    <definedName name="AAI" localSheetId="2">#REF!</definedName>
    <definedName name="AAI" localSheetId="4">#REF!</definedName>
    <definedName name="AAI" localSheetId="26">#REF!</definedName>
    <definedName name="AAI" localSheetId="23">#REF!</definedName>
    <definedName name="AAI">#REF!</definedName>
    <definedName name="AAII" localSheetId="0">#REF!</definedName>
    <definedName name="AAII" localSheetId="2">#REF!</definedName>
    <definedName name="AAII" localSheetId="4">#REF!</definedName>
    <definedName name="AAII" localSheetId="26">#REF!</definedName>
    <definedName name="AAII" localSheetId="23">#REF!</definedName>
    <definedName name="AAII">#REF!</definedName>
    <definedName name="AAIII" localSheetId="0">#REF!</definedName>
    <definedName name="AAIII" localSheetId="2">#REF!</definedName>
    <definedName name="AAIII" localSheetId="4">#REF!</definedName>
    <definedName name="AAIII" localSheetId="26">#REF!</definedName>
    <definedName name="AAIII" localSheetId="23">#REF!</definedName>
    <definedName name="AAIII">#REF!</definedName>
    <definedName name="AB" localSheetId="0">#REF!</definedName>
    <definedName name="ab" localSheetId="2" hidden="1">{"'Sheet1'!$L$16"}</definedName>
    <definedName name="AB" localSheetId="4">#REF!</definedName>
    <definedName name="AB" localSheetId="26">#REF!</definedName>
    <definedName name="AB" localSheetId="23">#REF!</definedName>
    <definedName name="ab" localSheetId="3" hidden="1">{"'Sheet1'!$L$16"}</definedName>
    <definedName name="AB">#REF!</definedName>
    <definedName name="abc" localSheetId="0" hidden="1">#REF!</definedName>
    <definedName name="abc" localSheetId="4" hidden="1">#REF!</definedName>
    <definedName name="abc" localSheetId="12" hidden="1">#REF!</definedName>
    <definedName name="abc" localSheetId="26" hidden="1">#REF!</definedName>
    <definedName name="abc" localSheetId="23" hidden="1">#REF!</definedName>
    <definedName name="abc" localSheetId="3" hidden="1">#REF!</definedName>
    <definedName name="abc">'[50]Amortised cost for AFS-xuan'!$B$3</definedName>
    <definedName name="abcd" localSheetId="0" hidden="1">{"'Sheet1'!$L$16"}</definedName>
    <definedName name="abcd" localSheetId="2" hidden="1">{"'Sheet1'!$L$16"}</definedName>
    <definedName name="abcd" localSheetId="4" hidden="1">{"'Sheet1'!$L$16"}</definedName>
    <definedName name="abcd" localSheetId="12" hidden="1">{"'Sheet1'!$L$16"}</definedName>
    <definedName name="abcd" localSheetId="26" hidden="1">{"'Sheet1'!$L$16"}</definedName>
    <definedName name="abcd" localSheetId="23" hidden="1">{"'Sheet1'!$L$16"}</definedName>
    <definedName name="abcd" localSheetId="3" hidden="1">{"'Sheet1'!$L$16"}</definedName>
    <definedName name="abcd" hidden="1">{"'Sheet1'!$L$16"}</definedName>
    <definedName name="abd" hidden="1">#REF!</definedName>
    <definedName name="abx" localSheetId="0">#REF!</definedName>
    <definedName name="abx" localSheetId="4">#REF!</definedName>
    <definedName name="abx" localSheetId="12">#REF!</definedName>
    <definedName name="abx" localSheetId="26">#REF!</definedName>
    <definedName name="abx" localSheetId="23">#REF!</definedName>
    <definedName name="abx">'[51]MKT Reference Pay'!#REF!</definedName>
    <definedName name="ac" localSheetId="0">#REF!</definedName>
    <definedName name="ac" localSheetId="2">#REF!</definedName>
    <definedName name="ac" localSheetId="4">#REF!</definedName>
    <definedName name="ac" localSheetId="26">#REF!</definedName>
    <definedName name="ac" localSheetId="23">#REF!</definedName>
    <definedName name="ac">#REF!</definedName>
    <definedName name="AC120_" localSheetId="0">#REF!</definedName>
    <definedName name="AC120_" localSheetId="2">#REF!</definedName>
    <definedName name="AC120_" localSheetId="4">#REF!</definedName>
    <definedName name="AC120_" localSheetId="26">#REF!</definedName>
    <definedName name="AC120_" localSheetId="23">#REF!</definedName>
    <definedName name="AC120_">#REF!</definedName>
    <definedName name="AC35_" localSheetId="0">#REF!</definedName>
    <definedName name="AC35_" localSheetId="2">#REF!</definedName>
    <definedName name="AC35_" localSheetId="4">#REF!</definedName>
    <definedName name="AC35_" localSheetId="26">#REF!</definedName>
    <definedName name="AC35_" localSheetId="23">#REF!</definedName>
    <definedName name="AC35_">#REF!</definedName>
    <definedName name="AC50_" localSheetId="0">#REF!</definedName>
    <definedName name="AC50_" localSheetId="2">#REF!</definedName>
    <definedName name="AC50_" localSheetId="4">#REF!</definedName>
    <definedName name="AC50_" localSheetId="26">#REF!</definedName>
    <definedName name="AC50_" localSheetId="23">#REF!</definedName>
    <definedName name="AC50_">#REF!</definedName>
    <definedName name="AC70_" localSheetId="0">#REF!</definedName>
    <definedName name="AC70_" localSheetId="2">#REF!</definedName>
    <definedName name="AC70_" localSheetId="4">#REF!</definedName>
    <definedName name="AC70_" localSheetId="26">#REF!</definedName>
    <definedName name="AC70_" localSheetId="23">#REF!</definedName>
    <definedName name="AC70_">#REF!</definedName>
    <definedName name="AC95_" localSheetId="0">#REF!</definedName>
    <definedName name="AC95_" localSheetId="2">#REF!</definedName>
    <definedName name="AC95_" localSheetId="4">#REF!</definedName>
    <definedName name="AC95_" localSheetId="26">#REF!</definedName>
    <definedName name="AC95_" localSheetId="23">#REF!</definedName>
    <definedName name="AC95_">#REF!</definedName>
    <definedName name="Acc_fr" localSheetId="0">#REF!</definedName>
    <definedName name="Acc_fr" localSheetId="4">#REF!</definedName>
    <definedName name="Acc_fr" localSheetId="12">#REF!</definedName>
    <definedName name="Acc_fr" localSheetId="26">#REF!</definedName>
    <definedName name="Acc_fr" localSheetId="23">#REF!</definedName>
    <definedName name="Acc_fr">[52]BCDSPS!$C$12</definedName>
    <definedName name="Acc_fr_ALL" localSheetId="0">#REF!</definedName>
    <definedName name="Acc_fr_ALL" localSheetId="2">#REF!</definedName>
    <definedName name="Acc_fr_ALL" localSheetId="4">#REF!</definedName>
    <definedName name="Acc_fr_ALL" localSheetId="26">#REF!</definedName>
    <definedName name="Acc_fr_ALL" localSheetId="23">#REF!</definedName>
    <definedName name="Acc_fr_ALL">#REF!</definedName>
    <definedName name="Acc_Payable" localSheetId="0">#REF!</definedName>
    <definedName name="Acc_Payable" localSheetId="2">#REF!</definedName>
    <definedName name="Acc_Payable" localSheetId="4">#REF!</definedName>
    <definedName name="Acc_Payable" localSheetId="26">#REF!</definedName>
    <definedName name="Acc_Payable" localSheetId="23">#REF!</definedName>
    <definedName name="Acc_Payable">#REF!</definedName>
    <definedName name="Acc_Receivable" localSheetId="0">#REF!</definedName>
    <definedName name="Acc_Receivable" localSheetId="2">#REF!</definedName>
    <definedName name="Acc_Receivable" localSheetId="4">#REF!</definedName>
    <definedName name="Acc_Receivable" localSheetId="26">#REF!</definedName>
    <definedName name="Acc_Receivable" localSheetId="23">#REF!</definedName>
    <definedName name="Acc_Receivable">#REF!</definedName>
    <definedName name="Acc_to" localSheetId="0">#REF!</definedName>
    <definedName name="Acc_to" localSheetId="4">#REF!</definedName>
    <definedName name="Acc_to" localSheetId="12">#REF!</definedName>
    <definedName name="Acc_to" localSheetId="26">#REF!</definedName>
    <definedName name="Acc_to" localSheetId="23">#REF!</definedName>
    <definedName name="Acc_to">[52]BCDSPS!$E$12</definedName>
    <definedName name="Acc_to_ALL" localSheetId="0">#REF!</definedName>
    <definedName name="Acc_to_ALL" localSheetId="2">#REF!</definedName>
    <definedName name="Acc_to_ALL" localSheetId="4">#REF!</definedName>
    <definedName name="Acc_to_ALL" localSheetId="26">#REF!</definedName>
    <definedName name="Acc_to_ALL" localSheetId="23">#REF!</definedName>
    <definedName name="Acc_to_ALL">#REF!</definedName>
    <definedName name="AccessDatabase" localSheetId="2" hidden="1">"C:\MAI\the kho.mdb"</definedName>
    <definedName name="AccessDatabase">"C:\Documents and Settings\trong.tran\My Documents\Phieu thu chi.mdb"</definedName>
    <definedName name="Account" localSheetId="0">#REF!</definedName>
    <definedName name="Account" localSheetId="2">#REF!</definedName>
    <definedName name="Account" localSheetId="4">#REF!</definedName>
    <definedName name="Account" localSheetId="26">#REF!</definedName>
    <definedName name="Account" localSheetId="23">#REF!</definedName>
    <definedName name="Account">#REF!</definedName>
    <definedName name="acscs" localSheetId="0">#REF!</definedName>
    <definedName name="acscs" localSheetId="2">#REF!</definedName>
    <definedName name="acscs" localSheetId="4">#REF!</definedName>
    <definedName name="acscs" localSheetId="26">#REF!</definedName>
    <definedName name="acscs" localSheetId="23">#REF!</definedName>
    <definedName name="acscs">#REF!</definedName>
    <definedName name="AD" localSheetId="0">#REF!</definedName>
    <definedName name="ad" localSheetId="2">[53]Main!$F$229</definedName>
    <definedName name="AD" localSheetId="4">#REF!</definedName>
    <definedName name="AD" localSheetId="26">#REF!</definedName>
    <definedName name="AD" localSheetId="23">#REF!</definedName>
    <definedName name="AD">#REF!</definedName>
    <definedName name="ád" localSheetId="0" hidden="1">#REF!</definedName>
    <definedName name="ád" localSheetId="2" hidden="1">#REF!</definedName>
    <definedName name="ád" localSheetId="4" hidden="1">#REF!</definedName>
    <definedName name="ád" localSheetId="26" hidden="1">#REF!</definedName>
    <definedName name="ád" localSheetId="23" hidden="1">#REF!</definedName>
    <definedName name="ád" localSheetId="3" hidden="1">#REF!</definedName>
    <definedName name="ád" hidden="1">#REF!</definedName>
    <definedName name="ADAY" localSheetId="0">#REF!</definedName>
    <definedName name="ADAY" localSheetId="2">#REF!</definedName>
    <definedName name="ADAY" localSheetId="4">#REF!</definedName>
    <definedName name="ADAY" localSheetId="26">#REF!</definedName>
    <definedName name="ADAY" localSheetId="23">#REF!</definedName>
    <definedName name="ADAY">#REF!</definedName>
    <definedName name="Add_Less" localSheetId="0">#REF!</definedName>
    <definedName name="Add_Less" localSheetId="2">#REF!</definedName>
    <definedName name="Add_Less" localSheetId="4">#REF!</definedName>
    <definedName name="Add_Less" localSheetId="26">#REF!</definedName>
    <definedName name="Add_Less" localSheetId="23">#REF!</definedName>
    <definedName name="Add_Less">#REF!</definedName>
    <definedName name="Address" localSheetId="0">#REF!</definedName>
    <definedName name="Address" localSheetId="2">#REF!</definedName>
    <definedName name="Address" localSheetId="4">#REF!</definedName>
    <definedName name="Address" localSheetId="26">#REF!</definedName>
    <definedName name="Address" localSheetId="23">#REF!</definedName>
    <definedName name="Address">#REF!</definedName>
    <definedName name="Address1" localSheetId="0">#REF!</definedName>
    <definedName name="Address1" localSheetId="4">#REF!</definedName>
    <definedName name="Address1" localSheetId="12">#REF!</definedName>
    <definedName name="Address1" localSheetId="26">#REF!</definedName>
    <definedName name="Address1" localSheetId="23">#REF!</definedName>
    <definedName name="Address1">[54]MASTER!$D$8</definedName>
    <definedName name="Address2" localSheetId="0">#REF!</definedName>
    <definedName name="Address2" localSheetId="4">#REF!</definedName>
    <definedName name="Address2" localSheetId="12">#REF!</definedName>
    <definedName name="Address2" localSheetId="26">#REF!</definedName>
    <definedName name="Address2" localSheetId="23">#REF!</definedName>
    <definedName name="Address2">[54]MASTER!$D$9</definedName>
    <definedName name="ADEQ">#REF!</definedName>
    <definedName name="adf" localSheetId="0">#REF!</definedName>
    <definedName name="adf" localSheetId="4">#REF!</definedName>
    <definedName name="adf" localSheetId="12">#REF!</definedName>
    <definedName name="adf" localSheetId="26">#REF!</definedName>
    <definedName name="adf" localSheetId="23">#REF!</definedName>
    <definedName name="adf">[49]DATA!$A$2:$A$6</definedName>
    <definedName name="ÁDF" localSheetId="0" hidden="1">{#N/A,#N/A,FALSE,"CCTV"}</definedName>
    <definedName name="ÁDF" localSheetId="4" hidden="1">{#N/A,#N/A,FALSE,"CCTV"}</definedName>
    <definedName name="ÁDF" localSheetId="12" hidden="1">{#N/A,#N/A,FALSE,"CCTV"}</definedName>
    <definedName name="ÁDF" localSheetId="26" hidden="1">{#N/A,#N/A,FALSE,"CCTV"}</definedName>
    <definedName name="ÁDF" localSheetId="23" hidden="1">{#N/A,#N/A,FALSE,"CCTV"}</definedName>
    <definedName name="ÁDF" localSheetId="3" hidden="1">{#N/A,#N/A,FALSE,"CCTV"}</definedName>
    <definedName name="ÁDF" hidden="1">{#N/A,#N/A,FALSE,"CCTV"}</definedName>
    <definedName name="ADFHA" localSheetId="0" hidden="1">{"'Sheet1'!$L$16"}</definedName>
    <definedName name="ADFHA" localSheetId="2" hidden="1">{"'Sheet1'!$L$16"}</definedName>
    <definedName name="ADFHA" localSheetId="4" hidden="1">{"'Sheet1'!$L$16"}</definedName>
    <definedName name="ADFHA" localSheetId="12" hidden="1">{"'Sheet1'!$L$16"}</definedName>
    <definedName name="ADFHA" localSheetId="26" hidden="1">{"'Sheet1'!$L$16"}</definedName>
    <definedName name="ADFHA" localSheetId="23" hidden="1">{"'Sheet1'!$L$16"}</definedName>
    <definedName name="ADFHA" localSheetId="3" hidden="1">{"'Sheet1'!$L$16"}</definedName>
    <definedName name="ADFHA" hidden="1">{"'Sheet1'!$L$16"}</definedName>
    <definedName name="ADFHGADFH" localSheetId="0" hidden="1">{"'Sheet1'!$L$16"}</definedName>
    <definedName name="ADFHGADFH" localSheetId="2" hidden="1">{"'Sheet1'!$L$16"}</definedName>
    <definedName name="ADFHGADFH" localSheetId="4" hidden="1">{"'Sheet1'!$L$16"}</definedName>
    <definedName name="ADFHGADFH" localSheetId="12" hidden="1">{"'Sheet1'!$L$16"}</definedName>
    <definedName name="ADFHGADFH" localSheetId="26" hidden="1">{"'Sheet1'!$L$16"}</definedName>
    <definedName name="ADFHGADFH" localSheetId="23" hidden="1">{"'Sheet1'!$L$16"}</definedName>
    <definedName name="ADFHGADFH" localSheetId="3" hidden="1">{"'Sheet1'!$L$16"}</definedName>
    <definedName name="ADFHGADFH" hidden="1">{"'Sheet1'!$L$16"}</definedName>
    <definedName name="ADFJDGJ" localSheetId="0" hidden="1">{#N/A,#N/A,FALSE,"CCTV"}</definedName>
    <definedName name="ADFJDGJ" localSheetId="4" hidden="1">{#N/A,#N/A,FALSE,"CCTV"}</definedName>
    <definedName name="ADFJDGJ" localSheetId="12" hidden="1">{#N/A,#N/A,FALSE,"CCTV"}</definedName>
    <definedName name="ADFJDGJ" localSheetId="26" hidden="1">{#N/A,#N/A,FALSE,"CCTV"}</definedName>
    <definedName name="ADFJDGJ" localSheetId="23" hidden="1">{#N/A,#N/A,FALSE,"CCTV"}</definedName>
    <definedName name="ADFJDGJ" localSheetId="3" hidden="1">{#N/A,#N/A,FALSE,"CCTV"}</definedName>
    <definedName name="ADFJDGJ" hidden="1">{#N/A,#N/A,FALSE,"CCTV"}</definedName>
    <definedName name="adj" localSheetId="0">#REF!</definedName>
    <definedName name="adj" localSheetId="2">#REF!</definedName>
    <definedName name="adj" localSheetId="4">#REF!</definedName>
    <definedName name="adj" localSheetId="26">#REF!</definedName>
    <definedName name="adj" localSheetId="23">#REF!</definedName>
    <definedName name="adj">#REF!</definedName>
    <definedName name="ádsa" localSheetId="2" hidden="1">#REF!</definedName>
    <definedName name="ádsa" localSheetId="3" hidden="1">#REF!</definedName>
    <definedName name="ádsa" hidden="1">#REF!</definedName>
    <definedName name="adsad" localSheetId="0" hidden="1">{"'Sheet1'!$L$16"}</definedName>
    <definedName name="adsad" localSheetId="2" hidden="1">{"'Sheet1'!$L$16"}</definedName>
    <definedName name="adsad" localSheetId="4" hidden="1">{"'Sheet1'!$L$16"}</definedName>
    <definedName name="adsad" localSheetId="12" hidden="1">{"'Sheet1'!$L$16"}</definedName>
    <definedName name="adsad" localSheetId="26" hidden="1">{"'Sheet1'!$L$16"}</definedName>
    <definedName name="adsad" localSheetId="23" hidden="1">{"'Sheet1'!$L$16"}</definedName>
    <definedName name="adsad" localSheetId="3" hidden="1">{"'Sheet1'!$L$16"}</definedName>
    <definedName name="adsad" hidden="1">{"'Sheet1'!$L$16"}</definedName>
    <definedName name="æ76" localSheetId="0">#REF!</definedName>
    <definedName name="æ76" localSheetId="4">#REF!</definedName>
    <definedName name="æ76" localSheetId="12">#REF!</definedName>
    <definedName name="æ76" localSheetId="26">#REF!</definedName>
    <definedName name="æ76" localSheetId="23">#REF!</definedName>
    <definedName name="æ76">[55]chitiet!#REF!</definedName>
    <definedName name="aert" localSheetId="0" hidden="1">{"'Sheet1'!$L$16"}</definedName>
    <definedName name="aert" localSheetId="2" hidden="1">{"'Sheet1'!$L$16"}</definedName>
    <definedName name="aert" localSheetId="4" hidden="1">{"'Sheet1'!$L$16"}</definedName>
    <definedName name="aert" localSheetId="12" hidden="1">{"'Sheet1'!$L$16"}</definedName>
    <definedName name="aert" localSheetId="26" hidden="1">{"'Sheet1'!$L$16"}</definedName>
    <definedName name="aert" localSheetId="23" hidden="1">{"'Sheet1'!$L$16"}</definedName>
    <definedName name="aert" localSheetId="3" hidden="1">{"'Sheet1'!$L$16"}</definedName>
    <definedName name="aert" hidden="1">{"'Sheet1'!$L$16"}</definedName>
    <definedName name="af" localSheetId="0" hidden="1">{"'Sheet1'!$L$16"}</definedName>
    <definedName name="af" localSheetId="2" hidden="1">{"'Sheet1'!$L$16"}</definedName>
    <definedName name="af" localSheetId="4" hidden="1">{"'Sheet1'!$L$16"}</definedName>
    <definedName name="af" localSheetId="12" hidden="1">{"'Sheet1'!$L$16"}</definedName>
    <definedName name="af" localSheetId="26" hidden="1">{"'Sheet1'!$L$16"}</definedName>
    <definedName name="af" localSheetId="23" hidden="1">{"'Sheet1'!$L$16"}</definedName>
    <definedName name="af" localSheetId="3" hidden="1">{"'Sheet1'!$L$16"}</definedName>
    <definedName name="af" hidden="1">{"'Sheet1'!$L$16"}</definedName>
    <definedName name="ÂF" localSheetId="0" hidden="1">{#N/A,#N/A,FALSE,"CCTV"}</definedName>
    <definedName name="ÂF" localSheetId="4" hidden="1">{#N/A,#N/A,FALSE,"CCTV"}</definedName>
    <definedName name="ÂF" localSheetId="12" hidden="1">{#N/A,#N/A,FALSE,"CCTV"}</definedName>
    <definedName name="ÂF" localSheetId="26" hidden="1">{#N/A,#N/A,FALSE,"CCTV"}</definedName>
    <definedName name="ÂF" localSheetId="23" hidden="1">{#N/A,#N/A,FALSE,"CCTV"}</definedName>
    <definedName name="ÂF" localSheetId="3" hidden="1">{#N/A,#N/A,FALSE,"CCTV"}</definedName>
    <definedName name="ÂF" hidden="1">{#N/A,#N/A,FALSE,"CCTV"}</definedName>
    <definedName name="afc" localSheetId="0">#REF!</definedName>
    <definedName name="afc" localSheetId="2">#REF!</definedName>
    <definedName name="afc" localSheetId="4">#REF!</definedName>
    <definedName name="afc" localSheetId="26">#REF!</definedName>
    <definedName name="afc" localSheetId="23">#REF!</definedName>
    <definedName name="afc">#REF!</definedName>
    <definedName name="afjwf" localSheetId="3" hidden="1">{"'Sheet1'!$L$16"}</definedName>
    <definedName name="afjwf" hidden="1">{"'Sheet1'!$L$16"}</definedName>
    <definedName name="AG" localSheetId="0">#REF!</definedName>
    <definedName name="AG" localSheetId="2">#REF!</definedName>
    <definedName name="AG" localSheetId="4">#REF!</definedName>
    <definedName name="AG" localSheetId="26">#REF!</definedName>
    <definedName name="AG" localSheetId="23">#REF!</definedName>
    <definedName name="AG">#REF!</definedName>
    <definedName name="AG_Temp" localSheetId="0">#REF!</definedName>
    <definedName name="AG_Temp" localSheetId="2">#REF!</definedName>
    <definedName name="AG_Temp" localSheetId="4">#REF!</definedName>
    <definedName name="AG_Temp" localSheetId="26">#REF!</definedName>
    <definedName name="AG_Temp" localSheetId="23">#REF!</definedName>
    <definedName name="AG_Temp">#REF!</definedName>
    <definedName name="ag142X42" localSheetId="0">#REF!</definedName>
    <definedName name="ag142X42" localSheetId="2">[26]chitimc!#REF!</definedName>
    <definedName name="ag142X42" localSheetId="4">#REF!</definedName>
    <definedName name="ag142X42" localSheetId="12">#REF!</definedName>
    <definedName name="ag142X42" localSheetId="26">#REF!</definedName>
    <definedName name="ag142X42" localSheetId="23">#REF!</definedName>
    <definedName name="ag142X42">[13]chitimc!#REF!</definedName>
    <definedName name="ag15F80" localSheetId="0">#REF!</definedName>
    <definedName name="ag15F80" localSheetId="2">#REF!</definedName>
    <definedName name="ag15F80" localSheetId="4">#REF!</definedName>
    <definedName name="ag15F80" localSheetId="26">#REF!</definedName>
    <definedName name="ag15F80" localSheetId="23">#REF!</definedName>
    <definedName name="ag15F80">#REF!</definedName>
    <definedName name="ag267N59" localSheetId="0">#REF!</definedName>
    <definedName name="ag267N59" localSheetId="2">[26]chitimc!#REF!</definedName>
    <definedName name="ag267N59" localSheetId="4">#REF!</definedName>
    <definedName name="ag267N59" localSheetId="12">#REF!</definedName>
    <definedName name="ag267N59" localSheetId="26">#REF!</definedName>
    <definedName name="ag267N59" localSheetId="23">#REF!</definedName>
    <definedName name="ag267N59">[13]chitimc!#REF!</definedName>
    <definedName name="ÁGADFGA" localSheetId="0" hidden="1">{#N/A,#N/A,FALSE,"CCTV"}</definedName>
    <definedName name="ÁGADFGA" localSheetId="4" hidden="1">{#N/A,#N/A,FALSE,"CCTV"}</definedName>
    <definedName name="ÁGADFGA" localSheetId="12" hidden="1">{#N/A,#N/A,FALSE,"CCTV"}</definedName>
    <definedName name="ÁGADFGA" localSheetId="26" hidden="1">{#N/A,#N/A,FALSE,"CCTV"}</definedName>
    <definedName name="ÁGADFGA" localSheetId="23" hidden="1">{#N/A,#N/A,FALSE,"CCTV"}</definedName>
    <definedName name="ÁGADFGA" localSheetId="3" hidden="1">{#N/A,#N/A,FALSE,"CCTV"}</definedName>
    <definedName name="ÁGADFGA" hidden="1">{#N/A,#N/A,FALSE,"CCTV"}</definedName>
    <definedName name="agdg" localSheetId="0" hidden="1">{"'Sheet1'!$L$16"}</definedName>
    <definedName name="agdg" localSheetId="2" hidden="1">{"'Sheet1'!$L$16"}</definedName>
    <definedName name="agdg" localSheetId="4" hidden="1">{"'Sheet1'!$L$16"}</definedName>
    <definedName name="agdg" localSheetId="12" hidden="1">{"'Sheet1'!$L$16"}</definedName>
    <definedName name="agdg" localSheetId="26" hidden="1">{"'Sheet1'!$L$16"}</definedName>
    <definedName name="agdg" localSheetId="23" hidden="1">{"'Sheet1'!$L$16"}</definedName>
    <definedName name="agdg" localSheetId="3" hidden="1">{"'Sheet1'!$L$16"}</definedName>
    <definedName name="agdg" hidden="1">{"'Sheet1'!$L$16"}</definedName>
    <definedName name="AGED">#N/A</definedName>
    <definedName name="AI" localSheetId="0">#REF!</definedName>
    <definedName name="AI" localSheetId="2">#REF!</definedName>
    <definedName name="AI" localSheetId="4">#REF!</definedName>
    <definedName name="AI" localSheetId="26">#REF!</definedName>
    <definedName name="AI" localSheetId="23">#REF!</definedName>
    <definedName name="AI">#REF!</definedName>
    <definedName name="AÏ8" localSheetId="0">#REF!</definedName>
    <definedName name="AÏ8" localSheetId="2">#REF!</definedName>
    <definedName name="AÏ8" localSheetId="4">#REF!</definedName>
    <definedName name="AÏ8" localSheetId="26">#REF!</definedName>
    <definedName name="AÏ8" localSheetId="23">#REF!</definedName>
    <definedName name="AÏ8">#REF!</definedName>
    <definedName name="AII" localSheetId="0">#REF!</definedName>
    <definedName name="AII" localSheetId="2">#REF!</definedName>
    <definedName name="AII" localSheetId="4">#REF!</definedName>
    <definedName name="AII" localSheetId="26">#REF!</definedName>
    <definedName name="AII" localSheetId="23">#REF!</definedName>
    <definedName name="AII">#REF!</definedName>
    <definedName name="AIII" localSheetId="0">#REF!</definedName>
    <definedName name="AIII" localSheetId="2">#REF!</definedName>
    <definedName name="AIII" localSheetId="4">#REF!</definedName>
    <definedName name="AIII" localSheetId="26">#REF!</definedName>
    <definedName name="AIII" localSheetId="23">#REF!</definedName>
    <definedName name="AIII">#REF!</definedName>
    <definedName name="aiskjfas" localSheetId="3" hidden="1">{"'Sheet1'!$L$16"}</definedName>
    <definedName name="aiskjfas" hidden="1">{"'Sheet1'!$L$16"}</definedName>
    <definedName name="ak" localSheetId="0">#REF!</definedName>
    <definedName name="ak" localSheetId="4">#REF!</definedName>
    <definedName name="ak" localSheetId="26">#REF!</definedName>
    <definedName name="ak" localSheetId="23">#REF!</definedName>
    <definedName name="ak">#REF!</definedName>
    <definedName name="AL_month" localSheetId="0">#REF!</definedName>
    <definedName name="AL_month" localSheetId="2">#REF!</definedName>
    <definedName name="AL_month" localSheetId="4">#REF!</definedName>
    <definedName name="AL_month" localSheetId="26">#REF!</definedName>
    <definedName name="AL_month" localSheetId="23">#REF!</definedName>
    <definedName name="AL_month">#REF!</definedName>
    <definedName name="AL_month_to" localSheetId="0">#REF!</definedName>
    <definedName name="AL_month_to" localSheetId="2">#REF!</definedName>
    <definedName name="AL_month_to" localSheetId="4">#REF!</definedName>
    <definedName name="AL_month_to" localSheetId="26">#REF!</definedName>
    <definedName name="AL_month_to" localSheetId="23">#REF!</definedName>
    <definedName name="AL_month_to">#REF!</definedName>
    <definedName name="alfa" localSheetId="0">#REF!</definedName>
    <definedName name="alfa" localSheetId="4">#REF!</definedName>
    <definedName name="alfa" localSheetId="26">#REF!</definedName>
    <definedName name="alfa" localSheetId="23">#REF!</definedName>
    <definedName name="alfa">#REF!</definedName>
    <definedName name="aLKFJFH" localSheetId="0" hidden="1">{#N/A,#N/A,FALSE,"CCTV"}</definedName>
    <definedName name="aLKFJFH" localSheetId="4" hidden="1">{#N/A,#N/A,FALSE,"CCTV"}</definedName>
    <definedName name="aLKFJFH" localSheetId="12" hidden="1">{#N/A,#N/A,FALSE,"CCTV"}</definedName>
    <definedName name="aLKFJFH" localSheetId="26" hidden="1">{#N/A,#N/A,FALSE,"CCTV"}</definedName>
    <definedName name="aLKFJFH" localSheetId="23" hidden="1">{#N/A,#N/A,FALSE,"CCTV"}</definedName>
    <definedName name="aLKFJFH" localSheetId="3" hidden="1">{#N/A,#N/A,FALSE,"CCTV"}</definedName>
    <definedName name="aLKFJFH" hidden="1">{#N/A,#N/A,FALSE,"CCTV"}</definedName>
    <definedName name="All_Item" localSheetId="0">#REF!</definedName>
    <definedName name="All_Item" localSheetId="2">#REF!</definedName>
    <definedName name="All_Item" localSheetId="4">#REF!</definedName>
    <definedName name="All_Item" localSheetId="26">#REF!</definedName>
    <definedName name="All_Item" localSheetId="23">#REF!</definedName>
    <definedName name="All_Item">#REF!</definedName>
    <definedName name="allala" localSheetId="0" hidden="1">{"'Sheet1'!$L$16"}</definedName>
    <definedName name="allala" localSheetId="2" hidden="1">{"'Sheet1'!$L$16"}</definedName>
    <definedName name="allala" localSheetId="4" hidden="1">{"'Sheet1'!$L$16"}</definedName>
    <definedName name="allala" localSheetId="12" hidden="1">{"'Sheet1'!$L$16"}</definedName>
    <definedName name="allala" localSheetId="26" hidden="1">{"'Sheet1'!$L$16"}</definedName>
    <definedName name="allala" localSheetId="23" hidden="1">{"'Sheet1'!$L$16"}</definedName>
    <definedName name="allala" localSheetId="3" hidden="1">{"'Sheet1'!$L$16"}</definedName>
    <definedName name="allala" hidden="1">{"'Sheet1'!$L$16"}</definedName>
    <definedName name="AllCKyCoCDPS" localSheetId="0">#REF!</definedName>
    <definedName name="AllCKyCoCDPS" localSheetId="4">#REF!</definedName>
    <definedName name="AllCKyCoCDPS" localSheetId="26">#REF!</definedName>
    <definedName name="AllCKyCoCDPS" localSheetId="23">#REF!</definedName>
    <definedName name="AllCKyCoCDPS">#REF!</definedName>
    <definedName name="AllCKyNoCDPS" localSheetId="0">#REF!</definedName>
    <definedName name="AllCKyNoCDPS" localSheetId="4">#REF!</definedName>
    <definedName name="AllCKyNoCDPS" localSheetId="26">#REF!</definedName>
    <definedName name="AllCKyNoCDPS" localSheetId="23">#REF!</definedName>
    <definedName name="AllCKyNoCDPS">#REF!</definedName>
    <definedName name="AllCPhiCo" localSheetId="0">#REF!</definedName>
    <definedName name="AllCPhiCo" localSheetId="4">#REF!</definedName>
    <definedName name="AllCPhiCo" localSheetId="26">#REF!</definedName>
    <definedName name="AllCPhiCo" localSheetId="23">#REF!</definedName>
    <definedName name="AllCPhiCo">#REF!</definedName>
    <definedName name="AllCPhiNo" localSheetId="0">#REF!</definedName>
    <definedName name="AllCPhiNo" localSheetId="4">#REF!</definedName>
    <definedName name="AllCPhiNo" localSheetId="26">#REF!</definedName>
    <definedName name="AllCPhiNo" localSheetId="23">#REF!</definedName>
    <definedName name="AllCPhiNo">#REF!</definedName>
    <definedName name="ALLDATA" localSheetId="0">#REF!</definedName>
    <definedName name="ALLDATA" localSheetId="2">#REF!</definedName>
    <definedName name="ALLDATA" localSheetId="4">#REF!</definedName>
    <definedName name="ALLDATA" localSheetId="26">#REF!</definedName>
    <definedName name="ALLDATA" localSheetId="23">#REF!</definedName>
    <definedName name="ALLDATA">#REF!</definedName>
    <definedName name="ALLDATALAST" localSheetId="0">#REF!</definedName>
    <definedName name="ALLDATALAST" localSheetId="2">#REF!</definedName>
    <definedName name="ALLDATALAST" localSheetId="4">#REF!</definedName>
    <definedName name="ALLDATALAST" localSheetId="26">#REF!</definedName>
    <definedName name="ALLDATALAST" localSheetId="23">#REF!</definedName>
    <definedName name="ALLDATALAST">#REF!</definedName>
    <definedName name="ALLDATALAST2" localSheetId="0">#REF!</definedName>
    <definedName name="ALLDATALAST2" localSheetId="2">#REF!</definedName>
    <definedName name="ALLDATALAST2" localSheetId="4">#REF!</definedName>
    <definedName name="ALLDATALAST2" localSheetId="26">#REF!</definedName>
    <definedName name="ALLDATALAST2" localSheetId="23">#REF!</definedName>
    <definedName name="ALLDATALAST2">#REF!</definedName>
    <definedName name="AllDonGia" localSheetId="0">#REF!</definedName>
    <definedName name="AllDonGia" localSheetId="4">#REF!</definedName>
    <definedName name="AllDonGia" localSheetId="26">#REF!</definedName>
    <definedName name="AllDonGia" localSheetId="23">#REF!</definedName>
    <definedName name="AllDonGia">#REF!</definedName>
    <definedName name="AllHangCo" localSheetId="0">#REF!</definedName>
    <definedName name="AllHangCo" localSheetId="4">#REF!</definedName>
    <definedName name="AllHangCo" localSheetId="26">#REF!</definedName>
    <definedName name="AllHangCo" localSheetId="23">#REF!</definedName>
    <definedName name="AllHangCo">#REF!</definedName>
    <definedName name="AllHangNo" localSheetId="0">#REF!</definedName>
    <definedName name="AllHangNo" localSheetId="4">#REF!</definedName>
    <definedName name="AllHangNo" localSheetId="26">#REF!</definedName>
    <definedName name="AllHangNo" localSheetId="23">#REF!</definedName>
    <definedName name="AllHangNo">#REF!</definedName>
    <definedName name="AllKhachCo" localSheetId="0">#REF!</definedName>
    <definedName name="AllKhachCo" localSheetId="4">#REF!</definedName>
    <definedName name="AllKhachCo" localSheetId="26">#REF!</definedName>
    <definedName name="AllKhachCo" localSheetId="23">#REF!</definedName>
    <definedName name="AllKhachCo">#REF!</definedName>
    <definedName name="AllKhachNo" localSheetId="0">#REF!</definedName>
    <definedName name="AllKhachNo" localSheetId="4">#REF!</definedName>
    <definedName name="AllKhachNo" localSheetId="26">#REF!</definedName>
    <definedName name="AllKhachNo" localSheetId="23">#REF!</definedName>
    <definedName name="AllKhachNo">#REF!</definedName>
    <definedName name="AllMaCTu" localSheetId="0">#REF!</definedName>
    <definedName name="AllMaCTu" localSheetId="4">#REF!</definedName>
    <definedName name="AllMaCTu" localSheetId="26">#REF!</definedName>
    <definedName name="AllMaCTu" localSheetId="23">#REF!</definedName>
    <definedName name="AllMaCTu">#REF!</definedName>
    <definedName name="AllMaTKCDPS" localSheetId="0">#REF!</definedName>
    <definedName name="AllMaTKCDPS" localSheetId="4">#REF!</definedName>
    <definedName name="AllMaTKCDPS" localSheetId="26">#REF!</definedName>
    <definedName name="AllMaTKCDPS" localSheetId="23">#REF!</definedName>
    <definedName name="AllMaTKCDPS">#REF!</definedName>
    <definedName name="AllNgayCTu" localSheetId="0">#REF!</definedName>
    <definedName name="AllNgayCTu" localSheetId="4">#REF!</definedName>
    <definedName name="AllNgayCTu" localSheetId="26">#REF!</definedName>
    <definedName name="AllNgayCTu" localSheetId="23">#REF!</definedName>
    <definedName name="AllNgayCTu">#REF!</definedName>
    <definedName name="AllNoiDung" localSheetId="0">#REF!</definedName>
    <definedName name="AllNoiDung" localSheetId="4">#REF!</definedName>
    <definedName name="AllNoiDung" localSheetId="26">#REF!</definedName>
    <definedName name="AllNoiDung" localSheetId="23">#REF!</definedName>
    <definedName name="AllNoiDung">#REF!</definedName>
    <definedName name="ALLOT1" localSheetId="0">#REF!</definedName>
    <definedName name="ALLOT1" localSheetId="2">#REF!</definedName>
    <definedName name="ALLOT1" localSheetId="4">#REF!</definedName>
    <definedName name="ALLOT1" localSheetId="26">#REF!</definedName>
    <definedName name="ALLOT1" localSheetId="23">#REF!</definedName>
    <definedName name="ALLOT1">#REF!</definedName>
    <definedName name="ALLOT2" localSheetId="0">#REF!</definedName>
    <definedName name="ALLOT2" localSheetId="2">#REF!</definedName>
    <definedName name="ALLOT2" localSheetId="4">#REF!</definedName>
    <definedName name="ALLOT2" localSheetId="26">#REF!</definedName>
    <definedName name="ALLOT2" localSheetId="23">#REF!</definedName>
    <definedName name="ALLOT2">#REF!</definedName>
    <definedName name="AllSoCTu" localSheetId="0">#REF!</definedName>
    <definedName name="AllSoCTu" localSheetId="4">#REF!</definedName>
    <definedName name="AllSoCTu" localSheetId="26">#REF!</definedName>
    <definedName name="AllSoCTu" localSheetId="23">#REF!</definedName>
    <definedName name="AllSoCTu">#REF!</definedName>
    <definedName name="AllSoLuong" localSheetId="0">#REF!</definedName>
    <definedName name="AllSoLuong" localSheetId="4">#REF!</definedName>
    <definedName name="AllSoLuong" localSheetId="26">#REF!</definedName>
    <definedName name="AllSoLuong" localSheetId="23">#REF!</definedName>
    <definedName name="AllSoLuong">#REF!</definedName>
    <definedName name="AllTKCo" localSheetId="0">#REF!</definedName>
    <definedName name="AllTKCo" localSheetId="4">#REF!</definedName>
    <definedName name="AllTKCo" localSheetId="26">#REF!</definedName>
    <definedName name="AllTKCo" localSheetId="23">#REF!</definedName>
    <definedName name="AllTKCo">#REF!</definedName>
    <definedName name="AllTKNo" localSheetId="0">#REF!</definedName>
    <definedName name="AllTKNo" localSheetId="4">#REF!</definedName>
    <definedName name="AllTKNo" localSheetId="26">#REF!</definedName>
    <definedName name="AllTKNo" localSheetId="23">#REF!</definedName>
    <definedName name="AllTKNo">#REF!</definedName>
    <definedName name="AllTriGia" localSheetId="0">#REF!</definedName>
    <definedName name="AllTriGia" localSheetId="4">#REF!</definedName>
    <definedName name="AllTriGia" localSheetId="26">#REF!</definedName>
    <definedName name="AllTriGia" localSheetId="23">#REF!</definedName>
    <definedName name="AllTriGia">#REF!</definedName>
    <definedName name="ALPIN">#N/A</definedName>
    <definedName name="ALPJYOU">#N/A</definedName>
    <definedName name="ALPTOI">#N/A</definedName>
    <definedName name="am." localSheetId="0">#REF!</definedName>
    <definedName name="am." localSheetId="4">#REF!</definedName>
    <definedName name="am." localSheetId="26">#REF!</definedName>
    <definedName name="am." localSheetId="23">#REF!</definedName>
    <definedName name="am.">#REF!</definedName>
    <definedName name="amiang" localSheetId="0">#REF!</definedName>
    <definedName name="amiang" localSheetId="2">[56]gvl!#REF!</definedName>
    <definedName name="amiang" localSheetId="4">#REF!</definedName>
    <definedName name="amiang" localSheetId="26">#REF!</definedName>
    <definedName name="amiang" localSheetId="23">#REF!</definedName>
    <definedName name="amiang">#REF!</definedName>
    <definedName name="Amount" localSheetId="0">#REF!</definedName>
    <definedName name="Amount" localSheetId="2">#REF!</definedName>
    <definedName name="Amount" localSheetId="4">#REF!</definedName>
    <definedName name="Amount" localSheetId="26">#REF!</definedName>
    <definedName name="Amount" localSheetId="23">#REF!</definedName>
    <definedName name="Amount">#REF!</definedName>
    <definedName name="an" localSheetId="0">#REF!</definedName>
    <definedName name="an" localSheetId="4">#REF!</definedName>
    <definedName name="an" localSheetId="12">#REF!</definedName>
    <definedName name="an" localSheetId="26">#REF!</definedName>
    <definedName name="an" localSheetId="23">#REF!</definedName>
    <definedName name="an">[53]Main!$F$228</definedName>
    <definedName name="anfa" localSheetId="0">#REF!</definedName>
    <definedName name="anfa" localSheetId="4">#REF!</definedName>
    <definedName name="anfa" localSheetId="26">#REF!</definedName>
    <definedName name="anfa" localSheetId="23">#REF!</definedName>
    <definedName name="anfa">#REF!</definedName>
    <definedName name="anh">#REF!</definedName>
    <definedName name="anpha" localSheetId="0">#REF!</definedName>
    <definedName name="anpha" localSheetId="2">#REF!</definedName>
    <definedName name="anpha" localSheetId="4">#REF!</definedName>
    <definedName name="anpha" localSheetId="26">#REF!</definedName>
    <definedName name="anpha" localSheetId="23">#REF!</definedName>
    <definedName name="anpha">#REF!</definedName>
    <definedName name="anscount" localSheetId="3" hidden="1">2</definedName>
    <definedName name="anscount" hidden="1">3</definedName>
    <definedName name="ansjsafjafs" localSheetId="3" hidden="1">{"'Sheet1'!$L$16"}</definedName>
    <definedName name="ansjsafjafs" hidden="1">{"'Sheet1'!$L$16"}</definedName>
    <definedName name="AoBok">#REF!</definedName>
    <definedName name="APPENDIX1">#REF!</definedName>
    <definedName name="APPENDIX2">#REF!</definedName>
    <definedName name="APPENDIX3">#REF!</definedName>
    <definedName name="AppRoad" localSheetId="0">#REF!</definedName>
    <definedName name="AppRoad" localSheetId="2">#REF!</definedName>
    <definedName name="AppRoad" localSheetId="4">#REF!</definedName>
    <definedName name="AppRoad" localSheetId="26">#REF!</definedName>
    <definedName name="AppRoad" localSheetId="23">#REF!</definedName>
    <definedName name="AppRoad">#REF!</definedName>
    <definedName name="APPROVED">#REF!</definedName>
    <definedName name="apr" localSheetId="0">{"'РП (2)'!$A$5:$S$150"}</definedName>
    <definedName name="apr" localSheetId="2" hidden="1">{"'РП (2)'!$A$5:$S$150"}</definedName>
    <definedName name="apr" localSheetId="4">{"'РП (2)'!$A$5:$S$150"}</definedName>
    <definedName name="apr" localSheetId="12">{"'РП (2)'!$A$5:$S$150"}</definedName>
    <definedName name="apr" localSheetId="26">{"'РП (2)'!$A$5:$S$150"}</definedName>
    <definedName name="apr" localSheetId="23">{"'РП (2)'!$A$5:$S$150"}</definedName>
    <definedName name="apr" localSheetId="3" hidden="1">{"'РП (2)'!$A$5:$S$150"}</definedName>
    <definedName name="apr" hidden="1">{"'РП (2)'!$A$5:$S$150"}</definedName>
    <definedName name="Aps" localSheetId="0">#REF!</definedName>
    <definedName name="Aps" localSheetId="4">#REF!</definedName>
    <definedName name="Aps" localSheetId="12">#REF!</definedName>
    <definedName name="Aps" localSheetId="26">#REF!</definedName>
    <definedName name="Aps" localSheetId="23">#REF!</definedName>
    <definedName name="Aps">[57]PEDESB!$D$543</definedName>
    <definedName name="AQ" localSheetId="0">#REF!</definedName>
    <definedName name="AQ" localSheetId="2">#REF!</definedName>
    <definedName name="AQ" localSheetId="4">#REF!</definedName>
    <definedName name="AQ" localSheetId="26">#REF!</definedName>
    <definedName name="AQ" localSheetId="23">#REF!</definedName>
    <definedName name="AQ">#REF!</definedName>
    <definedName name="aq0w9ir" localSheetId="3" hidden="1">{"'Sheet1'!$L$16"}</definedName>
    <definedName name="aq0w9ir" hidden="1">{"'Sheet1'!$L$16"}</definedName>
    <definedName name="ARA_Threshold" localSheetId="0">#REF!</definedName>
    <definedName name="ARA_Threshold" localSheetId="2">#REF!</definedName>
    <definedName name="ARA_Threshold" localSheetId="4">#REF!</definedName>
    <definedName name="ARA_Threshold" localSheetId="26">#REF!</definedName>
    <definedName name="ARA_Threshold" localSheetId="23">#REF!</definedName>
    <definedName name="ARA_Threshold">#REF!</definedName>
    <definedName name="Area" localSheetId="0">#REF!</definedName>
    <definedName name="Area" localSheetId="2">#REF!</definedName>
    <definedName name="Area" localSheetId="4">#REF!</definedName>
    <definedName name="Area" localSheetId="26">#REF!</definedName>
    <definedName name="Area" localSheetId="23">#REF!</definedName>
    <definedName name="Area">#REF!</definedName>
    <definedName name="AREAOFPROCCEESING" localSheetId="0">#REF!</definedName>
    <definedName name="AREAOFPROCCEESING" localSheetId="2">#REF!</definedName>
    <definedName name="AREAOFPROCCEESING" localSheetId="4">#REF!</definedName>
    <definedName name="AREAOFPROCCEESING" localSheetId="26">#REF!</definedName>
    <definedName name="AREAOFPROCCEESING" localSheetId="23">#REF!</definedName>
    <definedName name="AREAOFPROCCEESING">#REF!</definedName>
    <definedName name="ARP_Threshold" localSheetId="0">#REF!</definedName>
    <definedName name="ARP_Threshold" localSheetId="2">#REF!</definedName>
    <definedName name="ARP_Threshold" localSheetId="4">#REF!</definedName>
    <definedName name="ARP_Threshold" localSheetId="26">#REF!</definedName>
    <definedName name="ARP_Threshold" localSheetId="23">#REF!</definedName>
    <definedName name="ARP_Threshold">#REF!</definedName>
    <definedName name="as" localSheetId="0">#REF!</definedName>
    <definedName name="as" localSheetId="2">#REF!</definedName>
    <definedName name="as" localSheetId="4">#REF!</definedName>
    <definedName name="as" localSheetId="26">#REF!</definedName>
    <definedName name="as" localSheetId="23">#REF!</definedName>
    <definedName name="as">#REF!</definedName>
    <definedName name="As_">#REF!</definedName>
    <definedName name="AS2DocOpenMode" hidden="1">"AS2DocumentEdit"</definedName>
    <definedName name="AS2HasNoAutoHeaderFooter" hidden="1">" "</definedName>
    <definedName name="AS2LinkLS" localSheetId="0" hidden="1">#REF!</definedName>
    <definedName name="AS2LinkLS" localSheetId="2" hidden="1">#REF!</definedName>
    <definedName name="AS2LinkLS" localSheetId="4" hidden="1">#REF!</definedName>
    <definedName name="AS2LinkLS" localSheetId="26" hidden="1">#REF!</definedName>
    <definedName name="AS2LinkLS" localSheetId="23" hidden="1">#REF!</definedName>
    <definedName name="AS2LinkLS" localSheetId="3" hidden="1">#REF!</definedName>
    <definedName name="AS2LinkLS" hidden="1">#REF!</definedName>
    <definedName name="AS2ReportLS" hidden="1">1</definedName>
    <definedName name="AS2StaticLS" localSheetId="0" hidden="1">#REF!</definedName>
    <definedName name="AS2StaticLS" localSheetId="2" hidden="1">#REF!</definedName>
    <definedName name="AS2StaticLS" localSheetId="4" hidden="1">#REF!</definedName>
    <definedName name="AS2StaticLS" localSheetId="26" hidden="1">#REF!</definedName>
    <definedName name="AS2StaticLS" localSheetId="23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2" hidden="1">#REF!</definedName>
    <definedName name="AS2TickmarkLS" localSheetId="4" hidden="1">#REF!</definedName>
    <definedName name="AS2TickmarkLS" localSheetId="26" hidden="1">#REF!</definedName>
    <definedName name="AS2TickmarkLS" localSheetId="23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" localSheetId="0">{"'РП (2)'!$A$5:$S$150"}</definedName>
    <definedName name="asd" localSheetId="2" hidden="1">{"'РП (2)'!$A$5:$S$150"}</definedName>
    <definedName name="asd" localSheetId="4">{"'РП (2)'!$A$5:$S$150"}</definedName>
    <definedName name="asd" localSheetId="12">{"'РП (2)'!$A$5:$S$150"}</definedName>
    <definedName name="asd" localSheetId="26">{"'РП (2)'!$A$5:$S$150"}</definedName>
    <definedName name="asd" localSheetId="23">{"'РП (2)'!$A$5:$S$150"}</definedName>
    <definedName name="asd" localSheetId="3" hidden="1">{"'РП (2)'!$A$5:$S$150"}</definedName>
    <definedName name="asd">#REF!</definedName>
    <definedName name="asdcad" localSheetId="0" hidden="1">{#N/A,#N/A,FALSE,"CCTV"}</definedName>
    <definedName name="asdcad" localSheetId="4" hidden="1">{#N/A,#N/A,FALSE,"CCTV"}</definedName>
    <definedName name="asdcad" localSheetId="12" hidden="1">{#N/A,#N/A,FALSE,"CCTV"}</definedName>
    <definedName name="asdcad" localSheetId="26" hidden="1">{#N/A,#N/A,FALSE,"CCTV"}</definedName>
    <definedName name="asdcad" localSheetId="23" hidden="1">{#N/A,#N/A,FALSE,"CCTV"}</definedName>
    <definedName name="asdcad" localSheetId="3" hidden="1">{#N/A,#N/A,FALSE,"CCTV"}</definedName>
    <definedName name="asdcad" hidden="1">{#N/A,#N/A,FALSE,"CCTV"}</definedName>
    <definedName name="asdfg" localSheetId="0">{"'РП (2)'!$A$5:$S$150"}</definedName>
    <definedName name="asdfg" localSheetId="2" hidden="1">{"'РП (2)'!$A$5:$S$150"}</definedName>
    <definedName name="asdfg" localSheetId="4">{"'РП (2)'!$A$5:$S$150"}</definedName>
    <definedName name="asdfg" localSheetId="12">{"'РП (2)'!$A$5:$S$150"}</definedName>
    <definedName name="asdfg" localSheetId="26">{"'РП (2)'!$A$5:$S$150"}</definedName>
    <definedName name="asdfg" localSheetId="23">{"'РП (2)'!$A$5:$S$150"}</definedName>
    <definedName name="asdfg" localSheetId="3" hidden="1">{"'РП (2)'!$A$5:$S$150"}</definedName>
    <definedName name="asdfg" hidden="1">{"'РП (2)'!$A$5:$S$150"}</definedName>
    <definedName name="asdfs" localSheetId="0">{"'РП (2)'!$A$5:$S$150"}</definedName>
    <definedName name="asdfs" localSheetId="2" hidden="1">{"'РП (2)'!$A$5:$S$150"}</definedName>
    <definedName name="asdfs" localSheetId="4">{"'РП (2)'!$A$5:$S$150"}</definedName>
    <definedName name="asdfs" localSheetId="12">{"'РП (2)'!$A$5:$S$150"}</definedName>
    <definedName name="asdfs" localSheetId="26">{"'РП (2)'!$A$5:$S$150"}</definedName>
    <definedName name="asdfs" localSheetId="23">{"'РП (2)'!$A$5:$S$150"}</definedName>
    <definedName name="asdfs" localSheetId="3" hidden="1">{"'РП (2)'!$A$5:$S$150"}</definedName>
    <definedName name="asdfs" hidden="1">{"'РП (2)'!$A$5:$S$150"}</definedName>
    <definedName name="asss" localSheetId="2" hidden="1">{"'Sheet1'!$L$16"}</definedName>
    <definedName name="asss" localSheetId="3" hidden="1">{"'Sheet1'!$L$16"}</definedName>
    <definedName name="asss" hidden="1">{"'Sheet1'!$L$16"}</definedName>
    <definedName name="asssss" localSheetId="2" hidden="1">{"'Sheet1'!$L$16"}</definedName>
    <definedName name="asssss" localSheetId="3" hidden="1">{"'Sheet1'!$L$16"}</definedName>
    <definedName name="asssss" hidden="1">{"'Sheet1'!$L$16"}</definedName>
    <definedName name="ASSU" localSheetId="0">#N/A</definedName>
    <definedName name="ASSU" localSheetId="2">#N/A</definedName>
    <definedName name="ASSU" localSheetId="4">#N/A</definedName>
    <definedName name="ASSU" localSheetId="12">#N/A</definedName>
    <definedName name="ASSU" localSheetId="26">#N/A</definedName>
    <definedName name="ASSU" localSheetId="23">#N/A</definedName>
    <definedName name="ASSU">#REF!</definedName>
    <definedName name="ASTM" localSheetId="0">#REF!</definedName>
    <definedName name="ASTM" localSheetId="4">#REF!</definedName>
    <definedName name="ASTM" localSheetId="26">#REF!</definedName>
    <definedName name="ASTM" localSheetId="23">#REF!</definedName>
    <definedName name="ASTM">#REF!</definedName>
    <definedName name="ATRAM" localSheetId="0">#REF!</definedName>
    <definedName name="ATRAM" localSheetId="2">#REF!</definedName>
    <definedName name="ATRAM" localSheetId="4">#REF!</definedName>
    <definedName name="ATRAM" localSheetId="26">#REF!</definedName>
    <definedName name="ATRAM" localSheetId="23">#REF!</definedName>
    <definedName name="ATRAM">#REF!</definedName>
    <definedName name="AÙ" localSheetId="0">#REF!</definedName>
    <definedName name="AÙ" localSheetId="2">#REF!</definedName>
    <definedName name="AÙ" localSheetId="4">#REF!</definedName>
    <definedName name="AÙ" localSheetId="26">#REF!</definedName>
    <definedName name="AÙ" localSheetId="23">#REF!</definedName>
    <definedName name="AÙ">#REF!</definedName>
    <definedName name="aù0" localSheetId="0">#REF!</definedName>
    <definedName name="aù0" localSheetId="4">#REF!</definedName>
    <definedName name="aù0" localSheetId="12">#REF!</definedName>
    <definedName name="aù0" localSheetId="26">#REF!</definedName>
    <definedName name="aù0" localSheetId="23">#REF!</definedName>
    <definedName name="aù0">'[58]bang tien luong'!#REF!</definedName>
    <definedName name="audit" localSheetId="0">#REF!</definedName>
    <definedName name="audit" localSheetId="2">#REF!</definedName>
    <definedName name="audit" localSheetId="4">#REF!</definedName>
    <definedName name="audit" localSheetId="26">#REF!</definedName>
    <definedName name="audit" localSheetId="23">#REF!</definedName>
    <definedName name="audit">#REF!</definedName>
    <definedName name="Av" localSheetId="0">#REF!</definedName>
    <definedName name="Av" localSheetId="2">#REF!</definedName>
    <definedName name="Av" localSheetId="4">#REF!</definedName>
    <definedName name="Av" localSheetId="26">#REF!</definedName>
    <definedName name="Av" localSheetId="23">#REF!</definedName>
    <definedName name="Av">#REF!</definedName>
    <definedName name="AV.BIIB" localSheetId="0">#REF!</definedName>
    <definedName name="AV.BIIB" localSheetId="2">#REF!</definedName>
    <definedName name="AV.BIIB" localSheetId="4">#REF!</definedName>
    <definedName name="AV.BIIB" localSheetId="26">#REF!</definedName>
    <definedName name="AV.BIIB" localSheetId="23">#REF!</definedName>
    <definedName name="AV.BIIB">#REF!</definedName>
    <definedName name="avv" localSheetId="0" hidden="1">#REF!</definedName>
    <definedName name="avv" localSheetId="2" hidden="1">#REF!</definedName>
    <definedName name="avv" localSheetId="4" hidden="1">#REF!</definedName>
    <definedName name="avv" localSheetId="26" hidden="1">#REF!</definedName>
    <definedName name="avv" localSheetId="23" hidden="1">#REF!</definedName>
    <definedName name="avv" localSheetId="3" hidden="1">#REF!</definedName>
    <definedName name="avv" hidden="1">#REF!</definedName>
    <definedName name="B" localSheetId="0">#REF!</definedName>
    <definedName name="B" localSheetId="2">'[1]PNT-QUOT-#3'!#REF!</definedName>
    <definedName name="B" localSheetId="4">#REF!</definedName>
    <definedName name="B" localSheetId="26">#REF!</definedName>
    <definedName name="B" localSheetId="23">#REF!</definedName>
    <definedName name="B">#REF!</definedName>
    <definedName name="B_" localSheetId="0">#REF!</definedName>
    <definedName name="B_" localSheetId="4">#REF!</definedName>
    <definedName name="B_" localSheetId="26">#REF!</definedName>
    <definedName name="B_" localSheetId="23">#REF!</definedName>
    <definedName name="B_">#REF!</definedName>
    <definedName name="b_240" localSheetId="0">#REF!</definedName>
    <definedName name="b_240" localSheetId="4">#REF!</definedName>
    <definedName name="b_240" localSheetId="12">#REF!</definedName>
    <definedName name="b_240" localSheetId="26">#REF!</definedName>
    <definedName name="b_240" localSheetId="23">#REF!</definedName>
    <definedName name="b_240">'[8]THPDMoi  (2)'!#REF!</definedName>
    <definedName name="b_280" localSheetId="0">#REF!</definedName>
    <definedName name="b_280" localSheetId="4">#REF!</definedName>
    <definedName name="b_280" localSheetId="12">#REF!</definedName>
    <definedName name="b_280" localSheetId="26">#REF!</definedName>
    <definedName name="b_280" localSheetId="23">#REF!</definedName>
    <definedName name="b_280">'[8]THPDMoi  (2)'!#REF!</definedName>
    <definedName name="b_320" localSheetId="0">#REF!</definedName>
    <definedName name="b_320" localSheetId="4">#REF!</definedName>
    <definedName name="b_320" localSheetId="12">#REF!</definedName>
    <definedName name="b_320" localSheetId="26">#REF!</definedName>
    <definedName name="b_320" localSheetId="23">#REF!</definedName>
    <definedName name="b_320">'[8]THPDMoi  (2)'!#REF!</definedName>
    <definedName name="b_dd1" localSheetId="0">#REF!</definedName>
    <definedName name="b_dd1" localSheetId="2">#REF!</definedName>
    <definedName name="b_dd1" localSheetId="4">#REF!</definedName>
    <definedName name="b_dd1" localSheetId="26">#REF!</definedName>
    <definedName name="b_dd1" localSheetId="23">#REF!</definedName>
    <definedName name="b_dd1">#REF!</definedName>
    <definedName name="b_DL" localSheetId="0">#REF!</definedName>
    <definedName name="b_DL" localSheetId="2">#REF!</definedName>
    <definedName name="b_DL" localSheetId="4">#REF!</definedName>
    <definedName name="b_DL" localSheetId="26">#REF!</definedName>
    <definedName name="b_DL" localSheetId="23">#REF!</definedName>
    <definedName name="b_DL">#REF!</definedName>
    <definedName name="b_eh" localSheetId="0">#REF!</definedName>
    <definedName name="b_eh" localSheetId="2">#REF!</definedName>
    <definedName name="b_eh" localSheetId="4">#REF!</definedName>
    <definedName name="b_eh" localSheetId="26">#REF!</definedName>
    <definedName name="b_eh" localSheetId="23">#REF!</definedName>
    <definedName name="b_eh">#REF!</definedName>
    <definedName name="b_eh1" localSheetId="0">#REF!</definedName>
    <definedName name="b_eh1" localSheetId="2">#REF!</definedName>
    <definedName name="b_eh1" localSheetId="4">#REF!</definedName>
    <definedName name="b_eh1" localSheetId="26">#REF!</definedName>
    <definedName name="b_eh1" localSheetId="23">#REF!</definedName>
    <definedName name="b_eh1">#REF!</definedName>
    <definedName name="b_ev" localSheetId="0">#REF!</definedName>
    <definedName name="b_ev" localSheetId="2">#REF!</definedName>
    <definedName name="b_ev" localSheetId="4">#REF!</definedName>
    <definedName name="b_ev" localSheetId="26">#REF!</definedName>
    <definedName name="b_ev" localSheetId="23">#REF!</definedName>
    <definedName name="b_ev">#REF!</definedName>
    <definedName name="b_ev1" localSheetId="0">#REF!</definedName>
    <definedName name="b_ev1" localSheetId="2">#REF!</definedName>
    <definedName name="b_ev1" localSheetId="4">#REF!</definedName>
    <definedName name="b_ev1" localSheetId="26">#REF!</definedName>
    <definedName name="b_ev1" localSheetId="23">#REF!</definedName>
    <definedName name="b_ev1">#REF!</definedName>
    <definedName name="b_FR" localSheetId="0">#REF!</definedName>
    <definedName name="b_FR" localSheetId="2">#REF!</definedName>
    <definedName name="b_FR" localSheetId="4">#REF!</definedName>
    <definedName name="b_FR" localSheetId="26">#REF!</definedName>
    <definedName name="b_FR" localSheetId="23">#REF!</definedName>
    <definedName name="b_FR">#REF!</definedName>
    <definedName name="b_fr1" localSheetId="0">#REF!</definedName>
    <definedName name="b_fr1" localSheetId="2">#REF!</definedName>
    <definedName name="b_fr1" localSheetId="4">#REF!</definedName>
    <definedName name="b_fr1" localSheetId="26">#REF!</definedName>
    <definedName name="b_fr1" localSheetId="23">#REF!</definedName>
    <definedName name="b_fr1">#REF!</definedName>
    <definedName name="B_Isc" localSheetId="0">#REF!</definedName>
    <definedName name="B_Isc" localSheetId="2">#REF!</definedName>
    <definedName name="B_Isc" localSheetId="4">#REF!</definedName>
    <definedName name="B_Isc" localSheetId="26">#REF!</definedName>
    <definedName name="B_Isc" localSheetId="23">#REF!</definedName>
    <definedName name="B_Isc">#REF!</definedName>
    <definedName name="b_LL" localSheetId="0">#REF!</definedName>
    <definedName name="b_LL" localSheetId="2">#REF!</definedName>
    <definedName name="b_LL" localSheetId="4">#REF!</definedName>
    <definedName name="b_LL" localSheetId="26">#REF!</definedName>
    <definedName name="b_LL" localSheetId="23">#REF!</definedName>
    <definedName name="b_LL">#REF!</definedName>
    <definedName name="b_ll1" localSheetId="0">#REF!</definedName>
    <definedName name="b_ll1" localSheetId="2">#REF!</definedName>
    <definedName name="b_ll1" localSheetId="4">#REF!</definedName>
    <definedName name="b_ll1" localSheetId="26">#REF!</definedName>
    <definedName name="b_ll1" localSheetId="23">#REF!</definedName>
    <definedName name="b_ll1">#REF!</definedName>
    <definedName name="B_tinh" localSheetId="0">#REF!</definedName>
    <definedName name="B_tinh" localSheetId="2">#REF!</definedName>
    <definedName name="B_tinh" localSheetId="4">#REF!</definedName>
    <definedName name="B_tinh" localSheetId="26">#REF!</definedName>
    <definedName name="B_tinh" localSheetId="23">#REF!</definedName>
    <definedName name="B_tinh">#REF!</definedName>
    <definedName name="b_WL" localSheetId="0">#REF!</definedName>
    <definedName name="b_WL" localSheetId="2">#REF!</definedName>
    <definedName name="b_WL" localSheetId="4">#REF!</definedName>
    <definedName name="b_WL" localSheetId="26">#REF!</definedName>
    <definedName name="b_WL" localSheetId="23">#REF!</definedName>
    <definedName name="b_WL">#REF!</definedName>
    <definedName name="b_WL1" localSheetId="0">#REF!</definedName>
    <definedName name="b_WL1" localSheetId="2">#REF!</definedName>
    <definedName name="b_WL1" localSheetId="4">#REF!</definedName>
    <definedName name="b_WL1" localSheetId="26">#REF!</definedName>
    <definedName name="b_WL1" localSheetId="23">#REF!</definedName>
    <definedName name="b_WL1">#REF!</definedName>
    <definedName name="b_WS" localSheetId="0">#REF!</definedName>
    <definedName name="b_WS" localSheetId="2">#REF!</definedName>
    <definedName name="b_WS" localSheetId="4">#REF!</definedName>
    <definedName name="b_WS" localSheetId="26">#REF!</definedName>
    <definedName name="b_WS" localSheetId="23">#REF!</definedName>
    <definedName name="b_WS">#REF!</definedName>
    <definedName name="b_ws1" localSheetId="0">#REF!</definedName>
    <definedName name="b_ws1" localSheetId="2">#REF!</definedName>
    <definedName name="b_ws1" localSheetId="4">#REF!</definedName>
    <definedName name="b_ws1" localSheetId="26">#REF!</definedName>
    <definedName name="b_ws1" localSheetId="23">#REF!</definedName>
    <definedName name="b_ws1">#REF!</definedName>
    <definedName name="b0" localSheetId="0">#REF!</definedName>
    <definedName name="b0" localSheetId="4">#REF!</definedName>
    <definedName name="b0" localSheetId="26">#REF!</definedName>
    <definedName name="b0" localSheetId="23">#REF!</definedName>
    <definedName name="b0">#REF!</definedName>
    <definedName name="b1_" localSheetId="0">#REF!</definedName>
    <definedName name="b1_" localSheetId="2">'[59]Coc 32 m(Cho mo)'!#REF!</definedName>
    <definedName name="b1_" localSheetId="4">#REF!</definedName>
    <definedName name="b1_" localSheetId="26">#REF!</definedName>
    <definedName name="b1_" localSheetId="23">#REF!</definedName>
    <definedName name="b1_">#REF!</definedName>
    <definedName name="b2_" localSheetId="0">#REF!</definedName>
    <definedName name="b2_" localSheetId="2">'[59]Coc 32 m(Cho mo)'!#REF!</definedName>
    <definedName name="b2_" localSheetId="4">#REF!</definedName>
    <definedName name="b2_" localSheetId="26">#REF!</definedName>
    <definedName name="b2_" localSheetId="23">#REF!</definedName>
    <definedName name="b2_">#REF!</definedName>
    <definedName name="b2__" localSheetId="0">#REF!</definedName>
    <definedName name="b2__" localSheetId="4">#REF!</definedName>
    <definedName name="b2__" localSheetId="12">#REF!</definedName>
    <definedName name="b2__" localSheetId="26">#REF!</definedName>
    <definedName name="b2__" localSheetId="23">#REF!</definedName>
    <definedName name="b2__">'[59]Coc 32 m(Cho mo)'!#REF!</definedName>
    <definedName name="b3_" localSheetId="0">#REF!</definedName>
    <definedName name="b3_" localSheetId="2">'[59]Coc 32 m(Cho mo)'!#REF!</definedName>
    <definedName name="b3_" localSheetId="4">#REF!</definedName>
    <definedName name="b3_" localSheetId="26">#REF!</definedName>
    <definedName name="b3_" localSheetId="23">#REF!</definedName>
    <definedName name="b3_">#REF!</definedName>
    <definedName name="b3__" localSheetId="0">#REF!</definedName>
    <definedName name="b3__" localSheetId="4">#REF!</definedName>
    <definedName name="b3__" localSheetId="12">#REF!</definedName>
    <definedName name="b3__" localSheetId="26">#REF!</definedName>
    <definedName name="b3__" localSheetId="23">#REF!</definedName>
    <definedName name="b3__">'[59]Coc 32 m(Cho mo)'!#REF!</definedName>
    <definedName name="b4_" localSheetId="0">#REF!</definedName>
    <definedName name="b4_" localSheetId="2">'[59]Coc 32 m(Cho mo)'!#REF!</definedName>
    <definedName name="b4_" localSheetId="4">#REF!</definedName>
    <definedName name="b4_" localSheetId="26">#REF!</definedName>
    <definedName name="b4_" localSheetId="23">#REF!</definedName>
    <definedName name="b4_">#REF!</definedName>
    <definedName name="B6Apha">#REF!</definedName>
    <definedName name="B6beta">#REF!</definedName>
    <definedName name="B6d">#REF!</definedName>
    <definedName name="B6phi">#REF!</definedName>
    <definedName name="B7Csau">#REF!</definedName>
    <definedName name="B7dset">#REF!</definedName>
    <definedName name="B7R">#REF!</definedName>
    <definedName name="BA" localSheetId="0">#REF!</definedName>
    <definedName name="BA" localSheetId="2">#REF!</definedName>
    <definedName name="BA" localSheetId="4">#REF!</definedName>
    <definedName name="BA" localSheetId="26">#REF!</definedName>
    <definedName name="BA" localSheetId="23">#REF!</definedName>
    <definedName name="BA">#REF!</definedName>
    <definedName name="baasdfasdfadsfadsf" localSheetId="0" hidden="1">{"'Sheet1'!$L$16"}</definedName>
    <definedName name="baasdfasdfadsfadsf" localSheetId="2" hidden="1">{"'Sheet1'!$L$16"}</definedName>
    <definedName name="baasdfasdfadsfadsf" localSheetId="4" hidden="1">{"'Sheet1'!$L$16"}</definedName>
    <definedName name="baasdfasdfadsfadsf" localSheetId="12" hidden="1">{"'Sheet1'!$L$16"}</definedName>
    <definedName name="baasdfasdfadsfadsf" localSheetId="26" hidden="1">{"'Sheet1'!$L$16"}</definedName>
    <definedName name="baasdfasdfadsfadsf" localSheetId="23" hidden="1">{"'Sheet1'!$L$16"}</definedName>
    <definedName name="baasdfasdfadsfadsf" localSheetId="3" hidden="1">{"'Sheet1'!$L$16"}</definedName>
    <definedName name="baasdfasdfadsfadsf" hidden="1">{"'Sheet1'!$L$16"}</definedName>
    <definedName name="baasfasfasdfasdfasfasfasfas" localSheetId="0" hidden="1">{"'Sheet1'!$L$16"}</definedName>
    <definedName name="baasfasfasdfasdfasfasfasfas" localSheetId="2" hidden="1">{"'Sheet1'!$L$16"}</definedName>
    <definedName name="baasfasfasdfasdfasfasfasfas" localSheetId="4" hidden="1">{"'Sheet1'!$L$16"}</definedName>
    <definedName name="baasfasfasdfasdfasfasfasfas" localSheetId="12" hidden="1">{"'Sheet1'!$L$16"}</definedName>
    <definedName name="baasfasfasdfasdfasfasfasfas" localSheetId="26" hidden="1">{"'Sheet1'!$L$16"}</definedName>
    <definedName name="baasfasfasdfasdfasfasfasfas" localSheetId="23" hidden="1">{"'Sheet1'!$L$16"}</definedName>
    <definedName name="baasfasfasdfasdfasfasfasfas" localSheetId="3" hidden="1">{"'Sheet1'!$L$16"}</definedName>
    <definedName name="baasfasfasdfasdfasfasfasfas" hidden="1">{"'Sheet1'!$L$16"}</definedName>
    <definedName name="bac25d" localSheetId="0">#REF!</definedName>
    <definedName name="bac25d" localSheetId="2">#REF!</definedName>
    <definedName name="bac25d" localSheetId="4">#REF!</definedName>
    <definedName name="bac25d" localSheetId="26">#REF!</definedName>
    <definedName name="bac25d" localSheetId="23">#REF!</definedName>
    <definedName name="bac25d">#REF!</definedName>
    <definedName name="bac27d" localSheetId="0">#REF!</definedName>
    <definedName name="bac27d" localSheetId="2">#REF!</definedName>
    <definedName name="bac27d" localSheetId="4">#REF!</definedName>
    <definedName name="bac27d" localSheetId="26">#REF!</definedName>
    <definedName name="bac27d" localSheetId="23">#REF!</definedName>
    <definedName name="bac27d">#REF!</definedName>
    <definedName name="bac2d" localSheetId="0">#REF!</definedName>
    <definedName name="bac2d" localSheetId="2">#REF!</definedName>
    <definedName name="bac2d" localSheetId="4">#REF!</definedName>
    <definedName name="bac2d" localSheetId="26">#REF!</definedName>
    <definedName name="bac2d" localSheetId="23">#REF!</definedName>
    <definedName name="bac2d">#REF!</definedName>
    <definedName name="bac35d" localSheetId="0">#REF!</definedName>
    <definedName name="bac35d" localSheetId="2">#REF!</definedName>
    <definedName name="bac35d" localSheetId="4">#REF!</definedName>
    <definedName name="bac35d" localSheetId="26">#REF!</definedName>
    <definedName name="bac35d" localSheetId="23">#REF!</definedName>
    <definedName name="bac35d">#REF!</definedName>
    <definedName name="bac37d" localSheetId="0">#REF!</definedName>
    <definedName name="bac37d" localSheetId="2">#REF!</definedName>
    <definedName name="bac37d" localSheetId="4">#REF!</definedName>
    <definedName name="bac37d" localSheetId="26">#REF!</definedName>
    <definedName name="bac37d" localSheetId="23">#REF!</definedName>
    <definedName name="bac37d">#REF!</definedName>
    <definedName name="bac3d" localSheetId="0">#REF!</definedName>
    <definedName name="bac3d" localSheetId="2">#REF!</definedName>
    <definedName name="bac3d" localSheetId="4">#REF!</definedName>
    <definedName name="bac3d" localSheetId="26">#REF!</definedName>
    <definedName name="bac3d" localSheetId="23">#REF!</definedName>
    <definedName name="bac3d">#REF!</definedName>
    <definedName name="bac45d" localSheetId="0">#REF!</definedName>
    <definedName name="bac45d" localSheetId="2">#REF!</definedName>
    <definedName name="bac45d" localSheetId="4">#REF!</definedName>
    <definedName name="bac45d" localSheetId="26">#REF!</definedName>
    <definedName name="bac45d" localSheetId="23">#REF!</definedName>
    <definedName name="bac45d">#REF!</definedName>
    <definedName name="bac47d" localSheetId="0">#REF!</definedName>
    <definedName name="bac47d" localSheetId="2">#REF!</definedName>
    <definedName name="bac47d" localSheetId="4">#REF!</definedName>
    <definedName name="bac47d" localSheetId="26">#REF!</definedName>
    <definedName name="bac47d" localSheetId="23">#REF!</definedName>
    <definedName name="bac47d">#REF!</definedName>
    <definedName name="bac4d" localSheetId="0">#REF!</definedName>
    <definedName name="bac4d" localSheetId="2">#REF!</definedName>
    <definedName name="bac4d" localSheetId="4">#REF!</definedName>
    <definedName name="bac4d" localSheetId="26">#REF!</definedName>
    <definedName name="bac4d" localSheetId="23">#REF!</definedName>
    <definedName name="bac4d">#REF!</definedName>
    <definedName name="bac4d1" localSheetId="0">#REF!</definedName>
    <definedName name="bac4d1" localSheetId="2">#REF!</definedName>
    <definedName name="bac4d1" localSheetId="4">#REF!</definedName>
    <definedName name="bac4d1" localSheetId="26">#REF!</definedName>
    <definedName name="bac4d1" localSheetId="23">#REF!</definedName>
    <definedName name="bac4d1">#REF!</definedName>
    <definedName name="BacKan" localSheetId="0">#REF!</definedName>
    <definedName name="BacKan" localSheetId="2">#REF!</definedName>
    <definedName name="BacKan" localSheetId="4">#REF!</definedName>
    <definedName name="BacKan" localSheetId="26">#REF!</definedName>
    <definedName name="BacKan" localSheetId="23">#REF!</definedName>
    <definedName name="BacKan">#REF!</definedName>
    <definedName name="Bai_ducdam_coc">#REF!</definedName>
    <definedName name="balance_type">1</definedName>
    <definedName name="ban" localSheetId="0">#REF!</definedName>
    <definedName name="ban" localSheetId="2">#REF!</definedName>
    <definedName name="ban" localSheetId="4">#REF!</definedName>
    <definedName name="ban" localSheetId="26">#REF!</definedName>
    <definedName name="ban" localSheetId="23">#REF!</definedName>
    <definedName name="ban">#REF!</definedName>
    <definedName name="ban_dan">#REF!</definedName>
    <definedName name="BanForBcaothg" localSheetId="0">#REF!</definedName>
    <definedName name="BanForBcaothg" localSheetId="4">#REF!</definedName>
    <definedName name="BanForBcaothg" localSheetId="12">#REF!</definedName>
    <definedName name="BanForBcaothg" localSheetId="26">#REF!</definedName>
    <definedName name="BanForBcaothg" localSheetId="23">#REF!</definedName>
    <definedName name="BanForBcaothg">'[60]NhKy-Thg'!$CX$8:$DD$25</definedName>
    <definedName name="Bang" localSheetId="0">#REF!</definedName>
    <definedName name="Bang" localSheetId="4">#REF!</definedName>
    <definedName name="Bang" localSheetId="12">#REF!</definedName>
    <definedName name="Bang" localSheetId="26">#REF!</definedName>
    <definedName name="Bang" localSheetId="23">#REF!</definedName>
    <definedName name="Bang">'[61]Bang gia tong hop'!$A$1:$J$745</definedName>
    <definedName name="BANG_CHI_TIET_THI_NGHIEM_CONG_TO">#REF!</definedName>
    <definedName name="BANG_CHI_TIET_THI_NGHIEM_DZ0.4KV">#REF!</definedName>
    <definedName name="Bang_cly" localSheetId="0">#REF!</definedName>
    <definedName name="Bang_cly" localSheetId="2">#REF!</definedName>
    <definedName name="Bang_cly" localSheetId="4">#REF!</definedName>
    <definedName name="Bang_cly" localSheetId="26">#REF!</definedName>
    <definedName name="Bang_cly" localSheetId="23">#REF!</definedName>
    <definedName name="Bang_cly">#REF!</definedName>
    <definedName name="Bang_CVC" localSheetId="0">#REF!</definedName>
    <definedName name="Bang_CVC" localSheetId="2">#REF!</definedName>
    <definedName name="Bang_CVC" localSheetId="4">#REF!</definedName>
    <definedName name="Bang_CVC" localSheetId="26">#REF!</definedName>
    <definedName name="Bang_CVC" localSheetId="23">#REF!</definedName>
    <definedName name="Bang_CVC">#REF!</definedName>
    <definedName name="bang_gia" localSheetId="0">#REF!</definedName>
    <definedName name="bang_gia" localSheetId="2">#REF!</definedName>
    <definedName name="bang_gia" localSheetId="4">#REF!</definedName>
    <definedName name="bang_gia" localSheetId="26">#REF!</definedName>
    <definedName name="bang_gia" localSheetId="23">#REF!</definedName>
    <definedName name="bang_gia">#REF!</definedName>
    <definedName name="bang_ke_nop_nsach" localSheetId="0">#REF!</definedName>
    <definedName name="bang_ke_nop_nsach" localSheetId="2">#REF!</definedName>
    <definedName name="bang_ke_nop_nsach" localSheetId="4">#REF!</definedName>
    <definedName name="bang_ke_nop_nsach" localSheetId="26">#REF!</definedName>
    <definedName name="bang_ke_nop_nsach" localSheetId="23">#REF!</definedName>
    <definedName name="bang_ke_nop_nsach">#REF!</definedName>
    <definedName name="BANG_TONG_HOP_CONG_TO">#REF!</definedName>
    <definedName name="BANG_TONG_HOP_TBA">#REF!</definedName>
    <definedName name="Bang_travl" localSheetId="0">#REF!</definedName>
    <definedName name="Bang_travl" localSheetId="2">#REF!</definedName>
    <definedName name="Bang_travl" localSheetId="4">#REF!</definedName>
    <definedName name="Bang_travl" localSheetId="26">#REF!</definedName>
    <definedName name="Bang_travl" localSheetId="23">#REF!</definedName>
    <definedName name="Bang_travl">#REF!</definedName>
    <definedName name="bang1" localSheetId="0">#REF!</definedName>
    <definedName name="bang1" localSheetId="2">#REF!</definedName>
    <definedName name="bang1" localSheetId="4">#REF!</definedName>
    <definedName name="bang1" localSheetId="26">#REF!</definedName>
    <definedName name="bang1" localSheetId="23">#REF!</definedName>
    <definedName name="bang1">#REF!</definedName>
    <definedName name="bang141">#REF!</definedName>
    <definedName name="bang154">#REF!</definedName>
    <definedName name="bang2" localSheetId="0">#REF!</definedName>
    <definedName name="bang2" localSheetId="2">#REF!</definedName>
    <definedName name="bang2" localSheetId="4">#REF!</definedName>
    <definedName name="bang2" localSheetId="26">#REF!</definedName>
    <definedName name="bang2" localSheetId="23">#REF!</definedName>
    <definedName name="bang2">#REF!</definedName>
    <definedName name="bang3" localSheetId="0">#REF!</definedName>
    <definedName name="bang3" localSheetId="2">#REF!</definedName>
    <definedName name="bang3" localSheetId="4">#REF!</definedName>
    <definedName name="bang3" localSheetId="26">#REF!</definedName>
    <definedName name="bang3" localSheetId="23">#REF!</definedName>
    <definedName name="bang3">#REF!</definedName>
    <definedName name="bang311">#REF!</definedName>
    <definedName name="bang331">#REF!</definedName>
    <definedName name="bang4" localSheetId="0">#REF!</definedName>
    <definedName name="bang4" localSheetId="2">#REF!</definedName>
    <definedName name="bang4" localSheetId="4">#REF!</definedName>
    <definedName name="bang4" localSheetId="26">#REF!</definedName>
    <definedName name="bang4" localSheetId="23">#REF!</definedName>
    <definedName name="bang4">#REF!</definedName>
    <definedName name="bang5" localSheetId="0">#REF!</definedName>
    <definedName name="bang5" localSheetId="2">#REF!</definedName>
    <definedName name="bang5" localSheetId="4">#REF!</definedName>
    <definedName name="bang5" localSheetId="26">#REF!</definedName>
    <definedName name="bang5" localSheetId="23">#REF!</definedName>
    <definedName name="bang5">#REF!</definedName>
    <definedName name="bang6" localSheetId="0">#REF!</definedName>
    <definedName name="bang6" localSheetId="2">#REF!</definedName>
    <definedName name="bang6" localSheetId="4">#REF!</definedName>
    <definedName name="bang6" localSheetId="26">#REF!</definedName>
    <definedName name="bang6" localSheetId="23">#REF!</definedName>
    <definedName name="bang6">#REF!</definedName>
    <definedName name="bangchi">#REF!</definedName>
    <definedName name="bangchu" localSheetId="0">#REF!</definedName>
    <definedName name="bangchu" localSheetId="2">#REF!</definedName>
    <definedName name="bangchu" localSheetId="4">#REF!</definedName>
    <definedName name="bangchu" localSheetId="26">#REF!</definedName>
    <definedName name="bangchu" localSheetId="23">#REF!</definedName>
    <definedName name="bangchu">#REF!</definedName>
    <definedName name="bangciti" localSheetId="0">#REF!</definedName>
    <definedName name="bangciti" localSheetId="4">#REF!</definedName>
    <definedName name="bangciti" localSheetId="12">#REF!</definedName>
    <definedName name="bangciti" localSheetId="26">#REF!</definedName>
    <definedName name="bangciti" localSheetId="23">#REF!</definedName>
    <definedName name="bangciti">'[8]dongia (2)'!#REF!</definedName>
    <definedName name="bangdo" localSheetId="0">#REF!</definedName>
    <definedName name="bangdo" localSheetId="2">#REF!</definedName>
    <definedName name="bangdo" localSheetId="4">#REF!</definedName>
    <definedName name="bangdo" localSheetId="26">#REF!</definedName>
    <definedName name="bangdo" localSheetId="23">#REF!</definedName>
    <definedName name="bangdo">#REF!</definedName>
    <definedName name="Bangfs">#REF!</definedName>
    <definedName name="BangGia" localSheetId="0">#REF!</definedName>
    <definedName name="BangGia" localSheetId="2">#REF!</definedName>
    <definedName name="BangGia" localSheetId="4">#REF!</definedName>
    <definedName name="BangGia" localSheetId="26">#REF!</definedName>
    <definedName name="BangGia" localSheetId="23">#REF!</definedName>
    <definedName name="BangGia">#REF!</definedName>
    <definedName name="BangGiaVL_Q" localSheetId="0">#REF!</definedName>
    <definedName name="BangGiaVL_Q" localSheetId="2">#REF!</definedName>
    <definedName name="BangGiaVL_Q" localSheetId="4">#REF!</definedName>
    <definedName name="BangGiaVL_Q" localSheetId="26">#REF!</definedName>
    <definedName name="BangGiaVL_Q" localSheetId="23">#REF!</definedName>
    <definedName name="BangGiaVL_Q">#REF!</definedName>
    <definedName name="Banglai" localSheetId="0">#REF!</definedName>
    <definedName name="Banglai" localSheetId="4">#REF!</definedName>
    <definedName name="Banglai" localSheetId="12">#REF!</definedName>
    <definedName name="Banglai" localSheetId="26">#REF!</definedName>
    <definedName name="Banglai" localSheetId="23">#REF!</definedName>
    <definedName name="Banglai">#REF!</definedName>
    <definedName name="Banglai.Denngay" localSheetId="0">#REF!</definedName>
    <definedName name="Banglai.Denngay" localSheetId="4">#REF!</definedName>
    <definedName name="Banglai.Denngay" localSheetId="12">#REF!</definedName>
    <definedName name="Banglai.Denngay" localSheetId="26">#REF!</definedName>
    <definedName name="Banglai.Denngay" localSheetId="23">#REF!</definedName>
    <definedName name="Banglai.Denngay">#REF!</definedName>
    <definedName name="Banglai.Laisuat" localSheetId="0">#REF!</definedName>
    <definedName name="Banglai.Laisuat" localSheetId="4">#REF!</definedName>
    <definedName name="Banglai.Laisuat" localSheetId="12">#REF!</definedName>
    <definedName name="Banglai.Laisuat" localSheetId="26">#REF!</definedName>
    <definedName name="Banglai.Laisuat" localSheetId="23">#REF!</definedName>
    <definedName name="Banglai.Laisuat">#REF!</definedName>
    <definedName name="Banglai.Tungay" localSheetId="0">#REF!</definedName>
    <definedName name="Banglai.Tungay" localSheetId="4">#REF!</definedName>
    <definedName name="Banglai.Tungay" localSheetId="12">#REF!</definedName>
    <definedName name="Banglai.Tungay" localSheetId="26">#REF!</definedName>
    <definedName name="Banglai.Tungay" localSheetId="23">#REF!</definedName>
    <definedName name="Banglai.Tungay">#REF!</definedName>
    <definedName name="BangMa" localSheetId="0">#REF!</definedName>
    <definedName name="BangMa" localSheetId="2">#REF!</definedName>
    <definedName name="BangMa" localSheetId="4">#REF!</definedName>
    <definedName name="BangMa" localSheetId="26">#REF!</definedName>
    <definedName name="BangMa" localSheetId="23">#REF!</definedName>
    <definedName name="BangMa">#REF!</definedName>
    <definedName name="bangnhapxuat">#REF!</definedName>
    <definedName name="BangNhKy" localSheetId="0">#REF!</definedName>
    <definedName name="BangNhKy" localSheetId="4">#REF!</definedName>
    <definedName name="BangNhKy" localSheetId="12">#REF!</definedName>
    <definedName name="BangNhKy" localSheetId="26">#REF!</definedName>
    <definedName name="BangNhKy" localSheetId="23">#REF!</definedName>
    <definedName name="BangNhKy">'[60]NhKy-Thg'!$A$8:$BN$199</definedName>
    <definedName name="bangthu">#REF!</definedName>
    <definedName name="Bangtienluong">#REF!</definedName>
    <definedName name="bangtinh" localSheetId="0">#REF!</definedName>
    <definedName name="bangtinh" localSheetId="2">#REF!</definedName>
    <definedName name="bangtinh" localSheetId="4">#REF!</definedName>
    <definedName name="bangtinh" localSheetId="26">#REF!</definedName>
    <definedName name="bangtinh" localSheetId="23">#REF!</definedName>
    <definedName name="bangtinh">#REF!</definedName>
    <definedName name="banhbo" localSheetId="0">#REF!</definedName>
    <definedName name="banhbo" localSheetId="2">#REF!</definedName>
    <definedName name="banhbo" localSheetId="4">#REF!</definedName>
    <definedName name="banhbo" localSheetId="26">#REF!</definedName>
    <definedName name="banhbo" localSheetId="23">#REF!</definedName>
    <definedName name="banhbo">#REF!</definedName>
    <definedName name="banhmi" localSheetId="0">#REF!</definedName>
    <definedName name="banhmi" localSheetId="2">#REF!</definedName>
    <definedName name="banhmi" localSheetId="4">#REF!</definedName>
    <definedName name="banhmi" localSheetId="26">#REF!</definedName>
    <definedName name="banhmi" localSheetId="23">#REF!</definedName>
    <definedName name="banhmi">#REF!</definedName>
    <definedName name="Banhtuoi" localSheetId="0">#REF!</definedName>
    <definedName name="Banhtuoi" localSheetId="2">#REF!</definedName>
    <definedName name="Banhtuoi" localSheetId="4">#REF!</definedName>
    <definedName name="Banhtuoi" localSheetId="26">#REF!</definedName>
    <definedName name="Banhtuoi" localSheetId="23">#REF!</definedName>
    <definedName name="Banhtuoi">#REF!</definedName>
    <definedName name="BankId" localSheetId="0">#REF!</definedName>
    <definedName name="BankId" localSheetId="2">#REF!</definedName>
    <definedName name="BankId" localSheetId="4">#REF!</definedName>
    <definedName name="BankId" localSheetId="26">#REF!</definedName>
    <definedName name="BankId" localSheetId="23">#REF!</definedName>
    <definedName name="BankId">#REF!</definedName>
    <definedName name="Bao" localSheetId="0" hidden="1">{#N/A,#N/A,FALSE,"Chi tiÆt"}</definedName>
    <definedName name="Bao" localSheetId="2" hidden="1">{#N/A,#N/A,FALSE,"Chi tiÆt"}</definedName>
    <definedName name="Bao" localSheetId="4" hidden="1">{#N/A,#N/A,FALSE,"Chi tiÆt"}</definedName>
    <definedName name="Bao" localSheetId="12" hidden="1">{#N/A,#N/A,FALSE,"Chi tiÆt"}</definedName>
    <definedName name="Bao" localSheetId="26" hidden="1">{#N/A,#N/A,FALSE,"Chi tiÆt"}</definedName>
    <definedName name="Bao" localSheetId="23" hidden="1">{#N/A,#N/A,FALSE,"Chi tiÆt"}</definedName>
    <definedName name="Bao" localSheetId="3" hidden="1">{#N/A,#N/A,FALSE,"Chi tiÆt"}</definedName>
    <definedName name="Bao" hidden="1">{#N/A,#N/A,FALSE,"Chi tiÆt"}</definedName>
    <definedName name="Bao_hanh" localSheetId="0">#REF!</definedName>
    <definedName name="Bao_hanh" localSheetId="2">#REF!</definedName>
    <definedName name="Bao_hanh" localSheetId="4">#REF!</definedName>
    <definedName name="Bao_hanh" localSheetId="26">#REF!</definedName>
    <definedName name="Bao_hanh" localSheetId="23">#REF!</definedName>
    <definedName name="Bao_hanh">#REF!</definedName>
    <definedName name="baoanahg" localSheetId="0">#REF!</definedName>
    <definedName name="baoanahg" localSheetId="2">#REF!</definedName>
    <definedName name="baoanahg" localSheetId="4">#REF!</definedName>
    <definedName name="baoanahg" localSheetId="26">#REF!</definedName>
    <definedName name="baoanahg" localSheetId="23">#REF!</definedName>
    <definedName name="baoanahg">#REF!</definedName>
    <definedName name="BAOCAO" localSheetId="0" hidden="1">{#N/A,#N/A,FALSE,"sum";#N/A,#N/A,FALSE,"MARTV";#N/A,#N/A,FALSE,"APRTV"}</definedName>
    <definedName name="BAOCAO" localSheetId="4" hidden="1">{#N/A,#N/A,FALSE,"sum";#N/A,#N/A,FALSE,"MARTV";#N/A,#N/A,FALSE,"APRTV"}</definedName>
    <definedName name="BAOCAO" localSheetId="12" hidden="1">{#N/A,#N/A,FALSE,"sum";#N/A,#N/A,FALSE,"MARTV";#N/A,#N/A,FALSE,"APRTV"}</definedName>
    <definedName name="BAOCAO" localSheetId="26" hidden="1">{#N/A,#N/A,FALSE,"sum";#N/A,#N/A,FALSE,"MARTV";#N/A,#N/A,FALSE,"APRTV"}</definedName>
    <definedName name="BAOCAO" localSheetId="23" hidden="1">{#N/A,#N/A,FALSE,"sum";#N/A,#N/A,FALSE,"MARTV";#N/A,#N/A,FALSE,"APRTV"}</definedName>
    <definedName name="BAOCAO" localSheetId="3" hidden="1">{#N/A,#N/A,FALSE,"sum";#N/A,#N/A,FALSE,"MARTV";#N/A,#N/A,FALSE,"APRTV"}</definedName>
    <definedName name="BAOCAO" hidden="1">{#N/A,#N/A,FALSE,"sum";#N/A,#N/A,FALSE,"MARTV";#N/A,#N/A,FALSE,"APRTV"}</definedName>
    <definedName name="BAOCAO1" localSheetId="0" hidden="1">{#N/A,#N/A,FALSE,"sum";#N/A,#N/A,FALSE,"MARTV";#N/A,#N/A,FALSE,"APRTV"}</definedName>
    <definedName name="BAOCAO1" localSheetId="4" hidden="1">{#N/A,#N/A,FALSE,"sum";#N/A,#N/A,FALSE,"MARTV";#N/A,#N/A,FALSE,"APRTV"}</definedName>
    <definedName name="BAOCAO1" localSheetId="12" hidden="1">{#N/A,#N/A,FALSE,"sum";#N/A,#N/A,FALSE,"MARTV";#N/A,#N/A,FALSE,"APRTV"}</definedName>
    <definedName name="BAOCAO1" localSheetId="26" hidden="1">{#N/A,#N/A,FALSE,"sum";#N/A,#N/A,FALSE,"MARTV";#N/A,#N/A,FALSE,"APRTV"}</definedName>
    <definedName name="BAOCAO1" localSheetId="23" hidden="1">{#N/A,#N/A,FALSE,"sum";#N/A,#N/A,FALSE,"MARTV";#N/A,#N/A,FALSE,"APRTV"}</definedName>
    <definedName name="BAOCAO1" localSheetId="3" hidden="1">{#N/A,#N/A,FALSE,"sum";#N/A,#N/A,FALSE,"MARTV";#N/A,#N/A,FALSE,"APRTV"}</definedName>
    <definedName name="BAOCAO1" hidden="1">{#N/A,#N/A,FALSE,"sum";#N/A,#N/A,FALSE,"MARTV";#N/A,#N/A,FALSE,"APRTV"}</definedName>
    <definedName name="BAOCAO123" localSheetId="0" hidden="1">{#N/A,#N/A,FALSE,"sum";#N/A,#N/A,FALSE,"MARTV";#N/A,#N/A,FALSE,"APRTV"}</definedName>
    <definedName name="BAOCAO123" localSheetId="4" hidden="1">{#N/A,#N/A,FALSE,"sum";#N/A,#N/A,FALSE,"MARTV";#N/A,#N/A,FALSE,"APRTV"}</definedName>
    <definedName name="BAOCAO123" localSheetId="12" hidden="1">{#N/A,#N/A,FALSE,"sum";#N/A,#N/A,FALSE,"MARTV";#N/A,#N/A,FALSE,"APRTV"}</definedName>
    <definedName name="BAOCAO123" localSheetId="26" hidden="1">{#N/A,#N/A,FALSE,"sum";#N/A,#N/A,FALSE,"MARTV";#N/A,#N/A,FALSE,"APRTV"}</definedName>
    <definedName name="BAOCAO123" localSheetId="23" hidden="1">{#N/A,#N/A,FALSE,"sum";#N/A,#N/A,FALSE,"MARTV";#N/A,#N/A,FALSE,"APRTV"}</definedName>
    <definedName name="BAOCAO123" localSheetId="3" hidden="1">{#N/A,#N/A,FALSE,"sum";#N/A,#N/A,FALSE,"MARTV";#N/A,#N/A,FALSE,"APRTV"}</definedName>
    <definedName name="BAOCAO123" hidden="1">{#N/A,#N/A,FALSE,"sum";#N/A,#N/A,FALSE,"MARTV";#N/A,#N/A,FALSE,"APRTV"}</definedName>
    <definedName name="BAOCAO1231465" localSheetId="0" hidden="1">{#N/A,#N/A,FALSE,"sum";#N/A,#N/A,FALSE,"MARTV";#N/A,#N/A,FALSE,"APRTV"}</definedName>
    <definedName name="BAOCAO1231465" localSheetId="4" hidden="1">{#N/A,#N/A,FALSE,"sum";#N/A,#N/A,FALSE,"MARTV";#N/A,#N/A,FALSE,"APRTV"}</definedName>
    <definedName name="BAOCAO1231465" localSheetId="12" hidden="1">{#N/A,#N/A,FALSE,"sum";#N/A,#N/A,FALSE,"MARTV";#N/A,#N/A,FALSE,"APRTV"}</definedName>
    <definedName name="BAOCAO1231465" localSheetId="26" hidden="1">{#N/A,#N/A,FALSE,"sum";#N/A,#N/A,FALSE,"MARTV";#N/A,#N/A,FALSE,"APRTV"}</definedName>
    <definedName name="BAOCAO1231465" localSheetId="23" hidden="1">{#N/A,#N/A,FALSE,"sum";#N/A,#N/A,FALSE,"MARTV";#N/A,#N/A,FALSE,"APRTV"}</definedName>
    <definedName name="BAOCAO1231465" localSheetId="3" hidden="1">{#N/A,#N/A,FALSE,"sum";#N/A,#N/A,FALSE,"MARTV";#N/A,#N/A,FALSE,"APRTV"}</definedName>
    <definedName name="BAOCAO1231465" hidden="1">{#N/A,#N/A,FALSE,"sum";#N/A,#N/A,FALSE,"MARTV";#N/A,#N/A,FALSE,"APRTV"}</definedName>
    <definedName name="baogio" localSheetId="0" hidden="1">{#N/A,#N/A,FALSE,"CCTV"}</definedName>
    <definedName name="baogio" localSheetId="4" hidden="1">{#N/A,#N/A,FALSE,"CCTV"}</definedName>
    <definedName name="baogio" localSheetId="12" hidden="1">{#N/A,#N/A,FALSE,"CCTV"}</definedName>
    <definedName name="baogio" localSheetId="26" hidden="1">{#N/A,#N/A,FALSE,"CCTV"}</definedName>
    <definedName name="baogio" localSheetId="23" hidden="1">{#N/A,#N/A,FALSE,"CCTV"}</definedName>
    <definedName name="baogio" localSheetId="3" hidden="1">{#N/A,#N/A,FALSE,"CCTV"}</definedName>
    <definedName name="baogio" hidden="1">{#N/A,#N/A,FALSE,"CCTV"}</definedName>
    <definedName name="baotai" localSheetId="0">#REF!</definedName>
    <definedName name="baotai" localSheetId="2">#REF!</definedName>
    <definedName name="baotai" localSheetId="4">#REF!</definedName>
    <definedName name="baotai" localSheetId="26">#REF!</definedName>
    <definedName name="baotai" localSheetId="23">#REF!</definedName>
    <definedName name="baotai">#REF!</definedName>
    <definedName name="Bar" localSheetId="0">#REF!</definedName>
    <definedName name="Bar" localSheetId="4">#REF!</definedName>
    <definedName name="Bar" localSheetId="26">#REF!</definedName>
    <definedName name="Bar" localSheetId="23">#REF!</definedName>
    <definedName name="Bar">#REF!</definedName>
    <definedName name="BarData" localSheetId="0">#REF!</definedName>
    <definedName name="BarData" localSheetId="2">#REF!</definedName>
    <definedName name="BarData" localSheetId="4">#REF!</definedName>
    <definedName name="BarData" localSheetId="26">#REF!</definedName>
    <definedName name="BarData" localSheetId="23">#REF!</definedName>
    <definedName name="BarData">#REF!</definedName>
    <definedName name="BASE1" localSheetId="0" hidden="1">{#N/A,#N/A,FALSE,"CCTV"}</definedName>
    <definedName name="BASE1" localSheetId="4" hidden="1">{#N/A,#N/A,FALSE,"CCTV"}</definedName>
    <definedName name="BASE1" localSheetId="12" hidden="1">{#N/A,#N/A,FALSE,"CCTV"}</definedName>
    <definedName name="BASE1" localSheetId="26" hidden="1">{#N/A,#N/A,FALSE,"CCTV"}</definedName>
    <definedName name="BASE1" localSheetId="23" hidden="1">{#N/A,#N/A,FALSE,"CCTV"}</definedName>
    <definedName name="BASE1" localSheetId="3" hidden="1">{#N/A,#N/A,FALSE,"CCTV"}</definedName>
    <definedName name="BASE1" hidden="1">{#N/A,#N/A,FALSE,"CCTV"}</definedName>
    <definedName name="BASE2" localSheetId="0" hidden="1">{#N/A,#N/A,FALSE,"CCTV"}</definedName>
    <definedName name="BASE2" localSheetId="4" hidden="1">{#N/A,#N/A,FALSE,"CCTV"}</definedName>
    <definedName name="BASE2" localSheetId="12" hidden="1">{#N/A,#N/A,FALSE,"CCTV"}</definedName>
    <definedName name="BASE2" localSheetId="26" hidden="1">{#N/A,#N/A,FALSE,"CCTV"}</definedName>
    <definedName name="BASE2" localSheetId="23" hidden="1">{#N/A,#N/A,FALSE,"CCTV"}</definedName>
    <definedName name="BASE2" localSheetId="3" hidden="1">{#N/A,#N/A,FALSE,"CCTV"}</definedName>
    <definedName name="BASE2" hidden="1">{#N/A,#N/A,FALSE,"CCTV"}</definedName>
    <definedName name="Basis_end" localSheetId="0">#REF!</definedName>
    <definedName name="Basis_end" localSheetId="4">#REF!</definedName>
    <definedName name="Basis_end" localSheetId="12">#REF!</definedName>
    <definedName name="Basis_end" localSheetId="26">#REF!</definedName>
    <definedName name="Basis_end" localSheetId="23">#REF!</definedName>
    <definedName name="Basis_end">'[62]FF-1'!#REF!</definedName>
    <definedName name="Basis_start" localSheetId="0">#REF!</definedName>
    <definedName name="Basis_start" localSheetId="2">#REF!</definedName>
    <definedName name="Basis_start" localSheetId="4">#REF!</definedName>
    <definedName name="Basis_start" localSheetId="26">#REF!</definedName>
    <definedName name="Basis_start" localSheetId="23">#REF!</definedName>
    <definedName name="Basis_start">#REF!</definedName>
    <definedName name="batrasrasffasfrasdfasdf" localSheetId="0" hidden="1">{"'Sheet1'!$L$16"}</definedName>
    <definedName name="batrasrasffasfrasdfasdf" localSheetId="2" hidden="1">{"'Sheet1'!$L$16"}</definedName>
    <definedName name="batrasrasffasfrasdfasdf" localSheetId="4" hidden="1">{"'Sheet1'!$L$16"}</definedName>
    <definedName name="batrasrasffasfrasdfasdf" localSheetId="12" hidden="1">{"'Sheet1'!$L$16"}</definedName>
    <definedName name="batrasrasffasfrasdfasdf" localSheetId="26" hidden="1">{"'Sheet1'!$L$16"}</definedName>
    <definedName name="batrasrasffasfrasdfasdf" localSheetId="23" hidden="1">{"'Sheet1'!$L$16"}</definedName>
    <definedName name="batrasrasffasfrasdfasdf" localSheetId="3" hidden="1">{"'Sheet1'!$L$16"}</definedName>
    <definedName name="batrasrasffasfrasdfasdf" hidden="1">{"'Sheet1'!$L$16"}</definedName>
    <definedName name="Bay" localSheetId="0">#REF!</definedName>
    <definedName name="Bay" localSheetId="2">#REF!</definedName>
    <definedName name="Bay" localSheetId="4">#REF!</definedName>
    <definedName name="Bay" localSheetId="26">#REF!</definedName>
    <definedName name="Bay" localSheetId="23">#REF!</definedName>
    <definedName name="Bay">#REF!</definedName>
    <definedName name="BB" localSheetId="0">#REF!</definedName>
    <definedName name="BB" localSheetId="2">#REF!</definedName>
    <definedName name="BB" localSheetId="4">#REF!</definedName>
    <definedName name="BB" localSheetId="26">#REF!</definedName>
    <definedName name="BB" localSheetId="23">#REF!</definedName>
    <definedName name="BB">#REF!</definedName>
    <definedName name="BB00" localSheetId="0">#REF!</definedName>
    <definedName name="BB00" localSheetId="2">#REF!</definedName>
    <definedName name="BB00" localSheetId="4">#REF!</definedName>
    <definedName name="BB00" localSheetId="26">#REF!</definedName>
    <definedName name="BB00" localSheetId="23">#REF!</definedName>
    <definedName name="BB00">#REF!</definedName>
    <definedName name="bbb" localSheetId="0" hidden="1">{"'Sheet1'!$L$16"}</definedName>
    <definedName name="bbb" localSheetId="4" hidden="1">{"'Sheet1'!$L$16"}</definedName>
    <definedName name="bbb" localSheetId="12" hidden="1">{"'Sheet1'!$L$16"}</definedName>
    <definedName name="bbb" localSheetId="26" hidden="1">{"'Sheet1'!$L$16"}</definedName>
    <definedName name="bbb" localSheetId="23" hidden="1">{"'Sheet1'!$L$16"}</definedName>
    <definedName name="bbb" localSheetId="3" hidden="1">{"'Sheet1'!$L$16"}</definedName>
    <definedName name="bbb">'[63]Data Sheet'!$A$2:$A$6</definedName>
    <definedName name="bbcn" localSheetId="0">#REF!</definedName>
    <definedName name="bbcn" localSheetId="2">#REF!</definedName>
    <definedName name="bbcn" localSheetId="4">#REF!</definedName>
    <definedName name="bbcn" localSheetId="26">#REF!</definedName>
    <definedName name="bbcn" localSheetId="23">#REF!</definedName>
    <definedName name="bbcn">#REF!</definedName>
    <definedName name="BBDCQUY3" localSheetId="0">#REF!</definedName>
    <definedName name="BBDCQUY3" localSheetId="2">#REF!</definedName>
    <definedName name="BBDCQUY3" localSheetId="4">#REF!</definedName>
    <definedName name="BBDCQUY3" localSheetId="26">#REF!</definedName>
    <definedName name="BBDCQUY3" localSheetId="23">#REF!</definedName>
    <definedName name="BBDCQUY3">#REF!</definedName>
    <definedName name="BBHU" localSheetId="0">#REF!</definedName>
    <definedName name="BBHU" localSheetId="2">#REF!</definedName>
    <definedName name="BBHU" localSheetId="4">#REF!</definedName>
    <definedName name="BBHU" localSheetId="26">#REF!</definedName>
    <definedName name="BBHU" localSheetId="23">#REF!</definedName>
    <definedName name="BBHU">#REF!</definedName>
    <definedName name="bbkd" localSheetId="0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2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4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12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26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23" hidden="1">{"Offgrid",#N/A,FALSE,"OFFGRID";"Region",#N/A,FALSE,"REGION";"Offgrid -2",#N/A,FALSE,"OFFGRID";"WTP",#N/A,FALSE,"WTP";"WTP -2",#N/A,FALSE,"WTP";"Project",#N/A,FALSE,"PROJECT";"Summary -2",#N/A,FALSE,"SUMMARY"}</definedName>
    <definedName name="bbkd" localSheetId="3" hidden="1">{"Offgrid",#N/A,FALSE,"OFFGRID";"Region",#N/A,FALSE,"REGION";"Offgrid -2",#N/A,FALSE,"OFFGRID";"WTP",#N/A,FALSE,"WTP";"WTP -2",#N/A,FALSE,"WTP";"Project",#N/A,FALSE,"PROJECT";"Summary -2",#N/A,FALSE,"SUMMARY"}</definedName>
    <definedName name="bbkd" hidden="1">{"Offgrid",#N/A,FALSE,"OFFGRID";"Region",#N/A,FALSE,"REGION";"Offgrid -2",#N/A,FALSE,"OFFGRID";"WTP",#N/A,FALSE,"WTP";"WTP -2",#N/A,FALSE,"WTP";"Project",#N/A,FALSE,"PROJECT";"Summary -2",#N/A,FALSE,"SUMMARY"}</definedName>
    <definedName name="bbvuong" localSheetId="0">#REF!</definedName>
    <definedName name="bbvuong" localSheetId="2">#REF!</definedName>
    <definedName name="bbvuong" localSheetId="4">#REF!</definedName>
    <definedName name="bbvuong" localSheetId="26">#REF!</definedName>
    <definedName name="bbvuong" localSheetId="23">#REF!</definedName>
    <definedName name="bbvuong">#REF!</definedName>
    <definedName name="bc" localSheetId="0">#REF!</definedName>
    <definedName name="bc" localSheetId="4">#REF!</definedName>
    <definedName name="bc" localSheetId="12">#REF!</definedName>
    <definedName name="bc" localSheetId="26">#REF!</definedName>
    <definedName name="bc" localSheetId="23">#REF!</definedName>
    <definedName name="bc">'[64]Diem _98AV'!#REF!</definedName>
    <definedName name="BCAO1">#REF!</definedName>
    <definedName name="bcao10">#REF!</definedName>
    <definedName name="Bcao11">#REF!</definedName>
    <definedName name="BCAO2">#REF!</definedName>
    <definedName name="bcao3">#REF!</definedName>
    <definedName name="bcao4">#REF!</definedName>
    <definedName name="bcao5">#REF!</definedName>
    <definedName name="bcao6">#REF!</definedName>
    <definedName name="bcao7">#REF!</definedName>
    <definedName name="bcao8">#REF!</definedName>
    <definedName name="bcao9">#REF!</definedName>
    <definedName name="BCD" localSheetId="2" hidden="1">#REF!</definedName>
    <definedName name="BCD" localSheetId="3" hidden="1">#REF!</definedName>
    <definedName name="BCD" hidden="1">#REF!</definedName>
    <definedName name="BCKQKD" localSheetId="0" hidden="1">{"'Sheet1'!$L$16"}</definedName>
    <definedName name="BCKQKD" localSheetId="2" hidden="1">{"'Sheet1'!$L$16"}</definedName>
    <definedName name="BCKQKD" localSheetId="4" hidden="1">{"'Sheet1'!$L$16"}</definedName>
    <definedName name="BCKQKD" localSheetId="12" hidden="1">{"'Sheet1'!$L$16"}</definedName>
    <definedName name="BCKQKD" localSheetId="26" hidden="1">{"'Sheet1'!$L$16"}</definedName>
    <definedName name="BCKQKD" localSheetId="23" hidden="1">{"'Sheet1'!$L$16"}</definedName>
    <definedName name="BCKQKD" localSheetId="3" hidden="1">{"'Sheet1'!$L$16"}</definedName>
    <definedName name="BCKQKD" hidden="1">{"'Sheet1'!$L$16"}</definedName>
    <definedName name="BCR">'[65]TB-VND'!$E$5</definedName>
    <definedName name="bd" localSheetId="0">#REF!</definedName>
    <definedName name="bd" localSheetId="2">[41]gVL!$Q$15</definedName>
    <definedName name="bd" localSheetId="4">#REF!</definedName>
    <definedName name="bd" localSheetId="12">#REF!</definedName>
    <definedName name="bd" localSheetId="26">#REF!</definedName>
    <definedName name="bd" localSheetId="23">#REF!</definedName>
    <definedName name="bd">[42]gVL!$Q$15</definedName>
    <definedName name="BD98TIN" localSheetId="0">#REF!</definedName>
    <definedName name="BD98TIN" localSheetId="2">#REF!</definedName>
    <definedName name="BD98TIN" localSheetId="4">#REF!</definedName>
    <definedName name="BD98TIN" localSheetId="26">#REF!</definedName>
    <definedName name="BD98TIN" localSheetId="23">#REF!</definedName>
    <definedName name="BD98TIN">#REF!</definedName>
    <definedName name="BDAY" localSheetId="0">#REF!</definedName>
    <definedName name="BDAY" localSheetId="2">#REF!</definedName>
    <definedName name="BDAY" localSheetId="4">#REF!</definedName>
    <definedName name="BDAY" localSheetId="26">#REF!</definedName>
    <definedName name="BDAY" localSheetId="23">#REF!</definedName>
    <definedName name="BDAY">#REF!</definedName>
    <definedName name="bdht15nc" localSheetId="0">#REF!</definedName>
    <definedName name="bdht15nc" localSheetId="4">#REF!</definedName>
    <definedName name="bdht15nc" localSheetId="12">#REF!</definedName>
    <definedName name="bdht15nc" localSheetId="26">#REF!</definedName>
    <definedName name="bdht15nc" localSheetId="23">#REF!</definedName>
    <definedName name="bdht15nc">[8]gtrinh!#REF!</definedName>
    <definedName name="bdht15vl" localSheetId="0">#REF!</definedName>
    <definedName name="bdht15vl" localSheetId="4">#REF!</definedName>
    <definedName name="bdht15vl" localSheetId="12">#REF!</definedName>
    <definedName name="bdht15vl" localSheetId="26">#REF!</definedName>
    <definedName name="bdht15vl" localSheetId="23">#REF!</definedName>
    <definedName name="bdht15vl">[8]gtrinh!#REF!</definedName>
    <definedName name="bdht25nc" localSheetId="0">#REF!</definedName>
    <definedName name="bdht25nc" localSheetId="4">#REF!</definedName>
    <definedName name="bdht25nc" localSheetId="12">#REF!</definedName>
    <definedName name="bdht25nc" localSheetId="26">#REF!</definedName>
    <definedName name="bdht25nc" localSheetId="23">#REF!</definedName>
    <definedName name="bdht25nc">[8]gtrinh!#REF!</definedName>
    <definedName name="bdht25vl" localSheetId="0">#REF!</definedName>
    <definedName name="bdht25vl" localSheetId="4">#REF!</definedName>
    <definedName name="bdht25vl" localSheetId="12">#REF!</definedName>
    <definedName name="bdht25vl" localSheetId="26">#REF!</definedName>
    <definedName name="bdht25vl" localSheetId="23">#REF!</definedName>
    <definedName name="bdht25vl">[8]gtrinh!#REF!</definedName>
    <definedName name="bdht325nc" localSheetId="0">#REF!</definedName>
    <definedName name="bdht325nc" localSheetId="4">#REF!</definedName>
    <definedName name="bdht325nc" localSheetId="12">#REF!</definedName>
    <definedName name="bdht325nc" localSheetId="26">#REF!</definedName>
    <definedName name="bdht325nc" localSheetId="23">#REF!</definedName>
    <definedName name="bdht325nc">[8]gtrinh!#REF!</definedName>
    <definedName name="bdht325vl" localSheetId="0">#REF!</definedName>
    <definedName name="bdht325vl" localSheetId="4">#REF!</definedName>
    <definedName name="bdht325vl" localSheetId="12">#REF!</definedName>
    <definedName name="bdht325vl" localSheetId="26">#REF!</definedName>
    <definedName name="bdht325vl" localSheetId="23">#REF!</definedName>
    <definedName name="bdht325vl">[8]gtrinh!#REF!</definedName>
    <definedName name="BDR">'[65]TB-VND'!$D$5</definedName>
    <definedName name="bdsbdsbd" localSheetId="0">{0}</definedName>
    <definedName name="bdsbdsbd" localSheetId="2">{0}</definedName>
    <definedName name="bdsbdsbd" localSheetId="4">{0}</definedName>
    <definedName name="bdsbdsbd" localSheetId="12">{0}</definedName>
    <definedName name="bdsbdsbd" localSheetId="26">{0}</definedName>
    <definedName name="bdsbdsbd" localSheetId="23">{0}</definedName>
    <definedName name="bdsbdsbd" localSheetId="3">{0}</definedName>
    <definedName name="bdsbdsbd">{0}</definedName>
    <definedName name="Be_duc_dam">#REF!</definedName>
    <definedName name="BE_TONG" localSheetId="0">#REF!</definedName>
    <definedName name="BE_TONG" localSheetId="4">#REF!</definedName>
    <definedName name="BE_TONG" localSheetId="26">#REF!</definedName>
    <definedName name="BE_TONG" localSheetId="23">#REF!</definedName>
    <definedName name="BE_TONG">#REF!</definedName>
    <definedName name="BE100M" localSheetId="0">#REF!</definedName>
    <definedName name="BE100M" localSheetId="2">#REF!</definedName>
    <definedName name="BE100M" localSheetId="4">#REF!</definedName>
    <definedName name="BE100M" localSheetId="26">#REF!</definedName>
    <definedName name="BE100M" localSheetId="23">#REF!</definedName>
    <definedName name="BE100M">#REF!</definedName>
    <definedName name="BE50M" localSheetId="0">#REF!</definedName>
    <definedName name="BE50M" localSheetId="2">#REF!</definedName>
    <definedName name="BE50M" localSheetId="4">#REF!</definedName>
    <definedName name="BE50M" localSheetId="26">#REF!</definedName>
    <definedName name="BE50M" localSheetId="23">#REF!</definedName>
    <definedName name="BE50M">#REF!</definedName>
    <definedName name="Beg_Bal" localSheetId="0">#REF!</definedName>
    <definedName name="Beg_Bal" localSheetId="2">#REF!</definedName>
    <definedName name="Beg_Bal" localSheetId="4">#REF!</definedName>
    <definedName name="Beg_Bal" localSheetId="26">#REF!</definedName>
    <definedName name="Beg_Bal" localSheetId="23">#REF!</definedName>
    <definedName name="Beg_Bal">#REF!</definedName>
    <definedName name="begin" localSheetId="0">#REF!</definedName>
    <definedName name="begin" localSheetId="2">#REF!</definedName>
    <definedName name="begin" localSheetId="4">#REF!</definedName>
    <definedName name="begin" localSheetId="26">#REF!</definedName>
    <definedName name="begin" localSheetId="23">#REF!</definedName>
    <definedName name="begin">#REF!</definedName>
    <definedName name="bengam" localSheetId="0">#REF!</definedName>
    <definedName name="bengam" localSheetId="2">#REF!</definedName>
    <definedName name="bengam" localSheetId="4">#REF!</definedName>
    <definedName name="bengam" localSheetId="26">#REF!</definedName>
    <definedName name="bengam" localSheetId="23">#REF!</definedName>
    <definedName name="bengam">#REF!</definedName>
    <definedName name="benuoc" localSheetId="0">#REF!</definedName>
    <definedName name="benuoc" localSheetId="2">#REF!</definedName>
    <definedName name="benuoc" localSheetId="4">#REF!</definedName>
    <definedName name="benuoc" localSheetId="26">#REF!</definedName>
    <definedName name="benuoc" localSheetId="23">#REF!</definedName>
    <definedName name="benuoc">#REF!</definedName>
    <definedName name="Bep" localSheetId="0">#REF!</definedName>
    <definedName name="Bep" localSheetId="2">#REF!</definedName>
    <definedName name="Bep" localSheetId="4">#REF!</definedName>
    <definedName name="Bep" localSheetId="26">#REF!</definedName>
    <definedName name="Bep" localSheetId="23">#REF!</definedName>
    <definedName name="Bep">#REF!</definedName>
    <definedName name="beta" localSheetId="0">#REF!</definedName>
    <definedName name="beta" localSheetId="2">#REF!</definedName>
    <definedName name="beta" localSheetId="4">#REF!</definedName>
    <definedName name="beta" localSheetId="26">#REF!</definedName>
    <definedName name="beta" localSheetId="23">#REF!</definedName>
    <definedName name="beta">#REF!</definedName>
    <definedName name="BG_Del" hidden="1">15</definedName>
    <definedName name="BG_Ins" hidden="1">4</definedName>
    <definedName name="BG_Mod" hidden="1">6</definedName>
    <definedName name="bia" localSheetId="0">#REF!</definedName>
    <definedName name="bia" localSheetId="2">#REF!</definedName>
    <definedName name="bia" localSheetId="4">#REF!</definedName>
    <definedName name="bia" localSheetId="26">#REF!</definedName>
    <definedName name="bia" localSheetId="23">#REF!</definedName>
    <definedName name="bia">#REF!</definedName>
    <definedName name="BICH" localSheetId="0">{"Book1"}</definedName>
    <definedName name="BICH" localSheetId="2">{"Book1"}</definedName>
    <definedName name="BICH" localSheetId="4">{"Book1"}</definedName>
    <definedName name="BICH" localSheetId="12">{"Book1"}</definedName>
    <definedName name="BICH" localSheetId="26">{"Book1"}</definedName>
    <definedName name="BICH" localSheetId="23">{"Book1"}</definedName>
    <definedName name="BICH" localSheetId="3">{"Book1"}</definedName>
    <definedName name="BICH">{"Book1"}</definedName>
    <definedName name="BICHPH" localSheetId="0">{"Book1"}</definedName>
    <definedName name="BICHPH" localSheetId="2">{"Book1"}</definedName>
    <definedName name="BICHPH" localSheetId="4">{"Book1"}</definedName>
    <definedName name="BICHPH" localSheetId="12">{"Book1"}</definedName>
    <definedName name="BICHPH" localSheetId="26">{"Book1"}</definedName>
    <definedName name="BICHPH" localSheetId="23">{"Book1"}</definedName>
    <definedName name="BICHPH" localSheetId="3">{"Book1"}</definedName>
    <definedName name="BICHPH">{"Book1"}</definedName>
    <definedName name="bienbao" localSheetId="0">#REF!</definedName>
    <definedName name="bienbao" localSheetId="2">#REF!</definedName>
    <definedName name="bienbao" localSheetId="4">#REF!</definedName>
    <definedName name="bienbao" localSheetId="26">#REF!</definedName>
    <definedName name="bienbao" localSheetId="23">#REF!</definedName>
    <definedName name="bienbao">#REF!</definedName>
    <definedName name="bienbcnhat" localSheetId="0">#REF!</definedName>
    <definedName name="bienbcnhat" localSheetId="2">#REF!</definedName>
    <definedName name="bienbcnhat" localSheetId="4">#REF!</definedName>
    <definedName name="bienbcnhat" localSheetId="26">#REF!</definedName>
    <definedName name="bienbcnhat" localSheetId="23">#REF!</definedName>
    <definedName name="bienbcnhat">#REF!</definedName>
    <definedName name="bienbvuong" localSheetId="0">#REF!</definedName>
    <definedName name="bienbvuong" localSheetId="2">#REF!</definedName>
    <definedName name="bienbvuong" localSheetId="4">#REF!</definedName>
    <definedName name="bienbvuong" localSheetId="26">#REF!</definedName>
    <definedName name="bienbvuong" localSheetId="23">#REF!</definedName>
    <definedName name="bienbvuong">#REF!</definedName>
    <definedName name="bill">#REF!</definedName>
    <definedName name="Billed" localSheetId="0">#REF!</definedName>
    <definedName name="Billed" localSheetId="2">#REF!</definedName>
    <definedName name="Billed" localSheetId="4">#REF!</definedName>
    <definedName name="Billed" localSheetId="26">#REF!</definedName>
    <definedName name="Billed" localSheetId="23">#REF!</definedName>
    <definedName name="Billed">#REF!</definedName>
    <definedName name="BillNumber" localSheetId="0">#REF!</definedName>
    <definedName name="BillNumber" localSheetId="2">#REF!</definedName>
    <definedName name="BillNumber" localSheetId="4">#REF!</definedName>
    <definedName name="BillNumber" localSheetId="26">#REF!</definedName>
    <definedName name="BillNumber" localSheetId="23">#REF!</definedName>
    <definedName name="BillNumber">#REF!</definedName>
    <definedName name="BINHTHANH1" localSheetId="0">#REF!</definedName>
    <definedName name="BINHTHANH1" localSheetId="2">#REF!</definedName>
    <definedName name="BINHTHANH1" localSheetId="4">#REF!</definedName>
    <definedName name="BINHTHANH1" localSheetId="26">#REF!</definedName>
    <definedName name="BINHTHANH1" localSheetId="23">#REF!</definedName>
    <definedName name="BINHTHANH1">#REF!</definedName>
    <definedName name="BINHTHANH2" localSheetId="0">#REF!</definedName>
    <definedName name="BINHTHANH2" localSheetId="2">#REF!</definedName>
    <definedName name="BINHTHANH2" localSheetId="4">#REF!</definedName>
    <definedName name="BINHTHANH2" localSheetId="26">#REF!</definedName>
    <definedName name="BINHTHANH2" localSheetId="23">#REF!</definedName>
    <definedName name="BINHTHANH2">#REF!</definedName>
    <definedName name="BJJ" localSheetId="0" hidden="1">{#N/A,#N/A,FALSE,"CCTV"}</definedName>
    <definedName name="BJJ" localSheetId="4" hidden="1">{#N/A,#N/A,FALSE,"CCTV"}</definedName>
    <definedName name="BJJ" localSheetId="12" hidden="1">{#N/A,#N/A,FALSE,"CCTV"}</definedName>
    <definedName name="BJJ" localSheetId="26" hidden="1">{#N/A,#N/A,FALSE,"CCTV"}</definedName>
    <definedName name="BJJ" localSheetId="23" hidden="1">{#N/A,#N/A,FALSE,"CCTV"}</definedName>
    <definedName name="BJJ" localSheetId="3" hidden="1">{#N/A,#N/A,FALSE,"CCTV"}</definedName>
    <definedName name="BJJ" hidden="1">{#N/A,#N/A,FALSE,"CCTV"}</definedName>
    <definedName name="BKE" localSheetId="0">#REF!</definedName>
    <definedName name="BKE" localSheetId="4">#REF!</definedName>
    <definedName name="BKE" localSheetId="26">#REF!</definedName>
    <definedName name="BKE" localSheetId="23">#REF!</definedName>
    <definedName name="BKE">#REF!</definedName>
    <definedName name="blang" localSheetId="0">#REF!</definedName>
    <definedName name="blang" localSheetId="2">#REF!</definedName>
    <definedName name="blang" localSheetId="4">#REF!</definedName>
    <definedName name="blang" localSheetId="26">#REF!</definedName>
    <definedName name="blang" localSheetId="23">#REF!</definedName>
    <definedName name="blang">#REF!</definedName>
    <definedName name="BLDG" localSheetId="0">#REF!</definedName>
    <definedName name="BLDG" localSheetId="2">'[2]FA-LISTING'!#REF!</definedName>
    <definedName name="BLDG" localSheetId="4">#REF!</definedName>
    <definedName name="BLDG" localSheetId="12">#REF!</definedName>
    <definedName name="BLDG" localSheetId="26">#REF!</definedName>
    <definedName name="BLDG" localSheetId="23">#REF!</definedName>
    <definedName name="BLDG">[66]LEGEND!$D$8</definedName>
    <definedName name="BLDGIMP" localSheetId="0">#REF!</definedName>
    <definedName name="BLDGIMP" localSheetId="4">#REF!</definedName>
    <definedName name="BLDGIMP" localSheetId="12">#REF!</definedName>
    <definedName name="BLDGIMP" localSheetId="26">#REF!</definedName>
    <definedName name="BLDGIMP" localSheetId="23">#REF!</definedName>
    <definedName name="BLDGIMP">'[2]FA-LISTING'!#REF!</definedName>
    <definedName name="BLDGREV" localSheetId="0">#REF!</definedName>
    <definedName name="BLDGREV" localSheetId="4">#REF!</definedName>
    <definedName name="BLDGREV" localSheetId="12">#REF!</definedName>
    <definedName name="BLDGREV" localSheetId="26">#REF!</definedName>
    <definedName name="BLDGREV" localSheetId="23">#REF!</definedName>
    <definedName name="BLDGREV">'[2]FA-LISTING'!#REF!</definedName>
    <definedName name="blkh" localSheetId="0">#REF!</definedName>
    <definedName name="blkh" localSheetId="2">#REF!</definedName>
    <definedName name="blkh" localSheetId="4">#REF!</definedName>
    <definedName name="blkh" localSheetId="26">#REF!</definedName>
    <definedName name="blkh" localSheetId="23">#REF!</definedName>
    <definedName name="blkh">#REF!</definedName>
    <definedName name="blkh1" localSheetId="0">#REF!</definedName>
    <definedName name="blkh1" localSheetId="2">#REF!</definedName>
    <definedName name="blkh1" localSheetId="4">#REF!</definedName>
    <definedName name="blkh1" localSheetId="26">#REF!</definedName>
    <definedName name="blkh1" localSheetId="23">#REF!</definedName>
    <definedName name="blkh1">#REF!</definedName>
    <definedName name="BLOCK1" localSheetId="0">#REF!</definedName>
    <definedName name="BLOCK1" localSheetId="2">#REF!</definedName>
    <definedName name="BLOCK1" localSheetId="4">#REF!</definedName>
    <definedName name="BLOCK1" localSheetId="26">#REF!</definedName>
    <definedName name="BLOCK1" localSheetId="23">#REF!</definedName>
    <definedName name="BLOCK1">#REF!</definedName>
    <definedName name="BLOCK2" localSheetId="0">#REF!</definedName>
    <definedName name="BLOCK2" localSheetId="2">#REF!</definedName>
    <definedName name="BLOCK2" localSheetId="4">#REF!</definedName>
    <definedName name="BLOCK2" localSheetId="26">#REF!</definedName>
    <definedName name="BLOCK2" localSheetId="23">#REF!</definedName>
    <definedName name="BLOCK2">#REF!</definedName>
    <definedName name="BLOCK3" localSheetId="0">#REF!</definedName>
    <definedName name="BLOCK3" localSheetId="2">#REF!</definedName>
    <definedName name="BLOCK3" localSheetId="4">#REF!</definedName>
    <definedName name="BLOCK3" localSheetId="26">#REF!</definedName>
    <definedName name="BLOCK3" localSheetId="23">#REF!</definedName>
    <definedName name="BLOCK3">#REF!</definedName>
    <definedName name="blong" localSheetId="0">#REF!</definedName>
    <definedName name="blong" localSheetId="2">#REF!</definedName>
    <definedName name="blong" localSheetId="4">#REF!</definedName>
    <definedName name="blong" localSheetId="26">#REF!</definedName>
    <definedName name="blong" localSheetId="23">#REF!</definedName>
    <definedName name="blong">#REF!</definedName>
    <definedName name="blook" localSheetId="0">#REF!</definedName>
    <definedName name="blook" localSheetId="2">#REF!</definedName>
    <definedName name="blook" localSheetId="4">#REF!</definedName>
    <definedName name="blook" localSheetId="26">#REF!</definedName>
    <definedName name="blook" localSheetId="23">#REF!</definedName>
    <definedName name="blook">#REF!</definedName>
    <definedName name="BM" localSheetId="0" hidden="1">{#N/A,#N/A,FALSE,"CCTV"}</definedName>
    <definedName name="BM" localSheetId="4" hidden="1">{#N/A,#N/A,FALSE,"CCTV"}</definedName>
    <definedName name="BM" localSheetId="12" hidden="1">{#N/A,#N/A,FALSE,"CCTV"}</definedName>
    <definedName name="BM" localSheetId="26" hidden="1">{#N/A,#N/A,FALSE,"CCTV"}</definedName>
    <definedName name="BM" localSheetId="23" hidden="1">{#N/A,#N/A,FALSE,"CCTV"}</definedName>
    <definedName name="BM" localSheetId="3" hidden="1">{#N/A,#N/A,FALSE,"CCTV"}</definedName>
    <definedName name="BM" hidden="1">{#N/A,#N/A,FALSE,"CCTV"}</definedName>
    <definedName name="BMMMAT">#N/A</definedName>
    <definedName name="BNB" localSheetId="0">#REF!</definedName>
    <definedName name="BNB" localSheetId="2">#REF!</definedName>
    <definedName name="BNB" localSheetId="4">#REF!</definedName>
    <definedName name="BNB" localSheetId="26">#REF!</definedName>
    <definedName name="BNB" localSheetId="23">#REF!</definedName>
    <definedName name="BNB">#REF!</definedName>
    <definedName name="BNE_MESSAGES_HIDDEN" localSheetId="0" hidden="1">#REF!</definedName>
    <definedName name="BNE_MESSAGES_HIDDEN" localSheetId="2" hidden="1">#REF!</definedName>
    <definedName name="BNE_MESSAGES_HIDDEN" localSheetId="4" hidden="1">#REF!</definedName>
    <definedName name="BNE_MESSAGES_HIDDEN" localSheetId="26" hidden="1">#REF!</definedName>
    <definedName name="BNE_MESSAGES_HIDDEN" localSheetId="23" hidden="1">#REF!</definedName>
    <definedName name="BNE_MESSAGES_HIDDEN" localSheetId="3" hidden="1">#REF!</definedName>
    <definedName name="BNE_MESSAGES_HIDDEN" hidden="1">#REF!</definedName>
    <definedName name="Bng" localSheetId="0">#REF!</definedName>
    <definedName name="Bng" localSheetId="2">#REF!</definedName>
    <definedName name="Bng" localSheetId="4">#REF!</definedName>
    <definedName name="Bng" localSheetId="26">#REF!</definedName>
    <definedName name="Bng" localSheetId="23">#REF!</definedName>
    <definedName name="Bng">#REF!</definedName>
    <definedName name="BNM" localSheetId="0">#REF!</definedName>
    <definedName name="BNM" localSheetId="4">#REF!</definedName>
    <definedName name="BNM" localSheetId="12">#REF!</definedName>
    <definedName name="BNM" localSheetId="26">#REF!</definedName>
    <definedName name="BNM" localSheetId="23">#REF!</definedName>
    <definedName name="BNM">[67]MGS!$B$2:$P$46</definedName>
    <definedName name="BNMB" localSheetId="0">#REF!</definedName>
    <definedName name="BNMB" localSheetId="2">#REF!</definedName>
    <definedName name="BNMB" localSheetId="4">#REF!</definedName>
    <definedName name="BNMB" localSheetId="26">#REF!</definedName>
    <definedName name="BNMB" localSheetId="23">#REF!</definedName>
    <definedName name="BNMB">#REF!</definedName>
    <definedName name="BNMBCB" localSheetId="0">#REF!</definedName>
    <definedName name="BNMBCB" localSheetId="2">#REF!</definedName>
    <definedName name="BNMBCB" localSheetId="4">#REF!</definedName>
    <definedName name="BNMBCB" localSheetId="26">#REF!</definedName>
    <definedName name="BNMBCB" localSheetId="23">#REF!</definedName>
    <definedName name="BNMBCB">#REF!</definedName>
    <definedName name="BNMBI" localSheetId="0">#REF!</definedName>
    <definedName name="BNMBI" localSheetId="2">#REF!</definedName>
    <definedName name="BNMBI" localSheetId="4">#REF!</definedName>
    <definedName name="BNMBI" localSheetId="26">#REF!</definedName>
    <definedName name="BNMBI" localSheetId="23">#REF!</definedName>
    <definedName name="BNMBI">#REF!</definedName>
    <definedName name="BOARD" localSheetId="0">#REF!</definedName>
    <definedName name="BOARD" localSheetId="2">#REF!</definedName>
    <definedName name="BOARD" localSheetId="4">#REF!</definedName>
    <definedName name="BOARD" localSheetId="26">#REF!</definedName>
    <definedName name="BOARD" localSheetId="23">#REF!</definedName>
    <definedName name="BOARD">#REF!</definedName>
    <definedName name="bom" localSheetId="0">#REF!</definedName>
    <definedName name="bom" localSheetId="2">#REF!</definedName>
    <definedName name="bom" localSheetId="4">#REF!</definedName>
    <definedName name="bom" localSheetId="26">#REF!</definedName>
    <definedName name="bom" localSheetId="23">#REF!</definedName>
    <definedName name="bom">#REF!</definedName>
    <definedName name="bombt" localSheetId="0">#REF!</definedName>
    <definedName name="bombt" localSheetId="2">#REF!</definedName>
    <definedName name="bombt" localSheetId="4">#REF!</definedName>
    <definedName name="bombt" localSheetId="26">#REF!</definedName>
    <definedName name="bombt" localSheetId="23">#REF!</definedName>
    <definedName name="bombt">#REF!</definedName>
    <definedName name="bomnuoc" localSheetId="0">#REF!</definedName>
    <definedName name="bomnuoc" localSheetId="2">#REF!</definedName>
    <definedName name="bomnuoc" localSheetId="4">#REF!</definedName>
    <definedName name="bomnuoc" localSheetId="26">#REF!</definedName>
    <definedName name="bomnuoc" localSheetId="23">#REF!</definedName>
    <definedName name="bomnuoc">#REF!</definedName>
    <definedName name="bomnuocT3" localSheetId="0">#REF!</definedName>
    <definedName name="bomnuocT3" localSheetId="2">#REF!</definedName>
    <definedName name="bomnuocT3" localSheetId="4">#REF!</definedName>
    <definedName name="bomnuocT3" localSheetId="26">#REF!</definedName>
    <definedName name="bomnuocT3" localSheetId="23">#REF!</definedName>
    <definedName name="bomnuocT3">#REF!</definedName>
    <definedName name="Bon" localSheetId="0">#REF!</definedName>
    <definedName name="Bon" localSheetId="2">#REF!</definedName>
    <definedName name="Bon" localSheetId="4">#REF!</definedName>
    <definedName name="Bon" localSheetId="26">#REF!</definedName>
    <definedName name="Bon" localSheetId="23">#REF!</definedName>
    <definedName name="Bon">#REF!</definedName>
    <definedName name="bond" localSheetId="0">#N/A</definedName>
    <definedName name="bond" localSheetId="4">#N/A</definedName>
    <definedName name="bond" localSheetId="12">#N/A</definedName>
    <definedName name="bond" localSheetId="26">#N/A</definedName>
    <definedName name="bond" localSheetId="23">#N/A</definedName>
    <definedName name="Bond">[68]DATA!$I$2:$I$3</definedName>
    <definedName name="bond2" localSheetId="0">#REF!</definedName>
    <definedName name="bond2" localSheetId="4">#REF!</definedName>
    <definedName name="bond2" localSheetId="12">#REF!</definedName>
    <definedName name="bond2" localSheetId="26">#REF!</definedName>
    <definedName name="bond2" localSheetId="23">#REF!</definedName>
    <definedName name="bond2">[68]DATA!$I$2:$I$3</definedName>
    <definedName name="BOOK1" localSheetId="0" hidden="1">#REF!</definedName>
    <definedName name="BOOK1" localSheetId="2" hidden="1">[69]Perform1!$L$6:$M$6</definedName>
    <definedName name="BOOK1" localSheetId="4" hidden="1">#REF!</definedName>
    <definedName name="BOOK1" localSheetId="12" hidden="1">#REF!</definedName>
    <definedName name="BOOK1" localSheetId="26" hidden="1">#REF!</definedName>
    <definedName name="BOOK1" localSheetId="23" hidden="1">#REF!</definedName>
    <definedName name="BOOK1" hidden="1">[70]Perform1!$L$6:$M$6</definedName>
    <definedName name="Book2" localSheetId="0">#REF!</definedName>
    <definedName name="Book2" localSheetId="2">#REF!</definedName>
    <definedName name="Book2" localSheetId="4">#REF!</definedName>
    <definedName name="Book2" localSheetId="26">#REF!</definedName>
    <definedName name="Book2" localSheetId="23">#REF!</definedName>
    <definedName name="Book2">#REF!</definedName>
    <definedName name="booking_CoGS" localSheetId="0">#REF!</definedName>
    <definedName name="booking_CoGS" localSheetId="2">#REF!</definedName>
    <definedName name="booking_CoGS" localSheetId="4">#REF!</definedName>
    <definedName name="booking_CoGS" localSheetId="26">#REF!</definedName>
    <definedName name="booking_CoGS" localSheetId="23">#REF!</definedName>
    <definedName name="booking_CoGS">#REF!</definedName>
    <definedName name="BookName">"Bao_cao_cua_NVTK_tai_NPP_bieu_mau_moi_4___Mau_moi.xls"</definedName>
    <definedName name="BOQ" localSheetId="0">#REF!</definedName>
    <definedName name="BOQ" localSheetId="2">#REF!</definedName>
    <definedName name="BOQ" localSheetId="4">#REF!</definedName>
    <definedName name="BOQ" localSheetId="26">#REF!</definedName>
    <definedName name="BOQ" localSheetId="23">#REF!</definedName>
    <definedName name="BOQ">#REF!</definedName>
    <definedName name="bosung" localSheetId="2" hidden="1">{"'Sheet1'!$L$16"}</definedName>
    <definedName name="bosung" localSheetId="3" hidden="1">{"'Sheet1'!$L$16"}</definedName>
    <definedName name="bosung" hidden="1">{"'Sheet1'!$L$16"}</definedName>
    <definedName name="Botanical2" localSheetId="0">#REF!</definedName>
    <definedName name="Botanical2" localSheetId="2">#REF!</definedName>
    <definedName name="Botanical2" localSheetId="4">#REF!</definedName>
    <definedName name="Botanical2" localSheetId="26">#REF!</definedName>
    <definedName name="Botanical2" localSheetId="23">#REF!</definedName>
    <definedName name="Botanical2">#REF!</definedName>
    <definedName name="Botanical2.Jun" localSheetId="0">#REF!</definedName>
    <definedName name="Botanical2.Jun" localSheetId="2">#REF!</definedName>
    <definedName name="Botanical2.Jun" localSheetId="4">#REF!</definedName>
    <definedName name="Botanical2.Jun" localSheetId="26">#REF!</definedName>
    <definedName name="Botanical2.Jun" localSheetId="23">#REF!</definedName>
    <definedName name="Botanical2.Jun">#REF!</definedName>
    <definedName name="bp" localSheetId="0">#REF!</definedName>
    <definedName name="bp" localSheetId="2">#REF!</definedName>
    <definedName name="bp" localSheetId="4">#REF!</definedName>
    <definedName name="bp" localSheetId="26">#REF!</definedName>
    <definedName name="bp" localSheetId="23">#REF!</definedName>
    <definedName name="bp">#REF!</definedName>
    <definedName name="bpb" localSheetId="0">#REF!</definedName>
    <definedName name="bpb" localSheetId="4">#REF!</definedName>
    <definedName name="bpb" localSheetId="26">#REF!</definedName>
    <definedName name="bpb" localSheetId="23">#REF!</definedName>
    <definedName name="bpb">#REF!</definedName>
    <definedName name="br" localSheetId="0">#REF!</definedName>
    <definedName name="br" localSheetId="4">#REF!</definedName>
    <definedName name="br" localSheetId="26">#REF!</definedName>
    <definedName name="br" localSheetId="23">#REF!</definedName>
    <definedName name="br">#REF!</definedName>
    <definedName name="BR_373" localSheetId="0">#REF!</definedName>
    <definedName name="BR_373" localSheetId="2">#REF!</definedName>
    <definedName name="BR_373" localSheetId="4">#REF!</definedName>
    <definedName name="BR_373" localSheetId="26">#REF!</definedName>
    <definedName name="BR_373" localSheetId="23">#REF!</definedName>
    <definedName name="BR_373">#REF!</definedName>
    <definedName name="branch" localSheetId="0">#REF!</definedName>
    <definedName name="branch" localSheetId="4">#REF!</definedName>
    <definedName name="branch" localSheetId="12">#REF!</definedName>
    <definedName name="branch" localSheetId="26">#REF!</definedName>
    <definedName name="branch" localSheetId="23">#REF!</definedName>
    <definedName name="branch">'[71]branch code'!$C$2:$C$21</definedName>
    <definedName name="BrName" localSheetId="0">#REF!</definedName>
    <definedName name="BrName" localSheetId="2">#REF!</definedName>
    <definedName name="BrName" localSheetId="4">#REF!</definedName>
    <definedName name="BrName" localSheetId="26">#REF!</definedName>
    <definedName name="BrName" localSheetId="23">#REF!</definedName>
    <definedName name="BrName">#REF!</definedName>
    <definedName name="brok_Comm" localSheetId="0">#REF!</definedName>
    <definedName name="brok_Comm" localSheetId="2">#REF!</definedName>
    <definedName name="brok_Comm" localSheetId="4">#REF!</definedName>
    <definedName name="brok_Comm" localSheetId="26">#REF!</definedName>
    <definedName name="brok_Comm" localSheetId="23">#REF!</definedName>
    <definedName name="brok_Comm">#REF!</definedName>
    <definedName name="BS" localSheetId="0">#REF!</definedName>
    <definedName name="BS" localSheetId="2">#REF!</definedName>
    <definedName name="BS" localSheetId="4">#REF!</definedName>
    <definedName name="BS" localSheetId="26">#REF!</definedName>
    <definedName name="BS" localSheetId="23">#REF!</definedName>
    <definedName name="BS">#REF!</definedName>
    <definedName name="BS_Month" localSheetId="0">#REF!</definedName>
    <definedName name="BS_Month" localSheetId="2">#REF!</definedName>
    <definedName name="BS_Month" localSheetId="4">#REF!</definedName>
    <definedName name="BS_Month" localSheetId="26">#REF!</definedName>
    <definedName name="BS_Month" localSheetId="23">#REF!</definedName>
    <definedName name="BS_Month">#REF!</definedName>
    <definedName name="bson" localSheetId="0">#REF!</definedName>
    <definedName name="bson" localSheetId="2">#REF!</definedName>
    <definedName name="bson" localSheetId="4">#REF!</definedName>
    <definedName name="bson" localSheetId="26">#REF!</definedName>
    <definedName name="bson" localSheetId="23">#REF!</definedName>
    <definedName name="bson">#REF!</definedName>
    <definedName name="bstasrfasfasd" localSheetId="0" hidden="1">{"'Sheet1'!$L$16"}</definedName>
    <definedName name="bstasrfasfasd" localSheetId="2" hidden="1">{"'Sheet1'!$L$16"}</definedName>
    <definedName name="bstasrfasfasd" localSheetId="4" hidden="1">{"'Sheet1'!$L$16"}</definedName>
    <definedName name="bstasrfasfasd" localSheetId="12" hidden="1">{"'Sheet1'!$L$16"}</definedName>
    <definedName name="bstasrfasfasd" localSheetId="26" hidden="1">{"'Sheet1'!$L$16"}</definedName>
    <definedName name="bstasrfasfasd" localSheetId="23" hidden="1">{"'Sheet1'!$L$16"}</definedName>
    <definedName name="bstasrfasfasd" localSheetId="3" hidden="1">{"'Sheet1'!$L$16"}</definedName>
    <definedName name="bstasrfasfasd" hidden="1">{"'Sheet1'!$L$16"}</definedName>
    <definedName name="bstrasrasfrasfadsfadsf" localSheetId="0" hidden="1">{"'Sheet1'!$L$16"}</definedName>
    <definedName name="bstrasrasfrasfadsfadsf" localSheetId="2" hidden="1">{"'Sheet1'!$L$16"}</definedName>
    <definedName name="bstrasrasfrasfadsfadsf" localSheetId="4" hidden="1">{"'Sheet1'!$L$16"}</definedName>
    <definedName name="bstrasrasfrasfadsfadsf" localSheetId="12" hidden="1">{"'Sheet1'!$L$16"}</definedName>
    <definedName name="bstrasrasfrasfadsfadsf" localSheetId="26" hidden="1">{"'Sheet1'!$L$16"}</definedName>
    <definedName name="bstrasrasfrasfadsfadsf" localSheetId="23" hidden="1">{"'Sheet1'!$L$16"}</definedName>
    <definedName name="bstrasrasfrasfadsfadsf" localSheetId="3" hidden="1">{"'Sheet1'!$L$16"}</definedName>
    <definedName name="bstrasrasfrasfadsfadsf" hidden="1">{"'Sheet1'!$L$16"}</definedName>
    <definedName name="BT" localSheetId="0">#REF!</definedName>
    <definedName name="BT" localSheetId="2">#REF!</definedName>
    <definedName name="BT" localSheetId="4">#REF!</definedName>
    <definedName name="BT" localSheetId="26">#REF!</definedName>
    <definedName name="BT" localSheetId="23">#REF!</definedName>
    <definedName name="bt">#REF!</definedName>
    <definedName name="BT_CT_Mong_Mo_Tru_Cau">#REF!</definedName>
    <definedName name="bt250.0" localSheetId="0">#REF!</definedName>
    <definedName name="bt250.0" localSheetId="4">#REF!</definedName>
    <definedName name="bt250.0" localSheetId="12">#REF!</definedName>
    <definedName name="bt250.0" localSheetId="26">#REF!</definedName>
    <definedName name="bt250.0" localSheetId="23">#REF!</definedName>
    <definedName name="bt250.0">[34]May!$E$52</definedName>
    <definedName name="btadn" localSheetId="0">#REF!</definedName>
    <definedName name="btadn" localSheetId="2">#REF!</definedName>
    <definedName name="btadn" localSheetId="4">#REF!</definedName>
    <definedName name="btadn" localSheetId="26">#REF!</definedName>
    <definedName name="btadn" localSheetId="23">#REF!</definedName>
    <definedName name="btadn">#REF!</definedName>
    <definedName name="btah" localSheetId="0">#REF!</definedName>
    <definedName name="btah" localSheetId="2">#REF!</definedName>
    <definedName name="btah" localSheetId="4">#REF!</definedName>
    <definedName name="btah" localSheetId="26">#REF!</definedName>
    <definedName name="btah" localSheetId="23">#REF!</definedName>
    <definedName name="btah">#REF!</definedName>
    <definedName name="btai" localSheetId="0">#REF!</definedName>
    <definedName name="btai" localSheetId="2">[72]gvl!$Q$63</definedName>
    <definedName name="btai" localSheetId="4">#REF!</definedName>
    <definedName name="btai" localSheetId="12">#REF!</definedName>
    <definedName name="btai" localSheetId="26">#REF!</definedName>
    <definedName name="btai" localSheetId="23">#REF!</definedName>
    <definedName name="btai">#REF!</definedName>
    <definedName name="btaqn" localSheetId="0">#REF!</definedName>
    <definedName name="btaqn" localSheetId="2">#REF!</definedName>
    <definedName name="btaqn" localSheetId="4">#REF!</definedName>
    <definedName name="btaqn" localSheetId="26">#REF!</definedName>
    <definedName name="btaqn" localSheetId="23">#REF!</definedName>
    <definedName name="btaqn">#REF!</definedName>
    <definedName name="btaqt" localSheetId="0">#REF!</definedName>
    <definedName name="btaqt" localSheetId="2">#REF!</definedName>
    <definedName name="btaqt" localSheetId="4">#REF!</definedName>
    <definedName name="btaqt" localSheetId="26">#REF!</definedName>
    <definedName name="btaqt" localSheetId="23">#REF!</definedName>
    <definedName name="btaqt">#REF!</definedName>
    <definedName name="btbdn" localSheetId="0">#REF!</definedName>
    <definedName name="btbdn" localSheetId="2">#REF!</definedName>
    <definedName name="btbdn" localSheetId="4">#REF!</definedName>
    <definedName name="btbdn" localSheetId="26">#REF!</definedName>
    <definedName name="btbdn" localSheetId="23">#REF!</definedName>
    <definedName name="btbdn">#REF!</definedName>
    <definedName name="btbh" localSheetId="0">#REF!</definedName>
    <definedName name="btbh" localSheetId="2">#REF!</definedName>
    <definedName name="btbh" localSheetId="4">#REF!</definedName>
    <definedName name="btbh" localSheetId="26">#REF!</definedName>
    <definedName name="btbh" localSheetId="23">#REF!</definedName>
    <definedName name="btbh">#REF!</definedName>
    <definedName name="btbqn" localSheetId="0">#REF!</definedName>
    <definedName name="btbqn" localSheetId="2">#REF!</definedName>
    <definedName name="btbqn" localSheetId="4">#REF!</definedName>
    <definedName name="btbqn" localSheetId="26">#REF!</definedName>
    <definedName name="btbqn" localSheetId="23">#REF!</definedName>
    <definedName name="btbqn">#REF!</definedName>
    <definedName name="btbqt" localSheetId="0">#REF!</definedName>
    <definedName name="btbqt" localSheetId="2">#REF!</definedName>
    <definedName name="btbqt" localSheetId="4">#REF!</definedName>
    <definedName name="btbqt" localSheetId="26">#REF!</definedName>
    <definedName name="btbqt" localSheetId="23">#REF!</definedName>
    <definedName name="btbqt">#REF!</definedName>
    <definedName name="BTC" localSheetId="0">#REF!</definedName>
    <definedName name="BTC" localSheetId="2">'[73]Phan tho'!$J$10</definedName>
    <definedName name="BTC" localSheetId="4">#REF!</definedName>
    <definedName name="BTC" localSheetId="12">#REF!</definedName>
    <definedName name="BTC" localSheetId="26">#REF!</definedName>
    <definedName name="BTC" localSheetId="23">#REF!</definedName>
    <definedName name="BTC">'[74]Phan tho'!$J$10</definedName>
    <definedName name="btcdn" localSheetId="0">#REF!</definedName>
    <definedName name="btcdn" localSheetId="2">#REF!</definedName>
    <definedName name="btcdn" localSheetId="4">#REF!</definedName>
    <definedName name="btcdn" localSheetId="26">#REF!</definedName>
    <definedName name="btcdn" localSheetId="23">#REF!</definedName>
    <definedName name="btcdn">#REF!</definedName>
    <definedName name="btch" localSheetId="0">#REF!</definedName>
    <definedName name="btch" localSheetId="2">#REF!</definedName>
    <definedName name="btch" localSheetId="4">#REF!</definedName>
    <definedName name="btch" localSheetId="26">#REF!</definedName>
    <definedName name="btch" localSheetId="23">#REF!</definedName>
    <definedName name="btch">#REF!</definedName>
    <definedName name="btchiuaxitm300" localSheetId="0">#REF!</definedName>
    <definedName name="btchiuaxitm300" localSheetId="2">#REF!</definedName>
    <definedName name="btchiuaxitm300" localSheetId="4">#REF!</definedName>
    <definedName name="btchiuaxitm300" localSheetId="26">#REF!</definedName>
    <definedName name="btchiuaxitm300" localSheetId="23">#REF!</definedName>
    <definedName name="btchiuaxitm300">#REF!</definedName>
    <definedName name="BTchiuaxm200" localSheetId="0">#REF!</definedName>
    <definedName name="BTchiuaxm200" localSheetId="2">#REF!</definedName>
    <definedName name="BTchiuaxm200" localSheetId="4">#REF!</definedName>
    <definedName name="BTchiuaxm200" localSheetId="26">#REF!</definedName>
    <definedName name="BTchiuaxm200" localSheetId="23">#REF!</definedName>
    <definedName name="BTchiuaxm200">#REF!</definedName>
    <definedName name="btcocM400" localSheetId="0">#REF!</definedName>
    <definedName name="btcocM400" localSheetId="2">#REF!</definedName>
    <definedName name="btcocM400" localSheetId="4">#REF!</definedName>
    <definedName name="btcocM400" localSheetId="26">#REF!</definedName>
    <definedName name="btcocM400" localSheetId="23">#REF!</definedName>
    <definedName name="btcocM400">#REF!</definedName>
    <definedName name="btcqn" localSheetId="0">#REF!</definedName>
    <definedName name="btcqn" localSheetId="2">#REF!</definedName>
    <definedName name="btcqn" localSheetId="4">#REF!</definedName>
    <definedName name="btcqn" localSheetId="26">#REF!</definedName>
    <definedName name="btcqn" localSheetId="23">#REF!</definedName>
    <definedName name="btcqn">#REF!</definedName>
    <definedName name="btcqt" localSheetId="0">#REF!</definedName>
    <definedName name="btcqt" localSheetId="2">#REF!</definedName>
    <definedName name="btcqt" localSheetId="4">#REF!</definedName>
    <definedName name="btcqt" localSheetId="26">#REF!</definedName>
    <definedName name="btcqt" localSheetId="23">#REF!</definedName>
    <definedName name="btcqt">#REF!</definedName>
    <definedName name="btddn" localSheetId="0">#REF!</definedName>
    <definedName name="btddn" localSheetId="2">#REF!</definedName>
    <definedName name="btddn" localSheetId="4">#REF!</definedName>
    <definedName name="btddn" localSheetId="26">#REF!</definedName>
    <definedName name="btddn" localSheetId="23">#REF!</definedName>
    <definedName name="btddn">#REF!</definedName>
    <definedName name="btdh" localSheetId="0">#REF!</definedName>
    <definedName name="btdh" localSheetId="2">#REF!</definedName>
    <definedName name="btdh" localSheetId="4">#REF!</definedName>
    <definedName name="btdh" localSheetId="26">#REF!</definedName>
    <definedName name="btdh" localSheetId="23">#REF!</definedName>
    <definedName name="btdh">#REF!</definedName>
    <definedName name="btdqn" localSheetId="0">#REF!</definedName>
    <definedName name="btdqn" localSheetId="2">#REF!</definedName>
    <definedName name="btdqn" localSheetId="4">#REF!</definedName>
    <definedName name="btdqn" localSheetId="26">#REF!</definedName>
    <definedName name="btdqn" localSheetId="23">#REF!</definedName>
    <definedName name="btdqn">#REF!</definedName>
    <definedName name="btdqt" localSheetId="0">#REF!</definedName>
    <definedName name="btdqt" localSheetId="2">#REF!</definedName>
    <definedName name="btdqt" localSheetId="4">#REF!</definedName>
    <definedName name="btdqt" localSheetId="26">#REF!</definedName>
    <definedName name="btdqt" localSheetId="23">#REF!</definedName>
    <definedName name="btdqt">#REF!</definedName>
    <definedName name="btds" localSheetId="0">#REF!</definedName>
    <definedName name="btds" localSheetId="4">#REF!</definedName>
    <definedName name="btds" localSheetId="12">#REF!</definedName>
    <definedName name="btds" localSheetId="26">#REF!</definedName>
    <definedName name="btds" localSheetId="23">#REF!</definedName>
    <definedName name="btds">[75]DG!#REF!</definedName>
    <definedName name="bteqn" localSheetId="0">#REF!</definedName>
    <definedName name="bteqn" localSheetId="2">#REF!</definedName>
    <definedName name="bteqn" localSheetId="4">#REF!</definedName>
    <definedName name="bteqn" localSheetId="26">#REF!</definedName>
    <definedName name="bteqn" localSheetId="23">#REF!</definedName>
    <definedName name="bteqn">#REF!</definedName>
    <definedName name="btgdt0405" localSheetId="0">#REF!</definedName>
    <definedName name="btgdt0405" localSheetId="2">#REF!</definedName>
    <definedName name="btgdt0405" localSheetId="4">#REF!</definedName>
    <definedName name="btgdt0405" localSheetId="26">#REF!</definedName>
    <definedName name="btgdt0405" localSheetId="23">#REF!</definedName>
    <definedName name="btgdt0405">#REF!</definedName>
    <definedName name="btham" localSheetId="0">#REF!</definedName>
    <definedName name="btham" localSheetId="2">[76]gvl!$Q$46</definedName>
    <definedName name="btham" localSheetId="4">#REF!</definedName>
    <definedName name="btham" localSheetId="12">#REF!</definedName>
    <definedName name="btham" localSheetId="26">#REF!</definedName>
    <definedName name="btham" localSheetId="23">#REF!</definedName>
    <definedName name="btham">#REF!</definedName>
    <definedName name="btkn" localSheetId="0">#REF!</definedName>
    <definedName name="btkn" localSheetId="2">#REF!</definedName>
    <definedName name="btkn" localSheetId="4">#REF!</definedName>
    <definedName name="btkn" localSheetId="26">#REF!</definedName>
    <definedName name="btkn" localSheetId="23">#REF!</definedName>
    <definedName name="btkn">#REF!</definedName>
    <definedName name="btl" localSheetId="2" hidden="1">{"'Sheet1'!$L$16"}</definedName>
    <definedName name="btl" localSheetId="3" hidden="1">{"'Sheet1'!$L$16"}</definedName>
    <definedName name="btl" hidden="1">{"'Sheet1'!$L$16"}</definedName>
    <definedName name="BTlotm100" localSheetId="0">#REF!</definedName>
    <definedName name="BTlotm100" localSheetId="2">#REF!</definedName>
    <definedName name="BTlotm100" localSheetId="4">#REF!</definedName>
    <definedName name="BTlotm100" localSheetId="26">#REF!</definedName>
    <definedName name="BTlotm100" localSheetId="23">#REF!</definedName>
    <definedName name="BTlotm100">#REF!</definedName>
    <definedName name="BTLT1pm" localSheetId="0">#REF!</definedName>
    <definedName name="BTLT1pm" localSheetId="2">#REF!</definedName>
    <definedName name="BTLT1pm" localSheetId="4">#REF!</definedName>
    <definedName name="BTLT1pm" localSheetId="26">#REF!</definedName>
    <definedName name="BTLT1pm" localSheetId="23">#REF!</definedName>
    <definedName name="BTLT1pm">#REF!</definedName>
    <definedName name="BTLT3pm" localSheetId="0">#REF!</definedName>
    <definedName name="BTLT3pm" localSheetId="2">#REF!</definedName>
    <definedName name="BTLT3pm" localSheetId="4">#REF!</definedName>
    <definedName name="BTLT3pm" localSheetId="26">#REF!</definedName>
    <definedName name="BTLT3pm" localSheetId="23">#REF!</definedName>
    <definedName name="BTLT3pm">#REF!</definedName>
    <definedName name="BTLTct" localSheetId="0">#REF!</definedName>
    <definedName name="BTLTct" localSheetId="2">#REF!</definedName>
    <definedName name="BTLTct" localSheetId="4">#REF!</definedName>
    <definedName name="BTLTct" localSheetId="26">#REF!</definedName>
    <definedName name="BTLTct" localSheetId="23">#REF!</definedName>
    <definedName name="BTLTct">#REF!</definedName>
    <definedName name="BTLTHTDL" localSheetId="0">#REF!</definedName>
    <definedName name="BTLTHTDL" localSheetId="2">#REF!</definedName>
    <definedName name="BTLTHTDL" localSheetId="4">#REF!</definedName>
    <definedName name="BTLTHTDL" localSheetId="26">#REF!</definedName>
    <definedName name="BTLTHTDL" localSheetId="23">#REF!</definedName>
    <definedName name="BTLTHTDL">#REF!</definedName>
    <definedName name="BTLTHTHH" localSheetId="0">#REF!</definedName>
    <definedName name="BTLTHTHH" localSheetId="2">#REF!</definedName>
    <definedName name="BTLTHTHH" localSheetId="4">#REF!</definedName>
    <definedName name="BTLTHTHH" localSheetId="26">#REF!</definedName>
    <definedName name="BTLTHTHH" localSheetId="23">#REF!</definedName>
    <definedName name="BTLTHTHH">#REF!</definedName>
    <definedName name="btm" localSheetId="0">#REF!</definedName>
    <definedName name="btm" localSheetId="2">#REF!</definedName>
    <definedName name="btm" localSheetId="4">#REF!</definedName>
    <definedName name="btm" localSheetId="26">#REF!</definedName>
    <definedName name="btm" localSheetId="23">#REF!</definedName>
    <definedName name="btm">#REF!</definedName>
    <definedName name="BTN_CPDD_tuoi_nhua_lot">#REF!</definedName>
    <definedName name="BTP" localSheetId="0">#REF!</definedName>
    <definedName name="BTP" localSheetId="2">#REF!</definedName>
    <definedName name="BTP" localSheetId="4">#REF!</definedName>
    <definedName name="BTP" localSheetId="26">#REF!</definedName>
    <definedName name="BTP" localSheetId="23">#REF!</definedName>
    <definedName name="BTP">#REF!</definedName>
    <definedName name="BTPCP" localSheetId="0">#REF!</definedName>
    <definedName name="BTPCP" localSheetId="2">#REF!</definedName>
    <definedName name="BTPCP" localSheetId="4">#REF!</definedName>
    <definedName name="BTPCP" localSheetId="26">#REF!</definedName>
    <definedName name="BTPCP" localSheetId="23">#REF!</definedName>
    <definedName name="BTPCP">#REF!</definedName>
    <definedName name="btr" localSheetId="0">#REF!</definedName>
    <definedName name="btr" localSheetId="2">#REF!</definedName>
    <definedName name="btr" localSheetId="4">#REF!</definedName>
    <definedName name="btr" localSheetId="26">#REF!</definedName>
    <definedName name="btr" localSheetId="23">#REF!</definedName>
    <definedName name="btr">#REF!</definedName>
    <definedName name="BTRAM" localSheetId="0">#REF!</definedName>
    <definedName name="BTRAM" localSheetId="2">#REF!</definedName>
    <definedName name="BTRAM" localSheetId="4">#REF!</definedName>
    <definedName name="BTRAM" localSheetId="26">#REF!</definedName>
    <definedName name="BTRAM" localSheetId="23">#REF!</definedName>
    <definedName name="BTRAM">#REF!</definedName>
    <definedName name="Btt" localSheetId="0">#REF!</definedName>
    <definedName name="Btt" localSheetId="2">#REF!</definedName>
    <definedName name="Btt" localSheetId="4">#REF!</definedName>
    <definedName name="Btt" localSheetId="26">#REF!</definedName>
    <definedName name="Btt" localSheetId="23">#REF!</definedName>
    <definedName name="Btt">#REF!</definedName>
    <definedName name="bttc" localSheetId="0">#REF!</definedName>
    <definedName name="bttc" localSheetId="4">#REF!</definedName>
    <definedName name="bttc" localSheetId="12">#REF!</definedName>
    <definedName name="bttc" localSheetId="26">#REF!</definedName>
    <definedName name="bttc" localSheetId="23">#REF!</definedName>
    <definedName name="bttc">[75]DG!#REF!</definedName>
    <definedName name="BU_CHENH_LECH_DZ0.4KV">#REF!</definedName>
    <definedName name="BU_CHENH_LECH_DZ22KV">#REF!</definedName>
    <definedName name="BU_CHENH_LECH_TBA">#REF!</definedName>
    <definedName name="Bua" localSheetId="0">#REF!</definedName>
    <definedName name="Bua" localSheetId="2">#REF!</definedName>
    <definedName name="Bua" localSheetId="4">#REF!</definedName>
    <definedName name="Bua" localSheetId="26">#REF!</definedName>
    <definedName name="Bua" localSheetId="23">#REF!</definedName>
    <definedName name="Bua">#REF!</definedName>
    <definedName name="buamay" localSheetId="0">#REF!</definedName>
    <definedName name="buamay" localSheetId="2">#REF!</definedName>
    <definedName name="buamay" localSheetId="4">#REF!</definedName>
    <definedName name="buamay" localSheetId="26">#REF!</definedName>
    <definedName name="buamay" localSheetId="23">#REF!</definedName>
    <definedName name="buamay">#REF!</definedName>
    <definedName name="Budget" localSheetId="0">#REF!</definedName>
    <definedName name="Budget" localSheetId="2">#REF!</definedName>
    <definedName name="Budget" localSheetId="4">#REF!</definedName>
    <definedName name="Budget" localSheetId="26">#REF!</definedName>
    <definedName name="Budget" localSheetId="23">#REF!</definedName>
    <definedName name="Budget">#REF!</definedName>
    <definedName name="Budget05" localSheetId="0">#REF!</definedName>
    <definedName name="Budget05" localSheetId="2">#REF!</definedName>
    <definedName name="Budget05" localSheetId="4">#REF!</definedName>
    <definedName name="Budget05" localSheetId="26">#REF!</definedName>
    <definedName name="Budget05" localSheetId="23">#REF!</definedName>
    <definedName name="Budget05">#REF!</definedName>
    <definedName name="BudgetHCMNoth" localSheetId="0">#REF!</definedName>
    <definedName name="BudgetHCMNoth" localSheetId="2">#REF!</definedName>
    <definedName name="BudgetHCMNoth" localSheetId="4">#REF!</definedName>
    <definedName name="BudgetHCMNoth" localSheetId="26">#REF!</definedName>
    <definedName name="BudgetHCMNoth" localSheetId="23">#REF!</definedName>
    <definedName name="BudgetHCMNoth">#REF!</definedName>
    <definedName name="BudgetNT" localSheetId="0">#REF!</definedName>
    <definedName name="BudgetNT" localSheetId="2">#REF!</definedName>
    <definedName name="BudgetNT" localSheetId="4">#REF!</definedName>
    <definedName name="BudgetNT" localSheetId="26">#REF!</definedName>
    <definedName name="BudgetNT" localSheetId="23">#REF!</definedName>
    <definedName name="BudgetNT">#REF!</definedName>
    <definedName name="BudgetPNT" localSheetId="0">#REF!</definedName>
    <definedName name="BudgetPNT" localSheetId="2">#REF!</definedName>
    <definedName name="BudgetPNT" localSheetId="4">#REF!</definedName>
    <definedName name="BudgetPNT" localSheetId="26">#REF!</definedName>
    <definedName name="BudgetPNT" localSheetId="23">#REF!</definedName>
    <definedName name="BudgetPNT">#REF!</definedName>
    <definedName name="BudgetWSNT" localSheetId="0">#REF!</definedName>
    <definedName name="BudgetWSNT" localSheetId="2">#REF!</definedName>
    <definedName name="BudgetWSNT" localSheetId="4">#REF!</definedName>
    <definedName name="BudgetWSNT" localSheetId="26">#REF!</definedName>
    <definedName name="BudgetWSNT" localSheetId="23">#REF!</definedName>
    <definedName name="BudgetWSNT">#REF!</definedName>
    <definedName name="BudgetWSNTdzo" localSheetId="0">#REF!</definedName>
    <definedName name="BudgetWSNTdzo" localSheetId="2">#REF!</definedName>
    <definedName name="BudgetWSNTdzo" localSheetId="4">#REF!</definedName>
    <definedName name="BudgetWSNTdzo" localSheetId="26">#REF!</definedName>
    <definedName name="BudgetWSNTdzo" localSheetId="23">#REF!</definedName>
    <definedName name="BudgetWSNTdzo">#REF!</definedName>
    <definedName name="BuiltIn_Print_Area">#N/A</definedName>
    <definedName name="Bulongma">8700</definedName>
    <definedName name="Bulongthepcoctiepdia" localSheetId="0">#REF!</definedName>
    <definedName name="Bulongthepcoctiepdia" localSheetId="2">#REF!</definedName>
    <definedName name="Bulongthepcoctiepdia" localSheetId="4">#REF!</definedName>
    <definedName name="Bulongthepcoctiepdia" localSheetId="26">#REF!</definedName>
    <definedName name="Bulongthepcoctiepdia" localSheetId="23">#REF!</definedName>
    <definedName name="Bulongthepcoctiepdia">#REF!</definedName>
    <definedName name="buoc" localSheetId="0">#REF!</definedName>
    <definedName name="buoc" localSheetId="2">#REF!</definedName>
    <definedName name="buoc" localSheetId="4">#REF!</definedName>
    <definedName name="buoc" localSheetId="26">#REF!</definedName>
    <definedName name="buoc" localSheetId="23">#REF!</definedName>
    <definedName name="buoc">#REF!</definedName>
    <definedName name="Bust">#N/A</definedName>
    <definedName name="Button_26">"SOKTMAY1003_SOQUI_VND__List"</definedName>
    <definedName name="Button_28">"SOKTMAY1003_SOQUI_VND__List"</definedName>
    <definedName name="button_area_1" localSheetId="0">#REF!</definedName>
    <definedName name="button_area_1" localSheetId="2">#REF!</definedName>
    <definedName name="button_area_1" localSheetId="4">#REF!</definedName>
    <definedName name="button_area_1" localSheetId="26">#REF!</definedName>
    <definedName name="button_area_1" localSheetId="23">#REF!</definedName>
    <definedName name="button_area_1">#REF!</definedName>
    <definedName name="Button1_Click" localSheetId="0">#REF!</definedName>
    <definedName name="Button1_Click" localSheetId="4">#REF!</definedName>
    <definedName name="Button1_Click" localSheetId="12">#REF!</definedName>
    <definedName name="Button1_Click" localSheetId="26">#REF!</definedName>
    <definedName name="Button1_Click" localSheetId="23">#REF!</definedName>
    <definedName name="Button1_Click">[77]!Button1_Click</definedName>
    <definedName name="buvenh" localSheetId="0">#REF!</definedName>
    <definedName name="buvenh" localSheetId="2">#REF!</definedName>
    <definedName name="buvenh" localSheetId="4">#REF!</definedName>
    <definedName name="buvenh" localSheetId="26">#REF!</definedName>
    <definedName name="buvenh" localSheetId="23">#REF!</definedName>
    <definedName name="buvenh">#REF!</definedName>
    <definedName name="BVCISUMMARY" localSheetId="0">#REF!</definedName>
    <definedName name="BVCISUMMARY" localSheetId="2">#REF!</definedName>
    <definedName name="BVCISUMMARY" localSheetId="4">#REF!</definedName>
    <definedName name="BVCISUMMARY" localSheetId="26">#REF!</definedName>
    <definedName name="BVCISUMMARY" localSheetId="23">#REF!</definedName>
    <definedName name="BVCISUMMARY">#REF!</definedName>
    <definedName name="bvf" localSheetId="0">#REF!</definedName>
    <definedName name="bvf" localSheetId="4">#REF!</definedName>
    <definedName name="bvf" localSheetId="12">#REF!</definedName>
    <definedName name="bvf" localSheetId="26">#REF!</definedName>
    <definedName name="bvf" localSheetId="23">#REF!</definedName>
    <definedName name="bvf">'[78]Data Sheet'!$F$2:$F$4</definedName>
    <definedName name="bw">#N/A</definedName>
    <definedName name="Ç" localSheetId="0" hidden="1">{"'Sheet1'!$L$16"}</definedName>
    <definedName name="Ç" localSheetId="2" hidden="1">{"'Sheet1'!$L$16"}</definedName>
    <definedName name="Ç" localSheetId="4" hidden="1">{"'Sheet1'!$L$16"}</definedName>
    <definedName name="Ç" localSheetId="12" hidden="1">{"'Sheet1'!$L$16"}</definedName>
    <definedName name="Ç" localSheetId="26" hidden="1">{"'Sheet1'!$L$16"}</definedName>
    <definedName name="Ç" localSheetId="23" hidden="1">{"'Sheet1'!$L$16"}</definedName>
    <definedName name="Ç" localSheetId="3" hidden="1">{"'Sheet1'!$L$16"}</definedName>
    <definedName name="Ç" hidden="1">{"'Sheet1'!$L$16"}</definedName>
    <definedName name="c.1">#REF!</definedName>
    <definedName name="C.1.1..Phat_tuyen" localSheetId="0">#REF!</definedName>
    <definedName name="C.1.1..Phat_tuyen" localSheetId="2">#REF!</definedName>
    <definedName name="C.1.1..Phat_tuyen" localSheetId="4">#REF!</definedName>
    <definedName name="C.1.1..Phat_tuyen" localSheetId="26">#REF!</definedName>
    <definedName name="C.1.1..Phat_tuyen" localSheetId="23">#REF!</definedName>
    <definedName name="C.1.1..Phat_tuyen">#REF!</definedName>
    <definedName name="C.1.10..VC_Thu_cong_CG" localSheetId="0">#REF!</definedName>
    <definedName name="C.1.10..VC_Thu_cong_CG" localSheetId="2">#REF!</definedName>
    <definedName name="C.1.10..VC_Thu_cong_CG" localSheetId="4">#REF!</definedName>
    <definedName name="C.1.10..VC_Thu_cong_CG" localSheetId="26">#REF!</definedName>
    <definedName name="C.1.10..VC_Thu_cong_CG" localSheetId="23">#REF!</definedName>
    <definedName name="C.1.10..VC_Thu_cong_CG">#REF!</definedName>
    <definedName name="C.1.2..Chat_cay_thu_cong" localSheetId="0">#REF!</definedName>
    <definedName name="C.1.2..Chat_cay_thu_cong" localSheetId="2">#REF!</definedName>
    <definedName name="C.1.2..Chat_cay_thu_cong" localSheetId="4">#REF!</definedName>
    <definedName name="C.1.2..Chat_cay_thu_cong" localSheetId="26">#REF!</definedName>
    <definedName name="C.1.2..Chat_cay_thu_cong" localSheetId="23">#REF!</definedName>
    <definedName name="C.1.2..Chat_cay_thu_cong">#REF!</definedName>
    <definedName name="C.1.3..Chat_cay_may" localSheetId="0">#REF!</definedName>
    <definedName name="C.1.3..Chat_cay_may" localSheetId="2">#REF!</definedName>
    <definedName name="C.1.3..Chat_cay_may" localSheetId="4">#REF!</definedName>
    <definedName name="C.1.3..Chat_cay_may" localSheetId="26">#REF!</definedName>
    <definedName name="C.1.3..Chat_cay_may" localSheetId="23">#REF!</definedName>
    <definedName name="C.1.3..Chat_cay_may">#REF!</definedName>
    <definedName name="C.1.4..Dao_goc_cay" localSheetId="0">#REF!</definedName>
    <definedName name="C.1.4..Dao_goc_cay" localSheetId="2">#REF!</definedName>
    <definedName name="C.1.4..Dao_goc_cay" localSheetId="4">#REF!</definedName>
    <definedName name="C.1.4..Dao_goc_cay" localSheetId="26">#REF!</definedName>
    <definedName name="C.1.4..Dao_goc_cay" localSheetId="23">#REF!</definedName>
    <definedName name="C.1.4..Dao_goc_cay">#REF!</definedName>
    <definedName name="C.1.5..Lam_duong_tam" localSheetId="0">#REF!</definedName>
    <definedName name="C.1.5..Lam_duong_tam" localSheetId="2">#REF!</definedName>
    <definedName name="C.1.5..Lam_duong_tam" localSheetId="4">#REF!</definedName>
    <definedName name="C.1.5..Lam_duong_tam" localSheetId="26">#REF!</definedName>
    <definedName name="C.1.5..Lam_duong_tam" localSheetId="23">#REF!</definedName>
    <definedName name="C.1.5..Lam_duong_tam">#REF!</definedName>
    <definedName name="C.1.6..Lam_cau_tam" localSheetId="0">#REF!</definedName>
    <definedName name="C.1.6..Lam_cau_tam" localSheetId="2">#REF!</definedName>
    <definedName name="C.1.6..Lam_cau_tam" localSheetId="4">#REF!</definedName>
    <definedName name="C.1.6..Lam_cau_tam" localSheetId="26">#REF!</definedName>
    <definedName name="C.1.6..Lam_cau_tam" localSheetId="23">#REF!</definedName>
    <definedName name="C.1.6..Lam_cau_tam">#REF!</definedName>
    <definedName name="C.1.7..Rai_da_chong_lun" localSheetId="0">#REF!</definedName>
    <definedName name="C.1.7..Rai_da_chong_lun" localSheetId="2">#REF!</definedName>
    <definedName name="C.1.7..Rai_da_chong_lun" localSheetId="4">#REF!</definedName>
    <definedName name="C.1.7..Rai_da_chong_lun" localSheetId="26">#REF!</definedName>
    <definedName name="C.1.7..Rai_da_chong_lun" localSheetId="23">#REF!</definedName>
    <definedName name="C.1.7..Rai_da_chong_lun">#REF!</definedName>
    <definedName name="C.1.8..Lam_kho_tam" localSheetId="0">#REF!</definedName>
    <definedName name="C.1.8..Lam_kho_tam" localSheetId="2">#REF!</definedName>
    <definedName name="C.1.8..Lam_kho_tam" localSheetId="4">#REF!</definedName>
    <definedName name="C.1.8..Lam_kho_tam" localSheetId="26">#REF!</definedName>
    <definedName name="C.1.8..Lam_kho_tam" localSheetId="23">#REF!</definedName>
    <definedName name="C.1.8..Lam_kho_tam">#REF!</definedName>
    <definedName name="C.1.8..San_mat_bang" localSheetId="0">#REF!</definedName>
    <definedName name="C.1.8..San_mat_bang" localSheetId="2">#REF!</definedName>
    <definedName name="C.1.8..San_mat_bang" localSheetId="4">#REF!</definedName>
    <definedName name="C.1.8..San_mat_bang" localSheetId="26">#REF!</definedName>
    <definedName name="C.1.8..San_mat_bang" localSheetId="23">#REF!</definedName>
    <definedName name="C.1.8..San_mat_bang">#REF!</definedName>
    <definedName name="c.2">#REF!</definedName>
    <definedName name="C.2.1..VC_Thu_cong" localSheetId="0">#REF!</definedName>
    <definedName name="C.2.1..VC_Thu_cong" localSheetId="2">#REF!</definedName>
    <definedName name="C.2.1..VC_Thu_cong" localSheetId="4">#REF!</definedName>
    <definedName name="C.2.1..VC_Thu_cong" localSheetId="26">#REF!</definedName>
    <definedName name="C.2.1..VC_Thu_cong" localSheetId="23">#REF!</definedName>
    <definedName name="C.2.1..VC_Thu_cong">#REF!</definedName>
    <definedName name="C.2.2..VC_T_cong_CG" localSheetId="0">#REF!</definedName>
    <definedName name="C.2.2..VC_T_cong_CG" localSheetId="2">#REF!</definedName>
    <definedName name="C.2.2..VC_T_cong_CG" localSheetId="4">#REF!</definedName>
    <definedName name="C.2.2..VC_T_cong_CG" localSheetId="26">#REF!</definedName>
    <definedName name="C.2.2..VC_T_cong_CG" localSheetId="23">#REF!</definedName>
    <definedName name="C.2.2..VC_T_cong_CG">#REF!</definedName>
    <definedName name="C.2.3..Boc_do" localSheetId="0">#REF!</definedName>
    <definedName name="C.2.3..Boc_do" localSheetId="2">#REF!</definedName>
    <definedName name="C.2.3..Boc_do" localSheetId="4">#REF!</definedName>
    <definedName name="C.2.3..Boc_do" localSheetId="26">#REF!</definedName>
    <definedName name="C.2.3..Boc_do" localSheetId="23">#REF!</definedName>
    <definedName name="C.2.3..Boc_do">#REF!</definedName>
    <definedName name="C.3.1..Dao_dat_mong_cot" localSheetId="0">#REF!</definedName>
    <definedName name="C.3.1..Dao_dat_mong_cot" localSheetId="2">#REF!</definedName>
    <definedName name="C.3.1..Dao_dat_mong_cot" localSheetId="4">#REF!</definedName>
    <definedName name="C.3.1..Dao_dat_mong_cot" localSheetId="26">#REF!</definedName>
    <definedName name="C.3.1..Dao_dat_mong_cot" localSheetId="23">#REF!</definedName>
    <definedName name="C.3.1..Dao_dat_mong_cot">#REF!</definedName>
    <definedName name="C.3.2..Dao_dat_de_dap" localSheetId="0">#REF!</definedName>
    <definedName name="C.3.2..Dao_dat_de_dap" localSheetId="2">#REF!</definedName>
    <definedName name="C.3.2..Dao_dat_de_dap" localSheetId="4">#REF!</definedName>
    <definedName name="C.3.2..Dao_dat_de_dap" localSheetId="26">#REF!</definedName>
    <definedName name="C.3.2..Dao_dat_de_dap" localSheetId="23">#REF!</definedName>
    <definedName name="C.3.2..Dao_dat_de_dap">#REF!</definedName>
    <definedName name="C.3.3..Dap_dat_mong" localSheetId="0">#REF!</definedName>
    <definedName name="C.3.3..Dap_dat_mong" localSheetId="2">#REF!</definedName>
    <definedName name="C.3.3..Dap_dat_mong" localSheetId="4">#REF!</definedName>
    <definedName name="C.3.3..Dap_dat_mong" localSheetId="26">#REF!</definedName>
    <definedName name="C.3.3..Dap_dat_mong" localSheetId="23">#REF!</definedName>
    <definedName name="C.3.3..Dap_dat_mong">#REF!</definedName>
    <definedName name="C.3.4..Dao_dap_TDia" localSheetId="0">#REF!</definedName>
    <definedName name="C.3.4..Dao_dap_TDia" localSheetId="2">#REF!</definedName>
    <definedName name="C.3.4..Dao_dap_TDia" localSheetId="4">#REF!</definedName>
    <definedName name="C.3.4..Dao_dap_TDia" localSheetId="26">#REF!</definedName>
    <definedName name="C.3.4..Dao_dap_TDia" localSheetId="23">#REF!</definedName>
    <definedName name="C.3.4..Dao_dap_TDia">#REF!</definedName>
    <definedName name="C.3.5..Dap_bo_bao" localSheetId="0">#REF!</definedName>
    <definedName name="C.3.5..Dap_bo_bao" localSheetId="2">#REF!</definedName>
    <definedName name="C.3.5..Dap_bo_bao" localSheetId="4">#REF!</definedName>
    <definedName name="C.3.5..Dap_bo_bao" localSheetId="26">#REF!</definedName>
    <definedName name="C.3.5..Dap_bo_bao" localSheetId="23">#REF!</definedName>
    <definedName name="C.3.5..Dap_bo_bao">#REF!</definedName>
    <definedName name="C.3.6..Bom_tat_nuoc" localSheetId="0">#REF!</definedName>
    <definedName name="C.3.6..Bom_tat_nuoc" localSheetId="2">#REF!</definedName>
    <definedName name="C.3.6..Bom_tat_nuoc" localSheetId="4">#REF!</definedName>
    <definedName name="C.3.6..Bom_tat_nuoc" localSheetId="26">#REF!</definedName>
    <definedName name="C.3.6..Bom_tat_nuoc" localSheetId="23">#REF!</definedName>
    <definedName name="C.3.6..Bom_tat_nuoc">#REF!</definedName>
    <definedName name="C.3.7..Dao_bun" localSheetId="0">#REF!</definedName>
    <definedName name="C.3.7..Dao_bun" localSheetId="2">#REF!</definedName>
    <definedName name="C.3.7..Dao_bun" localSheetId="4">#REF!</definedName>
    <definedName name="C.3.7..Dao_bun" localSheetId="26">#REF!</definedName>
    <definedName name="C.3.7..Dao_bun" localSheetId="23">#REF!</definedName>
    <definedName name="C.3.7..Dao_bun">#REF!</definedName>
    <definedName name="C.3.8..Dap_cat_CT" localSheetId="0">#REF!</definedName>
    <definedName name="C.3.8..Dap_cat_CT" localSheetId="2">#REF!</definedName>
    <definedName name="C.3.8..Dap_cat_CT" localSheetId="4">#REF!</definedName>
    <definedName name="C.3.8..Dap_cat_CT" localSheetId="26">#REF!</definedName>
    <definedName name="C.3.8..Dap_cat_CT" localSheetId="23">#REF!</definedName>
    <definedName name="C.3.8..Dap_cat_CT">#REF!</definedName>
    <definedName name="C.3.9..Dao_pha_da" localSheetId="0">#REF!</definedName>
    <definedName name="C.3.9..Dao_pha_da" localSheetId="2">#REF!</definedName>
    <definedName name="C.3.9..Dao_pha_da" localSheetId="4">#REF!</definedName>
    <definedName name="C.3.9..Dao_pha_da" localSheetId="26">#REF!</definedName>
    <definedName name="C.3.9..Dao_pha_da" localSheetId="23">#REF!</definedName>
    <definedName name="C.3.9..Dao_pha_da">#REF!</definedName>
    <definedName name="C.4.1.Cot_thep" localSheetId="0">#REF!</definedName>
    <definedName name="C.4.1.Cot_thep" localSheetId="2">#REF!</definedName>
    <definedName name="C.4.1.Cot_thep" localSheetId="4">#REF!</definedName>
    <definedName name="C.4.1.Cot_thep" localSheetId="26">#REF!</definedName>
    <definedName name="C.4.1.Cot_thep" localSheetId="23">#REF!</definedName>
    <definedName name="C.4.1.Cot_thep">#REF!</definedName>
    <definedName name="C.4.2..Van_khuon" localSheetId="0">#REF!</definedName>
    <definedName name="C.4.2..Van_khuon" localSheetId="2">#REF!</definedName>
    <definedName name="C.4.2..Van_khuon" localSheetId="4">#REF!</definedName>
    <definedName name="C.4.2..Van_khuon" localSheetId="26">#REF!</definedName>
    <definedName name="C.4.2..Van_khuon" localSheetId="23">#REF!</definedName>
    <definedName name="C.4.2..Van_khuon">#REF!</definedName>
    <definedName name="C.4.3..Be_tong" localSheetId="0">#REF!</definedName>
    <definedName name="C.4.3..Be_tong" localSheetId="2">#REF!</definedName>
    <definedName name="C.4.3..Be_tong" localSheetId="4">#REF!</definedName>
    <definedName name="C.4.3..Be_tong" localSheetId="26">#REF!</definedName>
    <definedName name="C.4.3..Be_tong" localSheetId="23">#REF!</definedName>
    <definedName name="C.4.3..Be_tong">#REF!</definedName>
    <definedName name="C.4.4..Lap_BT_D.San" localSheetId="0">#REF!</definedName>
    <definedName name="C.4.4..Lap_BT_D.San" localSheetId="2">#REF!</definedName>
    <definedName name="C.4.4..Lap_BT_D.San" localSheetId="4">#REF!</definedName>
    <definedName name="C.4.4..Lap_BT_D.San" localSheetId="26">#REF!</definedName>
    <definedName name="C.4.4..Lap_BT_D.San" localSheetId="23">#REF!</definedName>
    <definedName name="C.4.4..Lap_BT_D.San">#REF!</definedName>
    <definedName name="C.4.5..Xay_da_hoc" localSheetId="0">#REF!</definedName>
    <definedName name="C.4.5..Xay_da_hoc" localSheetId="2">#REF!</definedName>
    <definedName name="C.4.5..Xay_da_hoc" localSheetId="4">#REF!</definedName>
    <definedName name="C.4.5..Xay_da_hoc" localSheetId="26">#REF!</definedName>
    <definedName name="C.4.5..Xay_da_hoc" localSheetId="23">#REF!</definedName>
    <definedName name="C.4.5..Xay_da_hoc">#REF!</definedName>
    <definedName name="C.4.6..Dong_coc" localSheetId="0">#REF!</definedName>
    <definedName name="C.4.6..Dong_coc" localSheetId="2">#REF!</definedName>
    <definedName name="C.4.6..Dong_coc" localSheetId="4">#REF!</definedName>
    <definedName name="C.4.6..Dong_coc" localSheetId="26">#REF!</definedName>
    <definedName name="C.4.6..Dong_coc" localSheetId="23">#REF!</definedName>
    <definedName name="C.4.6..Dong_coc">#REF!</definedName>
    <definedName name="C.4.7..Quet_Bi_tum" localSheetId="0">#REF!</definedName>
    <definedName name="C.4.7..Quet_Bi_tum" localSheetId="2">#REF!</definedName>
    <definedName name="C.4.7..Quet_Bi_tum" localSheetId="4">#REF!</definedName>
    <definedName name="C.4.7..Quet_Bi_tum" localSheetId="26">#REF!</definedName>
    <definedName name="C.4.7..Quet_Bi_tum" localSheetId="23">#REF!</definedName>
    <definedName name="C.4.7..Quet_Bi_tum">#REF!</definedName>
    <definedName name="C.5.1..Lap_cot_thep" localSheetId="0">#REF!</definedName>
    <definedName name="C.5.1..Lap_cot_thep" localSheetId="2">#REF!</definedName>
    <definedName name="C.5.1..Lap_cot_thep" localSheetId="4">#REF!</definedName>
    <definedName name="C.5.1..Lap_cot_thep" localSheetId="26">#REF!</definedName>
    <definedName name="C.5.1..Lap_cot_thep" localSheetId="23">#REF!</definedName>
    <definedName name="C.5.1..Lap_cot_thep">#REF!</definedName>
    <definedName name="C.5.2..Lap_cot_BT" localSheetId="0">#REF!</definedName>
    <definedName name="C.5.2..Lap_cot_BT" localSheetId="2">#REF!</definedName>
    <definedName name="C.5.2..Lap_cot_BT" localSheetId="4">#REF!</definedName>
    <definedName name="C.5.2..Lap_cot_BT" localSheetId="26">#REF!</definedName>
    <definedName name="C.5.2..Lap_cot_BT" localSheetId="23">#REF!</definedName>
    <definedName name="C.5.2..Lap_cot_BT">#REF!</definedName>
    <definedName name="C.5.3..Lap_dat_xa" localSheetId="0">#REF!</definedName>
    <definedName name="C.5.3..Lap_dat_xa" localSheetId="2">#REF!</definedName>
    <definedName name="C.5.3..Lap_dat_xa" localSheetId="4">#REF!</definedName>
    <definedName name="C.5.3..Lap_dat_xa" localSheetId="26">#REF!</definedName>
    <definedName name="C.5.3..Lap_dat_xa" localSheetId="23">#REF!</definedName>
    <definedName name="C.5.3..Lap_dat_xa">#REF!</definedName>
    <definedName name="C.5.4..Lap_tiep_dia" localSheetId="0">#REF!</definedName>
    <definedName name="C.5.4..Lap_tiep_dia" localSheetId="2">#REF!</definedName>
    <definedName name="C.5.4..Lap_tiep_dia" localSheetId="4">#REF!</definedName>
    <definedName name="C.5.4..Lap_tiep_dia" localSheetId="26">#REF!</definedName>
    <definedName name="C.5.4..Lap_tiep_dia" localSheetId="23">#REF!</definedName>
    <definedName name="C.5.4..Lap_tiep_dia">#REF!</definedName>
    <definedName name="C.5.5..Son_sat_thep" localSheetId="0">#REF!</definedName>
    <definedName name="C.5.5..Son_sat_thep" localSheetId="2">#REF!</definedName>
    <definedName name="C.5.5..Son_sat_thep" localSheetId="4">#REF!</definedName>
    <definedName name="C.5.5..Son_sat_thep" localSheetId="26">#REF!</definedName>
    <definedName name="C.5.5..Son_sat_thep" localSheetId="23">#REF!</definedName>
    <definedName name="C.5.5..Son_sat_thep">#REF!</definedName>
    <definedName name="C.6.1..Lap_su_dung" localSheetId="0">#REF!</definedName>
    <definedName name="C.6.1..Lap_su_dung" localSheetId="2">#REF!</definedName>
    <definedName name="C.6.1..Lap_su_dung" localSheetId="4">#REF!</definedName>
    <definedName name="C.6.1..Lap_su_dung" localSheetId="26">#REF!</definedName>
    <definedName name="C.6.1..Lap_su_dung" localSheetId="23">#REF!</definedName>
    <definedName name="C.6.1..Lap_su_dung">#REF!</definedName>
    <definedName name="C.6.2..Lap_su_CS" localSheetId="0">#REF!</definedName>
    <definedName name="C.6.2..Lap_su_CS" localSheetId="2">#REF!</definedName>
    <definedName name="C.6.2..Lap_su_CS" localSheetId="4">#REF!</definedName>
    <definedName name="C.6.2..Lap_su_CS" localSheetId="26">#REF!</definedName>
    <definedName name="C.6.2..Lap_su_CS" localSheetId="23">#REF!</definedName>
    <definedName name="C.6.2..Lap_su_CS">#REF!</definedName>
    <definedName name="C.6.3..Su_chuoi_do" localSheetId="0">#REF!</definedName>
    <definedName name="C.6.3..Su_chuoi_do" localSheetId="2">#REF!</definedName>
    <definedName name="C.6.3..Su_chuoi_do" localSheetId="4">#REF!</definedName>
    <definedName name="C.6.3..Su_chuoi_do" localSheetId="26">#REF!</definedName>
    <definedName name="C.6.3..Su_chuoi_do" localSheetId="23">#REF!</definedName>
    <definedName name="C.6.3..Su_chuoi_do">#REF!</definedName>
    <definedName name="C.6.4..Su_chuoi_neo" localSheetId="0">#REF!</definedName>
    <definedName name="C.6.4..Su_chuoi_neo" localSheetId="2">#REF!</definedName>
    <definedName name="C.6.4..Su_chuoi_neo" localSheetId="4">#REF!</definedName>
    <definedName name="C.6.4..Su_chuoi_neo" localSheetId="26">#REF!</definedName>
    <definedName name="C.6.4..Su_chuoi_neo" localSheetId="23">#REF!</definedName>
    <definedName name="C.6.4..Su_chuoi_neo">#REF!</definedName>
    <definedName name="C.6.5..Lap_phu_kien" localSheetId="0">#REF!</definedName>
    <definedName name="C.6.5..Lap_phu_kien" localSheetId="2">#REF!</definedName>
    <definedName name="C.6.5..Lap_phu_kien" localSheetId="4">#REF!</definedName>
    <definedName name="C.6.5..Lap_phu_kien" localSheetId="26">#REF!</definedName>
    <definedName name="C.6.5..Lap_phu_kien" localSheetId="23">#REF!</definedName>
    <definedName name="C.6.5..Lap_phu_kien">#REF!</definedName>
    <definedName name="C.6.6..Ep_noi_day" localSheetId="0">#REF!</definedName>
    <definedName name="C.6.6..Ep_noi_day" localSheetId="2">#REF!</definedName>
    <definedName name="C.6.6..Ep_noi_day" localSheetId="4">#REF!</definedName>
    <definedName name="C.6.6..Ep_noi_day" localSheetId="26">#REF!</definedName>
    <definedName name="C.6.6..Ep_noi_day" localSheetId="23">#REF!</definedName>
    <definedName name="C.6.6..Ep_noi_day">#REF!</definedName>
    <definedName name="C.6.7..KD_vuot_CN" localSheetId="0">#REF!</definedName>
    <definedName name="C.6.7..KD_vuot_CN" localSheetId="2">#REF!</definedName>
    <definedName name="C.6.7..KD_vuot_CN" localSheetId="4">#REF!</definedName>
    <definedName name="C.6.7..KD_vuot_CN" localSheetId="26">#REF!</definedName>
    <definedName name="C.6.7..KD_vuot_CN" localSheetId="23">#REF!</definedName>
    <definedName name="C.6.7..KD_vuot_CN">#REF!</definedName>
    <definedName name="C.6.8..Rai_cang_day" localSheetId="0">#REF!</definedName>
    <definedName name="C.6.8..Rai_cang_day" localSheetId="2">#REF!</definedName>
    <definedName name="C.6.8..Rai_cang_day" localSheetId="4">#REF!</definedName>
    <definedName name="C.6.8..Rai_cang_day" localSheetId="26">#REF!</definedName>
    <definedName name="C.6.8..Rai_cang_day" localSheetId="23">#REF!</definedName>
    <definedName name="C.6.8..Rai_cang_day">#REF!</definedName>
    <definedName name="C.6.9..Cap_quang" localSheetId="0">#REF!</definedName>
    <definedName name="C.6.9..Cap_quang" localSheetId="2">#REF!</definedName>
    <definedName name="C.6.9..Cap_quang" localSheetId="4">#REF!</definedName>
    <definedName name="C.6.9..Cap_quang" localSheetId="26">#REF!</definedName>
    <definedName name="C.6.9..Cap_quang" localSheetId="23">#REF!</definedName>
    <definedName name="C.6.9..Cap_quang">#REF!</definedName>
    <definedName name="c_" localSheetId="0">#REF!</definedName>
    <definedName name="c_" localSheetId="2">'[59]Coc 32 m(Cho mo)'!#REF!</definedName>
    <definedName name="c_" localSheetId="4">#REF!</definedName>
    <definedName name="c_" localSheetId="26">#REF!</definedName>
    <definedName name="c_" localSheetId="23">#REF!</definedName>
    <definedName name="c_">#REF!</definedName>
    <definedName name="c_k" localSheetId="0">#REF!</definedName>
    <definedName name="c_k" localSheetId="4">#REF!</definedName>
    <definedName name="c_k" localSheetId="26">#REF!</definedName>
    <definedName name="c_k" localSheetId="23">#REF!</definedName>
    <definedName name="c_k">#REF!</definedName>
    <definedName name="C_Markup">1.5</definedName>
    <definedName name="c_n" localSheetId="0">#REF!</definedName>
    <definedName name="c_n" localSheetId="4">#REF!</definedName>
    <definedName name="c_n" localSheetId="26">#REF!</definedName>
    <definedName name="c_n" localSheetId="23">#REF!</definedName>
    <definedName name="c_n">#REF!</definedName>
    <definedName name="C2.7" localSheetId="0">#REF!</definedName>
    <definedName name="C2.7" localSheetId="2">#REF!</definedName>
    <definedName name="C2.7" localSheetId="4">#REF!</definedName>
    <definedName name="C2.7" localSheetId="26">#REF!</definedName>
    <definedName name="C2.7" localSheetId="23">#REF!</definedName>
    <definedName name="C2.7">#REF!</definedName>
    <definedName name="C3.0" localSheetId="0">#REF!</definedName>
    <definedName name="C3.0" localSheetId="2">#REF!</definedName>
    <definedName name="C3.0" localSheetId="4">#REF!</definedName>
    <definedName name="C3.0" localSheetId="26">#REF!</definedName>
    <definedName name="C3.0" localSheetId="23">#REF!</definedName>
    <definedName name="C3.0">#REF!</definedName>
    <definedName name="C3.5" localSheetId="0">#REF!</definedName>
    <definedName name="C3.5" localSheetId="2">#REF!</definedName>
    <definedName name="C3.5" localSheetId="4">#REF!</definedName>
    <definedName name="C3.5" localSheetId="26">#REF!</definedName>
    <definedName name="C3.5" localSheetId="23">#REF!</definedName>
    <definedName name="C3.5">#REF!</definedName>
    <definedName name="C3.7" localSheetId="0">#REF!</definedName>
    <definedName name="C3.7" localSheetId="2">#REF!</definedName>
    <definedName name="C3.7" localSheetId="4">#REF!</definedName>
    <definedName name="C3.7" localSheetId="26">#REF!</definedName>
    <definedName name="C3.7" localSheetId="23">#REF!</definedName>
    <definedName name="C3.7">#REF!</definedName>
    <definedName name="C4.0" localSheetId="0">#REF!</definedName>
    <definedName name="C4.0" localSheetId="2">#REF!</definedName>
    <definedName name="C4.0" localSheetId="4">#REF!</definedName>
    <definedName name="C4.0" localSheetId="26">#REF!</definedName>
    <definedName name="C4.0" localSheetId="23">#REF!</definedName>
    <definedName name="C4.0">#REF!</definedName>
    <definedName name="c5." localSheetId="0">#REF!</definedName>
    <definedName name="c5." localSheetId="2">#REF!</definedName>
    <definedName name="c5." localSheetId="4">#REF!</definedName>
    <definedName name="c5." localSheetId="26">#REF!</definedName>
    <definedName name="c5." localSheetId="23">#REF!</definedName>
    <definedName name="c5.">#REF!</definedName>
    <definedName name="ca" localSheetId="0">#REF!</definedName>
    <definedName name="ca" localSheetId="2">#REF!</definedName>
    <definedName name="ca" localSheetId="4">#REF!</definedName>
    <definedName name="ca" localSheetId="26">#REF!</definedName>
    <definedName name="ca" localSheetId="23">#REF!</definedName>
    <definedName name="ca">#REF!</definedName>
    <definedName name="Cã" localSheetId="0">#REF!</definedName>
    <definedName name="Cã" localSheetId="2">#REF!</definedName>
    <definedName name="Cã" localSheetId="4">#REF!</definedName>
    <definedName name="Cã" localSheetId="26">#REF!</definedName>
    <definedName name="Cã" localSheetId="23">#REF!</definedName>
    <definedName name="Cã">#REF!</definedName>
    <definedName name="caa" localSheetId="0">#REF!</definedName>
    <definedName name="caa" localSheetId="2">#REF!</definedName>
    <definedName name="caa" localSheetId="4">#REF!</definedName>
    <definedName name="caa" localSheetId="26">#REF!</definedName>
    <definedName name="caa" localSheetId="23">#REF!</definedName>
    <definedName name="caa">#REF!</definedName>
    <definedName name="CAB">#REF!</definedName>
    <definedName name="CABLE2" localSheetId="0">#REF!</definedName>
    <definedName name="CABLE2" localSheetId="4">#REF!</definedName>
    <definedName name="CABLE2" localSheetId="12">#REF!</definedName>
    <definedName name="CABLE2" localSheetId="26">#REF!</definedName>
    <definedName name="CABLE2" localSheetId="23">#REF!</definedName>
    <definedName name="CABLE2">'[79]MTO REV.0'!$A$1:$Q$570</definedName>
    <definedName name="CAC_CONG_TAC_BE_TONG" localSheetId="0">#REF!</definedName>
    <definedName name="CAC_CONG_TAC_BE_TONG" localSheetId="4">#REF!</definedName>
    <definedName name="CAC_CONG_TAC_BE_TONG" localSheetId="26">#REF!</definedName>
    <definedName name="CAC_CONG_TAC_BE_TONG" localSheetId="23">#REF!</definedName>
    <definedName name="CAC_CONG_TAC_BE_TONG">#REF!</definedName>
    <definedName name="CACAU">298161</definedName>
    <definedName name="Cachdienchuoi" localSheetId="0">#REF!</definedName>
    <definedName name="Cachdienchuoi" localSheetId="2">#REF!</definedName>
    <definedName name="Cachdienchuoi" localSheetId="4">#REF!</definedName>
    <definedName name="Cachdienchuoi" localSheetId="26">#REF!</definedName>
    <definedName name="Cachdienchuoi" localSheetId="23">#REF!</definedName>
    <definedName name="Cachdienchuoi">#REF!</definedName>
    <definedName name="Cachdiendung" localSheetId="0">#REF!</definedName>
    <definedName name="Cachdiendung" localSheetId="2">#REF!</definedName>
    <definedName name="Cachdiendung" localSheetId="4">#REF!</definedName>
    <definedName name="Cachdiendung" localSheetId="26">#REF!</definedName>
    <definedName name="Cachdiendung" localSheetId="23">#REF!</definedName>
    <definedName name="Cachdiendung">#REF!</definedName>
    <definedName name="Cachdienhaap" localSheetId="0">#REF!</definedName>
    <definedName name="Cachdienhaap" localSheetId="2">#REF!</definedName>
    <definedName name="Cachdienhaap" localSheetId="4">#REF!</definedName>
    <definedName name="Cachdienhaap" localSheetId="26">#REF!</definedName>
    <definedName name="Cachdienhaap" localSheetId="23">#REF!</definedName>
    <definedName name="Cachdienhaap">#REF!</definedName>
    <definedName name="càda" localSheetId="0">#REF!</definedName>
    <definedName name="càda" localSheetId="2">#REF!</definedName>
    <definedName name="càda" localSheetId="4">#REF!</definedName>
    <definedName name="càda" localSheetId="26">#REF!</definedName>
    <definedName name="càda" localSheetId="23">#REF!</definedName>
    <definedName name="càda">#REF!</definedName>
    <definedName name="caga" localSheetId="0">#REF!</definedName>
    <definedName name="caga" localSheetId="4">#REF!</definedName>
    <definedName name="caga" localSheetId="12">#REF!</definedName>
    <definedName name="caga" localSheetId="26">#REF!</definedName>
    <definedName name="caga" localSheetId="23">#REF!</definedName>
    <definedName name="caga">[67]MGS!$B$2:$P$46</definedName>
    <definedName name="Cagamas" localSheetId="0">#REF!</definedName>
    <definedName name="Cagamas" localSheetId="2">#REF!</definedName>
    <definedName name="Cagamas" localSheetId="4">#REF!</definedName>
    <definedName name="Cagamas" localSheetId="26">#REF!</definedName>
    <definedName name="Cagamas" localSheetId="23">#REF!</definedName>
    <definedName name="Cagamas">#REF!</definedName>
    <definedName name="calc">1</definedName>
    <definedName name="cam" localSheetId="0">#REF!</definedName>
    <definedName name="cam" localSheetId="2">#REF!</definedName>
    <definedName name="cam" localSheetId="4">#REF!</definedName>
    <definedName name="cam" localSheetId="26">#REF!</definedName>
    <definedName name="cam" localSheetId="23">#REF!</definedName>
    <definedName name="cam">#REF!</definedName>
    <definedName name="Cam_ket_TSCD" localSheetId="0" hidden="1">#REF!</definedName>
    <definedName name="Cam_ket_TSCD" localSheetId="2" hidden="1">#REF!</definedName>
    <definedName name="Cam_ket_TSCD" localSheetId="4" hidden="1">#REF!</definedName>
    <definedName name="Cam_ket_TSCD" localSheetId="26" hidden="1">#REF!</definedName>
    <definedName name="Cam_ket_TSCD" localSheetId="23" hidden="1">#REF!</definedName>
    <definedName name="Cam_ket_TSCD" hidden="1">#REF!</definedName>
    <definedName name="Cam_ket_TSCD_E" localSheetId="0" hidden="1">#REF!</definedName>
    <definedName name="Cam_ket_TSCD_E" localSheetId="2" hidden="1">#REF!</definedName>
    <definedName name="Cam_ket_TSCD_E" localSheetId="4" hidden="1">#REF!</definedName>
    <definedName name="Cam_ket_TSCD_E" localSheetId="26" hidden="1">#REF!</definedName>
    <definedName name="Cam_ket_TSCD_E" localSheetId="23" hidden="1">#REF!</definedName>
    <definedName name="Cam_ket_TSCD_E" hidden="1">#REF!</definedName>
    <definedName name="CanCu_XD_TThue_E" localSheetId="0" hidden="1">#REF!</definedName>
    <definedName name="CanCu_XD_TThue_E" localSheetId="2" hidden="1">#REF!</definedName>
    <definedName name="CanCu_XD_TThue_E" localSheetId="4" hidden="1">#REF!</definedName>
    <definedName name="CanCu_XD_TThue_E" localSheetId="26" hidden="1">#REF!</definedName>
    <definedName name="CanCu_XD_TThue_E" localSheetId="23" hidden="1">#REF!</definedName>
    <definedName name="CanCu_XD_TThue_E" hidden="1">#REF!</definedName>
    <definedName name="CanCu_XD_TThue_V" localSheetId="0" hidden="1">#REF!</definedName>
    <definedName name="CanCu_XD_TThue_V" localSheetId="2" hidden="1">#REF!</definedName>
    <definedName name="CanCu_XD_TThue_V" localSheetId="4" hidden="1">#REF!</definedName>
    <definedName name="CanCu_XD_TThue_V" localSheetId="26" hidden="1">#REF!</definedName>
    <definedName name="CanCu_XD_TThue_V" localSheetId="23" hidden="1">#REF!</definedName>
    <definedName name="CanCu_XD_TThue_V" hidden="1">#REF!</definedName>
    <definedName name="cancu2" localSheetId="0">#REF!</definedName>
    <definedName name="cancu2" localSheetId="4">#REF!</definedName>
    <definedName name="cancu2" localSheetId="12">#REF!</definedName>
    <definedName name="cancu2" localSheetId="26">#REF!</definedName>
    <definedName name="cancu2" localSheetId="23">#REF!</definedName>
    <definedName name="cancu2">'[80]Page 3'!$A$17</definedName>
    <definedName name="cao" localSheetId="0">#REF!</definedName>
    <definedName name="cao" localSheetId="2">#REF!</definedName>
    <definedName name="cao" localSheetId="4">#REF!</definedName>
    <definedName name="cao" localSheetId="26">#REF!</definedName>
    <definedName name="cao" localSheetId="23">#REF!</definedName>
    <definedName name="cao">#REF!</definedName>
    <definedName name="cap" localSheetId="0">#REF!</definedName>
    <definedName name="cap" localSheetId="2">#REF!</definedName>
    <definedName name="cap" localSheetId="4">#REF!</definedName>
    <definedName name="cap" localSheetId="26">#REF!</definedName>
    <definedName name="cap" localSheetId="23">#REF!</definedName>
    <definedName name="cap">#REF!</definedName>
    <definedName name="cap_DUL_va_TC">#REF!</definedName>
    <definedName name="cap0.7" localSheetId="0">#REF!</definedName>
    <definedName name="cap0.7" localSheetId="2">#REF!</definedName>
    <definedName name="cap0.7" localSheetId="4">#REF!</definedName>
    <definedName name="cap0.7" localSheetId="26">#REF!</definedName>
    <definedName name="cap0.7" localSheetId="23">#REF!</definedName>
    <definedName name="cap0.7">#REF!</definedName>
    <definedName name="CAPDAT" localSheetId="0">#REF!</definedName>
    <definedName name="CAPDAT" localSheetId="4">#REF!</definedName>
    <definedName name="CAPDAT" localSheetId="12">#REF!</definedName>
    <definedName name="CAPDAT" localSheetId="26">#REF!</definedName>
    <definedName name="CAPDAT" localSheetId="23">#REF!</definedName>
    <definedName name="CAPDAT">[8]phuluc1!#REF!</definedName>
    <definedName name="capphoi" localSheetId="0">#REF!</definedName>
    <definedName name="capphoi" localSheetId="2">#REF!</definedName>
    <definedName name="capphoi" localSheetId="4">#REF!</definedName>
    <definedName name="capphoi" localSheetId="26">#REF!</definedName>
    <definedName name="capphoi" localSheetId="23">#REF!</definedName>
    <definedName name="capphoi">#REF!</definedName>
    <definedName name="capsum" localSheetId="0">#REF!</definedName>
    <definedName name="capsum" localSheetId="2">#REF!</definedName>
    <definedName name="capsum" localSheetId="4">#REF!</definedName>
    <definedName name="capsum" localSheetId="26">#REF!</definedName>
    <definedName name="capsum" localSheetId="23">#REF!</definedName>
    <definedName name="capsum">#REF!</definedName>
    <definedName name="CapTaiKhoan" localSheetId="0">#REF!</definedName>
    <definedName name="CapTaiKhoan" localSheetId="4">#REF!</definedName>
    <definedName name="CapTaiKhoan" localSheetId="26">#REF!</definedName>
    <definedName name="CapTaiKhoan" localSheetId="23">#REF!</definedName>
    <definedName name="CapTaiKhoan">#REF!</definedName>
    <definedName name="Car">#REF!</definedName>
    <definedName name="Case_Linkw_AT_211_Fdd" localSheetId="0">#REF!</definedName>
    <definedName name="Case_Linkw_AT_211_Fdd" localSheetId="4">#REF!</definedName>
    <definedName name="Case_Linkw_AT_211_Fdd" localSheetId="12">#REF!</definedName>
    <definedName name="Case_Linkw_AT_211_Fdd" localSheetId="26">#REF!</definedName>
    <definedName name="Case_Linkw_AT_211_Fdd" localSheetId="23">#REF!</definedName>
    <definedName name="Case_Linkw_AT_211_Fdd">[81]DATA!#REF!</definedName>
    <definedName name="Case_Linkw_ATX" localSheetId="0">#REF!</definedName>
    <definedName name="Case_Linkw_ATX" localSheetId="4">#REF!</definedName>
    <definedName name="Case_Linkw_ATX" localSheetId="12">#REF!</definedName>
    <definedName name="Case_Linkw_ATX" localSheetId="26">#REF!</definedName>
    <definedName name="Case_Linkw_ATX" localSheetId="23">#REF!</definedName>
    <definedName name="Case_Linkw_ATX">[81]DATA!#REF!</definedName>
    <definedName name="Case_Linkw_ATX_218_Fdd" localSheetId="0">#REF!</definedName>
    <definedName name="Case_Linkw_ATX_218_Fdd" localSheetId="4">#REF!</definedName>
    <definedName name="Case_Linkw_ATX_218_Fdd" localSheetId="12">#REF!</definedName>
    <definedName name="Case_Linkw_ATX_218_Fdd" localSheetId="26">#REF!</definedName>
    <definedName name="Case_Linkw_ATX_218_Fdd" localSheetId="23">#REF!</definedName>
    <definedName name="Case_Linkw_ATX_218_Fdd">[81]DATA!#REF!</definedName>
    <definedName name="Cat" localSheetId="0">#REF!</definedName>
    <definedName name="Cat" localSheetId="2">#REF!</definedName>
    <definedName name="Cat" localSheetId="4">#REF!</definedName>
    <definedName name="Cat" localSheetId="26">#REF!</definedName>
    <definedName name="Cat" localSheetId="23">#REF!</definedName>
    <definedName name="Cat">#REF!</definedName>
    <definedName name="Category_All" localSheetId="0">#REF!</definedName>
    <definedName name="Category_All" localSheetId="2">#REF!</definedName>
    <definedName name="Category_All" localSheetId="4">#REF!</definedName>
    <definedName name="Category_All" localSheetId="26">#REF!</definedName>
    <definedName name="Category_All" localSheetId="23">#REF!</definedName>
    <definedName name="Category_All">#REF!</definedName>
    <definedName name="CATIN">#N/A</definedName>
    <definedName name="CATJYOU">#N/A</definedName>
    <definedName name="CatLai" localSheetId="0">#REF!</definedName>
    <definedName name="CatLai" localSheetId="2">#REF!</definedName>
    <definedName name="CatLai" localSheetId="4">#REF!</definedName>
    <definedName name="CatLai" localSheetId="26">#REF!</definedName>
    <definedName name="CatLai" localSheetId="23">#REF!</definedName>
    <definedName name="CatLai">#REF!</definedName>
    <definedName name="catm">#REF!</definedName>
    <definedName name="catmin" localSheetId="0">#REF!</definedName>
    <definedName name="catmin" localSheetId="2">#REF!</definedName>
    <definedName name="catmin" localSheetId="4">#REF!</definedName>
    <definedName name="catmin" localSheetId="26">#REF!</definedName>
    <definedName name="catmin" localSheetId="23">#REF!</definedName>
    <definedName name="catmin">#REF!</definedName>
    <definedName name="catn">#REF!</definedName>
    <definedName name="CATREC">#N/A</definedName>
    <definedName name="CATSYU">#N/A</definedName>
    <definedName name="catuon" localSheetId="0">#REF!</definedName>
    <definedName name="catuon" localSheetId="2">[34]May!$E$73</definedName>
    <definedName name="catuon" localSheetId="4">#REF!</definedName>
    <definedName name="catuon" localSheetId="12">#REF!</definedName>
    <definedName name="catuon" localSheetId="26">#REF!</definedName>
    <definedName name="catuon" localSheetId="23">#REF!</definedName>
    <definedName name="catuon">#REF!</definedName>
    <definedName name="catvang" localSheetId="0">#REF!</definedName>
    <definedName name="catvang" localSheetId="4">#REF!</definedName>
    <definedName name="catvang" localSheetId="12">#REF!</definedName>
    <definedName name="catvang" localSheetId="26">#REF!</definedName>
    <definedName name="catvang" localSheetId="23">#REF!</definedName>
    <definedName name="catvang">[82]CPTNo!#REF!</definedName>
    <definedName name="CatVang_HamYen" localSheetId="0">#REF!</definedName>
    <definedName name="CatVang_HamYen" localSheetId="4">#REF!</definedName>
    <definedName name="CatVang_HamYen" localSheetId="12">#REF!</definedName>
    <definedName name="CatVang_HamYen" localSheetId="26">#REF!</definedName>
    <definedName name="CatVang_HamYen" localSheetId="23">#REF!</definedName>
    <definedName name="CatVang_HamYen">[83]T.Tinh!#REF!</definedName>
    <definedName name="cau" localSheetId="0">#REF!</definedName>
    <definedName name="cau" localSheetId="2">#REF!</definedName>
    <definedName name="cau" localSheetId="4">#REF!</definedName>
    <definedName name="cau" localSheetId="26">#REF!</definedName>
    <definedName name="cau" localSheetId="23">#REF!</definedName>
    <definedName name="cau">#REF!</definedName>
    <definedName name="cãu" localSheetId="0">#REF!</definedName>
    <definedName name="cãu" localSheetId="2">#REF!</definedName>
    <definedName name="cãu" localSheetId="4">#REF!</definedName>
    <definedName name="cãu" localSheetId="26">#REF!</definedName>
    <definedName name="cãu" localSheetId="23">#REF!</definedName>
    <definedName name="cãu">#REF!</definedName>
    <definedName name="Cau_1" localSheetId="0">#REF!</definedName>
    <definedName name="Cau_1" localSheetId="2">#REF!</definedName>
    <definedName name="Cau_1" localSheetId="4">#REF!</definedName>
    <definedName name="Cau_1" localSheetId="26">#REF!</definedName>
    <definedName name="Cau_1" localSheetId="23">#REF!</definedName>
    <definedName name="Cau_1">#REF!</definedName>
    <definedName name="Cau_tam" localSheetId="0">#REF!</definedName>
    <definedName name="Cau_tam" localSheetId="2">#REF!</definedName>
    <definedName name="Cau_tam" localSheetId="4">#REF!</definedName>
    <definedName name="Cau_tam" localSheetId="26">#REF!</definedName>
    <definedName name="Cau_tam" localSheetId="23">#REF!</definedName>
    <definedName name="Cau_tam">#REF!</definedName>
    <definedName name="cau10t" localSheetId="0">#REF!</definedName>
    <definedName name="cau10t" localSheetId="2">#REF!</definedName>
    <definedName name="cau10t" localSheetId="4">#REF!</definedName>
    <definedName name="cau10t" localSheetId="26">#REF!</definedName>
    <definedName name="cau10t" localSheetId="23">#REF!</definedName>
    <definedName name="cau10t">#REF!</definedName>
    <definedName name="cau25t" localSheetId="0">#REF!</definedName>
    <definedName name="cau25t" localSheetId="2">#REF!</definedName>
    <definedName name="cau25t" localSheetId="4">#REF!</definedName>
    <definedName name="cau25t" localSheetId="26">#REF!</definedName>
    <definedName name="cau25t" localSheetId="23">#REF!</definedName>
    <definedName name="cau25t">#REF!</definedName>
    <definedName name="cau5t" localSheetId="0">#REF!</definedName>
    <definedName name="cau5t" localSheetId="2">#REF!</definedName>
    <definedName name="cau5t" localSheetId="4">#REF!</definedName>
    <definedName name="cau5t" localSheetId="26">#REF!</definedName>
    <definedName name="cau5t" localSheetId="23">#REF!</definedName>
    <definedName name="cau5t">#REF!</definedName>
    <definedName name="Caunho">#REF!</definedName>
    <definedName name="Caùp_ñoàng_traàn_75mm2" localSheetId="0">#REF!</definedName>
    <definedName name="Caùp_ñoàng_traàn_75mm2" localSheetId="2">#REF!</definedName>
    <definedName name="Caùp_ñoàng_traàn_75mm2" localSheetId="4">#REF!</definedName>
    <definedName name="Caùp_ñoàng_traàn_75mm2" localSheetId="26">#REF!</definedName>
    <definedName name="Caùp_ñoàng_traàn_75mm2" localSheetId="23">#REF!</definedName>
    <definedName name="Caùp_ñoàng_traàn_75mm2">#REF!</definedName>
    <definedName name="Cb" localSheetId="0">#REF!</definedName>
    <definedName name="Cb" localSheetId="4">#REF!</definedName>
    <definedName name="Cb" localSheetId="26">#REF!</definedName>
    <definedName name="Cb" localSheetId="23">#REF!</definedName>
    <definedName name="Cb">#REF!</definedName>
    <definedName name="CBE50M" localSheetId="0">#REF!</definedName>
    <definedName name="CBE50M" localSheetId="2">#REF!</definedName>
    <definedName name="CBE50M" localSheetId="4">#REF!</definedName>
    <definedName name="CBE50M" localSheetId="26">#REF!</definedName>
    <definedName name="CBE50M" localSheetId="23">#REF!</definedName>
    <definedName name="CBE50M">#REF!</definedName>
    <definedName name="cc" localSheetId="0">#REF!</definedName>
    <definedName name="cc" localSheetId="2">#REF!</definedName>
    <definedName name="cc" localSheetId="4">#REF!</definedName>
    <definedName name="cc" localSheetId="26">#REF!</definedName>
    <definedName name="cc" localSheetId="23">#REF!</definedName>
    <definedName name="cc" localSheetId="3" hidden="1">{"'Sheet1'!$L$16"}</definedName>
    <definedName name="cc">#REF!</definedName>
    <definedName name="ccc" localSheetId="0">#REF!</definedName>
    <definedName name="ccc" localSheetId="4">#REF!</definedName>
    <definedName name="ccc" localSheetId="12">#REF!</definedName>
    <definedName name="ccc" localSheetId="26">#REF!</definedName>
    <definedName name="ccc" localSheetId="23">#REF!</definedName>
    <definedName name="ccc">[84]!Button1_Click</definedName>
    <definedName name="CCenter" localSheetId="0">#REF!</definedName>
    <definedName name="CCenter" localSheetId="2">#REF!</definedName>
    <definedName name="CCenter" localSheetId="4">#REF!</definedName>
    <definedName name="CCenter" localSheetId="26">#REF!</definedName>
    <definedName name="CCenter" localSheetId="23">#REF!</definedName>
    <definedName name="CCenter">#REF!</definedName>
    <definedName name="cchong" localSheetId="0">#REF!</definedName>
    <definedName name="cchong" localSheetId="2">#REF!</definedName>
    <definedName name="cchong" localSheetId="4">#REF!</definedName>
    <definedName name="cchong" localSheetId="26">#REF!</definedName>
    <definedName name="cchong" localSheetId="23">#REF!</definedName>
    <definedName name="cchong">#REF!</definedName>
    <definedName name="CCNK" localSheetId="0">#REF!</definedName>
    <definedName name="CCNK" localSheetId="4">#REF!</definedName>
    <definedName name="CCNK" localSheetId="12">#REF!</definedName>
    <definedName name="CCNK" localSheetId="26">#REF!</definedName>
    <definedName name="CCNK" localSheetId="23">#REF!</definedName>
    <definedName name="CCNK">[85]QMCT!#REF!</definedName>
    <definedName name="CCR">'[65]TB-VND'!$G$5</definedName>
    <definedName name="CCS" localSheetId="0">#REF!</definedName>
    <definedName name="CCS" localSheetId="2">#REF!</definedName>
    <definedName name="CCS" localSheetId="4">#REF!</definedName>
    <definedName name="CCS" localSheetId="26">#REF!</definedName>
    <definedName name="CCS" localSheetId="23">#REF!</definedName>
    <definedName name="CCS">#REF!</definedName>
    <definedName name="cd" localSheetId="0">#REF!</definedName>
    <definedName name="cd" localSheetId="2">#REF!</definedName>
    <definedName name="cd" localSheetId="4">#REF!</definedName>
    <definedName name="cd" localSheetId="26">#REF!</definedName>
    <definedName name="cd" localSheetId="23">#REF!</definedName>
    <definedName name="cd">#REF!</definedName>
    <definedName name="CDA" localSheetId="0">#REF!</definedName>
    <definedName name="CDA" localSheetId="2">#REF!</definedName>
    <definedName name="CDA" localSheetId="4">#REF!</definedName>
    <definedName name="CDA" localSheetId="26">#REF!</definedName>
    <definedName name="CDA" localSheetId="23">#REF!</definedName>
    <definedName name="CDA">#REF!</definedName>
    <definedName name="CDAI" localSheetId="0">#REF!</definedName>
    <definedName name="CDAI" localSheetId="2">#REF!</definedName>
    <definedName name="CDAI" localSheetId="4">#REF!</definedName>
    <definedName name="CDAI" localSheetId="26">#REF!</definedName>
    <definedName name="CDAI" localSheetId="23">#REF!</definedName>
    <definedName name="CDAI">#REF!</definedName>
    <definedName name="CDAY" localSheetId="0">#REF!</definedName>
    <definedName name="CDAY" localSheetId="2">#REF!</definedName>
    <definedName name="CDAY" localSheetId="4">#REF!</definedName>
    <definedName name="CDAY" localSheetId="26">#REF!</definedName>
    <definedName name="CDAY" localSheetId="23">#REF!</definedName>
    <definedName name="CDAY">#REF!</definedName>
    <definedName name="CDD" localSheetId="0">#REF!</definedName>
    <definedName name="CDD" localSheetId="2">#REF!</definedName>
    <definedName name="CDD" localSheetId="4">#REF!</definedName>
    <definedName name="CDD" localSheetId="26">#REF!</definedName>
    <definedName name="CDD" localSheetId="23">#REF!</definedName>
    <definedName name="CDD">#REF!</definedName>
    <definedName name="CDDD" localSheetId="0">#REF!</definedName>
    <definedName name="CDDD" localSheetId="4">#REF!</definedName>
    <definedName name="CDDD" localSheetId="12">#REF!</definedName>
    <definedName name="CDDD" localSheetId="26">#REF!</definedName>
    <definedName name="CDDD" localSheetId="23">#REF!</definedName>
    <definedName name="CDDD">'[8]THPDMoi  (2)'!#REF!</definedName>
    <definedName name="cddd1p" localSheetId="0">#REF!</definedName>
    <definedName name="cddd1p" localSheetId="4">#REF!</definedName>
    <definedName name="cddd1p" localSheetId="12">#REF!</definedName>
    <definedName name="cddd1p" localSheetId="26">#REF!</definedName>
    <definedName name="cddd1p" localSheetId="23">#REF!</definedName>
    <definedName name="CDDD1P">'[8]TONG HOP VL-NC'!$C$3</definedName>
    <definedName name="CDDD1PHA" localSheetId="0">#REF!</definedName>
    <definedName name="CDDD1PHA" localSheetId="2">#REF!</definedName>
    <definedName name="CDDD1PHA" localSheetId="4">#REF!</definedName>
    <definedName name="CDDD1PHA" localSheetId="26">#REF!</definedName>
    <definedName name="CDDD1PHA" localSheetId="23">#REF!</definedName>
    <definedName name="CDDD1PHA">#REF!</definedName>
    <definedName name="cddd3p" localSheetId="0">#REF!</definedName>
    <definedName name="cddd3p" localSheetId="4">#REF!</definedName>
    <definedName name="cddd3p" localSheetId="12">#REF!</definedName>
    <definedName name="cddd3p" localSheetId="26">#REF!</definedName>
    <definedName name="cddd3p" localSheetId="23">#REF!</definedName>
    <definedName name="cddd3p">'[8]TONG HOP VL-NC'!$C$2</definedName>
    <definedName name="CDDD3PHA" localSheetId="0">#REF!</definedName>
    <definedName name="CDDD3PHA" localSheetId="2">#REF!</definedName>
    <definedName name="CDDD3PHA" localSheetId="4">#REF!</definedName>
    <definedName name="CDDD3PHA" localSheetId="26">#REF!</definedName>
    <definedName name="CDDD3PHA" localSheetId="23">#REF!</definedName>
    <definedName name="CDDD3PHA">#REF!</definedName>
    <definedName name="CDDR_Acer40X_IDE" localSheetId="0">#REF!</definedName>
    <definedName name="CDDR_Acer40X_IDE" localSheetId="4">#REF!</definedName>
    <definedName name="CDDR_Acer40X_IDE" localSheetId="12">#REF!</definedName>
    <definedName name="CDDR_Acer40X_IDE" localSheetId="26">#REF!</definedName>
    <definedName name="CDDR_Acer40X_IDE" localSheetId="23">#REF!</definedName>
    <definedName name="CDDR_Acer40X_IDE">[81]DATA!#REF!</definedName>
    <definedName name="CDDR_Acer48X_IDE" localSheetId="0">#REF!</definedName>
    <definedName name="CDDR_Acer48X_IDE" localSheetId="4">#REF!</definedName>
    <definedName name="CDDR_Acer48X_IDE" localSheetId="12">#REF!</definedName>
    <definedName name="CDDR_Acer48X_IDE" localSheetId="26">#REF!</definedName>
    <definedName name="CDDR_Acer48X_IDE" localSheetId="23">#REF!</definedName>
    <definedName name="CDDR_Acer48X_IDE">[81]DATA!#REF!</definedName>
    <definedName name="CDDR_Acer50X_IDE" localSheetId="0">#REF!</definedName>
    <definedName name="CDDR_Acer50X_IDE" localSheetId="4">#REF!</definedName>
    <definedName name="CDDR_Acer50X_IDE" localSheetId="12">#REF!</definedName>
    <definedName name="CDDR_Acer50X_IDE" localSheetId="26">#REF!</definedName>
    <definedName name="CDDR_Acer50X_IDE" localSheetId="23">#REF!</definedName>
    <definedName name="CDDR_Acer50X_IDE">[81]DATA!#REF!</definedName>
    <definedName name="cdn" localSheetId="0">#REF!</definedName>
    <definedName name="cdn" localSheetId="2">#REF!</definedName>
    <definedName name="cdn" localSheetId="4">#REF!</definedName>
    <definedName name="cdn" localSheetId="26">#REF!</definedName>
    <definedName name="cdn" localSheetId="23">#REF!</definedName>
    <definedName name="cdn">#REF!</definedName>
    <definedName name="Cdnum" localSheetId="0">#REF!</definedName>
    <definedName name="Cdnum" localSheetId="2">#REF!</definedName>
    <definedName name="Cdnum" localSheetId="4">#REF!</definedName>
    <definedName name="Cdnum" localSheetId="26">#REF!</definedName>
    <definedName name="Cdnum" localSheetId="23">#REF!</definedName>
    <definedName name="Cdnum">#REF!</definedName>
    <definedName name="CDPS.Code" localSheetId="0">#REF!</definedName>
    <definedName name="CDPS.Code" localSheetId="4">#REF!</definedName>
    <definedName name="CDPS.Code" localSheetId="12">#REF!</definedName>
    <definedName name="CDPS.Code" localSheetId="26">#REF!</definedName>
    <definedName name="CDPS.Code" localSheetId="23">#REF!</definedName>
    <definedName name="CDPS.Code">[86]CDPS!$L$9:$L$602</definedName>
    <definedName name="CDPS.Data" localSheetId="0">#REF!</definedName>
    <definedName name="CDPS.Data" localSheetId="4">#REF!</definedName>
    <definedName name="CDPS.Data" localSheetId="12">#REF!</definedName>
    <definedName name="CDPS.Data" localSheetId="26">#REF!</definedName>
    <definedName name="CDPS.Data" localSheetId="23">#REF!</definedName>
    <definedName name="CDPS.Data">[86]CDPS!$A$7:$O$602</definedName>
    <definedName name="CDPS.DuCo" localSheetId="0">#REF!</definedName>
    <definedName name="CDPS.DuCo" localSheetId="4">#REF!</definedName>
    <definedName name="CDPS.DuCo" localSheetId="12">#REF!</definedName>
    <definedName name="CDPS.DuCo" localSheetId="26">#REF!</definedName>
    <definedName name="CDPS.DuCo" localSheetId="23">#REF!</definedName>
    <definedName name="CDPS.DuCo">[86]CDPS!$G$9:$G$602</definedName>
    <definedName name="CDPS.DuNo" localSheetId="0">#REF!</definedName>
    <definedName name="CDPS.DuNo" localSheetId="4">#REF!</definedName>
    <definedName name="CDPS.DuNo" localSheetId="12">#REF!</definedName>
    <definedName name="CDPS.DuNo" localSheetId="26">#REF!</definedName>
    <definedName name="CDPS.DuNo" localSheetId="23">#REF!</definedName>
    <definedName name="CDPS.DuNo">[86]CDPS!$F$9:$F$602</definedName>
    <definedName name="CDPS.Luyke" localSheetId="0">#REF!</definedName>
    <definedName name="CDPS.Luyke" localSheetId="4">#REF!</definedName>
    <definedName name="CDPS.Luyke" localSheetId="12">#REF!</definedName>
    <definedName name="CDPS.Luyke" localSheetId="26">#REF!</definedName>
    <definedName name="CDPS.Luyke" localSheetId="23">#REF!</definedName>
    <definedName name="CDPS.Luyke">'[86]CDPS TVS LK'!$A$9:$P$471</definedName>
    <definedName name="CDPS.Luyke.Code" localSheetId="0">#REF!</definedName>
    <definedName name="CDPS.Luyke.Code" localSheetId="4">#REF!</definedName>
    <definedName name="CDPS.Luyke.Code" localSheetId="12">#REF!</definedName>
    <definedName name="CDPS.Luyke.Code" localSheetId="26">#REF!</definedName>
    <definedName name="CDPS.Luyke.Code" localSheetId="23">#REF!</definedName>
    <definedName name="CDPS.Luyke.Code">'[86]CDPS TVS LK'!$K$10:$K$401</definedName>
    <definedName name="CDPS.Luyke.SoCK" localSheetId="0">#REF!</definedName>
    <definedName name="CDPS.Luyke.SoCK" localSheetId="4">#REF!</definedName>
    <definedName name="CDPS.Luyke.SoCK" localSheetId="12">#REF!</definedName>
    <definedName name="CDPS.Luyke.SoCK" localSheetId="26">#REF!</definedName>
    <definedName name="CDPS.Luyke.SoCK" localSheetId="23">#REF!</definedName>
    <definedName name="CDPS.Luyke.SoCK">'[86]CDPS TVS LK'!$M$10:$M$401</definedName>
    <definedName name="CDPS.Luyke.SoDK" localSheetId="0">#REF!</definedName>
    <definedName name="CDPS.Luyke.SoDK" localSheetId="4">#REF!</definedName>
    <definedName name="CDPS.Luyke.SoDK" localSheetId="12">#REF!</definedName>
    <definedName name="CDPS.Luyke.SoDK" localSheetId="26">#REF!</definedName>
    <definedName name="CDPS.Luyke.SoDK" localSheetId="23">#REF!</definedName>
    <definedName name="CDPS.Luyke.SoDK">'[86]CDPS TVS LK'!$L$10:$L$401</definedName>
    <definedName name="CDPS.MaBC.UBGS" localSheetId="0">#REF!</definedName>
    <definedName name="CDPS.MaBC.UBGS" localSheetId="4">#REF!</definedName>
    <definedName name="CDPS.MaBC.UBGS" localSheetId="12">#REF!</definedName>
    <definedName name="CDPS.MaBC.UBGS" localSheetId="26">#REF!</definedName>
    <definedName name="CDPS.MaBC.UBGS" localSheetId="23">#REF!</definedName>
    <definedName name="CDPS.MaBC.UBGS">[86]CDPS!$O$9:$O$602</definedName>
    <definedName name="CDPS.PSCo" localSheetId="0">#REF!</definedName>
    <definedName name="CDPS.PSCo" localSheetId="4">#REF!</definedName>
    <definedName name="CDPS.PSCo" localSheetId="12">#REF!</definedName>
    <definedName name="CDPS.PSCo" localSheetId="26">#REF!</definedName>
    <definedName name="CDPS.PSCo" localSheetId="23">#REF!</definedName>
    <definedName name="CDPS.PSCo">[86]CDPS!$E$9:$E$602</definedName>
    <definedName name="CDPS.PSNo" localSheetId="0">#REF!</definedName>
    <definedName name="CDPS.PSNo" localSheetId="4">#REF!</definedName>
    <definedName name="CDPS.PSNo" localSheetId="12">#REF!</definedName>
    <definedName name="CDPS.PSNo" localSheetId="26">#REF!</definedName>
    <definedName name="CDPS.PSNo" localSheetId="23">#REF!</definedName>
    <definedName name="CDPS.PSNo">[86]CDPS!$D$9:$D$602</definedName>
    <definedName name="CDPS.SoCK" localSheetId="0">#REF!</definedName>
    <definedName name="CDPS.SoCK" localSheetId="4">#REF!</definedName>
    <definedName name="CDPS.SoCK" localSheetId="12">#REF!</definedName>
    <definedName name="CDPS.SoCK" localSheetId="26">#REF!</definedName>
    <definedName name="CDPS.SoCK" localSheetId="23">#REF!</definedName>
    <definedName name="CDPS.SoCK">[86]CDPS!$N$9:$N$602</definedName>
    <definedName name="CDPS.SoTK" localSheetId="0">#REF!</definedName>
    <definedName name="CDPS.SoTK" localSheetId="4">#REF!</definedName>
    <definedName name="CDPS.SoTK" localSheetId="12">#REF!</definedName>
    <definedName name="CDPS.SoTK" localSheetId="26">#REF!</definedName>
    <definedName name="CDPS.SoTK" localSheetId="23">#REF!</definedName>
    <definedName name="CDPS.SoTK">[86]CDPS!$A$9:$A$602</definedName>
    <definedName name="CDR">'[65]TB-VND'!$F$5</definedName>
    <definedName name="CDTBL">'[65]TB-VND'!$B$6:$B$130</definedName>
    <definedName name="CDTRAMD1" localSheetId="0">#REF!</definedName>
    <definedName name="CDTRAMD1" localSheetId="4">#REF!</definedName>
    <definedName name="CDTRAMD1" localSheetId="12">#REF!</definedName>
    <definedName name="CDTRAMD1" localSheetId="26">#REF!</definedName>
    <definedName name="CDTRAMD1" localSheetId="23">#REF!</definedName>
    <definedName name="CDTRAMD1">'[87]m doc'!$I$7:$I$118</definedName>
    <definedName name="cell2166" localSheetId="12">#REF!</definedName>
    <definedName name="cell2166">#REF!</definedName>
    <definedName name="cell2194" xml:space="preserve">      [88]NTFS!$AA$1155</definedName>
    <definedName name="cell2195" xml:space="preserve">      [88]NTFS!$AB$1155</definedName>
    <definedName name="cell2196" xml:space="preserve">      [88]NTFS!$AC$1155</definedName>
    <definedName name="cell2197" xml:space="preserve">      [88]NTFS!$X$1156</definedName>
    <definedName name="cell2198" xml:space="preserve">      [88]NTFS!$Y$1156</definedName>
    <definedName name="cell2199" xml:space="preserve">      [88]NTFS!$Z$1156</definedName>
    <definedName name="cell22" xml:space="preserve">      [88]BS!$BC$28</definedName>
    <definedName name="cell220" xml:space="preserve">      [88]CF!$AX$23</definedName>
    <definedName name="cell2200" xml:space="preserve">      [88]NTFS!$AA$1156</definedName>
    <definedName name="cell2201" xml:space="preserve">      [88]NTFS!$AB$1156</definedName>
    <definedName name="cell2202" xml:space="preserve">      [88]NTFS!$AC$1156</definedName>
    <definedName name="cell2203" xml:space="preserve">      [88]NTFS!$X$1157</definedName>
    <definedName name="cell2204" xml:space="preserve">      [88]NTFS!$Y$1157</definedName>
    <definedName name="cell2205" xml:space="preserve">      [88]NTFS!$Z$1157</definedName>
    <definedName name="cell2206" xml:space="preserve">      [88]NTFS!$AA$1157</definedName>
    <definedName name="cell2207" xml:space="preserve">      [88]NTFS!$AB$1157</definedName>
    <definedName name="cell2208" xml:space="preserve">      [88]NTFS!$AC$1157</definedName>
    <definedName name="cell2209" xml:space="preserve">      [88]NTFS!$AG$1038</definedName>
    <definedName name="cell221" xml:space="preserve">      [88]CF!$AX$24</definedName>
    <definedName name="cell2210" xml:space="preserve">      [88]NTFS!$AG$1040</definedName>
    <definedName name="cell2211" xml:space="preserve">      [88]NTFS!$O$1094</definedName>
    <definedName name="cell2212" xml:space="preserve">      [88]NTFS!$P$1094</definedName>
    <definedName name="cell2213" xml:space="preserve">      [88]NTFS!$O$1096</definedName>
    <definedName name="cell2214" xml:space="preserve">      [88]NTFS!$O$1098</definedName>
    <definedName name="cell2215" xml:space="preserve">      [88]NTFS!$P$1098</definedName>
    <definedName name="cell2216" xml:space="preserve">      [88]NTFS!$O$1112</definedName>
    <definedName name="cell2217" xml:space="preserve">      [88]NTFS!$P$1112</definedName>
    <definedName name="cell2218" xml:space="preserve">      [88]NTFS!$Q$1112</definedName>
    <definedName name="cell2219" xml:space="preserve">      [88]NTFS!$R$1112</definedName>
    <definedName name="cell222" xml:space="preserve">      [88]CF!$AX$25</definedName>
    <definedName name="cell2220" xml:space="preserve">      [88]NTFS!$S$1112</definedName>
    <definedName name="cell2221" xml:space="preserve">      [88]NTFS!$T$1112</definedName>
    <definedName name="cell2222" xml:space="preserve">      [88]NTFS!$U$1112</definedName>
    <definedName name="cell2223" xml:space="preserve">      [88]NTFS!$X$1142</definedName>
    <definedName name="cell2224" xml:space="preserve">      [88]NTFS!$Z$1142</definedName>
    <definedName name="cell2225" xml:space="preserve">      [88]NTFS!$AA$1142</definedName>
    <definedName name="cell2226" xml:space="preserve">      [88]NTFS!$AB$1142</definedName>
    <definedName name="cell2227" xml:space="preserve">      [88]NTFS!$AC$1142</definedName>
    <definedName name="cell2228" xml:space="preserve">      [88]NTFS!$Y$1142</definedName>
    <definedName name="cell2229" xml:space="preserve">      [88]NTFS!$AD$1139</definedName>
    <definedName name="cell223" xml:space="preserve">      [88]CF!$AX$26</definedName>
    <definedName name="cell2230" xml:space="preserve">      '[88]FX RATE'!$O$3</definedName>
    <definedName name="cell2231" xml:space="preserve">      '[88]FX RATE'!$O$4</definedName>
    <definedName name="cell2232" xml:space="preserve">      '[88]FX RATE'!$O$5</definedName>
    <definedName name="cell2233" xml:space="preserve">      '[88]FX RATE'!$O$6</definedName>
    <definedName name="cell2234" xml:space="preserve">      '[88]FX RATE'!$O$7</definedName>
    <definedName name="cell2235" xml:space="preserve">      '[88]FX RATE'!$O$8</definedName>
    <definedName name="cell2236" xml:space="preserve">      '[88]FX RATE'!$O$9</definedName>
    <definedName name="cell2237" xml:space="preserve">      '[88]FX RATE'!$O$10</definedName>
    <definedName name="cell2238" xml:space="preserve">      '[88]FX RATE'!$O$11</definedName>
    <definedName name="cell2239" xml:space="preserve">      '[88]FX RATE'!$O$12</definedName>
    <definedName name="cell224" xml:space="preserve">      [88]CF!$AX$27</definedName>
    <definedName name="cell2240" xml:space="preserve">      '[88]FX RATE'!$O$13</definedName>
    <definedName name="cell2241" xml:space="preserve">      '[88]FX RATE'!$O$14</definedName>
    <definedName name="cell2242" xml:space="preserve">      '[88]FX RATE'!$O$15</definedName>
    <definedName name="cell2243" xml:space="preserve">      '[88]FX RATE'!$O$16</definedName>
    <definedName name="cell2244" xml:space="preserve">      '[88]FX RATE'!$O$17</definedName>
    <definedName name="cell2245" xml:space="preserve">      [88]NTFS!$I$382</definedName>
    <definedName name="cell2246" xml:space="preserve">      [88]NTFS!$I$412</definedName>
    <definedName name="cell2247" xml:space="preserve">      [88]NTFS!$I$894</definedName>
    <definedName name="cell2248" xml:space="preserve">      [88]NTFS!$K$894</definedName>
    <definedName name="cell2249" xml:space="preserve">      [88]NTFS!$I$897</definedName>
    <definedName name="cell225" xml:space="preserve">      [88]CF!$AX$28</definedName>
    <definedName name="cell2250" xml:space="preserve">      [88]NTFS!$K$897</definedName>
    <definedName name="cell2251" xml:space="preserve">      [88]NTFS!#REF!</definedName>
    <definedName name="cell2252" xml:space="preserve">      [88]NTFS!#REF!</definedName>
    <definedName name="cell2253" xml:space="preserve">      [88]NTFS!#REF!</definedName>
    <definedName name="cell2254" xml:space="preserve">      [88]NTFS!#REF!</definedName>
    <definedName name="cell2255" xml:space="preserve">      [88]NTFS!$I$909</definedName>
    <definedName name="cell2256" xml:space="preserve">      [88]NTFS!$I$910</definedName>
    <definedName name="cell2257" xml:space="preserve">      [88]NTFS!$K$909</definedName>
    <definedName name="cell2258" xml:space="preserve">      [88]NTFS!$K$910</definedName>
    <definedName name="cell2259" xml:space="preserve">      '[88]TAX &amp; RE 2021'!$F$88</definedName>
    <definedName name="cell226" xml:space="preserve">      [88]CF!$AX$29</definedName>
    <definedName name="cell2260" xml:space="preserve">      '[88]TAX &amp; RE 2021'!$F$89</definedName>
    <definedName name="cell2261" xml:space="preserve">      '[88]TAX &amp; RE 2021'!$H$88</definedName>
    <definedName name="cell2262" xml:space="preserve">      '[88]TAX &amp; RE 2021'!$H$89</definedName>
    <definedName name="cell2263" xml:space="preserve">      [88]NTFS!$T$953</definedName>
    <definedName name="cell2264" xml:space="preserve">      [88]NTFS!$T$954</definedName>
    <definedName name="cell2265" xml:space="preserve">      [88]NTFS!$T$955</definedName>
    <definedName name="cell2266" xml:space="preserve">      [88]NTFS!$T$956</definedName>
    <definedName name="cell2267" xml:space="preserve">      [88]NTFS!$T$957</definedName>
    <definedName name="cell2268" xml:space="preserve">      [88]NTFS!$T$958</definedName>
    <definedName name="cell2269" xml:space="preserve">      [88]NTFS!$T$959</definedName>
    <definedName name="cell227" xml:space="preserve">      [88]CF!$AX$30</definedName>
    <definedName name="cell2270" xml:space="preserve">      [88]NTFS!$T$960</definedName>
    <definedName name="cell2271" xml:space="preserve">      [88]NTFS!$T$961</definedName>
    <definedName name="cell2272" xml:space="preserve">      [88]NTFS!$T$962</definedName>
    <definedName name="cell2273" xml:space="preserve">      [88]NTFS!$T$963</definedName>
    <definedName name="cell2274" xml:space="preserve">      [88]NTFS!$N$1166</definedName>
    <definedName name="cell2275" xml:space="preserve">      [88]NTFS!$O$1166</definedName>
    <definedName name="cell2276" xml:space="preserve">      [88]NTFS!$P$1166</definedName>
    <definedName name="cell2277" xml:space="preserve">      [88]NTFS!$Q$1166</definedName>
    <definedName name="cell2278" xml:space="preserve">      [88]NTFS!$R$1166</definedName>
    <definedName name="cell2279" xml:space="preserve">      [88]NTFS!$S$1166</definedName>
    <definedName name="cell228" xml:space="preserve">      [88]CF!$AX$31</definedName>
    <definedName name="cell2280" xml:space="preserve">      [88]NTFS!$N$1167</definedName>
    <definedName name="cell2281" xml:space="preserve">      [88]NTFS!$O$1167</definedName>
    <definedName name="cell2282" xml:space="preserve">      [88]NTFS!$P$1167</definedName>
    <definedName name="cell2283" xml:space="preserve">      [88]NTFS!$Q$1167</definedName>
    <definedName name="cell2284" xml:space="preserve">      [88]NTFS!$R$1167</definedName>
    <definedName name="cell2285" xml:space="preserve">      [88]NTFS!$S$1167</definedName>
    <definedName name="cell2286" xml:space="preserve">      [88]NTFS!$N$1168</definedName>
    <definedName name="cell2287" xml:space="preserve">      [88]NTFS!$O$1168</definedName>
    <definedName name="cell2288" xml:space="preserve">      [88]NTFS!$P$1168</definedName>
    <definedName name="cell2289" xml:space="preserve">      [88]NTFS!$Q$1168</definedName>
    <definedName name="cell229" xml:space="preserve">      [88]CF!$AX$33</definedName>
    <definedName name="cell2290" xml:space="preserve">      [88]NTFS!$R$1168</definedName>
    <definedName name="cell2291" xml:space="preserve">      [88]NTFS!$S$1168</definedName>
    <definedName name="cell2292" xml:space="preserve">      [88]NTFS!$N$1169</definedName>
    <definedName name="cell2293" xml:space="preserve">      [88]NTFS!$O$1169</definedName>
    <definedName name="cell2294" xml:space="preserve">      [88]NTFS!$P$1169</definedName>
    <definedName name="cell2295" xml:space="preserve">      [88]NTFS!$Q$1169</definedName>
    <definedName name="cell2296" xml:space="preserve">      [88]NTFS!$R$1169</definedName>
    <definedName name="cell2297" xml:space="preserve">      [88]NTFS!$S$1169</definedName>
    <definedName name="cell2298" xml:space="preserve">      [88]NTFS!$N$1174</definedName>
    <definedName name="cell2299" xml:space="preserve">      [88]NTFS!$O$1174</definedName>
    <definedName name="cell23" xml:space="preserve">      [88]BS!$BC$29</definedName>
    <definedName name="cell230" xml:space="preserve">      [88]CF!$AX$34</definedName>
    <definedName name="cell2300" xml:space="preserve">      [88]NTFS!$P$1174</definedName>
    <definedName name="cell2301" xml:space="preserve">      [88]NTFS!$Q$1174</definedName>
    <definedName name="cell2302" xml:space="preserve">      [88]NTFS!$R$1174</definedName>
    <definedName name="cell2303" xml:space="preserve">      [88]NTFS!$S$1174</definedName>
    <definedName name="cell2304" xml:space="preserve">      [88]NTFS!$N$1175</definedName>
    <definedName name="cell2305" xml:space="preserve">      [88]NTFS!$O$1175</definedName>
    <definedName name="cell2306" xml:space="preserve">      [88]NTFS!$P$1175</definedName>
    <definedName name="cell2307" xml:space="preserve">      [88]NTFS!$Q$1175</definedName>
    <definedName name="cell2308" xml:space="preserve">      [88]NTFS!$R$1175</definedName>
    <definedName name="cell2309" xml:space="preserve">      [88]NTFS!$S$1175</definedName>
    <definedName name="cell231" xml:space="preserve">      [88]CF!$AX$35</definedName>
    <definedName name="cell2310" xml:space="preserve">      [88]NTFS!$N$1176</definedName>
    <definedName name="cell2311" xml:space="preserve">      [88]NTFS!$O$1176</definedName>
    <definedName name="cell2312" xml:space="preserve">      [88]NTFS!$P$1176</definedName>
    <definedName name="cell2313" xml:space="preserve">      [88]NTFS!$Q$1176</definedName>
    <definedName name="cell2314" xml:space="preserve">      [88]NTFS!$R$1176</definedName>
    <definedName name="cell2315" xml:space="preserve">      [88]NTFS!$S$1176</definedName>
    <definedName name="cell2316" xml:space="preserve">      [88]NTFS!$N$1177</definedName>
    <definedName name="cell2317" xml:space="preserve">      [88]NTFS!$O$1177</definedName>
    <definedName name="cell2318" localSheetId="0">#REF!</definedName>
    <definedName name="cell2318" localSheetId="4">#REF!</definedName>
    <definedName name="cell2318" localSheetId="12">#REF!</definedName>
    <definedName name="cell2318" localSheetId="26">#REF!</definedName>
    <definedName name="cell2318" localSheetId="23">#REF!</definedName>
    <definedName name="cell2318" xml:space="preserve">      [88]NTFS!$P$1177</definedName>
    <definedName name="cell2319" xml:space="preserve">      [88]NTFS!$Q$1177</definedName>
    <definedName name="cell232" xml:space="preserve">      [88]CF!$AX$36</definedName>
    <definedName name="cell2320" xml:space="preserve">      [88]NTFS!$R$1177</definedName>
    <definedName name="cell2321" xml:space="preserve">      [88]NTFS!$S$1177</definedName>
    <definedName name="cell2322" xml:space="preserve">      [88]NTFS!$N$1184</definedName>
    <definedName name="cell2323" xml:space="preserve">      [88]NTFS!$O$1184</definedName>
    <definedName name="cell2324" xml:space="preserve">      [88]NTFS!$P$1184</definedName>
    <definedName name="cell2325" xml:space="preserve">      [88]NTFS!$Q$1184</definedName>
    <definedName name="cell2326" xml:space="preserve">      [88]NTFS!$R$1184</definedName>
    <definedName name="cell2327" xml:space="preserve">      [88]NTFS!$S$1184</definedName>
    <definedName name="cell2328" xml:space="preserve">      [88]NTFS!$N$1193</definedName>
    <definedName name="cell2329" xml:space="preserve">      [88]NTFS!$O$1193</definedName>
    <definedName name="cell233" xml:space="preserve">      [88]CF!$AX$37</definedName>
    <definedName name="cell2330" xml:space="preserve">      [88]NTFS!$P$1193</definedName>
    <definedName name="cell2331" xml:space="preserve">      [88]NTFS!$Q$1193</definedName>
    <definedName name="cell2332" xml:space="preserve">      [88]NTFS!$R$1193</definedName>
    <definedName name="cell2333" xml:space="preserve">      [88]NTFS!$S$1193</definedName>
    <definedName name="cell2334" xml:space="preserve">      [88]NTFS!$N$1207</definedName>
    <definedName name="cell2335" xml:space="preserve">      [88]NTFS!$O$1207</definedName>
    <definedName name="cell2336" xml:space="preserve">      [88]NTFS!$P$1207</definedName>
    <definedName name="cell2337" xml:space="preserve">      [88]NTFS!$Q$1207</definedName>
    <definedName name="cell2338" xml:space="preserve">      [88]NTFS!$R$1207</definedName>
    <definedName name="cell2339" xml:space="preserve">      [88]NTFS!$S$1207</definedName>
    <definedName name="cell234" xml:space="preserve">      [88]CF!$AX$38</definedName>
    <definedName name="cell2340" xml:space="preserve">      [88]NTFS!$N$1214</definedName>
    <definedName name="cell2341" xml:space="preserve">      [88]NTFS!$O$1214</definedName>
    <definedName name="cell2342" xml:space="preserve">      [88]NTFS!$P$1214</definedName>
    <definedName name="cell2343" xml:space="preserve">      [88]NTFS!$Q$1214</definedName>
    <definedName name="cell2344" xml:space="preserve">      [88]NTFS!$R$1214</definedName>
    <definedName name="cell2345" xml:space="preserve">      [88]NTFS!$S$1214</definedName>
    <definedName name="cell2346" xml:space="preserve">      [88]NTFS!$I$893</definedName>
    <definedName name="cell2347" xml:space="preserve">      [88]NTFS!$K$893</definedName>
    <definedName name="cell2348" xml:space="preserve">      [88]NTFS!$I$896</definedName>
    <definedName name="cell2349" xml:space="preserve">      [88]NTFS!$K$896</definedName>
    <definedName name="cell235" xml:space="preserve">      [88]CF!$AX$39</definedName>
    <definedName name="cell2350" xml:space="preserve">      [88]NTFS!#REF!</definedName>
    <definedName name="cell2351" xml:space="preserve">      [88]NTFS!#REF!</definedName>
    <definedName name="cell2352" xml:space="preserve">      [88]NTFS!#REF!</definedName>
    <definedName name="cell2353" xml:space="preserve">      [88]NTFS!#REF!</definedName>
    <definedName name="cell2354" xml:space="preserve">      [88]NTFS!#REF!</definedName>
    <definedName name="cell2355" xml:space="preserve">      [88]NTFS!#REF!</definedName>
    <definedName name="cell2356" xml:space="preserve">      [88]NTFS!#REF!</definedName>
    <definedName name="cell2357" xml:space="preserve">      [88]NTFS!#REF!</definedName>
    <definedName name="cell2358" xml:space="preserve">      [88]NTFS!#REF!</definedName>
    <definedName name="cell2359" xml:space="preserve">      [88]NTFS!#REF!</definedName>
    <definedName name="cell236" xml:space="preserve">      [88]CF!$AX$40</definedName>
    <definedName name="cell2360" xml:space="preserve">      [88]NTFS!#REF!</definedName>
    <definedName name="cell2361" xml:space="preserve">      [88]NTFS!#REF!</definedName>
    <definedName name="cell2362" xml:space="preserve">      [88]NTFS!#REF!</definedName>
    <definedName name="cell2363" xml:space="preserve">      [88]NTFS!#REF!</definedName>
    <definedName name="cell2364" xml:space="preserve">      [88]NTFS!#REF!</definedName>
    <definedName name="cell2365" xml:space="preserve">      [88]NTFS!$N$1194</definedName>
    <definedName name="cell2366" xml:space="preserve">      [88]NTFS!$O$1194</definedName>
    <definedName name="cell2367" xml:space="preserve">      [88]NTFS!$P$1194</definedName>
    <definedName name="cell2368" xml:space="preserve">      [88]NTFS!$Q$1194</definedName>
    <definedName name="cell2369" xml:space="preserve">      [88]NTFS!$R$1194</definedName>
    <definedName name="cell237" xml:space="preserve">      [88]CF!$AX$41</definedName>
    <definedName name="cell2370" xml:space="preserve">      [88]NTFS!$S$1194</definedName>
    <definedName name="cell238" xml:space="preserve">      [88]CF!$AX$42</definedName>
    <definedName name="cell239" xml:space="preserve">      [88]CF!$AX$44</definedName>
    <definedName name="cell24" xml:space="preserve">      [88]BS!$BC$30</definedName>
    <definedName name="cell240" xml:space="preserve">      [88]CF!$AX$45</definedName>
    <definedName name="cell241" xml:space="preserve">      [88]CF!$AX$46</definedName>
    <definedName name="cell242" xml:space="preserve">      [88]CF!$AX$47</definedName>
    <definedName name="cell243" xml:space="preserve">      [88]CF!$AX$48</definedName>
    <definedName name="cell244" xml:space="preserve">      [88]CF!$AX$49</definedName>
    <definedName name="cell245" xml:space="preserve">      [88]CF!$AX$50</definedName>
    <definedName name="cell2458">#REF!</definedName>
    <definedName name="cell2459">#REF!</definedName>
    <definedName name="cell246" xml:space="preserve">      [88]CF!$AX$51</definedName>
    <definedName name="cell247" xml:space="preserve">      [88]CF!$AX$52</definedName>
    <definedName name="cell248" xml:space="preserve">      [88]CF!$AX$54</definedName>
    <definedName name="cell249" xml:space="preserve">      [88]CF!$BD$6</definedName>
    <definedName name="cell25" xml:space="preserve">      [88]BS!$BC$31</definedName>
    <definedName name="cell250" xml:space="preserve">      [88]CF!$BD$7</definedName>
    <definedName name="cell251" xml:space="preserve">      [88]CF!$BD$8</definedName>
    <definedName name="cell252" xml:space="preserve">      [88]CF!$BD$9</definedName>
    <definedName name="cell253" xml:space="preserve">      [88]CF!$BD$10</definedName>
    <definedName name="cell254" xml:space="preserve">      [88]CF!$BD$11</definedName>
    <definedName name="cell255" xml:space="preserve">      [88]CF!$BD$12</definedName>
    <definedName name="cell256" xml:space="preserve">      [88]CF!$BD$13</definedName>
    <definedName name="cell257" xml:space="preserve">      [88]CF!$BD$14</definedName>
    <definedName name="cell258" xml:space="preserve">      [88]CF!$BD$15</definedName>
    <definedName name="cell259" xml:space="preserve">      [88]CF!$BD$16</definedName>
    <definedName name="cell2590">#REF!</definedName>
    <definedName name="cell2591">#REF!</definedName>
    <definedName name="cell26" xml:space="preserve">      [88]BS!$BC$32</definedName>
    <definedName name="cell260" xml:space="preserve">      [88]CF!$BD$17</definedName>
    <definedName name="cell261" xml:space="preserve">      [88]CF!$BD$18</definedName>
    <definedName name="cell262" xml:space="preserve">      [88]CF!$BD$19</definedName>
    <definedName name="cell263" xml:space="preserve">      [88]CF!$BD$20</definedName>
    <definedName name="cell264" xml:space="preserve">      [88]CF!$BD$21</definedName>
    <definedName name="cell265" xml:space="preserve">      [88]CF!$BD$22</definedName>
    <definedName name="cell266" xml:space="preserve">      [88]CF!$BD$23</definedName>
    <definedName name="cell267" xml:space="preserve">      [88]CF!$BD$24</definedName>
    <definedName name="cell268" xml:space="preserve">      [88]CF!$BD$25</definedName>
    <definedName name="cell269" xml:space="preserve">      [88]CF!$BD$26</definedName>
    <definedName name="cell27" xml:space="preserve">      [88]BS!$BC$33</definedName>
    <definedName name="cell270" xml:space="preserve">      [88]CF!$BD$27</definedName>
    <definedName name="cell271" xml:space="preserve">      [88]CF!$BD$28</definedName>
    <definedName name="cell272" xml:space="preserve">      [88]CF!$BD$29</definedName>
    <definedName name="cell273" xml:space="preserve">      [88]CF!$BD$30</definedName>
    <definedName name="cell274" xml:space="preserve">      [88]CF!$BD$31</definedName>
    <definedName name="cell275" xml:space="preserve">      [88]CF!$BD$32</definedName>
    <definedName name="cell276" xml:space="preserve">      [88]CF!$BD$33</definedName>
    <definedName name="cell277" xml:space="preserve">      [88]CF!$BD$34</definedName>
    <definedName name="cell278" xml:space="preserve">      [88]CF!$BD$35</definedName>
    <definedName name="cell279" xml:space="preserve">      [88]CF!$BD$36</definedName>
    <definedName name="cell28" xml:space="preserve">      [88]BS!$BC$34</definedName>
    <definedName name="cell280" xml:space="preserve">      [88]CF!$BD$37</definedName>
    <definedName name="cell281" xml:space="preserve">      [88]CF!$BD$38</definedName>
    <definedName name="cell282" xml:space="preserve">      [88]CF!$BD$39</definedName>
    <definedName name="cell283" xml:space="preserve">      [88]CF!$BD$40</definedName>
    <definedName name="cell2832">#REF!</definedName>
    <definedName name="cell2837" localSheetId="12">#REF!</definedName>
    <definedName name="cell2837">#REF!</definedName>
    <definedName name="cell284" xml:space="preserve">      [88]CF!$BD$41</definedName>
    <definedName name="cell2841" localSheetId="12">#REF!</definedName>
    <definedName name="cell2841">#REF!</definedName>
    <definedName name="cell285" xml:space="preserve">      [88]CF!$BD$42</definedName>
    <definedName name="cell2853" localSheetId="12">#REF!</definedName>
    <definedName name="cell2853">#REF!</definedName>
    <definedName name="cell2856" localSheetId="12">#REF!</definedName>
    <definedName name="cell2856">#REF!</definedName>
    <definedName name="cell286" xml:space="preserve">      [88]CF!$BD$43</definedName>
    <definedName name="cell287" xml:space="preserve">      [88]CF!$BD$44</definedName>
    <definedName name="cell288" xml:space="preserve">      [88]CF!$BD$45</definedName>
    <definedName name="cell289" xml:space="preserve">      [88]CF!$BD$46</definedName>
    <definedName name="cell29" xml:space="preserve">      [88]BS!$BC$35</definedName>
    <definedName name="cell290" xml:space="preserve">      [88]CF!$BD$47</definedName>
    <definedName name="cell291" xml:space="preserve">      [88]CF!$BD$48</definedName>
    <definedName name="cell292" xml:space="preserve">      [88]CF!$BD$49</definedName>
    <definedName name="cell293" xml:space="preserve">      [88]CF!$BD$50</definedName>
    <definedName name="cell294" xml:space="preserve">      [88]CF!$BD$51</definedName>
    <definedName name="cell295" xml:space="preserve">      [88]CF!$BD$52</definedName>
    <definedName name="cell296" xml:space="preserve">      [88]CF!$BD$53</definedName>
    <definedName name="cell2962" localSheetId="12">#REF!</definedName>
    <definedName name="cell2962">#REF!</definedName>
    <definedName name="cell297" xml:space="preserve">      [88]CF!$BD$54</definedName>
    <definedName name="cell298" xml:space="preserve">      [88]NTFS!$I$5</definedName>
    <definedName name="cell2988" localSheetId="12">#REF!</definedName>
    <definedName name="cell2988">#REF!</definedName>
    <definedName name="cell299" xml:space="preserve">      [88]NTFS!$I$6</definedName>
    <definedName name="cell3" xml:space="preserve">      [88]BS!$BC$6</definedName>
    <definedName name="cell30" xml:space="preserve">      [88]BS!$BC$36</definedName>
    <definedName name="cell300" xml:space="preserve">      [88]NTFS!$I$7</definedName>
    <definedName name="cell301" xml:space="preserve">      [88]NTFS!$I$8</definedName>
    <definedName name="cell302" xml:space="preserve">      [88]NTFS!$I$9</definedName>
    <definedName name="cell303" xml:space="preserve">      [88]NTFS!$K$5</definedName>
    <definedName name="cell3030" localSheetId="12">#REF!</definedName>
    <definedName name="cell3030">#REF!</definedName>
    <definedName name="cell3032">#REF!</definedName>
    <definedName name="cell3033" localSheetId="12">#REF!</definedName>
    <definedName name="cell3033">#REF!</definedName>
    <definedName name="cell3034" localSheetId="12">#REF!</definedName>
    <definedName name="cell3034">#REF!</definedName>
    <definedName name="cell304" xml:space="preserve">      [88]NTFS!$K$6</definedName>
    <definedName name="cell3042" localSheetId="12">#REF!</definedName>
    <definedName name="cell3042">#REF!</definedName>
    <definedName name="cell3046" localSheetId="12">#REF!</definedName>
    <definedName name="cell3046">#REF!</definedName>
    <definedName name="cell305" xml:space="preserve">      [88]NTFS!$K$7</definedName>
    <definedName name="cell3050" localSheetId="12">#REF!</definedName>
    <definedName name="cell3050">#REF!</definedName>
    <definedName name="cell3057" localSheetId="12">#REF!</definedName>
    <definedName name="cell3057">#REF!</definedName>
    <definedName name="cell306" xml:space="preserve">      [88]NTFS!$K$8</definedName>
    <definedName name="cell307" xml:space="preserve">      [88]NTFS!$K$9</definedName>
    <definedName name="cell308" xml:space="preserve">      [88]NTFS!$I$17</definedName>
    <definedName name="cell309" xml:space="preserve">      [88]NTFS!$I$18</definedName>
    <definedName name="cell31" xml:space="preserve">      [88]BS!$BC$37</definedName>
    <definedName name="cell310" xml:space="preserve">      [88]NTFS!$I$19</definedName>
    <definedName name="cell311" xml:space="preserve">      [88]NTFS!$K$17</definedName>
    <definedName name="cell312" xml:space="preserve">      [88]NTFS!$K$18</definedName>
    <definedName name="cell313" xml:space="preserve">      [88]NTFS!$K$19</definedName>
    <definedName name="cell314" xml:space="preserve">      [88]NTFS!$I$26</definedName>
    <definedName name="cell315" xml:space="preserve">      [88]NTFS!$I$27</definedName>
    <definedName name="cell3150" localSheetId="12">#REF!</definedName>
    <definedName name="cell3150">#REF!</definedName>
    <definedName name="cell3152" localSheetId="12">#REF!</definedName>
    <definedName name="cell3152">#REF!</definedName>
    <definedName name="cell3154" localSheetId="12">#REF!</definedName>
    <definedName name="cell3154">#REF!</definedName>
    <definedName name="cell3156" localSheetId="12">#REF!</definedName>
    <definedName name="cell3156">#REF!</definedName>
    <definedName name="cell3158" localSheetId="12">#REF!</definedName>
    <definedName name="cell3158">#REF!</definedName>
    <definedName name="cell316" xml:space="preserve">      [88]NTFS!$I$28</definedName>
    <definedName name="cell3162" localSheetId="12">#REF!</definedName>
    <definedName name="cell3162">#REF!</definedName>
    <definedName name="cell3164" localSheetId="12">#REF!</definedName>
    <definedName name="cell3164">#REF!</definedName>
    <definedName name="cell3168" localSheetId="12">#REF!</definedName>
    <definedName name="cell3168">#REF!</definedName>
    <definedName name="cell317" xml:space="preserve">      [88]NTFS!$K$26</definedName>
    <definedName name="cell3170" localSheetId="12">#REF!</definedName>
    <definedName name="cell3170">#REF!</definedName>
    <definedName name="cell318" xml:space="preserve">      [88]NTFS!$K$27</definedName>
    <definedName name="cell3185" localSheetId="12">#REF!</definedName>
    <definedName name="cell3185">#REF!</definedName>
    <definedName name="cell3188" localSheetId="12">#REF!</definedName>
    <definedName name="cell3188">#REF!</definedName>
    <definedName name="cell319" xml:space="preserve">      [88]NTFS!$K$28</definedName>
    <definedName name="cell32" xml:space="preserve">      [88]BS!$BC$38</definedName>
    <definedName name="cell320" xml:space="preserve">      [88]NTFS!$I$32</definedName>
    <definedName name="cell3202" localSheetId="12">#REF!</definedName>
    <definedName name="cell3202">#REF!</definedName>
    <definedName name="cell3205" localSheetId="12">#REF!</definedName>
    <definedName name="cell3205">#REF!</definedName>
    <definedName name="cell321" xml:space="preserve">      [88]NTFS!$I$33</definedName>
    <definedName name="cell322" xml:space="preserve">      [88]NTFS!$I$34</definedName>
    <definedName name="cell323" xml:space="preserve">      [88]NTFS!$I$36</definedName>
    <definedName name="cell324" xml:space="preserve">      [88]NTFS!$I$37</definedName>
    <definedName name="cell3242" localSheetId="12">#REF!</definedName>
    <definedName name="cell3242">#REF!</definedName>
    <definedName name="cell3245" localSheetId="12">#REF!</definedName>
    <definedName name="cell3245">#REF!</definedName>
    <definedName name="cell325" xml:space="preserve">      [88]NTFS!$I$38</definedName>
    <definedName name="cell326" xml:space="preserve">      [88]NTFS!$I$39</definedName>
    <definedName name="cell327" xml:space="preserve">      [88]NTFS!$I$41</definedName>
    <definedName name="cell328" xml:space="preserve">      [88]NTFS!$I$42</definedName>
    <definedName name="cell329" xml:space="preserve">      [88]NTFS!$I$43</definedName>
    <definedName name="cell33" xml:space="preserve">      [88]BS!$BC$39</definedName>
    <definedName name="cell330" xml:space="preserve">      [88]NTFS!$K$32</definedName>
    <definedName name="cell331" xml:space="preserve">      [88]NTFS!$K$33</definedName>
    <definedName name="cell332" xml:space="preserve">      [88]NTFS!$K$34</definedName>
    <definedName name="cell333" xml:space="preserve">      [88]NTFS!$K$36</definedName>
    <definedName name="cell334" xml:space="preserve">      [88]NTFS!$K$37</definedName>
    <definedName name="cell335" xml:space="preserve">      [88]NTFS!$K$38</definedName>
    <definedName name="cell336" xml:space="preserve">      [88]NTFS!$K$39</definedName>
    <definedName name="cell3367">#REF!</definedName>
    <definedName name="cell3368">#REF!</definedName>
    <definedName name="cell337" xml:space="preserve">      [88]NTFS!$K$41</definedName>
    <definedName name="cell338" xml:space="preserve">      [88]NTFS!$K$42</definedName>
    <definedName name="cell339" xml:space="preserve">      [88]NTFS!$K$43</definedName>
    <definedName name="cell34" xml:space="preserve">      [88]BS!$BC$40</definedName>
    <definedName name="cell340" xml:space="preserve">      [88]NTFS!$I$60</definedName>
    <definedName name="cell341" xml:space="preserve">      [88]NTFS!$J$60</definedName>
    <definedName name="cell342" xml:space="preserve">      [88]NTFS!$K$60</definedName>
    <definedName name="cell343" xml:space="preserve">      [88]NTFS!$O$89</definedName>
    <definedName name="cell344" xml:space="preserve">      [88]NTFS!$P$89</definedName>
    <definedName name="cell345" xml:space="preserve">      [88]NTFS!$Q$89</definedName>
    <definedName name="cell346" xml:space="preserve">      [88]NTFS!$R$89</definedName>
    <definedName name="cell347" xml:space="preserve">      [88]NTFS!$O$90</definedName>
    <definedName name="cell348" xml:space="preserve">      [88]NTFS!$P$90</definedName>
    <definedName name="cell349" xml:space="preserve">      [88]NTFS!$Q$90</definedName>
    <definedName name="cell35" xml:space="preserve">      [88]BS!$BC$41</definedName>
    <definedName name="cell350" xml:space="preserve">      [88]NTFS!$R$90</definedName>
    <definedName name="cell351" xml:space="preserve">      [88]NTFS!$O$91</definedName>
    <definedName name="cell352" xml:space="preserve">      [88]NTFS!$P$91</definedName>
    <definedName name="cell353" xml:space="preserve">      [88]NTFS!$Q$91</definedName>
    <definedName name="cell354" xml:space="preserve">      [88]NTFS!$R$91</definedName>
    <definedName name="cell355" xml:space="preserve">      [88]NTFS!$O$92</definedName>
    <definedName name="cell356" xml:space="preserve">      [88]NTFS!$P$92</definedName>
    <definedName name="cell357" xml:space="preserve">      [88]NTFS!$Q$92</definedName>
    <definedName name="cell358" xml:space="preserve">      [88]NTFS!$R$92</definedName>
    <definedName name="cell359" xml:space="preserve">      [88]NTFS!$K$101</definedName>
    <definedName name="cell3594">#REF!</definedName>
    <definedName name="cell3597">#REF!</definedName>
    <definedName name="cell36" xml:space="preserve">      [88]BS!$BC$42</definedName>
    <definedName name="cell360" xml:space="preserve">      [88]NTFS!$L$101</definedName>
    <definedName name="cell3602">#REF!</definedName>
    <definedName name="cell3604">#REF!</definedName>
    <definedName name="cell3606">#REF!</definedName>
    <definedName name="cell3608">#REF!</definedName>
    <definedName name="cell361" xml:space="preserve">      [88]NTFS!$M$101</definedName>
    <definedName name="cell3612">#REF!</definedName>
    <definedName name="cell3615">#REF!</definedName>
    <definedName name="cell3617">#REF!</definedName>
    <definedName name="cell362" xml:space="preserve">      [88]NTFS!$N$101</definedName>
    <definedName name="cell3620">#REF!</definedName>
    <definedName name="cell3623">#REF!</definedName>
    <definedName name="cell3626">#REF!</definedName>
    <definedName name="cell3628">#REF!</definedName>
    <definedName name="cell363" xml:space="preserve">      [88]NTFS!$K$102</definedName>
    <definedName name="cell3631">#REF!</definedName>
    <definedName name="cell3634">#REF!</definedName>
    <definedName name="cell3639">#REF!</definedName>
    <definedName name="cell364" xml:space="preserve">      [88]NTFS!$L$102</definedName>
    <definedName name="cell3640">#REF!</definedName>
    <definedName name="cell3643">#REF!</definedName>
    <definedName name="cell3647">#REF!</definedName>
    <definedName name="cell365" xml:space="preserve">      [88]NTFS!$M$102</definedName>
    <definedName name="cell3650">#REF!</definedName>
    <definedName name="cell3652">#REF!</definedName>
    <definedName name="cell3656">#REF!</definedName>
    <definedName name="cell3658">#REF!</definedName>
    <definedName name="cell366" xml:space="preserve">      [88]NTFS!$N$102</definedName>
    <definedName name="cell3661">#REF!</definedName>
    <definedName name="cell3667">#REF!</definedName>
    <definedName name="cell3669">#REF!</definedName>
    <definedName name="cell367" xml:space="preserve">      [88]NTFS!$K$103</definedName>
    <definedName name="cell3675">#REF!</definedName>
    <definedName name="cell3677">#REF!</definedName>
    <definedName name="cell3679">#REF!</definedName>
    <definedName name="cell368" xml:space="preserve">      [88]NTFS!$L$103</definedName>
    <definedName name="cell3681">#REF!</definedName>
    <definedName name="cell3683">#REF!</definedName>
    <definedName name="cell3687">#REF!</definedName>
    <definedName name="cell3689">#REF!</definedName>
    <definedName name="cell369" xml:space="preserve">      [88]NTFS!$M$103</definedName>
    <definedName name="cell3691">#REF!</definedName>
    <definedName name="cell3693">#REF!</definedName>
    <definedName name="cell3695">#REF!</definedName>
    <definedName name="cell37" xml:space="preserve">      [88]BS!$BC$43</definedName>
    <definedName name="cell370" xml:space="preserve">      [88]NTFS!$N$103</definedName>
    <definedName name="cell371" xml:space="preserve">      [88]NTFS!$K$104</definedName>
    <definedName name="cell372" xml:space="preserve">      [88]NTFS!$L$104</definedName>
    <definedName name="cell3726" localSheetId="12">#REF!</definedName>
    <definedName name="cell3726">#REF!</definedName>
    <definedName name="cell373" xml:space="preserve">      [88]NTFS!$M$104</definedName>
    <definedName name="cell374" xml:space="preserve">      [88]NTFS!$N$104</definedName>
    <definedName name="cell375" xml:space="preserve">      [88]NTFS!$I$130</definedName>
    <definedName name="cell376" xml:space="preserve">      [88]NTFS!$I$131</definedName>
    <definedName name="cell377" xml:space="preserve">      [88]NTFS!$I$132</definedName>
    <definedName name="cell378" xml:space="preserve">      [88]NTFS!$I$133</definedName>
    <definedName name="cell379" xml:space="preserve">      [88]NTFS!$I$134</definedName>
    <definedName name="cell38" xml:space="preserve">      [88]BS!$BC$44</definedName>
    <definedName name="cell380" xml:space="preserve">      [88]NTFS!$I$135</definedName>
    <definedName name="cell381" xml:space="preserve">      [88]NTFS!$I$136</definedName>
    <definedName name="cell382" xml:space="preserve">      [88]NTFS!$K$130</definedName>
    <definedName name="cell383" xml:space="preserve">      [88]NTFS!$K$131</definedName>
    <definedName name="cell384" xml:space="preserve">      [88]NTFS!$K$132</definedName>
    <definedName name="cell385" xml:space="preserve">      [88]NTFS!$K$133</definedName>
    <definedName name="cell386" xml:space="preserve">      [88]NTFS!$K$134</definedName>
    <definedName name="cell387" xml:space="preserve">      [88]NTFS!$K$135</definedName>
    <definedName name="cell388" xml:space="preserve">      [88]NTFS!$K$136</definedName>
    <definedName name="cell389" xml:space="preserve">      [88]NTFS!$I$143</definedName>
    <definedName name="cell39" xml:space="preserve">      [88]BS!$BC$46</definedName>
    <definedName name="cell390" xml:space="preserve">      [88]NTFS!$I$144</definedName>
    <definedName name="cell3907">#REF!</definedName>
    <definedName name="cell3908">#REF!</definedName>
    <definedName name="cell3909">#REF!</definedName>
    <definedName name="cell391" xml:space="preserve">      [88]NTFS!$I$145</definedName>
    <definedName name="cell392" xml:space="preserve">      [88]NTFS!$I$146</definedName>
    <definedName name="cell393" xml:space="preserve">      [88]NTFS!$I$147</definedName>
    <definedName name="cell394" xml:space="preserve">      [88]NTFS!$I$149</definedName>
    <definedName name="cell395" xml:space="preserve">      [88]NTFS!$K$143</definedName>
    <definedName name="cell396" xml:space="preserve">      [88]NTFS!$K$144</definedName>
    <definedName name="cell3960" localSheetId="12">#REF!</definedName>
    <definedName name="cell3960">#REF!</definedName>
    <definedName name="cell3961">#REF!</definedName>
    <definedName name="cell3962">#REF!</definedName>
    <definedName name="cell3963">#REF!</definedName>
    <definedName name="cell3964">#REF!</definedName>
    <definedName name="cell3965">#REF!</definedName>
    <definedName name="cell3966">#REF!</definedName>
    <definedName name="cell397" xml:space="preserve">      [88]NTFS!$K$145</definedName>
    <definedName name="cell398" xml:space="preserve">      [88]NTFS!$K$146</definedName>
    <definedName name="cell399" xml:space="preserve">      [88]NTFS!$K$147</definedName>
    <definedName name="cell3996" localSheetId="12">#REF!</definedName>
    <definedName name="cell3996">#REF!</definedName>
    <definedName name="cell4" xml:space="preserve">      [88]BS!$BC$7</definedName>
    <definedName name="cell40" xml:space="preserve">      [88]BS!$BC$47</definedName>
    <definedName name="cell400" xml:space="preserve">      [88]NTFS!$K$149</definedName>
    <definedName name="cell401" xml:space="preserve">      [88]NTFS!$I$155</definedName>
    <definedName name="cell402" xml:space="preserve">      [88]NTFS!$I$156</definedName>
    <definedName name="cell403" xml:space="preserve">      [88]NTFS!$I$157</definedName>
    <definedName name="cell404" xml:space="preserve">      [88]NTFS!$I$158</definedName>
    <definedName name="cell405" xml:space="preserve">      [88]NTFS!$K$155</definedName>
    <definedName name="cell406" xml:space="preserve">      [88]NTFS!$K$156</definedName>
    <definedName name="cell407" xml:space="preserve">      [88]NTFS!$K$157</definedName>
    <definedName name="cell408" xml:space="preserve">      [88]NTFS!$K$158</definedName>
    <definedName name="cell409" xml:space="preserve">      [88]NTFS!$M$165</definedName>
    <definedName name="cell41" xml:space="preserve">      [88]BS!$BC$48</definedName>
    <definedName name="cell410" xml:space="preserve">      [88]NTFS!$N$165</definedName>
    <definedName name="cell411" xml:space="preserve">      [88]NTFS!$M$166</definedName>
    <definedName name="cell4112" localSheetId="12">#REF!</definedName>
    <definedName name="cell4112">#REF!</definedName>
    <definedName name="cell4113" localSheetId="12">#REF!</definedName>
    <definedName name="cell4113">#REF!</definedName>
    <definedName name="cell4117" localSheetId="12">#REF!</definedName>
    <definedName name="cell4117">#REF!</definedName>
    <definedName name="cell4118" localSheetId="12">#REF!</definedName>
    <definedName name="cell4118">#REF!</definedName>
    <definedName name="cell4119" localSheetId="12">#REF!</definedName>
    <definedName name="cell4119">#REF!</definedName>
    <definedName name="cell412" xml:space="preserve">      [88]NTFS!$N$166</definedName>
    <definedName name="cell4120" localSheetId="12">#REF!</definedName>
    <definedName name="cell4120">#REF!</definedName>
    <definedName name="cell413" xml:space="preserve">      [88]NTFS!$M$167</definedName>
    <definedName name="cell4131" localSheetId="12">#REF!</definedName>
    <definedName name="cell4131">#REF!</definedName>
    <definedName name="cell414" xml:space="preserve">      [88]NTFS!$N$167</definedName>
    <definedName name="cell415" xml:space="preserve">      [88]NTFS!$M$168</definedName>
    <definedName name="cell416" xml:space="preserve">      [88]NTFS!$N$168</definedName>
    <definedName name="cell417" xml:space="preserve">      [88]NTFS!$M$169</definedName>
    <definedName name="cell418" xml:space="preserve">      [88]NTFS!$N$169</definedName>
    <definedName name="cell419" xml:space="preserve">      [88]NTFS!$M$170</definedName>
    <definedName name="cell42" xml:space="preserve">      [88]BS!$BC$49</definedName>
    <definedName name="cell420" xml:space="preserve">      [88]NTFS!$N$170</definedName>
    <definedName name="cell421" xml:space="preserve">      [88]NTFS!$M$171</definedName>
    <definedName name="cell422" xml:space="preserve">      [88]NTFS!$N$171</definedName>
    <definedName name="cell423" xml:space="preserve">      [88]NTFS!$M$172</definedName>
    <definedName name="cell424" xml:space="preserve">      [88]NTFS!$N$172</definedName>
    <definedName name="cell425" xml:space="preserve">      [88]NTFS!$M$173</definedName>
    <definedName name="cell426" xml:space="preserve">      [88]NTFS!$N$173</definedName>
    <definedName name="cell427" xml:space="preserve">      [88]NTFS!$M$174</definedName>
    <definedName name="cell428" xml:space="preserve">      [88]NTFS!$N$174</definedName>
    <definedName name="cell4286">#REF!</definedName>
    <definedName name="cell429" xml:space="preserve">      [88]NTFS!$M$175</definedName>
    <definedName name="cell4294">#REF!</definedName>
    <definedName name="cell43" xml:space="preserve">      [88]BS!$BC$50</definedName>
    <definedName name="cell430" xml:space="preserve">      [88]NTFS!$N$175</definedName>
    <definedName name="cell431" xml:space="preserve">      [88]NTFS!$M$176</definedName>
    <definedName name="cell432" xml:space="preserve">      [88]NTFS!$N$176</definedName>
    <definedName name="cell433" xml:space="preserve">      [88]NTFS!$P$165</definedName>
    <definedName name="cell434" xml:space="preserve">      [88]NTFS!$Q$165</definedName>
    <definedName name="cell435" xml:space="preserve">      [88]NTFS!$P$166</definedName>
    <definedName name="cell436" xml:space="preserve">      [88]NTFS!$Q$166</definedName>
    <definedName name="cell437" xml:space="preserve">      [88]NTFS!$P$167</definedName>
    <definedName name="cell438" xml:space="preserve">      [88]NTFS!$Q$167</definedName>
    <definedName name="cell439" xml:space="preserve">      [88]NTFS!$P$168</definedName>
    <definedName name="cell44" xml:space="preserve">      [88]BS!$BC$51</definedName>
    <definedName name="cell440" xml:space="preserve">      [88]NTFS!$Q$168</definedName>
    <definedName name="cell441" xml:space="preserve">      [88]NTFS!$P$169</definedName>
    <definedName name="cell442" xml:space="preserve">      [88]NTFS!$Q$169</definedName>
    <definedName name="cell443" xml:space="preserve">      [88]NTFS!$P$170</definedName>
    <definedName name="cell444" xml:space="preserve">      [88]NTFS!$Q$170</definedName>
    <definedName name="cell445" xml:space="preserve">      [88]NTFS!$P$171</definedName>
    <definedName name="cell446" xml:space="preserve">      [88]NTFS!$Q$171</definedName>
    <definedName name="cell447" xml:space="preserve">      [88]NTFS!$P$172</definedName>
    <definedName name="cell448" xml:space="preserve">      [88]NTFS!$Q$172</definedName>
    <definedName name="cell449" xml:space="preserve">      [88]NTFS!$P$173</definedName>
    <definedName name="cell45" xml:space="preserve">      [88]BS!$BC$52</definedName>
    <definedName name="cell450" xml:space="preserve">      [88]NTFS!$Q$173</definedName>
    <definedName name="cell451" xml:space="preserve">      [88]NTFS!$P$174</definedName>
    <definedName name="cell452" xml:space="preserve">      [88]NTFS!$Q$174</definedName>
    <definedName name="cell453" xml:space="preserve">      [88]NTFS!$P$175</definedName>
    <definedName name="cell454" xml:space="preserve">      [88]NTFS!$Q$175</definedName>
    <definedName name="cell455" xml:space="preserve">      [88]NTFS!$P$176</definedName>
    <definedName name="cell456" xml:space="preserve">      [88]NTFS!$Q$176</definedName>
    <definedName name="cell457" xml:space="preserve">      [88]NTFS!$M$182</definedName>
    <definedName name="cell458" xml:space="preserve">      [88]NTFS!$N$182</definedName>
    <definedName name="cell459" xml:space="preserve">      [88]NTFS!$M$183</definedName>
    <definedName name="cell46" xml:space="preserve">      [88]BS!$BC$53</definedName>
    <definedName name="cell460" xml:space="preserve">      [88]NTFS!$N$183</definedName>
    <definedName name="cell461" xml:space="preserve">      [88]NTFS!$M$184</definedName>
    <definedName name="cell462" xml:space="preserve">      [88]NTFS!$N$184</definedName>
    <definedName name="cell463" xml:space="preserve">      [88]NTFS!$M$185</definedName>
    <definedName name="cell464" xml:space="preserve">      [88]NTFS!$N$185</definedName>
    <definedName name="cell465" xml:space="preserve">      [88]NTFS!$M$186</definedName>
    <definedName name="cell466" xml:space="preserve">      [88]NTFS!$N$186</definedName>
    <definedName name="cell467" xml:space="preserve">      [88]NTFS!$M$187</definedName>
    <definedName name="cell468" xml:space="preserve">      [88]NTFS!$N$187</definedName>
    <definedName name="cell469" xml:space="preserve">      [88]NTFS!$M$188</definedName>
    <definedName name="cell47" xml:space="preserve">      [88]BS!$BC$54</definedName>
    <definedName name="cell470" xml:space="preserve">      [88]NTFS!$N$188</definedName>
    <definedName name="cell471" xml:space="preserve">      [88]NTFS!$M$189</definedName>
    <definedName name="cell472" xml:space="preserve">      [88]NTFS!$N$189</definedName>
    <definedName name="cell473" xml:space="preserve">      [88]NTFS!$M$190</definedName>
    <definedName name="cell474" xml:space="preserve">      [88]NTFS!$N$190</definedName>
    <definedName name="cell475" xml:space="preserve">      [88]NTFS!$M$191</definedName>
    <definedName name="cell476" xml:space="preserve">      [88]NTFS!$N$191</definedName>
    <definedName name="cell477" xml:space="preserve">      [88]NTFS!$M$192</definedName>
    <definedName name="cell478" xml:space="preserve">      [88]NTFS!$N$192</definedName>
    <definedName name="cell479" xml:space="preserve">      [88]NTFS!$M$193</definedName>
    <definedName name="cell48" xml:space="preserve">      [88]BS!$BC$55</definedName>
    <definedName name="cell480" xml:space="preserve">      [88]NTFS!$N$193</definedName>
    <definedName name="cell481" xml:space="preserve">      [88]NTFS!$M$194</definedName>
    <definedName name="cell482" xml:space="preserve">      [88]NTFS!$N$194</definedName>
    <definedName name="cell483" xml:space="preserve">      [88]NTFS!$M$195</definedName>
    <definedName name="cell484" xml:space="preserve">      [88]NTFS!$N$195</definedName>
    <definedName name="cell485" xml:space="preserve">      [88]NTFS!$M$196</definedName>
    <definedName name="cell486" xml:space="preserve">      [88]NTFS!$N$196</definedName>
    <definedName name="cell487" xml:space="preserve">      [88]NTFS!$M$197</definedName>
    <definedName name="cell488" xml:space="preserve">      [88]NTFS!$N$197</definedName>
    <definedName name="cell489" xml:space="preserve">      [88]NTFS!$M$198</definedName>
    <definedName name="cell49" xml:space="preserve">      [88]BS!$BC$56</definedName>
    <definedName name="cell490" xml:space="preserve">      [88]NTFS!$N$198</definedName>
    <definedName name="cell491" xml:space="preserve">      [88]NTFS!$M$199</definedName>
    <definedName name="cell492" xml:space="preserve">      [88]NTFS!$N$199</definedName>
    <definedName name="cell493" xml:space="preserve">      [88]NTFS!$M$200</definedName>
    <definedName name="cell494" xml:space="preserve">      [88]NTFS!$N$200</definedName>
    <definedName name="cell495" xml:space="preserve">      [88]NTFS!$M$201</definedName>
    <definedName name="cell496" xml:space="preserve">      [88]NTFS!$N$201</definedName>
    <definedName name="cell497" xml:space="preserve">      [88]NTFS!$M$202</definedName>
    <definedName name="cell498" xml:space="preserve">      [88]NTFS!$N$202</definedName>
    <definedName name="cell499" xml:space="preserve">      [88]NTFS!$M$203</definedName>
    <definedName name="cell5" xml:space="preserve">      [88]BS!$BC$8</definedName>
    <definedName name="cell50" xml:space="preserve">      [88]BS!$BC$57</definedName>
    <definedName name="cell500" xml:space="preserve">      [88]NTFS!$N$203</definedName>
    <definedName name="cell501" xml:space="preserve">      [88]NTFS!$P$182</definedName>
    <definedName name="cell502" xml:space="preserve">      [88]NTFS!$Q$182</definedName>
    <definedName name="cell503" xml:space="preserve">      [88]NTFS!$P$183</definedName>
    <definedName name="cell504" xml:space="preserve">      [88]NTFS!$Q$183</definedName>
    <definedName name="cell5043" localSheetId="12">#REF!</definedName>
    <definedName name="cell5043">#REF!</definedName>
    <definedName name="cell5044" localSheetId="12">#REF!</definedName>
    <definedName name="cell5044">#REF!</definedName>
    <definedName name="cell505" xml:space="preserve">      [88]NTFS!$P$184</definedName>
    <definedName name="cell5052" localSheetId="12">#REF!</definedName>
    <definedName name="cell5052">#REF!</definedName>
    <definedName name="cell5053" localSheetId="12">#REF!</definedName>
    <definedName name="cell5053">#REF!</definedName>
    <definedName name="cell506" xml:space="preserve">      [88]NTFS!$Q$184</definedName>
    <definedName name="cell507" xml:space="preserve">      [88]NTFS!$P$185</definedName>
    <definedName name="cell508" xml:space="preserve">      [88]NTFS!$Q$185</definedName>
    <definedName name="cell509" xml:space="preserve">      [88]NTFS!$P$186</definedName>
    <definedName name="cell51" xml:space="preserve">      [88]BS!$BC$58</definedName>
    <definedName name="cell510" xml:space="preserve">      [88]NTFS!$Q$186</definedName>
    <definedName name="cell511" xml:space="preserve">      [88]NTFS!$P$187</definedName>
    <definedName name="cell512" xml:space="preserve">      [88]NTFS!$Q$187</definedName>
    <definedName name="cell513" xml:space="preserve">      [88]NTFS!$P$188</definedName>
    <definedName name="cell514" xml:space="preserve">      [88]NTFS!$Q$188</definedName>
    <definedName name="cell515" xml:space="preserve">      [88]NTFS!$P$189</definedName>
    <definedName name="cell516" xml:space="preserve">      [88]NTFS!$Q$189</definedName>
    <definedName name="cell517" xml:space="preserve">      [88]NTFS!$P$190</definedName>
    <definedName name="cell518" xml:space="preserve">      [88]NTFS!$Q$190</definedName>
    <definedName name="cell519" xml:space="preserve">      [88]NTFS!$P$191</definedName>
    <definedName name="cell52" xml:space="preserve">      [88]BS!$BC$59</definedName>
    <definedName name="cell520" xml:space="preserve">      [88]NTFS!$Q$191</definedName>
    <definedName name="cell521" xml:space="preserve">      [88]NTFS!$P$192</definedName>
    <definedName name="cell522" xml:space="preserve">      [88]NTFS!$Q$192</definedName>
    <definedName name="cell523" xml:space="preserve">      [88]NTFS!$P$193</definedName>
    <definedName name="cell524" xml:space="preserve">      [88]NTFS!$Q$193</definedName>
    <definedName name="cell525" xml:space="preserve">      [88]NTFS!$P$194</definedName>
    <definedName name="cell526" xml:space="preserve">      [88]NTFS!$Q$194</definedName>
    <definedName name="cell527" xml:space="preserve">      [88]NTFS!$P$195</definedName>
    <definedName name="cell528" xml:space="preserve">      [88]NTFS!$Q$195</definedName>
    <definedName name="cell529" xml:space="preserve">      [88]NTFS!$P$196</definedName>
    <definedName name="cell53" xml:space="preserve">      [88]BS!$BC$60</definedName>
    <definedName name="cell530" xml:space="preserve">      [88]NTFS!$Q$196</definedName>
    <definedName name="cell531" xml:space="preserve">      [88]NTFS!$P$197</definedName>
    <definedName name="cell532" xml:space="preserve">      [88]NTFS!$Q$197</definedName>
    <definedName name="cell533" xml:space="preserve">      [88]NTFS!$P$198</definedName>
    <definedName name="cell534" xml:space="preserve">      [88]NTFS!$Q$198</definedName>
    <definedName name="cell535" xml:space="preserve">      [88]NTFS!$P$199</definedName>
    <definedName name="cell536" xml:space="preserve">      [88]NTFS!$Q$199</definedName>
    <definedName name="cell537" xml:space="preserve">      [88]NTFS!$P$200</definedName>
    <definedName name="cell538" xml:space="preserve">      [88]NTFS!$Q$200</definedName>
    <definedName name="cell539" xml:space="preserve">      [88]NTFS!$P$201</definedName>
    <definedName name="cell54" xml:space="preserve">      [88]BS!$BC$61</definedName>
    <definedName name="cell540" xml:space="preserve">      [88]NTFS!$Q$201</definedName>
    <definedName name="cell541" xml:space="preserve">      [88]NTFS!$P$202</definedName>
    <definedName name="cell542" xml:space="preserve">      [88]NTFS!$Q$202</definedName>
    <definedName name="cell543" xml:space="preserve">      [88]NTFS!$P$203</definedName>
    <definedName name="cell544" xml:space="preserve">      [88]NTFS!$Q$203</definedName>
    <definedName name="cell545" xml:space="preserve">      [88]NTFS!$Q$211</definedName>
    <definedName name="cell546" xml:space="preserve">      [88]NTFS!$R$211</definedName>
    <definedName name="cell547" xml:space="preserve">      [88]NTFS!$S$211</definedName>
    <definedName name="cell548" xml:space="preserve">      [88]NTFS!$Q$212</definedName>
    <definedName name="cell549" xml:space="preserve">      [88]NTFS!$R$212</definedName>
    <definedName name="cell55" xml:space="preserve">      [88]BS!$BC$62</definedName>
    <definedName name="cell550" xml:space="preserve">      [88]NTFS!$S$212</definedName>
    <definedName name="cell551" xml:space="preserve">      [88]NTFS!$Q$213</definedName>
    <definedName name="cell552" xml:space="preserve">      [88]NTFS!$R$213</definedName>
    <definedName name="cell553" xml:space="preserve">      [88]NTFS!$S$213</definedName>
    <definedName name="cell554" xml:space="preserve">      [88]NTFS!$Q$214</definedName>
    <definedName name="cell555" xml:space="preserve">      [88]NTFS!$R$214</definedName>
    <definedName name="cell556" xml:space="preserve">      [88]NTFS!$S$214</definedName>
    <definedName name="cell557" xml:space="preserve">      [88]NTFS!$W$211</definedName>
    <definedName name="cell558" xml:space="preserve">      [88]NTFS!$X$211</definedName>
    <definedName name="cell559" xml:space="preserve">      [88]NTFS!$Y$211</definedName>
    <definedName name="cell56" xml:space="preserve">      [88]BS!$BC$63</definedName>
    <definedName name="cell560" xml:space="preserve">      [88]NTFS!$W$212</definedName>
    <definedName name="cell561" xml:space="preserve">      [88]NTFS!$X$212</definedName>
    <definedName name="cell562" xml:space="preserve">      [88]NTFS!$Y$212</definedName>
    <definedName name="cell563" xml:space="preserve">      [88]NTFS!$W$213</definedName>
    <definedName name="cell564" xml:space="preserve">      [88]NTFS!$X$213</definedName>
    <definedName name="cell565" xml:space="preserve">      [88]NTFS!$Y$213</definedName>
    <definedName name="cell566" xml:space="preserve">      [88]NTFS!$W$214</definedName>
    <definedName name="cell567" xml:space="preserve">      [88]NTFS!$X$214</definedName>
    <definedName name="cell568" xml:space="preserve">      [88]NTFS!$Y$214</definedName>
    <definedName name="cell569" xml:space="preserve">      [88]NTFS!$I$224</definedName>
    <definedName name="cell57" xml:space="preserve">      [88]BS!$BC$64</definedName>
    <definedName name="cell570" xml:space="preserve">      [88]NTFS!$I$225</definedName>
    <definedName name="cell571" xml:space="preserve">      [88]NTFS!$I$226</definedName>
    <definedName name="cell572" xml:space="preserve">      [88]NTFS!$I$227</definedName>
    <definedName name="cell573" xml:space="preserve">      [88]NTFS!$I$228</definedName>
    <definedName name="cell574" xml:space="preserve">      [88]NTFS!$K$224</definedName>
    <definedName name="cell575" xml:space="preserve">      [88]NTFS!$K$225</definedName>
    <definedName name="cell576" xml:space="preserve">      [88]NTFS!$K$226</definedName>
    <definedName name="cell577" xml:space="preserve">      [88]NTFS!$K$227</definedName>
    <definedName name="cell578" xml:space="preserve">      [88]NTFS!$K$228</definedName>
    <definedName name="cell579" xml:space="preserve">      [88]NTFS!$I$237</definedName>
    <definedName name="cell58" xml:space="preserve">      [88]BS!$BC$65</definedName>
    <definedName name="cell580" xml:space="preserve">      [88]NTFS!$I$238</definedName>
    <definedName name="cell581" xml:space="preserve">      [88]NTFS!$I$239</definedName>
    <definedName name="cell582" xml:space="preserve">      [88]NTFS!$I$240</definedName>
    <definedName name="cell583" xml:space="preserve">      [88]NTFS!$K$237</definedName>
    <definedName name="cell584" xml:space="preserve">      [88]NTFS!$K$238</definedName>
    <definedName name="cell585" xml:space="preserve">      [88]NTFS!$K$239</definedName>
    <definedName name="cell586" xml:space="preserve">      [88]NTFS!$K$240</definedName>
    <definedName name="cell587" xml:space="preserve">      [88]NTFS!$I$246</definedName>
    <definedName name="cell588" xml:space="preserve">      [88]NTFS!$I$247</definedName>
    <definedName name="cell589" xml:space="preserve">      [88]NTFS!$I$248</definedName>
    <definedName name="cell59" xml:space="preserve">      [88]BS!$BC$66</definedName>
    <definedName name="cell590" xml:space="preserve">      [88]NTFS!$I$249</definedName>
    <definedName name="cell591" xml:space="preserve">      [88]NTFS!$I$250</definedName>
    <definedName name="cell592" xml:space="preserve">      [88]NTFS!$I$251</definedName>
    <definedName name="cell593" xml:space="preserve">      [88]NTFS!$K$246</definedName>
    <definedName name="cell594" xml:space="preserve">      [88]NTFS!$K$247</definedName>
    <definedName name="cell595" xml:space="preserve">      [88]NTFS!$K$248</definedName>
    <definedName name="cell596" xml:space="preserve">      [88]NTFS!$K$249</definedName>
    <definedName name="cell597" xml:space="preserve">      [88]NTFS!$K$250</definedName>
    <definedName name="cell598" xml:space="preserve">      [88]NTFS!$K$251</definedName>
    <definedName name="cell599" xml:space="preserve">      [88]NTFS!$I$258</definedName>
    <definedName name="cell6" xml:space="preserve">      [88]BS!$BC$9</definedName>
    <definedName name="cell60" xml:space="preserve">      [88]BS!$BC$67</definedName>
    <definedName name="cell600" xml:space="preserve">      [88]NTFS!$I$259</definedName>
    <definedName name="cell601" xml:space="preserve">      [88]NTFS!$I$260</definedName>
    <definedName name="cell602" xml:space="preserve">      [88]NTFS!$I$261</definedName>
    <definedName name="cell603" xml:space="preserve">      [88]NTFS!$I$262</definedName>
    <definedName name="cell604" xml:space="preserve">      [88]NTFS!$I$263</definedName>
    <definedName name="cell605" xml:space="preserve">      [88]NTFS!$I$264</definedName>
    <definedName name="cell606" xml:space="preserve">      [88]NTFS!$I$265</definedName>
    <definedName name="cell607" xml:space="preserve">      [88]NTFS!$I$266</definedName>
    <definedName name="cell608" xml:space="preserve">      [88]NTFS!$I$267</definedName>
    <definedName name="cell609" xml:space="preserve">      [88]NTFS!$I$268</definedName>
    <definedName name="cell61" xml:space="preserve">      [88]BS!$BC$68</definedName>
    <definedName name="cell610" xml:space="preserve">      [88]NTFS!$I$269</definedName>
    <definedName name="cell611" xml:space="preserve">      [88]NTFS!$I$270</definedName>
    <definedName name="cell612" xml:space="preserve">      [88]NTFS!$K$258</definedName>
    <definedName name="cell613" xml:space="preserve">      [88]NTFS!$K$259</definedName>
    <definedName name="cell614" xml:space="preserve">      [88]NTFS!$K$260</definedName>
    <definedName name="cell615" xml:space="preserve">      [88]NTFS!$K$261</definedName>
    <definedName name="cell616" xml:space="preserve">      [88]NTFS!$K$262</definedName>
    <definedName name="cell617" xml:space="preserve">      [88]NTFS!$K$263</definedName>
    <definedName name="cell618" xml:space="preserve">      [88]NTFS!$K$264</definedName>
    <definedName name="cell619" xml:space="preserve">      [88]NTFS!$K$265</definedName>
    <definedName name="cell62" xml:space="preserve">      [88]BS!$BC$69</definedName>
    <definedName name="cell620" xml:space="preserve">      [88]NTFS!$K$266</definedName>
    <definedName name="cell621" xml:space="preserve">      [88]NTFS!$K$267</definedName>
    <definedName name="cell622" xml:space="preserve">      [88]NTFS!$K$268</definedName>
    <definedName name="cell623" xml:space="preserve">      [88]NTFS!$K$269</definedName>
    <definedName name="cell624" xml:space="preserve">      [88]NTFS!$K$270</definedName>
    <definedName name="cell625" xml:space="preserve">      [88]NTFS!$I$282</definedName>
    <definedName name="cell626" xml:space="preserve">      [88]NTFS!$I$283</definedName>
    <definedName name="cell627" xml:space="preserve">      [88]NTFS!$I$284</definedName>
    <definedName name="cell628" xml:space="preserve">      [88]NTFS!$I$285</definedName>
    <definedName name="cell629" xml:space="preserve">      [88]NTFS!$I$286</definedName>
    <definedName name="cell63" xml:space="preserve">      [88]BS!$BC$70</definedName>
    <definedName name="cell630" xml:space="preserve">      [88]NTFS!$I$288</definedName>
    <definedName name="cell631" xml:space="preserve">      [88]NTFS!$I$289</definedName>
    <definedName name="cell632" xml:space="preserve">      [88]NTFS!$I$290</definedName>
    <definedName name="cell633" xml:space="preserve">      [88]NTFS!$I$291</definedName>
    <definedName name="cell634" xml:space="preserve">      [88]NTFS!$I$292</definedName>
    <definedName name="cell635" xml:space="preserve">      [88]NTFS!$I$294</definedName>
    <definedName name="cell636" xml:space="preserve">      [88]NTFS!$I$295</definedName>
    <definedName name="cell637" xml:space="preserve">      [88]NTFS!$K$282</definedName>
    <definedName name="cell638" xml:space="preserve">      [88]NTFS!$K$283</definedName>
    <definedName name="cell639" xml:space="preserve">      [88]NTFS!$K$284</definedName>
    <definedName name="cell64" xml:space="preserve">      [88]BS!$BC$71</definedName>
    <definedName name="cell640" xml:space="preserve">      [88]NTFS!$K$285</definedName>
    <definedName name="cell641" xml:space="preserve">      [88]NTFS!$K$286</definedName>
    <definedName name="cell642" xml:space="preserve">      [88]NTFS!$K$288</definedName>
    <definedName name="cell643" xml:space="preserve">      [88]NTFS!$K$289</definedName>
    <definedName name="cell644" xml:space="preserve">      [88]NTFS!$K$290</definedName>
    <definedName name="cell645" xml:space="preserve">      [88]NTFS!$K$291</definedName>
    <definedName name="cell646" xml:space="preserve">      [88]NTFS!$K$292</definedName>
    <definedName name="cell647" xml:space="preserve">      [88]NTFS!$K$294</definedName>
    <definedName name="cell648" xml:space="preserve">      [88]NTFS!$K$295</definedName>
    <definedName name="cell649" xml:space="preserve">      [88]NTFS!$I$308</definedName>
    <definedName name="cell65" xml:space="preserve">      [88]BS!$BC$73</definedName>
    <definedName name="cell650" xml:space="preserve">      [88]NTFS!$I$309</definedName>
    <definedName name="cell651" xml:space="preserve">      [88]NTFS!$I$310</definedName>
    <definedName name="cell652" xml:space="preserve">      [88]NTFS!$K$308</definedName>
    <definedName name="cell653" xml:space="preserve">      [88]NTFS!$K$309</definedName>
    <definedName name="cell654" xml:space="preserve">      [88]NTFS!$K$310</definedName>
    <definedName name="cell655" xml:space="preserve">      [88]NTFS!$AD$317</definedName>
    <definedName name="cell656" xml:space="preserve">      [88]NTFS!$AE$317</definedName>
    <definedName name="cell657" xml:space="preserve">      [88]NTFS!$AF$317</definedName>
    <definedName name="cell658" xml:space="preserve">      [88]NTFS!$AG$317</definedName>
    <definedName name="cell659" xml:space="preserve">      [88]NTFS!$AH$317</definedName>
    <definedName name="cell66" xml:space="preserve">      [88]BS!$BC$77</definedName>
    <definedName name="cell660" xml:space="preserve">      [88]NTFS!$AD$318</definedName>
    <definedName name="cell661" xml:space="preserve">      [88]NTFS!$AE$318</definedName>
    <definedName name="cell662" localSheetId="0">#REF!</definedName>
    <definedName name="cell662" localSheetId="4">#REF!</definedName>
    <definedName name="cell662" localSheetId="12">#REF!</definedName>
    <definedName name="cell662" localSheetId="26">#REF!</definedName>
    <definedName name="cell662" localSheetId="23">#REF!</definedName>
    <definedName name="cell662" xml:space="preserve">      [88]NTFS!$AF$318</definedName>
    <definedName name="cell663" xml:space="preserve">      [88]NTFS!$AG$318</definedName>
    <definedName name="cell664" xml:space="preserve">      [88]NTFS!$AH$318</definedName>
    <definedName name="cell665" xml:space="preserve">      [88]NTFS!$AD$319</definedName>
    <definedName name="cell666" xml:space="preserve">      [88]NTFS!$AE$319</definedName>
    <definedName name="cell667" xml:space="preserve">      [88]NTFS!$AF$319</definedName>
    <definedName name="cell668" xml:space="preserve">      [88]NTFS!$AG$319</definedName>
    <definedName name="cell669" xml:space="preserve">      [88]NTFS!$AH$319</definedName>
    <definedName name="cell67" xml:space="preserve">      [88]BS!$BC$78</definedName>
    <definedName name="cell670" xml:space="preserve">      [88]NTFS!$AD$320</definedName>
    <definedName name="cell671" xml:space="preserve">      [88]NTFS!$AE$320</definedName>
    <definedName name="cell672" xml:space="preserve">      [88]NTFS!$AF$320</definedName>
    <definedName name="cell673" xml:space="preserve">      [88]NTFS!$AG$320</definedName>
    <definedName name="cell674" xml:space="preserve">      [88]NTFS!$AH$320</definedName>
    <definedName name="cell675" xml:space="preserve">      [88]NTFS!$AD$321</definedName>
    <definedName name="cell676" xml:space="preserve">      [88]NTFS!$AE$321</definedName>
    <definedName name="cell677" xml:space="preserve">      [88]NTFS!$AF$321</definedName>
    <definedName name="cell678" xml:space="preserve">      [88]NTFS!$AG$321</definedName>
    <definedName name="cell679" xml:space="preserve">      [88]NTFS!$AH$321</definedName>
    <definedName name="cell68" xml:space="preserve">      [88]BS!$BC$79</definedName>
    <definedName name="cell680" xml:space="preserve">      [88]NTFS!$I$340</definedName>
    <definedName name="cell681" localSheetId="0">#REF!</definedName>
    <definedName name="cell681" localSheetId="4">#REF!</definedName>
    <definedName name="cell681" localSheetId="12">#REF!</definedName>
    <definedName name="cell681" localSheetId="26">#REF!</definedName>
    <definedName name="cell681" localSheetId="23">#REF!</definedName>
    <definedName name="cell681" xml:space="preserve">      [88]NTFS!$I$341</definedName>
    <definedName name="cell682" localSheetId="0">#REF!</definedName>
    <definedName name="cell682" localSheetId="4">#REF!</definedName>
    <definedName name="cell682" localSheetId="12">#REF!</definedName>
    <definedName name="cell682" localSheetId="26">#REF!</definedName>
    <definedName name="cell682" localSheetId="23">#REF!</definedName>
    <definedName name="cell682" xml:space="preserve">      [88]NTFS!$I$342</definedName>
    <definedName name="cell683" xml:space="preserve">      [88]NTFS!$I$343</definedName>
    <definedName name="cell684" xml:space="preserve">      [88]NTFS!$I$344</definedName>
    <definedName name="cell685" xml:space="preserve">      [88]NTFS!$I$345</definedName>
    <definedName name="cell686" xml:space="preserve">      [88]NTFS!$K$340</definedName>
    <definedName name="cell687" xml:space="preserve">      [88]NTFS!$K$341</definedName>
    <definedName name="cell688" xml:space="preserve">      [88]NTFS!$K$342</definedName>
    <definedName name="cell689" xml:space="preserve">      [88]NTFS!$K$343</definedName>
    <definedName name="cell69" xml:space="preserve">      [88]BS!$BC$80</definedName>
    <definedName name="cell690" xml:space="preserve">      [88]NTFS!$K$344</definedName>
    <definedName name="cell691" xml:space="preserve">      [88]NTFS!$K$345</definedName>
    <definedName name="cell692" xml:space="preserve">      [88]NTFS!$Q$356</definedName>
    <definedName name="cell693" xml:space="preserve">      [88]NTFS!$R$356</definedName>
    <definedName name="cell694" xml:space="preserve">      [88]NTFS!$S$356</definedName>
    <definedName name="cell695" xml:space="preserve">      [88]NTFS!$T$356</definedName>
    <definedName name="cell696" xml:space="preserve">      [88]NTFS!$U$356</definedName>
    <definedName name="cell697" xml:space="preserve">      [88]NTFS!$Q$357</definedName>
    <definedName name="cell698" xml:space="preserve">      [88]NTFS!$R$357</definedName>
    <definedName name="cell699" xml:space="preserve">      [88]NTFS!$S$357</definedName>
    <definedName name="cell7" xml:space="preserve">      [88]BS!$BC$10</definedName>
    <definedName name="cell70" xml:space="preserve">      [88]BS!$BC$81</definedName>
    <definedName name="cell700" xml:space="preserve">      [88]NTFS!$T$357</definedName>
    <definedName name="cell701" xml:space="preserve">      [88]NTFS!$U$357</definedName>
    <definedName name="cell702" xml:space="preserve">      [88]NTFS!$Q$358</definedName>
    <definedName name="cell7026" localSheetId="12">#REF!</definedName>
    <definedName name="cell7026">#REF!</definedName>
    <definedName name="cell703" xml:space="preserve">      [88]NTFS!$R$358</definedName>
    <definedName name="cell704" xml:space="preserve">      [88]NTFS!$S$358</definedName>
    <definedName name="cell7043" localSheetId="12">#REF!</definedName>
    <definedName name="cell7043">#REF!</definedName>
    <definedName name="cell705" xml:space="preserve">      [88]NTFS!$T$358</definedName>
    <definedName name="cell706" xml:space="preserve">      [88]NTFS!$U$358</definedName>
    <definedName name="cell707" xml:space="preserve">      [88]NTFS!$Q$359</definedName>
    <definedName name="cell708" xml:space="preserve">      [88]NTFS!$R$359</definedName>
    <definedName name="cell709" xml:space="preserve">      [88]NTFS!$S$359</definedName>
    <definedName name="cell71" xml:space="preserve">      [88]BS!$BC$82</definedName>
    <definedName name="cell710" xml:space="preserve">      [88]NTFS!$T$359</definedName>
    <definedName name="cell7107" localSheetId="12">#REF!</definedName>
    <definedName name="cell7107">#REF!</definedName>
    <definedName name="cell711" xml:space="preserve">      [88]NTFS!$U$359</definedName>
    <definedName name="cell712" xml:space="preserve">      [88]NTFS!$Q$361</definedName>
    <definedName name="cell713" xml:space="preserve">      [88]NTFS!$R$361</definedName>
    <definedName name="cell714" xml:space="preserve">      [88]NTFS!$S$361</definedName>
    <definedName name="cell7144" localSheetId="12">#REF!</definedName>
    <definedName name="cell7144">#REF!</definedName>
    <definedName name="cell715" xml:space="preserve">      [88]NTFS!$T$361</definedName>
    <definedName name="cell716" xml:space="preserve">      [88]NTFS!$U$361</definedName>
    <definedName name="cell717" xml:space="preserve">      [88]NTFS!$Q$362</definedName>
    <definedName name="cell718" xml:space="preserve">      [88]NTFS!$R$362</definedName>
    <definedName name="cell719" xml:space="preserve">      [88]NTFS!$S$362</definedName>
    <definedName name="cell72" xml:space="preserve">      [88]BS!$BC$83</definedName>
    <definedName name="cell720" xml:space="preserve">      [88]NTFS!$T$362</definedName>
    <definedName name="cell721" xml:space="preserve">      [88]NTFS!$U$362</definedName>
    <definedName name="cell722" xml:space="preserve">      [88]NTFS!$Q$363</definedName>
    <definedName name="cell723" xml:space="preserve">      [88]NTFS!$R$363</definedName>
    <definedName name="cell724" xml:space="preserve">      [88]NTFS!$S$363</definedName>
    <definedName name="cell725" xml:space="preserve">      [88]NTFS!$T$363</definedName>
    <definedName name="cell726" xml:space="preserve">      [88]NTFS!$U$363</definedName>
    <definedName name="cell727" xml:space="preserve">      [88]NTFS!$Q$364</definedName>
    <definedName name="cell728" xml:space="preserve">      [88]NTFS!$R$364</definedName>
    <definedName name="cell729" xml:space="preserve">      [88]NTFS!$S$364</definedName>
    <definedName name="cell73" xml:space="preserve">      [88]BS!$BC$84</definedName>
    <definedName name="cell730" xml:space="preserve">      [88]NTFS!$T$364</definedName>
    <definedName name="cell731" xml:space="preserve">      [88]NTFS!$U$364</definedName>
    <definedName name="cell732" xml:space="preserve">      [88]NTFS!$Q$365</definedName>
    <definedName name="cell733" xml:space="preserve">      [88]NTFS!$R$365</definedName>
    <definedName name="cell734" xml:space="preserve">      [88]NTFS!$S$365</definedName>
    <definedName name="cell735" xml:space="preserve">      [88]NTFS!$T$365</definedName>
    <definedName name="cell736" xml:space="preserve">      [88]NTFS!$U$365</definedName>
    <definedName name="cell737" xml:space="preserve">      [88]NTFS!$Q$367</definedName>
    <definedName name="cell738" xml:space="preserve">      [88]NTFS!$R$367</definedName>
    <definedName name="cell739" xml:space="preserve">      [88]NTFS!$S$367</definedName>
    <definedName name="cell74" xml:space="preserve">      [88]BS!$BC$89</definedName>
    <definedName name="cell740" xml:space="preserve">      [88]NTFS!$T$367</definedName>
    <definedName name="cell741" xml:space="preserve">      [88]NTFS!$U$367</definedName>
    <definedName name="cell742" xml:space="preserve">      [88]NTFS!$Q$368</definedName>
    <definedName name="cell743" xml:space="preserve">      [88]NTFS!$R$368</definedName>
    <definedName name="cell744" xml:space="preserve">      [88]NTFS!$S$368</definedName>
    <definedName name="cell745" xml:space="preserve">      [88]NTFS!$T$368</definedName>
    <definedName name="cell746" localSheetId="0">#REF!</definedName>
    <definedName name="cell746" localSheetId="4">#REF!</definedName>
    <definedName name="cell746" localSheetId="12">#REF!</definedName>
    <definedName name="cell746" localSheetId="26">#REF!</definedName>
    <definedName name="cell746" localSheetId="23">#REF!</definedName>
    <definedName name="cell746" xml:space="preserve">      [88]NTFS!$U$368</definedName>
    <definedName name="cell747" localSheetId="0">#REF!</definedName>
    <definedName name="cell747" localSheetId="4">#REF!</definedName>
    <definedName name="cell747" localSheetId="12">#REF!</definedName>
    <definedName name="cell747" localSheetId="26">#REF!</definedName>
    <definedName name="cell747" localSheetId="23">#REF!</definedName>
    <definedName name="cell747" xml:space="preserve">      [88]NTFS!$I$392</definedName>
    <definedName name="cell748" xml:space="preserve">      [88]NTFS!$I$393</definedName>
    <definedName name="cell749" xml:space="preserve">      [88]NTFS!$I$394</definedName>
    <definedName name="cell75" xml:space="preserve">      [88]BS!$BT$4</definedName>
    <definedName name="cell750" xml:space="preserve">      [88]NTFS!$I$396</definedName>
    <definedName name="cell751" xml:space="preserve">      [88]NTFS!$I$397</definedName>
    <definedName name="cell752" xml:space="preserve">      [88]NTFS!$I$398</definedName>
    <definedName name="cell753" xml:space="preserve">      [88]NTFS!$I$400</definedName>
    <definedName name="cell754" xml:space="preserve">      [88]NTFS!$I$401</definedName>
    <definedName name="cell755" xml:space="preserve">      [88]NTFS!$I$418</definedName>
    <definedName name="cell756" xml:space="preserve">      [88]NTFS!$I$419</definedName>
    <definedName name="cell757" xml:space="preserve">      [88]NTFS!$I$420</definedName>
    <definedName name="cell758" xml:space="preserve">      [88]NTFS!$I$421</definedName>
    <definedName name="cell759" xml:space="preserve">      [88]NTFS!$I$422</definedName>
    <definedName name="cell76" xml:space="preserve">      [88]BS!$BT$5</definedName>
    <definedName name="cell760" xml:space="preserve">      [88]NTFS!$K$418</definedName>
    <definedName name="cell761" xml:space="preserve">      [88]NTFS!$K$419</definedName>
    <definedName name="cell762" xml:space="preserve">      [88]NTFS!$K$420</definedName>
    <definedName name="cell763" xml:space="preserve">      [88]NTFS!$K$421</definedName>
    <definedName name="cell764" xml:space="preserve">      [88]NTFS!$K$422</definedName>
    <definedName name="cell765" xml:space="preserve">      [88]NTFS!$I$437</definedName>
    <definedName name="cell766" xml:space="preserve">      [88]NTFS!$I$438</definedName>
    <definedName name="cell767" xml:space="preserve">      [88]NTFS!$I$439</definedName>
    <definedName name="cell768" xml:space="preserve">      [88]NTFS!$I$440</definedName>
    <definedName name="cell769" xml:space="preserve">      [88]NTFS!$I$441</definedName>
    <definedName name="cell77" xml:space="preserve">      [88]BS!$BT$6</definedName>
    <definedName name="cell770" xml:space="preserve">      [88]NTFS!$I$442</definedName>
    <definedName name="cell771" localSheetId="0">#REF!</definedName>
    <definedName name="cell771" localSheetId="4">#REF!</definedName>
    <definedName name="cell771" localSheetId="12">#REF!</definedName>
    <definedName name="cell771" localSheetId="26">#REF!</definedName>
    <definedName name="cell771" localSheetId="23">#REF!</definedName>
    <definedName name="cell771" xml:space="preserve">      [88]NTFS!$I$443</definedName>
    <definedName name="cell772" xml:space="preserve">      [88]NTFS!$I$444</definedName>
    <definedName name="cell773" xml:space="preserve">      [88]NTFS!$I$445</definedName>
    <definedName name="cell774" xml:space="preserve">      [88]NTFS!$I$446</definedName>
    <definedName name="cell775" xml:space="preserve">      [88]NTFS!$K$437</definedName>
    <definedName name="cell776" xml:space="preserve">      [88]NTFS!$K$438</definedName>
    <definedName name="cell777" xml:space="preserve">      [88]NTFS!$K$439</definedName>
    <definedName name="cell778" xml:space="preserve">      [88]NTFS!$K$440</definedName>
    <definedName name="cell779" xml:space="preserve">      [88]NTFS!$K$441</definedName>
    <definedName name="cell78" xml:space="preserve">      [88]BS!$BT$7</definedName>
    <definedName name="cell780" xml:space="preserve">      [88]NTFS!$K$442</definedName>
    <definedName name="cell781" xml:space="preserve">      [88]NTFS!$K$443</definedName>
    <definedName name="cell782" xml:space="preserve">      [88]NTFS!$K$444</definedName>
    <definedName name="cell783" xml:space="preserve">      [88]NTFS!$K$445</definedName>
    <definedName name="cell784" xml:space="preserve">      [88]NTFS!$K$446</definedName>
    <definedName name="cell785" xml:space="preserve">      [88]NTFS!$I$457</definedName>
    <definedName name="cell786" xml:space="preserve">      [88]NTFS!$I$458</definedName>
    <definedName name="cell787" xml:space="preserve">      [88]NTFS!$I$459</definedName>
    <definedName name="cell788" xml:space="preserve">      [88]NTFS!$I$461</definedName>
    <definedName name="cell789" xml:space="preserve">      [88]NTFS!$I$462</definedName>
    <definedName name="cell79" xml:space="preserve">      [88]BS!$BT$8</definedName>
    <definedName name="cell790" xml:space="preserve">      [88]NTFS!$I$464</definedName>
    <definedName name="cell791" xml:space="preserve">      [88]NTFS!$I$465</definedName>
    <definedName name="cell792" xml:space="preserve">      [88]NTFS!$K$457</definedName>
    <definedName name="cell793" xml:space="preserve">      [88]NTFS!$K$458</definedName>
    <definedName name="cell794" xml:space="preserve">      [88]NTFS!$K$459</definedName>
    <definedName name="cell795" xml:space="preserve">      [88]NTFS!$K$461</definedName>
    <definedName name="cell796" xml:space="preserve">      [88]NTFS!$K$462</definedName>
    <definedName name="cell797" xml:space="preserve">      [88]NTFS!$K$464</definedName>
    <definedName name="cell798" xml:space="preserve">      [88]NTFS!$K$465</definedName>
    <definedName name="cell799" xml:space="preserve">      [88]NTFS!$I$473</definedName>
    <definedName name="cell8" xml:space="preserve">      [88]BS!$BC$11</definedName>
    <definedName name="cell80" xml:space="preserve">      [88]BS!$BT$9</definedName>
    <definedName name="cell800" xml:space="preserve">      [88]NTFS!$I$474</definedName>
    <definedName name="cell801" xml:space="preserve">      [88]NTFS!$I$475</definedName>
    <definedName name="cell802" xml:space="preserve">      [88]NTFS!$I$476</definedName>
    <definedName name="cell803" xml:space="preserve">      [88]NTFS!$I$477</definedName>
    <definedName name="cell804" xml:space="preserve">      [88]NTFS!$I$478</definedName>
    <definedName name="cell805" xml:space="preserve">      [88]NTFS!$I$479</definedName>
    <definedName name="cell806" xml:space="preserve">      [88]NTFS!$I$480</definedName>
    <definedName name="cell807" xml:space="preserve">      [88]NTFS!$I$481</definedName>
    <definedName name="cell808" xml:space="preserve">      [88]NTFS!$I$482</definedName>
    <definedName name="cell809" xml:space="preserve">      [88]NTFS!$I$483</definedName>
    <definedName name="cell81" xml:space="preserve">      [88]BS!$BT$10</definedName>
    <definedName name="cell810" xml:space="preserve">      [88]NTFS!$K$473</definedName>
    <definedName name="cell811" xml:space="preserve">      [88]NTFS!$K$474</definedName>
    <definedName name="cell812" xml:space="preserve">      [88]NTFS!$K$475</definedName>
    <definedName name="cell813" xml:space="preserve">      [88]NTFS!$K$476</definedName>
    <definedName name="cell814" localSheetId="0">#REF!</definedName>
    <definedName name="cell814" localSheetId="4">#REF!</definedName>
    <definedName name="cell814" localSheetId="12">#REF!</definedName>
    <definedName name="cell814" localSheetId="26">#REF!</definedName>
    <definedName name="cell814" localSheetId="23">#REF!</definedName>
    <definedName name="cell814" xml:space="preserve">      [88]NTFS!$K$477</definedName>
    <definedName name="cell815" xml:space="preserve">      [88]NTFS!$K$478</definedName>
    <definedName name="cell816" xml:space="preserve">      [88]NTFS!$K$479</definedName>
    <definedName name="cell817" xml:space="preserve">      [88]NTFS!$K$480</definedName>
    <definedName name="cell818" xml:space="preserve">      [88]NTFS!$K$481</definedName>
    <definedName name="cell819" xml:space="preserve">      [88]NTFS!$K$482</definedName>
    <definedName name="cell82" xml:space="preserve">      [88]BS!$BT$11</definedName>
    <definedName name="cell820" xml:space="preserve">      [88]NTFS!$K$483</definedName>
    <definedName name="cell821" xml:space="preserve">      [88]NTFS!$I$491</definedName>
    <definedName name="cell822" xml:space="preserve">      [88]NTFS!$I$492</definedName>
    <definedName name="cell823" xml:space="preserve">      [88]NTFS!$I$493</definedName>
    <definedName name="cell824" xml:space="preserve">      [88]NTFS!$I$494</definedName>
    <definedName name="cell825" xml:space="preserve">      [88]NTFS!$K$491</definedName>
    <definedName name="cell826" xml:space="preserve">      [88]NTFS!$K$492</definedName>
    <definedName name="cell827" xml:space="preserve">      [88]NTFS!$K$493</definedName>
    <definedName name="cell828" xml:space="preserve">      [88]NTFS!$K$494</definedName>
    <definedName name="cell829" xml:space="preserve">      [88]NTFS!$I$501</definedName>
    <definedName name="cell83" xml:space="preserve">      [88]BS!$BT$12</definedName>
    <definedName name="cell830" xml:space="preserve">      [88]NTFS!$K$501</definedName>
    <definedName name="cell831" xml:space="preserve">      [88]NTFS!$I$508</definedName>
    <definedName name="cell832" xml:space="preserve">      [88]NTFS!$I$509</definedName>
    <definedName name="cell833" xml:space="preserve">      [88]NTFS!$I$511</definedName>
    <definedName name="cell834" xml:space="preserve">      [88]NTFS!$K$508</definedName>
    <definedName name="cell835" xml:space="preserve">      [88]NTFS!$K$509</definedName>
    <definedName name="cell836" xml:space="preserve">      [88]NTFS!$K$511</definedName>
    <definedName name="cell837" xml:space="preserve">      [88]NTFS!$I$519</definedName>
    <definedName name="cell838" xml:space="preserve">      [88]NTFS!$I$520</definedName>
    <definedName name="cell839" xml:space="preserve">      [88]NTFS!$I$521</definedName>
    <definedName name="cell84" xml:space="preserve">      [88]BS!$BT$13</definedName>
    <definedName name="cell840" xml:space="preserve">      [88]NTFS!$I$522</definedName>
    <definedName name="cell841" xml:space="preserve">      [88]NTFS!$K$519</definedName>
    <definedName name="cell842" xml:space="preserve">      [88]NTFS!$K$520</definedName>
    <definedName name="cell843" xml:space="preserve">      [88]NTFS!$K$521</definedName>
    <definedName name="cell844" xml:space="preserve">      [88]NTFS!$K$522</definedName>
    <definedName name="cell845" xml:space="preserve">      [88]NTFS!$I$530</definedName>
    <definedName name="cell846" xml:space="preserve">      [88]NTFS!$I$531</definedName>
    <definedName name="cell847" xml:space="preserve">      [88]NTFS!$I$532</definedName>
    <definedName name="cell848" xml:space="preserve">      [88]NTFS!$I$533</definedName>
    <definedName name="cell849" xml:space="preserve">      [88]NTFS!$I$534</definedName>
    <definedName name="cell85" xml:space="preserve">      [88]BS!$BT$14</definedName>
    <definedName name="cell850" xml:space="preserve">      [88]NTFS!$I$535</definedName>
    <definedName name="cell851" xml:space="preserve">      [88]NTFS!$I$536</definedName>
    <definedName name="cell852" xml:space="preserve">      [88]NTFS!$I$537</definedName>
    <definedName name="cell853" xml:space="preserve">      [88]NTFS!$I$538</definedName>
    <definedName name="cell854" xml:space="preserve">      [88]NTFS!$I$539</definedName>
    <definedName name="cell855" xml:space="preserve">      [88]NTFS!$I$540</definedName>
    <definedName name="cell856" xml:space="preserve">      [88]NTFS!$I$541</definedName>
    <definedName name="cell857" xml:space="preserve">      [88]NTFS!$I$542</definedName>
    <definedName name="cell858" xml:space="preserve">      [88]NTFS!$I$543</definedName>
    <definedName name="cell859" xml:space="preserve">      [88]NTFS!$I$544</definedName>
    <definedName name="cell86" xml:space="preserve">      [88]BS!$BT$15</definedName>
    <definedName name="cell860" xml:space="preserve">      [88]NTFS!$I$545</definedName>
    <definedName name="cell861" xml:space="preserve">      [88]NTFS!$I$546</definedName>
    <definedName name="cell862" xml:space="preserve">      [88]NTFS!$I$547</definedName>
    <definedName name="cell863" xml:space="preserve">      [88]NTFS!$I$548</definedName>
    <definedName name="cell864" xml:space="preserve">      [88]NTFS!$I$549</definedName>
    <definedName name="cell865" xml:space="preserve">      [88]NTFS!$I$550</definedName>
    <definedName name="cell866" xml:space="preserve">      [88]NTFS!$I$551</definedName>
    <definedName name="cell867" xml:space="preserve">      [88]NTFS!$K$530</definedName>
    <definedName name="cell868" xml:space="preserve">      [88]NTFS!$K$531</definedName>
    <definedName name="cell869" xml:space="preserve">      [88]NTFS!$K$532</definedName>
    <definedName name="cell87" xml:space="preserve">      [88]BS!$BT$16</definedName>
    <definedName name="cell870" xml:space="preserve">      [88]NTFS!$K$533</definedName>
    <definedName name="cell871" xml:space="preserve">      [88]NTFS!$K$534</definedName>
    <definedName name="cell872" xml:space="preserve">      [88]NTFS!$K$535</definedName>
    <definedName name="cell873" xml:space="preserve">      [88]NTFS!$K$536</definedName>
    <definedName name="cell874" xml:space="preserve">      [88]NTFS!$K$537</definedName>
    <definedName name="cell875" xml:space="preserve">      [88]NTFS!$K$538</definedName>
    <definedName name="cell876" xml:space="preserve">      [88]NTFS!$K$539</definedName>
    <definedName name="cell877" xml:space="preserve">      [88]NTFS!$K$540</definedName>
    <definedName name="cell878" xml:space="preserve">      [88]NTFS!$K$541</definedName>
    <definedName name="cell879" xml:space="preserve">      [88]NTFS!$K$542</definedName>
    <definedName name="cell88" xml:space="preserve">      [88]BS!$BT$17</definedName>
    <definedName name="cell880" xml:space="preserve">      [88]NTFS!$K$543</definedName>
    <definedName name="cell881" xml:space="preserve">      [88]NTFS!$K$544</definedName>
    <definedName name="cell882" xml:space="preserve">      [88]NTFS!$K$545</definedName>
    <definedName name="cell883" xml:space="preserve">      [88]NTFS!$K$546</definedName>
    <definedName name="cell884" xml:space="preserve">      [88]NTFS!$K$547</definedName>
    <definedName name="cell885" xml:space="preserve">      [88]NTFS!$K$548</definedName>
    <definedName name="cell886" xml:space="preserve">      [88]NTFS!$K$549</definedName>
    <definedName name="cell887" xml:space="preserve">      [88]NTFS!$K$550</definedName>
    <definedName name="cell888" xml:space="preserve">      [88]NTFS!$K$551</definedName>
    <definedName name="cell889" xml:space="preserve">      [88]NTFS!$I$563</definedName>
    <definedName name="cell89" xml:space="preserve">      [88]BS!$BT$18</definedName>
    <definedName name="cell890" xml:space="preserve">      [88]NTFS!$I$564</definedName>
    <definedName name="cell891" xml:space="preserve">      [88]NTFS!$I$565</definedName>
    <definedName name="cell892" xml:space="preserve">      [88]NTFS!$I$566</definedName>
    <definedName name="cell893" xml:space="preserve">      [88]NTFS!$I$567</definedName>
    <definedName name="cell894" xml:space="preserve">      [88]NTFS!$I$568</definedName>
    <definedName name="cell895" xml:space="preserve">      [88]NTFS!$I$569</definedName>
    <definedName name="cell896" xml:space="preserve">      [88]NTFS!$I$570</definedName>
    <definedName name="cell897" xml:space="preserve">      [88]NTFS!$I$571</definedName>
    <definedName name="cell898" xml:space="preserve">      [88]NTFS!$I$572</definedName>
    <definedName name="cell899" xml:space="preserve">      [88]NTFS!$I$573</definedName>
    <definedName name="cell9" xml:space="preserve">      [88]BS!$BC$12</definedName>
    <definedName name="cell90" xml:space="preserve">      [88]BS!$BT$19</definedName>
    <definedName name="cell900" xml:space="preserve">      [88]NTFS!$I$574</definedName>
    <definedName name="cell901" xml:space="preserve">      [88]NTFS!$I$575</definedName>
    <definedName name="cell902" xml:space="preserve">      [88]NTFS!$K$563</definedName>
    <definedName name="cell903" xml:space="preserve">      [88]NTFS!$K$564</definedName>
    <definedName name="cell904" xml:space="preserve">      [88]NTFS!$K$565</definedName>
    <definedName name="cell905" xml:space="preserve">      [88]NTFS!$K$566</definedName>
    <definedName name="cell906" xml:space="preserve">      [88]NTFS!$K$567</definedName>
    <definedName name="cell907" xml:space="preserve">      [88]NTFS!$K$568</definedName>
    <definedName name="cell908" xml:space="preserve">      [88]NTFS!$K$569</definedName>
    <definedName name="cell909" xml:space="preserve">      [88]NTFS!$K$570</definedName>
    <definedName name="cell91" xml:space="preserve">      [88]BS!$BT$20</definedName>
    <definedName name="cell910" xml:space="preserve">      [88]NTFS!$K$571</definedName>
    <definedName name="cell911" xml:space="preserve">      [88]NTFS!$K$572</definedName>
    <definedName name="cell912" xml:space="preserve">      [88]NTFS!$K$573</definedName>
    <definedName name="cell913" xml:space="preserve">      [88]NTFS!$K$574</definedName>
    <definedName name="cell914" xml:space="preserve">      [88]NTFS!$K$575</definedName>
    <definedName name="cell915" xml:space="preserve">      [88]NTFS!$M$581</definedName>
    <definedName name="cell916" xml:space="preserve">      [88]NTFS!$N$581</definedName>
    <definedName name="cell917" xml:space="preserve">      [88]NTFS!$M$582</definedName>
    <definedName name="cell918" xml:space="preserve">      [88]NTFS!$N$582</definedName>
    <definedName name="cell919" xml:space="preserve">      [88]NTFS!$M$583</definedName>
    <definedName name="cell92" xml:space="preserve">      [88]BS!$BT$21</definedName>
    <definedName name="cell920" xml:space="preserve">      [88]NTFS!$N$583</definedName>
    <definedName name="cell921" xml:space="preserve">      [88]NTFS!$M$584</definedName>
    <definedName name="cell922" xml:space="preserve">      [88]NTFS!$N$584</definedName>
    <definedName name="cell923" xml:space="preserve">      [88]NTFS!$M$585</definedName>
    <definedName name="cell924" xml:space="preserve">      [88]NTFS!$N$585</definedName>
    <definedName name="cell925" xml:space="preserve">      [88]NTFS!$M$586</definedName>
    <definedName name="cell926" xml:space="preserve">      [88]NTFS!$N$586</definedName>
    <definedName name="cell927" xml:space="preserve">      [88]NTFS!$M$587</definedName>
    <definedName name="cell928" xml:space="preserve">      [88]NTFS!$N$587</definedName>
    <definedName name="cell929" xml:space="preserve">      [88]NTFS!$M$588</definedName>
    <definedName name="cell93" xml:space="preserve">      [88]BS!$BT$22</definedName>
    <definedName name="cell930" xml:space="preserve">      [88]NTFS!$N$588</definedName>
    <definedName name="cell931" xml:space="preserve">      [88]NTFS!$M$589</definedName>
    <definedName name="cell932" xml:space="preserve">      [88]NTFS!$N$589</definedName>
    <definedName name="cell933" xml:space="preserve">      [88]NTFS!$M$590</definedName>
    <definedName name="cell934" xml:space="preserve">      [88]NTFS!$N$590</definedName>
    <definedName name="cell935" xml:space="preserve">      [88]NTFS!$M$591</definedName>
    <definedName name="cell936" xml:space="preserve">      [88]NTFS!$N$591</definedName>
    <definedName name="cell937" xml:space="preserve">      [88]NTFS!$M$592</definedName>
    <definedName name="cell938" xml:space="preserve">      [88]NTFS!$N$592</definedName>
    <definedName name="cell939" xml:space="preserve">      [88]NTFS!$M$593</definedName>
    <definedName name="cell94" xml:space="preserve">      [88]BS!$BT$23</definedName>
    <definedName name="cell940" xml:space="preserve">      [88]NTFS!$N$593</definedName>
    <definedName name="cell941" xml:space="preserve">      [88]NTFS!$P$581</definedName>
    <definedName name="cell942" xml:space="preserve">      [88]NTFS!$Q$581</definedName>
    <definedName name="cell943" xml:space="preserve">      [88]NTFS!$P$582</definedName>
    <definedName name="cell944" xml:space="preserve">      [88]NTFS!$Q$582</definedName>
    <definedName name="cell945" xml:space="preserve">      [88]NTFS!$P$583</definedName>
    <definedName name="cell946" xml:space="preserve">      [88]NTFS!$Q$583</definedName>
    <definedName name="cell947" xml:space="preserve">      [88]NTFS!$P$584</definedName>
    <definedName name="cell948" xml:space="preserve">      [88]NTFS!$Q$584</definedName>
    <definedName name="cell949" xml:space="preserve">      [88]NTFS!$P$585</definedName>
    <definedName name="cell95" xml:space="preserve">      [88]BS!$BT$24</definedName>
    <definedName name="cell950" xml:space="preserve">      [88]NTFS!$Q$585</definedName>
    <definedName name="cell951" xml:space="preserve">      [88]NTFS!$P$586</definedName>
    <definedName name="cell952" xml:space="preserve">      [88]NTFS!$Q$586</definedName>
    <definedName name="cell953" xml:space="preserve">      [88]NTFS!$P$587</definedName>
    <definedName name="cell954" xml:space="preserve">      [88]NTFS!$Q$587</definedName>
    <definedName name="cell955" xml:space="preserve">      [88]NTFS!$P$588</definedName>
    <definedName name="cell956" xml:space="preserve">      [88]NTFS!$Q$588</definedName>
    <definedName name="cell957" xml:space="preserve">      [88]NTFS!$P$589</definedName>
    <definedName name="cell958" xml:space="preserve">      [88]NTFS!$Q$589</definedName>
    <definedName name="cell959" xml:space="preserve">      [88]NTFS!$P$590</definedName>
    <definedName name="cell96" xml:space="preserve">      [88]BS!$BT$25</definedName>
    <definedName name="cell960" xml:space="preserve">      [88]NTFS!$Q$590</definedName>
    <definedName name="cell961" xml:space="preserve">      [88]NTFS!$P$591</definedName>
    <definedName name="cell962" xml:space="preserve">      [88]NTFS!$Q$591</definedName>
    <definedName name="cell963" xml:space="preserve">      [88]NTFS!$P$592</definedName>
    <definedName name="cell964" xml:space="preserve">      [88]NTFS!$Q$592</definedName>
    <definedName name="cell965" xml:space="preserve">      [88]NTFS!$P$593</definedName>
    <definedName name="cell966" xml:space="preserve">      [88]NTFS!$Q$593</definedName>
    <definedName name="cell967" xml:space="preserve">      [88]NTFS!$I$600</definedName>
    <definedName name="cell968" xml:space="preserve">      [88]NTFS!$I$601</definedName>
    <definedName name="cell969" xml:space="preserve">      [88]NTFS!$I$602</definedName>
    <definedName name="cell97" xml:space="preserve">      [88]BS!$BT$26</definedName>
    <definedName name="cell970" xml:space="preserve">      [88]NTFS!$I$603</definedName>
    <definedName name="cell971" xml:space="preserve">      [88]NTFS!$I$604</definedName>
    <definedName name="cell972" xml:space="preserve">      [88]NTFS!$K$600</definedName>
    <definedName name="cell973" xml:space="preserve">      [88]NTFS!$K$601</definedName>
    <definedName name="cell974" xml:space="preserve">      [88]NTFS!$K$602</definedName>
    <definedName name="cell975" xml:space="preserve">      [88]NTFS!$K$603</definedName>
    <definedName name="cell976" xml:space="preserve">      [88]NTFS!$K$604</definedName>
    <definedName name="cell977" xml:space="preserve">      [88]NTFS!$I$612</definedName>
    <definedName name="cell978" xml:space="preserve">      [88]NTFS!$I$613</definedName>
    <definedName name="cell979" xml:space="preserve">      [88]NTFS!$I$614</definedName>
    <definedName name="cell98" xml:space="preserve">      [88]BS!$BT$27</definedName>
    <definedName name="cell980" xml:space="preserve">      [88]NTFS!$I$615</definedName>
    <definedName name="cell981" xml:space="preserve">      [88]NTFS!$I$616</definedName>
    <definedName name="cell982" xml:space="preserve">      [88]NTFS!$I$617</definedName>
    <definedName name="cell983" xml:space="preserve">      [88]NTFS!$K$612</definedName>
    <definedName name="cell984" xml:space="preserve">      [88]NTFS!$K$613</definedName>
    <definedName name="cell985" xml:space="preserve">      [88]NTFS!$K$614</definedName>
    <definedName name="cell986" xml:space="preserve">      [88]NTFS!$K$615</definedName>
    <definedName name="cell987" xml:space="preserve">      [88]NTFS!$K$616</definedName>
    <definedName name="cell988" xml:space="preserve">      [88]NTFS!$K$617</definedName>
    <definedName name="cell989" xml:space="preserve">      [88]NTFS!$U$625</definedName>
    <definedName name="cell99" xml:space="preserve">      [88]BS!$BT$28</definedName>
    <definedName name="cell990" xml:space="preserve">      [88]NTFS!$V$625</definedName>
    <definedName name="cell991" xml:space="preserve">      [88]NTFS!$W$625</definedName>
    <definedName name="cell992" xml:space="preserve">      [88]NTFS!$U$627</definedName>
    <definedName name="cell993" xml:space="preserve">      [88]NTFS!$V$627</definedName>
    <definedName name="cell994" xml:space="preserve">      [88]NTFS!$W$627</definedName>
    <definedName name="cell995" xml:space="preserve">      [88]NTFS!$U$629</definedName>
    <definedName name="cell996" xml:space="preserve">      [88]NTFS!$V$629</definedName>
    <definedName name="cell997" xml:space="preserve">      [88]NTFS!$W$629</definedName>
    <definedName name="cell998" xml:space="preserve">      [88]NTFS!$U$630</definedName>
    <definedName name="cell999" xml:space="preserve">      [88]NTFS!$V$630</definedName>
    <definedName name="celltips_area" localSheetId="0">#REF!</definedName>
    <definedName name="celltips_area" localSheetId="2">#REF!</definedName>
    <definedName name="celltips_area" localSheetId="4">#REF!</definedName>
    <definedName name="celltips_area" localSheetId="26">#REF!</definedName>
    <definedName name="celltips_area" localSheetId="23">#REF!</definedName>
    <definedName name="celltips_area">#REF!</definedName>
    <definedName name="CELPNT">#REF!</definedName>
    <definedName name="CELPNT2">#REF!</definedName>
    <definedName name="Céng" localSheetId="0">#REF!</definedName>
    <definedName name="Céng" localSheetId="2">#REF!</definedName>
    <definedName name="Céng" localSheetId="4">#REF!</definedName>
    <definedName name="Céng" localSheetId="26">#REF!</definedName>
    <definedName name="Céng" localSheetId="23">#REF!</definedName>
    <definedName name="Céng">#REF!</definedName>
    <definedName name="CertRate" localSheetId="0">#REF!</definedName>
    <definedName name="CertRate" localSheetId="2">#REF!</definedName>
    <definedName name="CertRate" localSheetId="4">#REF!</definedName>
    <definedName name="CertRate" localSheetId="26">#REF!</definedName>
    <definedName name="CertRate" localSheetId="23">#REF!</definedName>
    <definedName name="CertRate">#REF!</definedName>
    <definedName name="CF_Last_Period" localSheetId="0">#REF!</definedName>
    <definedName name="CF_Last_Period" localSheetId="2">#REF!</definedName>
    <definedName name="CF_Last_Period" localSheetId="4">#REF!</definedName>
    <definedName name="CF_Last_Period" localSheetId="26">#REF!</definedName>
    <definedName name="CF_Last_Period" localSheetId="23">#REF!</definedName>
    <definedName name="CF_Last_Period">#REF!</definedName>
    <definedName name="CF_Period" localSheetId="0">#REF!</definedName>
    <definedName name="CF_Period" localSheetId="2">#REF!</definedName>
    <definedName name="CF_Period" localSheetId="4">#REF!</definedName>
    <definedName name="CF_Period" localSheetId="26">#REF!</definedName>
    <definedName name="CF_Period" localSheetId="23">#REF!</definedName>
    <definedName name="CF_Period">#REF!</definedName>
    <definedName name="CF_This_period_from" localSheetId="0">#REF!</definedName>
    <definedName name="CF_This_period_from" localSheetId="2">#REF!</definedName>
    <definedName name="CF_This_period_from" localSheetId="4">#REF!</definedName>
    <definedName name="CF_This_period_from" localSheetId="26">#REF!</definedName>
    <definedName name="CF_This_period_from" localSheetId="23">#REF!</definedName>
    <definedName name="CF_This_period_from">#REF!</definedName>
    <definedName name="CF_This_period_to" localSheetId="0">#REF!</definedName>
    <definedName name="CF_This_period_to" localSheetId="2">#REF!</definedName>
    <definedName name="CF_This_period_to" localSheetId="4">#REF!</definedName>
    <definedName name="CF_This_period_to" localSheetId="26">#REF!</definedName>
    <definedName name="CF_This_period_to" localSheetId="23">#REF!</definedName>
    <definedName name="CF_This_period_to">#REF!</definedName>
    <definedName name="cfc" localSheetId="0">#REF!</definedName>
    <definedName name="CFC" localSheetId="2">#REF!</definedName>
    <definedName name="cfc" localSheetId="4">#REF!</definedName>
    <definedName name="cfc" localSheetId="26">#REF!</definedName>
    <definedName name="cfc" localSheetId="23">#REF!</definedName>
    <definedName name="CFC">#REF!</definedName>
    <definedName name="cfjdf" localSheetId="0" hidden="1">{#N/A,#N/A,FALSE,"CCTV"}</definedName>
    <definedName name="cfjdf" localSheetId="4" hidden="1">{#N/A,#N/A,FALSE,"CCTV"}</definedName>
    <definedName name="cfjdf" localSheetId="12" hidden="1">{#N/A,#N/A,FALSE,"CCTV"}</definedName>
    <definedName name="cfjdf" localSheetId="26" hidden="1">{#N/A,#N/A,FALSE,"CCTV"}</definedName>
    <definedName name="cfjdf" localSheetId="23" hidden="1">{#N/A,#N/A,FALSE,"CCTV"}</definedName>
    <definedName name="cfjdf" localSheetId="3" hidden="1">{#N/A,#N/A,FALSE,"CCTV"}</definedName>
    <definedName name="cfjdf" hidden="1">{#N/A,#N/A,FALSE,"CCTV"}</definedName>
    <definedName name="cfk" localSheetId="0">#REF!</definedName>
    <definedName name="cfk" localSheetId="2">#REF!</definedName>
    <definedName name="cfk" localSheetId="4">#REF!</definedName>
    <definedName name="cfk" localSheetId="26">#REF!</definedName>
    <definedName name="cfk" localSheetId="23">#REF!</definedName>
    <definedName name="cfk">#REF!</definedName>
    <definedName name="CFLOW_C124" localSheetId="0">#REF!</definedName>
    <definedName name="CFLOW_C124" localSheetId="2">#REF!</definedName>
    <definedName name="CFLOW_C124" localSheetId="4">#REF!</definedName>
    <definedName name="CFLOW_C124" localSheetId="26">#REF!</definedName>
    <definedName name="CFLOW_C124" localSheetId="23">#REF!</definedName>
    <definedName name="CFLOW_C124">#REF!</definedName>
    <definedName name="CFLOW_C3" localSheetId="0">#REF!</definedName>
    <definedName name="CFLOW_C3" localSheetId="2">#REF!</definedName>
    <definedName name="CFLOW_C3" localSheetId="4">#REF!</definedName>
    <definedName name="CFLOW_C3" localSheetId="26">#REF!</definedName>
    <definedName name="CFLOW_C3" localSheetId="23">#REF!</definedName>
    <definedName name="CFLOW_C3">#REF!</definedName>
    <definedName name="cg" localSheetId="0">{"'Sheet1'!$L$16"}</definedName>
    <definedName name="cg" localSheetId="2" hidden="1">{"'Sheet1'!$L$16"}</definedName>
    <definedName name="cg" localSheetId="4">{"'Sheet1'!$L$16"}</definedName>
    <definedName name="cg" localSheetId="12">{"'Sheet1'!$L$16"}</definedName>
    <definedName name="cg" localSheetId="26">{"'Sheet1'!$L$16"}</definedName>
    <definedName name="cg" localSheetId="23">{"'Sheet1'!$L$16"}</definedName>
    <definedName name="cg" localSheetId="3" hidden="1">{"'Sheet1'!$L$16"}</definedName>
    <definedName name="cg" hidden="1">{"'Sheet1'!$L$16"}</definedName>
    <definedName name="cgghh" localSheetId="0">{"'Sheet1'!$L$16"}</definedName>
    <definedName name="cgghh" localSheetId="2" hidden="1">{"'Sheet1'!$L$16"}</definedName>
    <definedName name="cgghh" localSheetId="4">{"'Sheet1'!$L$16"}</definedName>
    <definedName name="cgghh" localSheetId="12">{"'Sheet1'!$L$16"}</definedName>
    <definedName name="cgghh" localSheetId="26">{"'Sheet1'!$L$16"}</definedName>
    <definedName name="cgghh" localSheetId="23">{"'Sheet1'!$L$16"}</definedName>
    <definedName name="cgghh" localSheetId="3" hidden="1">{"'Sheet1'!$L$16"}</definedName>
    <definedName name="cgghh" hidden="1">{"'Sheet1'!$L$16"}</definedName>
    <definedName name="cgionc" localSheetId="0">#REF!</definedName>
    <definedName name="cgionc" localSheetId="2">'[8]lam-moi'!#REF!</definedName>
    <definedName name="cgionc" localSheetId="4">#REF!</definedName>
    <definedName name="cgionc" localSheetId="12">#REF!</definedName>
    <definedName name="cgionc" localSheetId="26">#REF!</definedName>
    <definedName name="cgionc" localSheetId="23">#REF!</definedName>
    <definedName name="cgionc">'[89]lam-moi'!#REF!</definedName>
    <definedName name="cgiovl" localSheetId="0">#REF!</definedName>
    <definedName name="cgiovl" localSheetId="2">'[8]lam-moi'!#REF!</definedName>
    <definedName name="cgiovl" localSheetId="4">#REF!</definedName>
    <definedName name="cgiovl" localSheetId="12">#REF!</definedName>
    <definedName name="cgiovl" localSheetId="26">#REF!</definedName>
    <definedName name="cgiovl" localSheetId="23">#REF!</definedName>
    <definedName name="cgiovl">'[89]lam-moi'!#REF!</definedName>
    <definedName name="CGS_CLO" localSheetId="0">#REF!</definedName>
    <definedName name="CGS_CLO" localSheetId="2">#REF!</definedName>
    <definedName name="CGS_CLO" localSheetId="4">#REF!</definedName>
    <definedName name="CGS_CLO" localSheetId="26">#REF!</definedName>
    <definedName name="CGS_CLO" localSheetId="23">#REF!</definedName>
    <definedName name="CGS_CLO">#REF!</definedName>
    <definedName name="CH" localSheetId="0">#REF!</definedName>
    <definedName name="CH" localSheetId="2">[16]TN!#REF!</definedName>
    <definedName name="CH" localSheetId="4">#REF!</definedName>
    <definedName name="CH" localSheetId="26">#REF!</definedName>
    <definedName name="CH" localSheetId="23">#REF!</definedName>
    <definedName name="CH">#REF!</definedName>
    <definedName name="Ch_rong" localSheetId="0">#REF!</definedName>
    <definedName name="Ch_rong" localSheetId="2">#REF!</definedName>
    <definedName name="Ch_rong" localSheetId="4">#REF!</definedName>
    <definedName name="Ch_rong" localSheetId="26">#REF!</definedName>
    <definedName name="Ch_rong" localSheetId="23">#REF!</definedName>
    <definedName name="Ch_rong">#REF!</definedName>
    <definedName name="Chang">'[90]Dinh nghia'!$A$3:$B$14</definedName>
    <definedName name="chang1pm" localSheetId="0">#REF!</definedName>
    <definedName name="chang1pm" localSheetId="2">#REF!</definedName>
    <definedName name="chang1pm" localSheetId="4">#REF!</definedName>
    <definedName name="chang1pm" localSheetId="26">#REF!</definedName>
    <definedName name="chang1pm" localSheetId="23">#REF!</definedName>
    <definedName name="chang1pm">#REF!</definedName>
    <definedName name="chang3pm" localSheetId="0">#REF!</definedName>
    <definedName name="chang3pm" localSheetId="2">#REF!</definedName>
    <definedName name="chang3pm" localSheetId="4">#REF!</definedName>
    <definedName name="chang3pm" localSheetId="26">#REF!</definedName>
    <definedName name="chang3pm" localSheetId="23">#REF!</definedName>
    <definedName name="chang3pm">#REF!</definedName>
    <definedName name="changct" localSheetId="0">#REF!</definedName>
    <definedName name="changct" localSheetId="2">#REF!</definedName>
    <definedName name="changct" localSheetId="4">#REF!</definedName>
    <definedName name="changct" localSheetId="26">#REF!</definedName>
    <definedName name="changct" localSheetId="23">#REF!</definedName>
    <definedName name="changct">#REF!</definedName>
    <definedName name="changht" localSheetId="0">#REF!</definedName>
    <definedName name="changht" localSheetId="2">#REF!</definedName>
    <definedName name="changht" localSheetId="4">#REF!</definedName>
    <definedName name="changht" localSheetId="26">#REF!</definedName>
    <definedName name="changht" localSheetId="23">#REF!</definedName>
    <definedName name="changht">#REF!</definedName>
    <definedName name="changHTDL" localSheetId="0">#REF!</definedName>
    <definedName name="changHTDL" localSheetId="2">#REF!</definedName>
    <definedName name="changHTDL" localSheetId="4">#REF!</definedName>
    <definedName name="changHTDL" localSheetId="26">#REF!</definedName>
    <definedName name="changHTDL" localSheetId="23">#REF!</definedName>
    <definedName name="changHTDL">#REF!</definedName>
    <definedName name="changHTHH" localSheetId="0">#REF!</definedName>
    <definedName name="changHTHH" localSheetId="2">#REF!</definedName>
    <definedName name="changHTHH" localSheetId="4">#REF!</definedName>
    <definedName name="changHTHH" localSheetId="26">#REF!</definedName>
    <definedName name="changHTHH" localSheetId="23">#REF!</definedName>
    <definedName name="changHTHH">#REF!</definedName>
    <definedName name="chanrac" localSheetId="0">#REF!</definedName>
    <definedName name="chanrac" localSheetId="2">#REF!</definedName>
    <definedName name="chanrac" localSheetId="4">#REF!</definedName>
    <definedName name="chanrac" localSheetId="26">#REF!</definedName>
    <definedName name="chanrac" localSheetId="23">#REF!</definedName>
    <definedName name="chanrac">#REF!</definedName>
    <definedName name="Chargeable" localSheetId="0">#REF!</definedName>
    <definedName name="Chargeable" localSheetId="4">#REF!</definedName>
    <definedName name="Chargeable" localSheetId="12">#REF!</definedName>
    <definedName name="Chargeable" localSheetId="26">#REF!</definedName>
    <definedName name="Chargeable" localSheetId="23">#REF!</definedName>
    <definedName name="Chargeable">'[62]FF-1'!#REF!</definedName>
    <definedName name="ChargeAcID" localSheetId="0">#REF!</definedName>
    <definedName name="ChargeAcID" localSheetId="2">#REF!</definedName>
    <definedName name="ChargeAcID" localSheetId="4">#REF!</definedName>
    <definedName name="ChargeAcID" localSheetId="26">#REF!</definedName>
    <definedName name="ChargeAcID" localSheetId="23">#REF!</definedName>
    <definedName name="ChargeAcID">#REF!</definedName>
    <definedName name="chau" localSheetId="0" hidden="1">{0}</definedName>
    <definedName name="chau" localSheetId="2" hidden="1">{0}</definedName>
    <definedName name="chau" localSheetId="4" hidden="1">{0}</definedName>
    <definedName name="chau" localSheetId="12" hidden="1">{0}</definedName>
    <definedName name="chau" localSheetId="26" hidden="1">{0}</definedName>
    <definedName name="chau" localSheetId="23" hidden="1">{0}</definedName>
    <definedName name="chau" localSheetId="3" hidden="1">{0}</definedName>
    <definedName name="chau" hidden="1">{0}</definedName>
    <definedName name="chay1" localSheetId="0">#REF!</definedName>
    <definedName name="chay1" localSheetId="2">#REF!</definedName>
    <definedName name="chay1" localSheetId="4">#REF!</definedName>
    <definedName name="chay1" localSheetId="26">#REF!</definedName>
    <definedName name="chay1" localSheetId="23">#REF!</definedName>
    <definedName name="chay1">#REF!</definedName>
    <definedName name="chay10" localSheetId="0">#REF!</definedName>
    <definedName name="chay10" localSheetId="2">#REF!</definedName>
    <definedName name="chay10" localSheetId="4">#REF!</definedName>
    <definedName name="chay10" localSheetId="26">#REF!</definedName>
    <definedName name="chay10" localSheetId="23">#REF!</definedName>
    <definedName name="chay10">#REF!</definedName>
    <definedName name="chay2" localSheetId="0">#REF!</definedName>
    <definedName name="chay2" localSheetId="2">#REF!</definedName>
    <definedName name="chay2" localSheetId="4">#REF!</definedName>
    <definedName name="chay2" localSheetId="26">#REF!</definedName>
    <definedName name="chay2" localSheetId="23">#REF!</definedName>
    <definedName name="chay2">#REF!</definedName>
    <definedName name="chay3" localSheetId="0">#REF!</definedName>
    <definedName name="chay3" localSheetId="2">#REF!</definedName>
    <definedName name="chay3" localSheetId="4">#REF!</definedName>
    <definedName name="chay3" localSheetId="26">#REF!</definedName>
    <definedName name="chay3" localSheetId="23">#REF!</definedName>
    <definedName name="chay3">#REF!</definedName>
    <definedName name="chay4" localSheetId="0">#REF!</definedName>
    <definedName name="chay4" localSheetId="2">#REF!</definedName>
    <definedName name="chay4" localSheetId="4">#REF!</definedName>
    <definedName name="chay4" localSheetId="26">#REF!</definedName>
    <definedName name="chay4" localSheetId="23">#REF!</definedName>
    <definedName name="chay4">#REF!</definedName>
    <definedName name="chay5" localSheetId="0">#REF!</definedName>
    <definedName name="chay5" localSheetId="2">#REF!</definedName>
    <definedName name="chay5" localSheetId="4">#REF!</definedName>
    <definedName name="chay5" localSheetId="26">#REF!</definedName>
    <definedName name="chay5" localSheetId="23">#REF!</definedName>
    <definedName name="chay5">#REF!</definedName>
    <definedName name="chay6" localSheetId="0">#REF!</definedName>
    <definedName name="chay6" localSheetId="2">#REF!</definedName>
    <definedName name="chay6" localSheetId="4">#REF!</definedName>
    <definedName name="chay6" localSheetId="26">#REF!</definedName>
    <definedName name="chay6" localSheetId="23">#REF!</definedName>
    <definedName name="chay6">#REF!</definedName>
    <definedName name="chay7" localSheetId="0">#REF!</definedName>
    <definedName name="chay7" localSheetId="2">#REF!</definedName>
    <definedName name="chay7" localSheetId="4">#REF!</definedName>
    <definedName name="chay7" localSheetId="26">#REF!</definedName>
    <definedName name="chay7" localSheetId="23">#REF!</definedName>
    <definedName name="chay7">#REF!</definedName>
    <definedName name="chay8" localSheetId="0">#REF!</definedName>
    <definedName name="chay8" localSheetId="2">#REF!</definedName>
    <definedName name="chay8" localSheetId="4">#REF!</definedName>
    <definedName name="chay8" localSheetId="26">#REF!</definedName>
    <definedName name="chay8" localSheetId="23">#REF!</definedName>
    <definedName name="chay8">#REF!</definedName>
    <definedName name="chay9" localSheetId="0">#REF!</definedName>
    <definedName name="chay9" localSheetId="2">#REF!</definedName>
    <definedName name="chay9" localSheetId="4">#REF!</definedName>
    <definedName name="chay9" localSheetId="26">#REF!</definedName>
    <definedName name="chay9" localSheetId="23">#REF!</definedName>
    <definedName name="chay9">#REF!</definedName>
    <definedName name="ChDai" localSheetId="0">#REF!</definedName>
    <definedName name="ChDai" localSheetId="2">#REF!</definedName>
    <definedName name="ChDai" localSheetId="4">#REF!</definedName>
    <definedName name="ChDai" localSheetId="26">#REF!</definedName>
    <definedName name="ChDai" localSheetId="23">#REF!</definedName>
    <definedName name="ChDai">#REF!</definedName>
    <definedName name="check_BCTDVCSH" localSheetId="0" hidden="1">#REF!</definedName>
    <definedName name="check_BCTDVCSH" localSheetId="2" hidden="1">#REF!</definedName>
    <definedName name="check_BCTDVCSH" localSheetId="4" hidden="1">#REF!</definedName>
    <definedName name="check_BCTDVCSH" localSheetId="26" hidden="1">#REF!</definedName>
    <definedName name="check_BCTDVCSH" localSheetId="23" hidden="1">#REF!</definedName>
    <definedName name="check_BCTDVCSH" hidden="1">#REF!</definedName>
    <definedName name="chhtnc" localSheetId="0">#REF!</definedName>
    <definedName name="chhtnc" localSheetId="2">'[8]lam-moi'!#REF!</definedName>
    <definedName name="chhtnc" localSheetId="4">#REF!</definedName>
    <definedName name="chhtnc" localSheetId="12">#REF!</definedName>
    <definedName name="chhtnc" localSheetId="26">#REF!</definedName>
    <definedName name="chhtnc" localSheetId="23">#REF!</definedName>
    <definedName name="chhtnc">'[89]lam-moi'!#REF!</definedName>
    <definedName name="chhtvl" localSheetId="0">#REF!</definedName>
    <definedName name="chhtvl" localSheetId="2">'[8]lam-moi'!#REF!</definedName>
    <definedName name="chhtvl" localSheetId="4">#REF!</definedName>
    <definedName name="chhtvl" localSheetId="12">#REF!</definedName>
    <definedName name="chhtvl" localSheetId="26">#REF!</definedName>
    <definedName name="chhtvl" localSheetId="23">#REF!</definedName>
    <definedName name="chhtvl">'[89]lam-moi'!#REF!</definedName>
    <definedName name="Chi" localSheetId="0">#REF!</definedName>
    <definedName name="Chi" localSheetId="2">#REF!</definedName>
    <definedName name="Chi" localSheetId="4">#REF!</definedName>
    <definedName name="Chi" localSheetId="26">#REF!</definedName>
    <definedName name="Chi" localSheetId="23">#REF!</definedName>
    <definedName name="Chi">#REF!</definedName>
    <definedName name="Chi_Phi_Chung" localSheetId="0">#REF!</definedName>
    <definedName name="Chi_Phi_Chung" localSheetId="2">#REF!</definedName>
    <definedName name="Chi_Phi_Chung" localSheetId="4">#REF!</definedName>
    <definedName name="Chi_Phi_Chung" localSheetId="26">#REF!</definedName>
    <definedName name="Chi_Phi_Chung" localSheetId="23">#REF!</definedName>
    <definedName name="Chi_Phi_Chung">#REF!</definedName>
    <definedName name="Chi_phí_vốn_còn_phải_trả_1" localSheetId="0">#REF!</definedName>
    <definedName name="Chi_phí_vốn_còn_phải_trả_1" localSheetId="4">#REF!</definedName>
    <definedName name="Chi_phí_vốn_còn_phải_trả_1" localSheetId="12">#REF!</definedName>
    <definedName name="Chi_phí_vốn_còn_phải_trả_1" localSheetId="26">#REF!</definedName>
    <definedName name="Chi_phí_vốn_còn_phải_trả_1" localSheetId="23">#REF!</definedName>
    <definedName name="Chi_phí_vốn_còn_phải_trả_1">#REF!</definedName>
    <definedName name="Chi_phí_vốn_còn_phải_trả_2" localSheetId="0">#REF!</definedName>
    <definedName name="Chi_phí_vốn_còn_phải_trả_2" localSheetId="4">#REF!</definedName>
    <definedName name="Chi_phí_vốn_còn_phải_trả_2" localSheetId="12">#REF!</definedName>
    <definedName name="Chi_phí_vốn_còn_phải_trả_2" localSheetId="26">#REF!</definedName>
    <definedName name="Chi_phí_vốn_còn_phải_trả_2" localSheetId="23">#REF!</definedName>
    <definedName name="Chi_phí_vốn_còn_phải_trả_2">#REF!</definedName>
    <definedName name="Chi_phí_vốn_còn_phải_trả_3" localSheetId="0">#REF!</definedName>
    <definedName name="Chi_phí_vốn_còn_phải_trả_3" localSheetId="4">#REF!</definedName>
    <definedName name="Chi_phí_vốn_còn_phải_trả_3" localSheetId="12">#REF!</definedName>
    <definedName name="Chi_phí_vốn_còn_phải_trả_3" localSheetId="26">#REF!</definedName>
    <definedName name="Chi_phí_vốn_còn_phải_trả_3" localSheetId="23">#REF!</definedName>
    <definedName name="Chi_phí_vốn_còn_phải_trả_3">#REF!</definedName>
    <definedName name="Chi_phí_vốn_còn_phải_trả_4" localSheetId="0">#REF!</definedName>
    <definedName name="Chi_phí_vốn_còn_phải_trả_4" localSheetId="4">#REF!</definedName>
    <definedName name="Chi_phí_vốn_còn_phải_trả_4" localSheetId="12">#REF!</definedName>
    <definedName name="Chi_phí_vốn_còn_phải_trả_4" localSheetId="26">#REF!</definedName>
    <definedName name="Chi_phí_vốn_còn_phải_trả_4" localSheetId="23">#REF!</definedName>
    <definedName name="Chi_phí_vốn_còn_phải_trả_4">#REF!</definedName>
    <definedName name="Chi_phí_vốn_đã_thu" localSheetId="0">#REF!</definedName>
    <definedName name="Chi_phí_vốn_đã_thu" localSheetId="4">#REF!</definedName>
    <definedName name="Chi_phí_vốn_đã_thu" localSheetId="12">#REF!</definedName>
    <definedName name="Chi_phí_vốn_đã_thu" localSheetId="26">#REF!</definedName>
    <definedName name="Chi_phí_vốn_đã_thu" localSheetId="23">#REF!</definedName>
    <definedName name="Chi_phí_vốn_đã_thu">#REF!</definedName>
    <definedName name="Chi_phí_vốn_đã_thu_3" localSheetId="0">#REF!</definedName>
    <definedName name="Chi_phí_vốn_đã_thu_3" localSheetId="4">#REF!</definedName>
    <definedName name="Chi_phí_vốn_đã_thu_3" localSheetId="12">#REF!</definedName>
    <definedName name="Chi_phí_vốn_đã_thu_3" localSheetId="26">#REF!</definedName>
    <definedName name="Chi_phí_vốn_đã_thu_3" localSheetId="23">#REF!</definedName>
    <definedName name="Chi_phí_vốn_đã_thu_3">#REF!</definedName>
    <definedName name="Chi_phí_vốn_đã_thu2" localSheetId="0">#REF!</definedName>
    <definedName name="Chi_phí_vốn_đã_thu2" localSheetId="4">#REF!</definedName>
    <definedName name="Chi_phí_vốn_đã_thu2" localSheetId="12">#REF!</definedName>
    <definedName name="Chi_phí_vốn_đã_thu2" localSheetId="26">#REF!</definedName>
    <definedName name="Chi_phí_vốn_đã_thu2" localSheetId="23">#REF!</definedName>
    <definedName name="Chi_phí_vốn_đã_thu2">#REF!</definedName>
    <definedName name="Chi_phí_vốn_phải_trả_đợt_1" localSheetId="0">#REF!</definedName>
    <definedName name="Chi_phí_vốn_phải_trả_đợt_1" localSheetId="4">#REF!</definedName>
    <definedName name="Chi_phí_vốn_phải_trả_đợt_1" localSheetId="12">#REF!</definedName>
    <definedName name="Chi_phí_vốn_phải_trả_đợt_1" localSheetId="26">#REF!</definedName>
    <definedName name="Chi_phí_vốn_phải_trả_đợt_1" localSheetId="23">#REF!</definedName>
    <definedName name="Chi_phí_vốn_phải_trả_đợt_1">#REF!</definedName>
    <definedName name="Chi_tieát_phi" localSheetId="0">#REF!</definedName>
    <definedName name="Chi_tieát_phi" localSheetId="2">#REF!</definedName>
    <definedName name="Chi_tieát_phi" localSheetId="4">#REF!</definedName>
    <definedName name="Chi_tieát_phi" localSheetId="26">#REF!</definedName>
    <definedName name="Chi_tieát_phi" localSheetId="23">#REF!</definedName>
    <definedName name="Chi_tieát_phi">#REF!</definedName>
    <definedName name="chi_tiÕt_vËt_liÖu___nh_n_c_ng___m_y_thi_c_ng" localSheetId="0">#REF!</definedName>
    <definedName name="chi_tiÕt_vËt_liÖu___nh_n_c_ng___m_y_thi_c_ng" localSheetId="4">#REF!</definedName>
    <definedName name="chi_tiÕt_vËt_liÖu___nh_n_c_ng___m_y_thi_c_ng" localSheetId="26">#REF!</definedName>
    <definedName name="chi_tiÕt_vËt_liÖu___nh_n_c_ng___m_y_thi_c_ng" localSheetId="23">#REF!</definedName>
    <definedName name="chi_tiÕt_vËt_liÖu___nh_n_c_ng___m_y_thi_c_ng">#REF!</definedName>
    <definedName name="Chin" localSheetId="0">#REF!</definedName>
    <definedName name="Chin" localSheetId="2">#REF!</definedName>
    <definedName name="Chin" localSheetId="4">#REF!</definedName>
    <definedName name="Chin" localSheetId="26">#REF!</definedName>
    <definedName name="Chin" localSheetId="23">#REF!</definedName>
    <definedName name="Chin">#REF!</definedName>
    <definedName name="ChiPhiKhac" localSheetId="0">#REF!</definedName>
    <definedName name="ChiPhiKhac" localSheetId="2">#REF!</definedName>
    <definedName name="ChiPhiKhac" localSheetId="4">#REF!</definedName>
    <definedName name="ChiPhiKhac" localSheetId="26">#REF!</definedName>
    <definedName name="ChiPhiKhac" localSheetId="23">#REF!</definedName>
    <definedName name="ChiPhiKhac">#REF!</definedName>
    <definedName name="chiQL1">#REF!</definedName>
    <definedName name="chiQL10">#REF!</definedName>
    <definedName name="chiQL11">#REF!</definedName>
    <definedName name="ChiQL12">#REF!</definedName>
    <definedName name="ChiQL2">#REF!</definedName>
    <definedName name="chiQL3">#REF!</definedName>
    <definedName name="chiQL4">#REF!</definedName>
    <definedName name="ChiQL5">#REF!</definedName>
    <definedName name="chiQL6">#REF!</definedName>
    <definedName name="chiQL7">#REF!</definedName>
    <definedName name="chiQL8">#REF!</definedName>
    <definedName name="ChiQL9">#REF!</definedName>
    <definedName name="chitiet3" localSheetId="2" hidden="1">{"'Sheet1'!$L$16"}</definedName>
    <definedName name="chitiet3" localSheetId="3" hidden="1">{"'Sheet1'!$L$16"}</definedName>
    <definedName name="chitiet3" hidden="1">{"'Sheet1'!$L$16"}</definedName>
    <definedName name="chl" localSheetId="2" hidden="1">{"'Sheet1'!$L$16"}</definedName>
    <definedName name="chl" localSheetId="3" hidden="1">{"'Sheet1'!$L$16"}</definedName>
    <definedName name="chl" hidden="1">{"'Sheet1'!$L$16"}</definedName>
    <definedName name="chnc" localSheetId="0">#REF!</definedName>
    <definedName name="chnc" localSheetId="2">'[8]lam-moi'!#REF!</definedName>
    <definedName name="chnc" localSheetId="4">#REF!</definedName>
    <definedName name="chnc" localSheetId="12">#REF!</definedName>
    <definedName name="chnc" localSheetId="26">#REF!</definedName>
    <definedName name="chnc" localSheetId="23">#REF!</definedName>
    <definedName name="chnc">'[89]lam-moi'!#REF!</definedName>
    <definedName name="choco" localSheetId="0">#REF!</definedName>
    <definedName name="choco" localSheetId="2">#REF!</definedName>
    <definedName name="choco" localSheetId="4">#REF!</definedName>
    <definedName name="choco" localSheetId="26">#REF!</definedName>
    <definedName name="choco" localSheetId="23">#REF!</definedName>
    <definedName name="choco">#REF!</definedName>
    <definedName name="chon" localSheetId="0">#REF!</definedName>
    <definedName name="chon" localSheetId="4">#REF!</definedName>
    <definedName name="chon" localSheetId="26">#REF!</definedName>
    <definedName name="chon" localSheetId="23">#REF!</definedName>
    <definedName name="chon">#REF!</definedName>
    <definedName name="chon1">#REF!</definedName>
    <definedName name="chon2">#REF!</definedName>
    <definedName name="chon3">#REF!</definedName>
    <definedName name="CHONNGANH">#REF!</definedName>
    <definedName name="CHSO4" localSheetId="0">#REF!</definedName>
    <definedName name="CHSO4" localSheetId="2">#REF!</definedName>
    <definedName name="CHSO4" localSheetId="4">#REF!</definedName>
    <definedName name="CHSO4" localSheetId="26">#REF!</definedName>
    <definedName name="CHSO4" localSheetId="23">#REF!</definedName>
    <definedName name="CHSO4">#REF!</definedName>
    <definedName name="Chu" localSheetId="0">#REF!</definedName>
    <definedName name="Chu" localSheetId="4">#REF!</definedName>
    <definedName name="Chu" localSheetId="12">#REF!</definedName>
    <definedName name="Chu" localSheetId="26">#REF!</definedName>
    <definedName name="Chu" localSheetId="23">#REF!</definedName>
    <definedName name="Chu">[16]ND!#REF!</definedName>
    <definedName name="CHUATHUE">#REF!</definedName>
    <definedName name="Chuc_Danh_BGD_E" localSheetId="0" hidden="1">#REF!</definedName>
    <definedName name="Chuc_Danh_BGD_E" localSheetId="2" hidden="1">#REF!</definedName>
    <definedName name="Chuc_Danh_BGD_E" localSheetId="4" hidden="1">#REF!</definedName>
    <definedName name="Chuc_Danh_BGD_E" localSheetId="26" hidden="1">#REF!</definedName>
    <definedName name="Chuc_Danh_BGD_E" localSheetId="23" hidden="1">#REF!</definedName>
    <definedName name="Chuc_Danh_BGD_E" hidden="1">#REF!</definedName>
    <definedName name="Chuc_Danh_BGD_V" localSheetId="0" hidden="1">#REF!</definedName>
    <definedName name="Chuc_Danh_BGD_V" localSheetId="2" hidden="1">#REF!</definedName>
    <definedName name="Chuc_Danh_BGD_V" localSheetId="4" hidden="1">#REF!</definedName>
    <definedName name="Chuc_Danh_BGD_V" localSheetId="26" hidden="1">#REF!</definedName>
    <definedName name="Chuc_Danh_BGD_V" localSheetId="23" hidden="1">#REF!</definedName>
    <definedName name="Chuc_Danh_BGD_V" hidden="1">#REF!</definedName>
    <definedName name="ChucDanh_DDCTKToan_E" localSheetId="0" hidden="1">#REF!</definedName>
    <definedName name="ChucDanh_DDCTKToan_E" localSheetId="2" hidden="1">#REF!</definedName>
    <definedName name="ChucDanh_DDCTKToan_E" localSheetId="4" hidden="1">#REF!</definedName>
    <definedName name="ChucDanh_DDCTKToan_E" localSheetId="26" hidden="1">#REF!</definedName>
    <definedName name="ChucDanh_DDCTKToan_E" localSheetId="23" hidden="1">#REF!</definedName>
    <definedName name="ChucDanh_DDCTKToan_E" hidden="1">#REF!</definedName>
    <definedName name="ChucDanh_DDCTKToan_V" localSheetId="0" hidden="1">#REF!</definedName>
    <definedName name="ChucDanh_DDCTKToan_V" localSheetId="2" hidden="1">#REF!</definedName>
    <definedName name="ChucDanh_DDCTKToan_V" localSheetId="4" hidden="1">#REF!</definedName>
    <definedName name="ChucDanh_DDCTKToan_V" localSheetId="26" hidden="1">#REF!</definedName>
    <definedName name="ChucDanh_DDCTKToan_V" localSheetId="23" hidden="1">#REF!</definedName>
    <definedName name="ChucDanh_DDCTKToan_V" hidden="1">#REF!</definedName>
    <definedName name="ChucDanh_KTT_E" localSheetId="0" hidden="1">#REF!</definedName>
    <definedName name="ChucDanh_KTT_E" localSheetId="2" hidden="1">#REF!</definedName>
    <definedName name="ChucDanh_KTT_E" localSheetId="4" hidden="1">#REF!</definedName>
    <definedName name="ChucDanh_KTT_E" localSheetId="26" hidden="1">#REF!</definedName>
    <definedName name="ChucDanh_KTT_E" localSheetId="23" hidden="1">#REF!</definedName>
    <definedName name="ChucDanh_KTT_E" hidden="1">#REF!</definedName>
    <definedName name="ChucDanh_KTT_V" localSheetId="0" hidden="1">#REF!</definedName>
    <definedName name="ChucDanh_KTT_V" localSheetId="2" hidden="1">#REF!</definedName>
    <definedName name="ChucDanh_KTT_V" localSheetId="4" hidden="1">#REF!</definedName>
    <definedName name="ChucDanh_KTT_V" localSheetId="26" hidden="1">#REF!</definedName>
    <definedName name="ChucDanh_KTT_V" localSheetId="23" hidden="1">#REF!</definedName>
    <definedName name="ChucDanh_KTT_V" hidden="1">#REF!</definedName>
    <definedName name="ChucDanh_NguoiLap_E" localSheetId="0" hidden="1">#REF!</definedName>
    <definedName name="ChucDanh_NguoiLap_E" localSheetId="2" hidden="1">#REF!</definedName>
    <definedName name="ChucDanh_NguoiLap_E" localSheetId="4" hidden="1">#REF!</definedName>
    <definedName name="ChucDanh_NguoiLap_E" localSheetId="26" hidden="1">#REF!</definedName>
    <definedName name="ChucDanh_NguoiLap_E" localSheetId="23" hidden="1">#REF!</definedName>
    <definedName name="ChucDanh_NguoiLap_E" hidden="1">#REF!</definedName>
    <definedName name="ChucDanh_NguoiLap_V" localSheetId="0" hidden="1">#REF!</definedName>
    <definedName name="ChucDanh_NguoiLap_V" localSheetId="2" hidden="1">#REF!</definedName>
    <definedName name="ChucDanh_NguoiLap_V" localSheetId="4" hidden="1">#REF!</definedName>
    <definedName name="ChucDanh_NguoiLap_V" localSheetId="26" hidden="1">#REF!</definedName>
    <definedName name="ChucDanh_NguoiLap_V" localSheetId="23" hidden="1">#REF!</definedName>
    <definedName name="ChucDanh_NguoiLap_V" hidden="1">#REF!</definedName>
    <definedName name="ChucDanh_ThuTruong_E" localSheetId="0" hidden="1">#REF!</definedName>
    <definedName name="ChucDanh_ThuTruong_E" localSheetId="2" hidden="1">#REF!</definedName>
    <definedName name="ChucDanh_ThuTruong_E" localSheetId="4" hidden="1">#REF!</definedName>
    <definedName name="ChucDanh_ThuTruong_E" localSheetId="26" hidden="1">#REF!</definedName>
    <definedName name="ChucDanh_ThuTruong_E" localSheetId="23" hidden="1">#REF!</definedName>
    <definedName name="ChucDanh_ThuTruong_E" hidden="1">#REF!</definedName>
    <definedName name="ChucDanh_ThuTruong_V" localSheetId="0" hidden="1">#REF!</definedName>
    <definedName name="ChucDanh_ThuTruong_V" localSheetId="2" hidden="1">#REF!</definedName>
    <definedName name="ChucDanh_ThuTruong_V" localSheetId="4" hidden="1">#REF!</definedName>
    <definedName name="ChucDanh_ThuTruong_V" localSheetId="26" hidden="1">#REF!</definedName>
    <definedName name="ChucDanh_ThuTruong_V" localSheetId="23" hidden="1">#REF!</definedName>
    <definedName name="ChucDanh_ThuTruong_V" hidden="1">#REF!</definedName>
    <definedName name="chung">66</definedName>
    <definedName name="ChungChi_DDCTKToan_E" localSheetId="0" hidden="1">#REF!</definedName>
    <definedName name="ChungChi_DDCTKToan_E" localSheetId="2" hidden="1">#REF!</definedName>
    <definedName name="ChungChi_DDCTKToan_E" localSheetId="4" hidden="1">#REF!</definedName>
    <definedName name="ChungChi_DDCTKToan_E" localSheetId="26" hidden="1">#REF!</definedName>
    <definedName name="ChungChi_DDCTKToan_E" localSheetId="23" hidden="1">#REF!</definedName>
    <definedName name="ChungChi_DDCTKToan_E" hidden="1">#REF!</definedName>
    <definedName name="ChungChi_DDCTKToan_V" localSheetId="0" hidden="1">#REF!</definedName>
    <definedName name="ChungChi_DDCTKToan_V" localSheetId="2" hidden="1">#REF!</definedName>
    <definedName name="ChungChi_DDCTKToan_V" localSheetId="4" hidden="1">#REF!</definedName>
    <definedName name="ChungChi_DDCTKToan_V" localSheetId="26" hidden="1">#REF!</definedName>
    <definedName name="ChungChi_DDCTKToan_V" localSheetId="23" hidden="1">#REF!</definedName>
    <definedName name="ChungChi_DDCTKToan_V" hidden="1">#REF!</definedName>
    <definedName name="ChungChi_KTV_E" localSheetId="0" hidden="1">#REF!</definedName>
    <definedName name="ChungChi_KTV_E" localSheetId="2" hidden="1">#REF!</definedName>
    <definedName name="ChungChi_KTV_E" localSheetId="4" hidden="1">#REF!</definedName>
    <definedName name="ChungChi_KTV_E" localSheetId="26" hidden="1">#REF!</definedName>
    <definedName name="ChungChi_KTV_E" localSheetId="23" hidden="1">#REF!</definedName>
    <definedName name="ChungChi_KTV_E" hidden="1">#REF!</definedName>
    <definedName name="ChungChi_KTV_V" localSheetId="0" hidden="1">#REF!</definedName>
    <definedName name="ChungChi_KTV_V" localSheetId="2" hidden="1">#REF!</definedName>
    <definedName name="ChungChi_KTV_V" localSheetId="4" hidden="1">#REF!</definedName>
    <definedName name="ChungChi_KTV_V" localSheetId="26" hidden="1">#REF!</definedName>
    <definedName name="ChungChi_KTV_V" localSheetId="23" hidden="1">#REF!</definedName>
    <definedName name="ChungChi_KTV_V" hidden="1">#REF!</definedName>
    <definedName name="Chupdaucapcongotnong" localSheetId="0">#REF!</definedName>
    <definedName name="Chupdaucapcongotnong" localSheetId="2">#REF!</definedName>
    <definedName name="Chupdaucapcongotnong" localSheetId="4">#REF!</definedName>
    <definedName name="Chupdaucapcongotnong" localSheetId="26">#REF!</definedName>
    <definedName name="Chupdaucapcongotnong" localSheetId="23">#REF!</definedName>
    <definedName name="Chupdaucapcongotnong">#REF!</definedName>
    <definedName name="chuyen" localSheetId="0" hidden="1">{"'Sheet1'!$L$16"}</definedName>
    <definedName name="chuyen" localSheetId="2" hidden="1">{"'Sheet1'!$L$16"}</definedName>
    <definedName name="chuyen" localSheetId="4" hidden="1">{"'Sheet1'!$L$16"}</definedName>
    <definedName name="chuyen" localSheetId="12" hidden="1">{"'Sheet1'!$L$16"}</definedName>
    <definedName name="chuyen" localSheetId="26" hidden="1">{"'Sheet1'!$L$16"}</definedName>
    <definedName name="chuyen" localSheetId="23" hidden="1">{"'Sheet1'!$L$16"}</definedName>
    <definedName name="chuyen" localSheetId="3" hidden="1">{"'Sheet1'!$L$16"}</definedName>
    <definedName name="chuyen" hidden="1">{"'Sheet1'!$L$16"}</definedName>
    <definedName name="chuyentien">#REF!</definedName>
    <definedName name="chvl" localSheetId="0">#REF!</definedName>
    <definedName name="chvl" localSheetId="2">'[8]lam-moi'!#REF!</definedName>
    <definedName name="chvl" localSheetId="4">#REF!</definedName>
    <definedName name="chvl" localSheetId="12">#REF!</definedName>
    <definedName name="chvl" localSheetId="26">#REF!</definedName>
    <definedName name="chvl" localSheetId="23">#REF!</definedName>
    <definedName name="chvl">'[89]lam-moi'!#REF!</definedName>
    <definedName name="citidd" localSheetId="0">#REF!</definedName>
    <definedName name="citidd" localSheetId="2">'[8]dongia (2)'!#REF!</definedName>
    <definedName name="citidd" localSheetId="4">#REF!</definedName>
    <definedName name="citidd" localSheetId="12">#REF!</definedName>
    <definedName name="citidd" localSheetId="26">#REF!</definedName>
    <definedName name="citidd" localSheetId="23">#REF!</definedName>
    <definedName name="citidd">'[89]dongia (2)'!#REF!</definedName>
    <definedName name="City" localSheetId="0">#REF!</definedName>
    <definedName name="City" localSheetId="2">#REF!</definedName>
    <definedName name="City" localSheetId="4">#REF!</definedName>
    <definedName name="City" localSheetId="26">#REF!</definedName>
    <definedName name="City" localSheetId="23">#REF!</definedName>
    <definedName name="City">#REF!</definedName>
    <definedName name="CK" localSheetId="0">#REF!</definedName>
    <definedName name="CK" localSheetId="2">#REF!</definedName>
    <definedName name="CK" localSheetId="4">#REF!</definedName>
    <definedName name="CK" localSheetId="26">#REF!</definedName>
    <definedName name="CK" localSheetId="23">#REF!</definedName>
    <definedName name="CK">#REF!</definedName>
    <definedName name="ckn" localSheetId="0">#REF!</definedName>
    <definedName name="ckn" localSheetId="2">#REF!</definedName>
    <definedName name="ckn" localSheetId="4">#REF!</definedName>
    <definedName name="ckn" localSheetId="26">#REF!</definedName>
    <definedName name="ckn" localSheetId="23">#REF!</definedName>
    <definedName name="ckn">#REF!</definedName>
    <definedName name="ckna" localSheetId="0">#REF!</definedName>
    <definedName name="ckna" localSheetId="2">#REF!</definedName>
    <definedName name="ckna" localSheetId="4">#REF!</definedName>
    <definedName name="ckna" localSheetId="26">#REF!</definedName>
    <definedName name="ckna" localSheetId="23">#REF!</definedName>
    <definedName name="ckna">#REF!</definedName>
    <definedName name="cknc" localSheetId="0">#REF!</definedName>
    <definedName name="cknc" localSheetId="2">'[8]lam-moi'!#REF!</definedName>
    <definedName name="cknc" localSheetId="4">#REF!</definedName>
    <definedName name="cknc" localSheetId="12">#REF!</definedName>
    <definedName name="cknc" localSheetId="26">#REF!</definedName>
    <definedName name="cknc" localSheetId="23">#REF!</definedName>
    <definedName name="cknc">'[89]lam-moi'!#REF!</definedName>
    <definedName name="cktv">#REF!</definedName>
    <definedName name="ckvl" localSheetId="0">#REF!</definedName>
    <definedName name="ckvl" localSheetId="2">'[8]lam-moi'!#REF!</definedName>
    <definedName name="ckvl" localSheetId="4">#REF!</definedName>
    <definedName name="ckvl" localSheetId="12">#REF!</definedName>
    <definedName name="ckvl" localSheetId="26">#REF!</definedName>
    <definedName name="ckvl" localSheetId="23">#REF!</definedName>
    <definedName name="ckvl">'[89]lam-moi'!#REF!</definedName>
    <definedName name="CL" localSheetId="0">#REF!</definedName>
    <definedName name="CL" localSheetId="2">#REF!</definedName>
    <definedName name="CL" localSheetId="4">#REF!</definedName>
    <definedName name="CL" localSheetId="26">#REF!</definedName>
    <definedName name="CL" localSheetId="23">#REF!</definedName>
    <definedName name="CL">#REF!</definedName>
    <definedName name="CLASS" localSheetId="0">#REF!</definedName>
    <definedName name="CLASS" localSheetId="2">#REF!</definedName>
    <definedName name="CLASS" localSheetId="4">#REF!</definedName>
    <definedName name="CLASS" localSheetId="26">#REF!</definedName>
    <definedName name="CLASS" localSheetId="23">#REF!</definedName>
    <definedName name="CLASS">#REF!</definedName>
    <definedName name="CLECH_0.4">#REF!</definedName>
    <definedName name="CLech_22">#REF!</definedName>
    <definedName name="CLech_CS">#REF!</definedName>
    <definedName name="CLECT" localSheetId="0">#REF!</definedName>
    <definedName name="CLECT" localSheetId="2">#REF!</definedName>
    <definedName name="CLECT" localSheetId="4">#REF!</definedName>
    <definedName name="CLECT" localSheetId="26">#REF!</definedName>
    <definedName name="CLECT" localSheetId="23">#REF!</definedName>
    <definedName name="CLECT">#REF!</definedName>
    <definedName name="CLIENT" localSheetId="0">#REF!</definedName>
    <definedName name="CLIENT" localSheetId="4">#REF!</definedName>
    <definedName name="CLIENT" localSheetId="12">#REF!</definedName>
    <definedName name="CLIENT" localSheetId="26">#REF!</definedName>
    <definedName name="CLIENT" localSheetId="23">#REF!</definedName>
    <definedName name="CLIENT">[66]LEGEND!$D$6</definedName>
    <definedName name="ClientRef" localSheetId="0">#REF!</definedName>
    <definedName name="ClientRef" localSheetId="2">#REF!</definedName>
    <definedName name="ClientRef" localSheetId="4">#REF!</definedName>
    <definedName name="ClientRef" localSheetId="26">#REF!</definedName>
    <definedName name="ClientRef" localSheetId="23">#REF!</definedName>
    <definedName name="ClientRef">#REF!</definedName>
    <definedName name="CLIEOS" localSheetId="0">#REF!</definedName>
    <definedName name="CLIEOS" localSheetId="2">#REF!</definedName>
    <definedName name="CLIEOS" localSheetId="4">#REF!</definedName>
    <definedName name="CLIEOS" localSheetId="26">#REF!</definedName>
    <definedName name="CLIEOS" localSheetId="23">#REF!</definedName>
    <definedName name="CLIEOS">#REF!</definedName>
    <definedName name="CLT" localSheetId="0">#REF!</definedName>
    <definedName name="CLT" localSheetId="2">#REF!</definedName>
    <definedName name="CLT" localSheetId="4">#REF!</definedName>
    <definedName name="CLT" localSheetId="26">#REF!</definedName>
    <definedName name="CLT" localSheetId="23">#REF!</definedName>
    <definedName name="CLT">#REF!</definedName>
    <definedName name="CLTMP" localSheetId="0">#REF!</definedName>
    <definedName name="CLTMP" localSheetId="2">[85]QMCT!#REF!</definedName>
    <definedName name="CLTMP" localSheetId="4">#REF!</definedName>
    <definedName name="CLTMP" localSheetId="12">#REF!</definedName>
    <definedName name="CLTMP" localSheetId="26">#REF!</definedName>
    <definedName name="CLTMP" localSheetId="23">#REF!</definedName>
    <definedName name="CLTMP">[91]QMCT!#REF!</definedName>
    <definedName name="CLVC" localSheetId="0">#REF!</definedName>
    <definedName name="CLVC" localSheetId="2">[92]CHITIET!$D$3</definedName>
    <definedName name="CLVC" localSheetId="4">#REF!</definedName>
    <definedName name="CLVC" localSheetId="12">#REF!</definedName>
    <definedName name="CLVC" localSheetId="26">#REF!</definedName>
    <definedName name="CLVC" localSheetId="23">#REF!</definedName>
    <definedName name="CLVC">'[93]CHITIET VL-NC-TT1p'!$D$4</definedName>
    <definedName name="clvc1" localSheetId="0">#REF!</definedName>
    <definedName name="clvc1" localSheetId="2">[8]chitiet!$D$3</definedName>
    <definedName name="clvc1" localSheetId="4">#REF!</definedName>
    <definedName name="clvc1" localSheetId="12">#REF!</definedName>
    <definedName name="clvc1" localSheetId="26">#REF!</definedName>
    <definedName name="clvc1" localSheetId="23">#REF!</definedName>
    <definedName name="clvc1">[89]chitiet!$D$3</definedName>
    <definedName name="CLVC3">0.1</definedName>
    <definedName name="CLVC35" localSheetId="0">#REF!</definedName>
    <definedName name="CLVC35" localSheetId="2">#REF!</definedName>
    <definedName name="CLVC35" localSheetId="4">#REF!</definedName>
    <definedName name="CLVC35" localSheetId="26">#REF!</definedName>
    <definedName name="CLVC35" localSheetId="23">#REF!</definedName>
    <definedName name="CLVC35">#REF!</definedName>
    <definedName name="CLVCTB" localSheetId="0">#REF!</definedName>
    <definedName name="CLVCTB" localSheetId="2">#REF!</definedName>
    <definedName name="CLVCTB" localSheetId="4">#REF!</definedName>
    <definedName name="CLVCTB" localSheetId="26">#REF!</definedName>
    <definedName name="CLVCTB" localSheetId="23">#REF!</definedName>
    <definedName name="CLVCTB">#REF!</definedName>
    <definedName name="CLVL" localSheetId="0">#REF!</definedName>
    <definedName name="CLVL" localSheetId="2">#REF!</definedName>
    <definedName name="CLVL" localSheetId="4">#REF!</definedName>
    <definedName name="CLVL" localSheetId="26">#REF!</definedName>
    <definedName name="CLVL" localSheetId="23">#REF!</definedName>
    <definedName name="CLVL">#REF!</definedName>
    <definedName name="CLyTC">[94]ThongSo!$C$11</definedName>
    <definedName name="cmat0405" localSheetId="0">#REF!</definedName>
    <definedName name="cmat0405" localSheetId="2">#REF!</definedName>
    <definedName name="cmat0405" localSheetId="4">#REF!</definedName>
    <definedName name="cmat0405" localSheetId="26">#REF!</definedName>
    <definedName name="cmat0405" localSheetId="23">#REF!</definedName>
    <definedName name="cmat0405">#REF!</definedName>
    <definedName name="CMOT">#REF!</definedName>
    <definedName name="CMUOIHAI">'[95]CTGS 12'!$E$9:$E$88</definedName>
    <definedName name="CN">#REF!</definedName>
    <definedName name="CN_fr" localSheetId="0">#REF!</definedName>
    <definedName name="CN_fr" localSheetId="4">#REF!</definedName>
    <definedName name="CN_fr" localSheetId="12">#REF!</definedName>
    <definedName name="CN_fr" localSheetId="26">#REF!</definedName>
    <definedName name="CN_fr" localSheetId="23">#REF!</definedName>
    <definedName name="CN_fr">[52]BCDSPS!$C$9</definedName>
    <definedName name="CN_fr_ALL" localSheetId="0">#REF!</definedName>
    <definedName name="CN_fr_ALL" localSheetId="2">#REF!</definedName>
    <definedName name="CN_fr_ALL" localSheetId="4">#REF!</definedName>
    <definedName name="CN_fr_ALL" localSheetId="26">#REF!</definedName>
    <definedName name="CN_fr_ALL" localSheetId="23">#REF!</definedName>
    <definedName name="CN_fr_ALL">#REF!</definedName>
    <definedName name="CN_to" localSheetId="0">#REF!</definedName>
    <definedName name="CN_to" localSheetId="4">#REF!</definedName>
    <definedName name="CN_to" localSheetId="12">#REF!</definedName>
    <definedName name="CN_to" localSheetId="26">#REF!</definedName>
    <definedName name="CN_to" localSheetId="23">#REF!</definedName>
    <definedName name="CN_to">[52]BCDSPS!$E$9</definedName>
    <definedName name="CN_to_ALL" localSheetId="0">#REF!</definedName>
    <definedName name="CN_to_ALL" localSheetId="2">#REF!</definedName>
    <definedName name="CN_to_ALL" localSheetId="4">#REF!</definedName>
    <definedName name="CN_to_ALL" localSheetId="26">#REF!</definedName>
    <definedName name="CN_to_ALL" localSheetId="23">#REF!</definedName>
    <definedName name="CN_to_ALL">#REF!</definedName>
    <definedName name="CN3p" localSheetId="0">#REF!</definedName>
    <definedName name="CN3p" localSheetId="2">'[8]TONGKE3p '!$X$295</definedName>
    <definedName name="CN3p" localSheetId="4">#REF!</definedName>
    <definedName name="CN3p" localSheetId="12">#REF!</definedName>
    <definedName name="CN3p" localSheetId="26">#REF!</definedName>
    <definedName name="CN3p" localSheetId="23">#REF!</definedName>
    <definedName name="CN3p">'[96]TONGKE3p '!$X$295</definedName>
    <definedName name="CNC" localSheetId="0">#REF!</definedName>
    <definedName name="CNC" localSheetId="2">#REF!</definedName>
    <definedName name="CNC" localSheetId="4">#REF!</definedName>
    <definedName name="CNC" localSheetId="26">#REF!</definedName>
    <definedName name="CNC" localSheetId="23">#REF!</definedName>
    <definedName name="CNC">#REF!</definedName>
    <definedName name="CND" localSheetId="0">#REF!</definedName>
    <definedName name="CND" localSheetId="2">#REF!</definedName>
    <definedName name="CND" localSheetId="4">#REF!</definedName>
    <definedName name="CND" localSheetId="26">#REF!</definedName>
    <definedName name="CND" localSheetId="23">#REF!</definedName>
    <definedName name="CND">#REF!</definedName>
    <definedName name="cne">#REF!</definedName>
    <definedName name="CNG" localSheetId="0">#REF!</definedName>
    <definedName name="CNG" localSheetId="2">#REF!</definedName>
    <definedName name="CNG" localSheetId="4">#REF!</definedName>
    <definedName name="CNG" localSheetId="26">#REF!</definedName>
    <definedName name="CNG" localSheetId="23">#REF!</definedName>
    <definedName name="CNG">#REF!</definedName>
    <definedName name="CNHN">#REF!</definedName>
    <definedName name="CNTT">#REF!</definedName>
    <definedName name="CO" localSheetId="0">#REF!</definedName>
    <definedName name="CO" localSheetId="2">[97]NKChungTu!$I$6:$I$89</definedName>
    <definedName name="CO" localSheetId="4">#REF!</definedName>
    <definedName name="CO" localSheetId="12">#REF!</definedName>
    <definedName name="CO" localSheetId="26">#REF!</definedName>
    <definedName name="CO" localSheetId="23">#REF!</definedName>
    <definedName name="Co">#REF!</definedName>
    <definedName name="co." localSheetId="0">#REF!</definedName>
    <definedName name="co." localSheetId="4">#REF!</definedName>
    <definedName name="co." localSheetId="26">#REF!</definedName>
    <definedName name="co." localSheetId="23">#REF!</definedName>
    <definedName name="co.">#REF!</definedName>
    <definedName name="co.." localSheetId="0">#REF!</definedName>
    <definedName name="co.." localSheetId="4">#REF!</definedName>
    <definedName name="co.." localSheetId="26">#REF!</definedName>
    <definedName name="co.." localSheetId="23">#REF!</definedName>
    <definedName name="co..">#REF!</definedName>
    <definedName name="Coáp_pha_goã" localSheetId="0">#REF!</definedName>
    <definedName name="Coáp_pha_goã" localSheetId="4">#REF!</definedName>
    <definedName name="Coáp_pha_goã" localSheetId="26">#REF!</definedName>
    <definedName name="Coáp_pha_goã" localSheetId="23">#REF!</definedName>
    <definedName name="Coáp_pha_goã">#REF!</definedName>
    <definedName name="Coáp_pha_theùp" localSheetId="0">#REF!</definedName>
    <definedName name="Coáp_pha_theùp" localSheetId="4">#REF!</definedName>
    <definedName name="Coáp_pha_theùp" localSheetId="26">#REF!</definedName>
    <definedName name="Coáp_pha_theùp" localSheetId="23">#REF!</definedName>
    <definedName name="Coáp_pha_theùp">#REF!</definedName>
    <definedName name="COAT" localSheetId="0">#REF!</definedName>
    <definedName name="COAT" localSheetId="2">'[1]PNT-QUOT-#3'!#REF!</definedName>
    <definedName name="COAT" localSheetId="4">#REF!</definedName>
    <definedName name="COAT" localSheetId="26">#REF!</definedName>
    <definedName name="COAT" localSheetId="23">#REF!</definedName>
    <definedName name="COAT">#REF!</definedName>
    <definedName name="coc" localSheetId="0">#REF!</definedName>
    <definedName name="coc" localSheetId="2">#REF!</definedName>
    <definedName name="coc" localSheetId="4">#REF!</definedName>
    <definedName name="coc" localSheetId="26">#REF!</definedName>
    <definedName name="coc" localSheetId="23">#REF!</definedName>
    <definedName name="coc">#REF!</definedName>
    <definedName name="Coc_BTCT">#REF!</definedName>
    <definedName name="coc20x20" localSheetId="0">#REF!</definedName>
    <definedName name="coc20x20" localSheetId="4">#REF!</definedName>
    <definedName name="coc20x20" localSheetId="12">#REF!</definedName>
    <definedName name="coc20x20" localSheetId="26">#REF!</definedName>
    <definedName name="coc20x20" localSheetId="23">#REF!</definedName>
    <definedName name="coc20x20">[75]DG!#REF!</definedName>
    <definedName name="Cocbetong" localSheetId="0">#REF!</definedName>
    <definedName name="Cocbetong" localSheetId="2">#REF!</definedName>
    <definedName name="Cocbetong" localSheetId="4">#REF!</definedName>
    <definedName name="Cocbetong" localSheetId="26">#REF!</definedName>
    <definedName name="Cocbetong" localSheetId="23">#REF!</definedName>
    <definedName name="Cocbetong">#REF!</definedName>
    <definedName name="cocbt" localSheetId="0">#REF!</definedName>
    <definedName name="cocbt" localSheetId="2">#REF!</definedName>
    <definedName name="cocbt" localSheetId="4">#REF!</definedName>
    <definedName name="cocbt" localSheetId="26">#REF!</definedName>
    <definedName name="cocbt" localSheetId="23">#REF!</definedName>
    <definedName name="cocbt">#REF!</definedName>
    <definedName name="cocbtct" localSheetId="0">#REF!</definedName>
    <definedName name="cocbtct" localSheetId="2">#REF!</definedName>
    <definedName name="cocbtct" localSheetId="4">#REF!</definedName>
    <definedName name="cocbtct" localSheetId="26">#REF!</definedName>
    <definedName name="cocbtct" localSheetId="23">#REF!</definedName>
    <definedName name="cocbtct">#REF!</definedName>
    <definedName name="coccat" localSheetId="3" hidden="1">{"'Sheet1'!$L$16"}</definedName>
    <definedName name="coccat" hidden="1">{"'Sheet1'!$L$16"}</definedName>
    <definedName name="cochazama" localSheetId="0">#REF!</definedName>
    <definedName name="cochazama" localSheetId="2">#REF!</definedName>
    <definedName name="cochazama" localSheetId="4">#REF!</definedName>
    <definedName name="cochazama" localSheetId="26">#REF!</definedName>
    <definedName name="cochazama" localSheetId="23">#REF!</definedName>
    <definedName name="cochazama">#REF!</definedName>
    <definedName name="cochazamaT2" localSheetId="0">#REF!</definedName>
    <definedName name="cochazamaT2" localSheetId="2">#REF!</definedName>
    <definedName name="cochazamaT2" localSheetId="4">#REF!</definedName>
    <definedName name="cochazamaT2" localSheetId="26">#REF!</definedName>
    <definedName name="cochazamaT2" localSheetId="23">#REF!</definedName>
    <definedName name="cochazamaT2">#REF!</definedName>
    <definedName name="cochazamaT3" localSheetId="0">#REF!</definedName>
    <definedName name="cochazamaT3" localSheetId="2">#REF!</definedName>
    <definedName name="cochazamaT3" localSheetId="4">#REF!</definedName>
    <definedName name="cochazamaT3" localSheetId="26">#REF!</definedName>
    <definedName name="cochazamaT3" localSheetId="23">#REF!</definedName>
    <definedName name="cochazamaT3">#REF!</definedName>
    <definedName name="cock" localSheetId="0">#REF!</definedName>
    <definedName name="cock" localSheetId="4">#REF!</definedName>
    <definedName name="cock" localSheetId="12">#REF!</definedName>
    <definedName name="cock" localSheetId="26">#REF!</definedName>
    <definedName name="cock" localSheetId="23">#REF!</definedName>
    <definedName name="cock">[98]Sheet3!$C$529:$C$568</definedName>
    <definedName name="cocnhoi" localSheetId="0">#REF!</definedName>
    <definedName name="cocnhoi" localSheetId="2">#REF!</definedName>
    <definedName name="cocnhoi" localSheetId="4">#REF!</definedName>
    <definedName name="cocnhoi" localSheetId="26">#REF!</definedName>
    <definedName name="cocnhoi" localSheetId="23">#REF!</definedName>
    <definedName name="cocnhoi">#REF!</definedName>
    <definedName name="cocot" localSheetId="0">#REF!</definedName>
    <definedName name="cocot" localSheetId="2">#REF!</definedName>
    <definedName name="cocot" localSheetId="4">#REF!</definedName>
    <definedName name="cocot" localSheetId="26">#REF!</definedName>
    <definedName name="cocot" localSheetId="23">#REF!</definedName>
    <definedName name="cocot">#REF!</definedName>
    <definedName name="cocott" localSheetId="0">#REF!</definedName>
    <definedName name="cocott" localSheetId="2">#REF!</definedName>
    <definedName name="cocott" localSheetId="4">#REF!</definedName>
    <definedName name="cocott" localSheetId="26">#REF!</definedName>
    <definedName name="cocott" localSheetId="23">#REF!</definedName>
    <definedName name="cocott">#REF!</definedName>
    <definedName name="CODE" localSheetId="0">#REF!</definedName>
    <definedName name="CODE" localSheetId="2">#REF!</definedName>
    <definedName name="CODE" localSheetId="4">#REF!</definedName>
    <definedName name="CODE" localSheetId="26">#REF!</definedName>
    <definedName name="CODE" localSheetId="23">#REF!</definedName>
    <definedName name="Code" localSheetId="3" hidden="1">#REF!</definedName>
    <definedName name="Code" hidden="1">#REF!</definedName>
    <definedName name="Code_No." localSheetId="0">#REF!</definedName>
    <definedName name="Code_No." localSheetId="2">#REF!</definedName>
    <definedName name="Code_No." localSheetId="4">#REF!</definedName>
    <definedName name="Code_No." localSheetId="26">#REF!</definedName>
    <definedName name="Code_No." localSheetId="23">#REF!</definedName>
    <definedName name="Code_No.">#REF!</definedName>
    <definedName name="CODE1" localSheetId="0">#REF!</definedName>
    <definedName name="CODE1" localSheetId="2">#REF!</definedName>
    <definedName name="CODE1" localSheetId="4">#REF!</definedName>
    <definedName name="CODE1" localSheetId="26">#REF!</definedName>
    <definedName name="CODE1" localSheetId="23">#REF!</definedName>
    <definedName name="CODE1">#REF!</definedName>
    <definedName name="CODE2" localSheetId="0">#REF!</definedName>
    <definedName name="CODE2" localSheetId="2">#REF!</definedName>
    <definedName name="CODE2" localSheetId="4">#REF!</definedName>
    <definedName name="CODE2" localSheetId="26">#REF!</definedName>
    <definedName name="CODE2" localSheetId="23">#REF!</definedName>
    <definedName name="CODE2">#REF!</definedName>
    <definedName name="CODE3" localSheetId="0">#REF!</definedName>
    <definedName name="CODE3" localSheetId="2">#REF!</definedName>
    <definedName name="CODE3" localSheetId="4">#REF!</definedName>
    <definedName name="CODE3" localSheetId="26">#REF!</definedName>
    <definedName name="CODE3" localSheetId="23">#REF!</definedName>
    <definedName name="CODE3">#REF!</definedName>
    <definedName name="codk" localSheetId="0">#REF!</definedName>
    <definedName name="codk" localSheetId="4">#REF!</definedName>
    <definedName name="codk" localSheetId="12">#REF!</definedName>
    <definedName name="codk" localSheetId="26">#REF!</definedName>
    <definedName name="codk" localSheetId="23">#REF!</definedName>
    <definedName name="codk">[99]Sheet1!#REF!</definedName>
    <definedName name="CODL" localSheetId="0">#REF!</definedName>
    <definedName name="CODL" localSheetId="2">#REF!</definedName>
    <definedName name="CODL" localSheetId="4">#REF!</definedName>
    <definedName name="CODL" localSheetId="26">#REF!</definedName>
    <definedName name="CODL" localSheetId="23">#REF!</definedName>
    <definedName name="CODL">#REF!</definedName>
    <definedName name="Cöï_ly_vaän_chuyeãn" localSheetId="0">#REF!</definedName>
    <definedName name="Cöï_ly_vaän_chuyeãn" localSheetId="2">#REF!</definedName>
    <definedName name="Cöï_ly_vaän_chuyeãn" localSheetId="4">#REF!</definedName>
    <definedName name="Cöï_ly_vaän_chuyeãn" localSheetId="26">#REF!</definedName>
    <definedName name="Cöï_ly_vaän_chuyeãn" localSheetId="23">#REF!</definedName>
    <definedName name="Cöï_ly_vaän_chuyeãn">#REF!</definedName>
    <definedName name="CÖÏ_LY_VAÄN_CHUYEÅN" localSheetId="0">#REF!</definedName>
    <definedName name="CÖÏ_LY_VAÄN_CHUYEÅN" localSheetId="2">#REF!</definedName>
    <definedName name="CÖÏ_LY_VAÄN_CHUYEÅN" localSheetId="4">#REF!</definedName>
    <definedName name="CÖÏ_LY_VAÄN_CHUYEÅN" localSheetId="26">#REF!</definedName>
    <definedName name="CÖÏ_LY_VAÄN_CHUYEÅN" localSheetId="23">#REF!</definedName>
    <definedName name="CÖÏ_LY_VAÄN_CHUYEÅN">#REF!</definedName>
    <definedName name="coloi">#REF!</definedName>
    <definedName name="Com" localSheetId="0">#REF!</definedName>
    <definedName name="Com" localSheetId="4">#REF!</definedName>
    <definedName name="Com" localSheetId="12">#REF!</definedName>
    <definedName name="Com" localSheetId="26">#REF!</definedName>
    <definedName name="Com" localSheetId="23">#REF!</definedName>
    <definedName name="Com">[100]Values!#REF!</definedName>
    <definedName name="combo1" localSheetId="0">#REF!</definedName>
    <definedName name="combo1" localSheetId="2">#REF!</definedName>
    <definedName name="combo1" localSheetId="4">#REF!</definedName>
    <definedName name="combo1" localSheetId="26">#REF!</definedName>
    <definedName name="combo1" localSheetId="23">#REF!</definedName>
    <definedName name="combo1">#REF!</definedName>
    <definedName name="commit" localSheetId="0">#REF!</definedName>
    <definedName name="commit" localSheetId="2">#REF!</definedName>
    <definedName name="commit" localSheetId="4">#REF!</definedName>
    <definedName name="commit" localSheetId="26">#REF!</definedName>
    <definedName name="commit" localSheetId="23">#REF!</definedName>
    <definedName name="commit">#REF!</definedName>
    <definedName name="CommitDN" localSheetId="0">#REF!</definedName>
    <definedName name="CommitDN" localSheetId="2">#REF!</definedName>
    <definedName name="CommitDN" localSheetId="4">#REF!</definedName>
    <definedName name="CommitDN" localSheetId="26">#REF!</definedName>
    <definedName name="CommitDN" localSheetId="23">#REF!</definedName>
    <definedName name="CommitDN">#REF!</definedName>
    <definedName name="CommitHCMN" localSheetId="0">#REF!</definedName>
    <definedName name="CommitHCMN" localSheetId="2">#REF!</definedName>
    <definedName name="CommitHCMN" localSheetId="4">#REF!</definedName>
    <definedName name="CommitHCMN" localSheetId="26">#REF!</definedName>
    <definedName name="CommitHCMN" localSheetId="23">#REF!</definedName>
    <definedName name="CommitHCMN">#REF!</definedName>
    <definedName name="CommitHCMS" localSheetId="0">#REF!</definedName>
    <definedName name="CommitHCMS" localSheetId="2">#REF!</definedName>
    <definedName name="CommitHCMS" localSheetId="4">#REF!</definedName>
    <definedName name="CommitHCMS" localSheetId="26">#REF!</definedName>
    <definedName name="CommitHCMS" localSheetId="23">#REF!</definedName>
    <definedName name="CommitHCMS">#REF!</definedName>
    <definedName name="CommitHN" localSheetId="0">#REF!</definedName>
    <definedName name="CommitHN" localSheetId="2">#REF!</definedName>
    <definedName name="CommitHN" localSheetId="4">#REF!</definedName>
    <definedName name="CommitHN" localSheetId="26">#REF!</definedName>
    <definedName name="CommitHN" localSheetId="23">#REF!</definedName>
    <definedName name="CommitHN">#REF!</definedName>
    <definedName name="CommitMekong" localSheetId="0">#REF!</definedName>
    <definedName name="CommitMekong" localSheetId="2">#REF!</definedName>
    <definedName name="CommitMekong" localSheetId="4">#REF!</definedName>
    <definedName name="CommitMekong" localSheetId="26">#REF!</definedName>
    <definedName name="CommitMekong" localSheetId="23">#REF!</definedName>
    <definedName name="CommitMekong">#REF!</definedName>
    <definedName name="Commitment" localSheetId="0">#REF!</definedName>
    <definedName name="Commitment" localSheetId="2">#REF!</definedName>
    <definedName name="Commitment" localSheetId="4">#REF!</definedName>
    <definedName name="Commitment" localSheetId="26">#REF!</definedName>
    <definedName name="Commitment" localSheetId="23">#REF!</definedName>
    <definedName name="Commitment">#REF!</definedName>
    <definedName name="CommitmentNT" localSheetId="0">#REF!</definedName>
    <definedName name="CommitmentNT" localSheetId="2">#REF!</definedName>
    <definedName name="CommitmentNT" localSheetId="4">#REF!</definedName>
    <definedName name="CommitmentNT" localSheetId="26">#REF!</definedName>
    <definedName name="CommitmentNT" localSheetId="23">#REF!</definedName>
    <definedName name="CommitmentNT">#REF!</definedName>
    <definedName name="CommitmentPNT" localSheetId="0">#REF!</definedName>
    <definedName name="CommitmentPNT" localSheetId="2">#REF!</definedName>
    <definedName name="CommitmentPNT" localSheetId="4">#REF!</definedName>
    <definedName name="CommitmentPNT" localSheetId="26">#REF!</definedName>
    <definedName name="CommitmentPNT" localSheetId="23">#REF!</definedName>
    <definedName name="CommitmentPNT">#REF!</definedName>
    <definedName name="COMMITMENTS">#N/A</definedName>
    <definedName name="CommitMiendong" localSheetId="0">#REF!</definedName>
    <definedName name="CommitMiendong" localSheetId="2">#REF!</definedName>
    <definedName name="CommitMiendong" localSheetId="4">#REF!</definedName>
    <definedName name="CommitMiendong" localSheetId="26">#REF!</definedName>
    <definedName name="CommitMiendong" localSheetId="23">#REF!</definedName>
    <definedName name="CommitMiendong">#REF!</definedName>
    <definedName name="CommitNT" localSheetId="0">#REF!</definedName>
    <definedName name="CommitNT" localSheetId="2">#REF!</definedName>
    <definedName name="CommitNT" localSheetId="4">#REF!</definedName>
    <definedName name="CommitNT" localSheetId="26">#REF!</definedName>
    <definedName name="CommitNT" localSheetId="23">#REF!</definedName>
    <definedName name="CommitNT">#REF!</definedName>
    <definedName name="COMMON" localSheetId="0">#REF!</definedName>
    <definedName name="COMMON" localSheetId="2">#REF!</definedName>
    <definedName name="COMMON" localSheetId="4">#REF!</definedName>
    <definedName name="COMMON" localSheetId="26">#REF!</definedName>
    <definedName name="COMMON" localSheetId="23">#REF!</definedName>
    <definedName name="COMMON">#REF!</definedName>
    <definedName name="comong" localSheetId="0">#REF!</definedName>
    <definedName name="comong" localSheetId="2">#REF!</definedName>
    <definedName name="comong" localSheetId="4">#REF!</definedName>
    <definedName name="comong" localSheetId="26">#REF!</definedName>
    <definedName name="comong" localSheetId="23">#REF!</definedName>
    <definedName name="comong">#REF!</definedName>
    <definedName name="Comp" localSheetId="0">#REF!</definedName>
    <definedName name="Comp" localSheetId="2">#REF!</definedName>
    <definedName name="Comp" localSheetId="4">#REF!</definedName>
    <definedName name="Comp" localSheetId="26">#REF!</definedName>
    <definedName name="Comp" localSheetId="23">#REF!</definedName>
    <definedName name="Comp">#REF!</definedName>
    <definedName name="Company" localSheetId="0">#REF!</definedName>
    <definedName name="Company" localSheetId="2">'[101]Data Sheet'!$A$2:$A$6</definedName>
    <definedName name="Company" localSheetId="4">#REF!</definedName>
    <definedName name="Company" localSheetId="26">#REF!</definedName>
    <definedName name="Company" localSheetId="23">#REF!</definedName>
    <definedName name="Company">#REF!</definedName>
    <definedName name="Company_Address" localSheetId="0">#REF!</definedName>
    <definedName name="Company_Address" localSheetId="4">#REF!</definedName>
    <definedName name="Company_Address" localSheetId="12">#REF!</definedName>
    <definedName name="Company_Address" localSheetId="26">#REF!</definedName>
    <definedName name="Company_Address" localSheetId="23">#REF!</definedName>
    <definedName name="Company_Address">[102]MASTER!$D$8</definedName>
    <definedName name="Company_Address2" localSheetId="0">#REF!</definedName>
    <definedName name="Company_Address2" localSheetId="4">#REF!</definedName>
    <definedName name="Company_Address2" localSheetId="12">#REF!</definedName>
    <definedName name="Company_Address2" localSheetId="26">#REF!</definedName>
    <definedName name="Company_Address2" localSheetId="23">#REF!</definedName>
    <definedName name="Company_Address2">[102]MASTER!$D$9</definedName>
    <definedName name="Company_Address3" localSheetId="0">#REF!</definedName>
    <definedName name="Company_Address3" localSheetId="4">#REF!</definedName>
    <definedName name="Company_Address3" localSheetId="12">#REF!</definedName>
    <definedName name="Company_Address3" localSheetId="26">#REF!</definedName>
    <definedName name="Company_Address3" localSheetId="23">#REF!</definedName>
    <definedName name="Company_Address3">[102]MASTER!$D$10</definedName>
    <definedName name="Company_Address4" localSheetId="0">#REF!</definedName>
    <definedName name="Company_Address4" localSheetId="4">#REF!</definedName>
    <definedName name="Company_Address4" localSheetId="12">#REF!</definedName>
    <definedName name="Company_Address4" localSheetId="26">#REF!</definedName>
    <definedName name="Company_Address4" localSheetId="23">#REF!</definedName>
    <definedName name="Company_Address4">[102]MASTER!$D$11</definedName>
    <definedName name="Company_Name" localSheetId="0">#REF!</definedName>
    <definedName name="Company_Name" localSheetId="4">#REF!</definedName>
    <definedName name="Company_Name" localSheetId="12">#REF!</definedName>
    <definedName name="Company_Name" localSheetId="26">#REF!</definedName>
    <definedName name="Company_Name" localSheetId="23">#REF!</definedName>
    <definedName name="Company_Name">[102]MASTER!$D$6</definedName>
    <definedName name="CompData" localSheetId="0">#REF!</definedName>
    <definedName name="CompData" localSheetId="2">#REF!</definedName>
    <definedName name="CompData" localSheetId="4">#REF!</definedName>
    <definedName name="CompData" localSheetId="26">#REF!</definedName>
    <definedName name="CompData" localSheetId="23">#REF!</definedName>
    <definedName name="CompData">#REF!</definedName>
    <definedName name="COMPUTER" localSheetId="0">#REF!</definedName>
    <definedName name="COMPUTER" localSheetId="2">#REF!</definedName>
    <definedName name="COMPUTER" localSheetId="4">#REF!</definedName>
    <definedName name="COMPUTER" localSheetId="26">#REF!</definedName>
    <definedName name="COMPUTER" localSheetId="23">#REF!</definedName>
    <definedName name="COMPUTER">#REF!</definedName>
    <definedName name="CON_EQP_COS" localSheetId="0">#REF!</definedName>
    <definedName name="CON_EQP_COS" localSheetId="2">#REF!</definedName>
    <definedName name="CON_EQP_COS" localSheetId="4">#REF!</definedName>
    <definedName name="CON_EQP_COS" localSheetId="26">#REF!</definedName>
    <definedName name="CON_EQP_COS" localSheetId="23">#REF!</definedName>
    <definedName name="CON_EQP_COS">#REF!</definedName>
    <definedName name="CON_EQP_COST" localSheetId="0">#REF!</definedName>
    <definedName name="CON_EQP_COST" localSheetId="2">#REF!</definedName>
    <definedName name="CON_EQP_COST" localSheetId="4">#REF!</definedName>
    <definedName name="CON_EQP_COST" localSheetId="26">#REF!</definedName>
    <definedName name="CON_EQP_COST" localSheetId="23">#REF!</definedName>
    <definedName name="CON_EQP_COST">#REF!</definedName>
    <definedName name="Concrete" localSheetId="0">#REF!</definedName>
    <definedName name="Concrete" localSheetId="4">#REF!</definedName>
    <definedName name="Concrete" localSheetId="12">#REF!</definedName>
    <definedName name="Concrete" localSheetId="26">#REF!</definedName>
    <definedName name="Concrete" localSheetId="23">#REF!</definedName>
    <definedName name="Concrete">'[103]DGchitiet '!#REF!</definedName>
    <definedName name="CONG" localSheetId="0">#REF!</definedName>
    <definedName name="cong" localSheetId="2">#REF!</definedName>
    <definedName name="CONG" localSheetId="4">#REF!</definedName>
    <definedName name="CONG" localSheetId="12">#REF!</definedName>
    <definedName name="CONG" localSheetId="26">#REF!</definedName>
    <definedName name="CONG" localSheetId="23">#REF!</definedName>
    <definedName name="cong">#REF!</definedName>
    <definedName name="cong_bq" localSheetId="0">#REF!</definedName>
    <definedName name="cong_bq" localSheetId="4">#REF!</definedName>
    <definedName name="cong_bq" localSheetId="12">#REF!</definedName>
    <definedName name="cong_bq" localSheetId="26">#REF!</definedName>
    <definedName name="cong_bq" localSheetId="23">#REF!</definedName>
    <definedName name="cong_bq">'[32]truc tiep'!#REF!</definedName>
    <definedName name="cong_bv" localSheetId="0">#REF!</definedName>
    <definedName name="cong_bv" localSheetId="4">#REF!</definedName>
    <definedName name="cong_bv" localSheetId="12">#REF!</definedName>
    <definedName name="cong_bv" localSheetId="26">#REF!</definedName>
    <definedName name="cong_bv" localSheetId="23">#REF!</definedName>
    <definedName name="cong_bv">'[32]truc tiep'!#REF!</definedName>
    <definedName name="cong_ck" localSheetId="0">#REF!</definedName>
    <definedName name="cong_ck" localSheetId="4">#REF!</definedName>
    <definedName name="cong_ck" localSheetId="12">#REF!</definedName>
    <definedName name="cong_ck" localSheetId="26">#REF!</definedName>
    <definedName name="cong_ck" localSheetId="23">#REF!</definedName>
    <definedName name="cong_ck">'[32]truc tiep'!#REF!</definedName>
    <definedName name="cong_d1" localSheetId="0">#REF!</definedName>
    <definedName name="cong_d1" localSheetId="4">#REF!</definedName>
    <definedName name="cong_d1" localSheetId="12">#REF!</definedName>
    <definedName name="cong_d1" localSheetId="26">#REF!</definedName>
    <definedName name="cong_d1" localSheetId="23">#REF!</definedName>
    <definedName name="cong_d1">'[32]truc tiep'!#REF!</definedName>
    <definedName name="cong_d2" localSheetId="0">#REF!</definedName>
    <definedName name="cong_d2" localSheetId="4">#REF!</definedName>
    <definedName name="cong_d2" localSheetId="12">#REF!</definedName>
    <definedName name="cong_d2" localSheetId="26">#REF!</definedName>
    <definedName name="cong_d2" localSheetId="23">#REF!</definedName>
    <definedName name="cong_d2">'[32]truc tiep'!#REF!</definedName>
    <definedName name="cong_d3" localSheetId="0">#REF!</definedName>
    <definedName name="cong_d3" localSheetId="4">#REF!</definedName>
    <definedName name="cong_d3" localSheetId="12">#REF!</definedName>
    <definedName name="cong_d3" localSheetId="26">#REF!</definedName>
    <definedName name="cong_d3" localSheetId="23">#REF!</definedName>
    <definedName name="cong_d3">'[32]truc tiep'!#REF!</definedName>
    <definedName name="cong_dl" localSheetId="0">#REF!</definedName>
    <definedName name="cong_dl" localSheetId="4">#REF!</definedName>
    <definedName name="cong_dl" localSheetId="12">#REF!</definedName>
    <definedName name="cong_dl" localSheetId="26">#REF!</definedName>
    <definedName name="cong_dl" localSheetId="23">#REF!</definedName>
    <definedName name="cong_dl">'[32]truc tiep'!#REF!</definedName>
    <definedName name="Cong_HM_DTCT" localSheetId="0">#REF!</definedName>
    <definedName name="Cong_HM_DTCT" localSheetId="2">#REF!</definedName>
    <definedName name="Cong_HM_DTCT" localSheetId="4">#REF!</definedName>
    <definedName name="Cong_HM_DTCT" localSheetId="26">#REF!</definedName>
    <definedName name="Cong_HM_DTCT" localSheetId="23">#REF!</definedName>
    <definedName name="Cong_HM_DTCT">#REF!</definedName>
    <definedName name="cong_kcs" localSheetId="0">#REF!</definedName>
    <definedName name="cong_kcs" localSheetId="4">#REF!</definedName>
    <definedName name="cong_kcs" localSheetId="12">#REF!</definedName>
    <definedName name="cong_kcs" localSheetId="26">#REF!</definedName>
    <definedName name="cong_kcs" localSheetId="23">#REF!</definedName>
    <definedName name="cong_kcs">'[32]truc tiep'!#REF!</definedName>
    <definedName name="Cong_M_DTCT" localSheetId="0">#REF!</definedName>
    <definedName name="Cong_M_DTCT" localSheetId="2">#REF!</definedName>
    <definedName name="Cong_M_DTCT" localSheetId="4">#REF!</definedName>
    <definedName name="Cong_M_DTCT" localSheetId="26">#REF!</definedName>
    <definedName name="Cong_M_DTCT" localSheetId="23">#REF!</definedName>
    <definedName name="Cong_M_DTCT">#REF!</definedName>
    <definedName name="cong_nb" localSheetId="0">#REF!</definedName>
    <definedName name="cong_nb" localSheetId="4">#REF!</definedName>
    <definedName name="cong_nb" localSheetId="12">#REF!</definedName>
    <definedName name="cong_nb" localSheetId="26">#REF!</definedName>
    <definedName name="cong_nb" localSheetId="23">#REF!</definedName>
    <definedName name="cong_nb">'[32]truc tiep'!#REF!</definedName>
    <definedName name="Cong_NC_DTCT" localSheetId="0">#REF!</definedName>
    <definedName name="Cong_NC_DTCT" localSheetId="2">#REF!</definedName>
    <definedName name="Cong_NC_DTCT" localSheetId="4">#REF!</definedName>
    <definedName name="Cong_NC_DTCT" localSheetId="26">#REF!</definedName>
    <definedName name="Cong_NC_DTCT" localSheetId="23">#REF!</definedName>
    <definedName name="Cong_NC_DTCT">#REF!</definedName>
    <definedName name="cong_ngio" localSheetId="0">#REF!</definedName>
    <definedName name="cong_ngio" localSheetId="4">#REF!</definedName>
    <definedName name="cong_ngio" localSheetId="12">#REF!</definedName>
    <definedName name="cong_ngio" localSheetId="26">#REF!</definedName>
    <definedName name="cong_ngio" localSheetId="23">#REF!</definedName>
    <definedName name="cong_ngio">'[32]truc tiep'!#REF!</definedName>
    <definedName name="cong_nv" localSheetId="0">#REF!</definedName>
    <definedName name="cong_nv" localSheetId="4">#REF!</definedName>
    <definedName name="cong_nv" localSheetId="12">#REF!</definedName>
    <definedName name="cong_nv" localSheetId="26">#REF!</definedName>
    <definedName name="cong_nv" localSheetId="23">#REF!</definedName>
    <definedName name="cong_nv">'[32]truc tiep'!#REF!</definedName>
    <definedName name="cong_t3" localSheetId="0">#REF!</definedName>
    <definedName name="cong_t3" localSheetId="4">#REF!</definedName>
    <definedName name="cong_t3" localSheetId="12">#REF!</definedName>
    <definedName name="cong_t3" localSheetId="26">#REF!</definedName>
    <definedName name="cong_t3" localSheetId="23">#REF!</definedName>
    <definedName name="cong_t3">'[32]truc tiep'!#REF!</definedName>
    <definedName name="cong_t4" localSheetId="0">#REF!</definedName>
    <definedName name="cong_t4" localSheetId="4">#REF!</definedName>
    <definedName name="cong_t4" localSheetId="12">#REF!</definedName>
    <definedName name="cong_t4" localSheetId="26">#REF!</definedName>
    <definedName name="cong_t4" localSheetId="23">#REF!</definedName>
    <definedName name="cong_t4">'[32]truc tiep'!#REF!</definedName>
    <definedName name="cong_t5" localSheetId="0">#REF!</definedName>
    <definedName name="cong_t5" localSheetId="4">#REF!</definedName>
    <definedName name="cong_t5" localSheetId="12">#REF!</definedName>
    <definedName name="cong_t5" localSheetId="26">#REF!</definedName>
    <definedName name="cong_t5" localSheetId="23">#REF!</definedName>
    <definedName name="cong_t5">'[32]truc tiep'!#REF!</definedName>
    <definedName name="cong_t6" localSheetId="0">#REF!</definedName>
    <definedName name="cong_t6" localSheetId="4">#REF!</definedName>
    <definedName name="cong_t6" localSheetId="12">#REF!</definedName>
    <definedName name="cong_t6" localSheetId="26">#REF!</definedName>
    <definedName name="cong_t6" localSheetId="23">#REF!</definedName>
    <definedName name="cong_t6">'[32]truc tiep'!#REF!</definedName>
    <definedName name="CONG_TAC_BE_TONG" localSheetId="0">#REF!</definedName>
    <definedName name="CONG_TAC_BE_TONG" localSheetId="4">#REF!</definedName>
    <definedName name="CONG_TAC_BE_TONG" localSheetId="26">#REF!</definedName>
    <definedName name="CONG_TAC_BE_TONG" localSheetId="23">#REF!</definedName>
    <definedName name="CONG_TAC_BE_TONG">#REF!</definedName>
    <definedName name="cong_tc" localSheetId="0">#REF!</definedName>
    <definedName name="cong_tc" localSheetId="4">#REF!</definedName>
    <definedName name="cong_tc" localSheetId="12">#REF!</definedName>
    <definedName name="cong_tc" localSheetId="26">#REF!</definedName>
    <definedName name="cong_tc" localSheetId="23">#REF!</definedName>
    <definedName name="cong_tc">'[32]truc tiep'!#REF!</definedName>
    <definedName name="cong_tm" localSheetId="0">#REF!</definedName>
    <definedName name="cong_tm" localSheetId="4">#REF!</definedName>
    <definedName name="cong_tm" localSheetId="12">#REF!</definedName>
    <definedName name="cong_tm" localSheetId="26">#REF!</definedName>
    <definedName name="cong_tm" localSheetId="23">#REF!</definedName>
    <definedName name="cong_tm">'[32]truc tiep'!#REF!</definedName>
    <definedName name="Cong_VL_DTCT" localSheetId="0">#REF!</definedName>
    <definedName name="Cong_VL_DTCT" localSheetId="2">#REF!</definedName>
    <definedName name="Cong_VL_DTCT" localSheetId="4">#REF!</definedName>
    <definedName name="Cong_VL_DTCT" localSheetId="26">#REF!</definedName>
    <definedName name="Cong_VL_DTCT" localSheetId="23">#REF!</definedName>
    <definedName name="Cong_VL_DTCT">#REF!</definedName>
    <definedName name="cong_vs" localSheetId="0">#REF!</definedName>
    <definedName name="cong_vs" localSheetId="4">#REF!</definedName>
    <definedName name="cong_vs" localSheetId="12">#REF!</definedName>
    <definedName name="cong_vs" localSheetId="26">#REF!</definedName>
    <definedName name="cong_vs" localSheetId="23">#REF!</definedName>
    <definedName name="cong_vs">'[32]truc tiep'!#REF!</definedName>
    <definedName name="cong_xh" localSheetId="0">#REF!</definedName>
    <definedName name="cong_xh" localSheetId="4">#REF!</definedName>
    <definedName name="cong_xh" localSheetId="12">#REF!</definedName>
    <definedName name="cong_xh" localSheetId="26">#REF!</definedName>
    <definedName name="cong_xh" localSheetId="23">#REF!</definedName>
    <definedName name="cong_xh">'[32]truc tiep'!#REF!</definedName>
    <definedName name="cong1x15" localSheetId="0">#REF!</definedName>
    <definedName name="cong1x15" localSheetId="2">[8]giathanh1!#REF!</definedName>
    <definedName name="cong1x15" localSheetId="4">#REF!</definedName>
    <definedName name="cong1x15" localSheetId="12">#REF!</definedName>
    <definedName name="cong1x15" localSheetId="26">#REF!</definedName>
    <definedName name="cong1x15" localSheetId="23">#REF!</definedName>
    <definedName name="cong1x15">[89]giathanh1!#REF!</definedName>
    <definedName name="congbengam" localSheetId="0">#REF!</definedName>
    <definedName name="congbengam" localSheetId="2">#REF!</definedName>
    <definedName name="congbengam" localSheetId="4">#REF!</definedName>
    <definedName name="congbengam" localSheetId="26">#REF!</definedName>
    <definedName name="congbengam" localSheetId="23">#REF!</definedName>
    <definedName name="congbengam">#REF!</definedName>
    <definedName name="congbenuoc" localSheetId="0">#REF!</definedName>
    <definedName name="congbenuoc" localSheetId="2">#REF!</definedName>
    <definedName name="congbenuoc" localSheetId="4">#REF!</definedName>
    <definedName name="congbenuoc" localSheetId="26">#REF!</definedName>
    <definedName name="congbenuoc" localSheetId="23">#REF!</definedName>
    <definedName name="congbenuoc">#REF!</definedName>
    <definedName name="congco?">#REF!</definedName>
    <definedName name="congcoc" localSheetId="0">#REF!</definedName>
    <definedName name="congcoc" localSheetId="2">#REF!</definedName>
    <definedName name="congcoc" localSheetId="4">#REF!</definedName>
    <definedName name="congcoc" localSheetId="26">#REF!</definedName>
    <definedName name="congcoc" localSheetId="23">#REF!</definedName>
    <definedName name="congcoc">#REF!</definedName>
    <definedName name="congcocot" localSheetId="0">#REF!</definedName>
    <definedName name="congcocot" localSheetId="2">#REF!</definedName>
    <definedName name="congcocot" localSheetId="4">#REF!</definedName>
    <definedName name="congcocot" localSheetId="26">#REF!</definedName>
    <definedName name="congcocot" localSheetId="23">#REF!</definedName>
    <definedName name="congcocot">#REF!</definedName>
    <definedName name="congcocott" localSheetId="0">#REF!</definedName>
    <definedName name="congcocott" localSheetId="2">#REF!</definedName>
    <definedName name="congcocott" localSheetId="4">#REF!</definedName>
    <definedName name="congcocott" localSheetId="26">#REF!</definedName>
    <definedName name="congcocott" localSheetId="23">#REF!</definedName>
    <definedName name="congcocott">#REF!</definedName>
    <definedName name="congcomong" localSheetId="0">#REF!</definedName>
    <definedName name="congcomong" localSheetId="2">#REF!</definedName>
    <definedName name="congcomong" localSheetId="4">#REF!</definedName>
    <definedName name="congcomong" localSheetId="26">#REF!</definedName>
    <definedName name="congcomong" localSheetId="23">#REF!</definedName>
    <definedName name="congcomong">#REF!</definedName>
    <definedName name="congcottron" localSheetId="0">#REF!</definedName>
    <definedName name="congcottron" localSheetId="2">#REF!</definedName>
    <definedName name="congcottron" localSheetId="4">#REF!</definedName>
    <definedName name="congcottron" localSheetId="26">#REF!</definedName>
    <definedName name="congcottron" localSheetId="23">#REF!</definedName>
    <definedName name="congcottron">#REF!</definedName>
    <definedName name="congcotvuong" localSheetId="0">#REF!</definedName>
    <definedName name="congcotvuong" localSheetId="2">#REF!</definedName>
    <definedName name="congcotvuong" localSheetId="4">#REF!</definedName>
    <definedName name="congcotvuong" localSheetId="26">#REF!</definedName>
    <definedName name="congcotvuong" localSheetId="23">#REF!</definedName>
    <definedName name="congcotvuong">#REF!</definedName>
    <definedName name="congdam" localSheetId="0">#REF!</definedName>
    <definedName name="congdam" localSheetId="2">#REF!</definedName>
    <definedName name="congdam" localSheetId="4">#REF!</definedName>
    <definedName name="congdam" localSheetId="26">#REF!</definedName>
    <definedName name="congdam" localSheetId="23">#REF!</definedName>
    <definedName name="congdam">#REF!</definedName>
    <definedName name="congdan1" localSheetId="0">#REF!</definedName>
    <definedName name="congdan1" localSheetId="2">#REF!</definedName>
    <definedName name="congdan1" localSheetId="4">#REF!</definedName>
    <definedName name="congdan1" localSheetId="26">#REF!</definedName>
    <definedName name="congdan1" localSheetId="23">#REF!</definedName>
    <definedName name="congdan1">#REF!</definedName>
    <definedName name="congdan2" localSheetId="0">#REF!</definedName>
    <definedName name="congdan2" localSheetId="2">#REF!</definedName>
    <definedName name="congdan2" localSheetId="4">#REF!</definedName>
    <definedName name="congdan2" localSheetId="26">#REF!</definedName>
    <definedName name="congdan2" localSheetId="23">#REF!</definedName>
    <definedName name="congdan2">#REF!</definedName>
    <definedName name="congdandusan" localSheetId="0">#REF!</definedName>
    <definedName name="congdandusan" localSheetId="2">#REF!</definedName>
    <definedName name="congdandusan" localSheetId="4">#REF!</definedName>
    <definedName name="congdandusan" localSheetId="26">#REF!</definedName>
    <definedName name="congdandusan" localSheetId="23">#REF!</definedName>
    <definedName name="congdandusan">#REF!</definedName>
    <definedName name="Congdoc" localSheetId="0">#REF!</definedName>
    <definedName name="Congdoc" localSheetId="4">#REF!</definedName>
    <definedName name="Congdoc" localSheetId="12">#REF!</definedName>
    <definedName name="Congdoc" localSheetId="26">#REF!</definedName>
    <definedName name="Congdoc" localSheetId="23">#REF!</definedName>
    <definedName name="Congdoc">'[80]Page 3'!$D$28</definedName>
    <definedName name="congdon">#REF!,#REF!,#REF!,#REF!</definedName>
    <definedName name="conglanhto" localSheetId="0">#REF!</definedName>
    <definedName name="conglanhto" localSheetId="2">#REF!</definedName>
    <definedName name="conglanhto" localSheetId="4">#REF!</definedName>
    <definedName name="conglanhto" localSheetId="26">#REF!</definedName>
    <definedName name="conglanhto" localSheetId="23">#REF!</definedName>
    <definedName name="conglanhto">#REF!</definedName>
    <definedName name="congmong" localSheetId="0">#REF!</definedName>
    <definedName name="congmong" localSheetId="2">#REF!</definedName>
    <definedName name="congmong" localSheetId="4">#REF!</definedName>
    <definedName name="congmong" localSheetId="26">#REF!</definedName>
    <definedName name="congmong" localSheetId="23">#REF!</definedName>
    <definedName name="congmong">#REF!</definedName>
    <definedName name="congmongbang" localSheetId="0">#REF!</definedName>
    <definedName name="congmongbang" localSheetId="2">#REF!</definedName>
    <definedName name="congmongbang" localSheetId="4">#REF!</definedName>
    <definedName name="congmongbang" localSheetId="26">#REF!</definedName>
    <definedName name="congmongbang" localSheetId="23">#REF!</definedName>
    <definedName name="congmongbang">#REF!</definedName>
    <definedName name="congmongdon" localSheetId="0">#REF!</definedName>
    <definedName name="congmongdon" localSheetId="2">#REF!</definedName>
    <definedName name="congmongdon" localSheetId="4">#REF!</definedName>
    <definedName name="congmongdon" localSheetId="26">#REF!</definedName>
    <definedName name="congmongdon" localSheetId="23">#REF!</definedName>
    <definedName name="congmongdon">#REF!</definedName>
    <definedName name="congpanen" localSheetId="0">#REF!</definedName>
    <definedName name="congpanen" localSheetId="2">#REF!</definedName>
    <definedName name="congpanen" localSheetId="4">#REF!</definedName>
    <definedName name="congpanen" localSheetId="26">#REF!</definedName>
    <definedName name="congpanen" localSheetId="23">#REF!</definedName>
    <definedName name="congpanen">#REF!</definedName>
    <definedName name="congsan" localSheetId="0">#REF!</definedName>
    <definedName name="congsan" localSheetId="2">#REF!</definedName>
    <definedName name="congsan" localSheetId="4">#REF!</definedName>
    <definedName name="congsan" localSheetId="26">#REF!</definedName>
    <definedName name="congsan" localSheetId="23">#REF!</definedName>
    <definedName name="congsan">#REF!</definedName>
    <definedName name="congthang" localSheetId="0">#REF!</definedName>
    <definedName name="congthang" localSheetId="2">#REF!</definedName>
    <definedName name="congthang" localSheetId="4">#REF!</definedName>
    <definedName name="congthang" localSheetId="26">#REF!</definedName>
    <definedName name="congthang" localSheetId="23">#REF!</definedName>
    <definedName name="congthang">#REF!</definedName>
    <definedName name="CongVattu">#REF!</definedName>
    <definedName name="ConRate" localSheetId="0">#REF!</definedName>
    <definedName name="ConRate" localSheetId="2">#REF!</definedName>
    <definedName name="ConRate" localSheetId="4">#REF!</definedName>
    <definedName name="ConRate" localSheetId="26">#REF!</definedName>
    <definedName name="ConRate" localSheetId="23">#REF!</definedName>
    <definedName name="ConRate">#REF!</definedName>
    <definedName name="CONSOL_JNL">#N/A</definedName>
    <definedName name="CONST_EQ" localSheetId="0">#REF!</definedName>
    <definedName name="CONST_EQ" localSheetId="2">#REF!</definedName>
    <definedName name="CONST_EQ" localSheetId="4">#REF!</definedName>
    <definedName name="CONST_EQ" localSheetId="26">#REF!</definedName>
    <definedName name="CONST_EQ" localSheetId="23">#REF!</definedName>
    <definedName name="CONST_EQ">#REF!</definedName>
    <definedName name="Constant">8</definedName>
    <definedName name="cont_load" localSheetId="0">#REF!</definedName>
    <definedName name="cont_load" localSheetId="2">#REF!</definedName>
    <definedName name="cont_load" localSheetId="4">#REF!</definedName>
    <definedName name="cont_load" localSheetId="26">#REF!</definedName>
    <definedName name="cont_load" localSheetId="23">#REF!</definedName>
    <definedName name="cont_load">#REF!</definedName>
    <definedName name="CONTINGENCY">#N/A</definedName>
    <definedName name="Continue">#N/A</definedName>
    <definedName name="continue1" localSheetId="0">#REF!</definedName>
    <definedName name="continue1" localSheetId="2">#REF!</definedName>
    <definedName name="continue1" localSheetId="4">#REF!</definedName>
    <definedName name="continue1" localSheetId="26">#REF!</definedName>
    <definedName name="continue1" localSheetId="23">#REF!</definedName>
    <definedName name="continue1">#REF!</definedName>
    <definedName name="Control" localSheetId="0">{"'РП (2)'!$A$5:$S$150"}</definedName>
    <definedName name="Control" localSheetId="2" hidden="1">{"'РП (2)'!$A$5:$S$150"}</definedName>
    <definedName name="Control" localSheetId="4">{"'РП (2)'!$A$5:$S$150"}</definedName>
    <definedName name="Control" localSheetId="12">{"'РП (2)'!$A$5:$S$150"}</definedName>
    <definedName name="Control" localSheetId="26">{"'РП (2)'!$A$5:$S$150"}</definedName>
    <definedName name="Control" localSheetId="23">{"'РП (2)'!$A$5:$S$150"}</definedName>
    <definedName name="Control" localSheetId="3" hidden="1">{"'РП (2)'!$A$5:$S$150"}</definedName>
    <definedName name="Control" hidden="1">{"'РП (2)'!$A$5:$S$150"}</definedName>
    <definedName name="conversion" localSheetId="0">#REF!</definedName>
    <definedName name="conversion" localSheetId="2">#REF!</definedName>
    <definedName name="conversion" localSheetId="4">#REF!</definedName>
    <definedName name="conversion" localSheetId="26">#REF!</definedName>
    <definedName name="conversion" localSheetId="23">#REF!</definedName>
    <definedName name="conversion">#REF!</definedName>
    <definedName name="Convert_month" localSheetId="0">#REF!</definedName>
    <definedName name="Convert_month" localSheetId="2">#REF!</definedName>
    <definedName name="Convert_month" localSheetId="4">#REF!</definedName>
    <definedName name="Convert_month" localSheetId="26">#REF!</definedName>
    <definedName name="Convert_month" localSheetId="23">#REF!</definedName>
    <definedName name="Convert_month">#REF!</definedName>
    <definedName name="coppha" localSheetId="0">#REF!</definedName>
    <definedName name="coppha" localSheetId="2">#REF!</definedName>
    <definedName name="coppha" localSheetId="4">#REF!</definedName>
    <definedName name="coppha" localSheetId="26">#REF!</definedName>
    <definedName name="coppha" localSheetId="23">#REF!</definedName>
    <definedName name="coppha">#REF!</definedName>
    <definedName name="copping" localSheetId="0">#REF!</definedName>
    <definedName name="copping" localSheetId="2">#REF!</definedName>
    <definedName name="copping" localSheetId="4">#REF!</definedName>
    <definedName name="copping" localSheetId="26">#REF!</definedName>
    <definedName name="copping" localSheetId="23">#REF!</definedName>
    <definedName name="copping">#REF!</definedName>
    <definedName name="coppingT2" localSheetId="0">#REF!</definedName>
    <definedName name="coppingT2" localSheetId="2">#REF!</definedName>
    <definedName name="coppingT2" localSheetId="4">#REF!</definedName>
    <definedName name="coppingT2" localSheetId="26">#REF!</definedName>
    <definedName name="coppingT2" localSheetId="23">#REF!</definedName>
    <definedName name="coppingT2">#REF!</definedName>
    <definedName name="copy" localSheetId="0">#REF!,#REF!,#REF!,#REF!</definedName>
    <definedName name="copy" localSheetId="4">#REF!,#REF!,#REF!,#REF!</definedName>
    <definedName name="copy" localSheetId="12">#REF!,#REF!,#REF!,#REF!</definedName>
    <definedName name="copy" localSheetId="26">#REF!,#REF!,#REF!,#REF!</definedName>
    <definedName name="copy" localSheetId="23">#REF!,#REF!,#REF!,#REF!</definedName>
    <definedName name="copy">[104]CANDOI!$B$15:$B$2514,[104]CANDOI!$D$15:$G$2514,[104]CANDOI!$N$15:$N$2514,[104]CANDOI!$P$15:$P$2514</definedName>
    <definedName name="copyl" localSheetId="0">#REF!,#REF!,#REF!,#REF!,#REF!</definedName>
    <definedName name="copyl" localSheetId="4">#REF!,#REF!,#REF!,#REF!,#REF!</definedName>
    <definedName name="copyl" localSheetId="12">#REF!,#REF!,#REF!,#REF!,#REF!</definedName>
    <definedName name="copyl" localSheetId="26">#REF!,#REF!,#REF!,#REF!,#REF!</definedName>
    <definedName name="copyl" localSheetId="23">#REF!,#REF!,#REF!,#REF!,#REF!</definedName>
    <definedName name="copyl">[104]CANDOI!$B$15,[104]CANDOI!$B$15:$B$2514,[104]CANDOI!$D$15:$G$2514,[104]CANDOI!$N$15:$N$2514,[104]CANDOI!$P$15:$P$2514</definedName>
    <definedName name="COST">#N/A</definedName>
    <definedName name="cosu" localSheetId="0">#REF!</definedName>
    <definedName name="cosu" localSheetId="2">#REF!</definedName>
    <definedName name="cosu" localSheetId="4">#REF!</definedName>
    <definedName name="cosu" localSheetId="26">#REF!</definedName>
    <definedName name="cosu" localSheetId="23">#REF!</definedName>
    <definedName name="cosu">#REF!</definedName>
    <definedName name="cot" localSheetId="0">#REF!</definedName>
    <definedName name="cot" localSheetId="4">#REF!</definedName>
    <definedName name="cot" localSheetId="12">#REF!</definedName>
    <definedName name="cot" localSheetId="26">#REF!</definedName>
    <definedName name="cot" localSheetId="23">#REF!</definedName>
    <definedName name="cot">[105]gVL!$Q$64</definedName>
    <definedName name="Cot_thep" localSheetId="0">#REF!</definedName>
    <definedName name="Cot_thep" localSheetId="2">[106]Du_lieu!$C$19</definedName>
    <definedName name="Cot_thep" localSheetId="4">#REF!</definedName>
    <definedName name="Cot_thep" localSheetId="12">#REF!</definedName>
    <definedName name="Cot_thep" localSheetId="26">#REF!</definedName>
    <definedName name="Cot_thep" localSheetId="23">#REF!</definedName>
    <definedName name="Cot_thep">[107]Sheet3!#REF!</definedName>
    <definedName name="Cot12b" localSheetId="0">#REF!</definedName>
    <definedName name="Cot12b" localSheetId="2">#REF!</definedName>
    <definedName name="Cot12b" localSheetId="4">#REF!</definedName>
    <definedName name="Cot12b" localSheetId="26">#REF!</definedName>
    <definedName name="Cot12b" localSheetId="23">#REF!</definedName>
    <definedName name="Cot12b">#REF!</definedName>
    <definedName name="cot7.5" localSheetId="0">#REF!</definedName>
    <definedName name="cot7.5" localSheetId="2">#REF!</definedName>
    <definedName name="cot7.5" localSheetId="4">#REF!</definedName>
    <definedName name="cot7.5" localSheetId="26">#REF!</definedName>
    <definedName name="cot7.5" localSheetId="23">#REF!</definedName>
    <definedName name="cot7.5">#REF!</definedName>
    <definedName name="cot8.5" localSheetId="0">#REF!</definedName>
    <definedName name="cot8.5" localSheetId="2">#REF!</definedName>
    <definedName name="cot8.5" localSheetId="4">#REF!</definedName>
    <definedName name="cot8.5" localSheetId="26">#REF!</definedName>
    <definedName name="cot8.5" localSheetId="23">#REF!</definedName>
    <definedName name="cot8.5">#REF!</definedName>
    <definedName name="COTBTPCP" localSheetId="0">#REF!</definedName>
    <definedName name="COTBTPCP" localSheetId="2">#REF!</definedName>
    <definedName name="COTBTPCP" localSheetId="4">#REF!</definedName>
    <definedName name="COTBTPCP" localSheetId="26">#REF!</definedName>
    <definedName name="COTBTPCP" localSheetId="23">#REF!</definedName>
    <definedName name="COTBTPCP">#REF!</definedName>
    <definedName name="CotBTtronVuong" localSheetId="0">#REF!</definedName>
    <definedName name="CotBTtronVuong" localSheetId="2">#REF!</definedName>
    <definedName name="CotBTtronVuong" localSheetId="4">#REF!</definedName>
    <definedName name="CotBTtronVuong" localSheetId="26">#REF!</definedName>
    <definedName name="CotBTtronVuong" localSheetId="23">#REF!</definedName>
    <definedName name="CotBTtronVuong">#REF!</definedName>
    <definedName name="Cotsatma">9726</definedName>
    <definedName name="Cotthepma">9726</definedName>
    <definedName name="cottron" localSheetId="0">#REF!</definedName>
    <definedName name="cottron" localSheetId="2">#REF!</definedName>
    <definedName name="cottron" localSheetId="4">#REF!</definedName>
    <definedName name="cottron" localSheetId="26">#REF!</definedName>
    <definedName name="cottron" localSheetId="23">#REF!</definedName>
    <definedName name="cottron">#REF!</definedName>
    <definedName name="cotvuong" localSheetId="0">#REF!</definedName>
    <definedName name="cotvuong" localSheetId="2">#REF!</definedName>
    <definedName name="cotvuong" localSheetId="4">#REF!</definedName>
    <definedName name="cotvuong" localSheetId="26">#REF!</definedName>
    <definedName name="cotvuong" localSheetId="23">#REF!</definedName>
    <definedName name="cotvuong">#REF!</definedName>
    <definedName name="coù" localSheetId="0">#REF!</definedName>
    <definedName name="coù" localSheetId="2">#REF!</definedName>
    <definedName name="coù" localSheetId="4">#REF!</definedName>
    <definedName name="coù" localSheetId="26">#REF!</definedName>
    <definedName name="coù" localSheetId="23">#REF!</definedName>
    <definedName name="coù">#REF!</definedName>
    <definedName name="Country" localSheetId="0">#REF!</definedName>
    <definedName name="Country" localSheetId="2">#REF!</definedName>
    <definedName name="Country" localSheetId="4">#REF!</definedName>
    <definedName name="Country" localSheetId="26">#REF!</definedName>
    <definedName name="Country" localSheetId="23">#REF!</definedName>
    <definedName name="Country">#REF!</definedName>
    <definedName name="counxlkcs" localSheetId="0">#REF!</definedName>
    <definedName name="counxlkcs" localSheetId="2">#REF!</definedName>
    <definedName name="counxlkcs" localSheetId="4">#REF!</definedName>
    <definedName name="counxlkcs" localSheetId="26">#REF!</definedName>
    <definedName name="counxlkcs" localSheetId="23">#REF!</definedName>
    <definedName name="counxlkcs">#REF!</definedName>
    <definedName name="couxlkcs" localSheetId="0">#REF!</definedName>
    <definedName name="couxlkcs" localSheetId="2">#REF!</definedName>
    <definedName name="couxlkcs" localSheetId="4">#REF!</definedName>
    <definedName name="couxlkcs" localSheetId="26">#REF!</definedName>
    <definedName name="couxlkcs" localSheetId="23">#REF!</definedName>
    <definedName name="couxlkcs">#REF!</definedName>
    <definedName name="couxlkd" localSheetId="0">#REF!</definedName>
    <definedName name="couxlkd" localSheetId="2">#REF!</definedName>
    <definedName name="couxlkd" localSheetId="4">#REF!</definedName>
    <definedName name="couxlkd" localSheetId="26">#REF!</definedName>
    <definedName name="couxlkd" localSheetId="23">#REF!</definedName>
    <definedName name="couxlkd">#REF!</definedName>
    <definedName name="couxlkh" localSheetId="0">#REF!</definedName>
    <definedName name="couxlkh" localSheetId="2">#REF!</definedName>
    <definedName name="couxlkh" localSheetId="4">#REF!</definedName>
    <definedName name="couxlkh" localSheetId="26">#REF!</definedName>
    <definedName name="couxlkh" localSheetId="23">#REF!</definedName>
    <definedName name="couxlkh">#REF!</definedName>
    <definedName name="couxlktnl" localSheetId="0">#REF!</definedName>
    <definedName name="couxlktnl" localSheetId="2">#REF!</definedName>
    <definedName name="couxlktnl" localSheetId="4">#REF!</definedName>
    <definedName name="couxlktnl" localSheetId="26">#REF!</definedName>
    <definedName name="couxlktnl" localSheetId="23">#REF!</definedName>
    <definedName name="couxlktnl">#REF!</definedName>
    <definedName name="couxlkttv" localSheetId="0">#REF!</definedName>
    <definedName name="couxlkttv" localSheetId="2">#REF!</definedName>
    <definedName name="couxlkttv" localSheetId="4">#REF!</definedName>
    <definedName name="couxlkttv" localSheetId="26">#REF!</definedName>
    <definedName name="couxlkttv" localSheetId="23">#REF!</definedName>
    <definedName name="couxlkttv">#REF!</definedName>
    <definedName name="couxlpxsx" localSheetId="0">#REF!</definedName>
    <definedName name="couxlpxsx" localSheetId="2">#REF!</definedName>
    <definedName name="couxlpxsx" localSheetId="4">#REF!</definedName>
    <definedName name="couxlpxsx" localSheetId="26">#REF!</definedName>
    <definedName name="couxlpxsx" localSheetId="23">#REF!</definedName>
    <definedName name="couxlpxsx">#REF!</definedName>
    <definedName name="couxltc" localSheetId="0">#REF!</definedName>
    <definedName name="couxltc" localSheetId="2">#REF!</definedName>
    <definedName name="couxltc" localSheetId="4">#REF!</definedName>
    <definedName name="couxltc" localSheetId="26">#REF!</definedName>
    <definedName name="couxltc" localSheetId="23">#REF!</definedName>
    <definedName name="couxltc">#REF!</definedName>
    <definedName name="COVER" localSheetId="0">#REF!</definedName>
    <definedName name="COVER" localSheetId="2">#REF!</definedName>
    <definedName name="COVER" localSheetId="4">#REF!</definedName>
    <definedName name="COVER" localSheetId="26">#REF!</definedName>
    <definedName name="COVER" localSheetId="23">#REF!</definedName>
    <definedName name="COVER">#REF!</definedName>
    <definedName name="Coy_cell" localSheetId="0">#REF!</definedName>
    <definedName name="Coy_cell" localSheetId="2">#REF!</definedName>
    <definedName name="Coy_cell" localSheetId="4">#REF!</definedName>
    <definedName name="Coy_cell" localSheetId="26">#REF!</definedName>
    <definedName name="Coy_cell" localSheetId="23">#REF!</definedName>
    <definedName name="Coy_cell">#REF!</definedName>
    <definedName name="Coy_name" localSheetId="0">#REF!</definedName>
    <definedName name="Coy_name" localSheetId="2">#REF!</definedName>
    <definedName name="Coy_name" localSheetId="4">#REF!</definedName>
    <definedName name="Coy_name" localSheetId="26">#REF!</definedName>
    <definedName name="Coy_name" localSheetId="23">#REF!</definedName>
    <definedName name="Coy_name">#REF!</definedName>
    <definedName name="CP" localSheetId="0" hidden="1">#REF!</definedName>
    <definedName name="CP" localSheetId="2">'[108]Data Sheet'!$G$2:$G$4</definedName>
    <definedName name="CP" localSheetId="4" hidden="1">#REF!</definedName>
    <definedName name="CP" localSheetId="26" hidden="1">#REF!</definedName>
    <definedName name="CP" localSheetId="23" hidden="1">#REF!</definedName>
    <definedName name="CP" localSheetId="3" hidden="1">#REF!</definedName>
    <definedName name="CP" hidden="1">#REF!</definedName>
    <definedName name="cp.1" localSheetId="0">#REF!</definedName>
    <definedName name="cp.1" localSheetId="2">#REF!</definedName>
    <definedName name="cp.1" localSheetId="4">#REF!</definedName>
    <definedName name="cp.1" localSheetId="26">#REF!</definedName>
    <definedName name="cp.1" localSheetId="23">#REF!</definedName>
    <definedName name="cp.1">#REF!</definedName>
    <definedName name="cp.2" localSheetId="0">#REF!</definedName>
    <definedName name="cp.2" localSheetId="2">#REF!</definedName>
    <definedName name="cp.2" localSheetId="4">#REF!</definedName>
    <definedName name="cp.2" localSheetId="26">#REF!</definedName>
    <definedName name="cp.2" localSheetId="23">#REF!</definedName>
    <definedName name="cp.2">#REF!</definedName>
    <definedName name="CPBQ_KN" localSheetId="0" hidden="1">#REF!</definedName>
    <definedName name="CPBQ_KN" localSheetId="2" hidden="1">#REF!</definedName>
    <definedName name="CPBQ_KN" localSheetId="4" hidden="1">#REF!</definedName>
    <definedName name="CPBQ_KN" localSheetId="26" hidden="1">#REF!</definedName>
    <definedName name="CPBQ_KN" localSheetId="23" hidden="1">#REF!</definedName>
    <definedName name="CPBQ_KN" hidden="1">#REF!</definedName>
    <definedName name="CPBQ_KT" localSheetId="0" hidden="1">#REF!</definedName>
    <definedName name="CPBQ_KT" localSheetId="2" hidden="1">#REF!</definedName>
    <definedName name="CPBQ_KT" localSheetId="4" hidden="1">#REF!</definedName>
    <definedName name="CPBQ_KT" localSheetId="26" hidden="1">#REF!</definedName>
    <definedName name="CPBQ_KT" localSheetId="23" hidden="1">#REF!</definedName>
    <definedName name="CPBQ_KT" hidden="1">#REF!</definedName>
    <definedName name="CPC" localSheetId="0">#REF!</definedName>
    <definedName name="CPC" localSheetId="2">#REF!</definedName>
    <definedName name="CPC" localSheetId="4">#REF!</definedName>
    <definedName name="CPC" localSheetId="26">#REF!</definedName>
    <definedName name="CPC" localSheetId="23">#REF!</definedName>
    <definedName name="CPC">#REF!</definedName>
    <definedName name="cpd" localSheetId="0">#REF!</definedName>
    <definedName name="cpd" localSheetId="2">[41]gVL!$Q$20</definedName>
    <definedName name="cpd" localSheetId="4">#REF!</definedName>
    <definedName name="cpd" localSheetId="12">#REF!</definedName>
    <definedName name="cpd" localSheetId="26">#REF!</definedName>
    <definedName name="cpd" localSheetId="23">#REF!</definedName>
    <definedName name="cpd">[42]gVL!$Q$20</definedName>
    <definedName name="cpdd" localSheetId="0">#REF!</definedName>
    <definedName name="cpdd" localSheetId="2">[41]gVL!$Q$21</definedName>
    <definedName name="cpdd" localSheetId="4">#REF!</definedName>
    <definedName name="cpdd" localSheetId="12">#REF!</definedName>
    <definedName name="cpdd" localSheetId="26">#REF!</definedName>
    <definedName name="cpdd" localSheetId="23">#REF!</definedName>
    <definedName name="cpdd">[109]gVL!$P$14</definedName>
    <definedName name="cpdd1" localSheetId="0">#REF!</definedName>
    <definedName name="cpdd1" localSheetId="2">#REF!</definedName>
    <definedName name="cpdd1" localSheetId="4">#REF!</definedName>
    <definedName name="cpdd1" localSheetId="26">#REF!</definedName>
    <definedName name="cpdd1" localSheetId="23">#REF!</definedName>
    <definedName name="cpdd1">#REF!</definedName>
    <definedName name="cpdd2" localSheetId="0">#REF!</definedName>
    <definedName name="cpdd2" localSheetId="2">[109]gVL!$P$19</definedName>
    <definedName name="cpdd2" localSheetId="4">#REF!</definedName>
    <definedName name="cpdd2" localSheetId="12">#REF!</definedName>
    <definedName name="cpdd2" localSheetId="26">#REF!</definedName>
    <definedName name="cpdd2" localSheetId="23">#REF!</definedName>
    <definedName name="cpdd2">#REF!</definedName>
    <definedName name="CPDD22cm" localSheetId="0">#REF!</definedName>
    <definedName name="CPDD22cm" localSheetId="4">#REF!</definedName>
    <definedName name="CPDD22cm" localSheetId="12">#REF!</definedName>
    <definedName name="CPDD22cm" localSheetId="26">#REF!</definedName>
    <definedName name="CPDD22cm" localSheetId="23">#REF!</definedName>
    <definedName name="CPDD22cm">'[80]Page 3'!$D$26</definedName>
    <definedName name="cpdd35cm" localSheetId="0">#REF!</definedName>
    <definedName name="cpdd35cm" localSheetId="4">#REF!</definedName>
    <definedName name="cpdd35cm" localSheetId="12">#REF!</definedName>
    <definedName name="cpdd35cm" localSheetId="26">#REF!</definedName>
    <definedName name="cpdd35cm" localSheetId="23">#REF!</definedName>
    <definedName name="cpdd35cm">'[80]Page 3'!$D$27</definedName>
    <definedName name="CPHA" localSheetId="0">#REF!</definedName>
    <definedName name="CPHA" localSheetId="2">#REF!</definedName>
    <definedName name="CPHA" localSheetId="4">#REF!</definedName>
    <definedName name="CPHA" localSheetId="26">#REF!</definedName>
    <definedName name="CPHA" localSheetId="23">#REF!</definedName>
    <definedName name="CPHA">#REF!</definedName>
    <definedName name="cphoi" localSheetId="0">#REF!</definedName>
    <definedName name="cphoi" localSheetId="2">#REF!</definedName>
    <definedName name="cphoi" localSheetId="4">#REF!</definedName>
    <definedName name="cphoi" localSheetId="26">#REF!</definedName>
    <definedName name="cphoi" localSheetId="23">#REF!</definedName>
    <definedName name="cphoi">#REF!</definedName>
    <definedName name="CPK" localSheetId="0">#REF!</definedName>
    <definedName name="CPK" localSheetId="2">#REF!</definedName>
    <definedName name="CPK" localSheetId="4">#REF!</definedName>
    <definedName name="CPK" localSheetId="26">#REF!</definedName>
    <definedName name="CPK" localSheetId="23">#REF!</definedName>
    <definedName name="CPK">#REF!</definedName>
    <definedName name="cps" localSheetId="0">#REF!</definedName>
    <definedName name="cps" localSheetId="2">#REF!</definedName>
    <definedName name="cps" localSheetId="4">#REF!</definedName>
    <definedName name="cps" localSheetId="26">#REF!</definedName>
    <definedName name="cps" localSheetId="23">#REF!</definedName>
    <definedName name="cps">#REF!</definedName>
    <definedName name="cpsuoi" localSheetId="0">#REF!</definedName>
    <definedName name="cpsuoi" localSheetId="2">#REF!</definedName>
    <definedName name="cpsuoi" localSheetId="4">#REF!</definedName>
    <definedName name="cpsuoi" localSheetId="26">#REF!</definedName>
    <definedName name="cpsuoi" localSheetId="23">#REF!</definedName>
    <definedName name="cpsuoi">#REF!</definedName>
    <definedName name="CPT" localSheetId="0">#REF!</definedName>
    <definedName name="CPT" localSheetId="4">#REF!</definedName>
    <definedName name="CPT" localSheetId="26">#REF!</definedName>
    <definedName name="CPT" localSheetId="23">#REF!</definedName>
    <definedName name="CPT">#REF!</definedName>
    <definedName name="CPTB" localSheetId="0">#REF!</definedName>
    <definedName name="CPTB" localSheetId="2">#REF!</definedName>
    <definedName name="CPTB" localSheetId="4">#REF!</definedName>
    <definedName name="CPTB" localSheetId="26">#REF!</definedName>
    <definedName name="CPTB" localSheetId="23">#REF!</definedName>
    <definedName name="CPTB">#REF!</definedName>
    <definedName name="CPU_AMD_K6II_550" localSheetId="0">#REF!</definedName>
    <definedName name="CPU_AMD_K6II_550" localSheetId="4">#REF!</definedName>
    <definedName name="CPU_AMD_K6II_550" localSheetId="12">#REF!</definedName>
    <definedName name="CPU_AMD_K6II_550" localSheetId="26">#REF!</definedName>
    <definedName name="CPU_AMD_K6II_550" localSheetId="23">#REF!</definedName>
    <definedName name="CPU_AMD_K6II_550">[81]DATA!#REF!</definedName>
    <definedName name="CPU_Intel_P4_1.7_256K_256RIMM" localSheetId="0">#REF!</definedName>
    <definedName name="CPU_Intel_P4_1.7_256K_256RIMM" localSheetId="4">#REF!</definedName>
    <definedName name="CPU_Intel_P4_1.7_256K_256RIMM" localSheetId="12">#REF!</definedName>
    <definedName name="CPU_Intel_P4_1.7_256K_256RIMM" localSheetId="26">#REF!</definedName>
    <definedName name="CPU_Intel_P4_1.7_256K_256RIMM" localSheetId="23">#REF!</definedName>
    <definedName name="CPU_Intel_P4_1.7_256K_256RIMM">[81]DATA!#REF!</definedName>
    <definedName name="CPU_Intel_PIII500E_256Kdie_Copp" localSheetId="0">#REF!</definedName>
    <definedName name="CPU_Intel_PIII500E_256Kdie_Copp" localSheetId="4">#REF!</definedName>
    <definedName name="CPU_Intel_PIII500E_256Kdie_Copp" localSheetId="12">#REF!</definedName>
    <definedName name="CPU_Intel_PIII500E_256Kdie_Copp" localSheetId="26">#REF!</definedName>
    <definedName name="CPU_Intel_PIII500E_256Kdie_Copp" localSheetId="23">#REF!</definedName>
    <definedName name="CPU_Intel_PIII500E_256Kdie_Copp">[81]DATA!#REF!</definedName>
    <definedName name="CPU_Intel_PIII550E_256Kdie_Copp" localSheetId="0">#REF!</definedName>
    <definedName name="CPU_Intel_PIII550E_256Kdie_Copp" localSheetId="4">#REF!</definedName>
    <definedName name="CPU_Intel_PIII550E_256Kdie_Copp" localSheetId="12">#REF!</definedName>
    <definedName name="CPU_Intel_PIII550E_256Kdie_Copp" localSheetId="26">#REF!</definedName>
    <definedName name="CPU_Intel_PIII550E_256Kdie_Copp" localSheetId="23">#REF!</definedName>
    <definedName name="CPU_Intel_PIII550E_256Kdie_Copp">[81]DATA!#REF!</definedName>
    <definedName name="CPVC100" localSheetId="0">#REF!</definedName>
    <definedName name="CPVC100" localSheetId="2">#REF!</definedName>
    <definedName name="CPVC100" localSheetId="4">#REF!</definedName>
    <definedName name="CPVC100" localSheetId="26">#REF!</definedName>
    <definedName name="CPVC100" localSheetId="23">#REF!</definedName>
    <definedName name="CPVC100">#REF!</definedName>
    <definedName name="CPVC1KM" localSheetId="0">#REF!</definedName>
    <definedName name="CPVC1KM" localSheetId="2">'[8]TH VL, NC, DDHT Thanhphuoc'!$J$19</definedName>
    <definedName name="CPVC1KM" localSheetId="4">#REF!</definedName>
    <definedName name="CPVC1KM" localSheetId="12">#REF!</definedName>
    <definedName name="CPVC1KM" localSheetId="26">#REF!</definedName>
    <definedName name="CPVC1KM" localSheetId="23">#REF!</definedName>
    <definedName name="CPVC1KM">'[110]TH VL, NC, DDHT Thanhphuoc'!$J$19</definedName>
    <definedName name="CPVC35" localSheetId="0">#REF!</definedName>
    <definedName name="CPVC35" localSheetId="2">#REF!</definedName>
    <definedName name="CPVC35" localSheetId="4">#REF!</definedName>
    <definedName name="CPVC35" localSheetId="26">#REF!</definedName>
    <definedName name="CPVC35" localSheetId="23">#REF!</definedName>
    <definedName name="CPVC35">#REF!</definedName>
    <definedName name="CPVCDN" localSheetId="0">#REF!</definedName>
    <definedName name="CPVCDN" localSheetId="2">'[8]#REF'!$K$33</definedName>
    <definedName name="CPVCDN" localSheetId="4">#REF!</definedName>
    <definedName name="CPVCDN" localSheetId="12">#REF!</definedName>
    <definedName name="CPVCDN" localSheetId="26">#REF!</definedName>
    <definedName name="CPVCDN" localSheetId="23">#REF!</definedName>
    <definedName name="CPVCDN">#REF!</definedName>
    <definedName name="CR" localSheetId="0">#REF!</definedName>
    <definedName name="CR" localSheetId="2">#REF!</definedName>
    <definedName name="CR" localSheetId="4">#REF!</definedName>
    <definedName name="CR" localSheetId="26">#REF!</definedName>
    <definedName name="CR" localSheetId="23">#REF!</definedName>
    <definedName name="CR">#REF!</definedName>
    <definedName name="cracker" localSheetId="0">#REF!</definedName>
    <definedName name="cracker" localSheetId="2">#REF!</definedName>
    <definedName name="cracker" localSheetId="4">#REF!</definedName>
    <definedName name="cracker" localSheetId="26">#REF!</definedName>
    <definedName name="cracker" localSheetId="23">#REF!</definedName>
    <definedName name="cracker">#REF!</definedName>
    <definedName name="CRD" localSheetId="0">#REF!</definedName>
    <definedName name="CRD" localSheetId="2">#REF!</definedName>
    <definedName name="CRD" localSheetId="4">#REF!</definedName>
    <definedName name="CRD" localSheetId="26">#REF!</definedName>
    <definedName name="CRD" localSheetId="23">#REF!</definedName>
    <definedName name="CRD">#REF!</definedName>
    <definedName name="Creditor" localSheetId="0">#REF!</definedName>
    <definedName name="Creditor" localSheetId="2">#REF!</definedName>
    <definedName name="Creditor" localSheetId="4">#REF!</definedName>
    <definedName name="Creditor" localSheetId="26">#REF!</definedName>
    <definedName name="Creditor" localSheetId="23">#REF!</definedName>
    <definedName name="Creditor">#REF!</definedName>
    <definedName name="creditt0405" localSheetId="0">#REF!</definedName>
    <definedName name="creditt0405" localSheetId="2">#REF!</definedName>
    <definedName name="creditt0405" localSheetId="4">#REF!</definedName>
    <definedName name="creditt0405" localSheetId="26">#REF!</definedName>
    <definedName name="creditt0405" localSheetId="23">#REF!</definedName>
    <definedName name="creditt0405">#REF!</definedName>
    <definedName name="crit" localSheetId="0">#REF!</definedName>
    <definedName name="crit" localSheetId="2">#REF!</definedName>
    <definedName name="crit" localSheetId="4">#REF!</definedName>
    <definedName name="crit" localSheetId="26">#REF!</definedName>
    <definedName name="crit" localSheetId="23">#REF!</definedName>
    <definedName name="crit">#REF!</definedName>
    <definedName name="crit1" localSheetId="0">#REF!</definedName>
    <definedName name="crit1" localSheetId="2">#REF!</definedName>
    <definedName name="crit1" localSheetId="4">#REF!</definedName>
    <definedName name="crit1" localSheetId="26">#REF!</definedName>
    <definedName name="crit1" localSheetId="23">#REF!</definedName>
    <definedName name="crit1">#REF!</definedName>
    <definedName name="CRIT10">#REF!</definedName>
    <definedName name="CRIT2">#REF!</definedName>
    <definedName name="CRIT3">#REF!</definedName>
    <definedName name="crit4" localSheetId="0">#REF!</definedName>
    <definedName name="crit4" localSheetId="2">#REF!</definedName>
    <definedName name="crit4" localSheetId="4">#REF!</definedName>
    <definedName name="crit4" localSheetId="26">#REF!</definedName>
    <definedName name="crit4" localSheetId="23">#REF!</definedName>
    <definedName name="crit4">#REF!</definedName>
    <definedName name="CRIT5">#REF!</definedName>
    <definedName name="CRIT6">#REF!</definedName>
    <definedName name="CRIT7">#REF!</definedName>
    <definedName name="CRIT8">#REF!</definedName>
    <definedName name="CRIT9">#REF!</definedName>
    <definedName name="_xlnm.Criteria" localSheetId="0">#REF!</definedName>
    <definedName name="_xlnm.Criteria" localSheetId="2">[111]SILICATE!#REF!</definedName>
    <definedName name="_xlnm.Criteria" localSheetId="4">#REF!</definedName>
    <definedName name="_xlnm.Criteria" localSheetId="12">#REF!</definedName>
    <definedName name="_xlnm.Criteria" localSheetId="26">#REF!</definedName>
    <definedName name="_xlnm.Criteria" localSheetId="23">#REF!</definedName>
    <definedName name="_xlnm.Criteria">[112]SILICATE!#REF!</definedName>
    <definedName name="CRITINST" localSheetId="0">#REF!</definedName>
    <definedName name="CRITINST" localSheetId="2">#REF!</definedName>
    <definedName name="CRITINST" localSheetId="4">#REF!</definedName>
    <definedName name="CRITINST" localSheetId="26">#REF!</definedName>
    <definedName name="CRITINST" localSheetId="23">#REF!</definedName>
    <definedName name="CRITINST">#REF!</definedName>
    <definedName name="CRITPURC" localSheetId="0">#REF!</definedName>
    <definedName name="CRITPURC" localSheetId="2">#REF!</definedName>
    <definedName name="CRITPURC" localSheetId="4">#REF!</definedName>
    <definedName name="CRITPURC" localSheetId="26">#REF!</definedName>
    <definedName name="CRITPURC" localSheetId="23">#REF!</definedName>
    <definedName name="CRITPURC">#REF!</definedName>
    <definedName name="Cro_section" localSheetId="0">#REF!</definedName>
    <definedName name="Cro_section" localSheetId="4">#REF!</definedName>
    <definedName name="Cro_section" localSheetId="12">#REF!</definedName>
    <definedName name="Cro_section" localSheetId="26">#REF!</definedName>
    <definedName name="Cro_section" localSheetId="23">#REF!</definedName>
    <definedName name="Cro_section">[57]PEDESB!#REF!</definedName>
    <definedName name="CRS" localSheetId="0">#REF!</definedName>
    <definedName name="CRS" localSheetId="2">#REF!</definedName>
    <definedName name="CRS" localSheetId="4">#REF!</definedName>
    <definedName name="CRS" localSheetId="26">#REF!</definedName>
    <definedName name="CRS" localSheetId="23">#REF!</definedName>
    <definedName name="CRS">#REF!</definedName>
    <definedName name="Cruuency1" localSheetId="0">#REF!</definedName>
    <definedName name="Cruuency1" localSheetId="4">#REF!</definedName>
    <definedName name="Cruuency1" localSheetId="12">#REF!</definedName>
    <definedName name="Cruuency1" localSheetId="26">#REF!</definedName>
    <definedName name="Cruuency1" localSheetId="23">#REF!</definedName>
    <definedName name="Cruuency1">'[113]Currency Rate'!#REF!</definedName>
    <definedName name="cs" localSheetId="0">#REF!</definedName>
    <definedName name="cs" localSheetId="2">'[59]Coc 32 m(Cho mo)'!#REF!</definedName>
    <definedName name="cs" localSheetId="4">#REF!</definedName>
    <definedName name="cs" localSheetId="26">#REF!</definedName>
    <definedName name="cs" localSheetId="23">#REF!</definedName>
    <definedName name="CS">#REF!</definedName>
    <definedName name="CS_10" localSheetId="0">#REF!</definedName>
    <definedName name="CS_10" localSheetId="2">#REF!</definedName>
    <definedName name="CS_10" localSheetId="4">#REF!</definedName>
    <definedName name="CS_10" localSheetId="26">#REF!</definedName>
    <definedName name="CS_10" localSheetId="23">#REF!</definedName>
    <definedName name="CS_10">#REF!</definedName>
    <definedName name="CS_100" localSheetId="0">#REF!</definedName>
    <definedName name="CS_100" localSheetId="2">#REF!</definedName>
    <definedName name="CS_100" localSheetId="4">#REF!</definedName>
    <definedName name="CS_100" localSheetId="26">#REF!</definedName>
    <definedName name="CS_100" localSheetId="23">#REF!</definedName>
    <definedName name="CS_100">#REF!</definedName>
    <definedName name="CS_10S" localSheetId="0">#REF!</definedName>
    <definedName name="CS_10S" localSheetId="2">#REF!</definedName>
    <definedName name="CS_10S" localSheetId="4">#REF!</definedName>
    <definedName name="CS_10S" localSheetId="26">#REF!</definedName>
    <definedName name="CS_10S" localSheetId="23">#REF!</definedName>
    <definedName name="CS_10S">#REF!</definedName>
    <definedName name="CS_120" localSheetId="0">#REF!</definedName>
    <definedName name="CS_120" localSheetId="2">#REF!</definedName>
    <definedName name="CS_120" localSheetId="4">#REF!</definedName>
    <definedName name="CS_120" localSheetId="26">#REF!</definedName>
    <definedName name="CS_120" localSheetId="23">#REF!</definedName>
    <definedName name="CS_120">#REF!</definedName>
    <definedName name="CS_140" localSheetId="0">#REF!</definedName>
    <definedName name="CS_140" localSheetId="2">#REF!</definedName>
    <definedName name="CS_140" localSheetId="4">#REF!</definedName>
    <definedName name="CS_140" localSheetId="26">#REF!</definedName>
    <definedName name="CS_140" localSheetId="23">#REF!</definedName>
    <definedName name="CS_140">#REF!</definedName>
    <definedName name="CS_160" localSheetId="0">#REF!</definedName>
    <definedName name="CS_160" localSheetId="2">#REF!</definedName>
    <definedName name="CS_160" localSheetId="4">#REF!</definedName>
    <definedName name="CS_160" localSheetId="26">#REF!</definedName>
    <definedName name="CS_160" localSheetId="23">#REF!</definedName>
    <definedName name="CS_160">#REF!</definedName>
    <definedName name="CS_20" localSheetId="0">#REF!</definedName>
    <definedName name="CS_20" localSheetId="2">#REF!</definedName>
    <definedName name="CS_20" localSheetId="4">#REF!</definedName>
    <definedName name="CS_20" localSheetId="26">#REF!</definedName>
    <definedName name="CS_20" localSheetId="23">#REF!</definedName>
    <definedName name="CS_20">#REF!</definedName>
    <definedName name="CS_30" localSheetId="0">#REF!</definedName>
    <definedName name="CS_30" localSheetId="2">#REF!</definedName>
    <definedName name="CS_30" localSheetId="4">#REF!</definedName>
    <definedName name="CS_30" localSheetId="26">#REF!</definedName>
    <definedName name="CS_30" localSheetId="23">#REF!</definedName>
    <definedName name="CS_30">#REF!</definedName>
    <definedName name="CS_40" localSheetId="0">#REF!</definedName>
    <definedName name="CS_40" localSheetId="2">#REF!</definedName>
    <definedName name="CS_40" localSheetId="4">#REF!</definedName>
    <definedName name="CS_40" localSheetId="26">#REF!</definedName>
    <definedName name="CS_40" localSheetId="23">#REF!</definedName>
    <definedName name="CS_40">#REF!</definedName>
    <definedName name="CS_40S" localSheetId="0">#REF!</definedName>
    <definedName name="CS_40S" localSheetId="2">#REF!</definedName>
    <definedName name="CS_40S" localSheetId="4">#REF!</definedName>
    <definedName name="CS_40S" localSheetId="26">#REF!</definedName>
    <definedName name="CS_40S" localSheetId="23">#REF!</definedName>
    <definedName name="CS_40S">#REF!</definedName>
    <definedName name="CS_5S" localSheetId="0">#REF!</definedName>
    <definedName name="CS_5S" localSheetId="2">#REF!</definedName>
    <definedName name="CS_5S" localSheetId="4">#REF!</definedName>
    <definedName name="CS_5S" localSheetId="26">#REF!</definedName>
    <definedName name="CS_5S" localSheetId="23">#REF!</definedName>
    <definedName name="CS_5S">#REF!</definedName>
    <definedName name="CS_60" localSheetId="0">#REF!</definedName>
    <definedName name="CS_60" localSheetId="2">#REF!</definedName>
    <definedName name="CS_60" localSheetId="4">#REF!</definedName>
    <definedName name="CS_60" localSheetId="26">#REF!</definedName>
    <definedName name="CS_60" localSheetId="23">#REF!</definedName>
    <definedName name="CS_60">#REF!</definedName>
    <definedName name="CS_80" localSheetId="0">#REF!</definedName>
    <definedName name="CS_80" localSheetId="2">#REF!</definedName>
    <definedName name="CS_80" localSheetId="4">#REF!</definedName>
    <definedName name="CS_80" localSheetId="26">#REF!</definedName>
    <definedName name="CS_80" localSheetId="23">#REF!</definedName>
    <definedName name="CS_80">#REF!</definedName>
    <definedName name="CS_80S" localSheetId="0">#REF!</definedName>
    <definedName name="CS_80S" localSheetId="2">#REF!</definedName>
    <definedName name="CS_80S" localSheetId="4">#REF!</definedName>
    <definedName name="CS_80S" localSheetId="26">#REF!</definedName>
    <definedName name="CS_80S" localSheetId="23">#REF!</definedName>
    <definedName name="CS_80S">#REF!</definedName>
    <definedName name="CS_STD" localSheetId="0">#REF!</definedName>
    <definedName name="CS_STD" localSheetId="2">#REF!</definedName>
    <definedName name="CS_STD" localSheetId="4">#REF!</definedName>
    <definedName name="CS_STD" localSheetId="26">#REF!</definedName>
    <definedName name="CS_STD" localSheetId="23">#REF!</definedName>
    <definedName name="CS_STD">#REF!</definedName>
    <definedName name="CS_XS" localSheetId="0">#REF!</definedName>
    <definedName name="CS_XS" localSheetId="2">#REF!</definedName>
    <definedName name="CS_XS" localSheetId="4">#REF!</definedName>
    <definedName name="CS_XS" localSheetId="26">#REF!</definedName>
    <definedName name="CS_XS" localSheetId="23">#REF!</definedName>
    <definedName name="CS_XS">#REF!</definedName>
    <definedName name="CS_XXS" localSheetId="0">#REF!</definedName>
    <definedName name="CS_XXS" localSheetId="2">#REF!</definedName>
    <definedName name="CS_XXS" localSheetId="4">#REF!</definedName>
    <definedName name="CS_XXS" localSheetId="26">#REF!</definedName>
    <definedName name="CS_XXS" localSheetId="23">#REF!</definedName>
    <definedName name="CS_XXS">#REF!</definedName>
    <definedName name="CSau">#REF!</definedName>
    <definedName name="csd3p" localSheetId="0">#REF!</definedName>
    <definedName name="csd3p" localSheetId="2">#REF!</definedName>
    <definedName name="csd3p" localSheetId="4">#REF!</definedName>
    <definedName name="csd3p" localSheetId="26">#REF!</definedName>
    <definedName name="csd3p" localSheetId="23">#REF!</definedName>
    <definedName name="csd3p">#REF!</definedName>
    <definedName name="csddg1p" localSheetId="0">#REF!</definedName>
    <definedName name="csddg1p" localSheetId="2">#REF!</definedName>
    <definedName name="csddg1p" localSheetId="4">#REF!</definedName>
    <definedName name="csddg1p" localSheetId="26">#REF!</definedName>
    <definedName name="csddg1p" localSheetId="23">#REF!</definedName>
    <definedName name="csddg1p">#REF!</definedName>
    <definedName name="csddt1p" localSheetId="0">#REF!</definedName>
    <definedName name="csddt1p" localSheetId="2">#REF!</definedName>
    <definedName name="csddt1p" localSheetId="4">#REF!</definedName>
    <definedName name="csddt1p" localSheetId="26">#REF!</definedName>
    <definedName name="csddt1p" localSheetId="23">#REF!</definedName>
    <definedName name="csddt1p">#REF!</definedName>
    <definedName name="csht3p" localSheetId="0">#REF!</definedName>
    <definedName name="csht3p" localSheetId="2">#REF!</definedName>
    <definedName name="csht3p" localSheetId="4">#REF!</definedName>
    <definedName name="csht3p" localSheetId="26">#REF!</definedName>
    <definedName name="csht3p" localSheetId="23">#REF!</definedName>
    <definedName name="csht3p">#REF!</definedName>
    <definedName name="CSMBA" localSheetId="0">#REF!</definedName>
    <definedName name="CSMBA" localSheetId="2">#REF!</definedName>
    <definedName name="CSMBA" localSheetId="4">#REF!</definedName>
    <definedName name="CSMBA" localSheetId="26">#REF!</definedName>
    <definedName name="CSMBA" localSheetId="23">#REF!</definedName>
    <definedName name="CSMBA">#REF!</definedName>
    <definedName name="CSunit" localSheetId="0">#REF!</definedName>
    <definedName name="CSunit" localSheetId="4">#REF!</definedName>
    <definedName name="CSunit" localSheetId="12">#REF!</definedName>
    <definedName name="CSunit" localSheetId="26">#REF!</definedName>
    <definedName name="CSunit" localSheetId="23">#REF!</definedName>
    <definedName name="CSunit">'[114]KEH SUBSI &amp; ASSOC'!$A$5:$A$42</definedName>
    <definedName name="CSVChat" localSheetId="0">#REF!</definedName>
    <definedName name="CSVChat" localSheetId="4">#REF!</definedName>
    <definedName name="CSVChat" localSheetId="12">#REF!</definedName>
    <definedName name="CSVChat" localSheetId="26">#REF!</definedName>
    <definedName name="CSVChat" localSheetId="23">#REF!</definedName>
    <definedName name="CSVChat">'[115]#REF'!$A$15:$N$20</definedName>
    <definedName name="CT" localSheetId="0" hidden="1">{#N/A,#N/A,TRUE,"BT M200 da 10x20"}</definedName>
    <definedName name="CT" localSheetId="2">'[116]CT-500'!$A$2+'[116]CT-500'!$M$100</definedName>
    <definedName name="CT" localSheetId="4" hidden="1">{#N/A,#N/A,TRUE,"BT M200 da 10x20"}</definedName>
    <definedName name="CT" localSheetId="12" hidden="1">{#N/A,#N/A,TRUE,"BT M200 da 10x20"}</definedName>
    <definedName name="CT" localSheetId="26" hidden="1">{#N/A,#N/A,TRUE,"BT M200 da 10x20"}</definedName>
    <definedName name="CT" localSheetId="23" hidden="1">{#N/A,#N/A,TRUE,"BT M200 da 10x20"}</definedName>
    <definedName name="CT" localSheetId="3" hidden="1">{#N/A,#N/A,TRUE,"BT M200 da 10x20"}</definedName>
    <definedName name="CT" hidden="1">{#N/A,#N/A,TRUE,"BT M200 da 10x20"}</definedName>
    <definedName name="CT_50" localSheetId="0">#REF!</definedName>
    <definedName name="CT_50" localSheetId="4">#REF!</definedName>
    <definedName name="CT_50" localSheetId="26">#REF!</definedName>
    <definedName name="CT_50" localSheetId="23">#REF!</definedName>
    <definedName name="CT_50">#REF!</definedName>
    <definedName name="CT_ITDM" localSheetId="0">#REF!</definedName>
    <definedName name="CT_ITDM" localSheetId="2">#REF!</definedName>
    <definedName name="CT_ITDM" localSheetId="4">#REF!</definedName>
    <definedName name="CT_ITDM" localSheetId="26">#REF!</definedName>
    <definedName name="CT_ITDM" localSheetId="23">#REF!</definedName>
    <definedName name="CT_ITDM">#REF!</definedName>
    <definedName name="CT_KSTK" localSheetId="0">#REF!</definedName>
    <definedName name="CT_KSTK" localSheetId="2">#REF!</definedName>
    <definedName name="CT_KSTK" localSheetId="4">#REF!</definedName>
    <definedName name="CT_KSTK" localSheetId="26">#REF!</definedName>
    <definedName name="CT_KSTK" localSheetId="23">#REF!</definedName>
    <definedName name="CT_KSTK">#REF!</definedName>
    <definedName name="CT_LCGT" localSheetId="0" hidden="1">OFFSET(#REF!,1,0,COUNTA(#REF!)-COUNTA(#REF!),4)</definedName>
    <definedName name="CT_LCGT" localSheetId="2" hidden="1">OFFSET(#REF!,1,0,COUNTA(#REF!)-COUNTA(#REF!),4)</definedName>
    <definedName name="CT_LCGT" localSheetId="4" hidden="1">OFFSET(#REF!,1,0,COUNTA(#REF!)-COUNTA(#REF!),4)</definedName>
    <definedName name="CT_LCGT" localSheetId="26" hidden="1">OFFSET(#REF!,1,0,COUNTA(#REF!)-COUNTA(#REF!),4)</definedName>
    <definedName name="CT_LCGT" localSheetId="23" hidden="1">OFFSET(#REF!,1,0,COUNTA(#REF!)-COUNTA(#REF!),4)</definedName>
    <definedName name="CT_LCGT" hidden="1">OFFSET(#REF!,1,0,COUNTA(#REF!)-COUNTA(#REF!),4)</definedName>
    <definedName name="CT_LCTT" localSheetId="0">#REF!</definedName>
    <definedName name="CT_LCTT" localSheetId="4">#REF!</definedName>
    <definedName name="CT_LCTT" localSheetId="26">#REF!</definedName>
    <definedName name="CT_LCTT" localSheetId="23">#REF!</definedName>
    <definedName name="CT_LCTT">#REF!</definedName>
    <definedName name="CT_MCX" localSheetId="0">#REF!</definedName>
    <definedName name="CT_MCX" localSheetId="4">#REF!</definedName>
    <definedName name="CT_MCX" localSheetId="26">#REF!</definedName>
    <definedName name="CT_MCX" localSheetId="23">#REF!</definedName>
    <definedName name="CT_MCX">#REF!</definedName>
    <definedName name="CT_TMinh" localSheetId="0">#REF!</definedName>
    <definedName name="CT_TMinh" localSheetId="4">#REF!</definedName>
    <definedName name="CT_TMinh" localSheetId="26">#REF!</definedName>
    <definedName name="CT_TMinh" localSheetId="23">#REF!</definedName>
    <definedName name="CT_TMinh">#REF!</definedName>
    <definedName name="ctbb">#REF!</definedName>
    <definedName name="CTCPDTXL" localSheetId="0" hidden="1">{"'Sheet1'!$L$16"}</definedName>
    <definedName name="CTCPDTXL" localSheetId="2" hidden="1">{"'Sheet1'!$L$16"}</definedName>
    <definedName name="CTCPDTXL" localSheetId="4" hidden="1">{"'Sheet1'!$L$16"}</definedName>
    <definedName name="CTCPDTXL" localSheetId="12" hidden="1">{"'Sheet1'!$L$16"}</definedName>
    <definedName name="CTCPDTXL" localSheetId="26" hidden="1">{"'Sheet1'!$L$16"}</definedName>
    <definedName name="CTCPDTXL" localSheetId="23" hidden="1">{"'Sheet1'!$L$16"}</definedName>
    <definedName name="CTCPDTXL" localSheetId="3" hidden="1">{"'Sheet1'!$L$16"}</definedName>
    <definedName name="CTCPDTXL" hidden="1">{"'Sheet1'!$L$16"}</definedName>
    <definedName name="CTCT1" localSheetId="0" hidden="1">{"'Sheet1'!$L$16"}</definedName>
    <definedName name="CTCT1" localSheetId="2" hidden="1">{"'Sheet1'!$L$16"}</definedName>
    <definedName name="CTCT1" localSheetId="4" hidden="1">{"'Sheet1'!$L$16"}</definedName>
    <definedName name="CTCT1" localSheetId="12" hidden="1">{"'Sheet1'!$L$16"}</definedName>
    <definedName name="CTCT1" localSheetId="26" hidden="1">{"'Sheet1'!$L$16"}</definedName>
    <definedName name="CTCT1" localSheetId="23" hidden="1">{"'Sheet1'!$L$16"}</definedName>
    <definedName name="CTCT1" localSheetId="3" hidden="1">{"'Sheet1'!$L$16"}</definedName>
    <definedName name="CTCT1" hidden="1">{"'Sheet1'!$L$16"}</definedName>
    <definedName name="CTDL" localSheetId="0">#REF!</definedName>
    <definedName name="CTDL" localSheetId="4">#REF!</definedName>
    <definedName name="CTDL" localSheetId="12">#REF!</definedName>
    <definedName name="CTDL" localSheetId="26">#REF!</definedName>
    <definedName name="CTDL" localSheetId="23">#REF!</definedName>
    <definedName name="CTDL">'[117]DU LIEU'!$B$10:$Q$2105</definedName>
    <definedName name="ctdn9697" localSheetId="0">#REF!</definedName>
    <definedName name="ctdn9697" localSheetId="2">#REF!</definedName>
    <definedName name="ctdn9697" localSheetId="4">#REF!</definedName>
    <definedName name="ctdn9697" localSheetId="26">#REF!</definedName>
    <definedName name="ctdn9697" localSheetId="23">#REF!</definedName>
    <definedName name="ctdn9697">#REF!</definedName>
    <definedName name="CTDZ" localSheetId="0">#REF!</definedName>
    <definedName name="CTDZ" localSheetId="2">#REF!</definedName>
    <definedName name="CTDZ" localSheetId="4">#REF!</definedName>
    <definedName name="CTDZ" localSheetId="26">#REF!</definedName>
    <definedName name="CTDZ" localSheetId="23">#REF!</definedName>
    <definedName name="CTDZ">#REF!</definedName>
    <definedName name="CTH" localSheetId="0">#REF!</definedName>
    <definedName name="CTH" localSheetId="2">#REF!</definedName>
    <definedName name="CTH" localSheetId="4">#REF!</definedName>
    <definedName name="CTH" localSheetId="26">#REF!</definedName>
    <definedName name="CTH" localSheetId="23">#REF!</definedName>
    <definedName name="CTH">#REF!</definedName>
    <definedName name="CTHM1" localSheetId="0">#REF!</definedName>
    <definedName name="CTHM1" localSheetId="2">#REF!</definedName>
    <definedName name="CTHM1" localSheetId="4">#REF!</definedName>
    <definedName name="CTHM1" localSheetId="26">#REF!</definedName>
    <definedName name="CTHM1" localSheetId="23">#REF!</definedName>
    <definedName name="CTHM1">#REF!</definedName>
    <definedName name="CTHM2" localSheetId="0">#REF!</definedName>
    <definedName name="CTHM2" localSheetId="2">#REF!</definedName>
    <definedName name="CTHM2" localSheetId="4">#REF!</definedName>
    <definedName name="CTHM2" localSheetId="26">#REF!</definedName>
    <definedName name="CTHM2" localSheetId="23">#REF!</definedName>
    <definedName name="CTHM2">#REF!</definedName>
    <definedName name="CTHT" localSheetId="0">#REF!</definedName>
    <definedName name="CTHT" localSheetId="2">#REF!</definedName>
    <definedName name="CTHT" localSheetId="4">#REF!</definedName>
    <definedName name="CTHT" localSheetId="26">#REF!</definedName>
    <definedName name="CTHT" localSheetId="23">#REF!</definedName>
    <definedName name="CTHT">#REF!</definedName>
    <definedName name="cti3x15" localSheetId="0">#REF!</definedName>
    <definedName name="cti3x15" localSheetId="2">[8]giathanh1!#REF!</definedName>
    <definedName name="cti3x15" localSheetId="4">#REF!</definedName>
    <definedName name="cti3x15" localSheetId="12">#REF!</definedName>
    <definedName name="cti3x15" localSheetId="26">#REF!</definedName>
    <definedName name="cti3x15" localSheetId="23">#REF!</definedName>
    <definedName name="cti3x15">[89]giathanh1!#REF!</definedName>
    <definedName name="ctiep" localSheetId="0">#REF!</definedName>
    <definedName name="ctiep" localSheetId="2">#REF!</definedName>
    <definedName name="ctiep" localSheetId="4">#REF!</definedName>
    <definedName name="ctiep" localSheetId="26">#REF!</definedName>
    <definedName name="ctiep" localSheetId="23">#REF!</definedName>
    <definedName name="ctiep">#REF!</definedName>
    <definedName name="CTIET" localSheetId="0">#REF!</definedName>
    <definedName name="CTIET" localSheetId="2">#REF!</definedName>
    <definedName name="CTIET" localSheetId="4">#REF!</definedName>
    <definedName name="CTIET" localSheetId="26">#REF!</definedName>
    <definedName name="CTIET" localSheetId="23">#REF!</definedName>
    <definedName name="CTIET">#REF!</definedName>
    <definedName name="CTieu_H">#REF!</definedName>
    <definedName name="CTieuXB">#REF!</definedName>
    <definedName name="CTL" localSheetId="0">#REF!</definedName>
    <definedName name="CTL" localSheetId="2">#REF!</definedName>
    <definedName name="CTL" localSheetId="4">#REF!</definedName>
    <definedName name="CTL" localSheetId="26">#REF!</definedName>
    <definedName name="CTL" localSheetId="23">#REF!</definedName>
    <definedName name="CTL">#REF!</definedName>
    <definedName name="ctmai" localSheetId="0">#REF!</definedName>
    <definedName name="ctmai" localSheetId="2">#REF!</definedName>
    <definedName name="ctmai" localSheetId="4">#REF!</definedName>
    <definedName name="ctmai" localSheetId="26">#REF!</definedName>
    <definedName name="ctmai" localSheetId="23">#REF!</definedName>
    <definedName name="ctmai">#REF!</definedName>
    <definedName name="cto" localSheetId="0">#REF!</definedName>
    <definedName name="cto" localSheetId="4">#REF!</definedName>
    <definedName name="cto" localSheetId="12">#REF!</definedName>
    <definedName name="cto" localSheetId="26">#REF!</definedName>
    <definedName name="cto" localSheetId="23">#REF!</definedName>
    <definedName name="cto">[118]THCT!#REF!</definedName>
    <definedName name="ctong" localSheetId="0">#REF!</definedName>
    <definedName name="ctong" localSheetId="2">#REF!</definedName>
    <definedName name="ctong" localSheetId="4">#REF!</definedName>
    <definedName name="ctong" localSheetId="26">#REF!</definedName>
    <definedName name="ctong" localSheetId="23">#REF!</definedName>
    <definedName name="ctong">#REF!</definedName>
    <definedName name="CTÖØ" localSheetId="0">#REF!</definedName>
    <definedName name="CTÖØ" localSheetId="2">#REF!</definedName>
    <definedName name="CTÖØ" localSheetId="4">#REF!</definedName>
    <definedName name="CTÖØ" localSheetId="26">#REF!</definedName>
    <definedName name="CTÖØ" localSheetId="23">#REF!</definedName>
    <definedName name="CTÖØ">#REF!</definedName>
    <definedName name="CTRAM" localSheetId="0">#REF!</definedName>
    <definedName name="CTRAM" localSheetId="2">#REF!</definedName>
    <definedName name="CTRAM" localSheetId="4">#REF!</definedName>
    <definedName name="CTRAM" localSheetId="26">#REF!</definedName>
    <definedName name="CTRAM" localSheetId="23">#REF!</definedName>
    <definedName name="CTRAM">#REF!</definedName>
    <definedName name="ctre" localSheetId="0">#REF!</definedName>
    <definedName name="ctre" localSheetId="2">#REF!</definedName>
    <definedName name="ctre" localSheetId="4">#REF!</definedName>
    <definedName name="ctre" localSheetId="26">#REF!</definedName>
    <definedName name="ctre" localSheetId="23">#REF!</definedName>
    <definedName name="ctre">#REF!</definedName>
    <definedName name="Cty_TNHH_HYDRO_AGRI" localSheetId="0">#REF!</definedName>
    <definedName name="Cty_TNHH_HYDRO_AGRI" localSheetId="2">#REF!</definedName>
    <definedName name="Cty_TNHH_HYDRO_AGRI" localSheetId="4">#REF!</definedName>
    <definedName name="Cty_TNHH_HYDRO_AGRI" localSheetId="26">#REF!</definedName>
    <definedName name="Cty_TNHH_HYDRO_AGRI" localSheetId="23">#REF!</definedName>
    <definedName name="Cty_TNHH_HYDRO_AGRI">#REF!</definedName>
    <definedName name="CTY_VTKTNN_CAÀN_THÔ" localSheetId="0">#REF!</definedName>
    <definedName name="CTY_VTKTNN_CAÀN_THÔ" localSheetId="2">#REF!</definedName>
    <definedName name="CTY_VTKTNN_CAÀN_THÔ" localSheetId="4">#REF!</definedName>
    <definedName name="CTY_VTKTNN_CAÀN_THÔ" localSheetId="26">#REF!</definedName>
    <definedName name="CTY_VTKTNN_CAÀN_THÔ" localSheetId="23">#REF!</definedName>
    <definedName name="CTY_VTKTNN_CAÀN_THÔ">#REF!</definedName>
    <definedName name="cu" localSheetId="0">#REF!</definedName>
    <definedName name="cu" localSheetId="4">#REF!</definedName>
    <definedName name="cu" localSheetId="26">#REF!</definedName>
    <definedName name="cu" localSheetId="23">#REF!</definedName>
    <definedName name="cu">#REF!</definedName>
    <definedName name="CU_LY" localSheetId="0">#REF!</definedName>
    <definedName name="CU_LY" localSheetId="2">#REF!</definedName>
    <definedName name="CU_LY" localSheetId="4">#REF!</definedName>
    <definedName name="CU_LY" localSheetId="26">#REF!</definedName>
    <definedName name="CU_LY" localSheetId="23">#REF!</definedName>
    <definedName name="CU_LY">#REF!</definedName>
    <definedName name="cu_ly_1" localSheetId="0">#REF!</definedName>
    <definedName name="cu_ly_1" localSheetId="4">#REF!</definedName>
    <definedName name="cu_ly_1" localSheetId="12">#REF!</definedName>
    <definedName name="cu_ly_1" localSheetId="26">#REF!</definedName>
    <definedName name="cu_ly_1" localSheetId="23">#REF!</definedName>
    <definedName name="cu_ly_1">'[119]tra-vat-lieu'!$A$219:$A$319</definedName>
    <definedName name="CU_LY_VAN_CHUYEN_GIA_QUYEN" localSheetId="0">#REF!</definedName>
    <definedName name="CU_LY_VAN_CHUYEN_GIA_QUYEN" localSheetId="4">#REF!</definedName>
    <definedName name="CU_LY_VAN_CHUYEN_GIA_QUYEN" localSheetId="26">#REF!</definedName>
    <definedName name="CU_LY_VAN_CHUYEN_GIA_QUYEN" localSheetId="23">#REF!</definedName>
    <definedName name="CU_LY_VAN_CHUYEN_GIA_QUYEN">#REF!</definedName>
    <definedName name="CU_LY_VAN_CHUYEN_THU_CONG">#REF!</definedName>
    <definedName name="CUCHI" localSheetId="0">#REF!</definedName>
    <definedName name="CUCHI" localSheetId="2">#REF!</definedName>
    <definedName name="CUCHI" localSheetId="4">#REF!</definedName>
    <definedName name="CUCHI" localSheetId="26">#REF!</definedName>
    <definedName name="CUCHI" localSheetId="23">#REF!</definedName>
    <definedName name="CUCHI">#REF!</definedName>
    <definedName name="cui" localSheetId="0">#REF!</definedName>
    <definedName name="cui" localSheetId="2">#REF!</definedName>
    <definedName name="cui" localSheetId="4">#REF!</definedName>
    <definedName name="cui" localSheetId="26">#REF!</definedName>
    <definedName name="cui" localSheetId="23">#REF!</definedName>
    <definedName name="cui">#REF!</definedName>
    <definedName name="culasen" localSheetId="0">#REF!</definedName>
    <definedName name="culasen" localSheetId="2">#REF!</definedName>
    <definedName name="culasen" localSheetId="4">#REF!</definedName>
    <definedName name="culasen" localSheetId="26">#REF!</definedName>
    <definedName name="culasen" localSheetId="23">#REF!</definedName>
    <definedName name="culasen">#REF!</definedName>
    <definedName name="culasenQ1" localSheetId="0">#REF!</definedName>
    <definedName name="culasenQ1" localSheetId="2">#REF!</definedName>
    <definedName name="culasenQ1" localSheetId="4">#REF!</definedName>
    <definedName name="culasenQ1" localSheetId="26">#REF!</definedName>
    <definedName name="culasenQ1" localSheetId="23">#REF!</definedName>
    <definedName name="culasenQ1">#REF!</definedName>
    <definedName name="culasenT3" localSheetId="0">#REF!</definedName>
    <definedName name="culasenT3" localSheetId="2">#REF!</definedName>
    <definedName name="culasenT3" localSheetId="4">#REF!</definedName>
    <definedName name="culasenT3" localSheetId="26">#REF!</definedName>
    <definedName name="culasenT3" localSheetId="23">#REF!</definedName>
    <definedName name="culasenT3">#REF!</definedName>
    <definedName name="CuLy" localSheetId="0">#REF!</definedName>
    <definedName name="CuLy" localSheetId="2">#REF!</definedName>
    <definedName name="CuLy" localSheetId="4">#REF!</definedName>
    <definedName name="CuLy" localSheetId="26">#REF!</definedName>
    <definedName name="CuLy" localSheetId="23">#REF!</definedName>
    <definedName name="CuLy">#REF!</definedName>
    <definedName name="CuLy_Q" localSheetId="0">#REF!</definedName>
    <definedName name="CuLy_Q" localSheetId="2">#REF!</definedName>
    <definedName name="CuLy_Q" localSheetId="4">#REF!</definedName>
    <definedName name="CuLy_Q" localSheetId="26">#REF!</definedName>
    <definedName name="CuLy_Q" localSheetId="23">#REF!</definedName>
    <definedName name="CuLy_Q">#REF!</definedName>
    <definedName name="culy1" localSheetId="0">#REF!</definedName>
    <definedName name="culy1" localSheetId="2">[8]DONGIA!#REF!</definedName>
    <definedName name="culy1" localSheetId="4">#REF!</definedName>
    <definedName name="culy1" localSheetId="12">#REF!</definedName>
    <definedName name="culy1" localSheetId="26">#REF!</definedName>
    <definedName name="culy1" localSheetId="23">#REF!</definedName>
    <definedName name="culy1">[89]DONGIA!#REF!</definedName>
    <definedName name="culy2" localSheetId="0">#REF!</definedName>
    <definedName name="culy2" localSheetId="2">[8]DONGIA!#REF!</definedName>
    <definedName name="culy2" localSheetId="4">#REF!</definedName>
    <definedName name="culy2" localSheetId="12">#REF!</definedName>
    <definedName name="culy2" localSheetId="26">#REF!</definedName>
    <definedName name="culy2" localSheetId="23">#REF!</definedName>
    <definedName name="culy2">[89]DONGIA!#REF!</definedName>
    <definedName name="culy3" localSheetId="0">#REF!</definedName>
    <definedName name="culy3" localSheetId="2">[8]DONGIA!#REF!</definedName>
    <definedName name="culy3" localSheetId="4">#REF!</definedName>
    <definedName name="culy3" localSheetId="12">#REF!</definedName>
    <definedName name="culy3" localSheetId="26">#REF!</definedName>
    <definedName name="culy3" localSheetId="23">#REF!</definedName>
    <definedName name="culy3">[89]DONGIA!#REF!</definedName>
    <definedName name="culy4" localSheetId="0">#REF!</definedName>
    <definedName name="culy4" localSheetId="2">[8]DONGIA!#REF!</definedName>
    <definedName name="culy4" localSheetId="4">#REF!</definedName>
    <definedName name="culy4" localSheetId="12">#REF!</definedName>
    <definedName name="culy4" localSheetId="26">#REF!</definedName>
    <definedName name="culy4" localSheetId="23">#REF!</definedName>
    <definedName name="culy4">[89]DONGIA!#REF!</definedName>
    <definedName name="culy5" localSheetId="0">#REF!</definedName>
    <definedName name="culy5" localSheetId="2">[8]DONGIA!#REF!</definedName>
    <definedName name="culy5" localSheetId="4">#REF!</definedName>
    <definedName name="culy5" localSheetId="12">#REF!</definedName>
    <definedName name="culy5" localSheetId="26">#REF!</definedName>
    <definedName name="culy5" localSheetId="23">#REF!</definedName>
    <definedName name="culy5">[89]DONGIA!#REF!</definedName>
    <definedName name="cuoc" localSheetId="0">#REF!</definedName>
    <definedName name="cuoc" localSheetId="2">[8]DONGIA!#REF!</definedName>
    <definedName name="cuoc" localSheetId="4">#REF!</definedName>
    <definedName name="cuoc" localSheetId="12">#REF!</definedName>
    <definedName name="cuoc" localSheetId="26">#REF!</definedName>
    <definedName name="cuoc" localSheetId="23">#REF!</definedName>
    <definedName name="cuoc">[89]DONGIA!#REF!</definedName>
    <definedName name="cuoc_vc" localSheetId="0">#REF!</definedName>
    <definedName name="cuoc_vc" localSheetId="2">#REF!</definedName>
    <definedName name="cuoc_vc" localSheetId="4">#REF!</definedName>
    <definedName name="cuoc_vc" localSheetId="26">#REF!</definedName>
    <definedName name="cuoc_vc" localSheetId="23">#REF!</definedName>
    <definedName name="cuoc_vc">#REF!</definedName>
    <definedName name="Cuoc_vc_1" localSheetId="0">#REF!</definedName>
    <definedName name="Cuoc_vc_1" localSheetId="4">#REF!</definedName>
    <definedName name="Cuoc_vc_1" localSheetId="12">#REF!</definedName>
    <definedName name="Cuoc_vc_1" localSheetId="26">#REF!</definedName>
    <definedName name="Cuoc_vc_1" localSheetId="23">#REF!</definedName>
    <definedName name="Cuoc_vc_1">'[119]tra-vat-lieu'!$B$219:$G$319</definedName>
    <definedName name="CuocVC" localSheetId="0">#REF!</definedName>
    <definedName name="CuocVC" localSheetId="2">#REF!</definedName>
    <definedName name="CuocVC" localSheetId="4">#REF!</definedName>
    <definedName name="CuocVC" localSheetId="26">#REF!</definedName>
    <definedName name="CuocVC" localSheetId="23">#REF!</definedName>
    <definedName name="CuocVC">#REF!</definedName>
    <definedName name="cuond" localSheetId="0">#REF!</definedName>
    <definedName name="cuond" localSheetId="2">#REF!</definedName>
    <definedName name="cuond" localSheetId="4">#REF!</definedName>
    <definedName name="cuond" localSheetId="26">#REF!</definedName>
    <definedName name="cuond" localSheetId="23">#REF!</definedName>
    <definedName name="cuond">#REF!</definedName>
    <definedName name="Curr" localSheetId="0">#REF!</definedName>
    <definedName name="Curr" localSheetId="4">#REF!</definedName>
    <definedName name="Curr" localSheetId="12">#REF!</definedName>
    <definedName name="Curr" localSheetId="26">#REF!</definedName>
    <definedName name="Curr" localSheetId="23">#REF!</definedName>
    <definedName name="Curr">'[113]Currency Rate'!#REF!</definedName>
    <definedName name="CURRDATE" localSheetId="0">#REF!</definedName>
    <definedName name="CURRDATE" localSheetId="2">#REF!</definedName>
    <definedName name="CURRDATE" localSheetId="4">#REF!</definedName>
    <definedName name="CURRDATE" localSheetId="26">#REF!</definedName>
    <definedName name="CURRDATE" localSheetId="23">#REF!</definedName>
    <definedName name="CURRDATE">#REF!</definedName>
    <definedName name="Curren" localSheetId="0">#REF!</definedName>
    <definedName name="Curren" localSheetId="4">#REF!</definedName>
    <definedName name="Curren" localSheetId="12">#REF!</definedName>
    <definedName name="Curren" localSheetId="26">#REF!</definedName>
    <definedName name="Curren" localSheetId="23">#REF!</definedName>
    <definedName name="Curren">'[113]Currency Rate'!#REF!</definedName>
    <definedName name="CURRENCY" localSheetId="0">#REF!</definedName>
    <definedName name="CURRENCY" localSheetId="2">#REF!</definedName>
    <definedName name="CURRENCY" localSheetId="4">#REF!</definedName>
    <definedName name="CURRENCY" localSheetId="26">#REF!</definedName>
    <definedName name="CURRENCY" localSheetId="23">#REF!</definedName>
    <definedName name="CURRENCY">#REF!</definedName>
    <definedName name="Currency1" localSheetId="0">#REF!</definedName>
    <definedName name="Currency1" localSheetId="4">#REF!</definedName>
    <definedName name="Currency1" localSheetId="12">#REF!</definedName>
    <definedName name="Currency1" localSheetId="26">#REF!</definedName>
    <definedName name="Currency1" localSheetId="23">#REF!</definedName>
    <definedName name="Currency1">'[113]Currency Rate'!#REF!</definedName>
    <definedName name="CurrencyUsed" localSheetId="0">#REF!</definedName>
    <definedName name="CurrencyUsed" localSheetId="4">#REF!</definedName>
    <definedName name="CurrencyUsed" localSheetId="12">#REF!</definedName>
    <definedName name="CurrencyUsed" localSheetId="26">#REF!</definedName>
    <definedName name="CurrencyUsed" localSheetId="23">#REF!</definedName>
    <definedName name="CurrencyUsed">'[113]Currency Rate'!$H$2:$H$54</definedName>
    <definedName name="current" localSheetId="0">#REF!</definedName>
    <definedName name="current" localSheetId="2">#REF!</definedName>
    <definedName name="current" localSheetId="4">#REF!</definedName>
    <definedName name="current" localSheetId="26">#REF!</definedName>
    <definedName name="current" localSheetId="23">#REF!</definedName>
    <definedName name="current">#REF!</definedName>
    <definedName name="CurrentYA" localSheetId="0">#REF!</definedName>
    <definedName name="CurrentYA" localSheetId="4">#REF!</definedName>
    <definedName name="CurrentYA" localSheetId="12">#REF!</definedName>
    <definedName name="CurrentYA" localSheetId="26">#REF!</definedName>
    <definedName name="CurrentYA" localSheetId="23">#REF!</definedName>
    <definedName name="CurrentYA">'[120]Company Info'!$B$6</definedName>
    <definedName name="CurrYA" localSheetId="0">#REF!</definedName>
    <definedName name="CurrYA" localSheetId="4">#REF!</definedName>
    <definedName name="CurrYA" localSheetId="12">#REF!</definedName>
    <definedName name="CurrYA" localSheetId="26">#REF!</definedName>
    <definedName name="CurrYA" localSheetId="23">#REF!</definedName>
    <definedName name="CurrYA">'[121]G-35-3'!#REF!</definedName>
    <definedName name="CURTYPR" localSheetId="0">#REF!</definedName>
    <definedName name="CURTYPR" localSheetId="2">#REF!</definedName>
    <definedName name="CURTYPR" localSheetId="4">#REF!</definedName>
    <definedName name="CURTYPR" localSheetId="26">#REF!</definedName>
    <definedName name="CURTYPR" localSheetId="23">#REF!</definedName>
    <definedName name="CURTYPR">#REF!</definedName>
    <definedName name="cv" localSheetId="0">#REF!</definedName>
    <definedName name="cv" localSheetId="2">[122]gvl!$N$17</definedName>
    <definedName name="cv" localSheetId="4">#REF!</definedName>
    <definedName name="cv" localSheetId="12">#REF!</definedName>
    <definedName name="cv" localSheetId="26">#REF!</definedName>
    <definedName name="cv" localSheetId="23">#REF!</definedName>
    <definedName name="cv">[123]gvl!$N$17</definedName>
    <definedName name="cvc" localSheetId="0">#REF!</definedName>
    <definedName name="cvc" localSheetId="4">#REF!</definedName>
    <definedName name="cvc" localSheetId="12">#REF!</definedName>
    <definedName name="cvc" localSheetId="26">#REF!</definedName>
    <definedName name="cvc" localSheetId="23">#REF!</definedName>
    <definedName name="cvc">[124]TVL!$A$307:$G$320</definedName>
    <definedName name="CVC_Q" localSheetId="0">#REF!</definedName>
    <definedName name="CVC_Q" localSheetId="2">#REF!</definedName>
    <definedName name="CVC_Q" localSheetId="4">#REF!</definedName>
    <definedName name="CVC_Q" localSheetId="26">#REF!</definedName>
    <definedName name="CVC_Q" localSheetId="23">#REF!</definedName>
    <definedName name="CVC_Q">#REF!</definedName>
    <definedName name="CVGLJKF" localSheetId="0" hidden="1">{#N/A,#N/A,FALSE,"CCTV"}</definedName>
    <definedName name="CVGLJKF" localSheetId="4" hidden="1">{#N/A,#N/A,FALSE,"CCTV"}</definedName>
    <definedName name="CVGLJKF" localSheetId="12" hidden="1">{#N/A,#N/A,FALSE,"CCTV"}</definedName>
    <definedName name="CVGLJKF" localSheetId="26" hidden="1">{#N/A,#N/A,FALSE,"CCTV"}</definedName>
    <definedName name="CVGLJKF" localSheetId="23" hidden="1">{#N/A,#N/A,FALSE,"CCTV"}</definedName>
    <definedName name="CVGLJKF" localSheetId="3" hidden="1">{#N/A,#N/A,FALSE,"CCTV"}</definedName>
    <definedName name="CVGLJKF" hidden="1">{#N/A,#N/A,FALSE,"CCTV"}</definedName>
    <definedName name="CVJNHX" localSheetId="0">{1,2,3,4,5,6,7}</definedName>
    <definedName name="CVJNHX" localSheetId="4">{1,2,3,4,5,6,7}</definedName>
    <definedName name="CVJNHX" localSheetId="12">{1,2,3,4,5,6,7}</definedName>
    <definedName name="CVJNHX" localSheetId="26">{1,2,3,4,5,6,7}</definedName>
    <definedName name="CVJNHX" localSheetId="23">{1,2,3,4,5,6,7}</definedName>
    <definedName name="CVJNHX" localSheetId="3">{1,2,3,4,5,6,7}</definedName>
    <definedName name="CVJNHX">{1,2,3,4,5,6,7}</definedName>
    <definedName name="CVT" localSheetId="0">#REF!</definedName>
    <definedName name="CVT" localSheetId="2">#REF!</definedName>
    <definedName name="CVT" localSheetId="4">#REF!</definedName>
    <definedName name="CVT" localSheetId="26">#REF!</definedName>
    <definedName name="CVT" localSheetId="23">#REF!</definedName>
    <definedName name="CVT">#REF!</definedName>
    <definedName name="cx" localSheetId="0">#REF!</definedName>
    <definedName name="cx" localSheetId="2">#REF!</definedName>
    <definedName name="cx" localSheetId="4">#REF!</definedName>
    <definedName name="cx" localSheetId="26">#REF!</definedName>
    <definedName name="cx" localSheetId="23">#REF!</definedName>
    <definedName name="cx">#REF!</definedName>
    <definedName name="cxhtnc" localSheetId="0">#REF!</definedName>
    <definedName name="cxhtnc" localSheetId="2">'[8]lam-moi'!#REF!</definedName>
    <definedName name="cxhtnc" localSheetId="4">#REF!</definedName>
    <definedName name="cxhtnc" localSheetId="12">#REF!</definedName>
    <definedName name="cxhtnc" localSheetId="26">#REF!</definedName>
    <definedName name="cxhtnc" localSheetId="23">#REF!</definedName>
    <definedName name="cxhtnc">'[89]lam-moi'!#REF!</definedName>
    <definedName name="cxhtvl" localSheetId="0">#REF!</definedName>
    <definedName name="cxhtvl" localSheetId="2">'[8]lam-moi'!#REF!</definedName>
    <definedName name="cxhtvl" localSheetId="4">#REF!</definedName>
    <definedName name="cxhtvl" localSheetId="12">#REF!</definedName>
    <definedName name="cxhtvl" localSheetId="26">#REF!</definedName>
    <definedName name="cxhtvl" localSheetId="23">#REF!</definedName>
    <definedName name="cxhtvl">'[89]lam-moi'!#REF!</definedName>
    <definedName name="CXLFA_DTFAG002_SALARY_CODE">#REF!</definedName>
    <definedName name="cxnc" localSheetId="0">#REF!</definedName>
    <definedName name="cxnc" localSheetId="2">'[8]lam-moi'!#REF!</definedName>
    <definedName name="cxnc" localSheetId="4">#REF!</definedName>
    <definedName name="cxnc" localSheetId="12">#REF!</definedName>
    <definedName name="cxnc" localSheetId="26">#REF!</definedName>
    <definedName name="cxnc" localSheetId="23">#REF!</definedName>
    <definedName name="cxnc">'[89]lam-moi'!#REF!</definedName>
    <definedName name="cxvl" localSheetId="0">#REF!</definedName>
    <definedName name="cxvl" localSheetId="2">'[8]lam-moi'!#REF!</definedName>
    <definedName name="cxvl" localSheetId="4">#REF!</definedName>
    <definedName name="cxvl" localSheetId="12">#REF!</definedName>
    <definedName name="cxvl" localSheetId="26">#REF!</definedName>
    <definedName name="cxvl" localSheetId="23">#REF!</definedName>
    <definedName name="cxvl">'[89]lam-moi'!#REF!</definedName>
    <definedName name="cxxnc" localSheetId="0">#REF!</definedName>
    <definedName name="cxxnc" localSheetId="2">'[8]lam-moi'!#REF!</definedName>
    <definedName name="cxxnc" localSheetId="4">#REF!</definedName>
    <definedName name="cxxnc" localSheetId="12">#REF!</definedName>
    <definedName name="cxxnc" localSheetId="26">#REF!</definedName>
    <definedName name="cxxnc" localSheetId="23">#REF!</definedName>
    <definedName name="cxxnc">'[89]lam-moi'!#REF!</definedName>
    <definedName name="cxxvl" localSheetId="0">#REF!</definedName>
    <definedName name="cxxvl" localSheetId="2">'[8]lam-moi'!#REF!</definedName>
    <definedName name="cxxvl" localSheetId="4">#REF!</definedName>
    <definedName name="cxxvl" localSheetId="12">#REF!</definedName>
    <definedName name="cxxvl" localSheetId="26">#REF!</definedName>
    <definedName name="cxxvl" localSheetId="23">#REF!</definedName>
    <definedName name="cxxvl">'[89]lam-moi'!#REF!</definedName>
    <definedName name="cy" localSheetId="0">#REF!</definedName>
    <definedName name="cy" localSheetId="2">#REF!</definedName>
    <definedName name="cy" localSheetId="4">#REF!</definedName>
    <definedName name="cy" localSheetId="26">#REF!</definedName>
    <definedName name="cy" localSheetId="23">#REF!</definedName>
    <definedName name="cy">#REF!</definedName>
    <definedName name="CY_Accounts_Receivable" localSheetId="0">#REF!</definedName>
    <definedName name="CY_Accounts_Receivable" localSheetId="2">#REF!</definedName>
    <definedName name="CY_Accounts_Receivable" localSheetId="4">#REF!</definedName>
    <definedName name="CY_Accounts_Receivable" localSheetId="26">#REF!</definedName>
    <definedName name="CY_Accounts_Receivable" localSheetId="23">#REF!</definedName>
    <definedName name="CY_Accounts_Receivable">#REF!</definedName>
    <definedName name="CY_Administration" localSheetId="0">#REF!</definedName>
    <definedName name="CY_Administration" localSheetId="2">#REF!</definedName>
    <definedName name="CY_Administration" localSheetId="4">#REF!</definedName>
    <definedName name="CY_Administration" localSheetId="26">#REF!</definedName>
    <definedName name="CY_Administration" localSheetId="23">#REF!</definedName>
    <definedName name="CY_Administration">#REF!</definedName>
    <definedName name="CY_Cash" localSheetId="0">#REF!</definedName>
    <definedName name="CY_Cash" localSheetId="2">#REF!</definedName>
    <definedName name="CY_Cash" localSheetId="4">#REF!</definedName>
    <definedName name="CY_Cash" localSheetId="26">#REF!</definedName>
    <definedName name="CY_Cash" localSheetId="23">#REF!</definedName>
    <definedName name="CY_Cash">#REF!</definedName>
    <definedName name="CY_Cash_Div_Dec" localSheetId="0">#REF!</definedName>
    <definedName name="CY_Cash_Div_Dec" localSheetId="2">#REF!</definedName>
    <definedName name="CY_Cash_Div_Dec" localSheetId="4">#REF!</definedName>
    <definedName name="CY_Cash_Div_Dec" localSheetId="26">#REF!</definedName>
    <definedName name="CY_Cash_Div_Dec" localSheetId="23">#REF!</definedName>
    <definedName name="CY_Cash_Div_Dec">#REF!</definedName>
    <definedName name="CY_Common_Equity" localSheetId="0">#REF!</definedName>
    <definedName name="CY_Common_Equity" localSheetId="2">#REF!</definedName>
    <definedName name="CY_Common_Equity" localSheetId="4">#REF!</definedName>
    <definedName name="CY_Common_Equity" localSheetId="26">#REF!</definedName>
    <definedName name="CY_Common_Equity" localSheetId="23">#REF!</definedName>
    <definedName name="CY_Common_Equity">#REF!</definedName>
    <definedName name="CY_Cost_of_Sales" localSheetId="0">#REF!</definedName>
    <definedName name="CY_Cost_of_Sales" localSheetId="2">#REF!</definedName>
    <definedName name="CY_Cost_of_Sales" localSheetId="4">#REF!</definedName>
    <definedName name="CY_Cost_of_Sales" localSheetId="26">#REF!</definedName>
    <definedName name="CY_Cost_of_Sales" localSheetId="23">#REF!</definedName>
    <definedName name="CY_Cost_of_Sales">#REF!</definedName>
    <definedName name="CY_Current_Liabilities" localSheetId="0">#REF!</definedName>
    <definedName name="CY_Current_Liabilities" localSheetId="2">#REF!</definedName>
    <definedName name="CY_Current_Liabilities" localSheetId="4">#REF!</definedName>
    <definedName name="CY_Current_Liabilities" localSheetId="26">#REF!</definedName>
    <definedName name="CY_Current_Liabilities" localSheetId="23">#REF!</definedName>
    <definedName name="CY_Current_Liabilities">#REF!</definedName>
    <definedName name="CY_Depreciation" localSheetId="0">#REF!</definedName>
    <definedName name="CY_Depreciation" localSheetId="2">#REF!</definedName>
    <definedName name="CY_Depreciation" localSheetId="4">#REF!</definedName>
    <definedName name="CY_Depreciation" localSheetId="26">#REF!</definedName>
    <definedName name="CY_Depreciation" localSheetId="23">#REF!</definedName>
    <definedName name="CY_Depreciation">#REF!</definedName>
    <definedName name="CY_Gross_Profit" localSheetId="0">#REF!</definedName>
    <definedName name="CY_Gross_Profit" localSheetId="2">#REF!</definedName>
    <definedName name="CY_Gross_Profit" localSheetId="4">#REF!</definedName>
    <definedName name="CY_Gross_Profit" localSheetId="26">#REF!</definedName>
    <definedName name="CY_Gross_Profit" localSheetId="23">#REF!</definedName>
    <definedName name="CY_Gross_Profit">#REF!</definedName>
    <definedName name="CY_Inc_Bef_Tax" localSheetId="0">#REF!</definedName>
    <definedName name="CY_Inc_Bef_Tax" localSheetId="2">#REF!</definedName>
    <definedName name="CY_Inc_Bef_Tax" localSheetId="4">#REF!</definedName>
    <definedName name="CY_Inc_Bef_Tax" localSheetId="26">#REF!</definedName>
    <definedName name="CY_Inc_Bef_Tax" localSheetId="23">#REF!</definedName>
    <definedName name="CY_Inc_Bef_Tax">#REF!</definedName>
    <definedName name="CY_Intangible_Assets" localSheetId="0">#REF!</definedName>
    <definedName name="CY_Intangible_Assets" localSheetId="2">#REF!</definedName>
    <definedName name="CY_Intangible_Assets" localSheetId="4">#REF!</definedName>
    <definedName name="CY_Intangible_Assets" localSheetId="26">#REF!</definedName>
    <definedName name="CY_Intangible_Assets" localSheetId="23">#REF!</definedName>
    <definedName name="CY_Intangible_Assets">#REF!</definedName>
    <definedName name="CY_Interest_Expense" localSheetId="0">#REF!</definedName>
    <definedName name="CY_Interest_Expense" localSheetId="2">#REF!</definedName>
    <definedName name="CY_Interest_Expense" localSheetId="4">#REF!</definedName>
    <definedName name="CY_Interest_Expense" localSheetId="26">#REF!</definedName>
    <definedName name="CY_Interest_Expense" localSheetId="23">#REF!</definedName>
    <definedName name="CY_Interest_Expense">#REF!</definedName>
    <definedName name="CY_Inventory" localSheetId="0">#REF!</definedName>
    <definedName name="CY_Inventory" localSheetId="2">#REF!</definedName>
    <definedName name="CY_Inventory" localSheetId="4">#REF!</definedName>
    <definedName name="CY_Inventory" localSheetId="26">#REF!</definedName>
    <definedName name="CY_Inventory" localSheetId="23">#REF!</definedName>
    <definedName name="CY_Inventory">#REF!</definedName>
    <definedName name="CY_LIABIL_EQUITY" localSheetId="0">#REF!</definedName>
    <definedName name="CY_LIABIL_EQUITY" localSheetId="2">#REF!</definedName>
    <definedName name="CY_LIABIL_EQUITY" localSheetId="4">#REF!</definedName>
    <definedName name="CY_LIABIL_EQUITY" localSheetId="26">#REF!</definedName>
    <definedName name="CY_LIABIL_EQUITY" localSheetId="23">#REF!</definedName>
    <definedName name="CY_LIABIL_EQUITY">#REF!</definedName>
    <definedName name="CY_LT_Debt" localSheetId="0">#REF!</definedName>
    <definedName name="CY_LT_Debt" localSheetId="2">#REF!</definedName>
    <definedName name="CY_LT_Debt" localSheetId="4">#REF!</definedName>
    <definedName name="CY_LT_Debt" localSheetId="26">#REF!</definedName>
    <definedName name="CY_LT_Debt" localSheetId="23">#REF!</definedName>
    <definedName name="CY_LT_Debt">#REF!</definedName>
    <definedName name="CY_Market_Value_of_Equity" localSheetId="0">#REF!</definedName>
    <definedName name="CY_Market_Value_of_Equity" localSheetId="2">#REF!</definedName>
    <definedName name="CY_Market_Value_of_Equity" localSheetId="4">#REF!</definedName>
    <definedName name="CY_Market_Value_of_Equity" localSheetId="26">#REF!</definedName>
    <definedName name="CY_Market_Value_of_Equity" localSheetId="23">#REF!</definedName>
    <definedName name="CY_Market_Value_of_Equity">#REF!</definedName>
    <definedName name="CY_Marketable_Sec" localSheetId="0">#REF!</definedName>
    <definedName name="CY_Marketable_Sec" localSheetId="2">#REF!</definedName>
    <definedName name="CY_Marketable_Sec" localSheetId="4">#REF!</definedName>
    <definedName name="CY_Marketable_Sec" localSheetId="26">#REF!</definedName>
    <definedName name="CY_Marketable_Sec" localSheetId="23">#REF!</definedName>
    <definedName name="CY_Marketable_Sec">#REF!</definedName>
    <definedName name="CY_NET_PROFIT" localSheetId="0">#REF!</definedName>
    <definedName name="CY_NET_PROFIT" localSheetId="2">#REF!</definedName>
    <definedName name="CY_NET_PROFIT" localSheetId="4">#REF!</definedName>
    <definedName name="CY_NET_PROFIT" localSheetId="26">#REF!</definedName>
    <definedName name="CY_NET_PROFIT" localSheetId="23">#REF!</definedName>
    <definedName name="CY_NET_PROFIT">#REF!</definedName>
    <definedName name="CY_Net_Revenue" localSheetId="0">#REF!</definedName>
    <definedName name="CY_Net_Revenue" localSheetId="2">#REF!</definedName>
    <definedName name="CY_Net_Revenue" localSheetId="4">#REF!</definedName>
    <definedName name="CY_Net_Revenue" localSheetId="26">#REF!</definedName>
    <definedName name="CY_Net_Revenue" localSheetId="23">#REF!</definedName>
    <definedName name="CY_Net_Revenue">#REF!</definedName>
    <definedName name="CY_Operating_Income" localSheetId="0">#REF!</definedName>
    <definedName name="CY_Operating_Income" localSheetId="2">#REF!</definedName>
    <definedName name="CY_Operating_Income" localSheetId="4">#REF!</definedName>
    <definedName name="CY_Operating_Income" localSheetId="26">#REF!</definedName>
    <definedName name="CY_Operating_Income" localSheetId="23">#REF!</definedName>
    <definedName name="CY_Operating_Income">#REF!</definedName>
    <definedName name="CY_Other" localSheetId="0">#REF!</definedName>
    <definedName name="CY_Other" localSheetId="2">#REF!</definedName>
    <definedName name="CY_Other" localSheetId="4">#REF!</definedName>
    <definedName name="CY_Other" localSheetId="26">#REF!</definedName>
    <definedName name="CY_Other" localSheetId="23">#REF!</definedName>
    <definedName name="CY_Other">#REF!</definedName>
    <definedName name="CY_Other_Curr_Assets" localSheetId="0">#REF!</definedName>
    <definedName name="CY_Other_Curr_Assets" localSheetId="2">#REF!</definedName>
    <definedName name="CY_Other_Curr_Assets" localSheetId="4">#REF!</definedName>
    <definedName name="CY_Other_Curr_Assets" localSheetId="26">#REF!</definedName>
    <definedName name="CY_Other_Curr_Assets" localSheetId="23">#REF!</definedName>
    <definedName name="CY_Other_Curr_Assets">#REF!</definedName>
    <definedName name="CY_Other_LT_Assets" localSheetId="0">#REF!</definedName>
    <definedName name="CY_Other_LT_Assets" localSheetId="2">#REF!</definedName>
    <definedName name="CY_Other_LT_Assets" localSheetId="4">#REF!</definedName>
    <definedName name="CY_Other_LT_Assets" localSheetId="26">#REF!</definedName>
    <definedName name="CY_Other_LT_Assets" localSheetId="23">#REF!</definedName>
    <definedName name="CY_Other_LT_Assets">#REF!</definedName>
    <definedName name="CY_Other_LT_Liabilities" localSheetId="0">#REF!</definedName>
    <definedName name="CY_Other_LT_Liabilities" localSheetId="2">#REF!</definedName>
    <definedName name="CY_Other_LT_Liabilities" localSheetId="4">#REF!</definedName>
    <definedName name="CY_Other_LT_Liabilities" localSheetId="26">#REF!</definedName>
    <definedName name="CY_Other_LT_Liabilities" localSheetId="23">#REF!</definedName>
    <definedName name="CY_Other_LT_Liabilities">#REF!</definedName>
    <definedName name="CY_Preferred_Stock" localSheetId="0">#REF!</definedName>
    <definedName name="CY_Preferred_Stock" localSheetId="2">#REF!</definedName>
    <definedName name="CY_Preferred_Stock" localSheetId="4">#REF!</definedName>
    <definedName name="CY_Preferred_Stock" localSheetId="26">#REF!</definedName>
    <definedName name="CY_Preferred_Stock" localSheetId="23">#REF!</definedName>
    <definedName name="CY_Preferred_Stock">#REF!</definedName>
    <definedName name="CY_QUICK_ASSETS" localSheetId="0">#REF!</definedName>
    <definedName name="CY_QUICK_ASSETS" localSheetId="2">#REF!</definedName>
    <definedName name="CY_QUICK_ASSETS" localSheetId="4">#REF!</definedName>
    <definedName name="CY_QUICK_ASSETS" localSheetId="26">#REF!</definedName>
    <definedName name="CY_QUICK_ASSETS" localSheetId="23">#REF!</definedName>
    <definedName name="CY_QUICK_ASSETS">#REF!</definedName>
    <definedName name="CY_Retained_Earnings" localSheetId="0">#REF!</definedName>
    <definedName name="CY_Retained_Earnings" localSheetId="2">#REF!</definedName>
    <definedName name="CY_Retained_Earnings" localSheetId="4">#REF!</definedName>
    <definedName name="CY_Retained_Earnings" localSheetId="26">#REF!</definedName>
    <definedName name="CY_Retained_Earnings" localSheetId="23">#REF!</definedName>
    <definedName name="CY_Retained_Earnings">#REF!</definedName>
    <definedName name="CY_Selling" localSheetId="0">#REF!</definedName>
    <definedName name="CY_Selling" localSheetId="2">#REF!</definedName>
    <definedName name="CY_Selling" localSheetId="4">#REF!</definedName>
    <definedName name="CY_Selling" localSheetId="26">#REF!</definedName>
    <definedName name="CY_Selling" localSheetId="23">#REF!</definedName>
    <definedName name="CY_Selling">#REF!</definedName>
    <definedName name="CY_Tangible_Assets" localSheetId="0">#REF!</definedName>
    <definedName name="CY_Tangible_Assets" localSheetId="2">#REF!</definedName>
    <definedName name="CY_Tangible_Assets" localSheetId="4">#REF!</definedName>
    <definedName name="CY_Tangible_Assets" localSheetId="26">#REF!</definedName>
    <definedName name="CY_Tangible_Assets" localSheetId="23">#REF!</definedName>
    <definedName name="CY_Tangible_Assets">#REF!</definedName>
    <definedName name="CY_Tangible_Net_Worth" localSheetId="0">#REF!</definedName>
    <definedName name="CY_Tangible_Net_Worth" localSheetId="2">#REF!</definedName>
    <definedName name="CY_Tangible_Net_Worth" localSheetId="4">#REF!</definedName>
    <definedName name="CY_Tangible_Net_Worth" localSheetId="26">#REF!</definedName>
    <definedName name="CY_Tangible_Net_Worth" localSheetId="23">#REF!</definedName>
    <definedName name="CY_Tangible_Net_Worth">#REF!</definedName>
    <definedName name="CY_Taxes" localSheetId="0">#REF!</definedName>
    <definedName name="CY_Taxes" localSheetId="2">#REF!</definedName>
    <definedName name="CY_Taxes" localSheetId="4">#REF!</definedName>
    <definedName name="CY_Taxes" localSheetId="26">#REF!</definedName>
    <definedName name="CY_Taxes" localSheetId="23">#REF!</definedName>
    <definedName name="CY_Taxes">#REF!</definedName>
    <definedName name="CY_TOTAL_ASSETS" localSheetId="0">#REF!</definedName>
    <definedName name="CY_TOTAL_ASSETS" localSheetId="2">#REF!</definedName>
    <definedName name="CY_TOTAL_ASSETS" localSheetId="4">#REF!</definedName>
    <definedName name="CY_TOTAL_ASSETS" localSheetId="26">#REF!</definedName>
    <definedName name="CY_TOTAL_ASSETS" localSheetId="23">#REF!</definedName>
    <definedName name="CY_TOTAL_ASSETS">#REF!</definedName>
    <definedName name="CY_TOTAL_CURR_ASSETS" localSheetId="0">#REF!</definedName>
    <definedName name="CY_TOTAL_CURR_ASSETS" localSheetId="2">#REF!</definedName>
    <definedName name="CY_TOTAL_CURR_ASSETS" localSheetId="4">#REF!</definedName>
    <definedName name="CY_TOTAL_CURR_ASSETS" localSheetId="26">#REF!</definedName>
    <definedName name="CY_TOTAL_CURR_ASSETS" localSheetId="23">#REF!</definedName>
    <definedName name="CY_TOTAL_CURR_ASSETS">#REF!</definedName>
    <definedName name="CY_TOTAL_DEBT" localSheetId="0">#REF!</definedName>
    <definedName name="CY_TOTAL_DEBT" localSheetId="2">#REF!</definedName>
    <definedName name="CY_TOTAL_DEBT" localSheetId="4">#REF!</definedName>
    <definedName name="CY_TOTAL_DEBT" localSheetId="26">#REF!</definedName>
    <definedName name="CY_TOTAL_DEBT" localSheetId="23">#REF!</definedName>
    <definedName name="CY_TOTAL_DEBT">#REF!</definedName>
    <definedName name="CY_TOTAL_EQUITY" localSheetId="0">#REF!</definedName>
    <definedName name="CY_TOTAL_EQUITY" localSheetId="2">#REF!</definedName>
    <definedName name="CY_TOTAL_EQUITY" localSheetId="4">#REF!</definedName>
    <definedName name="CY_TOTAL_EQUITY" localSheetId="26">#REF!</definedName>
    <definedName name="CY_TOTAL_EQUITY" localSheetId="23">#REF!</definedName>
    <definedName name="CY_TOTAL_EQUITY">#REF!</definedName>
    <definedName name="CY_Weighted_Average" localSheetId="0">#REF!</definedName>
    <definedName name="CY_Weighted_Average" localSheetId="2">#REF!</definedName>
    <definedName name="CY_Weighted_Average" localSheetId="4">#REF!</definedName>
    <definedName name="CY_Weighted_Average" localSheetId="26">#REF!</definedName>
    <definedName name="CY_Weighted_Average" localSheetId="23">#REF!</definedName>
    <definedName name="CY_Weighted_Average">#REF!</definedName>
    <definedName name="CY_Working_Capital" localSheetId="0">#REF!</definedName>
    <definedName name="CY_Working_Capital" localSheetId="2">#REF!</definedName>
    <definedName name="CY_Working_Capital" localSheetId="4">#REF!</definedName>
    <definedName name="CY_Working_Capital" localSheetId="26">#REF!</definedName>
    <definedName name="CY_Working_Capital" localSheetId="23">#REF!</definedName>
    <definedName name="CY_Working_Capital">#REF!</definedName>
    <definedName name="d" localSheetId="0">#REF!</definedName>
    <definedName name="d" localSheetId="2">'[125]section 1'!$G$22</definedName>
    <definedName name="d" localSheetId="4">#REF!</definedName>
    <definedName name="d" localSheetId="12">#REF!</definedName>
    <definedName name="d" localSheetId="26">#REF!</definedName>
    <definedName name="d" localSheetId="23">#REF!</definedName>
    <definedName name="d" localSheetId="3" hidden="1">#REF!</definedName>
    <definedName name="D">#REF!</definedName>
    <definedName name="d_" localSheetId="0">#REF!</definedName>
    <definedName name="d_" localSheetId="4">#REF!</definedName>
    <definedName name="d_" localSheetId="26">#REF!</definedName>
    <definedName name="d_" localSheetId="23">#REF!</definedName>
    <definedName name="d_">#REF!</definedName>
    <definedName name="D_7101A_B" localSheetId="0">#REF!</definedName>
    <definedName name="D_7101A_B" localSheetId="2">#REF!</definedName>
    <definedName name="D_7101A_B" localSheetId="4">#REF!</definedName>
    <definedName name="D_7101A_B" localSheetId="26">#REF!</definedName>
    <definedName name="D_7101A_B" localSheetId="23">#REF!</definedName>
    <definedName name="D_7101A_B">#REF!</definedName>
    <definedName name="D_Gia" localSheetId="0">#REF!</definedName>
    <definedName name="D_Gia" localSheetId="4">#REF!</definedName>
    <definedName name="D_Gia" localSheetId="12">#REF!</definedName>
    <definedName name="D_Gia" localSheetId="26">#REF!</definedName>
    <definedName name="D_Gia" localSheetId="23">#REF!</definedName>
    <definedName name="D_Gia">'[126]Don gia'!$A$3:$F$240</definedName>
    <definedName name="D_giavt">'[127]Dgia vat tu'!$A$5:$F$226</definedName>
    <definedName name="D_kien">[128]DG!$G$2</definedName>
    <definedName name="D_L">#REF!</definedName>
    <definedName name="D_n" localSheetId="0">#REF!</definedName>
    <definedName name="D_n" localSheetId="4">#REF!</definedName>
    <definedName name="D_n" localSheetId="26">#REF!</definedName>
    <definedName name="D_n" localSheetId="23">#REF!</definedName>
    <definedName name="D_n">#REF!</definedName>
    <definedName name="d1_" localSheetId="0">#REF!</definedName>
    <definedName name="d1_" localSheetId="2">'[59]Coc 32 m(Cho mo)'!#REF!</definedName>
    <definedName name="d1_" localSheetId="4">#REF!</definedName>
    <definedName name="d1_" localSheetId="26">#REF!</definedName>
    <definedName name="d1_" localSheetId="23">#REF!</definedName>
    <definedName name="d1_">#REF!</definedName>
    <definedName name="d1A">#REF!</definedName>
    <definedName name="D1x49" localSheetId="0">#REF!</definedName>
    <definedName name="D1x49" localSheetId="2">[26]chitimc!#REF!</definedName>
    <definedName name="D1x49" localSheetId="4">#REF!</definedName>
    <definedName name="D1x49" localSheetId="12">#REF!</definedName>
    <definedName name="D1x49" localSheetId="26">#REF!</definedName>
    <definedName name="D1x49" localSheetId="23">#REF!</definedName>
    <definedName name="D1x49">[13]chitimc!#REF!</definedName>
    <definedName name="D1x49x49" localSheetId="0">#REF!</definedName>
    <definedName name="D1x49x49" localSheetId="2">[26]chitimc!#REF!</definedName>
    <definedName name="D1x49x49" localSheetId="4">#REF!</definedName>
    <definedName name="D1x49x49" localSheetId="12">#REF!</definedName>
    <definedName name="D1x49x49" localSheetId="26">#REF!</definedName>
    <definedName name="D1x49x49" localSheetId="23">#REF!</definedName>
    <definedName name="D1x49x49">[13]chitimc!#REF!</definedName>
    <definedName name="D1Z" localSheetId="0">#REF!</definedName>
    <definedName name="D1Z" localSheetId="2">#REF!</definedName>
    <definedName name="D1Z" localSheetId="4">#REF!</definedName>
    <definedName name="D1Z" localSheetId="26">#REF!</definedName>
    <definedName name="D1Z" localSheetId="23">#REF!</definedName>
    <definedName name="D1Z">#REF!</definedName>
    <definedName name="d2.7" localSheetId="0">#REF!</definedName>
    <definedName name="d2.7" localSheetId="4">#REF!</definedName>
    <definedName name="d2.7" localSheetId="12">#REF!</definedName>
    <definedName name="d2.7" localSheetId="26">#REF!</definedName>
    <definedName name="d2.7" localSheetId="23">#REF!</definedName>
    <definedName name="d2.7">[34]NC!$E$14</definedName>
    <definedName name="d2_" localSheetId="0">#REF!</definedName>
    <definedName name="d2_" localSheetId="2">'[59]Coc 32 m(Cho mo)'!#REF!</definedName>
    <definedName name="d2_" localSheetId="4">#REF!</definedName>
    <definedName name="d2_" localSheetId="26">#REF!</definedName>
    <definedName name="d2_" localSheetId="23">#REF!</definedName>
    <definedName name="d2_">#REF!</definedName>
    <definedName name="d24nc" localSheetId="0">#REF!</definedName>
    <definedName name="d24nc" localSheetId="2">'[8]lam-moi'!#REF!</definedName>
    <definedName name="d24nc" localSheetId="4">#REF!</definedName>
    <definedName name="d24nc" localSheetId="12">#REF!</definedName>
    <definedName name="d24nc" localSheetId="26">#REF!</definedName>
    <definedName name="d24nc" localSheetId="23">#REF!</definedName>
    <definedName name="d24nc">'[89]lam-moi'!#REF!</definedName>
    <definedName name="d24vl" localSheetId="0">#REF!</definedName>
    <definedName name="d24vl" localSheetId="2">'[8]lam-moi'!#REF!</definedName>
    <definedName name="d24vl" localSheetId="4">#REF!</definedName>
    <definedName name="d24vl" localSheetId="12">#REF!</definedName>
    <definedName name="d24vl" localSheetId="26">#REF!</definedName>
    <definedName name="d24vl" localSheetId="23">#REF!</definedName>
    <definedName name="d24vl">'[89]lam-moi'!#REF!</definedName>
    <definedName name="d2A">#REF!</definedName>
    <definedName name="d3.0" localSheetId="0">#REF!</definedName>
    <definedName name="d3.0" localSheetId="4">#REF!</definedName>
    <definedName name="d3.0" localSheetId="12">#REF!</definedName>
    <definedName name="d3.0" localSheetId="26">#REF!</definedName>
    <definedName name="d3.0" localSheetId="23">#REF!</definedName>
    <definedName name="d3.0">[34]NC!$F$14</definedName>
    <definedName name="d3.5" localSheetId="0">#REF!</definedName>
    <definedName name="d3.5" localSheetId="4">#REF!</definedName>
    <definedName name="d3.5" localSheetId="12">#REF!</definedName>
    <definedName name="d3.5" localSheetId="26">#REF!</definedName>
    <definedName name="d3.5" localSheetId="23">#REF!</definedName>
    <definedName name="d3.5">[34]NC!$H$14</definedName>
    <definedName name="d3_" localSheetId="0">#REF!</definedName>
    <definedName name="d3_" localSheetId="2">'[59]Coc 32 m(Cho mo)'!#REF!</definedName>
    <definedName name="d3_" localSheetId="4">#REF!</definedName>
    <definedName name="d3_" localSheetId="26">#REF!</definedName>
    <definedName name="d3_" localSheetId="23">#REF!</definedName>
    <definedName name="d3_">#REF!</definedName>
    <definedName name="d3A">#REF!</definedName>
    <definedName name="D4.0" localSheetId="0">#REF!</definedName>
    <definedName name="D4.0" localSheetId="4">#REF!</definedName>
    <definedName name="D4.0" localSheetId="12">#REF!</definedName>
    <definedName name="D4.0" localSheetId="26">#REF!</definedName>
    <definedName name="D4.0" localSheetId="23">#REF!</definedName>
    <definedName name="D4.0">'[129]A6,MAY'!$C$10</definedName>
    <definedName name="d4_" localSheetId="0">#REF!</definedName>
    <definedName name="d4_" localSheetId="2">'[59]Coc 32 m(Cho mo)'!#REF!</definedName>
    <definedName name="d4_" localSheetId="4">#REF!</definedName>
    <definedName name="d4_" localSheetId="26">#REF!</definedName>
    <definedName name="d4_" localSheetId="23">#REF!</definedName>
    <definedName name="d4_">#REF!</definedName>
    <definedName name="d4A">#REF!</definedName>
    <definedName name="D4Z" localSheetId="0">#REF!</definedName>
    <definedName name="D4Z" localSheetId="2">#REF!</definedName>
    <definedName name="D4Z" localSheetId="4">#REF!</definedName>
    <definedName name="D4Z" localSheetId="26">#REF!</definedName>
    <definedName name="D4Z" localSheetId="23">#REF!</definedName>
    <definedName name="D4Z">#REF!</definedName>
    <definedName name="d5_" localSheetId="0">#REF!</definedName>
    <definedName name="d5_" localSheetId="2">'[59]Coc 32 m(Cho mo)'!#REF!</definedName>
    <definedName name="d5_" localSheetId="4">#REF!</definedName>
    <definedName name="d5_" localSheetId="26">#REF!</definedName>
    <definedName name="d5_" localSheetId="23">#REF!</definedName>
    <definedName name="d5_">#REF!</definedName>
    <definedName name="DA" localSheetId="0">#REF!</definedName>
    <definedName name="DA" localSheetId="2">#REF!</definedName>
    <definedName name="DA" localSheetId="4">#REF!</definedName>
    <definedName name="DA" localSheetId="26">#REF!</definedName>
    <definedName name="DA" localSheetId="23">#REF!</definedName>
    <definedName name="DA">#REF!</definedName>
    <definedName name="dà" localSheetId="0">#REF!</definedName>
    <definedName name="dà" localSheetId="4">#REF!</definedName>
    <definedName name="dà" localSheetId="12">#REF!</definedName>
    <definedName name="dà" localSheetId="26">#REF!</definedName>
    <definedName name="dà" localSheetId="23">#REF!</definedName>
    <definedName name="dà">[49]DATA!$A$2:$A$6</definedName>
    <definedName name="DA_2824038358300000349" localSheetId="0" hidden="1">#REF!</definedName>
    <definedName name="DA_2824038358300000349" localSheetId="2" hidden="1">#REF!</definedName>
    <definedName name="DA_2824038358300000349" localSheetId="4" hidden="1">#REF!</definedName>
    <definedName name="DA_2824038358300000349" localSheetId="26" hidden="1">#REF!</definedName>
    <definedName name="DA_2824038358300000349" localSheetId="23" hidden="1">#REF!</definedName>
    <definedName name="DA_2824038358300000349" localSheetId="3" hidden="1">#REF!</definedName>
    <definedName name="DA_2824038358300000349" hidden="1">#REF!</definedName>
    <definedName name="DA_3224074214300000723" localSheetId="0" hidden="1">#REF!</definedName>
    <definedName name="DA_3224074214300000723" localSheetId="2" hidden="1">#REF!</definedName>
    <definedName name="DA_3224074214300000723" localSheetId="4" hidden="1">#REF!</definedName>
    <definedName name="DA_3224074214300000723" localSheetId="26" hidden="1">#REF!</definedName>
    <definedName name="DA_3224074214300000723" localSheetId="23" hidden="1">#REF!</definedName>
    <definedName name="DA_3224074214300000723" hidden="1">#REF!</definedName>
    <definedName name="DA_3224074214300000802" localSheetId="0" hidden="1">#REF!</definedName>
    <definedName name="DA_3224074214300000802" localSheetId="2" hidden="1">#REF!</definedName>
    <definedName name="DA_3224074214300000802" localSheetId="4" hidden="1">#REF!</definedName>
    <definedName name="DA_3224074214300000802" localSheetId="26" hidden="1">#REF!</definedName>
    <definedName name="DA_3224074214300000802" localSheetId="23" hidden="1">#REF!</definedName>
    <definedName name="DA_3224074214300000802" hidden="1">#REF!</definedName>
    <definedName name="DA_3224074214300000824" localSheetId="0" hidden="1">#REF!</definedName>
    <definedName name="DA_3224074214300000824" localSheetId="2" hidden="1">#REF!</definedName>
    <definedName name="DA_3224074214300000824" localSheetId="4" hidden="1">#REF!</definedName>
    <definedName name="DA_3224074214300000824" localSheetId="26" hidden="1">#REF!</definedName>
    <definedName name="DA_3224074214300000824" localSheetId="23" hidden="1">#REF!</definedName>
    <definedName name="DA_3224074214300000824" hidden="1">#REF!</definedName>
    <definedName name="DA_3224074214300000829" localSheetId="0" hidden="1">#REF!</definedName>
    <definedName name="DA_3224074214300000829" localSheetId="2" hidden="1">#REF!</definedName>
    <definedName name="DA_3224074214300000829" localSheetId="4" hidden="1">#REF!</definedName>
    <definedName name="DA_3224074214300000829" localSheetId="26" hidden="1">#REF!</definedName>
    <definedName name="DA_3224074214300000829" localSheetId="23" hidden="1">#REF!</definedName>
    <definedName name="DA_3224074214300000829" hidden="1">#REF!</definedName>
    <definedName name="DA_3224074214300000833" localSheetId="0" hidden="1">#REF!</definedName>
    <definedName name="DA_3224074214300000833" localSheetId="2" hidden="1">#REF!</definedName>
    <definedName name="DA_3224074214300000833" localSheetId="4" hidden="1">#REF!</definedName>
    <definedName name="DA_3224074214300000833" localSheetId="26" hidden="1">#REF!</definedName>
    <definedName name="DA_3224074214300000833" localSheetId="23" hidden="1">#REF!</definedName>
    <definedName name="DA_3224074214300000833" hidden="1">#REF!</definedName>
    <definedName name="DA_3224074214300000839" localSheetId="0" hidden="1">#REF!</definedName>
    <definedName name="DA_3224074214300000839" localSheetId="2" hidden="1">#REF!</definedName>
    <definedName name="DA_3224074214300000839" localSheetId="4" hidden="1">#REF!</definedName>
    <definedName name="DA_3224074214300000839" localSheetId="26" hidden="1">#REF!</definedName>
    <definedName name="DA_3224074214300000839" localSheetId="23" hidden="1">#REF!</definedName>
    <definedName name="DA_3224074214300000839" hidden="1">#REF!</definedName>
    <definedName name="DA_3224074214300000870" localSheetId="0" hidden="1">#REF!</definedName>
    <definedName name="DA_3224074214300000870" localSheetId="2" hidden="1">#REF!</definedName>
    <definedName name="DA_3224074214300000870" localSheetId="4" hidden="1">#REF!</definedName>
    <definedName name="DA_3224074214300000870" localSheetId="26" hidden="1">#REF!</definedName>
    <definedName name="DA_3224074214300000870" localSheetId="23" hidden="1">#REF!</definedName>
    <definedName name="DA_3224074214300000870" hidden="1">#REF!</definedName>
    <definedName name="DA_3224074214300000898" localSheetId="0" hidden="1">#REF!</definedName>
    <definedName name="DA_3224074214300000898" localSheetId="2" hidden="1">#REF!</definedName>
    <definedName name="DA_3224074214300000898" localSheetId="4" hidden="1">#REF!</definedName>
    <definedName name="DA_3224074214300000898" localSheetId="26" hidden="1">#REF!</definedName>
    <definedName name="DA_3224074214300000898" localSheetId="23" hidden="1">#REF!</definedName>
    <definedName name="DA_3224074214300000898" hidden="1">#REF!</definedName>
    <definedName name="DA_3224074214300000908" localSheetId="0" hidden="1">#REF!</definedName>
    <definedName name="DA_3224074214300000908" localSheetId="2" hidden="1">#REF!</definedName>
    <definedName name="DA_3224074214300000908" localSheetId="4" hidden="1">#REF!</definedName>
    <definedName name="DA_3224074214300000908" localSheetId="26" hidden="1">#REF!</definedName>
    <definedName name="DA_3224074214300000908" localSheetId="23" hidden="1">#REF!</definedName>
    <definedName name="DA_3224074214300000908" hidden="1">#REF!</definedName>
    <definedName name="DA_3224074214300000928" localSheetId="0" hidden="1">#REF!</definedName>
    <definedName name="DA_3224074214300000928" localSheetId="2" hidden="1">#REF!</definedName>
    <definedName name="DA_3224074214300000928" localSheetId="4" hidden="1">#REF!</definedName>
    <definedName name="DA_3224074214300000928" localSheetId="26" hidden="1">#REF!</definedName>
    <definedName name="DA_3224074214300000928" localSheetId="23" hidden="1">#REF!</definedName>
    <definedName name="DA_3224074214300000928" hidden="1">#REF!</definedName>
    <definedName name="DA_3224074214300001007" localSheetId="0" hidden="1">#REF!</definedName>
    <definedName name="DA_3224074214300001007" localSheetId="2" hidden="1">#REF!</definedName>
    <definedName name="DA_3224074214300001007" localSheetId="4" hidden="1">#REF!</definedName>
    <definedName name="DA_3224074214300001007" localSheetId="26" hidden="1">#REF!</definedName>
    <definedName name="DA_3224074214300001007" localSheetId="23" hidden="1">#REF!</definedName>
    <definedName name="DA_3224074214300001007" hidden="1">#REF!</definedName>
    <definedName name="DA_3224074214300001010" localSheetId="0" hidden="1">#REF!</definedName>
    <definedName name="DA_3224074214300001010" localSheetId="2" hidden="1">#REF!</definedName>
    <definedName name="DA_3224074214300001010" localSheetId="4" hidden="1">#REF!</definedName>
    <definedName name="DA_3224074214300001010" localSheetId="26" hidden="1">#REF!</definedName>
    <definedName name="DA_3224074214300001010" localSheetId="23" hidden="1">#REF!</definedName>
    <definedName name="DA_3224074214300001010" hidden="1">#REF!</definedName>
    <definedName name="DA_3224074214300001020" localSheetId="0" hidden="1">#REF!</definedName>
    <definedName name="DA_3224074214300001020" localSheetId="2" hidden="1">#REF!</definedName>
    <definedName name="DA_3224074214300001020" localSheetId="4" hidden="1">#REF!</definedName>
    <definedName name="DA_3224074214300001020" localSheetId="26" hidden="1">#REF!</definedName>
    <definedName name="DA_3224074214300001020" localSheetId="23" hidden="1">#REF!</definedName>
    <definedName name="DA_3224074214300001020" hidden="1">#REF!</definedName>
    <definedName name="DA_3224074214300001038" localSheetId="0" hidden="1">#REF!</definedName>
    <definedName name="DA_3224074214300001038" localSheetId="2" hidden="1">#REF!</definedName>
    <definedName name="DA_3224074214300001038" localSheetId="4" hidden="1">#REF!</definedName>
    <definedName name="DA_3224074214300001038" localSheetId="26" hidden="1">#REF!</definedName>
    <definedName name="DA_3224074214300001038" localSheetId="23" hidden="1">#REF!</definedName>
    <definedName name="DA_3224074214300001038" hidden="1">#REF!</definedName>
    <definedName name="DA_3224074214300001044" localSheetId="0" hidden="1">#REF!</definedName>
    <definedName name="DA_3224074214300001044" localSheetId="2" hidden="1">#REF!</definedName>
    <definedName name="DA_3224074214300001044" localSheetId="4" hidden="1">#REF!</definedName>
    <definedName name="DA_3224074214300001044" localSheetId="26" hidden="1">#REF!</definedName>
    <definedName name="DA_3224074214300001044" localSheetId="23" hidden="1">#REF!</definedName>
    <definedName name="DA_3224074214300001044" hidden="1">#REF!</definedName>
    <definedName name="DA_3224074214300001048" localSheetId="0" hidden="1">#REF!</definedName>
    <definedName name="DA_3224074214300001048" localSheetId="2" hidden="1">#REF!</definedName>
    <definedName name="DA_3224074214300001048" localSheetId="4" hidden="1">#REF!</definedName>
    <definedName name="DA_3224074214300001048" localSheetId="26" hidden="1">#REF!</definedName>
    <definedName name="DA_3224074214300001048" localSheetId="23" hidden="1">#REF!</definedName>
    <definedName name="DA_3224074214300001048" hidden="1">#REF!</definedName>
    <definedName name="DA_3224074214300001055" localSheetId="0" hidden="1">#REF!</definedName>
    <definedName name="DA_3224074214300001055" localSheetId="2" hidden="1">#REF!</definedName>
    <definedName name="DA_3224074214300001055" localSheetId="4" hidden="1">#REF!</definedName>
    <definedName name="DA_3224074214300001055" localSheetId="26" hidden="1">#REF!</definedName>
    <definedName name="DA_3224074214300001055" localSheetId="23" hidden="1">#REF!</definedName>
    <definedName name="DA_3224074214300001055" hidden="1">#REF!</definedName>
    <definedName name="DA_3224074214300001067" localSheetId="0" hidden="1">#REF!</definedName>
    <definedName name="DA_3224074214300001067" localSheetId="2" hidden="1">#REF!</definedName>
    <definedName name="DA_3224074214300001067" localSheetId="4" hidden="1">#REF!</definedName>
    <definedName name="DA_3224074214300001067" localSheetId="26" hidden="1">#REF!</definedName>
    <definedName name="DA_3224074214300001067" localSheetId="23" hidden="1">#REF!</definedName>
    <definedName name="DA_3224074214300001067" hidden="1">#REF!</definedName>
    <definedName name="DA_3224074214300001098" localSheetId="0" hidden="1">#REF!</definedName>
    <definedName name="DA_3224074214300001098" localSheetId="2" hidden="1">#REF!</definedName>
    <definedName name="DA_3224074214300001098" localSheetId="4" hidden="1">#REF!</definedName>
    <definedName name="DA_3224074214300001098" localSheetId="26" hidden="1">#REF!</definedName>
    <definedName name="DA_3224074214300001098" localSheetId="23" hidden="1">#REF!</definedName>
    <definedName name="DA_3224074214300001098" hidden="1">#REF!</definedName>
    <definedName name="DA_3224074214300001102" localSheetId="0" hidden="1">#REF!</definedName>
    <definedName name="DA_3224074214300001102" localSheetId="2" hidden="1">#REF!</definedName>
    <definedName name="DA_3224074214300001102" localSheetId="4" hidden="1">#REF!</definedName>
    <definedName name="DA_3224074214300001102" localSheetId="26" hidden="1">#REF!</definedName>
    <definedName name="DA_3224074214300001102" localSheetId="23" hidden="1">#REF!</definedName>
    <definedName name="DA_3224074214300001102" hidden="1">#REF!</definedName>
    <definedName name="DA_3224074214300001108" localSheetId="0" hidden="1">#REF!</definedName>
    <definedName name="DA_3224074214300001108" localSheetId="2" hidden="1">#REF!</definedName>
    <definedName name="DA_3224074214300001108" localSheetId="4" hidden="1">#REF!</definedName>
    <definedName name="DA_3224074214300001108" localSheetId="26" hidden="1">#REF!</definedName>
    <definedName name="DA_3224074214300001108" localSheetId="23" hidden="1">#REF!</definedName>
    <definedName name="DA_3224074214300001108" hidden="1">#REF!</definedName>
    <definedName name="DA_3224074214300001118" localSheetId="0" hidden="1">#REF!</definedName>
    <definedName name="DA_3224074214300001118" localSheetId="2" hidden="1">#REF!</definedName>
    <definedName name="DA_3224074214300001118" localSheetId="4" hidden="1">#REF!</definedName>
    <definedName name="DA_3224074214300001118" localSheetId="26" hidden="1">#REF!</definedName>
    <definedName name="DA_3224074214300001118" localSheetId="23" hidden="1">#REF!</definedName>
    <definedName name="DA_3224074214300001118" hidden="1">#REF!</definedName>
    <definedName name="DA_3224074214300001122" localSheetId="0" hidden="1">#REF!</definedName>
    <definedName name="DA_3224074214300001122" localSheetId="2" hidden="1">#REF!</definedName>
    <definedName name="DA_3224074214300001122" localSheetId="4" hidden="1">#REF!</definedName>
    <definedName name="DA_3224074214300001122" localSheetId="26" hidden="1">#REF!</definedName>
    <definedName name="DA_3224074214300001122" localSheetId="23" hidden="1">#REF!</definedName>
    <definedName name="DA_3224074214300001122" hidden="1">#REF!</definedName>
    <definedName name="DA_3224074214300001127" localSheetId="0" hidden="1">#REF!</definedName>
    <definedName name="DA_3224074214300001127" localSheetId="2" hidden="1">#REF!</definedName>
    <definedName name="DA_3224074214300001127" localSheetId="4" hidden="1">#REF!</definedName>
    <definedName name="DA_3224074214300001127" localSheetId="26" hidden="1">#REF!</definedName>
    <definedName name="DA_3224074214300001127" localSheetId="23" hidden="1">#REF!</definedName>
    <definedName name="DA_3224074214300001127" hidden="1">#REF!</definedName>
    <definedName name="DA_3224074214300001133" localSheetId="0" hidden="1">#REF!</definedName>
    <definedName name="DA_3224074214300001133" localSheetId="2" hidden="1">#REF!</definedName>
    <definedName name="DA_3224074214300001133" localSheetId="4" hidden="1">#REF!</definedName>
    <definedName name="DA_3224074214300001133" localSheetId="26" hidden="1">#REF!</definedName>
    <definedName name="DA_3224074214300001133" localSheetId="23" hidden="1">#REF!</definedName>
    <definedName name="DA_3224074214300001133" hidden="1">#REF!</definedName>
    <definedName name="DA_3224074214300001138" localSheetId="0" hidden="1">#REF!</definedName>
    <definedName name="DA_3224074214300001138" localSheetId="2" hidden="1">#REF!</definedName>
    <definedName name="DA_3224074214300001138" localSheetId="4" hidden="1">#REF!</definedName>
    <definedName name="DA_3224074214300001138" localSheetId="26" hidden="1">#REF!</definedName>
    <definedName name="DA_3224074214300001138" localSheetId="23" hidden="1">#REF!</definedName>
    <definedName name="DA_3224074214300001138" hidden="1">#REF!</definedName>
    <definedName name="DA_3224074214300001142" localSheetId="0" hidden="1">#REF!</definedName>
    <definedName name="DA_3224074214300001142" localSheetId="2" hidden="1">#REF!</definedName>
    <definedName name="DA_3224074214300001142" localSheetId="4" hidden="1">#REF!</definedName>
    <definedName name="DA_3224074214300001142" localSheetId="26" hidden="1">#REF!</definedName>
    <definedName name="DA_3224074214300001142" localSheetId="23" hidden="1">#REF!</definedName>
    <definedName name="DA_3224074214300001142" hidden="1">#REF!</definedName>
    <definedName name="DA_3224074214300001148" localSheetId="0" hidden="1">#REF!</definedName>
    <definedName name="DA_3224074214300001148" localSheetId="2" hidden="1">#REF!</definedName>
    <definedName name="DA_3224074214300001148" localSheetId="4" hidden="1">#REF!</definedName>
    <definedName name="DA_3224074214300001148" localSheetId="26" hidden="1">#REF!</definedName>
    <definedName name="DA_3224074214300001148" localSheetId="23" hidden="1">#REF!</definedName>
    <definedName name="DA_3224074214300001148" hidden="1">#REF!</definedName>
    <definedName name="DA_3224074214300001152" localSheetId="0" hidden="1">#REF!</definedName>
    <definedName name="DA_3224074214300001152" localSheetId="2" hidden="1">#REF!</definedName>
    <definedName name="DA_3224074214300001152" localSheetId="4" hidden="1">#REF!</definedName>
    <definedName name="DA_3224074214300001152" localSheetId="26" hidden="1">#REF!</definedName>
    <definedName name="DA_3224074214300001152" localSheetId="23" hidden="1">#REF!</definedName>
    <definedName name="DA_3224074214300001152" hidden="1">#REF!</definedName>
    <definedName name="DA_3224074214300001158" localSheetId="0" hidden="1">#REF!</definedName>
    <definedName name="DA_3224074214300001158" localSheetId="2" hidden="1">#REF!</definedName>
    <definedName name="DA_3224074214300001158" localSheetId="4" hidden="1">#REF!</definedName>
    <definedName name="DA_3224074214300001158" localSheetId="26" hidden="1">#REF!</definedName>
    <definedName name="DA_3224074214300001158" localSheetId="23" hidden="1">#REF!</definedName>
    <definedName name="DA_3224074214300001158" hidden="1">#REF!</definedName>
    <definedName name="DA_3224074214300001162" localSheetId="0" hidden="1">#REF!</definedName>
    <definedName name="DA_3224074214300001162" localSheetId="2" hidden="1">#REF!</definedName>
    <definedName name="DA_3224074214300001162" localSheetId="4" hidden="1">#REF!</definedName>
    <definedName name="DA_3224074214300001162" localSheetId="26" hidden="1">#REF!</definedName>
    <definedName name="DA_3224074214300001162" localSheetId="23" hidden="1">#REF!</definedName>
    <definedName name="DA_3224074214300001162" hidden="1">#REF!</definedName>
    <definedName name="DA_3224074214300001171" localSheetId="0" hidden="1">#REF!</definedName>
    <definedName name="DA_3224074214300001171" localSheetId="2" hidden="1">#REF!</definedName>
    <definedName name="DA_3224074214300001171" localSheetId="4" hidden="1">#REF!</definedName>
    <definedName name="DA_3224074214300001171" localSheetId="26" hidden="1">#REF!</definedName>
    <definedName name="DA_3224074214300001171" localSheetId="23" hidden="1">#REF!</definedName>
    <definedName name="DA_3224074214300001171" hidden="1">#REF!</definedName>
    <definedName name="DA_3224074214300001177" localSheetId="0" hidden="1">#REF!</definedName>
    <definedName name="DA_3224074214300001177" localSheetId="2" hidden="1">#REF!</definedName>
    <definedName name="DA_3224074214300001177" localSheetId="4" hidden="1">#REF!</definedName>
    <definedName name="DA_3224074214300001177" localSheetId="26" hidden="1">#REF!</definedName>
    <definedName name="DA_3224074214300001177" localSheetId="23" hidden="1">#REF!</definedName>
    <definedName name="DA_3224074214300001177" hidden="1">#REF!</definedName>
    <definedName name="DA_3224080964400000783" localSheetId="0" hidden="1">#REF!</definedName>
    <definedName name="DA_3224080964400000783" localSheetId="2" hidden="1">#REF!</definedName>
    <definedName name="DA_3224080964400000783" localSheetId="4" hidden="1">#REF!</definedName>
    <definedName name="DA_3224080964400000783" localSheetId="26" hidden="1">#REF!</definedName>
    <definedName name="DA_3224080964400000783" localSheetId="23" hidden="1">#REF!</definedName>
    <definedName name="DA_3224080964400000783" hidden="1">#REF!</definedName>
    <definedName name="DA_3224080964400000791" localSheetId="0" hidden="1">#REF!</definedName>
    <definedName name="DA_3224080964400000791" localSheetId="2" hidden="1">#REF!</definedName>
    <definedName name="DA_3224080964400000791" localSheetId="4" hidden="1">#REF!</definedName>
    <definedName name="DA_3224080964400000791" localSheetId="26" hidden="1">#REF!</definedName>
    <definedName name="DA_3224080964400000791" localSheetId="23" hidden="1">#REF!</definedName>
    <definedName name="DA_3224080964400000791" hidden="1">#REF!</definedName>
    <definedName name="DA_3224080964400000798" localSheetId="0" hidden="1">#REF!</definedName>
    <definedName name="DA_3224080964400000798" localSheetId="2" hidden="1">#REF!</definedName>
    <definedName name="DA_3224080964400000798" localSheetId="4" hidden="1">#REF!</definedName>
    <definedName name="DA_3224080964400000798" localSheetId="26" hidden="1">#REF!</definedName>
    <definedName name="DA_3224080964400000798" localSheetId="23" hidden="1">#REF!</definedName>
    <definedName name="DA_3224080964400000798" hidden="1">#REF!</definedName>
    <definedName name="DA_3224080964400000808" localSheetId="0" hidden="1">#REF!</definedName>
    <definedName name="DA_3224080964400000808" localSheetId="2" hidden="1">#REF!</definedName>
    <definedName name="DA_3224080964400000808" localSheetId="4" hidden="1">#REF!</definedName>
    <definedName name="DA_3224080964400000808" localSheetId="26" hidden="1">#REF!</definedName>
    <definedName name="DA_3224080964400000808" localSheetId="23" hidden="1">#REF!</definedName>
    <definedName name="DA_3224080964400000808" hidden="1">#REF!</definedName>
    <definedName name="DA_3224080964400000812" localSheetId="0" hidden="1">#REF!</definedName>
    <definedName name="DA_3224080964400000812" localSheetId="2" hidden="1">#REF!</definedName>
    <definedName name="DA_3224080964400000812" localSheetId="4" hidden="1">#REF!</definedName>
    <definedName name="DA_3224080964400000812" localSheetId="26" hidden="1">#REF!</definedName>
    <definedName name="DA_3224080964400000812" localSheetId="23" hidden="1">#REF!</definedName>
    <definedName name="DA_3224080964400000812" hidden="1">#REF!</definedName>
    <definedName name="DA_3224080964400000824" localSheetId="0" hidden="1">#REF!</definedName>
    <definedName name="DA_3224080964400000824" localSheetId="2" hidden="1">#REF!</definedName>
    <definedName name="DA_3224080964400000824" localSheetId="4" hidden="1">#REF!</definedName>
    <definedName name="DA_3224080964400000824" localSheetId="26" hidden="1">#REF!</definedName>
    <definedName name="DA_3224080964400000824" localSheetId="23" hidden="1">#REF!</definedName>
    <definedName name="DA_3224080964400000824" hidden="1">#REF!</definedName>
    <definedName name="DA_3224960945900000182" localSheetId="0" hidden="1">#REF!</definedName>
    <definedName name="DA_3224960945900000182" localSheetId="2" hidden="1">#REF!</definedName>
    <definedName name="DA_3224960945900000182" localSheetId="4" hidden="1">#REF!</definedName>
    <definedName name="DA_3224960945900000182" localSheetId="26" hidden="1">#REF!</definedName>
    <definedName name="DA_3224960945900000182" localSheetId="23" hidden="1">#REF!</definedName>
    <definedName name="DA_3224960945900000182" hidden="1">#REF!</definedName>
    <definedName name="DA_3224960945900000187" localSheetId="0" hidden="1">#REF!</definedName>
    <definedName name="DA_3224960945900000187" localSheetId="2" hidden="1">#REF!</definedName>
    <definedName name="DA_3224960945900000187" localSheetId="4" hidden="1">#REF!</definedName>
    <definedName name="DA_3224960945900000187" localSheetId="26" hidden="1">#REF!</definedName>
    <definedName name="DA_3224960945900000187" localSheetId="23" hidden="1">#REF!</definedName>
    <definedName name="DA_3224960945900000187" hidden="1">#REF!</definedName>
    <definedName name="DA_3224960945900000191" localSheetId="0" hidden="1">#REF!</definedName>
    <definedName name="DA_3224960945900000191" localSheetId="2" hidden="1">#REF!</definedName>
    <definedName name="DA_3224960945900000191" localSheetId="4" hidden="1">#REF!</definedName>
    <definedName name="DA_3224960945900000191" localSheetId="26" hidden="1">#REF!</definedName>
    <definedName name="DA_3224960945900000191" localSheetId="23" hidden="1">#REF!</definedName>
    <definedName name="DA_3224960945900000191" hidden="1">#REF!</definedName>
    <definedName name="DA_3224960945900000196" localSheetId="0" hidden="1">#REF!</definedName>
    <definedName name="DA_3224960945900000196" localSheetId="2" hidden="1">#REF!</definedName>
    <definedName name="DA_3224960945900000196" localSheetId="4" hidden="1">#REF!</definedName>
    <definedName name="DA_3224960945900000196" localSheetId="26" hidden="1">#REF!</definedName>
    <definedName name="DA_3224960945900000196" localSheetId="23" hidden="1">#REF!</definedName>
    <definedName name="DA_3224960945900000196" hidden="1">#REF!</definedName>
    <definedName name="DA_3224960945900000200" localSheetId="0" hidden="1">#REF!</definedName>
    <definedName name="DA_3224960945900000200" localSheetId="2" hidden="1">#REF!</definedName>
    <definedName name="DA_3224960945900000200" localSheetId="4" hidden="1">#REF!</definedName>
    <definedName name="DA_3224960945900000200" localSheetId="26" hidden="1">#REF!</definedName>
    <definedName name="DA_3224960945900000200" localSheetId="23" hidden="1">#REF!</definedName>
    <definedName name="DA_3224960945900000200" hidden="1">#REF!</definedName>
    <definedName name="DA_3224960945900000205" localSheetId="0" hidden="1">#REF!</definedName>
    <definedName name="DA_3224960945900000205" localSheetId="2" hidden="1">#REF!</definedName>
    <definedName name="DA_3224960945900000205" localSheetId="4" hidden="1">#REF!</definedName>
    <definedName name="DA_3224960945900000205" localSheetId="26" hidden="1">#REF!</definedName>
    <definedName name="DA_3224960945900000205" localSheetId="23" hidden="1">#REF!</definedName>
    <definedName name="DA_3224960945900000205" hidden="1">#REF!</definedName>
    <definedName name="DA_3224960945900000211" localSheetId="0" hidden="1">#REF!</definedName>
    <definedName name="DA_3224960945900000211" localSheetId="2" hidden="1">#REF!</definedName>
    <definedName name="DA_3224960945900000211" localSheetId="4" hidden="1">#REF!</definedName>
    <definedName name="DA_3224960945900000211" localSheetId="26" hidden="1">#REF!</definedName>
    <definedName name="DA_3224960945900000211" localSheetId="23" hidden="1">#REF!</definedName>
    <definedName name="DA_3224960945900000211" hidden="1">#REF!</definedName>
    <definedName name="DA_3224960945900000215" localSheetId="0" hidden="1">#REF!</definedName>
    <definedName name="DA_3224960945900000215" localSheetId="2" hidden="1">#REF!</definedName>
    <definedName name="DA_3224960945900000215" localSheetId="4" hidden="1">#REF!</definedName>
    <definedName name="DA_3224960945900000215" localSheetId="26" hidden="1">#REF!</definedName>
    <definedName name="DA_3224960945900000215" localSheetId="23" hidden="1">#REF!</definedName>
    <definedName name="DA_3224960945900000215" hidden="1">#REF!</definedName>
    <definedName name="DA_3224960945900000220" localSheetId="0" hidden="1">#REF!</definedName>
    <definedName name="DA_3224960945900000220" localSheetId="2" hidden="1">#REF!</definedName>
    <definedName name="DA_3224960945900000220" localSheetId="4" hidden="1">#REF!</definedName>
    <definedName name="DA_3224960945900000220" localSheetId="26" hidden="1">#REF!</definedName>
    <definedName name="DA_3224960945900000220" localSheetId="23" hidden="1">#REF!</definedName>
    <definedName name="DA_3224960945900000220" hidden="1">#REF!</definedName>
    <definedName name="DA_3224960945900000268" localSheetId="0" hidden="1">#REF!</definedName>
    <definedName name="DA_3224960945900000268" localSheetId="2" hidden="1">#REF!</definedName>
    <definedName name="DA_3224960945900000268" localSheetId="4" hidden="1">#REF!</definedName>
    <definedName name="DA_3224960945900000268" localSheetId="26" hidden="1">#REF!</definedName>
    <definedName name="DA_3224960945900000268" localSheetId="23" hidden="1">#REF!</definedName>
    <definedName name="DA_3224960945900000268" hidden="1">#REF!</definedName>
    <definedName name="DA_3224960945900000274" localSheetId="0" hidden="1">#REF!</definedName>
    <definedName name="DA_3224960945900000274" localSheetId="2" hidden="1">#REF!</definedName>
    <definedName name="DA_3224960945900000274" localSheetId="4" hidden="1">#REF!</definedName>
    <definedName name="DA_3224960945900000274" localSheetId="26" hidden="1">#REF!</definedName>
    <definedName name="DA_3224960945900000274" localSheetId="23" hidden="1">#REF!</definedName>
    <definedName name="DA_3224960945900000274" hidden="1">#REF!</definedName>
    <definedName name="DA_3224960945900000279" localSheetId="0" hidden="1">#REF!</definedName>
    <definedName name="DA_3224960945900000279" localSheetId="2" hidden="1">#REF!</definedName>
    <definedName name="DA_3224960945900000279" localSheetId="4" hidden="1">#REF!</definedName>
    <definedName name="DA_3224960945900000279" localSheetId="26" hidden="1">#REF!</definedName>
    <definedName name="DA_3224960945900000279" localSheetId="23" hidden="1">#REF!</definedName>
    <definedName name="DA_3224960945900000279" hidden="1">#REF!</definedName>
    <definedName name="DA_3224960945900000283" localSheetId="0" hidden="1">#REF!</definedName>
    <definedName name="DA_3224960945900000283" localSheetId="2" hidden="1">#REF!</definedName>
    <definedName name="DA_3224960945900000283" localSheetId="4" hidden="1">#REF!</definedName>
    <definedName name="DA_3224960945900000283" localSheetId="26" hidden="1">#REF!</definedName>
    <definedName name="DA_3224960945900000283" localSheetId="23" hidden="1">#REF!</definedName>
    <definedName name="DA_3224960945900000283" hidden="1">#REF!</definedName>
    <definedName name="DA_3224960945900000292" localSheetId="0" hidden="1">#REF!</definedName>
    <definedName name="DA_3224960945900000292" localSheetId="2" hidden="1">#REF!</definedName>
    <definedName name="DA_3224960945900000292" localSheetId="4" hidden="1">#REF!</definedName>
    <definedName name="DA_3224960945900000292" localSheetId="26" hidden="1">#REF!</definedName>
    <definedName name="DA_3224960945900000292" localSheetId="23" hidden="1">#REF!</definedName>
    <definedName name="DA_3224960945900000292" hidden="1">#REF!</definedName>
    <definedName name="DA_3224960945900000298" localSheetId="0" hidden="1">#REF!</definedName>
    <definedName name="DA_3224960945900000298" localSheetId="2" hidden="1">#REF!</definedName>
    <definedName name="DA_3224960945900000298" localSheetId="4" hidden="1">#REF!</definedName>
    <definedName name="DA_3224960945900000298" localSheetId="26" hidden="1">#REF!</definedName>
    <definedName name="DA_3224960945900000298" localSheetId="23" hidden="1">#REF!</definedName>
    <definedName name="DA_3224960945900000298" hidden="1">#REF!</definedName>
    <definedName name="DA_3224960945900000303" localSheetId="0" hidden="1">#REF!</definedName>
    <definedName name="DA_3224960945900000303" localSheetId="2" hidden="1">#REF!</definedName>
    <definedName name="DA_3224960945900000303" localSheetId="4" hidden="1">#REF!</definedName>
    <definedName name="DA_3224960945900000303" localSheetId="26" hidden="1">#REF!</definedName>
    <definedName name="DA_3224960945900000303" localSheetId="23" hidden="1">#REF!</definedName>
    <definedName name="DA_3224960945900000303" hidden="1">#REF!</definedName>
    <definedName name="DA_3224960945900000307" localSheetId="0" hidden="1">#REF!</definedName>
    <definedName name="DA_3224960945900000307" localSheetId="2" hidden="1">#REF!</definedName>
    <definedName name="DA_3224960945900000307" localSheetId="4" hidden="1">#REF!</definedName>
    <definedName name="DA_3224960945900000307" localSheetId="26" hidden="1">#REF!</definedName>
    <definedName name="DA_3224960945900000307" localSheetId="23" hidden="1">#REF!</definedName>
    <definedName name="DA_3224960945900000307" hidden="1">#REF!</definedName>
    <definedName name="DA_3224960945900000313" localSheetId="0" hidden="1">#REF!</definedName>
    <definedName name="DA_3224960945900000313" localSheetId="2" hidden="1">#REF!</definedName>
    <definedName name="DA_3224960945900000313" localSheetId="4" hidden="1">#REF!</definedName>
    <definedName name="DA_3224960945900000313" localSheetId="26" hidden="1">#REF!</definedName>
    <definedName name="DA_3224960945900000313" localSheetId="23" hidden="1">#REF!</definedName>
    <definedName name="DA_3224960945900000313" hidden="1">#REF!</definedName>
    <definedName name="DA_3224960945900000317" localSheetId="0" hidden="1">#REF!</definedName>
    <definedName name="DA_3224960945900000317" localSheetId="2" hidden="1">#REF!</definedName>
    <definedName name="DA_3224960945900000317" localSheetId="4" hidden="1">#REF!</definedName>
    <definedName name="DA_3224960945900000317" localSheetId="26" hidden="1">#REF!</definedName>
    <definedName name="DA_3224960945900000317" localSheetId="23" hidden="1">#REF!</definedName>
    <definedName name="DA_3224960945900000317" hidden="1">#REF!</definedName>
    <definedName name="DA_3224960945900000323" localSheetId="0" hidden="1">#REF!</definedName>
    <definedName name="DA_3224960945900000323" localSheetId="2" hidden="1">#REF!</definedName>
    <definedName name="DA_3224960945900000323" localSheetId="4" hidden="1">#REF!</definedName>
    <definedName name="DA_3224960945900000323" localSheetId="26" hidden="1">#REF!</definedName>
    <definedName name="DA_3224960945900000323" localSheetId="23" hidden="1">#REF!</definedName>
    <definedName name="DA_3224960945900000323" hidden="1">#REF!</definedName>
    <definedName name="DA_3224960945900000328" localSheetId="0" hidden="1">#REF!</definedName>
    <definedName name="DA_3224960945900000328" localSheetId="2" hidden="1">#REF!</definedName>
    <definedName name="DA_3224960945900000328" localSheetId="4" hidden="1">#REF!</definedName>
    <definedName name="DA_3224960945900000328" localSheetId="26" hidden="1">#REF!</definedName>
    <definedName name="DA_3224960945900000328" localSheetId="23" hidden="1">#REF!</definedName>
    <definedName name="DA_3224960945900000328" hidden="1">#REF!</definedName>
    <definedName name="DA_3224960945900000332" localSheetId="0" hidden="1">#REF!</definedName>
    <definedName name="DA_3224960945900000332" localSheetId="2" hidden="1">#REF!</definedName>
    <definedName name="DA_3224960945900000332" localSheetId="4" hidden="1">#REF!</definedName>
    <definedName name="DA_3224960945900000332" localSheetId="26" hidden="1">#REF!</definedName>
    <definedName name="DA_3224960945900000332" localSheetId="23" hidden="1">#REF!</definedName>
    <definedName name="DA_3224960945900000332" hidden="1">#REF!</definedName>
    <definedName name="DA_3224960945900000337" localSheetId="0" hidden="1">#REF!</definedName>
    <definedName name="DA_3224960945900000337" localSheetId="2" hidden="1">#REF!</definedName>
    <definedName name="DA_3224960945900000337" localSheetId="4" hidden="1">#REF!</definedName>
    <definedName name="DA_3224960945900000337" localSheetId="26" hidden="1">#REF!</definedName>
    <definedName name="DA_3224960945900000337" localSheetId="23" hidden="1">#REF!</definedName>
    <definedName name="DA_3224960945900000337" hidden="1">#REF!</definedName>
    <definedName name="DA_3224960945900000343" localSheetId="0" hidden="1">#REF!</definedName>
    <definedName name="DA_3224960945900000343" localSheetId="2" hidden="1">#REF!</definedName>
    <definedName name="DA_3224960945900000343" localSheetId="4" hidden="1">#REF!</definedName>
    <definedName name="DA_3224960945900000343" localSheetId="26" hidden="1">#REF!</definedName>
    <definedName name="DA_3224960945900000343" localSheetId="23" hidden="1">#REF!</definedName>
    <definedName name="DA_3224960945900000343" hidden="1">#REF!</definedName>
    <definedName name="Đã_trả_1" localSheetId="0">#REF!</definedName>
    <definedName name="Đã_trả_1" localSheetId="4">#REF!</definedName>
    <definedName name="Đã_trả_1" localSheetId="12">#REF!</definedName>
    <definedName name="Đã_trả_1" localSheetId="26">#REF!</definedName>
    <definedName name="Đã_trả_1" localSheetId="23">#REF!</definedName>
    <definedName name="Đã_trả_1">#REF!</definedName>
    <definedName name="Đã_trả_2" localSheetId="0">#REF!</definedName>
    <definedName name="Đã_trả_2" localSheetId="4">#REF!</definedName>
    <definedName name="Đã_trả_2" localSheetId="12">#REF!</definedName>
    <definedName name="Đã_trả_2" localSheetId="26">#REF!</definedName>
    <definedName name="Đã_trả_2" localSheetId="23">#REF!</definedName>
    <definedName name="Đã_trả_2">#REF!</definedName>
    <definedName name="Đã_trả_3" localSheetId="0">#REF!</definedName>
    <definedName name="Đã_trả_3" localSheetId="4">#REF!</definedName>
    <definedName name="Đã_trả_3" localSheetId="12">#REF!</definedName>
    <definedName name="Đã_trả_3" localSheetId="26">#REF!</definedName>
    <definedName name="Đã_trả_3" localSheetId="23">#REF!</definedName>
    <definedName name="Đã_trả_3">#REF!</definedName>
    <definedName name="Đã_trả_4" localSheetId="0">#REF!</definedName>
    <definedName name="Đã_trả_4" localSheetId="4">#REF!</definedName>
    <definedName name="Đã_trả_4" localSheetId="12">#REF!</definedName>
    <definedName name="Đã_trả_4" localSheetId="26">#REF!</definedName>
    <definedName name="Đã_trả_4" localSheetId="23">#REF!</definedName>
    <definedName name="Đã_trả_4">#REF!</definedName>
    <definedName name="da05.1" localSheetId="0">#REF!</definedName>
    <definedName name="da05.1" localSheetId="2">#REF!</definedName>
    <definedName name="da05.1" localSheetId="4">#REF!</definedName>
    <definedName name="da05.1" localSheetId="26">#REF!</definedName>
    <definedName name="da05.1" localSheetId="23">#REF!</definedName>
    <definedName name="da05.1">#REF!</definedName>
    <definedName name="da1.2" localSheetId="0">#REF!</definedName>
    <definedName name="da1.2" localSheetId="2">#REF!</definedName>
    <definedName name="da1.2" localSheetId="4">#REF!</definedName>
    <definedName name="da1.2" localSheetId="26">#REF!</definedName>
    <definedName name="da1.2" localSheetId="23">#REF!</definedName>
    <definedName name="da1.2">#REF!</definedName>
    <definedName name="da1x2" localSheetId="0">#REF!</definedName>
    <definedName name="da1x2" localSheetId="4">#REF!</definedName>
    <definedName name="da1x2" localSheetId="12">#REF!</definedName>
    <definedName name="da1x2" localSheetId="26">#REF!</definedName>
    <definedName name="da1x2" localSheetId="23">#REF!</definedName>
    <definedName name="da1x2">[130]GiaVL!$F$8</definedName>
    <definedName name="da1x22" localSheetId="0">#REF!</definedName>
    <definedName name="da1x22" localSheetId="2">#REF!</definedName>
    <definedName name="da1x22" localSheetId="4">#REF!</definedName>
    <definedName name="da1x22" localSheetId="26">#REF!</definedName>
    <definedName name="da1x22" localSheetId="23">#REF!</definedName>
    <definedName name="da1x22">#REF!</definedName>
    <definedName name="da1x23" localSheetId="0">#REF!</definedName>
    <definedName name="da1x23" localSheetId="2">#REF!</definedName>
    <definedName name="da1x23" localSheetId="4">#REF!</definedName>
    <definedName name="da1x23" localSheetId="26">#REF!</definedName>
    <definedName name="da1x23" localSheetId="23">#REF!</definedName>
    <definedName name="da1x23">#REF!</definedName>
    <definedName name="da1x24" localSheetId="0">#REF!</definedName>
    <definedName name="da1x24" localSheetId="2">#REF!</definedName>
    <definedName name="da1x24" localSheetId="4">#REF!</definedName>
    <definedName name="da1x24" localSheetId="26">#REF!</definedName>
    <definedName name="da1x24" localSheetId="23">#REF!</definedName>
    <definedName name="da1x24">#REF!</definedName>
    <definedName name="da2.4" localSheetId="0">#REF!</definedName>
    <definedName name="da2.4" localSheetId="2">#REF!</definedName>
    <definedName name="da2.4" localSheetId="4">#REF!</definedName>
    <definedName name="da2.4" localSheetId="26">#REF!</definedName>
    <definedName name="da2.4" localSheetId="23">#REF!</definedName>
    <definedName name="da2.4">#REF!</definedName>
    <definedName name="da2x4" localSheetId="0">#REF!</definedName>
    <definedName name="da2x4" localSheetId="4">#REF!</definedName>
    <definedName name="da2x4" localSheetId="12">#REF!</definedName>
    <definedName name="da2x4" localSheetId="26">#REF!</definedName>
    <definedName name="da2x4" localSheetId="23">#REF!</definedName>
    <definedName name="da2x4">[130]GiaVL!$F$7</definedName>
    <definedName name="da4.6" localSheetId="0">#REF!</definedName>
    <definedName name="da4.6" localSheetId="2">#REF!</definedName>
    <definedName name="da4.6" localSheetId="4">#REF!</definedName>
    <definedName name="da4.6" localSheetId="26">#REF!</definedName>
    <definedName name="da4.6" localSheetId="23">#REF!</definedName>
    <definedName name="da4.6">#REF!</definedName>
    <definedName name="da4x6" localSheetId="0">#REF!</definedName>
    <definedName name="da4x6" localSheetId="4">#REF!</definedName>
    <definedName name="da4x6" localSheetId="12">#REF!</definedName>
    <definedName name="da4x6" localSheetId="26">#REF!</definedName>
    <definedName name="da4x6" localSheetId="23">#REF!</definedName>
    <definedName name="da4x6">[130]GiaVL!$F$6</definedName>
    <definedName name="da4x7" localSheetId="0">#REF!</definedName>
    <definedName name="da4x7" localSheetId="2">#REF!</definedName>
    <definedName name="da4x7" localSheetId="4">#REF!</definedName>
    <definedName name="da4x7" localSheetId="26">#REF!</definedName>
    <definedName name="da4x7" localSheetId="23">#REF!</definedName>
    <definedName name="da4x7">#REF!</definedName>
    <definedName name="daaaa" localSheetId="0" hidden="1">{"'Sheet1'!$L$16"}</definedName>
    <definedName name="daaaa" localSheetId="2" hidden="1">{"'Sheet1'!$L$16"}</definedName>
    <definedName name="daaaa" localSheetId="4" hidden="1">{"'Sheet1'!$L$16"}</definedName>
    <definedName name="daaaa" localSheetId="12" hidden="1">{"'Sheet1'!$L$16"}</definedName>
    <definedName name="daaaa" localSheetId="26" hidden="1">{"'Sheet1'!$L$16"}</definedName>
    <definedName name="daaaa" localSheetId="23" hidden="1">{"'Sheet1'!$L$16"}</definedName>
    <definedName name="daaaa" localSheetId="3" hidden="1">{"'Sheet1'!$L$16"}</definedName>
    <definedName name="daaaa" hidden="1">{"'Sheet1'!$L$16"}</definedName>
    <definedName name="dacam">#REF!</definedName>
    <definedName name="dacat" localSheetId="0">#REF!</definedName>
    <definedName name="dacat" localSheetId="2">#REF!</definedName>
    <definedName name="dacat" localSheetId="4">#REF!</definedName>
    <definedName name="dacat" localSheetId="26">#REF!</definedName>
    <definedName name="dacat" localSheetId="23">#REF!</definedName>
    <definedName name="dacat">#REF!</definedName>
    <definedName name="dah">#REF!</definedName>
    <definedName name="dahoc" localSheetId="0">#REF!</definedName>
    <definedName name="dahoc" localSheetId="2">#REF!</definedName>
    <definedName name="dahoc" localSheetId="4">#REF!</definedName>
    <definedName name="dahoc" localSheetId="26">#REF!</definedName>
    <definedName name="dahoc" localSheetId="23">#REF!</definedName>
    <definedName name="dahoc">#REF!</definedName>
    <definedName name="đạiad">#REF!</definedName>
    <definedName name="daicong" localSheetId="0">#REF!</definedName>
    <definedName name="daicong" localSheetId="2">#REF!</definedName>
    <definedName name="daicong" localSheetId="4">#REF!</definedName>
    <definedName name="daicong" localSheetId="26">#REF!</definedName>
    <definedName name="daicong" localSheetId="23">#REF!</definedName>
    <definedName name="daicong">#REF!</definedName>
    <definedName name="Daily_Expenses_Outside_Angola" localSheetId="0">#REF!</definedName>
    <definedName name="Daily_Expenses_Outside_Angola" localSheetId="2">#REF!</definedName>
    <definedName name="Daily_Expenses_Outside_Angola" localSheetId="4">#REF!</definedName>
    <definedName name="Daily_Expenses_Outside_Angola" localSheetId="26">#REF!</definedName>
    <definedName name="Daily_Expenses_Outside_Angola" localSheetId="23">#REF!</definedName>
    <definedName name="Daily_Expenses_Outside_Angola">#REF!</definedName>
    <definedName name="Dalan" localSheetId="0">#REF!</definedName>
    <definedName name="Dalan" localSheetId="2">#REF!</definedName>
    <definedName name="Dalan" localSheetId="4">#REF!</definedName>
    <definedName name="Dalan" localSheetId="26">#REF!</definedName>
    <definedName name="Dalan" localSheetId="23">#REF!</definedName>
    <definedName name="Dalan">#REF!</definedName>
    <definedName name="DALANPASTE" localSheetId="0">#REF!</definedName>
    <definedName name="DALANPASTE" localSheetId="2">#REF!</definedName>
    <definedName name="DALANPASTE" localSheetId="4">#REF!</definedName>
    <definedName name="DALANPASTE" localSheetId="26">#REF!</definedName>
    <definedName name="DALANPASTE" localSheetId="23">#REF!</definedName>
    <definedName name="DALANPASTE">#REF!</definedName>
    <definedName name="dam">78000</definedName>
    <definedName name="dam_24" localSheetId="0">#REF!</definedName>
    <definedName name="dam_24" localSheetId="2">#REF!</definedName>
    <definedName name="dam_24" localSheetId="4">#REF!</definedName>
    <definedName name="dam_24" localSheetId="26">#REF!</definedName>
    <definedName name="dam_24" localSheetId="23">#REF!</definedName>
    <definedName name="dam_24">#REF!</definedName>
    <definedName name="DamNgang" localSheetId="0">#REF!</definedName>
    <definedName name="DamNgang" localSheetId="2">#REF!</definedName>
    <definedName name="DamNgang" localSheetId="4">#REF!</definedName>
    <definedName name="DamNgang" localSheetId="26">#REF!</definedName>
    <definedName name="DamNgang" localSheetId="23">#REF!</definedName>
    <definedName name="DamNgang">#REF!</definedName>
    <definedName name="Danaharta" localSheetId="0">#REF!</definedName>
    <definedName name="Danaharta" localSheetId="2">#REF!</definedName>
    <definedName name="Danaharta" localSheetId="4">#REF!</definedName>
    <definedName name="Danaharta" localSheetId="26">#REF!</definedName>
    <definedName name="Danaharta" localSheetId="23">#REF!</definedName>
    <definedName name="Danaharta">#REF!</definedName>
    <definedName name="danbonds" localSheetId="0">#REF!</definedName>
    <definedName name="danbonds" localSheetId="4">#REF!</definedName>
    <definedName name="danbonds" localSheetId="12">#REF!</definedName>
    <definedName name="danbonds" localSheetId="26">#REF!</definedName>
    <definedName name="danbonds" localSheetId="23">#REF!</definedName>
    <definedName name="danbonds">[67]MGS!$B$2:$P$46</definedName>
    <definedName name="danducsan" localSheetId="0">#REF!</definedName>
    <definedName name="danducsan" localSheetId="2">#REF!</definedName>
    <definedName name="danducsan" localSheetId="4">#REF!</definedName>
    <definedName name="danducsan" localSheetId="26">#REF!</definedName>
    <definedName name="danducsan" localSheetId="23">#REF!</definedName>
    <definedName name="danducsan">#REF!</definedName>
    <definedName name="DANHMUC">'[131]DANH MUC'!$A$5:$F$119</definedName>
    <definedName name="DANHMUCVATTUtheoQUYETTOAN" localSheetId="0">#REF!</definedName>
    <definedName name="DANHMUCVATTUtheoQUYETTOAN" localSheetId="2">#REF!</definedName>
    <definedName name="DANHMUCVATTUtheoQUYETTOAN" localSheetId="4">#REF!</definedName>
    <definedName name="DANHMUCVATTUtheoQUYETTOAN" localSheetId="26">#REF!</definedName>
    <definedName name="DANHMUCVATTUtheoQUYETTOAN" localSheetId="23">#REF!</definedName>
    <definedName name="DANHMUCVATTUtheoQUYETTOAN">#REF!</definedName>
    <definedName name="DANHSACH" localSheetId="0">#REF!</definedName>
    <definedName name="DANHSACH" localSheetId="2">[132]HTTK!$C$14:$C$36</definedName>
    <definedName name="DANHSACH" localSheetId="4">#REF!</definedName>
    <definedName name="DANHSACH" localSheetId="12">#REF!</definedName>
    <definedName name="DANHSACH" localSheetId="26">#REF!</definedName>
    <definedName name="DANHSACH" localSheetId="23">#REF!</definedName>
    <definedName name="danhsach">#REF!</definedName>
    <definedName name="danhsach3">#REF!</definedName>
    <definedName name="dao">#REF!</definedName>
    <definedName name="Daodat" localSheetId="0">#REF!</definedName>
    <definedName name="Daodat" localSheetId="4">#REF!</definedName>
    <definedName name="Daodat" localSheetId="12">#REF!</definedName>
    <definedName name="Daodat" localSheetId="26">#REF!</definedName>
    <definedName name="Daodat" localSheetId="23">#REF!</definedName>
    <definedName name="Daodat">'[80]Page 3'!$D$23</definedName>
    <definedName name="daomuong" localSheetId="3" hidden="1">{"'Sheet1'!$L$16"}</definedName>
    <definedName name="daomuong" hidden="1">{"'Sheet1'!$L$16"}</definedName>
    <definedName name="daotd" localSheetId="0">#REF!</definedName>
    <definedName name="daotd" localSheetId="4">#REF!</definedName>
    <definedName name="daotd" localSheetId="12">#REF!</definedName>
    <definedName name="daotd" localSheetId="26">#REF!</definedName>
    <definedName name="daotd" localSheetId="23">#REF!</definedName>
    <definedName name="daotd">'[29]CT Thang Mo'!$B$323:$H$323</definedName>
    <definedName name="dap" localSheetId="0">#REF!</definedName>
    <definedName name="dap" localSheetId="4">#REF!</definedName>
    <definedName name="dap" localSheetId="12">#REF!</definedName>
    <definedName name="dap" localSheetId="26">#REF!</definedName>
    <definedName name="dap" localSheetId="23">#REF!</definedName>
    <definedName name="dap">'[29]CT Thang Mo'!$B$39:$H$39</definedName>
    <definedName name="Dapcat" localSheetId="0">#REF!</definedName>
    <definedName name="Dapcat" localSheetId="4">#REF!</definedName>
    <definedName name="Dapcat" localSheetId="12">#REF!</definedName>
    <definedName name="Dapcat" localSheetId="26">#REF!</definedName>
    <definedName name="Dapcat" localSheetId="23">#REF!</definedName>
    <definedName name="Dapcat">'[80]Page 3'!$D$24</definedName>
    <definedName name="dapdbm1" localSheetId="0">#REF!</definedName>
    <definedName name="dapdbm1" localSheetId="2">#REF!</definedName>
    <definedName name="dapdbm1" localSheetId="4">#REF!</definedName>
    <definedName name="dapdbm1" localSheetId="26">#REF!</definedName>
    <definedName name="dapdbm1" localSheetId="23">#REF!</definedName>
    <definedName name="dapdbm1">#REF!</definedName>
    <definedName name="dapdbm2" localSheetId="0">#REF!</definedName>
    <definedName name="dapdbm2" localSheetId="2">#REF!</definedName>
    <definedName name="dapdbm2" localSheetId="4">#REF!</definedName>
    <definedName name="dapdbm2" localSheetId="26">#REF!</definedName>
    <definedName name="dapdbm2" localSheetId="23">#REF!</definedName>
    <definedName name="dapdbm2">#REF!</definedName>
    <definedName name="daptd" localSheetId="0">#REF!</definedName>
    <definedName name="daptd" localSheetId="4">#REF!</definedName>
    <definedName name="daptd" localSheetId="12">#REF!</definedName>
    <definedName name="daptd" localSheetId="26">#REF!</definedName>
    <definedName name="daptd" localSheetId="23">#REF!</definedName>
    <definedName name="daptd">'[29]CT Thang Mo'!$B$324:$H$324</definedName>
    <definedName name="Dat" localSheetId="0">#REF!</definedName>
    <definedName name="Dat" localSheetId="2">#REF!</definedName>
    <definedName name="Dat" localSheetId="4">#REF!</definedName>
    <definedName name="Dat" localSheetId="26">#REF!</definedName>
    <definedName name="Dat" localSheetId="23">#REF!</definedName>
    <definedName name="Dat">#REF!</definedName>
    <definedName name="Data" localSheetId="0">#REF!</definedName>
    <definedName name="Data" localSheetId="2">#REF!</definedName>
    <definedName name="Data" localSheetId="4">#REF!</definedName>
    <definedName name="Data" localSheetId="26">#REF!</definedName>
    <definedName name="Data" localSheetId="23">#REF!</definedName>
    <definedName name="data">#REF!</definedName>
    <definedName name="Data.Ghichu" localSheetId="0">#REF!</definedName>
    <definedName name="Data.Ghichu" localSheetId="4">#REF!</definedName>
    <definedName name="Data.Ghichu" localSheetId="12">#REF!</definedName>
    <definedName name="Data.Ghichu" localSheetId="26">#REF!</definedName>
    <definedName name="Data.Ghichu" localSheetId="23">#REF!</definedName>
    <definedName name="Data.Ghichu">#REF!</definedName>
    <definedName name="Data.Giatri" localSheetId="0">#REF!</definedName>
    <definedName name="Data.Giatri" localSheetId="4">#REF!</definedName>
    <definedName name="Data.Giatri" localSheetId="12">#REF!</definedName>
    <definedName name="Data.Giatri" localSheetId="26">#REF!</definedName>
    <definedName name="Data.Giatri" localSheetId="23">#REF!</definedName>
    <definedName name="Data.Giatri">#REF!</definedName>
    <definedName name="Data.KH" localSheetId="0">#REF!</definedName>
    <definedName name="Data.KH" localSheetId="4">#REF!</definedName>
    <definedName name="Data.KH" localSheetId="12">#REF!</definedName>
    <definedName name="Data.KH" localSheetId="26">#REF!</definedName>
    <definedName name="Data.KH" localSheetId="23">#REF!</definedName>
    <definedName name="Data.KH">#REF!</definedName>
    <definedName name="Data.LaiTG" localSheetId="0">#REF!</definedName>
    <definedName name="Data.LaiTG" localSheetId="4">#REF!</definedName>
    <definedName name="Data.LaiTG" localSheetId="12">#REF!</definedName>
    <definedName name="Data.LaiTG" localSheetId="26">#REF!</definedName>
    <definedName name="Data.LaiTG" localSheetId="23">#REF!</definedName>
    <definedName name="Data.LaiTG">#REF!</definedName>
    <definedName name="Data.LoaiGD" localSheetId="0">#REF!</definedName>
    <definedName name="Data.LoaiGD" localSheetId="4">#REF!</definedName>
    <definedName name="Data.LoaiGD" localSheetId="12">#REF!</definedName>
    <definedName name="Data.LoaiGD" localSheetId="26">#REF!</definedName>
    <definedName name="Data.LoaiGD" localSheetId="23">#REF!</definedName>
    <definedName name="Data.LoaiGD">#REF!</definedName>
    <definedName name="Data.MaCK" localSheetId="0">#REF!</definedName>
    <definedName name="Data.MaCK" localSheetId="4">#REF!</definedName>
    <definedName name="Data.MaCK" localSheetId="12">#REF!</definedName>
    <definedName name="Data.MaCK" localSheetId="26">#REF!</definedName>
    <definedName name="Data.MaCK" localSheetId="23">#REF!</definedName>
    <definedName name="Data.MaCK">#REF!</definedName>
    <definedName name="Data.NgayGD" localSheetId="0">#REF!</definedName>
    <definedName name="Data.NgayGD" localSheetId="4">#REF!</definedName>
    <definedName name="Data.NgayGD" localSheetId="12">#REF!</definedName>
    <definedName name="Data.NgayGD" localSheetId="26">#REF!</definedName>
    <definedName name="Data.NgayGD" localSheetId="23">#REF!</definedName>
    <definedName name="Data.NgayGD">#REF!</definedName>
    <definedName name="Data.PhaithubanCK" localSheetId="0">#REF!</definedName>
    <definedName name="Data.PhaithubanCK" localSheetId="4">#REF!</definedName>
    <definedName name="Data.PhaithubanCK" localSheetId="12">#REF!</definedName>
    <definedName name="Data.PhaithubanCK" localSheetId="26">#REF!</definedName>
    <definedName name="Data.PhaithubanCK" localSheetId="23">#REF!</definedName>
    <definedName name="Data.PhaithubanCK">#REF!</definedName>
    <definedName name="Data.PhaitraGDmua" localSheetId="0">#REF!</definedName>
    <definedName name="Data.PhaitraGDmua" localSheetId="4">#REF!</definedName>
    <definedName name="Data.PhaitraGDmua" localSheetId="12">#REF!</definedName>
    <definedName name="Data.PhaitraGDmua" localSheetId="26">#REF!</definedName>
    <definedName name="Data.PhaitraGDmua" localSheetId="23">#REF!</definedName>
    <definedName name="Data.PhaitraGDmua">#REF!</definedName>
    <definedName name="Data.PhiLKtraVSD" localSheetId="0">#REF!</definedName>
    <definedName name="Data.PhiLKtraVSD" localSheetId="4">#REF!</definedName>
    <definedName name="Data.PhiLKtraVSD" localSheetId="12">#REF!</definedName>
    <definedName name="Data.PhiLKtraVSD" localSheetId="26">#REF!</definedName>
    <definedName name="Data.PhiLKtraVSD" localSheetId="23">#REF!</definedName>
    <definedName name="Data.PhiLKtraVSD">#REF!</definedName>
    <definedName name="Data.PhiMG.GDban" localSheetId="0">#REF!</definedName>
    <definedName name="Data.PhiMG.GDban" localSheetId="4">#REF!</definedName>
    <definedName name="Data.PhiMG.GDban" localSheetId="12">#REF!</definedName>
    <definedName name="Data.PhiMG.GDban" localSheetId="26">#REF!</definedName>
    <definedName name="Data.PhiMG.GDban" localSheetId="23">#REF!</definedName>
    <definedName name="Data.PhiMG.GDban">#REF!</definedName>
    <definedName name="Data.PhiNHLK" localSheetId="0">#REF!</definedName>
    <definedName name="Data.PhiNHLK" localSheetId="4">#REF!</definedName>
    <definedName name="Data.PhiNHLK" localSheetId="12">#REF!</definedName>
    <definedName name="Data.PhiNHLK" localSheetId="26">#REF!</definedName>
    <definedName name="Data.PhiNHLK" localSheetId="23">#REF!</definedName>
    <definedName name="Data.PhiNHLK">#REF!</definedName>
    <definedName name="Data.PSCo" localSheetId="0">#REF!</definedName>
    <definedName name="Data.PSCo" localSheetId="4">#REF!</definedName>
    <definedName name="Data.PSCo" localSheetId="12">#REF!</definedName>
    <definedName name="Data.PSCo" localSheetId="26">#REF!</definedName>
    <definedName name="Data.PSCo" localSheetId="23">#REF!</definedName>
    <definedName name="Data.PSCo">#REF!</definedName>
    <definedName name="Data.PSNo" localSheetId="0">#REF!</definedName>
    <definedName name="Data.PSNo" localSheetId="4">#REF!</definedName>
    <definedName name="Data.PSNo" localSheetId="12">#REF!</definedName>
    <definedName name="Data.PSNo" localSheetId="26">#REF!</definedName>
    <definedName name="Data.PSNo" localSheetId="23">#REF!</definedName>
    <definedName name="Data.PSNo">#REF!</definedName>
    <definedName name="Data.SL" localSheetId="0">#REF!</definedName>
    <definedName name="Data.SL" localSheetId="4">#REF!</definedName>
    <definedName name="Data.SL" localSheetId="12">#REF!</definedName>
    <definedName name="Data.SL" localSheetId="26">#REF!</definedName>
    <definedName name="Data.SL" localSheetId="23">#REF!</definedName>
    <definedName name="Data.SL">#REF!</definedName>
    <definedName name="Data.SoduTKtien" localSheetId="0">#REF!</definedName>
    <definedName name="Data.SoduTKtien" localSheetId="4">#REF!</definedName>
    <definedName name="Data.SoduTKtien" localSheetId="12">#REF!</definedName>
    <definedName name="Data.SoduTKtien" localSheetId="26">#REF!</definedName>
    <definedName name="Data.SoduTKtien" localSheetId="23">#REF!</definedName>
    <definedName name="Data.SoduTKtien">#REF!</definedName>
    <definedName name="Data.SoHD" localSheetId="0">#REF!</definedName>
    <definedName name="Data.SoHD" localSheetId="4">#REF!</definedName>
    <definedName name="Data.SoHD" localSheetId="12">#REF!</definedName>
    <definedName name="Data.SoHD" localSheetId="26">#REF!</definedName>
    <definedName name="Data.SoHD" localSheetId="23">#REF!</definedName>
    <definedName name="Data.SoHD">#REF!</definedName>
    <definedName name="Data.tenhopdong" localSheetId="0">#REF!</definedName>
    <definedName name="Data.tenhopdong" localSheetId="4">#REF!</definedName>
    <definedName name="Data.tenhopdong" localSheetId="12">#REF!</definedName>
    <definedName name="Data.tenhopdong" localSheetId="26">#REF!</definedName>
    <definedName name="Data.tenhopdong" localSheetId="23">#REF!</definedName>
    <definedName name="Data.tenhopdong">#REF!</definedName>
    <definedName name="Data.TK" localSheetId="0">#REF!</definedName>
    <definedName name="Data.TK" localSheetId="4">#REF!</definedName>
    <definedName name="Data.TK" localSheetId="12">#REF!</definedName>
    <definedName name="Data.TK" localSheetId="26">#REF!</definedName>
    <definedName name="Data.TK" localSheetId="23">#REF!</definedName>
    <definedName name="Data.TK">#REF!</definedName>
    <definedName name="Data.TVSHCM" localSheetId="0">#REF!</definedName>
    <definedName name="Data.TVSHCM" localSheetId="4">#REF!</definedName>
    <definedName name="Data.TVSHCM" localSheetId="12">#REF!</definedName>
    <definedName name="Data.TVSHCM" localSheetId="26">#REF!</definedName>
    <definedName name="Data.TVSHCM" localSheetId="23">#REF!</definedName>
    <definedName name="Data.TVSHCM">'[133]TVS HCM'!$B$4:$P$99</definedName>
    <definedName name="Data.Vonuythac" localSheetId="0">#REF!</definedName>
    <definedName name="Data.Vonuythac" localSheetId="4">#REF!</definedName>
    <definedName name="Data.Vonuythac" localSheetId="12">#REF!</definedName>
    <definedName name="Data.Vonuythac" localSheetId="26">#REF!</definedName>
    <definedName name="Data.Vonuythac" localSheetId="23">#REF!</definedName>
    <definedName name="Data.Vonuythac">#REF!</definedName>
    <definedName name="DATA_DATA2_List" localSheetId="0">#REF!</definedName>
    <definedName name="DATA_DATA2_List" localSheetId="2">#REF!</definedName>
    <definedName name="DATA_DATA2_List" localSheetId="4">#REF!</definedName>
    <definedName name="DATA_DATA2_List" localSheetId="26">#REF!</definedName>
    <definedName name="DATA_DATA2_List" localSheetId="23">#REF!</definedName>
    <definedName name="DATA_DATA2_List">#REF!</definedName>
    <definedName name="data_DieuChinh" localSheetId="0" hidden="1">#REF!</definedName>
    <definedName name="data_DieuChinh" localSheetId="2" hidden="1">#REF!</definedName>
    <definedName name="data_DieuChinh" localSheetId="4" hidden="1">#REF!</definedName>
    <definedName name="data_DieuChinh" localSheetId="26" hidden="1">#REF!</definedName>
    <definedName name="data_DieuChinh" localSheetId="23" hidden="1">#REF!</definedName>
    <definedName name="data_DieuChinh" hidden="1">#REF!</definedName>
    <definedName name="Data_Input_Area" localSheetId="0">#REF!</definedName>
    <definedName name="Data_Input_Area" localSheetId="2">#REF!</definedName>
    <definedName name="Data_Input_Area" localSheetId="4">#REF!</definedName>
    <definedName name="Data_Input_Area" localSheetId="26">#REF!</definedName>
    <definedName name="Data_Input_Area" localSheetId="23">#REF!</definedName>
    <definedName name="Data_Input_Area">#REF!</definedName>
    <definedName name="data1" localSheetId="0" hidden="1">#REF!</definedName>
    <definedName name="data1" localSheetId="2" hidden="1">#REF!</definedName>
    <definedName name="data1" localSheetId="4" hidden="1">#REF!</definedName>
    <definedName name="data1" localSheetId="26" hidden="1">#REF!</definedName>
    <definedName name="data1" localSheetId="23" hidden="1">#REF!</definedName>
    <definedName name="data1" localSheetId="3" hidden="1">#REF!</definedName>
    <definedName name="data1" hidden="1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1" localSheetId="0">#REF!</definedName>
    <definedName name="Data11" localSheetId="2">#REF!</definedName>
    <definedName name="Data11" localSheetId="4">#REF!</definedName>
    <definedName name="Data11" localSheetId="26">#REF!</definedName>
    <definedName name="Data11" localSheetId="23">#REF!</definedName>
    <definedName name="Data11">#REF!</definedName>
    <definedName name="data2" localSheetId="0" hidden="1">#REF!</definedName>
    <definedName name="data2" localSheetId="2" hidden="1">#REF!</definedName>
    <definedName name="data2" localSheetId="4" hidden="1">#REF!</definedName>
    <definedName name="data2" localSheetId="26" hidden="1">#REF!</definedName>
    <definedName name="data2" localSheetId="23" hidden="1">#REF!</definedName>
    <definedName name="data2" localSheetId="3" hidden="1">#REF!</definedName>
    <definedName name="data2" hidden="1">#REF!</definedName>
    <definedName name="data3" localSheetId="0" hidden="1">#REF!</definedName>
    <definedName name="data3" localSheetId="2" hidden="1">#REF!</definedName>
    <definedName name="data3" localSheetId="4" hidden="1">#REF!</definedName>
    <definedName name="data3" localSheetId="26" hidden="1">#REF!</definedName>
    <definedName name="data3" localSheetId="23" hidden="1">#REF!</definedName>
    <definedName name="data3" localSheetId="3" hidden="1">#REF!</definedName>
    <definedName name="data3" hidden="1">#REF!</definedName>
    <definedName name="Data41" localSheetId="0">#REF!</definedName>
    <definedName name="Data41" localSheetId="2">#REF!</definedName>
    <definedName name="Data41" localSheetId="4">#REF!</definedName>
    <definedName name="Data41" localSheetId="26">#REF!</definedName>
    <definedName name="Data41" localSheetId="23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 localSheetId="0">#REF!</definedName>
    <definedName name="Data5" localSheetId="4">#REF!</definedName>
    <definedName name="Data5" localSheetId="12">#REF!</definedName>
    <definedName name="Data5" localSheetId="26">#REF!</definedName>
    <definedName name="Data5" localSheetId="23">#REF!</definedName>
    <definedName name="Data5">#REF!</definedName>
    <definedName name="data50">#REF!</definedName>
    <definedName name="data51">#REF!</definedName>
    <definedName name="data53">#REF!</definedName>
    <definedName name="data54">#REF!</definedName>
    <definedName name="data56">#REF!</definedName>
    <definedName name="data57">#REF!</definedName>
    <definedName name="data59">#REF!</definedName>
    <definedName name="data60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ll" localSheetId="0">#REF!</definedName>
    <definedName name="DataAll" localSheetId="2">#REF!</definedName>
    <definedName name="DataAll" localSheetId="4">#REF!</definedName>
    <definedName name="DataAll" localSheetId="26">#REF!</definedName>
    <definedName name="DataAll" localSheetId="23">#REF!</definedName>
    <definedName name="DataAll">#REF!</definedName>
    <definedName name="_xlnm.Database" localSheetId="0">#REF!</definedName>
    <definedName name="_xlnm.Database" localSheetId="2">#REF!</definedName>
    <definedName name="_xlnm.Database" localSheetId="4">#REF!</definedName>
    <definedName name="_xlnm.Database" localSheetId="26">#REF!</definedName>
    <definedName name="_xlnm.Database" localSheetId="23">#REF!</definedName>
    <definedName name="_xlnm.Database">#REF!</definedName>
    <definedName name="DATABASE1" localSheetId="0">#REF!</definedName>
    <definedName name="DATABASE1" localSheetId="2">#REF!</definedName>
    <definedName name="DATABASE1" localSheetId="4">#REF!</definedName>
    <definedName name="DATABASE1" localSheetId="26">#REF!</definedName>
    <definedName name="DATABASE1" localSheetId="23">#REF!</definedName>
    <definedName name="DATABASE1">#REF!</definedName>
    <definedName name="DataFilter" localSheetId="0">#REF!</definedName>
    <definedName name="DataFilter" localSheetId="2">[134]!DataFilter</definedName>
    <definedName name="DataFilter" localSheetId="4">#REF!</definedName>
    <definedName name="DataFilter" localSheetId="12">#REF!</definedName>
    <definedName name="DataFilter" localSheetId="26">#REF!</definedName>
    <definedName name="DataFilter" localSheetId="23">#REF!</definedName>
    <definedName name="DataFilter">[135]!DataFilter</definedName>
    <definedName name="datak" localSheetId="0">#REF!</definedName>
    <definedName name="datak" localSheetId="2">#REF!</definedName>
    <definedName name="datak" localSheetId="4">#REF!</definedName>
    <definedName name="datak" localSheetId="26">#REF!</definedName>
    <definedName name="datak" localSheetId="23">#REF!</definedName>
    <definedName name="datak">#REF!</definedName>
    <definedName name="DATAKH" localSheetId="0">#REF!</definedName>
    <definedName name="DATAKH" localSheetId="4">#REF!</definedName>
    <definedName name="DATAKH" localSheetId="12">#REF!</definedName>
    <definedName name="DATAKH" localSheetId="26">#REF!</definedName>
    <definedName name="DATAKH" localSheetId="23">#REF!</definedName>
    <definedName name="DATAKH">#REF!</definedName>
    <definedName name="datal" localSheetId="0">#REF!</definedName>
    <definedName name="datal" localSheetId="2">#REF!</definedName>
    <definedName name="datal" localSheetId="4">#REF!</definedName>
    <definedName name="datal" localSheetId="26">#REF!</definedName>
    <definedName name="datal" localSheetId="23">#REF!</definedName>
    <definedName name="datal">#REF!</definedName>
    <definedName name="DATALAST" localSheetId="0">#REF!</definedName>
    <definedName name="DATALAST" localSheetId="2">#REF!</definedName>
    <definedName name="DATALAST" localSheetId="4">#REF!</definedName>
    <definedName name="DATALAST" localSheetId="26">#REF!</definedName>
    <definedName name="DATALAST" localSheetId="23">#REF!</definedName>
    <definedName name="DATALAST">#REF!</definedName>
    <definedName name="DataLastAll" localSheetId="0">#REF!</definedName>
    <definedName name="DataLastAll" localSheetId="2">#REF!</definedName>
    <definedName name="DataLastAll" localSheetId="4">#REF!</definedName>
    <definedName name="DataLastAll" localSheetId="26">#REF!</definedName>
    <definedName name="DataLastAll" localSheetId="23">#REF!</definedName>
    <definedName name="DataLastAll">#REF!</definedName>
    <definedName name="dataperso" localSheetId="0">#REF!</definedName>
    <definedName name="dataperso" localSheetId="2">#REF!</definedName>
    <definedName name="dataperso" localSheetId="4">#REF!</definedName>
    <definedName name="dataperso" localSheetId="26">#REF!</definedName>
    <definedName name="dataperso" localSheetId="23">#REF!</definedName>
    <definedName name="dataperso">#REF!</definedName>
    <definedName name="DataPhatSinh" localSheetId="0">#REF!</definedName>
    <definedName name="DataPhatSinh" localSheetId="4">#REF!</definedName>
    <definedName name="DataPhatSinh" localSheetId="26">#REF!</definedName>
    <definedName name="DataPhatSinh" localSheetId="23">#REF!</definedName>
    <definedName name="DataPhatSinh">#REF!</definedName>
    <definedName name="DataSort" localSheetId="0">#REF!</definedName>
    <definedName name="DataSort" localSheetId="2">[134]!DataSort</definedName>
    <definedName name="DataSort" localSheetId="4">#REF!</definedName>
    <definedName name="DataSort" localSheetId="12">#REF!</definedName>
    <definedName name="DataSort" localSheetId="26">#REF!</definedName>
    <definedName name="DataSort" localSheetId="23">#REF!</definedName>
    <definedName name="DataSort">[135]!DataSort</definedName>
    <definedName name="DATATKDT" localSheetId="0">#REF!</definedName>
    <definedName name="DATATKDT" localSheetId="2">#REF!</definedName>
    <definedName name="DATATKDT" localSheetId="4">#REF!</definedName>
    <definedName name="DATATKDT" localSheetId="26">#REF!</definedName>
    <definedName name="DATATKDT" localSheetId="23">#REF!</definedName>
    <definedName name="DATATKDT">#REF!</definedName>
    <definedName name="DATAÙ" localSheetId="0">#REF!</definedName>
    <definedName name="DATAÙ" localSheetId="2">#REF!</definedName>
    <definedName name="DATAÙ" localSheetId="4">#REF!</definedName>
    <definedName name="DATAÙ" localSheetId="26">#REF!</definedName>
    <definedName name="DATAÙ" localSheetId="23">#REF!</definedName>
    <definedName name="DATAÙ">#REF!</definedName>
    <definedName name="DataYear2001" localSheetId="0">#REF!</definedName>
    <definedName name="DataYear2001" localSheetId="4">#REF!</definedName>
    <definedName name="DataYear2001" localSheetId="12">#REF!</definedName>
    <definedName name="DataYear2001" localSheetId="26">#REF!</definedName>
    <definedName name="DataYear2001" localSheetId="23">#REF!</definedName>
    <definedName name="DataYear2001">'[136]Data-year2001i'!$B$7:$L$426</definedName>
    <definedName name="DATDAO">#REF!</definedName>
    <definedName name="Datdoi" localSheetId="0">#REF!</definedName>
    <definedName name="Datdoi" localSheetId="4">#REF!</definedName>
    <definedName name="Datdoi" localSheetId="12">#REF!</definedName>
    <definedName name="Datdoi" localSheetId="26">#REF!</definedName>
    <definedName name="Datdoi" localSheetId="23">#REF!</definedName>
    <definedName name="Datdoi">'[80]Page 3'!$D$25</definedName>
    <definedName name="Date" localSheetId="0">#REF!</definedName>
    <definedName name="Date" localSheetId="2">#REF!</definedName>
    <definedName name="Date" localSheetId="4">#REF!</definedName>
    <definedName name="Date" localSheetId="26">#REF!</definedName>
    <definedName name="Date" localSheetId="23">#REF!</definedName>
    <definedName name="Date">#REF!</definedName>
    <definedName name="DateList" localSheetId="0">#REF!</definedName>
    <definedName name="DateList" localSheetId="4">#REF!</definedName>
    <definedName name="DateList" localSheetId="26">#REF!</definedName>
    <definedName name="DateList" localSheetId="23">#REF!</definedName>
    <definedName name="DateList">#REF!</definedName>
    <definedName name="dathai" localSheetId="0">#REF!</definedName>
    <definedName name="dathai" localSheetId="2">#REF!</definedName>
    <definedName name="dathai" localSheetId="4">#REF!</definedName>
    <definedName name="dathai" localSheetId="26">#REF!</definedName>
    <definedName name="dathai" localSheetId="23">#REF!</definedName>
    <definedName name="dathai">#REF!</definedName>
    <definedName name="Dattt" localSheetId="0">#REF!</definedName>
    <definedName name="Dattt" localSheetId="2">#REF!</definedName>
    <definedName name="Dattt" localSheetId="4">#REF!</definedName>
    <definedName name="Dattt" localSheetId="26">#REF!</definedName>
    <definedName name="Dattt" localSheetId="23">#REF!</definedName>
    <definedName name="Dattt">#REF!</definedName>
    <definedName name="Datvv" localSheetId="0">#REF!</definedName>
    <definedName name="Datvv" localSheetId="2">#REF!</definedName>
    <definedName name="Datvv" localSheetId="4">#REF!</definedName>
    <definedName name="Datvv" localSheetId="26">#REF!</definedName>
    <definedName name="Datvv" localSheetId="23">#REF!</definedName>
    <definedName name="Datvv">#REF!</definedName>
    <definedName name="Daucapcongotnong" localSheetId="0">#REF!</definedName>
    <definedName name="Daucapcongotnong" localSheetId="2">#REF!</definedName>
    <definedName name="Daucapcongotnong" localSheetId="4">#REF!</definedName>
    <definedName name="Daucapcongotnong" localSheetId="26">#REF!</definedName>
    <definedName name="Daucapcongotnong" localSheetId="23">#REF!</definedName>
    <definedName name="Daucapcongotnong">#REF!</definedName>
    <definedName name="Daucaplapdattrongvangoainha" localSheetId="0">#REF!</definedName>
    <definedName name="Daucaplapdattrongvangoainha" localSheetId="2">#REF!</definedName>
    <definedName name="Daucaplapdattrongvangoainha" localSheetId="4">#REF!</definedName>
    <definedName name="Daucaplapdattrongvangoainha" localSheetId="26">#REF!</definedName>
    <definedName name="Daucaplapdattrongvangoainha" localSheetId="23">#REF!</definedName>
    <definedName name="Daucaplapdattrongvangoainha">#REF!</definedName>
    <definedName name="DaucotdongcuaUc" localSheetId="0">#REF!</definedName>
    <definedName name="DaucotdongcuaUc" localSheetId="2">#REF!</definedName>
    <definedName name="DaucotdongcuaUc" localSheetId="4">#REF!</definedName>
    <definedName name="DaucotdongcuaUc" localSheetId="26">#REF!</definedName>
    <definedName name="DaucotdongcuaUc" localSheetId="23">#REF!</definedName>
    <definedName name="DaucotdongcuaUc">#REF!</definedName>
    <definedName name="Daucotdongnhom" localSheetId="0">#REF!</definedName>
    <definedName name="Daucotdongnhom" localSheetId="2">#REF!</definedName>
    <definedName name="Daucotdongnhom" localSheetId="4">#REF!</definedName>
    <definedName name="Daucotdongnhom" localSheetId="26">#REF!</definedName>
    <definedName name="Daucotdongnhom" localSheetId="23">#REF!</definedName>
    <definedName name="Daucotdongnhom">#REF!</definedName>
    <definedName name="dauhoa" localSheetId="0">#REF!</definedName>
    <definedName name="dauhoa" localSheetId="2">#REF!</definedName>
    <definedName name="dauhoa" localSheetId="4">#REF!</definedName>
    <definedName name="dauhoa" localSheetId="26">#REF!</definedName>
    <definedName name="dauhoa" localSheetId="23">#REF!</definedName>
    <definedName name="dauhoa">#REF!</definedName>
    <definedName name="daunoi" localSheetId="0">#REF!</definedName>
    <definedName name="daunoi" localSheetId="2">#REF!</definedName>
    <definedName name="daunoi" localSheetId="4">#REF!</definedName>
    <definedName name="daunoi" localSheetId="26">#REF!</definedName>
    <definedName name="daunoi" localSheetId="23">#REF!</definedName>
    <definedName name="daunoi">#REF!</definedName>
    <definedName name="Daunoinhomdong" localSheetId="0">#REF!</definedName>
    <definedName name="Daunoinhomdong" localSheetId="2">#REF!</definedName>
    <definedName name="Daunoinhomdong" localSheetId="4">#REF!</definedName>
    <definedName name="Daunoinhomdong" localSheetId="26">#REF!</definedName>
    <definedName name="Daunoinhomdong" localSheetId="23">#REF!</definedName>
    <definedName name="Daunoinhomdong">#REF!</definedName>
    <definedName name="Dautu" localSheetId="2" hidden="1">{"'Sheet1'!$L$16"}</definedName>
    <definedName name="Dautu" localSheetId="3" hidden="1">{"'Sheet1'!$L$16"}</definedName>
    <definedName name="Dautu" hidden="1">{"'Sheet1'!$L$16"}</definedName>
    <definedName name="day" localSheetId="0">#REF!</definedName>
    <definedName name="day" localSheetId="2">#REF!</definedName>
    <definedName name="day" localSheetId="4">#REF!</definedName>
    <definedName name="day" localSheetId="26">#REF!</definedName>
    <definedName name="day" localSheetId="23">#REF!</definedName>
    <definedName name="day">#REF!</definedName>
    <definedName name="dayAE35" localSheetId="0">#REF!</definedName>
    <definedName name="dayAE35" localSheetId="2">#REF!</definedName>
    <definedName name="dayAE35" localSheetId="4">#REF!</definedName>
    <definedName name="dayAE35" localSheetId="26">#REF!</definedName>
    <definedName name="dayAE35" localSheetId="23">#REF!</definedName>
    <definedName name="dayAE35">#REF!</definedName>
    <definedName name="dayAE50" localSheetId="0">#REF!</definedName>
    <definedName name="dayAE50" localSheetId="2">#REF!</definedName>
    <definedName name="dayAE50" localSheetId="4">#REF!</definedName>
    <definedName name="dayAE50" localSheetId="26">#REF!</definedName>
    <definedName name="dayAE50" localSheetId="23">#REF!</definedName>
    <definedName name="dayAE50">#REF!</definedName>
    <definedName name="dayAE70" localSheetId="0">#REF!</definedName>
    <definedName name="dayAE70" localSheetId="2">#REF!</definedName>
    <definedName name="dayAE70" localSheetId="4">#REF!</definedName>
    <definedName name="dayAE70" localSheetId="26">#REF!</definedName>
    <definedName name="dayAE70" localSheetId="23">#REF!</definedName>
    <definedName name="dayAE70">#REF!</definedName>
    <definedName name="dayAE95" localSheetId="0">#REF!</definedName>
    <definedName name="dayAE95" localSheetId="2">#REF!</definedName>
    <definedName name="dayAE95" localSheetId="4">#REF!</definedName>
    <definedName name="dayAE95" localSheetId="26">#REF!</definedName>
    <definedName name="dayAE95" localSheetId="23">#REF!</definedName>
    <definedName name="dayAE95">#REF!</definedName>
    <definedName name="dayccham" localSheetId="0">#REF!</definedName>
    <definedName name="dayccham" localSheetId="2">#REF!</definedName>
    <definedName name="dayccham" localSheetId="4">#REF!</definedName>
    <definedName name="dayccham" localSheetId="26">#REF!</definedName>
    <definedName name="dayccham" localSheetId="23">#REF!</definedName>
    <definedName name="dayccham">#REF!</definedName>
    <definedName name="DayCEV" localSheetId="0">#REF!</definedName>
    <definedName name="DayCEV" localSheetId="2">#REF!</definedName>
    <definedName name="DayCEV" localSheetId="4">#REF!</definedName>
    <definedName name="DayCEV" localSheetId="26">#REF!</definedName>
    <definedName name="DayCEV" localSheetId="23">#REF!</definedName>
    <definedName name="DayCEV">#REF!</definedName>
    <definedName name="daydien" localSheetId="0">#REF!</definedName>
    <definedName name="daydien" localSheetId="2">#REF!</definedName>
    <definedName name="daydien" localSheetId="4">#REF!</definedName>
    <definedName name="daydien" localSheetId="26">#REF!</definedName>
    <definedName name="daydien" localSheetId="23">#REF!</definedName>
    <definedName name="daydien">#REF!</definedName>
    <definedName name="dayno" localSheetId="0">#REF!</definedName>
    <definedName name="dayno" localSheetId="2">#REF!</definedName>
    <definedName name="dayno" localSheetId="4">#REF!</definedName>
    <definedName name="dayno" localSheetId="26">#REF!</definedName>
    <definedName name="dayno" localSheetId="23">#REF!</definedName>
    <definedName name="dayno">#REF!</definedName>
    <definedName name="Daythep" localSheetId="0">#REF!</definedName>
    <definedName name="Daythep" localSheetId="4">#REF!</definedName>
    <definedName name="Daythep" localSheetId="12">#REF!</definedName>
    <definedName name="Daythep" localSheetId="26">#REF!</definedName>
    <definedName name="Daythep" localSheetId="23">#REF!</definedName>
    <definedName name="Daythep">'[34]Vat lieu'!$D$18</definedName>
    <definedName name="db" localSheetId="0">#REF!</definedName>
    <definedName name="db" localSheetId="2">[72]gvl!$Q$67</definedName>
    <definedName name="db" localSheetId="4">#REF!</definedName>
    <definedName name="db" localSheetId="12">#REF!</definedName>
    <definedName name="db" localSheetId="26">#REF!</definedName>
    <definedName name="db" localSheetId="23">#REF!</definedName>
    <definedName name="db">#REF!</definedName>
    <definedName name="DB_Code" localSheetId="0">#REF!</definedName>
    <definedName name="DB_Code" localSheetId="4">#REF!</definedName>
    <definedName name="DB_Code" localSheetId="12">#REF!</definedName>
    <definedName name="DB_Code" localSheetId="26">#REF!</definedName>
    <definedName name="DB_Code" localSheetId="23">#REF!</definedName>
    <definedName name="DB_Code">[137]MASTER!$D$16</definedName>
    <definedName name="dban" localSheetId="0">#REF!</definedName>
    <definedName name="dban" localSheetId="2">#REF!</definedName>
    <definedName name="dban" localSheetId="4">#REF!</definedName>
    <definedName name="dban" localSheetId="26">#REF!</definedName>
    <definedName name="dban" localSheetId="23">#REF!</definedName>
    <definedName name="dban">#REF!</definedName>
    <definedName name="DBASE" localSheetId="0">#REF!</definedName>
    <definedName name="DBASE" localSheetId="4">#REF!</definedName>
    <definedName name="DBASE" localSheetId="12">#REF!</definedName>
    <definedName name="DBASE" localSheetId="26">#REF!</definedName>
    <definedName name="DBASE" localSheetId="23">#REF!</definedName>
    <definedName name="DBase">[35]DSTT!#REF!</definedName>
    <definedName name="DBASE_ALL" localSheetId="0">#REF!</definedName>
    <definedName name="DBASE_ALL" localSheetId="2">#REF!</definedName>
    <definedName name="DBASE_ALL" localSheetId="4">#REF!</definedName>
    <definedName name="DBASE_ALL" localSheetId="26">#REF!</definedName>
    <definedName name="DBASE_ALL" localSheetId="23">#REF!</definedName>
    <definedName name="DBASE_ALL">#REF!</definedName>
    <definedName name="dbs" localSheetId="0">#REF!</definedName>
    <definedName name="dbs" localSheetId="2">#REF!</definedName>
    <definedName name="dbs" localSheetId="4">#REF!</definedName>
    <definedName name="dbs" localSheetId="26">#REF!</definedName>
    <definedName name="dbs" localSheetId="23">#REF!</definedName>
    <definedName name="dbs">#REF!</definedName>
    <definedName name="DC" localSheetId="0">#REF!</definedName>
    <definedName name="DC" localSheetId="2">#REF!</definedName>
    <definedName name="DC" localSheetId="4">#REF!</definedName>
    <definedName name="DC" localSheetId="26">#REF!</definedName>
    <definedName name="DC" localSheetId="23">#REF!</definedName>
    <definedName name="DC">#REF!</definedName>
    <definedName name="dcc" localSheetId="0">#REF!</definedName>
    <definedName name="dcc" localSheetId="2">[41]gVL!$Q$50</definedName>
    <definedName name="dcc" localSheetId="4">#REF!</definedName>
    <definedName name="dcc" localSheetId="12">#REF!</definedName>
    <definedName name="dcc" localSheetId="26">#REF!</definedName>
    <definedName name="dcc" localSheetId="23">#REF!</definedName>
    <definedName name="dcc">[42]gVL!$Q$50</definedName>
    <definedName name="dcct">#REF!</definedName>
    <definedName name="dche" localSheetId="0">#REF!</definedName>
    <definedName name="dche" localSheetId="2">#REF!</definedName>
    <definedName name="dche" localSheetId="4">#REF!</definedName>
    <definedName name="dche" localSheetId="26">#REF!</definedName>
    <definedName name="dche" localSheetId="23">#REF!</definedName>
    <definedName name="dche">#REF!</definedName>
    <definedName name="dcl" localSheetId="0">#REF!</definedName>
    <definedName name="dcl" localSheetId="2">[41]gVL!$Q$40</definedName>
    <definedName name="dcl" localSheetId="4">#REF!</definedName>
    <definedName name="dcl" localSheetId="12">#REF!</definedName>
    <definedName name="dcl" localSheetId="26">#REF!</definedName>
    <definedName name="dcl" localSheetId="23">#REF!</definedName>
    <definedName name="dcl">[42]gVL!$Q$40</definedName>
    <definedName name="DCL_22">12117600</definedName>
    <definedName name="DCL_35">13127400</definedName>
    <definedName name="dcoc" localSheetId="0">#REF!</definedName>
    <definedName name="dcoc" localSheetId="2">#REF!</definedName>
    <definedName name="dcoc" localSheetId="4">#REF!</definedName>
    <definedName name="dcoc" localSheetId="26">#REF!</definedName>
    <definedName name="dcoc" localSheetId="23">#REF!</definedName>
    <definedName name="dcoc">#REF!</definedName>
    <definedName name="dcp" localSheetId="0">#REF!</definedName>
    <definedName name="dcp" localSheetId="2">#REF!</definedName>
    <definedName name="dcp" localSheetId="4">#REF!</definedName>
    <definedName name="dcp" localSheetId="26">#REF!</definedName>
    <definedName name="dcp" localSheetId="23">#REF!</definedName>
    <definedName name="dcp">#REF!</definedName>
    <definedName name="DD" localSheetId="0">#REF!</definedName>
    <definedName name="DD" localSheetId="2">#REF!</definedName>
    <definedName name="DD" localSheetId="4">#REF!</definedName>
    <definedName name="DD" localSheetId="26">#REF!</definedName>
    <definedName name="DD" localSheetId="23">#REF!</definedName>
    <definedName name="DD">#REF!</definedName>
    <definedName name="dd_ControlType" localSheetId="0">#REF!</definedName>
    <definedName name="dd_ControlType" localSheetId="2">[138]Translation!$B$244:$B$247</definedName>
    <definedName name="dd_ControlType" localSheetId="4">#REF!</definedName>
    <definedName name="dd_ControlType" localSheetId="12">#REF!</definedName>
    <definedName name="dd_ControlType" localSheetId="26">#REF!</definedName>
    <definedName name="dd_ControlType" localSheetId="23">#REF!</definedName>
    <definedName name="dd_ControlType">[138]Translation!$B$244:$B$247</definedName>
    <definedName name="dd_Effective" localSheetId="0">#REF!</definedName>
    <definedName name="dd_Effective" localSheetId="2">[138]Translation!$B$226:$B$227</definedName>
    <definedName name="dd_Effective" localSheetId="4">#REF!</definedName>
    <definedName name="dd_Effective" localSheetId="12">#REF!</definedName>
    <definedName name="dd_Effective" localSheetId="26">#REF!</definedName>
    <definedName name="dd_Effective" localSheetId="23">#REF!</definedName>
    <definedName name="dd_Effective">[138]Translation!$B$226:$B$227</definedName>
    <definedName name="dd_Environ" localSheetId="0">#REF!</definedName>
    <definedName name="dd_Environ" localSheetId="2">[138]Translation!$B$257:$B$258</definedName>
    <definedName name="dd_Environ" localSheetId="4">#REF!</definedName>
    <definedName name="dd_Environ" localSheetId="12">#REF!</definedName>
    <definedName name="dd_Environ" localSheetId="26">#REF!</definedName>
    <definedName name="dd_Environ" localSheetId="23">#REF!</definedName>
    <definedName name="dd_Environ">[138]Translation!$B$257:$B$258</definedName>
    <definedName name="dd_Frequency" localSheetId="0">#REF!</definedName>
    <definedName name="dd_Frequency" localSheetId="2">[138]Translation!$B$248:$B$254</definedName>
    <definedName name="dd_Frequency" localSheetId="4">#REF!</definedName>
    <definedName name="dd_Frequency" localSheetId="12">#REF!</definedName>
    <definedName name="dd_Frequency" localSheetId="26">#REF!</definedName>
    <definedName name="dd_Frequency" localSheetId="23">#REF!</definedName>
    <definedName name="dd_Frequency">[138]Translation!$B$248:$B$254</definedName>
    <definedName name="dd_Language" localSheetId="0">#REF!</definedName>
    <definedName name="dd_Language" localSheetId="2">[138]Translation!$B$228:$B$238</definedName>
    <definedName name="dd_Language" localSheetId="4">#REF!</definedName>
    <definedName name="dd_Language" localSheetId="12">#REF!</definedName>
    <definedName name="dd_Language" localSheetId="26">#REF!</definedName>
    <definedName name="dd_Language" localSheetId="23">#REF!</definedName>
    <definedName name="dd_Language">[138]Translation!$B$228:$B$238</definedName>
    <definedName name="dd_NatureEngage" localSheetId="0">#REF!</definedName>
    <definedName name="dd_NatureEngage" localSheetId="2">[138]Translation!$B$241:$B$243</definedName>
    <definedName name="dd_NatureEngage" localSheetId="4">#REF!</definedName>
    <definedName name="dd_NatureEngage" localSheetId="12">#REF!</definedName>
    <definedName name="dd_NatureEngage" localSheetId="26">#REF!</definedName>
    <definedName name="dd_NatureEngage" localSheetId="23">#REF!</definedName>
    <definedName name="dd_NatureEngage">[138]Translation!$B$241:$B$243</definedName>
    <definedName name="dd_YesNo" localSheetId="0">#REF!</definedName>
    <definedName name="dd_YesNo" localSheetId="2">[138]Translation!$B$224:$B$225</definedName>
    <definedName name="dd_YesNo" localSheetId="4">#REF!</definedName>
    <definedName name="dd_YesNo" localSheetId="12">#REF!</definedName>
    <definedName name="dd_YesNo" localSheetId="26">#REF!</definedName>
    <definedName name="dd_YesNo" localSheetId="23">#REF!</definedName>
    <definedName name="dd_YesNo">[138]Translation!$B$224:$B$225</definedName>
    <definedName name="dd0.5x1" localSheetId="0">#REF!</definedName>
    <definedName name="dd0.5x1" localSheetId="2">[41]gVL!$Q$10</definedName>
    <definedName name="dd0.5x1" localSheetId="4">#REF!</definedName>
    <definedName name="dd0.5x1" localSheetId="12">#REF!</definedName>
    <definedName name="dd0.5x1" localSheetId="26">#REF!</definedName>
    <definedName name="dd0.5x1" localSheetId="23">#REF!</definedName>
    <definedName name="dd0.5x1">[42]gVL!$Q$10</definedName>
    <definedName name="dd1pnc" localSheetId="0">#REF!</definedName>
    <definedName name="dd1pnc" localSheetId="2">[8]chitiet!$G$404</definedName>
    <definedName name="dd1pnc" localSheetId="4">#REF!</definedName>
    <definedName name="dd1pnc" localSheetId="12">#REF!</definedName>
    <definedName name="dd1pnc" localSheetId="26">#REF!</definedName>
    <definedName name="dd1pnc" localSheetId="23">#REF!</definedName>
    <definedName name="dd1pnc">[89]chitiet!$G$404</definedName>
    <definedName name="dd1pvl" localSheetId="0">#REF!</definedName>
    <definedName name="dd1pvl" localSheetId="2">[8]chitiet!$G$383</definedName>
    <definedName name="dd1pvl" localSheetId="4">#REF!</definedName>
    <definedName name="dd1pvl" localSheetId="12">#REF!</definedName>
    <definedName name="dd1pvl" localSheetId="26">#REF!</definedName>
    <definedName name="dd1pvl" localSheetId="23">#REF!</definedName>
    <definedName name="dd1pvl">[89]chitiet!$G$383</definedName>
    <definedName name="dd1x2" localSheetId="0">#REF!</definedName>
    <definedName name="dd1x2" localSheetId="2">[122]gvl!$N$9</definedName>
    <definedName name="dd1x2" localSheetId="4">#REF!</definedName>
    <definedName name="dd1x2" localSheetId="12">#REF!</definedName>
    <definedName name="dd1x2" localSheetId="26">#REF!</definedName>
    <definedName name="dd1x2" localSheetId="23">#REF!</definedName>
    <definedName name="dd1x2">[123]gvl!$N$9</definedName>
    <definedName name="dd2x4" localSheetId="0">#REF!</definedName>
    <definedName name="dd2x4" localSheetId="2">[41]gVL!$Q$12</definedName>
    <definedName name="dd2x4" localSheetId="4">#REF!</definedName>
    <definedName name="dd2x4" localSheetId="12">#REF!</definedName>
    <definedName name="dd2x4" localSheetId="26">#REF!</definedName>
    <definedName name="dd2x4" localSheetId="23">#REF!</definedName>
    <definedName name="dd2x4">[42]gVL!$Q$12</definedName>
    <definedName name="dd3pctnc" localSheetId="0">#REF!</definedName>
    <definedName name="dd3pctnc" localSheetId="2">'[8]lam-moi'!#REF!</definedName>
    <definedName name="dd3pctnc" localSheetId="4">#REF!</definedName>
    <definedName name="dd3pctnc" localSheetId="12">#REF!</definedName>
    <definedName name="dd3pctnc" localSheetId="26">#REF!</definedName>
    <definedName name="dd3pctnc" localSheetId="23">#REF!</definedName>
    <definedName name="dd3pctnc">'[89]lam-moi'!#REF!</definedName>
    <definedName name="dd3pctvl" localSheetId="0">#REF!</definedName>
    <definedName name="dd3pctvl" localSheetId="2">'[8]lam-moi'!#REF!</definedName>
    <definedName name="dd3pctvl" localSheetId="4">#REF!</definedName>
    <definedName name="dd3pctvl" localSheetId="12">#REF!</definedName>
    <definedName name="dd3pctvl" localSheetId="26">#REF!</definedName>
    <definedName name="dd3pctvl" localSheetId="23">#REF!</definedName>
    <definedName name="dd3pctvl">'[89]lam-moi'!#REF!</definedName>
    <definedName name="dd3plmvl" localSheetId="0">#REF!</definedName>
    <definedName name="dd3plmvl" localSheetId="2">'[8]lam-moi'!#REF!</definedName>
    <definedName name="dd3plmvl" localSheetId="4">#REF!</definedName>
    <definedName name="dd3plmvl" localSheetId="12">#REF!</definedName>
    <definedName name="dd3plmvl" localSheetId="26">#REF!</definedName>
    <definedName name="dd3plmvl" localSheetId="23">#REF!</definedName>
    <definedName name="dd3plmvl">'[89]lam-moi'!#REF!</definedName>
    <definedName name="dd3pnc" localSheetId="0">#REF!</definedName>
    <definedName name="dd3pnc" localSheetId="2">'[8]lam-moi'!#REF!</definedName>
    <definedName name="dd3pnc" localSheetId="4">#REF!</definedName>
    <definedName name="dd3pnc" localSheetId="12">#REF!</definedName>
    <definedName name="dd3pnc" localSheetId="26">#REF!</definedName>
    <definedName name="dd3pnc" localSheetId="23">#REF!</definedName>
    <definedName name="dd3pnc">'[89]lam-moi'!#REF!</definedName>
    <definedName name="dd3pvl" localSheetId="0">#REF!</definedName>
    <definedName name="dd3pvl" localSheetId="2">'[8]lam-moi'!#REF!</definedName>
    <definedName name="dd3pvl" localSheetId="4">#REF!</definedName>
    <definedName name="dd3pvl" localSheetId="12">#REF!</definedName>
    <definedName name="dd3pvl" localSheetId="26">#REF!</definedName>
    <definedName name="dd3pvl" localSheetId="23">#REF!</definedName>
    <definedName name="dd3pvl">'[89]lam-moi'!#REF!</definedName>
    <definedName name="dd4x6" localSheetId="0">#REF!</definedName>
    <definedName name="dd4x6" localSheetId="2">#REF!</definedName>
    <definedName name="dd4x6" localSheetId="4">#REF!</definedName>
    <definedName name="dd4x6" localSheetId="26">#REF!</definedName>
    <definedName name="dd4x6" localSheetId="23">#REF!</definedName>
    <definedName name="dd4x6">#REF!</definedName>
    <definedName name="ddabm" localSheetId="0">#REF!</definedName>
    <definedName name="ddabm" localSheetId="2">#REF!</definedName>
    <definedName name="ddabm" localSheetId="4">#REF!</definedName>
    <definedName name="ddabm" localSheetId="26">#REF!</definedName>
    <definedName name="ddabm" localSheetId="23">#REF!</definedName>
    <definedName name="ddabm">#REF!</definedName>
    <definedName name="dday" localSheetId="0">#REF!</definedName>
    <definedName name="dday" localSheetId="2">#REF!</definedName>
    <definedName name="dday" localSheetId="4">#REF!</definedName>
    <definedName name="dday" localSheetId="26">#REF!</definedName>
    <definedName name="dday" localSheetId="23">#REF!</definedName>
    <definedName name="dday">#REF!</definedName>
    <definedName name="ddbm500" localSheetId="0">#REF!</definedName>
    <definedName name="ddbm500" localSheetId="2">#REF!</definedName>
    <definedName name="ddbm500" localSheetId="4">#REF!</definedName>
    <definedName name="ddbm500" localSheetId="26">#REF!</definedName>
    <definedName name="ddbm500" localSheetId="23">#REF!</definedName>
    <definedName name="ddbm500">#REF!</definedName>
    <definedName name="ddd" localSheetId="0">{"'Sheet1'!$L$16"}</definedName>
    <definedName name="ddd" localSheetId="2" hidden="1">{"'Sheet1'!$L$16"}</definedName>
    <definedName name="ddd" localSheetId="4">{"'Sheet1'!$L$16"}</definedName>
    <definedName name="ddd" localSheetId="12">{"'Sheet1'!$L$16"}</definedName>
    <definedName name="ddd" localSheetId="26">{"'Sheet1'!$L$16"}</definedName>
    <definedName name="ddd" localSheetId="23">{"'Sheet1'!$L$16"}</definedName>
    <definedName name="ddd" localSheetId="3" hidden="1">{"'Sheet1'!$L$16"}</definedName>
    <definedName name="ddd" hidden="1">{"'Sheet1'!$L$16"}</definedName>
    <definedName name="DDDD" localSheetId="0">#REF!</definedName>
    <definedName name="DDDD" localSheetId="2">#REF!</definedName>
    <definedName name="DDDD" localSheetId="4">#REF!</definedName>
    <definedName name="DDDD" localSheetId="26">#REF!</definedName>
    <definedName name="DDDD" localSheetId="23">#REF!</definedName>
    <definedName name="dddd" localSheetId="3" hidden="1">{"'Sheet1'!$L$16"}</definedName>
    <definedName name="DDDD">#REF!</definedName>
    <definedName name="ddddd" localSheetId="0">{"'РП (2)'!$A$5:$S$150"}</definedName>
    <definedName name="ddddd" localSheetId="2" hidden="1">{"'РП (2)'!$A$5:$S$150"}</definedName>
    <definedName name="ddddd" localSheetId="4">{"'РП (2)'!$A$5:$S$150"}</definedName>
    <definedName name="ddddd" localSheetId="12">{"'РП (2)'!$A$5:$S$150"}</definedName>
    <definedName name="ddddd" localSheetId="26">{"'РП (2)'!$A$5:$S$150"}</definedName>
    <definedName name="ddddd" localSheetId="23">{"'РП (2)'!$A$5:$S$150"}</definedName>
    <definedName name="ddddd" localSheetId="3" hidden="1">{"'РП (2)'!$A$5:$S$150"}</definedName>
    <definedName name="ddddd" hidden="1">{"'РП (2)'!$A$5:$S$150"}</definedName>
    <definedName name="dden" localSheetId="0">#REF!</definedName>
    <definedName name="dden" localSheetId="2">#REF!</definedName>
    <definedName name="dden" localSheetId="4">#REF!</definedName>
    <definedName name="dden" localSheetId="26">#REF!</definedName>
    <definedName name="dden" localSheetId="23">#REF!</definedName>
    <definedName name="dden">#REF!</definedName>
    <definedName name="ddhh" localSheetId="0">{"'РП (2)'!$A$5:$S$150"}</definedName>
    <definedName name="ddhh" localSheetId="2" hidden="1">{"'РП (2)'!$A$5:$S$150"}</definedName>
    <definedName name="ddhh" localSheetId="4">{"'РП (2)'!$A$5:$S$150"}</definedName>
    <definedName name="ddhh" localSheetId="12">{"'РП (2)'!$A$5:$S$150"}</definedName>
    <definedName name="ddhh" localSheetId="26">{"'РП (2)'!$A$5:$S$150"}</definedName>
    <definedName name="ddhh" localSheetId="23">{"'РП (2)'!$A$5:$S$150"}</definedName>
    <definedName name="ddhh" localSheetId="3" hidden="1">{"'РП (2)'!$A$5:$S$150"}</definedName>
    <definedName name="ddhh" hidden="1">{"'РП (2)'!$A$5:$S$150"}</definedName>
    <definedName name="ddhtnc" localSheetId="0">#REF!</definedName>
    <definedName name="ddhtnc" localSheetId="2">'[8]lam-moi'!#REF!</definedName>
    <definedName name="ddhtnc" localSheetId="4">#REF!</definedName>
    <definedName name="ddhtnc" localSheetId="12">#REF!</definedName>
    <definedName name="ddhtnc" localSheetId="26">#REF!</definedName>
    <definedName name="ddhtnc" localSheetId="23">#REF!</definedName>
    <definedName name="ddhtnc">'[89]lam-moi'!#REF!</definedName>
    <definedName name="ddhtvl" localSheetId="0">#REF!</definedName>
    <definedName name="ddhtvl" localSheetId="2">'[8]lam-moi'!#REF!</definedName>
    <definedName name="ddhtvl" localSheetId="4">#REF!</definedName>
    <definedName name="ddhtvl" localSheetId="12">#REF!</definedName>
    <definedName name="ddhtvl" localSheetId="26">#REF!</definedName>
    <definedName name="ddhtvl" localSheetId="23">#REF!</definedName>
    <definedName name="ddhtvl">'[89]lam-moi'!#REF!</definedName>
    <definedName name="ddia" localSheetId="0">#REF!</definedName>
    <definedName name="ddia" localSheetId="2">#REF!</definedName>
    <definedName name="ddia" localSheetId="4">#REF!</definedName>
    <definedName name="ddia" localSheetId="26">#REF!</definedName>
    <definedName name="ddia" localSheetId="23">#REF!</definedName>
    <definedName name="ddia">#REF!</definedName>
    <definedName name="ddien" localSheetId="0">#REF!</definedName>
    <definedName name="ddien" localSheetId="2">[41]gVL!$Q$51</definedName>
    <definedName name="ddien" localSheetId="4">#REF!</definedName>
    <definedName name="ddien" localSheetId="12">#REF!</definedName>
    <definedName name="ddien" localSheetId="26">#REF!</definedName>
    <definedName name="ddien" localSheetId="23">#REF!</definedName>
    <definedName name="ddien">[42]gVL!$Q$51</definedName>
    <definedName name="DDK" localSheetId="0">#REF!</definedName>
    <definedName name="DDK" localSheetId="2">#REF!</definedName>
    <definedName name="DDK" localSheetId="4">#REF!</definedName>
    <definedName name="DDK" localSheetId="26">#REF!</definedName>
    <definedName name="DDK" localSheetId="23">#REF!</definedName>
    <definedName name="DDK">#REF!</definedName>
    <definedName name="ddt2nc" localSheetId="0">#REF!</definedName>
    <definedName name="ddt2nc" localSheetId="2">[8]gtrinh!#REF!</definedName>
    <definedName name="ddt2nc" localSheetId="4">#REF!</definedName>
    <definedName name="ddt2nc" localSheetId="12">#REF!</definedName>
    <definedName name="ddt2nc" localSheetId="26">#REF!</definedName>
    <definedName name="ddt2nc" localSheetId="23">#REF!</definedName>
    <definedName name="ddt2nc">[89]gtrinh!#REF!</definedName>
    <definedName name="ddt2vl" localSheetId="0">#REF!</definedName>
    <definedName name="ddt2vl" localSheetId="2">[8]gtrinh!#REF!</definedName>
    <definedName name="ddt2vl" localSheetId="4">#REF!</definedName>
    <definedName name="ddt2vl" localSheetId="12">#REF!</definedName>
    <definedName name="ddt2vl" localSheetId="26">#REF!</definedName>
    <definedName name="ddt2vl" localSheetId="23">#REF!</definedName>
    <definedName name="ddt2vl">[89]gtrinh!#REF!</definedName>
    <definedName name="ddtd3pnc" localSheetId="0">#REF!</definedName>
    <definedName name="ddtd3pnc" localSheetId="2">'[8]thao-go'!#REF!</definedName>
    <definedName name="ddtd3pnc" localSheetId="4">#REF!</definedName>
    <definedName name="ddtd3pnc" localSheetId="12">#REF!</definedName>
    <definedName name="ddtd3pnc" localSheetId="26">#REF!</definedName>
    <definedName name="ddtd3pnc" localSheetId="23">#REF!</definedName>
    <definedName name="ddtd3pnc">'[89]thao-go'!#REF!</definedName>
    <definedName name="ddtt1pnc" localSheetId="0">#REF!</definedName>
    <definedName name="ddtt1pnc" localSheetId="2">[92]CHITIET!$G$530</definedName>
    <definedName name="ddtt1pnc" localSheetId="4">#REF!</definedName>
    <definedName name="ddtt1pnc" localSheetId="12">#REF!</definedName>
    <definedName name="ddtt1pnc" localSheetId="26">#REF!</definedName>
    <definedName name="ddtt1pnc" localSheetId="23">#REF!</definedName>
    <definedName name="ddtt1pnc">[89]gtrinh!#REF!</definedName>
    <definedName name="ddtt1pvl" localSheetId="0">#REF!</definedName>
    <definedName name="ddtt1pvl" localSheetId="2">[92]CHITIET!$G$526</definedName>
    <definedName name="ddtt1pvl" localSheetId="4">#REF!</definedName>
    <definedName name="ddtt1pvl" localSheetId="12">#REF!</definedName>
    <definedName name="ddtt1pvl" localSheetId="26">#REF!</definedName>
    <definedName name="ddtt1pvl" localSheetId="23">#REF!</definedName>
    <definedName name="ddtt1pvl">[89]gtrinh!#REF!</definedName>
    <definedName name="ddtt3pnc" localSheetId="0">#REF!</definedName>
    <definedName name="ddtt3pnc" localSheetId="2">[92]CHITIET!$G$522</definedName>
    <definedName name="ddtt3pnc" localSheetId="4">#REF!</definedName>
    <definedName name="ddtt3pnc" localSheetId="12">#REF!</definedName>
    <definedName name="ddtt3pnc" localSheetId="26">#REF!</definedName>
    <definedName name="ddtt3pnc" localSheetId="23">#REF!</definedName>
    <definedName name="ddtt3pnc">[89]gtrinh!#REF!</definedName>
    <definedName name="ddtt3pvl" localSheetId="0">#REF!</definedName>
    <definedName name="ddtt3pvl" localSheetId="2">[92]CHITIET!$G$518</definedName>
    <definedName name="ddtt3pvl" localSheetId="4">#REF!</definedName>
    <definedName name="ddtt3pvl" localSheetId="12">#REF!</definedName>
    <definedName name="ddtt3pvl" localSheetId="26">#REF!</definedName>
    <definedName name="ddtt3pvl" localSheetId="23">#REF!</definedName>
    <definedName name="ddtt3pvl">[89]gtrinh!#REF!</definedName>
    <definedName name="ddui" localSheetId="0">#REF!</definedName>
    <definedName name="ddui" localSheetId="2">#REF!</definedName>
    <definedName name="ddui" localSheetId="4">#REF!</definedName>
    <definedName name="ddui" localSheetId="26">#REF!</definedName>
    <definedName name="ddui" localSheetId="23">#REF!</definedName>
    <definedName name="ddui">#REF!</definedName>
    <definedName name="ddvv" localSheetId="0">{"'РП (2)'!$A$5:$S$150"}</definedName>
    <definedName name="ddvv" localSheetId="2" hidden="1">{"'РП (2)'!$A$5:$S$150"}</definedName>
    <definedName name="ddvv" localSheetId="4">{"'РП (2)'!$A$5:$S$150"}</definedName>
    <definedName name="ddvv" localSheetId="12">{"'РП (2)'!$A$5:$S$150"}</definedName>
    <definedName name="ddvv" localSheetId="26">{"'РП (2)'!$A$5:$S$150"}</definedName>
    <definedName name="ddvv" localSheetId="23">{"'РП (2)'!$A$5:$S$150"}</definedName>
    <definedName name="ddvv" localSheetId="3" hidden="1">{"'РП (2)'!$A$5:$S$150"}</definedName>
    <definedName name="ddvv" hidden="1">{"'РП (2)'!$A$5:$S$150"}</definedName>
    <definedName name="de" localSheetId="0">#REF!</definedName>
    <definedName name="de" localSheetId="2">#REF!</definedName>
    <definedName name="de" localSheetId="4">#REF!</definedName>
    <definedName name="de" localSheetId="26">#REF!</definedName>
    <definedName name="de" localSheetId="23">#REF!</definedName>
    <definedName name="de">#REF!</definedName>
    <definedName name="deA">#REF!</definedName>
    <definedName name="Debtor" localSheetId="0">#REF!</definedName>
    <definedName name="Debtor" localSheetId="2">#REF!</definedName>
    <definedName name="Debtor" localSheetId="4">#REF!</definedName>
    <definedName name="Debtor" localSheetId="26">#REF!</definedName>
    <definedName name="Debtor" localSheetId="23">#REF!</definedName>
    <definedName name="Debtor">#REF!</definedName>
    <definedName name="Dec" localSheetId="0">#REF!</definedName>
    <definedName name="Dec" localSheetId="2">#REF!</definedName>
    <definedName name="Dec" localSheetId="4">#REF!</definedName>
    <definedName name="Dec" localSheetId="26">#REF!</definedName>
    <definedName name="Dec" localSheetId="23">#REF!</definedName>
    <definedName name="Dec">#REF!</definedName>
    <definedName name="DeckFabRate" localSheetId="0">#REF!</definedName>
    <definedName name="DeckFabRate" localSheetId="2">#REF!</definedName>
    <definedName name="DeckFabRate" localSheetId="4">#REF!</definedName>
    <definedName name="DeckFabRate" localSheetId="26">#REF!</definedName>
    <definedName name="DeckFabRate" localSheetId="23">#REF!</definedName>
    <definedName name="DeckFabRate">#REF!</definedName>
    <definedName name="dem">#N/A</definedName>
    <definedName name="Dem_PhatSinh" localSheetId="0">#REF!</definedName>
    <definedName name="Dem_PhatSinh" localSheetId="4">#REF!</definedName>
    <definedName name="Dem_PhatSinh" localSheetId="26">#REF!</definedName>
    <definedName name="Dem_PhatSinh" localSheetId="23">#REF!</definedName>
    <definedName name="Dem_PhatSinh">#REF!</definedName>
    <definedName name="Dem_TMCode" hidden="1">#N/A</definedName>
    <definedName name="Den_bu" localSheetId="0">#REF!</definedName>
    <definedName name="Den_bu" localSheetId="2">#REF!</definedName>
    <definedName name="Den_bu" localSheetId="4">#REF!</definedName>
    <definedName name="Den_bu" localSheetId="26">#REF!</definedName>
    <definedName name="Den_bu" localSheetId="23">#REF!</definedName>
    <definedName name="den_bu">#REF!</definedName>
    <definedName name="DenBu" localSheetId="0">#REF!</definedName>
    <definedName name="DenBu" localSheetId="2">#REF!</definedName>
    <definedName name="DenBu" localSheetId="4">#REF!</definedName>
    <definedName name="DenBu" localSheetId="26">#REF!</definedName>
    <definedName name="DenBu" localSheetId="23">#REF!</definedName>
    <definedName name="DenBu">#REF!</definedName>
    <definedName name="descrip" localSheetId="0">#REF!</definedName>
    <definedName name="descrip" localSheetId="2">#REF!</definedName>
    <definedName name="descrip" localSheetId="4">#REF!</definedName>
    <definedName name="descrip" localSheetId="26">#REF!</definedName>
    <definedName name="descrip" localSheetId="23">#REF!</definedName>
    <definedName name="descrip">#REF!</definedName>
    <definedName name="Description" localSheetId="0">#REF!</definedName>
    <definedName name="description" localSheetId="2">#REF!</definedName>
    <definedName name="Description" localSheetId="4">#REF!</definedName>
    <definedName name="Description" localSheetId="26">#REF!</definedName>
    <definedName name="Description" localSheetId="23">#REF!</definedName>
    <definedName name="Description">#REF!</definedName>
    <definedName name="det" localSheetId="0">#REF!</definedName>
    <definedName name="det" localSheetId="4">#REF!</definedName>
    <definedName name="det" localSheetId="12">#REF!</definedName>
    <definedName name="det" localSheetId="26">#REF!</definedName>
    <definedName name="det" localSheetId="23">#REF!</definedName>
    <definedName name="det">'[19]Bang chiet tinh TBA'!#REF!</definedName>
    <definedName name="Det32x3" localSheetId="0">#REF!</definedName>
    <definedName name="Det32x3" localSheetId="2">#REF!</definedName>
    <definedName name="Det32x3" localSheetId="4">#REF!</definedName>
    <definedName name="Det32x3" localSheetId="26">#REF!</definedName>
    <definedName name="Det32x3" localSheetId="23">#REF!</definedName>
    <definedName name="Det32x3">#REF!</definedName>
    <definedName name="Det35x3" localSheetId="0">#REF!</definedName>
    <definedName name="Det35x3" localSheetId="2">#REF!</definedName>
    <definedName name="Det35x3" localSheetId="4">#REF!</definedName>
    <definedName name="Det35x3" localSheetId="26">#REF!</definedName>
    <definedName name="Det35x3" localSheetId="23">#REF!</definedName>
    <definedName name="Det35x3">#REF!</definedName>
    <definedName name="Det40x4" localSheetId="0">#REF!</definedName>
    <definedName name="Det40x4" localSheetId="2">#REF!</definedName>
    <definedName name="Det40x4" localSheetId="4">#REF!</definedName>
    <definedName name="Det40x4" localSheetId="26">#REF!</definedName>
    <definedName name="Det40x4" localSheetId="23">#REF!</definedName>
    <definedName name="Det40x4">#REF!</definedName>
    <definedName name="Det50x5" localSheetId="0">#REF!</definedName>
    <definedName name="Det50x5" localSheetId="2">#REF!</definedName>
    <definedName name="Det50x5" localSheetId="4">#REF!</definedName>
    <definedName name="Det50x5" localSheetId="26">#REF!</definedName>
    <definedName name="Det50x5" localSheetId="23">#REF!</definedName>
    <definedName name="Det50x5">#REF!</definedName>
    <definedName name="Det63x6" localSheetId="0">#REF!</definedName>
    <definedName name="Det63x6" localSheetId="2">#REF!</definedName>
    <definedName name="Det63x6" localSheetId="4">#REF!</definedName>
    <definedName name="Det63x6" localSheetId="26">#REF!</definedName>
    <definedName name="Det63x6" localSheetId="23">#REF!</definedName>
    <definedName name="Det63x6">#REF!</definedName>
    <definedName name="Det75x6" localSheetId="0">#REF!</definedName>
    <definedName name="Det75x6" localSheetId="2">#REF!</definedName>
    <definedName name="Det75x6" localSheetId="4">#REF!</definedName>
    <definedName name="Det75x6" localSheetId="26">#REF!</definedName>
    <definedName name="Det75x6" localSheetId="23">#REF!</definedName>
    <definedName name="Det75x6">#REF!</definedName>
    <definedName name="Detail" localSheetId="0">#REF!</definedName>
    <definedName name="detail" localSheetId="2">[77]!detail</definedName>
    <definedName name="Detail" localSheetId="4">#REF!</definedName>
    <definedName name="Detail" localSheetId="26">#REF!</definedName>
    <definedName name="Detail" localSheetId="23">#REF!</definedName>
    <definedName name="Detail">#REF!</definedName>
    <definedName name="Detour" localSheetId="0">#REF!</definedName>
    <definedName name="Detour" localSheetId="2">#REF!</definedName>
    <definedName name="Detour" localSheetId="4">#REF!</definedName>
    <definedName name="Detour" localSheetId="26">#REF!</definedName>
    <definedName name="Detour" localSheetId="23">#REF!</definedName>
    <definedName name="Detour">#REF!</definedName>
    <definedName name="dew" localSheetId="0">#REF!</definedName>
    <definedName name="dew" localSheetId="4">#REF!</definedName>
    <definedName name="dew" localSheetId="12">#REF!</definedName>
    <definedName name="dew" localSheetId="26">#REF!</definedName>
    <definedName name="dew" localSheetId="23">#REF!</definedName>
    <definedName name="dew">'[139]FF-5'!$AC$8</definedName>
    <definedName name="df" localSheetId="0">#REF!</definedName>
    <definedName name="df" localSheetId="2">#REF!</definedName>
    <definedName name="df" localSheetId="4">#REF!</definedName>
    <definedName name="df" localSheetId="26">#REF!</definedName>
    <definedName name="df" localSheetId="23">#REF!</definedName>
    <definedName name="df">#REF!</definedName>
    <definedName name="đf" localSheetId="2" hidden="1">{"'Sheet1'!$L$16"}</definedName>
    <definedName name="đf" localSheetId="3" hidden="1">{"'Sheet1'!$L$16"}</definedName>
    <definedName name="đf" hidden="1">{"'Sheet1'!$L$16"}</definedName>
    <definedName name="dfa" localSheetId="0">#REF!</definedName>
    <definedName name="dfa" localSheetId="2">#REF!</definedName>
    <definedName name="dfa" localSheetId="4">#REF!</definedName>
    <definedName name="dfa" localSheetId="26">#REF!</definedName>
    <definedName name="dfa" localSheetId="23">#REF!</definedName>
    <definedName name="dfa">#REF!</definedName>
    <definedName name="dfd" localSheetId="0">#REF!</definedName>
    <definedName name="dfd" localSheetId="2">#REF!</definedName>
    <definedName name="dfd" localSheetId="4">#REF!</definedName>
    <definedName name="dfd" localSheetId="26">#REF!</definedName>
    <definedName name="dfd" localSheetId="23">#REF!</definedName>
    <definedName name="dfd">#REF!</definedName>
    <definedName name="dfdsff" localSheetId="0" hidden="1">#REF!</definedName>
    <definedName name="dfdsff" localSheetId="2" hidden="1">#REF!</definedName>
    <definedName name="dfdsff" localSheetId="4" hidden="1">#REF!</definedName>
    <definedName name="dfdsff" localSheetId="26" hidden="1">#REF!</definedName>
    <definedName name="dfdsff" localSheetId="23" hidden="1">#REF!</definedName>
    <definedName name="dfdsff" localSheetId="3" hidden="1">#REF!</definedName>
    <definedName name="dfdsff" hidden="1">#REF!</definedName>
    <definedName name="DFGSDHSDH">#REF!</definedName>
    <definedName name="DFHADHA" localSheetId="0" hidden="1">{"'Sheet1'!$L$16"}</definedName>
    <definedName name="DFHADHA" localSheetId="2" hidden="1">{"'Sheet1'!$L$16"}</definedName>
    <definedName name="DFHADHA" localSheetId="4" hidden="1">{"'Sheet1'!$L$16"}</definedName>
    <definedName name="DFHADHA" localSheetId="12" hidden="1">{"'Sheet1'!$L$16"}</definedName>
    <definedName name="DFHADHA" localSheetId="26" hidden="1">{"'Sheet1'!$L$16"}</definedName>
    <definedName name="DFHADHA" localSheetId="23" hidden="1">{"'Sheet1'!$L$16"}</definedName>
    <definedName name="DFHADHA" localSheetId="3" hidden="1">{"'Sheet1'!$L$16"}</definedName>
    <definedName name="DFHADHA" hidden="1">{"'Sheet1'!$L$16"}</definedName>
    <definedName name="dfhdskjfa" localSheetId="0">#REF!</definedName>
    <definedName name="dfhdskjfa" localSheetId="2">'[140]Data Sheet'!$F$2:$F$4</definedName>
    <definedName name="dfhdskjfa" localSheetId="4">#REF!</definedName>
    <definedName name="dfhdskjfa" localSheetId="12">#REF!</definedName>
    <definedName name="dfhdskjfa" localSheetId="26">#REF!</definedName>
    <definedName name="dfhdskjfa" localSheetId="23">#REF!</definedName>
    <definedName name="dfhdskjfa">'[141]Data Sheet'!$F$2:$F$4</definedName>
    <definedName name="dfhkjdgkh" localSheetId="0" hidden="1">{#N/A,#N/A,FALSE,"CCTV"}</definedName>
    <definedName name="dfhkjdgkh" localSheetId="4" hidden="1">{#N/A,#N/A,FALSE,"CCTV"}</definedName>
    <definedName name="dfhkjdgkh" localSheetId="12" hidden="1">{#N/A,#N/A,FALSE,"CCTV"}</definedName>
    <definedName name="dfhkjdgkh" localSheetId="26" hidden="1">{#N/A,#N/A,FALSE,"CCTV"}</definedName>
    <definedName name="dfhkjdgkh" localSheetId="23" hidden="1">{#N/A,#N/A,FALSE,"CCTV"}</definedName>
    <definedName name="dfhkjdgkh" localSheetId="3" hidden="1">{#N/A,#N/A,FALSE,"CCTV"}</definedName>
    <definedName name="dfhkjdgkh" hidden="1">{#N/A,#N/A,FALSE,"CCTV"}</definedName>
    <definedName name="DFHSDHFH">#REF!</definedName>
    <definedName name="dfj" localSheetId="0" hidden="1">{#N/A,#N/A,FALSE,"CCTV"}</definedName>
    <definedName name="dfj" localSheetId="4" hidden="1">{#N/A,#N/A,FALSE,"CCTV"}</definedName>
    <definedName name="dfj" localSheetId="12" hidden="1">{#N/A,#N/A,FALSE,"CCTV"}</definedName>
    <definedName name="dfj" localSheetId="26" hidden="1">{#N/A,#N/A,FALSE,"CCTV"}</definedName>
    <definedName name="dfj" localSheetId="23" hidden="1">{#N/A,#N/A,FALSE,"CCTV"}</definedName>
    <definedName name="dfj" localSheetId="3" hidden="1">{#N/A,#N/A,FALSE,"CCTV"}</definedName>
    <definedName name="dfj" hidden="1">{#N/A,#N/A,FALSE,"CCTV"}</definedName>
    <definedName name="dfjdfj" localSheetId="0" hidden="1">{#N/A,#N/A,FALSE,"CCTV"}</definedName>
    <definedName name="dfjdfj" localSheetId="4" hidden="1">{#N/A,#N/A,FALSE,"CCTV"}</definedName>
    <definedName name="dfjdfj" localSheetId="12" hidden="1">{#N/A,#N/A,FALSE,"CCTV"}</definedName>
    <definedName name="dfjdfj" localSheetId="26" hidden="1">{#N/A,#N/A,FALSE,"CCTV"}</definedName>
    <definedName name="dfjdfj" localSheetId="23" hidden="1">{#N/A,#N/A,FALSE,"CCTV"}</definedName>
    <definedName name="dfjdfj" localSheetId="3" hidden="1">{#N/A,#N/A,FALSE,"CCTV"}</definedName>
    <definedName name="dfjdfj" hidden="1">{#N/A,#N/A,FALSE,"CCTV"}</definedName>
    <definedName name="dfjdj" localSheetId="0" hidden="1">{#N/A,#N/A,FALSE,"CCTV"}</definedName>
    <definedName name="dfjdj" localSheetId="4" hidden="1">{#N/A,#N/A,FALSE,"CCTV"}</definedName>
    <definedName name="dfjdj" localSheetId="12" hidden="1">{#N/A,#N/A,FALSE,"CCTV"}</definedName>
    <definedName name="dfjdj" localSheetId="26" hidden="1">{#N/A,#N/A,FALSE,"CCTV"}</definedName>
    <definedName name="dfjdj" localSheetId="23" hidden="1">{#N/A,#N/A,FALSE,"CCTV"}</definedName>
    <definedName name="dfjdj" localSheetId="3" hidden="1">{#N/A,#N/A,FALSE,"CCTV"}</definedName>
    <definedName name="dfjdj" hidden="1">{#N/A,#N/A,FALSE,"CCTV"}</definedName>
    <definedName name="dfjdtj" localSheetId="0" hidden="1">{#N/A,#N/A,FALSE,"CCTV"}</definedName>
    <definedName name="dfjdtj" localSheetId="4" hidden="1">{#N/A,#N/A,FALSE,"CCTV"}</definedName>
    <definedName name="dfjdtj" localSheetId="12" hidden="1">{#N/A,#N/A,FALSE,"CCTV"}</definedName>
    <definedName name="dfjdtj" localSheetId="26" hidden="1">{#N/A,#N/A,FALSE,"CCTV"}</definedName>
    <definedName name="dfjdtj" localSheetId="23" hidden="1">{#N/A,#N/A,FALSE,"CCTV"}</definedName>
    <definedName name="dfjdtj" localSheetId="3" hidden="1">{#N/A,#N/A,FALSE,"CCTV"}</definedName>
    <definedName name="dfjdtj" hidden="1">{#N/A,#N/A,FALSE,"CCTV"}</definedName>
    <definedName name="dfjdy" localSheetId="0" hidden="1">{#N/A,#N/A,FALSE,"CCTV"}</definedName>
    <definedName name="dfjdy" localSheetId="4" hidden="1">{#N/A,#N/A,FALSE,"CCTV"}</definedName>
    <definedName name="dfjdy" localSheetId="12" hidden="1">{#N/A,#N/A,FALSE,"CCTV"}</definedName>
    <definedName name="dfjdy" localSheetId="26" hidden="1">{#N/A,#N/A,FALSE,"CCTV"}</definedName>
    <definedName name="dfjdy" localSheetId="23" hidden="1">{#N/A,#N/A,FALSE,"CCTV"}</definedName>
    <definedName name="dfjdy" localSheetId="3" hidden="1">{#N/A,#N/A,FALSE,"CCTV"}</definedName>
    <definedName name="dfjdy" hidden="1">{#N/A,#N/A,FALSE,"CCTV"}</definedName>
    <definedName name="dfldjg" localSheetId="0">#REF!</definedName>
    <definedName name="dfldjg" localSheetId="4">#REF!</definedName>
    <definedName name="dfldjg" localSheetId="12">#REF!</definedName>
    <definedName name="dfldjg" localSheetId="26">#REF!</definedName>
    <definedName name="dfldjg" localSheetId="23">#REF!</definedName>
    <definedName name="dfldjg">[142]DATA!$D$2:$D$3</definedName>
    <definedName name="DFS" localSheetId="0" hidden="1">{#N/A,#N/A,FALSE,"CCTV"}</definedName>
    <definedName name="DFS" localSheetId="4" hidden="1">{#N/A,#N/A,FALSE,"CCTV"}</definedName>
    <definedName name="DFS" localSheetId="12" hidden="1">{#N/A,#N/A,FALSE,"CCTV"}</definedName>
    <definedName name="DFS" localSheetId="26" hidden="1">{#N/A,#N/A,FALSE,"CCTV"}</definedName>
    <definedName name="DFS" localSheetId="23" hidden="1">{#N/A,#N/A,FALSE,"CCTV"}</definedName>
    <definedName name="DFS" localSheetId="3" hidden="1">{#N/A,#N/A,FALSE,"CCTV"}</definedName>
    <definedName name="DFS" hidden="1">{#N/A,#N/A,FALSE,"CCTV"}</definedName>
    <definedName name="đfsda" localSheetId="0" hidden="1">#REF!</definedName>
    <definedName name="đfsda" localSheetId="2" hidden="1">#REF!</definedName>
    <definedName name="đfsda" localSheetId="4" hidden="1">#REF!</definedName>
    <definedName name="đfsda" localSheetId="26" hidden="1">#REF!</definedName>
    <definedName name="đfsda" localSheetId="23" hidden="1">#REF!</definedName>
    <definedName name="đfsda" hidden="1">#REF!</definedName>
    <definedName name="dfsdf" localSheetId="0" hidden="1">{"'Sheet1'!$L$16"}</definedName>
    <definedName name="dfsdf" localSheetId="2" hidden="1">{"'Sheet1'!$L$16"}</definedName>
    <definedName name="dfsdf" localSheetId="4" hidden="1">{"'Sheet1'!$L$16"}</definedName>
    <definedName name="dfsdf" localSheetId="12" hidden="1">{"'Sheet1'!$L$16"}</definedName>
    <definedName name="dfsdf" localSheetId="26" hidden="1">{"'Sheet1'!$L$16"}</definedName>
    <definedName name="dfsdf" localSheetId="23" hidden="1">{"'Sheet1'!$L$16"}</definedName>
    <definedName name="dfsdf" localSheetId="3" hidden="1">{"'Sheet1'!$L$16"}</definedName>
    <definedName name="dfsdf" hidden="1">{"'Sheet1'!$L$16"}</definedName>
    <definedName name="DFST0405" localSheetId="0">#REF!</definedName>
    <definedName name="DFST0405" localSheetId="2">#REF!</definedName>
    <definedName name="DFST0405" localSheetId="4">#REF!</definedName>
    <definedName name="DFST0405" localSheetId="26">#REF!</definedName>
    <definedName name="DFST0405" localSheetId="23">#REF!</definedName>
    <definedName name="DFST0405">#REF!</definedName>
    <definedName name="dg" localSheetId="0">#REF!</definedName>
    <definedName name="dg" localSheetId="2">'[143]Bid Price Schedule'!$H$1:$H$65536</definedName>
    <definedName name="dg" localSheetId="4">#REF!</definedName>
    <definedName name="dg" localSheetId="12">#REF!</definedName>
    <definedName name="dg" localSheetId="26">#REF!</definedName>
    <definedName name="dg" localSheetId="23">#REF!</definedName>
    <definedName name="dg">#REF!</definedName>
    <definedName name="dg_5cau" localSheetId="0">#REF!</definedName>
    <definedName name="dg_5cau" localSheetId="2">#REF!</definedName>
    <definedName name="dg_5cau" localSheetId="4">#REF!</definedName>
    <definedName name="dg_5cau" localSheetId="26">#REF!</definedName>
    <definedName name="dg_5cau" localSheetId="23">#REF!</definedName>
    <definedName name="dg_5cau">#REF!</definedName>
    <definedName name="DG_M_C_X" localSheetId="0">#REF!</definedName>
    <definedName name="DG_M_C_X" localSheetId="4">#REF!</definedName>
    <definedName name="DG_M_C_X" localSheetId="26">#REF!</definedName>
    <definedName name="DG_M_C_X" localSheetId="23">#REF!</definedName>
    <definedName name="DG_M_C_X">#REF!</definedName>
    <definedName name="DG1M3BETONG" localSheetId="0">#REF!</definedName>
    <definedName name="DG1M3BETONG" localSheetId="2">#REF!</definedName>
    <definedName name="DG1M3BETONG" localSheetId="4">#REF!</definedName>
    <definedName name="DG1M3BETONG" localSheetId="26">#REF!</definedName>
    <definedName name="DG1M3BETONG" localSheetId="23">#REF!</definedName>
    <definedName name="DG1M3BETONG">#REF!</definedName>
    <definedName name="DGBBHop" localSheetId="0">#REF!</definedName>
    <definedName name="DGBBHop" localSheetId="2">#REF!</definedName>
    <definedName name="DGBBHop" localSheetId="4">#REF!</definedName>
    <definedName name="DGBBHop" localSheetId="26">#REF!</definedName>
    <definedName name="DGBBHop" localSheetId="23">#REF!</definedName>
    <definedName name="DGBBHop">#REF!</definedName>
    <definedName name="dgbdII" localSheetId="0">#REF!</definedName>
    <definedName name="dgbdII" localSheetId="2">#REF!</definedName>
    <definedName name="dgbdII" localSheetId="4">#REF!</definedName>
    <definedName name="dgbdII" localSheetId="26">#REF!</definedName>
    <definedName name="dgbdII" localSheetId="23">#REF!</definedName>
    <definedName name="dgbdII">#REF!</definedName>
    <definedName name="dgc" localSheetId="0">#REF!</definedName>
    <definedName name="dgc" localSheetId="2">#REF!</definedName>
    <definedName name="dgc" localSheetId="4">#REF!</definedName>
    <definedName name="dgc" localSheetId="26">#REF!</definedName>
    <definedName name="dgc" localSheetId="23">#REF!</definedName>
    <definedName name="dgc">#REF!</definedName>
    <definedName name="DGCT" localSheetId="0">#REF!</definedName>
    <definedName name="DGCT" localSheetId="4">#REF!</definedName>
    <definedName name="DGCT" localSheetId="12">#REF!</definedName>
    <definedName name="DGCT" localSheetId="26">#REF!</definedName>
    <definedName name="DGCT" localSheetId="23">#REF!</definedName>
    <definedName name="dgct">[144]dghn!$A$4:$F$1528</definedName>
    <definedName name="DGCT_T.Quy_P.Thuy_Q" localSheetId="0">#REF!</definedName>
    <definedName name="DGCT_T.Quy_P.Thuy_Q" localSheetId="2">#REF!</definedName>
    <definedName name="DGCT_T.Quy_P.Thuy_Q" localSheetId="4">#REF!</definedName>
    <definedName name="DGCT_T.Quy_P.Thuy_Q" localSheetId="26">#REF!</definedName>
    <definedName name="DGCT_T.Quy_P.Thuy_Q" localSheetId="23">#REF!</definedName>
    <definedName name="DGCT_T.Quy_P.Thuy_Q">#REF!</definedName>
    <definedName name="DGCT_TRAUQUYPHUTHUY_HN" localSheetId="0">#REF!</definedName>
    <definedName name="DGCT_TRAUQUYPHUTHUY_HN" localSheetId="2">#REF!</definedName>
    <definedName name="DGCT_TRAUQUYPHUTHUY_HN" localSheetId="4">#REF!</definedName>
    <definedName name="DGCT_TRAUQUYPHUTHUY_HN" localSheetId="26">#REF!</definedName>
    <definedName name="DGCT_TRAUQUYPHUTHUY_HN" localSheetId="23">#REF!</definedName>
    <definedName name="DGCT_TRAUQUYPHUTHUY_HN">#REF!</definedName>
    <definedName name="DGCTI592" localSheetId="0">#REF!</definedName>
    <definedName name="DGCTI592" localSheetId="2">[145]DTXL!#REF!</definedName>
    <definedName name="DGCTI592" localSheetId="4">#REF!</definedName>
    <definedName name="DGCTI592" localSheetId="26">#REF!</definedName>
    <definedName name="DGCTI592" localSheetId="23">#REF!</definedName>
    <definedName name="DGCTI592">#REF!</definedName>
    <definedName name="dgd" localSheetId="0">#REF!</definedName>
    <definedName name="dgd" localSheetId="2">#REF!</definedName>
    <definedName name="dgd" localSheetId="4">#REF!</definedName>
    <definedName name="dgd" localSheetId="26">#REF!</definedName>
    <definedName name="dgd" localSheetId="23">#REF!</definedName>
    <definedName name="dgd">#REF!</definedName>
    <definedName name="dgdgdge" localSheetId="0" hidden="1">{"'Sheet1'!$L$16"}</definedName>
    <definedName name="dgdgdge" localSheetId="2" hidden="1">{"'Sheet1'!$L$16"}</definedName>
    <definedName name="dgdgdge" localSheetId="4" hidden="1">{"'Sheet1'!$L$16"}</definedName>
    <definedName name="dgdgdge" localSheetId="12" hidden="1">{"'Sheet1'!$L$16"}</definedName>
    <definedName name="dgdgdge" localSheetId="26" hidden="1">{"'Sheet1'!$L$16"}</definedName>
    <definedName name="dgdgdge" localSheetId="23" hidden="1">{"'Sheet1'!$L$16"}</definedName>
    <definedName name="dgdgdge" localSheetId="3" hidden="1">{"'Sheet1'!$L$16"}</definedName>
    <definedName name="dgdgdge" hidden="1">{"'Sheet1'!$L$16"}</definedName>
    <definedName name="dgdhah" localSheetId="0" hidden="1">#REF!</definedName>
    <definedName name="dgdhah" localSheetId="2" hidden="1">#REF!</definedName>
    <definedName name="dgdhah" localSheetId="4" hidden="1">#REF!</definedName>
    <definedName name="dgdhah" localSheetId="26" hidden="1">#REF!</definedName>
    <definedName name="dgdhah" localSheetId="23" hidden="1">#REF!</definedName>
    <definedName name="dgdhah" localSheetId="3" hidden="1">#REF!</definedName>
    <definedName name="dgdhah" hidden="1">#REF!</definedName>
    <definedName name="DGia" localSheetId="0">#REF!</definedName>
    <definedName name="DGia" localSheetId="2">#REF!</definedName>
    <definedName name="DGia" localSheetId="4">#REF!</definedName>
    <definedName name="DGia" localSheetId="26">#REF!</definedName>
    <definedName name="DGia" localSheetId="23">#REF!</definedName>
    <definedName name="DGIA">#REF!</definedName>
    <definedName name="DGIA2" localSheetId="0">#REF!</definedName>
    <definedName name="DGIA2" localSheetId="4">#REF!</definedName>
    <definedName name="DGIA2" localSheetId="26">#REF!</definedName>
    <definedName name="DGIA2" localSheetId="23">#REF!</definedName>
    <definedName name="DGIA2">#REF!</definedName>
    <definedName name="DGiaT">[146]DGiaT!$B$4:$J$313</definedName>
    <definedName name="DGiaTN">[146]DGiaTN!$C$4:$H$373</definedName>
    <definedName name="dgiatru">#REF!</definedName>
    <definedName name="DGM" localSheetId="0">#REF!</definedName>
    <definedName name="DGM" localSheetId="2">[8]DONGIA!$A$453:$F$459</definedName>
    <definedName name="DGM" localSheetId="4">#REF!</definedName>
    <definedName name="DGM" localSheetId="12">#REF!</definedName>
    <definedName name="DGM" localSheetId="26">#REF!</definedName>
    <definedName name="DGM" localSheetId="23">#REF!</definedName>
    <definedName name="DGM">[89]DONGIA!$A$453:$F$459</definedName>
    <definedName name="DGNC" localSheetId="0">#REF!</definedName>
    <definedName name="DGNC" localSheetId="2">[147]A6!$A$3:$G$13</definedName>
    <definedName name="DGNC" localSheetId="4">#REF!</definedName>
    <definedName name="DGNC" localSheetId="12">#REF!</definedName>
    <definedName name="DGNC" localSheetId="26">#REF!</definedName>
    <definedName name="DGNC" localSheetId="23">#REF!</definedName>
    <definedName name="DGNC">#REF!</definedName>
    <definedName name="dgqndn" localSheetId="0">#REF!</definedName>
    <definedName name="dgqndn" localSheetId="2">#REF!</definedName>
    <definedName name="dgqndn" localSheetId="4">#REF!</definedName>
    <definedName name="dgqndn" localSheetId="26">#REF!</definedName>
    <definedName name="dgqndn" localSheetId="23">#REF!</definedName>
    <definedName name="dgqndn">#REF!</definedName>
    <definedName name="DGTH" localSheetId="0">#REF!</definedName>
    <definedName name="DGTH" localSheetId="2">[8]DONGIA!#REF!</definedName>
    <definedName name="DGTH" localSheetId="4">#REF!</definedName>
    <definedName name="DGTH" localSheetId="26">#REF!</definedName>
    <definedName name="DGTH" localSheetId="23">#REF!</definedName>
    <definedName name="DGTH">#REF!</definedName>
    <definedName name="DGTH1" localSheetId="0">#REF!</definedName>
    <definedName name="DGTH1" localSheetId="2">[8]DONGIA!$A$414:$G$452</definedName>
    <definedName name="DGTH1" localSheetId="4">#REF!</definedName>
    <definedName name="DGTH1" localSheetId="12">#REF!</definedName>
    <definedName name="DGTH1" localSheetId="26">#REF!</definedName>
    <definedName name="DGTH1" localSheetId="23">#REF!</definedName>
    <definedName name="DGTH1">[89]DONGIA!$A$414:$G$452</definedName>
    <definedName name="dgth2" localSheetId="0">#REF!</definedName>
    <definedName name="dgth2" localSheetId="2">[8]DONGIA!$A$414:$G$439</definedName>
    <definedName name="dgth2" localSheetId="4">#REF!</definedName>
    <definedName name="dgth2" localSheetId="12">#REF!</definedName>
    <definedName name="dgth2" localSheetId="26">#REF!</definedName>
    <definedName name="dgth2" localSheetId="23">#REF!</definedName>
    <definedName name="dgth2">[89]DONGIA!$A$414:$G$439</definedName>
    <definedName name="dgthss3">#REF!</definedName>
    <definedName name="DGTN">[146]DGiaTN!$C$4:$H$372</definedName>
    <definedName name="DGTR" localSheetId="0">#REF!</definedName>
    <definedName name="DGTR" localSheetId="2">[8]DONGIA!$A$472:$I$521</definedName>
    <definedName name="DGTR" localSheetId="4">#REF!</definedName>
    <definedName name="DGTR" localSheetId="12">#REF!</definedName>
    <definedName name="DGTR" localSheetId="26">#REF!</definedName>
    <definedName name="DGTR" localSheetId="23">#REF!</definedName>
    <definedName name="DGTR">[89]DONGIA!$A$472:$I$521</definedName>
    <definedName name="DGTREW">#REF!</definedName>
    <definedName name="DGTV" localSheetId="0">#REF!</definedName>
    <definedName name="DGTV" localSheetId="2">#REF!</definedName>
    <definedName name="DGTV" localSheetId="4">#REF!</definedName>
    <definedName name="DGTV" localSheetId="26">#REF!</definedName>
    <definedName name="DGTV" localSheetId="23">#REF!</definedName>
    <definedName name="DGTV">#REF!</definedName>
    <definedName name="dgvc" localSheetId="0">#REF!</definedName>
    <definedName name="dgvc" localSheetId="2">#REF!</definedName>
    <definedName name="dgvc" localSheetId="4">#REF!</definedName>
    <definedName name="dgvc" localSheetId="12">#REF!</definedName>
    <definedName name="dgvc" localSheetId="26">#REF!</definedName>
    <definedName name="dgvc" localSheetId="23">#REF!</definedName>
    <definedName name="dgvc">'[148]Bang 5_Chi tiet phan Dz'!$A$14:$J$29</definedName>
    <definedName name="dgvl" localSheetId="0">#REF!</definedName>
    <definedName name="dgvl" localSheetId="2">#REF!</definedName>
    <definedName name="dgvl" localSheetId="4">#REF!</definedName>
    <definedName name="dgvl" localSheetId="26">#REF!</definedName>
    <definedName name="dgvl" localSheetId="23">#REF!</definedName>
    <definedName name="dgvl">#REF!</definedName>
    <definedName name="DGVL1" localSheetId="0">#REF!</definedName>
    <definedName name="DGVL1" localSheetId="2">[8]DONGIA!$A$5:$F$235</definedName>
    <definedName name="DGVL1" localSheetId="4">#REF!</definedName>
    <definedName name="DGVL1" localSheetId="12">#REF!</definedName>
    <definedName name="DGVL1" localSheetId="26">#REF!</definedName>
    <definedName name="DGVL1" localSheetId="23">#REF!</definedName>
    <definedName name="DGVL1">[89]DONGIA!$A$5:$F$235</definedName>
    <definedName name="DGVT" localSheetId="0">#REF!</definedName>
    <definedName name="DGVT" localSheetId="2">'[8]DON GIA'!$C$5:$G$137</definedName>
    <definedName name="DGVT" localSheetId="4">#REF!</definedName>
    <definedName name="DGVT" localSheetId="12">#REF!</definedName>
    <definedName name="DGVT" localSheetId="26">#REF!</definedName>
    <definedName name="DGVT" localSheetId="23">#REF!</definedName>
    <definedName name="DGVT">#REF!</definedName>
    <definedName name="dh" localSheetId="0">#REF!</definedName>
    <definedName name="dh" localSheetId="2">#REF!</definedName>
    <definedName name="dh" localSheetId="4">#REF!</definedName>
    <definedName name="dh" localSheetId="26">#REF!</definedName>
    <definedName name="dh" localSheetId="23">#REF!</definedName>
    <definedName name="dh">#REF!</definedName>
    <definedName name="DHADHA" localSheetId="0" hidden="1">{#N/A,#N/A,FALSE,"CCTV"}</definedName>
    <definedName name="DHADHA" localSheetId="4" hidden="1">{#N/A,#N/A,FALSE,"CCTV"}</definedName>
    <definedName name="DHADHA" localSheetId="12" hidden="1">{#N/A,#N/A,FALSE,"CCTV"}</definedName>
    <definedName name="DHADHA" localSheetId="26" hidden="1">{#N/A,#N/A,FALSE,"CCTV"}</definedName>
    <definedName name="DHADHA" localSheetId="23" hidden="1">{#N/A,#N/A,FALSE,"CCTV"}</definedName>
    <definedName name="DHADHA" localSheetId="3" hidden="1">{#N/A,#N/A,FALSE,"CCTV"}</definedName>
    <definedName name="DHADHA" hidden="1">{#N/A,#N/A,FALSE,"CCTV"}</definedName>
    <definedName name="dhb" localSheetId="0">#REF!</definedName>
    <definedName name="dhb" localSheetId="2">#REF!</definedName>
    <definedName name="dhb" localSheetId="4">#REF!</definedName>
    <definedName name="dhb" localSheetId="26">#REF!</definedName>
    <definedName name="dhb" localSheetId="23">#REF!</definedName>
    <definedName name="dhb">#REF!</definedName>
    <definedName name="dhoc" localSheetId="0">#REF!</definedName>
    <definedName name="dhoc" localSheetId="2">#REF!</definedName>
    <definedName name="dhoc" localSheetId="4">#REF!</definedName>
    <definedName name="dhoc" localSheetId="26">#REF!</definedName>
    <definedName name="dhoc" localSheetId="23">#REF!</definedName>
    <definedName name="dhoc">#REF!</definedName>
    <definedName name="dhom" localSheetId="0">#REF!</definedName>
    <definedName name="dhom" localSheetId="2">#REF!</definedName>
    <definedName name="dhom" localSheetId="4">#REF!</definedName>
    <definedName name="dhom" localSheetId="26">#REF!</definedName>
    <definedName name="dhom" localSheetId="23">#REF!</definedName>
    <definedName name="dhom">#REF!</definedName>
    <definedName name="Dia_Chi_Congty_E" localSheetId="0" hidden="1">#REF!</definedName>
    <definedName name="Dia_Chi_Congty_E" localSheetId="2" hidden="1">#REF!</definedName>
    <definedName name="Dia_Chi_Congty_E" localSheetId="4" hidden="1">#REF!</definedName>
    <definedName name="Dia_Chi_Congty_E" localSheetId="26" hidden="1">#REF!</definedName>
    <definedName name="Dia_Chi_Congty_E" localSheetId="23" hidden="1">#REF!</definedName>
    <definedName name="Dia_Chi_Congty_E" hidden="1">#REF!</definedName>
    <definedName name="Dia_Chi_Congty_V" localSheetId="0" hidden="1">#REF!</definedName>
    <definedName name="Dia_Chi_Congty_V" localSheetId="2" hidden="1">#REF!</definedName>
    <definedName name="Dia_Chi_Congty_V" localSheetId="4" hidden="1">#REF!</definedName>
    <definedName name="Dia_Chi_Congty_V" localSheetId="26" hidden="1">#REF!</definedName>
    <definedName name="Dia_Chi_Congty_V" localSheetId="23" hidden="1">#REF!</definedName>
    <definedName name="Dia_Chi_Congty_V" hidden="1">#REF!</definedName>
    <definedName name="Dia_diem_lam_viec" localSheetId="0" hidden="1">#REF!</definedName>
    <definedName name="Dia_diem_lam_viec" localSheetId="4" hidden="1">#REF!</definedName>
    <definedName name="Dia_diem_lam_viec" localSheetId="12" hidden="1">#REF!</definedName>
    <definedName name="Dia_diem_lam_viec" localSheetId="26" hidden="1">#REF!</definedName>
    <definedName name="Dia_diem_lam_viec" localSheetId="23" hidden="1">#REF!</definedName>
    <definedName name="Dia_diem_lam_viec" hidden="1">[149]Tinh_Huyen_Xa!$A$2:$A$65</definedName>
    <definedName name="DiaChi" localSheetId="0">#REF!</definedName>
    <definedName name="DiaChi" localSheetId="4">#REF!</definedName>
    <definedName name="DiaChi" localSheetId="26">#REF!</definedName>
    <definedName name="DiaChi" localSheetId="23">#REF!</definedName>
    <definedName name="DiaChi">#REF!</definedName>
    <definedName name="dien" localSheetId="0">#REF!</definedName>
    <definedName name="dien" localSheetId="2">#REF!</definedName>
    <definedName name="dien" localSheetId="4">#REF!</definedName>
    <definedName name="dien" localSheetId="26">#REF!</definedName>
    <definedName name="dien" localSheetId="23">#REF!</definedName>
    <definedName name="dien">#REF!</definedName>
    <definedName name="Diengiai_n">#REF!</definedName>
    <definedName name="DienThoai" localSheetId="0">#REF!</definedName>
    <definedName name="DienThoai" localSheetId="4">#REF!</definedName>
    <definedName name="DienThoai" localSheetId="26">#REF!</definedName>
    <definedName name="DienThoai" localSheetId="23">#REF!</definedName>
    <definedName name="DienThoai">#REF!</definedName>
    <definedName name="dientichck" localSheetId="0">#REF!</definedName>
    <definedName name="dientichck" localSheetId="2">#REF!</definedName>
    <definedName name="dientichck" localSheetId="4">#REF!</definedName>
    <definedName name="dientichck" localSheetId="26">#REF!</definedName>
    <definedName name="dientichck" localSheetId="23">#REF!</definedName>
    <definedName name="dientichck">#REF!</definedName>
    <definedName name="dieuchinh">#REF!,#REF!,#REF!,#REF!</definedName>
    <definedName name="DIFF" localSheetId="0">#REF!</definedName>
    <definedName name="DIFF" localSheetId="2">#REF!</definedName>
    <definedName name="DIFF" localSheetId="4">#REF!</definedName>
    <definedName name="DIFF" localSheetId="26">#REF!</definedName>
    <definedName name="DIFF" localSheetId="23">#REF!</definedName>
    <definedName name="DIFF">#REF!</definedName>
    <definedName name="dim" localSheetId="0">#REF!</definedName>
    <definedName name="dim" localSheetId="2">#REF!</definedName>
    <definedName name="dim" localSheetId="4">#REF!</definedName>
    <definedName name="dim" localSheetId="26">#REF!</definedName>
    <definedName name="dim" localSheetId="23">#REF!</definedName>
    <definedName name="dim">#REF!</definedName>
    <definedName name="DIMM_64MB_ECC_PC133" localSheetId="0">#REF!</definedName>
    <definedName name="DIMM_64MB_ECC_PC133" localSheetId="4">#REF!</definedName>
    <definedName name="DIMM_64MB_ECC_PC133" localSheetId="12">#REF!</definedName>
    <definedName name="DIMM_64MB_ECC_PC133" localSheetId="26">#REF!</definedName>
    <definedName name="DIMM_64MB_ECC_PC133" localSheetId="23">#REF!</definedName>
    <definedName name="DIMM_64MB_ECC_PC133">[81]DATA!#REF!</definedName>
    <definedName name="dinh2" localSheetId="0">#REF!</definedName>
    <definedName name="dinh2" localSheetId="2">#REF!</definedName>
    <definedName name="dinh2" localSheetId="4">#REF!</definedName>
    <definedName name="dinh2" localSheetId="26">#REF!</definedName>
    <definedName name="dinh2" localSheetId="23">#REF!</definedName>
    <definedName name="dinh2">#REF!</definedName>
    <definedName name="dinhdia" localSheetId="0">#REF!</definedName>
    <definedName name="dinhdia" localSheetId="4">#REF!</definedName>
    <definedName name="dinhdia" localSheetId="12">#REF!</definedName>
    <definedName name="dinhdia" localSheetId="26">#REF!</definedName>
    <definedName name="dinhdia" localSheetId="23">#REF!</definedName>
    <definedName name="dinhdia">[130]GiaVL!$F$58</definedName>
    <definedName name="Discount" localSheetId="0" hidden="1">#REF!</definedName>
    <definedName name="Discount" localSheetId="2" hidden="1">#REF!</definedName>
    <definedName name="Discount" localSheetId="4" hidden="1">#REF!</definedName>
    <definedName name="Discount" localSheetId="26" hidden="1">#REF!</definedName>
    <definedName name="Discount" localSheetId="23" hidden="1">#REF!</definedName>
    <definedName name="Discount" localSheetId="3" hidden="1">#REF!</definedName>
    <definedName name="Discount" hidden="1">#REF!</definedName>
    <definedName name="display_area_2" localSheetId="0" hidden="1">#REF!</definedName>
    <definedName name="display_area_2" localSheetId="2" hidden="1">#REF!</definedName>
    <definedName name="display_area_2" localSheetId="4" hidden="1">#REF!</definedName>
    <definedName name="display_area_2" localSheetId="26" hidden="1">#REF!</definedName>
    <definedName name="display_area_2" localSheetId="23" hidden="1">#REF!</definedName>
    <definedName name="display_area_2" localSheetId="3" hidden="1">#REF!</definedName>
    <definedName name="display_area_2" hidden="1">#REF!</definedName>
    <definedName name="display_area_8">#REF!</definedName>
    <definedName name="Dist">#REF!</definedName>
    <definedName name="Division__of_Job" localSheetId="0">#REF!</definedName>
    <definedName name="Division__of_Job" localSheetId="2">#REF!</definedName>
    <definedName name="Division__of_Job" localSheetId="4">#REF!</definedName>
    <definedName name="Division__of_Job" localSheetId="26">#REF!</definedName>
    <definedName name="Division__of_Job" localSheetId="23">#REF!</definedName>
    <definedName name="Division__of_Job">#REF!</definedName>
    <definedName name="Division__of_Staff" localSheetId="0">#REF!</definedName>
    <definedName name="Division__of_Staff" localSheetId="2">#REF!</definedName>
    <definedName name="Division__of_Staff" localSheetId="4">#REF!</definedName>
    <definedName name="Division__of_Staff" localSheetId="26">#REF!</definedName>
    <definedName name="Division__of_Staff" localSheetId="23">#REF!</definedName>
    <definedName name="Division__of_Staff">#REF!</definedName>
    <definedName name="djflkdaf" localSheetId="0">#REF!</definedName>
    <definedName name="djflkdaf" localSheetId="4">#REF!</definedName>
    <definedName name="djflkdaf" localSheetId="12">#REF!</definedName>
    <definedName name="djflkdaf" localSheetId="26">#REF!</definedName>
    <definedName name="djflkdaf" localSheetId="23">#REF!</definedName>
    <definedName name="djflkdaf">'[150]Data Sheet'!$A$2:$A$6</definedName>
    <definedName name="DK">[151]CKKD!$D$3</definedName>
    <definedName name="Dk_1cot" localSheetId="0" hidden="1">#REF!</definedName>
    <definedName name="Dk_1cot" localSheetId="2" hidden="1">#REF!</definedName>
    <definedName name="Dk_1cot" localSheetId="4" hidden="1">#REF!</definedName>
    <definedName name="Dk_1cot" localSheetId="26" hidden="1">#REF!</definedName>
    <definedName name="Dk_1cot" localSheetId="23" hidden="1">#REF!</definedName>
    <definedName name="Dk_1cot" hidden="1">#REF!</definedName>
    <definedName name="dkfj" localSheetId="0">#REF!</definedName>
    <definedName name="dkfj" localSheetId="2">'[152]Data Sheet'!$D$2:$D$3</definedName>
    <definedName name="dkfj" localSheetId="4">#REF!</definedName>
    <definedName name="dkfj" localSheetId="12">#REF!</definedName>
    <definedName name="dkfj" localSheetId="26">#REF!</definedName>
    <definedName name="dkfj" localSheetId="23">#REF!</definedName>
    <definedName name="dkfj">'[153]Data Sheet'!$D$2:$D$3</definedName>
    <definedName name="DL" localSheetId="0">#REF!</definedName>
    <definedName name="DL" localSheetId="2">'[154]D÷ liÖu'!$A$6:$D$52</definedName>
    <definedName name="DL" localSheetId="4">#REF!</definedName>
    <definedName name="DL" localSheetId="12">#REF!</definedName>
    <definedName name="DL" localSheetId="26">#REF!</definedName>
    <definedName name="DL" localSheetId="23">#REF!</definedName>
    <definedName name="DL">[57]PEDESB!#REF!</definedName>
    <definedName name="DL15HT" localSheetId="0">#REF!</definedName>
    <definedName name="DL15HT" localSheetId="2">'[8]TONGKE-HT'!#REF!</definedName>
    <definedName name="DL15HT" localSheetId="4">#REF!</definedName>
    <definedName name="DL15HT" localSheetId="12">#REF!</definedName>
    <definedName name="DL15HT" localSheetId="26">#REF!</definedName>
    <definedName name="DL15HT" localSheetId="23">#REF!</definedName>
    <definedName name="DL15HT">'[155]TONGKE-HT'!#REF!</definedName>
    <definedName name="DL16HT" localSheetId="0">#REF!</definedName>
    <definedName name="DL16HT" localSheetId="2">'[8]TONGKE-HT'!#REF!</definedName>
    <definedName name="DL16HT" localSheetId="4">#REF!</definedName>
    <definedName name="DL16HT" localSheetId="12">#REF!</definedName>
    <definedName name="DL16HT" localSheetId="26">#REF!</definedName>
    <definedName name="DL16HT" localSheetId="23">#REF!</definedName>
    <definedName name="DL16HT">'[155]TONGKE-HT'!#REF!</definedName>
    <definedName name="DL19HT" localSheetId="0">#REF!</definedName>
    <definedName name="DL19HT" localSheetId="2">'[8]TONGKE-HT'!#REF!</definedName>
    <definedName name="DL19HT" localSheetId="4">#REF!</definedName>
    <definedName name="DL19HT" localSheetId="12">#REF!</definedName>
    <definedName name="DL19HT" localSheetId="26">#REF!</definedName>
    <definedName name="DL19HT" localSheetId="23">#REF!</definedName>
    <definedName name="DL19HT">'[155]TONGKE-HT'!#REF!</definedName>
    <definedName name="DL20HT" localSheetId="0">#REF!</definedName>
    <definedName name="DL20HT" localSheetId="2">'[8]TONGKE-HT'!#REF!</definedName>
    <definedName name="DL20HT" localSheetId="4">#REF!</definedName>
    <definedName name="DL20HT" localSheetId="12">#REF!</definedName>
    <definedName name="DL20HT" localSheetId="26">#REF!</definedName>
    <definedName name="DL20HT" localSheetId="23">#REF!</definedName>
    <definedName name="DL20HT">'[155]TONGKE-HT'!#REF!</definedName>
    <definedName name="DLC">#REF!</definedName>
    <definedName name="DLCC" localSheetId="0">#REF!</definedName>
    <definedName name="DLCC" localSheetId="2">#REF!</definedName>
    <definedName name="DLCC" localSheetId="4">#REF!</definedName>
    <definedName name="DLCC" localSheetId="26">#REF!</definedName>
    <definedName name="DLCC" localSheetId="23">#REF!</definedName>
    <definedName name="DLCC">#REF!</definedName>
    <definedName name="DM" localSheetId="0">#REF!</definedName>
    <definedName name="DM" localSheetId="2">#REF!</definedName>
    <definedName name="DM" localSheetId="4">#REF!</definedName>
    <definedName name="DM" localSheetId="26">#REF!</definedName>
    <definedName name="DM" localSheetId="23">#REF!</definedName>
    <definedName name="DM">#REF!</definedName>
    <definedName name="DM.KH" localSheetId="0">#REF!</definedName>
    <definedName name="DM.KH" localSheetId="4">#REF!</definedName>
    <definedName name="DM.KH" localSheetId="12">#REF!</definedName>
    <definedName name="DM.KH" localSheetId="26">#REF!</definedName>
    <definedName name="DM.KH" localSheetId="23">#REF!</definedName>
    <definedName name="DM.KH">#REF!</definedName>
    <definedName name="DM.TK1" localSheetId="0">#REF!</definedName>
    <definedName name="DM.TK1" localSheetId="4">#REF!</definedName>
    <definedName name="DM.TK1" localSheetId="12">#REF!</definedName>
    <definedName name="DM.TK1" localSheetId="26">#REF!</definedName>
    <definedName name="DM.TK1" localSheetId="23">#REF!</definedName>
    <definedName name="DM.TK1">[86]Danhmuc!$A$2:$G$1746</definedName>
    <definedName name="DM.TKNH" localSheetId="0">#REF!</definedName>
    <definedName name="DM.TKNH" localSheetId="4">#REF!</definedName>
    <definedName name="DM.TKNH" localSheetId="12">#REF!</definedName>
    <definedName name="DM.TKNH" localSheetId="26">#REF!</definedName>
    <definedName name="DM.TKNH" localSheetId="23">#REF!</definedName>
    <definedName name="DM.TKNH">'[156]Danh muc'!$A$4:$N$898</definedName>
    <definedName name="DM_ChiTieu" localSheetId="0" hidden="1">#REF!</definedName>
    <definedName name="DM_ChiTieu" localSheetId="2" hidden="1">#REF!</definedName>
    <definedName name="DM_ChiTieu" localSheetId="4" hidden="1">#REF!</definedName>
    <definedName name="DM_ChiTieu" localSheetId="12" hidden="1">#REF!</definedName>
    <definedName name="DM_ChiTieu" localSheetId="26" hidden="1">#REF!</definedName>
    <definedName name="DM_ChiTieu" localSheetId="23" hidden="1">#REF!</definedName>
    <definedName name="DM_ChiTieu" hidden="1">[157]DM!$H$3:$I$117</definedName>
    <definedName name="DM_ChiTieu1" localSheetId="0" hidden="1">#REF!</definedName>
    <definedName name="DM_ChiTieu1" localSheetId="2" hidden="1">#REF!</definedName>
    <definedName name="DM_ChiTieu1" localSheetId="4" hidden="1">#REF!</definedName>
    <definedName name="DM_ChiTieu1" localSheetId="12" hidden="1">#REF!</definedName>
    <definedName name="DM_ChiTieu1" localSheetId="26" hidden="1">#REF!</definedName>
    <definedName name="DM_ChiTieu1" localSheetId="23" hidden="1">#REF!</definedName>
    <definedName name="DM_ChiTieu1" hidden="1">[157]DM!$H$3:$H$117</definedName>
    <definedName name="DM_KH" localSheetId="0">#REF!</definedName>
    <definedName name="DM_KH" localSheetId="2">#REF!</definedName>
    <definedName name="DM_KH" localSheetId="4">#REF!</definedName>
    <definedName name="DM_KH" localSheetId="26">#REF!</definedName>
    <definedName name="DM_KH" localSheetId="23">#REF!</definedName>
    <definedName name="DM_KH">#REF!</definedName>
    <definedName name="DM_KyHieu" localSheetId="0" hidden="1">#REF!</definedName>
    <definedName name="DM_KyHieu" localSheetId="4" hidden="1">#REF!</definedName>
    <definedName name="DM_KyHieu" localSheetId="12" hidden="1">#REF!</definedName>
    <definedName name="DM_KyHieu" localSheetId="26" hidden="1">#REF!</definedName>
    <definedName name="DM_KyHieu" localSheetId="23" hidden="1">#REF!</definedName>
    <definedName name="DM_KyHieu" hidden="1">[158]DM!$F$3:$F$6</definedName>
    <definedName name="DM_LoaiButToan" localSheetId="0" hidden="1">#REF!</definedName>
    <definedName name="DM_LoaiButToan" localSheetId="2" hidden="1">#REF!</definedName>
    <definedName name="DM_LoaiButToan" localSheetId="4" hidden="1">#REF!</definedName>
    <definedName name="DM_LoaiButToan" localSheetId="12" hidden="1">#REF!</definedName>
    <definedName name="DM_LoaiButToan" localSheetId="26" hidden="1">#REF!</definedName>
    <definedName name="DM_LoaiButToan" localSheetId="23" hidden="1">#REF!</definedName>
    <definedName name="DM_LoaiButToan" hidden="1">[157]DM!$M$3:$M$4</definedName>
    <definedName name="DM_MaTK" localSheetId="0" hidden="1">OFFSET(#REF!,1,0,IF(COUNTA(#REF!)=0,1,COUNTA(#REF!)),1)</definedName>
    <definedName name="DM_MaTK" localSheetId="4" hidden="1">OFFSET(#REF!,1,0,IF(COUNTA(#REF!)=0,1,COUNTA(#REF!)),1)</definedName>
    <definedName name="DM_MaTK" localSheetId="12" hidden="1">OFFSET(#REF!,1,0,IF(COUNTA(#REF!)=0,1,COUNTA(#REF!)),1)</definedName>
    <definedName name="DM_MaTK" localSheetId="26" hidden="1">OFFSET(#REF!,1,0,IF(COUNTA(#REF!)=0,1,COUNTA(#REF!)),1)</definedName>
    <definedName name="DM_MaTK" localSheetId="23" hidden="1">OFFSET(#REF!,1,0,IF(COUNTA(#REF!)=0,1,COUNTA(#REF!)),1)</definedName>
    <definedName name="DM_MaTK" hidden="1">OFFSET([158]DM!$D$2,1,0,IF(COUNTA([158]DM!$D$3:$D$1000)=0,1,COUNTA([158]DM!$D$3:$D$1000)),1)</definedName>
    <definedName name="DM_SP" localSheetId="0">#REF!</definedName>
    <definedName name="DM_SP" localSheetId="2">#REF!</definedName>
    <definedName name="DM_SP" localSheetId="4">#REF!</definedName>
    <definedName name="DM_SP" localSheetId="26">#REF!</definedName>
    <definedName name="DM_SP" localSheetId="23">#REF!</definedName>
    <definedName name="DM_SP">#REF!</definedName>
    <definedName name="DM_TK" localSheetId="0">#REF!</definedName>
    <definedName name="DM_TK" localSheetId="2">#REF!</definedName>
    <definedName name="DM_TK" localSheetId="4">#REF!</definedName>
    <definedName name="DM_TK" localSheetId="26">#REF!</definedName>
    <definedName name="DM_TK" localSheetId="23">#REF!</definedName>
    <definedName name="DM_TK" localSheetId="3" hidden="1">OFFSET(#REF!,1,0,COUNTA(#REF!),7)</definedName>
    <definedName name="DM_TK">#REF!</definedName>
    <definedName name="DM_TK2" localSheetId="0" hidden="1">OFFSET(#REF!,1,0,COUNTA(#REF!),6)</definedName>
    <definedName name="DM_TK2" localSheetId="2" hidden="1">OFFSET(#REF!,1,0,COUNTA(#REF!),6)</definedName>
    <definedName name="DM_TK2" localSheetId="4" hidden="1">OFFSET(#REF!,1,0,COUNTA(#REF!),6)</definedName>
    <definedName name="DM_TK2" localSheetId="26" hidden="1">OFFSET(#REF!,1,0,COUNTA(#REF!),6)</definedName>
    <definedName name="DM_TK2" localSheetId="23" hidden="1">OFFSET(#REF!,1,0,COUNTA(#REF!),6)</definedName>
    <definedName name="DM_TK2" hidden="1">OFFSET(#REF!,1,0,COUNTA(#REF!),6)</definedName>
    <definedName name="DM_TMCode" hidden="1">#N/A</definedName>
    <definedName name="DM_TMCode_TSCDHH" localSheetId="0" hidden="1">OFFSET(#REF!,1,0,IF(COUNTA(#REF!)=0,1,COUNTA(#REF!)),1)</definedName>
    <definedName name="DM_TMCode_TSCDHH" localSheetId="4" hidden="1">OFFSET(#REF!,1,0,IF(COUNTA(#REF!)=0,1,COUNTA(#REF!)),1)</definedName>
    <definedName name="DM_TMCode_TSCDHH" localSheetId="12" hidden="1">OFFSET(#REF!,1,0,IF(COUNTA(#REF!)=0,1,COUNTA(#REF!)),1)</definedName>
    <definedName name="DM_TMCode_TSCDHH" localSheetId="26" hidden="1">OFFSET(#REF!,1,0,IF(COUNTA(#REF!)=0,1,COUNTA(#REF!)),1)</definedName>
    <definedName name="DM_TMCode_TSCDHH" localSheetId="23" hidden="1">OFFSET(#REF!,1,0,IF(COUNTA(#REF!)=0,1,COUNTA(#REF!)),1)</definedName>
    <definedName name="DM_TMCode_TSCDHH" hidden="1">OFFSET([159]DM!$O$2,1,0,IF(COUNTA([159]DM!$O$3:$O$33)=0,1,COUNTA([159]DM!$D$3:$O$33)),1)</definedName>
    <definedName name="DM_TMCode_TSCDTTC" localSheetId="0" hidden="1">OFFSET(#REF!,1,0,IF(COUNTA(#REF!)=0,1,COUNTA(#REF!)),1)</definedName>
    <definedName name="DM_TMCode_TSCDTTC" localSheetId="4" hidden="1">OFFSET(#REF!,1,0,IF(COUNTA(#REF!)=0,1,COUNTA(#REF!)),1)</definedName>
    <definedName name="DM_TMCode_TSCDTTC" localSheetId="12" hidden="1">OFFSET(#REF!,1,0,IF(COUNTA(#REF!)=0,1,COUNTA(#REF!)),1)</definedName>
    <definedName name="DM_TMCode_TSCDTTC" localSheetId="26" hidden="1">OFFSET(#REF!,1,0,IF(COUNTA(#REF!)=0,1,COUNTA(#REF!)),1)</definedName>
    <definedName name="DM_TMCode_TSCDTTC" localSheetId="23" hidden="1">OFFSET(#REF!,1,0,IF(COUNTA(#REF!)=0,1,COUNTA(#REF!)),1)</definedName>
    <definedName name="DM_TMCode_TSCDTTC" hidden="1">OFFSET([159]DM!$AA$2,1,0,IF(COUNTA([159]DM!$AA$3:$AA$33)=0,1,COUNTA([159]DM!$AA$3:$AA$33)),1)</definedName>
    <definedName name="DM_TMCode_TSCDVH" localSheetId="0" hidden="1">OFFSET(#REF!,1,0,IF(COUNTA(#REF!)=0,1,COUNTA(#REF!)),1)</definedName>
    <definedName name="DM_TMCode_TSCDVH" localSheetId="4" hidden="1">OFFSET(#REF!,1,0,IF(COUNTA(#REF!)=0,1,COUNTA(#REF!)),1)</definedName>
    <definedName name="DM_TMCode_TSCDVH" localSheetId="12" hidden="1">OFFSET(#REF!,1,0,IF(COUNTA(#REF!)=0,1,COUNTA(#REF!)),1)</definedName>
    <definedName name="DM_TMCode_TSCDVH" localSheetId="26" hidden="1">OFFSET(#REF!,1,0,IF(COUNTA(#REF!)=0,1,COUNTA(#REF!)),1)</definedName>
    <definedName name="DM_TMCode_TSCDVH" localSheetId="23" hidden="1">OFFSET(#REF!,1,0,IF(COUNTA(#REF!)=0,1,COUNTA(#REF!)),1)</definedName>
    <definedName name="DM_TMCode_TSCDVH" hidden="1">OFFSET([159]DM!$AM$2,1,0,IF(COUNTA([159]DM!$AM$3:$AM$33)=0,1,COUNTA([159]DM!$AM$3:$AM$33)),1)</definedName>
    <definedName name="DM_TMCode_VCSH" localSheetId="0" hidden="1">OFFSET(#REF!,1,0,IF(COUNTA(#REF!)=0,1,COUNTA(#REF!)),1)</definedName>
    <definedName name="DM_TMCode_VCSH" localSheetId="4" hidden="1">OFFSET(#REF!,1,0,IF(COUNTA(#REF!)=0,1,COUNTA(#REF!)),1)</definedName>
    <definedName name="DM_TMCode_VCSH" localSheetId="12" hidden="1">OFFSET(#REF!,1,0,IF(COUNTA(#REF!)=0,1,COUNTA(#REF!)),1)</definedName>
    <definedName name="DM_TMCode_VCSH" localSheetId="26" hidden="1">OFFSET(#REF!,1,0,IF(COUNTA(#REF!)=0,1,COUNTA(#REF!)),1)</definedName>
    <definedName name="DM_TMCode_VCSH" localSheetId="23" hidden="1">OFFSET(#REF!,1,0,IF(COUNTA(#REF!)=0,1,COUNTA(#REF!)),1)</definedName>
    <definedName name="DM_TMCode_VCSH" hidden="1">OFFSET([159]DM!$BA$2,1,0,IF(COUNTA([159]DM!$BA$3:$BA$33)=0,1,COUNTA([159]DM!$BA$3:$BA$33)),1)</definedName>
    <definedName name="DM_YKien" localSheetId="0" hidden="1">#REF!</definedName>
    <definedName name="DM_YKien" localSheetId="2" hidden="1">#REF!</definedName>
    <definedName name="DM_YKien" localSheetId="4" hidden="1">#REF!</definedName>
    <definedName name="DM_YKien" localSheetId="12" hidden="1">#REF!</definedName>
    <definedName name="DM_YKien" localSheetId="26" hidden="1">#REF!</definedName>
    <definedName name="DM_YKien" localSheetId="23" hidden="1">#REF!</definedName>
    <definedName name="DM_YKien" hidden="1">[157]DM!$B$3:$B$4</definedName>
    <definedName name="dm56bxd" localSheetId="0">#REF!</definedName>
    <definedName name="dm56bxd" localSheetId="2">#REF!</definedName>
    <definedName name="dm56bxd" localSheetId="4">#REF!</definedName>
    <definedName name="dm56bxd" localSheetId="26">#REF!</definedName>
    <definedName name="dm56bxd" localSheetId="23">#REF!</definedName>
    <definedName name="dm56bxd">#REF!</definedName>
    <definedName name="dmat" localSheetId="0">#REF!</definedName>
    <definedName name="dmat" localSheetId="2">#REF!</definedName>
    <definedName name="dmat" localSheetId="4">#REF!</definedName>
    <definedName name="dmat" localSheetId="26">#REF!</definedName>
    <definedName name="dmat" localSheetId="23">#REF!</definedName>
    <definedName name="dmat">#REF!</definedName>
    <definedName name="DMCD" localSheetId="0">#REF!</definedName>
    <definedName name="DMCD" localSheetId="4">#REF!</definedName>
    <definedName name="DMCD" localSheetId="12">#REF!</definedName>
    <definedName name="DMCD" localSheetId="26">#REF!</definedName>
    <definedName name="DMCD" localSheetId="23">#REF!</definedName>
    <definedName name="DMCD">'[133]Danh muc'!$A$3:$G$871</definedName>
    <definedName name="DMChungTu" localSheetId="0">#REF!</definedName>
    <definedName name="DMChungTu" localSheetId="4">#REF!</definedName>
    <definedName name="DMChungTu" localSheetId="26">#REF!</definedName>
    <definedName name="DMChungTu" localSheetId="23">#REF!</definedName>
    <definedName name="DMChungTu">#REF!</definedName>
    <definedName name="dmdv" localSheetId="0">#REF!</definedName>
    <definedName name="dmdv" localSheetId="2">#REF!</definedName>
    <definedName name="dmdv" localSheetId="4">#REF!</definedName>
    <definedName name="dmdv" localSheetId="26">#REF!</definedName>
    <definedName name="dmdv" localSheetId="23">#REF!</definedName>
    <definedName name="dmdv">#REF!</definedName>
    <definedName name="dmh" localSheetId="0">#REF!</definedName>
    <definedName name="dmh" localSheetId="2">#REF!</definedName>
    <definedName name="dmh" localSheetId="4">#REF!</definedName>
    <definedName name="dmh" localSheetId="26">#REF!</definedName>
    <definedName name="dmh" localSheetId="23">#REF!</definedName>
    <definedName name="dmh">#REF!</definedName>
    <definedName name="DMHangHoa" localSheetId="0">#REF!</definedName>
    <definedName name="DMHangHoa" localSheetId="4">#REF!</definedName>
    <definedName name="DMHangHoa" localSheetId="26">#REF!</definedName>
    <definedName name="DMHangHoa" localSheetId="23">#REF!</definedName>
    <definedName name="DMHangHoa">#REF!</definedName>
    <definedName name="DMHH" localSheetId="0">#REF!</definedName>
    <definedName name="DMHH" localSheetId="2">#REF!</definedName>
    <definedName name="DMHH" localSheetId="4">#REF!</definedName>
    <definedName name="DMHH" localSheetId="26">#REF!</definedName>
    <definedName name="DMHH" localSheetId="23">#REF!</definedName>
    <definedName name="DMHH">#REF!</definedName>
    <definedName name="DMKH" localSheetId="0">#REF!</definedName>
    <definedName name="DMKH" localSheetId="2">[160]DSKH!$B$2:$D$277</definedName>
    <definedName name="DMKH" localSheetId="4">#REF!</definedName>
    <definedName name="DMKH" localSheetId="12">#REF!</definedName>
    <definedName name="DMKH" localSheetId="26">#REF!</definedName>
    <definedName name="DMKH" localSheetId="23">#REF!</definedName>
    <definedName name="dmkh">[161]DANHMUC!$A$3:$C$294</definedName>
    <definedName name="DMKhoHang" localSheetId="0">#REF!</definedName>
    <definedName name="DMKhoHang" localSheetId="4">#REF!</definedName>
    <definedName name="DMKhoHang" localSheetId="26">#REF!</definedName>
    <definedName name="DMKhoHang" localSheetId="23">#REF!</definedName>
    <definedName name="DMKhoHang">#REF!</definedName>
    <definedName name="DMlapdatxa" localSheetId="0">#REF!</definedName>
    <definedName name="DMlapdatxa" localSheetId="2">#REF!</definedName>
    <definedName name="DMlapdatxa" localSheetId="4">#REF!</definedName>
    <definedName name="DMlapdatxa" localSheetId="26">#REF!</definedName>
    <definedName name="DMlapdatxa" localSheetId="23">#REF!</definedName>
    <definedName name="DMlapdatxa">#REF!</definedName>
    <definedName name="dmoi" localSheetId="0">#REF!</definedName>
    <definedName name="dmoi" localSheetId="2">#REF!</definedName>
    <definedName name="dmoi" localSheetId="4">#REF!</definedName>
    <definedName name="dmoi" localSheetId="26">#REF!</definedName>
    <definedName name="dmoi" localSheetId="23">#REF!</definedName>
    <definedName name="dmoi">#REF!</definedName>
    <definedName name="DMTaiKhoan" localSheetId="0">#REF!</definedName>
    <definedName name="DMTaiKhoan" localSheetId="4">#REF!</definedName>
    <definedName name="DMTaiKhoan" localSheetId="26">#REF!</definedName>
    <definedName name="DMTaiKhoan" localSheetId="23">#REF!</definedName>
    <definedName name="DMTaiKhoan">#REF!</definedName>
    <definedName name="DMThuChi" localSheetId="0">#REF!</definedName>
    <definedName name="DMThuChi" localSheetId="4">#REF!</definedName>
    <definedName name="DMThuChi" localSheetId="26">#REF!</definedName>
    <definedName name="DMThuChi" localSheetId="23">#REF!</definedName>
    <definedName name="DMThuChi">#REF!</definedName>
    <definedName name="DMTK" localSheetId="0">#REF!</definedName>
    <definedName name="DMTK" localSheetId="4">#REF!</definedName>
    <definedName name="DMTK" localSheetId="12">#REF!</definedName>
    <definedName name="DMTK" localSheetId="26">#REF!</definedName>
    <definedName name="DMTK" localSheetId="23">#REF!</definedName>
    <definedName name="DMTK">[117]DMTK!$A$10:$J$233</definedName>
    <definedName name="DMXuatNhap" localSheetId="0">#REF!</definedName>
    <definedName name="DMXuatNhap" localSheetId="4">#REF!</definedName>
    <definedName name="DMXuatNhap" localSheetId="26">#REF!</definedName>
    <definedName name="DMXuatNhap" localSheetId="23">#REF!</definedName>
    <definedName name="DMXuatNhap">#REF!</definedName>
    <definedName name="dmz" localSheetId="0">#REF!</definedName>
    <definedName name="dmz" localSheetId="2">[41]gVL!$Q$45</definedName>
    <definedName name="dmz" localSheetId="4">#REF!</definedName>
    <definedName name="dmz" localSheetId="12">#REF!</definedName>
    <definedName name="dmz" localSheetId="26">#REF!</definedName>
    <definedName name="dmz" localSheetId="23">#REF!</definedName>
    <definedName name="dmz">[42]gVL!$Q$45</definedName>
    <definedName name="DN" localSheetId="0">#REF!</definedName>
    <definedName name="DN" localSheetId="2">#REF!</definedName>
    <definedName name="DN" localSheetId="4">#REF!</definedName>
    <definedName name="DN" localSheetId="26">#REF!</definedName>
    <definedName name="DN" localSheetId="23">#REF!</definedName>
    <definedName name="DN">#REF!</definedName>
    <definedName name="dno" localSheetId="0">#REF!</definedName>
    <definedName name="dno" localSheetId="2">[41]gVL!$Q$49</definedName>
    <definedName name="dno" localSheetId="4">#REF!</definedName>
    <definedName name="dno" localSheetId="12">#REF!</definedName>
    <definedName name="dno" localSheetId="26">#REF!</definedName>
    <definedName name="dno" localSheetId="23">#REF!</definedName>
    <definedName name="dno">[42]gVL!$Q$49</definedName>
    <definedName name="DÑt45x4" localSheetId="0">#REF!</definedName>
    <definedName name="DÑt45x4" localSheetId="2">#REF!</definedName>
    <definedName name="DÑt45x4" localSheetId="4">#REF!</definedName>
    <definedName name="DÑt45x4" localSheetId="26">#REF!</definedName>
    <definedName name="DÑt45x4" localSheetId="23">#REF!</definedName>
    <definedName name="DÑt45x4">#REF!</definedName>
    <definedName name="do.1">#REF!</definedName>
    <definedName name="do.2">#REF!</definedName>
    <definedName name="doan1" localSheetId="0">#REF!</definedName>
    <definedName name="doan1" localSheetId="2">#REF!</definedName>
    <definedName name="doan1" localSheetId="4">#REF!</definedName>
    <definedName name="doan1" localSheetId="26">#REF!</definedName>
    <definedName name="doan1" localSheetId="23">#REF!</definedName>
    <definedName name="doan1">#REF!</definedName>
    <definedName name="doan2" localSheetId="0">#REF!</definedName>
    <definedName name="doan2" localSheetId="2">#REF!</definedName>
    <definedName name="doan2" localSheetId="4">#REF!</definedName>
    <definedName name="doan2" localSheetId="26">#REF!</definedName>
    <definedName name="doan2" localSheetId="23">#REF!</definedName>
    <definedName name="doan2">#REF!</definedName>
    <definedName name="doan3" localSheetId="0">#REF!</definedName>
    <definedName name="doan3" localSheetId="2">#REF!</definedName>
    <definedName name="doan3" localSheetId="4">#REF!</definedName>
    <definedName name="doan3" localSheetId="26">#REF!</definedName>
    <definedName name="doan3" localSheetId="23">#REF!</definedName>
    <definedName name="doan3">#REF!</definedName>
    <definedName name="doan4" localSheetId="0">#REF!</definedName>
    <definedName name="doan4" localSheetId="2">#REF!</definedName>
    <definedName name="doan4" localSheetId="4">#REF!</definedName>
    <definedName name="doan4" localSheetId="26">#REF!</definedName>
    <definedName name="doan4" localSheetId="23">#REF!</definedName>
    <definedName name="doan4">#REF!</definedName>
    <definedName name="doan5" localSheetId="0">#REF!</definedName>
    <definedName name="doan5" localSheetId="2">#REF!</definedName>
    <definedName name="doan5" localSheetId="4">#REF!</definedName>
    <definedName name="doan5" localSheetId="26">#REF!</definedName>
    <definedName name="doan5" localSheetId="23">#REF!</definedName>
    <definedName name="doan5">#REF!</definedName>
    <definedName name="doan6" localSheetId="0">#REF!</definedName>
    <definedName name="doan6" localSheetId="2">#REF!</definedName>
    <definedName name="doan6" localSheetId="4">#REF!</definedName>
    <definedName name="doan6" localSheetId="26">#REF!</definedName>
    <definedName name="doan6" localSheetId="23">#REF!</definedName>
    <definedName name="doan6">#REF!</definedName>
    <definedName name="DOANH_SO" localSheetId="0">#REF!</definedName>
    <definedName name="DOANH_SO" localSheetId="4">#REF!</definedName>
    <definedName name="DOANH_SO" localSheetId="12">#REF!</definedName>
    <definedName name="DOANH_SO" localSheetId="26">#REF!</definedName>
    <definedName name="DOANH_SO" localSheetId="23">#REF!</definedName>
    <definedName name="DOANH_SO">[162]NHATKY!#REF!</definedName>
    <definedName name="DOANH_THU_N_12">#REF!</definedName>
    <definedName name="DOANH_THU_N_22">#REF!</definedName>
    <definedName name="DOANH_THU_N_32">#REF!</definedName>
    <definedName name="DOANH_THU_N_40">#REF!</definedName>
    <definedName name="DOANH_THU_NAM_2">#REF!</definedName>
    <definedName name="DOANHSO_BAN">#REF!</definedName>
    <definedName name="DOANHSO_MUA">#REF!</definedName>
    <definedName name="dobgd" localSheetId="0">#REF!</definedName>
    <definedName name="dobgd" localSheetId="4">#REF!</definedName>
    <definedName name="dobgd" localSheetId="12">#REF!</definedName>
    <definedName name="dobgd" localSheetId="26">#REF!</definedName>
    <definedName name="dobgd" localSheetId="23">#REF!</definedName>
    <definedName name="dobgd">[163]BGD!$B$14:$F$17</definedName>
    <definedName name="dobt" localSheetId="0">#REF!</definedName>
    <definedName name="dobt" localSheetId="2">#REF!</definedName>
    <definedName name="dobt" localSheetId="4">#REF!</definedName>
    <definedName name="dobt" localSheetId="26">#REF!</definedName>
    <definedName name="dobt" localSheetId="23">#REF!</definedName>
    <definedName name="dobt">#REF!</definedName>
    <definedName name="doclb" localSheetId="0">#REF!</definedName>
    <definedName name="doclb" localSheetId="2">#REF!</definedName>
    <definedName name="doclb" localSheetId="4">#REF!</definedName>
    <definedName name="doclb" localSheetId="26">#REF!</definedName>
    <definedName name="doclb" localSheetId="23">#REF!</definedName>
    <definedName name="doclb">#REF!</definedName>
    <definedName name="Document_array" localSheetId="0">{"Thuxm2.xls","Sheet1"}</definedName>
    <definedName name="Document_array" localSheetId="2">{"Thuxm2.xls","Sheet1"}</definedName>
    <definedName name="Document_array" localSheetId="4">{"Thuxm2.xls","Sheet1"}</definedName>
    <definedName name="Document_array" localSheetId="12">{"Thuxm2.xls","Sheet1"}</definedName>
    <definedName name="Document_array" localSheetId="26">{"Thuxm2.xls","Sheet1"}</definedName>
    <definedName name="Document_array" localSheetId="23">{"Thuxm2.xls","Sheet1"}</definedName>
    <definedName name="Document_array" localSheetId="3">{"Book1"}</definedName>
    <definedName name="Document_array">{"Book1"}</definedName>
    <definedName name="DOCUMENT_ARRAY123" localSheetId="0">{"Thuxm2.xls","Sheet1"}</definedName>
    <definedName name="DOCUMENT_ARRAY123" localSheetId="12">{"Thuxm2.xls","Sheet1"}</definedName>
    <definedName name="DOCUMENT_ARRAY123" localSheetId="26">{"Thuxm2.xls","Sheet1"}</definedName>
    <definedName name="DOCUMENT_ARRAY123" localSheetId="23">{"Thuxm2.xls","Sheet1"}</definedName>
    <definedName name="DOCUMENT_ARRAY123">{"Thuxm2.xls","Sheet1"}</definedName>
    <definedName name="Documents_array" localSheetId="0">#REF!</definedName>
    <definedName name="Documents_array" localSheetId="2">#REF!</definedName>
    <definedName name="Documents_array" localSheetId="4">#REF!</definedName>
    <definedName name="Documents_array" localSheetId="26">#REF!</definedName>
    <definedName name="Documents_array" localSheetId="23">#REF!</definedName>
    <definedName name="Documents_array">#REF!</definedName>
    <definedName name="dofinbo6t" localSheetId="0">#REF!</definedName>
    <definedName name="dofinbo6t" localSheetId="4">#REF!</definedName>
    <definedName name="dofinbo6t" localSheetId="12">#REF!</definedName>
    <definedName name="dofinbo6t" localSheetId="26">#REF!</definedName>
    <definedName name="dofinbo6t" localSheetId="23">#REF!</definedName>
    <definedName name="dofinbo6t">'[136]Tien Thuong'!$B$6:$I$432</definedName>
    <definedName name="dofinbonus6t" localSheetId="0">#REF!</definedName>
    <definedName name="dofinbonus6t" localSheetId="4">#REF!</definedName>
    <definedName name="dofinbonus6t" localSheetId="12">#REF!</definedName>
    <definedName name="dofinbonus6t" localSheetId="26">#REF!</definedName>
    <definedName name="dofinbonus6t" localSheetId="23">#REF!</definedName>
    <definedName name="dofinbonus6t">'[136]Tien Thuong'!$A$1:$I$432</definedName>
    <definedName name="DOI" localSheetId="0">#REF!</definedName>
    <definedName name="DOI" localSheetId="4">#REF!</definedName>
    <definedName name="DOI" localSheetId="26">#REF!</definedName>
    <definedName name="DOI" localSheetId="23">#REF!</definedName>
    <definedName name="DOI">#REF!</definedName>
    <definedName name="dokcs" localSheetId="0">#REF!</definedName>
    <definedName name="dokcs" localSheetId="4">#REF!</definedName>
    <definedName name="dokcs" localSheetId="12">#REF!</definedName>
    <definedName name="dokcs" localSheetId="26">#REF!</definedName>
    <definedName name="dokcs" localSheetId="23">#REF!</definedName>
    <definedName name="dokcs">[163]KCS!$B$10:$H$45</definedName>
    <definedName name="dokd" localSheetId="0">#REF!</definedName>
    <definedName name="dokd" localSheetId="4">#REF!</definedName>
    <definedName name="dokd" localSheetId="12">#REF!</definedName>
    <definedName name="dokd" localSheetId="26">#REF!</definedName>
    <definedName name="dokd" localSheetId="23">#REF!</definedName>
    <definedName name="dokd">[163]KD!$B$9:$K$39</definedName>
    <definedName name="dokh" localSheetId="0">#REF!</definedName>
    <definedName name="dokh" localSheetId="4">#REF!</definedName>
    <definedName name="dokh" localSheetId="12">#REF!</definedName>
    <definedName name="dokh" localSheetId="26">#REF!</definedName>
    <definedName name="dokh" localSheetId="23">#REF!</definedName>
    <definedName name="dokh">[163]KH!$B$11:$K$33</definedName>
    <definedName name="dokt" localSheetId="0">#REF!</definedName>
    <definedName name="dokt" localSheetId="4">#REF!</definedName>
    <definedName name="dokt" localSheetId="12">#REF!</definedName>
    <definedName name="dokt" localSheetId="26">#REF!</definedName>
    <definedName name="dokt" localSheetId="23">#REF!</definedName>
    <definedName name="dokt">[163]KT!$B$15:$H$19</definedName>
    <definedName name="doktnl" localSheetId="0">#REF!</definedName>
    <definedName name="doktnl" localSheetId="4">#REF!</definedName>
    <definedName name="doktnl" localSheetId="12">#REF!</definedName>
    <definedName name="doktnl" localSheetId="26">#REF!</definedName>
    <definedName name="doktnl" localSheetId="23">#REF!</definedName>
    <definedName name="doktnl">[163]KTNL!$B$11:$H$41</definedName>
    <definedName name="dolcb" localSheetId="0">#REF!</definedName>
    <definedName name="dolcb" localSheetId="2">#REF!</definedName>
    <definedName name="dolcb" localSheetId="4">#REF!</definedName>
    <definedName name="dolcb" localSheetId="26">#REF!</definedName>
    <definedName name="dolcb" localSheetId="23">#REF!</definedName>
    <definedName name="dolcb">#REF!</definedName>
    <definedName name="Dollar_Threshold" localSheetId="0">#REF!</definedName>
    <definedName name="Dollar_Threshold" localSheetId="2">#REF!</definedName>
    <definedName name="Dollar_Threshold" localSheetId="4">#REF!</definedName>
    <definedName name="Dollar_Threshold" localSheetId="26">#REF!</definedName>
    <definedName name="Dollar_Threshold" localSheetId="23">#REF!</definedName>
    <definedName name="Dollar_Threshold">#REF!</definedName>
    <definedName name="Domestic_Round_Trip_Air_Fare" localSheetId="0">#REF!</definedName>
    <definedName name="Domestic_Round_Trip_Air_Fare" localSheetId="2">#REF!</definedName>
    <definedName name="Domestic_Round_Trip_Air_Fare" localSheetId="4">#REF!</definedName>
    <definedName name="Domestic_Round_Trip_Air_Fare" localSheetId="26">#REF!</definedName>
    <definedName name="Domestic_Round_Trip_Air_Fare" localSheetId="23">#REF!</definedName>
    <definedName name="Domestic_Round_Trip_Air_Fare">#REF!</definedName>
    <definedName name="Don_gia">'[164]Don gia Tay Ninh'!$A$5:$F$326</definedName>
    <definedName name="DON_GIA_3282">#REF!</definedName>
    <definedName name="DON_GIA_3283">#REF!</definedName>
    <definedName name="DON_GIA_3285">#REF!</definedName>
    <definedName name="DON_GIA_VAN_CHUYEN_36" localSheetId="0">#REF!</definedName>
    <definedName name="DON_GIA_VAN_CHUYEN_36" localSheetId="4">#REF!</definedName>
    <definedName name="DON_GIA_VAN_CHUYEN_36" localSheetId="26">#REF!</definedName>
    <definedName name="DON_GIA_VAN_CHUYEN_36" localSheetId="23">#REF!</definedName>
    <definedName name="DON_GIA_VAN_CHUYEN_36">#REF!</definedName>
    <definedName name="Don_giahanam">'[165]Don gia Dak Lak'!$A$5:$F$316</definedName>
    <definedName name="Don_giaII">'[166]Don gia II'!$A$3:$F$284</definedName>
    <definedName name="Don_giaIII">'[167]Don gia III'!$A$3:$F$293</definedName>
    <definedName name="Don_gianhanam">'[165]Don gia Dak Lak'!$A$5:$F$316</definedName>
    <definedName name="Don_giavl">'[167]Don gia CT'!$A$4:$F$231</definedName>
    <definedName name="Don_Vi_Tinh_E" localSheetId="0" hidden="1">#REF!</definedName>
    <definedName name="Don_Vi_Tinh_E" localSheetId="2" hidden="1">#REF!</definedName>
    <definedName name="Don_Vi_Tinh_E" localSheetId="4" hidden="1">#REF!</definedName>
    <definedName name="Don_Vi_Tinh_E" localSheetId="26" hidden="1">#REF!</definedName>
    <definedName name="Don_Vi_Tinh_E" localSheetId="23" hidden="1">#REF!</definedName>
    <definedName name="Don_Vi_Tinh_E" hidden="1">#REF!</definedName>
    <definedName name="Don_Vi_Tinh_V" localSheetId="0" hidden="1">#REF!</definedName>
    <definedName name="Don_Vi_Tinh_V" localSheetId="2" hidden="1">#REF!</definedName>
    <definedName name="Don_Vi_Tinh_V" localSheetId="4" hidden="1">#REF!</definedName>
    <definedName name="Don_Vi_Tinh_V" localSheetId="26" hidden="1">#REF!</definedName>
    <definedName name="Don_Vi_Tinh_V" localSheetId="23" hidden="1">#REF!</definedName>
    <definedName name="Don_Vi_Tinh_V" hidden="1">#REF!</definedName>
    <definedName name="doncxlcn2001" localSheetId="0">#REF!</definedName>
    <definedName name="doncxlcn2001" localSheetId="4">#REF!</definedName>
    <definedName name="doncxlcn2001" localSheetId="12">#REF!</definedName>
    <definedName name="doncxlcn2001" localSheetId="26">#REF!</definedName>
    <definedName name="doncxlcn2001" localSheetId="23">#REF!</definedName>
    <definedName name="doncxlcn2001">'[136]NC XL 6T cuoi 01 CTy'!$B$6:$Q$487</definedName>
    <definedName name="doncxldn2001" localSheetId="0">#REF!</definedName>
    <definedName name="doncxldn2001" localSheetId="4">#REF!</definedName>
    <definedName name="doncxldn2001" localSheetId="12">#REF!</definedName>
    <definedName name="doncxldn2001" localSheetId="26">#REF!</definedName>
    <definedName name="doncxldn2001" localSheetId="23">#REF!</definedName>
    <definedName name="doncxldn2001">'[136]Data -6T dau'!$B$6:$F$309</definedName>
    <definedName name="DONG" localSheetId="0">#REF!</definedName>
    <definedName name="DONG" localSheetId="4">#REF!</definedName>
    <definedName name="DONG" localSheetId="12">#REF!</definedName>
    <definedName name="DONG" localSheetId="26">#REF!</definedName>
    <definedName name="DONG" localSheetId="23">#REF!</definedName>
    <definedName name="DONG">[168]menu!#REF!</definedName>
    <definedName name="Dong_coc">#REF!</definedName>
    <definedName name="Dongia" localSheetId="0">#REF!</definedName>
    <definedName name="Dongia" localSheetId="2">#REF!</definedName>
    <definedName name="Dongia" localSheetId="4">#REF!</definedName>
    <definedName name="Dongia" localSheetId="26">#REF!</definedName>
    <definedName name="Dongia" localSheetId="23">#REF!</definedName>
    <definedName name="dongia">#REF!</definedName>
    <definedName name="Dongia_III">'[127]Don gia_III'!$A$4:$F$293</definedName>
    <definedName name="dongia1" localSheetId="0">#REF!</definedName>
    <definedName name="dongia1" localSheetId="2">[8]DG!$A$4:$H$606</definedName>
    <definedName name="dongia1" localSheetId="4">#REF!</definedName>
    <definedName name="dongia1" localSheetId="12">#REF!</definedName>
    <definedName name="dongia1" localSheetId="26">#REF!</definedName>
    <definedName name="dongia1" localSheetId="23">#REF!</definedName>
    <definedName name="dongia1">[89]DG!$A$4:$H$606</definedName>
    <definedName name="dongiaban">#REF!</definedName>
    <definedName name="dongiabinhquan">#REF!</definedName>
    <definedName name="dongianhapxuat">#REF!</definedName>
    <definedName name="DongiaPA1" localSheetId="0">#REF!</definedName>
    <definedName name="DongiaPA1" localSheetId="2">#REF!</definedName>
    <definedName name="DongiaPA1" localSheetId="4">#REF!</definedName>
    <definedName name="DongiaPA1" localSheetId="26">#REF!</definedName>
    <definedName name="DongiaPA1" localSheetId="23">#REF!</definedName>
    <definedName name="DongiaPA1">#REF!</definedName>
    <definedName name="DongiaPA2" localSheetId="0">#REF!</definedName>
    <definedName name="DongiaPA2" localSheetId="2">#REF!</definedName>
    <definedName name="DongiaPA2" localSheetId="4">#REF!</definedName>
    <definedName name="DongiaPA2" localSheetId="26">#REF!</definedName>
    <definedName name="DongiaPA2" localSheetId="23">#REF!</definedName>
    <definedName name="DongiaPA2">#REF!</definedName>
    <definedName name="dongiavanchuyen" localSheetId="0">#REF!</definedName>
    <definedName name="dongiavanchuyen" localSheetId="2">#REF!</definedName>
    <definedName name="dongiavanchuyen" localSheetId="4">#REF!</definedName>
    <definedName name="dongiavanchuyen" localSheetId="26">#REF!</definedName>
    <definedName name="dongiavanchuyen" localSheetId="23">#REF!</definedName>
    <definedName name="dongiavanchuyen">#REF!</definedName>
    <definedName name="DONVI" localSheetId="0">OFFSET(#REF!,1,0,COUNTA(#REF!)-1,5)</definedName>
    <definedName name="DONVI" localSheetId="4">OFFSET(#REF!,1,0,COUNTA(#REF!)-1,5)</definedName>
    <definedName name="DONVI" localSheetId="12">OFFSET(#REF!,1,0,COUNTA(#REF!)-1,5)</definedName>
    <definedName name="DONVI" localSheetId="26">OFFSET(#REF!,1,0,COUNTA(#REF!)-1,5)</definedName>
    <definedName name="DONVI" localSheetId="23">OFFSET(#REF!,1,0,COUNTA(#REF!)-1,5)</definedName>
    <definedName name="DONVI">OFFSET([169]DONVIBAN!$A$1,1,0,COUNTA([169]DONVIBAN!$A$1:$A$65536)-1,5)</definedName>
    <definedName name="DONVIDG" localSheetId="0">OFFSET(#REF!,COUNTIF(#REF!,"&lt;&gt;0")-1,0,1)</definedName>
    <definedName name="DONVIDG" localSheetId="4">OFFSET(#REF!,COUNTIF(#REF!,"&lt;&gt;0")-1,0,1)</definedName>
    <definedName name="DONVIDG" localSheetId="12">OFFSET(#REF!,COUNTIF(#REF!,"&lt;&gt;0")-1,0,1)</definedName>
    <definedName name="DONVIDG" localSheetId="26">OFFSET(#REF!,COUNTIF(#REF!,"&lt;&gt;0")-1,0,1)</definedName>
    <definedName name="DONVIDG" localSheetId="23">OFFSET(#REF!,COUNTIF(#REF!,"&lt;&gt;0")-1,0,1)</definedName>
    <definedName name="DONVIDG">OFFSET([169]NGUON!$D$1:$D$65536,COUNTIF([169]NGUON!$D$1:$D$65536,"&lt;&gt;0")-1,0,1)</definedName>
    <definedName name="DoorWindow" localSheetId="0">#REF!</definedName>
    <definedName name="DoorWindow" localSheetId="4">#REF!</definedName>
    <definedName name="DoorWindow" localSheetId="12">#REF!</definedName>
    <definedName name="DoorWindow" localSheetId="26">#REF!</definedName>
    <definedName name="DoorWindow" localSheetId="23">#REF!</definedName>
    <definedName name="DoorWindow">'[103]DGchitiet '!#REF!</definedName>
    <definedName name="dopxsx" localSheetId="0">#REF!</definedName>
    <definedName name="dopxsx" localSheetId="4">#REF!</definedName>
    <definedName name="dopxsx" localSheetId="12">#REF!</definedName>
    <definedName name="dopxsx" localSheetId="26">#REF!</definedName>
    <definedName name="dopxsx" localSheetId="23">#REF!</definedName>
    <definedName name="dopxsx">'[163]PX-SX'!$B$23:$H$171</definedName>
    <definedName name="dotc" localSheetId="0">#REF!</definedName>
    <definedName name="dotc" localSheetId="4">#REF!</definedName>
    <definedName name="dotc" localSheetId="12">#REF!</definedName>
    <definedName name="dotc" localSheetId="26">#REF!</definedName>
    <definedName name="dotc" localSheetId="23">#REF!</definedName>
    <definedName name="dotc">[163]TC!$B$10:$H$38</definedName>
    <definedName name="dotchc" localSheetId="0">#REF!</definedName>
    <definedName name="dotchc" localSheetId="4">#REF!</definedName>
    <definedName name="dotchc" localSheetId="12">#REF!</definedName>
    <definedName name="dotchc" localSheetId="26">#REF!</definedName>
    <definedName name="dotchc" localSheetId="23">#REF!</definedName>
    <definedName name="dotchc">'[136]Tien Thuong'!$A$6:$K$31</definedName>
    <definedName name="dotdn" localSheetId="0">#REF!</definedName>
    <definedName name="dotdn" localSheetId="4">#REF!</definedName>
    <definedName name="dotdn" localSheetId="12">#REF!</definedName>
    <definedName name="dotdn" localSheetId="26">#REF!</definedName>
    <definedName name="dotdn" localSheetId="23">#REF!</definedName>
    <definedName name="dotdn">[163]KH!$B$56:$K$69</definedName>
    <definedName name="dottchc" localSheetId="0">#REF!</definedName>
    <definedName name="dottchc" localSheetId="4">#REF!</definedName>
    <definedName name="dottchc" localSheetId="12">#REF!</definedName>
    <definedName name="dottchc" localSheetId="26">#REF!</definedName>
    <definedName name="dottchc" localSheetId="23">#REF!</definedName>
    <definedName name="dottchc">'[136]Tien Thuong'!$A$6:$K$31</definedName>
    <definedName name="Dotted" localSheetId="0">#REF!</definedName>
    <definedName name="Dotted" localSheetId="4">#REF!</definedName>
    <definedName name="Dotted" localSheetId="12">#REF!</definedName>
    <definedName name="Dotted" localSheetId="26">#REF!</definedName>
    <definedName name="Dotted" localSheetId="23">#REF!</definedName>
    <definedName name="Dotted">[170]Values!$F$2:$F$3</definedName>
    <definedName name="doxcd" localSheetId="0">#REF!</definedName>
    <definedName name="doxcd" localSheetId="4">#REF!</definedName>
    <definedName name="doxcd" localSheetId="12">#REF!</definedName>
    <definedName name="doxcd" localSheetId="26">#REF!</definedName>
    <definedName name="doxcd" localSheetId="23">#REF!</definedName>
    <definedName name="doxcd">'[163]Lcau - Lxuc'!$B$15:$M$33</definedName>
    <definedName name="Dp" localSheetId="0">#REF!</definedName>
    <definedName name="Dp" localSheetId="4">#REF!</definedName>
    <definedName name="Dp" localSheetId="26">#REF!</definedName>
    <definedName name="Dp" localSheetId="23">#REF!</definedName>
    <definedName name="Dp">#REF!</definedName>
    <definedName name="DPTC" localSheetId="0">#REF!</definedName>
    <definedName name="DPTC" localSheetId="2">#REF!</definedName>
    <definedName name="DPTC" localSheetId="4">#REF!</definedName>
    <definedName name="DPTC" localSheetId="26">#REF!</definedName>
    <definedName name="DPTC" localSheetId="23">#REF!</definedName>
    <definedName name="DPTC">#REF!</definedName>
    <definedName name="DRAFT" localSheetId="0">#REF!</definedName>
    <definedName name="DRAFT" localSheetId="2">#REF!</definedName>
    <definedName name="DRAFT" localSheetId="4">#REF!</definedName>
    <definedName name="DRAFT" localSheetId="26">#REF!</definedName>
    <definedName name="DRAFT" localSheetId="23">#REF!</definedName>
    <definedName name="DRAFT">#REF!</definedName>
    <definedName name="drda" localSheetId="0">#REF!</definedName>
    <definedName name="drda" localSheetId="2">#REF!</definedName>
    <definedName name="drda" localSheetId="4">#REF!</definedName>
    <definedName name="drda" localSheetId="26">#REF!</definedName>
    <definedName name="drda" localSheetId="23">#REF!</definedName>
    <definedName name="drda">#REF!</definedName>
    <definedName name="drdat" localSheetId="0">#REF!</definedName>
    <definedName name="drdat" localSheetId="2">#REF!</definedName>
    <definedName name="drdat" localSheetId="4">#REF!</definedName>
    <definedName name="drdat" localSheetId="26">#REF!</definedName>
    <definedName name="drdat" localSheetId="23">#REF!</definedName>
    <definedName name="drdat">#REF!</definedName>
    <definedName name="DRTGH">#REF!</definedName>
    <definedName name="drtz" localSheetId="0">{"Promotion-JanMar05.xls","Sheet1"}</definedName>
    <definedName name="drtz" localSheetId="4">{"Promotion-JanMar05.xls","Sheet1"}</definedName>
    <definedName name="drtz" localSheetId="12">{"Promotion-JanMar05.xls","Sheet1"}</definedName>
    <definedName name="drtz" localSheetId="26">{"Promotion-JanMar05.xls","Sheet1"}</definedName>
    <definedName name="drtz" localSheetId="23">{"Promotion-JanMar05.xls","Sheet1"}</definedName>
    <definedName name="drtz" localSheetId="3">{"Promotion-JanMar05.xls","Sheet1"}</definedName>
    <definedName name="drtz">{"Promotion-JanMar05.xls","Sheet1"}</definedName>
    <definedName name="dry.." localSheetId="0">#REF!</definedName>
    <definedName name="dry.." localSheetId="4">#REF!</definedName>
    <definedName name="dry.." localSheetId="26">#REF!</definedName>
    <definedName name="dry.." localSheetId="23">#REF!</definedName>
    <definedName name="dry..">#REF!</definedName>
    <definedName name="ds" localSheetId="0">#REF!</definedName>
    <definedName name="ds" localSheetId="2">#REF!</definedName>
    <definedName name="ds" localSheetId="4">#REF!</definedName>
    <definedName name="ds" localSheetId="26">#REF!</definedName>
    <definedName name="ds" localSheetId="23">#REF!</definedName>
    <definedName name="ds">#REF!</definedName>
    <definedName name="DS.chuaCT" localSheetId="0">#REF!</definedName>
    <definedName name="DS.chuaCT" localSheetId="4">#REF!</definedName>
    <definedName name="DS.chuaCT" localSheetId="12">#REF!</definedName>
    <definedName name="DS.chuaCT" localSheetId="26">#REF!</definedName>
    <definedName name="DS.chuaCT" localSheetId="23">#REF!</definedName>
    <definedName name="DS.chuaCT">'[171]DS chua nhan co tuc (15.4.14)'!$B$8:$V$89</definedName>
    <definedName name="DS.chuaCT.MaCD" localSheetId="0">#REF!</definedName>
    <definedName name="DS.chuaCT.MaCD" localSheetId="4">#REF!</definedName>
    <definedName name="DS.chuaCT.MaCD" localSheetId="12">#REF!</definedName>
    <definedName name="DS.chuaCT.MaCD" localSheetId="26">#REF!</definedName>
    <definedName name="DS.chuaCT.MaCD" localSheetId="23">#REF!</definedName>
    <definedName name="DS.chuaCT.MaCD">'[171]DS chua nhan co tuc (15.4.14)'!$B$8:$B$89</definedName>
    <definedName name="DS_2" localSheetId="0">#REF!</definedName>
    <definedName name="DS_2" localSheetId="2">#REF!</definedName>
    <definedName name="DS_2" localSheetId="4">#REF!</definedName>
    <definedName name="DS_2" localSheetId="26">#REF!</definedName>
    <definedName name="DS_2" localSheetId="23">#REF!</definedName>
    <definedName name="DS_2">#REF!</definedName>
    <definedName name="DS_305" localSheetId="0">#REF!</definedName>
    <definedName name="DS_305" localSheetId="2">#REF!</definedName>
    <definedName name="DS_305" localSheetId="4">#REF!</definedName>
    <definedName name="DS_305" localSheetId="26">#REF!</definedName>
    <definedName name="DS_305" localSheetId="23">#REF!</definedName>
    <definedName name="DS_305">#REF!</definedName>
    <definedName name="DS_381" localSheetId="0">#REF!</definedName>
    <definedName name="DS_381" localSheetId="2">#REF!</definedName>
    <definedName name="DS_381" localSheetId="4">#REF!</definedName>
    <definedName name="DS_381" localSheetId="26">#REF!</definedName>
    <definedName name="DS_381" localSheetId="23">#REF!</definedName>
    <definedName name="DS_381">#REF!</definedName>
    <definedName name="Ds1_">#REF!</definedName>
    <definedName name="DS1p1vc" localSheetId="0">#REF!</definedName>
    <definedName name="DS1p1vc" localSheetId="2">#REF!</definedName>
    <definedName name="DS1p1vc" localSheetId="4">#REF!</definedName>
    <definedName name="DS1p1vc" localSheetId="26">#REF!</definedName>
    <definedName name="DS1p1vc" localSheetId="23">#REF!</definedName>
    <definedName name="DS1p1vc">#REF!</definedName>
    <definedName name="ds1p2nc" localSheetId="0">#REF!</definedName>
    <definedName name="ds1p2nc" localSheetId="2">#REF!</definedName>
    <definedName name="ds1p2nc" localSheetId="4">#REF!</definedName>
    <definedName name="ds1p2nc" localSheetId="12">#REF!</definedName>
    <definedName name="ds1p2nc" localSheetId="26">#REF!</definedName>
    <definedName name="ds1p2nc" localSheetId="23">#REF!</definedName>
    <definedName name="ds1p2nc">'[172]CHITIET VL-NC-TT -1p'!#REF!</definedName>
    <definedName name="ds1p2vc" localSheetId="0">#REF!</definedName>
    <definedName name="ds1p2vc" localSheetId="2">#REF!</definedName>
    <definedName name="ds1p2vc" localSheetId="4">#REF!</definedName>
    <definedName name="ds1p2vc" localSheetId="12">#REF!</definedName>
    <definedName name="ds1p2vc" localSheetId="26">#REF!</definedName>
    <definedName name="ds1p2vc" localSheetId="23">#REF!</definedName>
    <definedName name="ds1p2vc">'[172]CHITIET VL-NC-TT -1p'!#REF!</definedName>
    <definedName name="ds1p2vl" localSheetId="0">#REF!</definedName>
    <definedName name="ds1p2vl" localSheetId="2">#REF!</definedName>
    <definedName name="ds1p2vl" localSheetId="4">#REF!</definedName>
    <definedName name="ds1p2vl" localSheetId="12">#REF!</definedName>
    <definedName name="ds1p2vl" localSheetId="26">#REF!</definedName>
    <definedName name="ds1p2vl" localSheetId="23">#REF!</definedName>
    <definedName name="ds1p2vl">'[172]CHITIET VL-NC-TT -1p'!#REF!</definedName>
    <definedName name="ds1pnc" localSheetId="0">#REF!</definedName>
    <definedName name="ds1pnc" localSheetId="2">#REF!</definedName>
    <definedName name="ds1pnc" localSheetId="4">#REF!</definedName>
    <definedName name="ds1pnc" localSheetId="26">#REF!</definedName>
    <definedName name="ds1pnc" localSheetId="23">#REF!</definedName>
    <definedName name="ds1pnc">#REF!</definedName>
    <definedName name="ds1pvl" localSheetId="0">#REF!</definedName>
    <definedName name="ds1pvl" localSheetId="2">#REF!</definedName>
    <definedName name="ds1pvl" localSheetId="4">#REF!</definedName>
    <definedName name="ds1pvl" localSheetId="26">#REF!</definedName>
    <definedName name="ds1pvl" localSheetId="23">#REF!</definedName>
    <definedName name="ds1pvl">#REF!</definedName>
    <definedName name="Ds2_">#REF!</definedName>
    <definedName name="ds3pctnc" localSheetId="0">#REF!</definedName>
    <definedName name="ds3pctnc" localSheetId="2">#REF!</definedName>
    <definedName name="ds3pctnc" localSheetId="4">#REF!</definedName>
    <definedName name="ds3pctnc" localSheetId="26">#REF!</definedName>
    <definedName name="ds3pctnc" localSheetId="23">#REF!</definedName>
    <definedName name="ds3pctnc">#REF!</definedName>
    <definedName name="ds3pctvc" localSheetId="0">#REF!</definedName>
    <definedName name="ds3pctvc" localSheetId="2">#REF!</definedName>
    <definedName name="ds3pctvc" localSheetId="4">#REF!</definedName>
    <definedName name="ds3pctvc" localSheetId="26">#REF!</definedName>
    <definedName name="ds3pctvc" localSheetId="23">#REF!</definedName>
    <definedName name="ds3pctvc">#REF!</definedName>
    <definedName name="ds3pctvl" localSheetId="0">#REF!</definedName>
    <definedName name="ds3pctvl" localSheetId="2">#REF!</definedName>
    <definedName name="ds3pctvl" localSheetId="4">#REF!</definedName>
    <definedName name="ds3pctvl" localSheetId="26">#REF!</definedName>
    <definedName name="ds3pctvl" localSheetId="23">#REF!</definedName>
    <definedName name="ds3pctvl">#REF!</definedName>
    <definedName name="ds3pmnc" localSheetId="0">#REF!</definedName>
    <definedName name="ds3pmnc" localSheetId="2">#REF!</definedName>
    <definedName name="ds3pmnc" localSheetId="4">#REF!</definedName>
    <definedName name="ds3pmnc" localSheetId="12">#REF!</definedName>
    <definedName name="ds3pmnc" localSheetId="26">#REF!</definedName>
    <definedName name="ds3pmnc" localSheetId="23">#REF!</definedName>
    <definedName name="ds3pmnc">'[172]CHITIET VL-NC-TT-3p'!#REF!</definedName>
    <definedName name="ds3pmvc" localSheetId="0">#REF!</definedName>
    <definedName name="ds3pmvc" localSheetId="2">#REF!</definedName>
    <definedName name="ds3pmvc" localSheetId="4">#REF!</definedName>
    <definedName name="ds3pmvc" localSheetId="12">#REF!</definedName>
    <definedName name="ds3pmvc" localSheetId="26">#REF!</definedName>
    <definedName name="ds3pmvc" localSheetId="23">#REF!</definedName>
    <definedName name="ds3pmvc">'[172]CHITIET VL-NC-TT-3p'!#REF!</definedName>
    <definedName name="ds3pmvl" localSheetId="0">#REF!</definedName>
    <definedName name="ds3pmvl" localSheetId="2">#REF!</definedName>
    <definedName name="ds3pmvl" localSheetId="4">#REF!</definedName>
    <definedName name="ds3pmvl" localSheetId="12">#REF!</definedName>
    <definedName name="ds3pmvl" localSheetId="26">#REF!</definedName>
    <definedName name="ds3pmvl" localSheetId="23">#REF!</definedName>
    <definedName name="ds3pmvl">'[172]CHITIET VL-NC-TT-3p'!#REF!</definedName>
    <definedName name="ds3pnc" localSheetId="0">#REF!</definedName>
    <definedName name="ds3pnc" localSheetId="2">#REF!</definedName>
    <definedName name="ds3pnc" localSheetId="4">#REF!</definedName>
    <definedName name="ds3pnc" localSheetId="26">#REF!</definedName>
    <definedName name="ds3pnc" localSheetId="23">#REF!</definedName>
    <definedName name="ds3pnc">#REF!</definedName>
    <definedName name="ds3pvl" localSheetId="0">#REF!</definedName>
    <definedName name="ds3pvl" localSheetId="2">#REF!</definedName>
    <definedName name="ds3pvl" localSheetId="4">#REF!</definedName>
    <definedName name="ds3pvl" localSheetId="26">#REF!</definedName>
    <definedName name="ds3pvl" localSheetId="23">#REF!</definedName>
    <definedName name="ds3pvl">#REF!</definedName>
    <definedName name="dsacs" localSheetId="0" hidden="1">{"'Sheet1'!$L$16"}</definedName>
    <definedName name="dsacs" localSheetId="2" hidden="1">{"'Sheet1'!$L$16"}</definedName>
    <definedName name="dsacs" localSheetId="4" hidden="1">{"'Sheet1'!$L$16"}</definedName>
    <definedName name="dsacs" localSheetId="12" hidden="1">{"'Sheet1'!$L$16"}</definedName>
    <definedName name="dsacs" localSheetId="26" hidden="1">{"'Sheet1'!$L$16"}</definedName>
    <definedName name="dsacs" localSheetId="23" hidden="1">{"'Sheet1'!$L$16"}</definedName>
    <definedName name="dsacs" localSheetId="3" hidden="1">{"'Sheet1'!$L$16"}</definedName>
    <definedName name="dsacs" hidden="1">{"'Sheet1'!$L$16"}</definedName>
    <definedName name="dsafkdsafjs" localSheetId="0" hidden="1">{#N/A,#N/A,TRUE,"BT M200 da 10x20"}</definedName>
    <definedName name="dsafkdsafjs" localSheetId="2" hidden="1">{#N/A,#N/A,TRUE,"BT M200 da 10x20"}</definedName>
    <definedName name="dsafkdsafjs" localSheetId="4" hidden="1">{#N/A,#N/A,TRUE,"BT M200 da 10x20"}</definedName>
    <definedName name="dsafkdsafjs" localSheetId="12" hidden="1">{#N/A,#N/A,TRUE,"BT M200 da 10x20"}</definedName>
    <definedName name="dsafkdsafjs" localSheetId="26" hidden="1">{#N/A,#N/A,TRUE,"BT M200 da 10x20"}</definedName>
    <definedName name="dsafkdsafjs" localSheetId="23" hidden="1">{#N/A,#N/A,TRUE,"BT M200 da 10x20"}</definedName>
    <definedName name="dsafkdsafjs" localSheetId="3" hidden="1">{#N/A,#N/A,TRUE,"BT M200 da 10x20"}</definedName>
    <definedName name="dsafkdsafjs" hidden="1">{#N/A,#N/A,TRUE,"BT M200 da 10x20"}</definedName>
    <definedName name="dsakhfiuwalsd" localSheetId="2" hidden="1">#REF!</definedName>
    <definedName name="dsakhfiuwalsd" localSheetId="3" hidden="1">#REF!</definedName>
    <definedName name="dsakhfiuwalsd" hidden="1">#REF!</definedName>
    <definedName name="DSCT" localSheetId="0">#REF!</definedName>
    <definedName name="DSCT" localSheetId="4">#REF!</definedName>
    <definedName name="DSCT" localSheetId="12">#REF!</definedName>
    <definedName name="DSCT" localSheetId="26">#REF!</definedName>
    <definedName name="DSCT" localSheetId="23">#REF!</definedName>
    <definedName name="DSCT">'[133]DS tra co tuc'!$B$4:$H$870</definedName>
    <definedName name="DSCT2.CD" localSheetId="0">#REF!</definedName>
    <definedName name="DSCT2.CD" localSheetId="4">#REF!</definedName>
    <definedName name="DSCT2.CD" localSheetId="12">#REF!</definedName>
    <definedName name="DSCT2.CD" localSheetId="26">#REF!</definedName>
    <definedName name="DSCT2.CD" localSheetId="23">#REF!</definedName>
    <definedName name="DSCT2.CD">'[171]1.DS co tuc lan 2 -2013 - 11%'!$B$19:$B$840</definedName>
    <definedName name="DSCT2.ST" localSheetId="0">#REF!</definedName>
    <definedName name="DSCT2.ST" localSheetId="4">#REF!</definedName>
    <definedName name="DSCT2.ST" localSheetId="12">#REF!</definedName>
    <definedName name="DSCT2.ST" localSheetId="26">#REF!</definedName>
    <definedName name="DSCT2.ST" localSheetId="23">#REF!</definedName>
    <definedName name="DSCT2.ST">'[171]1.DS co tuc lan 2 -2013 - 11%'!$M$19:$M$840</definedName>
    <definedName name="dsct3pnc" localSheetId="0">#REF!</definedName>
    <definedName name="dsct3pnc" localSheetId="2">'[8]#REF'!#REF!</definedName>
    <definedName name="dsct3pnc" localSheetId="4">#REF!</definedName>
    <definedName name="dsct3pnc" localSheetId="12">#REF!</definedName>
    <definedName name="dsct3pnc" localSheetId="26">#REF!</definedName>
    <definedName name="dsct3pnc" localSheetId="23">#REF!</definedName>
    <definedName name="dsct3pnc">'[172]CHITIET VL-NC-TT-3p'!#REF!</definedName>
    <definedName name="dsct3pvl" localSheetId="0">#REF!</definedName>
    <definedName name="dsct3pvl" localSheetId="2">'[8]#REF'!#REF!</definedName>
    <definedName name="dsct3pvl" localSheetId="4">#REF!</definedName>
    <definedName name="dsct3pvl" localSheetId="12">#REF!</definedName>
    <definedName name="dsct3pvl" localSheetId="26">#REF!</definedName>
    <definedName name="dsct3pvl" localSheetId="23">#REF!</definedName>
    <definedName name="dsct3pvl">'[172]CHITIET VL-NC-TT-3p'!#REF!</definedName>
    <definedName name="dsds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>#REF!</definedName>
    <definedName name="DSet">#REF!</definedName>
    <definedName name="DSFAR" localSheetId="0" hidden="1">{#N/A,#N/A,FALSE,"CCTV"}</definedName>
    <definedName name="DSFAR" localSheetId="4" hidden="1">{#N/A,#N/A,FALSE,"CCTV"}</definedName>
    <definedName name="DSFAR" localSheetId="12" hidden="1">{#N/A,#N/A,FALSE,"CCTV"}</definedName>
    <definedName name="DSFAR" localSheetId="26" hidden="1">{#N/A,#N/A,FALSE,"CCTV"}</definedName>
    <definedName name="DSFAR" localSheetId="23" hidden="1">{#N/A,#N/A,FALSE,"CCTV"}</definedName>
    <definedName name="DSFAR" localSheetId="3" hidden="1">{#N/A,#N/A,FALSE,"CCTV"}</definedName>
    <definedName name="DSFAR" hidden="1">{#N/A,#N/A,FALSE,"CCTV"}</definedName>
    <definedName name="dsfasdjfsafdsaf" localSheetId="2" hidden="1">#REF!</definedName>
    <definedName name="dsfasdjfsafdsaf" localSheetId="3" hidden="1">#REF!</definedName>
    <definedName name="dsfasdjfsafdsaf" hidden="1">#REF!</definedName>
    <definedName name="dsfs" localSheetId="0" hidden="1">{#N/A,#N/A,FALSE,"Aging Summary";#N/A,#N/A,FALSE,"Ratio Analysis";#N/A,#N/A,FALSE,"Test 120 Day Accts";#N/A,#N/A,FALSE,"Tickmarks"}</definedName>
    <definedName name="dsfs" localSheetId="2" hidden="1">{#N/A,#N/A,FALSE,"Aging Summary";#N/A,#N/A,FALSE,"Ratio Analysis";#N/A,#N/A,FALSE,"Test 120 Day Accts";#N/A,#N/A,FALSE,"Tickmarks"}</definedName>
    <definedName name="dsfs" localSheetId="4" hidden="1">{#N/A,#N/A,FALSE,"Aging Summary";#N/A,#N/A,FALSE,"Ratio Analysis";#N/A,#N/A,FALSE,"Test 120 Day Accts";#N/A,#N/A,FALSE,"Tickmarks"}</definedName>
    <definedName name="dsfs" localSheetId="12" hidden="1">{#N/A,#N/A,FALSE,"Aging Summary";#N/A,#N/A,FALSE,"Ratio Analysis";#N/A,#N/A,FALSE,"Test 120 Day Accts";#N/A,#N/A,FALSE,"Tickmarks"}</definedName>
    <definedName name="dsfs" localSheetId="26" hidden="1">{#N/A,#N/A,FALSE,"Aging Summary";#N/A,#N/A,FALSE,"Ratio Analysis";#N/A,#N/A,FALSE,"Test 120 Day Accts";#N/A,#N/A,FALSE,"Tickmarks"}</definedName>
    <definedName name="dsfs" localSheetId="23" hidden="1">{#N/A,#N/A,FALSE,"Aging Summary";#N/A,#N/A,FALSE,"Ratio Analysis";#N/A,#N/A,FALSE,"Test 120 Day Accts";#N/A,#N/A,FALSE,"Tickmarks"}</definedName>
    <definedName name="dsfs" localSheetId="3" hidden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H" localSheetId="0">#REF!</definedName>
    <definedName name="DSH" localSheetId="2">#REF!</definedName>
    <definedName name="DSH" localSheetId="4">#REF!</definedName>
    <definedName name="DSH" localSheetId="26">#REF!</definedName>
    <definedName name="DSH" localSheetId="23">#REF!</definedName>
    <definedName name="DSH">#REF!</definedName>
    <definedName name="DSKH" localSheetId="0">#REF!</definedName>
    <definedName name="DSKH" localSheetId="4">#REF!</definedName>
    <definedName name="DSKH" localSheetId="12">#REF!</definedName>
    <definedName name="DSKH" localSheetId="26">#REF!</definedName>
    <definedName name="DSKH" localSheetId="23">#REF!</definedName>
    <definedName name="DSKH">[173]DMVT!#REF!</definedName>
    <definedName name="dskhu" localSheetId="0">#REF!</definedName>
    <definedName name="dskhu" localSheetId="2">#REF!</definedName>
    <definedName name="dskhu" localSheetId="4">#REF!</definedName>
    <definedName name="dskhu" localSheetId="26">#REF!</definedName>
    <definedName name="dskhu" localSheetId="23">#REF!</definedName>
    <definedName name="dskhu">#REF!</definedName>
    <definedName name="dsm" localSheetId="0">#REF!</definedName>
    <definedName name="dsm" localSheetId="2">#REF!</definedName>
    <definedName name="dsm" localSheetId="4">#REF!</definedName>
    <definedName name="dsm" localSheetId="26">#REF!</definedName>
    <definedName name="dsm" localSheetId="23">#REF!</definedName>
    <definedName name="dsm">#REF!</definedName>
    <definedName name="DSPK1p1nc" localSheetId="0">#REF!</definedName>
    <definedName name="DSPK1p1nc" localSheetId="2">#REF!</definedName>
    <definedName name="DSPK1p1nc" localSheetId="4">#REF!</definedName>
    <definedName name="DSPK1p1nc" localSheetId="26">#REF!</definedName>
    <definedName name="DSPK1p1nc" localSheetId="23">#REF!</definedName>
    <definedName name="DSPK1p1nc">#REF!</definedName>
    <definedName name="DSPK1p1vl" localSheetId="0">#REF!</definedName>
    <definedName name="DSPK1p1vl" localSheetId="2">#REF!</definedName>
    <definedName name="DSPK1p1vl" localSheetId="4">#REF!</definedName>
    <definedName name="DSPK1p1vl" localSheetId="26">#REF!</definedName>
    <definedName name="DSPK1p1vl" localSheetId="23">#REF!</definedName>
    <definedName name="DSPK1p1vl">#REF!</definedName>
    <definedName name="DSPK1pm">'[174]Bang 3_Chi tiet phan Dz'!#REF!</definedName>
    <definedName name="DSPK1pnc" localSheetId="0">#REF!</definedName>
    <definedName name="DSPK1pnc" localSheetId="2">#REF!</definedName>
    <definedName name="DSPK1pnc" localSheetId="4">#REF!</definedName>
    <definedName name="DSPK1pnc" localSheetId="26">#REF!</definedName>
    <definedName name="DSPK1pnc" localSheetId="23">#REF!</definedName>
    <definedName name="DSPK1pnc">#REF!</definedName>
    <definedName name="DSPK1pvl" localSheetId="0">#REF!</definedName>
    <definedName name="DSPK1pvl" localSheetId="2">#REF!</definedName>
    <definedName name="DSPK1pvl" localSheetId="4">#REF!</definedName>
    <definedName name="DSPK1pvl" localSheetId="26">#REF!</definedName>
    <definedName name="DSPK1pvl" localSheetId="23">#REF!</definedName>
    <definedName name="DSPK1pvl">#REF!</definedName>
    <definedName name="DSPK3pct">'[174]Bang 3_Chi tiet phan Dz'!#REF!</definedName>
    <definedName name="DSPK3pm">'[174]Bang 3_Chi tiet phan Dz'!#REF!</definedName>
    <definedName name="DSPKhthh">'[174]Bang 3_Chi tiet phan Dz'!#REF!</definedName>
    <definedName name="DSTD_Clear" localSheetId="0">#N/A</definedName>
    <definedName name="DSTD_Clear" localSheetId="2">#N/A</definedName>
    <definedName name="DSTD_Clear" localSheetId="4">#N/A</definedName>
    <definedName name="DSTD_Clear" localSheetId="12">#N/A</definedName>
    <definedName name="DSTD_Clear" localSheetId="26">#N/A</definedName>
    <definedName name="DSTD_Clear" localSheetId="23">#N/A</definedName>
    <definedName name="DSTD_Clear" localSheetId="3">'TB HY25'!DSTD_Clear</definedName>
    <definedName name="DSTD_Clear">[0]!DSTD_Clear</definedName>
    <definedName name="DSTD_CLEAR123">#N/A</definedName>
    <definedName name="DSTinh" localSheetId="0">#REF!</definedName>
    <definedName name="DSTinh" localSheetId="2">#REF!</definedName>
    <definedName name="DSTinh" localSheetId="4">#REF!</definedName>
    <definedName name="DSTinh" localSheetId="26">#REF!</definedName>
    <definedName name="DSTinh" localSheetId="23">#REF!</definedName>
    <definedName name="DSTinh">#REF!</definedName>
    <definedName name="DSUMDATA" localSheetId="0">#REF!</definedName>
    <definedName name="DSUMDATA" localSheetId="2">#REF!</definedName>
    <definedName name="DSUMDATA" localSheetId="4">#REF!</definedName>
    <definedName name="DSUMDATA" localSheetId="26">#REF!</definedName>
    <definedName name="DSUMDATA" localSheetId="23">#REF!</definedName>
    <definedName name="DSUMDATA">#REF!</definedName>
    <definedName name="dt" localSheetId="0">#REF!</definedName>
    <definedName name="dt" localSheetId="2">#REF!</definedName>
    <definedName name="dt" localSheetId="4">#REF!</definedName>
    <definedName name="dt" localSheetId="26">#REF!</definedName>
    <definedName name="dt" localSheetId="23">#REF!</definedName>
    <definedName name="Dt">#REF!</definedName>
    <definedName name="Dt_" localSheetId="0">#REF!</definedName>
    <definedName name="Dt_" localSheetId="4">#REF!</definedName>
    <definedName name="Dt_" localSheetId="26">#REF!</definedName>
    <definedName name="Dt_" localSheetId="23">#REF!</definedName>
    <definedName name="Dt_">#REF!</definedName>
    <definedName name="DT_VKHNN" localSheetId="0">#REF!</definedName>
    <definedName name="DT_VKHNN" localSheetId="2">#REF!</definedName>
    <definedName name="DT_VKHNN" localSheetId="4">#REF!</definedName>
    <definedName name="DT_VKHNN" localSheetId="26">#REF!</definedName>
    <definedName name="DT_VKHNN" localSheetId="23">#REF!</definedName>
    <definedName name="DT_VKHNN">#REF!</definedName>
    <definedName name="DTBH" localSheetId="0">#REF!</definedName>
    <definedName name="DTBH" localSheetId="2">#REF!</definedName>
    <definedName name="DTBH" localSheetId="4">#REF!</definedName>
    <definedName name="DTBH" localSheetId="26">#REF!</definedName>
    <definedName name="DTBH" localSheetId="23">#REF!</definedName>
    <definedName name="DTBH">#REF!</definedName>
    <definedName name="DTCTANG_BD" localSheetId="0">#REF!</definedName>
    <definedName name="DTCTANG_BD" localSheetId="2">#REF!</definedName>
    <definedName name="DTCTANG_BD" localSheetId="4">#REF!</definedName>
    <definedName name="DTCTANG_BD" localSheetId="26">#REF!</definedName>
    <definedName name="DTCTANG_BD" localSheetId="23">#REF!</definedName>
    <definedName name="DTCTANG_BD">#REF!</definedName>
    <definedName name="DTCTANG_HT_BD" localSheetId="0">#REF!</definedName>
    <definedName name="DTCTANG_HT_BD" localSheetId="2">#REF!</definedName>
    <definedName name="DTCTANG_HT_BD" localSheetId="4">#REF!</definedName>
    <definedName name="DTCTANG_HT_BD" localSheetId="26">#REF!</definedName>
    <definedName name="DTCTANG_HT_BD" localSheetId="23">#REF!</definedName>
    <definedName name="DTCTANG_HT_BD">#REF!</definedName>
    <definedName name="DTCTANG_HT_KT" localSheetId="0">#REF!</definedName>
    <definedName name="DTCTANG_HT_KT" localSheetId="2">#REF!</definedName>
    <definedName name="DTCTANG_HT_KT" localSheetId="4">#REF!</definedName>
    <definedName name="DTCTANG_HT_KT" localSheetId="26">#REF!</definedName>
    <definedName name="DTCTANG_HT_KT" localSheetId="23">#REF!</definedName>
    <definedName name="DTCTANG_HT_KT">#REF!</definedName>
    <definedName name="DTCTANG_KT" localSheetId="0">#REF!</definedName>
    <definedName name="DTCTANG_KT" localSheetId="2">#REF!</definedName>
    <definedName name="DTCTANG_KT" localSheetId="4">#REF!</definedName>
    <definedName name="DTCTANG_KT" localSheetId="26">#REF!</definedName>
    <definedName name="DTCTANG_KT" localSheetId="23">#REF!</definedName>
    <definedName name="DTCTANG_KT">#REF!</definedName>
    <definedName name="DTD" localSheetId="0" hidden="1">#REF!</definedName>
    <definedName name="DTD" localSheetId="2" hidden="1">#REF!</definedName>
    <definedName name="DTD" localSheetId="4" hidden="1">#REF!</definedName>
    <definedName name="DTD" localSheetId="26" hidden="1">#REF!</definedName>
    <definedName name="DTD" localSheetId="23" hidden="1">#REF!</definedName>
    <definedName name="DTD" hidden="1">#REF!</definedName>
    <definedName name="dtdt" localSheetId="0">#REF!</definedName>
    <definedName name="dtdt" localSheetId="2">#REF!</definedName>
    <definedName name="dtdt" localSheetId="4">#REF!</definedName>
    <definedName name="dtdt" localSheetId="26">#REF!</definedName>
    <definedName name="dtdt" localSheetId="23">#REF!</definedName>
    <definedName name="dtdt">#REF!</definedName>
    <definedName name="DTI" localSheetId="0" hidden="1">{#N/A,#N/A,FALSE,"CCTV"}</definedName>
    <definedName name="DTI" localSheetId="4" hidden="1">{#N/A,#N/A,FALSE,"CCTV"}</definedName>
    <definedName name="DTI" localSheetId="12" hidden="1">{#N/A,#N/A,FALSE,"CCTV"}</definedName>
    <definedName name="DTI" localSheetId="26" hidden="1">{#N/A,#N/A,FALSE,"CCTV"}</definedName>
    <definedName name="DTI" localSheetId="23" hidden="1">{#N/A,#N/A,FALSE,"CCTV"}</definedName>
    <definedName name="DTI" localSheetId="3" hidden="1">{#N/A,#N/A,FALSE,"CCTV"}</definedName>
    <definedName name="DTI" hidden="1">{#N/A,#N/A,FALSE,"CCTV"}</definedName>
    <definedName name="dtich1" localSheetId="0">#REF!</definedName>
    <definedName name="dtich1" localSheetId="2">#REF!</definedName>
    <definedName name="dtich1" localSheetId="4">#REF!</definedName>
    <definedName name="dtich1" localSheetId="26">#REF!</definedName>
    <definedName name="dtich1" localSheetId="23">#REF!</definedName>
    <definedName name="dtich1">#REF!</definedName>
    <definedName name="dtich2" localSheetId="0">#REF!</definedName>
    <definedName name="dtich2" localSheetId="2">#REF!</definedName>
    <definedName name="dtich2" localSheetId="4">#REF!</definedName>
    <definedName name="dtich2" localSheetId="26">#REF!</definedName>
    <definedName name="dtich2" localSheetId="23">#REF!</definedName>
    <definedName name="dtich2">#REF!</definedName>
    <definedName name="dtich3" localSheetId="0">#REF!</definedName>
    <definedName name="dtich3" localSheetId="2">#REF!</definedName>
    <definedName name="dtich3" localSheetId="4">#REF!</definedName>
    <definedName name="dtich3" localSheetId="26">#REF!</definedName>
    <definedName name="dtich3" localSheetId="23">#REF!</definedName>
    <definedName name="dtich3">#REF!</definedName>
    <definedName name="dtich4" localSheetId="0">#REF!</definedName>
    <definedName name="dtich4" localSheetId="2">#REF!</definedName>
    <definedName name="dtich4" localSheetId="4">#REF!</definedName>
    <definedName name="dtich4" localSheetId="26">#REF!</definedName>
    <definedName name="dtich4" localSheetId="23">#REF!</definedName>
    <definedName name="dtich4">#REF!</definedName>
    <definedName name="dtich5" localSheetId="0">#REF!</definedName>
    <definedName name="dtich5" localSheetId="2">#REF!</definedName>
    <definedName name="dtich5" localSheetId="4">#REF!</definedName>
    <definedName name="dtich5" localSheetId="26">#REF!</definedName>
    <definedName name="dtich5" localSheetId="23">#REF!</definedName>
    <definedName name="dtich5">#REF!</definedName>
    <definedName name="dtich6" localSheetId="0">#REF!</definedName>
    <definedName name="dtich6" localSheetId="2">#REF!</definedName>
    <definedName name="dtich6" localSheetId="4">#REF!</definedName>
    <definedName name="dtich6" localSheetId="26">#REF!</definedName>
    <definedName name="dtich6" localSheetId="23">#REF!</definedName>
    <definedName name="dtich6">#REF!</definedName>
    <definedName name="DTKT3" localSheetId="2" hidden="1">{"'Sheet1'!$L$16"}</definedName>
    <definedName name="DTKT3" localSheetId="3" hidden="1">{"'Sheet1'!$L$16"}</definedName>
    <definedName name="DTKT3" hidden="1">{"'Sheet1'!$L$16"}</definedName>
    <definedName name="DTM" localSheetId="0">#REF!</definedName>
    <definedName name="DTM" localSheetId="2">#REF!</definedName>
    <definedName name="DTM" localSheetId="4">#REF!</definedName>
    <definedName name="DTM" localSheetId="26">#REF!</definedName>
    <definedName name="DTM" localSheetId="23">#REF!</definedName>
    <definedName name="DTM">#REF!</definedName>
    <definedName name="dtndchoco" localSheetId="0">#REF!,#REF!,#REF!,#REF!,#REF!,#REF!</definedName>
    <definedName name="dtndchoco" localSheetId="2">#REF!,#REF!,#REF!,#REF!,#REF!,#REF!</definedName>
    <definedName name="dtndchoco" localSheetId="4">#REF!,#REF!,#REF!,#REF!,#REF!,#REF!</definedName>
    <definedName name="dtndchoco" localSheetId="26">#REF!,#REF!,#REF!,#REF!,#REF!,#REF!</definedName>
    <definedName name="dtndchoco" localSheetId="23">#REF!,#REF!,#REF!,#REF!,#REF!,#REF!</definedName>
    <definedName name="dtndchoco">#REF!,#REF!,#REF!,#REF!,#REF!,#REF!</definedName>
    <definedName name="DTYUDTUI" localSheetId="0" hidden="1">{#N/A,#N/A,FALSE,"CCTV"}</definedName>
    <definedName name="DTYUDTUI" localSheetId="4" hidden="1">{#N/A,#N/A,FALSE,"CCTV"}</definedName>
    <definedName name="DTYUDTUI" localSheetId="12" hidden="1">{#N/A,#N/A,FALSE,"CCTV"}</definedName>
    <definedName name="DTYUDTUI" localSheetId="26" hidden="1">{#N/A,#N/A,FALSE,"CCTV"}</definedName>
    <definedName name="DTYUDTUI" localSheetId="23" hidden="1">{#N/A,#N/A,FALSE,"CCTV"}</definedName>
    <definedName name="DTYUDTUI" localSheetId="3" hidden="1">{#N/A,#N/A,FALSE,"CCTV"}</definedName>
    <definedName name="DTYUDTUI" hidden="1">{#N/A,#N/A,FALSE,"CCTV"}</definedName>
    <definedName name="DU_TOAN_CHI_TIET_CONG_TO" localSheetId="0">#REF!</definedName>
    <definedName name="DU_TOAN_CHI_TIET_CONG_TO" localSheetId="4">#REF!</definedName>
    <definedName name="DU_TOAN_CHI_TIET_CONG_TO" localSheetId="26">#REF!</definedName>
    <definedName name="DU_TOAN_CHI_TIET_CONG_TO" localSheetId="23">#REF!</definedName>
    <definedName name="DU_TOAN_CHI_TIET_CONG_TO">#REF!</definedName>
    <definedName name="DU_TOAN_CHI_TIET_DZ22KV">#REF!</definedName>
    <definedName name="DU_TOAN_CHI_TIET_KHO_BAI">#REF!</definedName>
    <definedName name="DUCKY_CO_CD" localSheetId="0">#REF!</definedName>
    <definedName name="DUCKY_CO_CD" localSheetId="2">#REF!</definedName>
    <definedName name="DUCKY_CO_CD" localSheetId="4">#REF!</definedName>
    <definedName name="DUCKY_CO_CD" localSheetId="26">#REF!</definedName>
    <definedName name="DUCKY_CO_CD" localSheetId="23">#REF!</definedName>
    <definedName name="DUCKY_CO_CD">#REF!</definedName>
    <definedName name="DUCKY_NO_CD" localSheetId="0">#REF!</definedName>
    <definedName name="DUCKY_NO_CD" localSheetId="2">#REF!</definedName>
    <definedName name="DUCKY_NO_CD" localSheetId="4">#REF!</definedName>
    <definedName name="DUCKY_NO_CD" localSheetId="26">#REF!</definedName>
    <definedName name="DUCKY_NO_CD" localSheetId="23">#REF!</definedName>
    <definedName name="DUCKY_NO_CD">#REF!</definedName>
    <definedName name="DUDKY_CO_CD" localSheetId="0">#REF!</definedName>
    <definedName name="DUDKY_CO_CD" localSheetId="2">#REF!</definedName>
    <definedName name="DUDKY_CO_CD" localSheetId="4">#REF!</definedName>
    <definedName name="DUDKY_CO_CD" localSheetId="26">#REF!</definedName>
    <definedName name="DUDKY_CO_CD" localSheetId="23">#REF!</definedName>
    <definedName name="DUDKY_CO_CD">#REF!</definedName>
    <definedName name="DUDKY_NO_CD" localSheetId="0">#REF!</definedName>
    <definedName name="DUDKY_NO_CD" localSheetId="2">#REF!</definedName>
    <definedName name="DUDKY_NO_CD" localSheetId="4">#REF!</definedName>
    <definedName name="DUDKY_NO_CD" localSheetId="26">#REF!</definedName>
    <definedName name="DUDKY_NO_CD" localSheetId="23">#REF!</definedName>
    <definedName name="DUDKY_NO_CD">#REF!</definedName>
    <definedName name="DUELOANS">#REF!</definedName>
    <definedName name="dui" localSheetId="0">#REF!</definedName>
    <definedName name="dui" localSheetId="2">#REF!</definedName>
    <definedName name="dui" localSheetId="4">#REF!</definedName>
    <definedName name="dui" localSheetId="26">#REF!</definedName>
    <definedName name="dui" localSheetId="23">#REF!</definedName>
    <definedName name="dui">#REF!</definedName>
    <definedName name="dui1.5" localSheetId="0">#REF!</definedName>
    <definedName name="dui1.5" localSheetId="4">#REF!</definedName>
    <definedName name="dui1.5" localSheetId="12">#REF!</definedName>
    <definedName name="dui1.5" localSheetId="26">#REF!</definedName>
    <definedName name="dui1.5" localSheetId="23">#REF!</definedName>
    <definedName name="dui1.5">[34]May!$E$58</definedName>
    <definedName name="dulieu" localSheetId="0">#REF!</definedName>
    <definedName name="dulieu" localSheetId="4">#REF!</definedName>
    <definedName name="dulieu" localSheetId="26">#REF!</definedName>
    <definedName name="dulieu" localSheetId="23">#REF!</definedName>
    <definedName name="dulieu">#REF!</definedName>
    <definedName name="DUNG" localSheetId="0">#REF!</definedName>
    <definedName name="DUNG" localSheetId="4">#REF!</definedName>
    <definedName name="DUNG" localSheetId="26">#REF!</definedName>
    <definedName name="DUNG" localSheetId="23">#REF!</definedName>
    <definedName name="DUNG">#REF!</definedName>
    <definedName name="duno" localSheetId="0">#REF!</definedName>
    <definedName name="duno" localSheetId="2">#REF!</definedName>
    <definedName name="duno" localSheetId="4">#REF!</definedName>
    <definedName name="duno" localSheetId="12">#REF!</definedName>
    <definedName name="duno" localSheetId="26">#REF!</definedName>
    <definedName name="duno" localSheetId="23">#REF!</definedName>
    <definedName name="Duno">'[175]BC TLDP 31032013'!$I$9:$I$842</definedName>
    <definedName name="duoi" localSheetId="0">#REF!</definedName>
    <definedName name="duoi" localSheetId="2">#REF!</definedName>
    <definedName name="duoi" localSheetId="4">#REF!</definedName>
    <definedName name="duoi" localSheetId="26">#REF!</definedName>
    <definedName name="duoi" localSheetId="23">#REF!</definedName>
    <definedName name="duoi">#REF!</definedName>
    <definedName name="duong" localSheetId="0">#REF!</definedName>
    <definedName name="duong" localSheetId="2">#REF!</definedName>
    <definedName name="duong" localSheetId="4">#REF!</definedName>
    <definedName name="duong" localSheetId="26">#REF!</definedName>
    <definedName name="duong" localSheetId="23">#REF!</definedName>
    <definedName name="duong">#REF!</definedName>
    <definedName name="Duong_373" localSheetId="0">#REF!</definedName>
    <definedName name="Duong_373" localSheetId="2">#REF!</definedName>
    <definedName name="Duong_373" localSheetId="4">#REF!</definedName>
    <definedName name="Duong_373" localSheetId="26">#REF!</definedName>
    <definedName name="Duong_373" localSheetId="23">#REF!</definedName>
    <definedName name="Duong_373">#REF!</definedName>
    <definedName name="Duong_dau_cau">#REF!</definedName>
    <definedName name="Duong_tam" localSheetId="0">#REF!</definedName>
    <definedName name="Duong_tam" localSheetId="2">#REF!</definedName>
    <definedName name="Duong_tam" localSheetId="4">#REF!</definedName>
    <definedName name="Duong_tam" localSheetId="26">#REF!</definedName>
    <definedName name="Duong_tam" localSheetId="23">#REF!</definedName>
    <definedName name="Duong_tam">#REF!</definedName>
    <definedName name="duong04" localSheetId="0">#REF!</definedName>
    <definedName name="duong04" localSheetId="4">#REF!</definedName>
    <definedName name="duong04" localSheetId="12">#REF!</definedName>
    <definedName name="duong04" localSheetId="26">#REF!</definedName>
    <definedName name="duong04" localSheetId="23">#REF!</definedName>
    <definedName name="duong04">'[118]THDZ0,4'!#REF!</definedName>
    <definedName name="duong1" localSheetId="0">#REF!</definedName>
    <definedName name="duong1" localSheetId="2">[8]DONGIA!#REF!</definedName>
    <definedName name="duong1" localSheetId="4">#REF!</definedName>
    <definedName name="duong1" localSheetId="12">#REF!</definedName>
    <definedName name="duong1" localSheetId="26">#REF!</definedName>
    <definedName name="duong1" localSheetId="23">#REF!</definedName>
    <definedName name="duong1">[89]DONGIA!#REF!</definedName>
    <definedName name="duong2" localSheetId="0">#REF!</definedName>
    <definedName name="duong2" localSheetId="2">[8]DONGIA!#REF!</definedName>
    <definedName name="duong2" localSheetId="4">#REF!</definedName>
    <definedName name="duong2" localSheetId="12">#REF!</definedName>
    <definedName name="duong2" localSheetId="26">#REF!</definedName>
    <definedName name="duong2" localSheetId="23">#REF!</definedName>
    <definedName name="duong2">[89]DONGIA!#REF!</definedName>
    <definedName name="duong3" localSheetId="0">#REF!</definedName>
    <definedName name="duong3" localSheetId="2">[8]DONGIA!#REF!</definedName>
    <definedName name="duong3" localSheetId="4">#REF!</definedName>
    <definedName name="duong3" localSheetId="12">#REF!</definedName>
    <definedName name="duong3" localSheetId="26">#REF!</definedName>
    <definedName name="duong3" localSheetId="23">#REF!</definedName>
    <definedName name="duong3">[89]DONGIA!#REF!</definedName>
    <definedName name="duong35" localSheetId="0">#REF!</definedName>
    <definedName name="duong35" localSheetId="4">#REF!</definedName>
    <definedName name="duong35" localSheetId="12">#REF!</definedName>
    <definedName name="duong35" localSheetId="26">#REF!</definedName>
    <definedName name="duong35" localSheetId="23">#REF!</definedName>
    <definedName name="duong35">'[118]TH DZ35'!#REF!</definedName>
    <definedName name="duong4" localSheetId="0">#REF!</definedName>
    <definedName name="duong4" localSheetId="2">[8]DONGIA!#REF!</definedName>
    <definedName name="duong4" localSheetId="4">#REF!</definedName>
    <definedName name="duong4" localSheetId="12">#REF!</definedName>
    <definedName name="duong4" localSheetId="26">#REF!</definedName>
    <definedName name="duong4" localSheetId="23">#REF!</definedName>
    <definedName name="duong4">[89]DONGIA!#REF!</definedName>
    <definedName name="duong5" localSheetId="0">#REF!</definedName>
    <definedName name="duong5" localSheetId="2">[8]DONGIA!#REF!</definedName>
    <definedName name="duong5" localSheetId="4">#REF!</definedName>
    <definedName name="duong5" localSheetId="12">#REF!</definedName>
    <definedName name="duong5" localSheetId="26">#REF!</definedName>
    <definedName name="duong5" localSheetId="23">#REF!</definedName>
    <definedName name="duong5">[89]DONGIA!#REF!</definedName>
    <definedName name="DUT">#REF!</definedName>
    <definedName name="DutoanDongmo" localSheetId="0">#REF!</definedName>
    <definedName name="DutoanDongmo" localSheetId="2">#REF!</definedName>
    <definedName name="DutoanDongmo" localSheetId="4">#REF!</definedName>
    <definedName name="DutoanDongmo" localSheetId="26">#REF!</definedName>
    <definedName name="DutoanDongmo" localSheetId="23">#REF!</definedName>
    <definedName name="DutoanDongmo">#REF!</definedName>
    <definedName name="DV" localSheetId="0">#REF!</definedName>
    <definedName name="DV" localSheetId="2">#REF!</definedName>
    <definedName name="DV" localSheetId="4">#REF!</definedName>
    <definedName name="DV" localSheetId="26">#REF!</definedName>
    <definedName name="DV" localSheetId="23">#REF!</definedName>
    <definedName name="DV">#REF!</definedName>
    <definedName name="dvql" localSheetId="0">#REF!</definedName>
    <definedName name="dvql" localSheetId="2">#REF!</definedName>
    <definedName name="dvql" localSheetId="4">#REF!</definedName>
    <definedName name="dvql" localSheetId="26">#REF!</definedName>
    <definedName name="dvql" localSheetId="23">#REF!</definedName>
    <definedName name="dvql">#REF!</definedName>
    <definedName name="dvsdgvds" localSheetId="0" hidden="1">{"'Sheet1'!$L$16"}</definedName>
    <definedName name="dvsdgvds" localSheetId="2" hidden="1">{"'Sheet1'!$L$16"}</definedName>
    <definedName name="dvsdgvds" localSheetId="4" hidden="1">{"'Sheet1'!$L$16"}</definedName>
    <definedName name="dvsdgvds" localSheetId="12" hidden="1">{"'Sheet1'!$L$16"}</definedName>
    <definedName name="dvsdgvds" localSheetId="26" hidden="1">{"'Sheet1'!$L$16"}</definedName>
    <definedName name="dvsdgvds" localSheetId="23" hidden="1">{"'Sheet1'!$L$16"}</definedName>
    <definedName name="dvsdgvds" localSheetId="3" hidden="1">{"'Sheet1'!$L$16"}</definedName>
    <definedName name="dvsdgvds" hidden="1">{"'Sheet1'!$L$16"}</definedName>
    <definedName name="dw" localSheetId="0">#REF!</definedName>
    <definedName name="dw" localSheetId="4">#REF!</definedName>
    <definedName name="dw" localSheetId="12">#REF!</definedName>
    <definedName name="dw" localSheetId="26">#REF!</definedName>
    <definedName name="dw" localSheetId="23">#REF!</definedName>
    <definedName name="dw">'[139]FF-5'!$X$8</definedName>
    <definedName name="dwd" localSheetId="0">#REF!</definedName>
    <definedName name="dwd" localSheetId="4">#REF!</definedName>
    <definedName name="dwd" localSheetId="12">#REF!</definedName>
    <definedName name="dwd" localSheetId="26">#REF!</definedName>
    <definedName name="dwd" localSheetId="23">#REF!</definedName>
    <definedName name="dwd">'[139]MMIP(JU)'!$B$5</definedName>
    <definedName name="dwe" localSheetId="0">#REF!</definedName>
    <definedName name="dwe" localSheetId="4">#REF!</definedName>
    <definedName name="dwe" localSheetId="12">#REF!</definedName>
    <definedName name="dwe" localSheetId="26">#REF!</definedName>
    <definedName name="dwe" localSheetId="23">#REF!</definedName>
    <definedName name="dwe">'[139]F-1&amp;F-2'!$D$4</definedName>
    <definedName name="DWPRICE" localSheetId="0" hidden="1">#REF!</definedName>
    <definedName name="DWPRICE" localSheetId="2" hidden="1">#REF!</definedName>
    <definedName name="DWPRICE" localSheetId="4" hidden="1">#REF!</definedName>
    <definedName name="DWPRICE" localSheetId="12" hidden="1">#REF!</definedName>
    <definedName name="DWPRICE" localSheetId="26" hidden="1">#REF!</definedName>
    <definedName name="DWPRICE" localSheetId="23" hidden="1">#REF!</definedName>
    <definedName name="DWPRICE" hidden="1">[176]Quantity!#REF!</definedName>
    <definedName name="dxd" localSheetId="0">#REF!</definedName>
    <definedName name="dxd" localSheetId="2">#REF!</definedName>
    <definedName name="dxd" localSheetId="4">#REF!</definedName>
    <definedName name="dxd" localSheetId="26">#REF!</definedName>
    <definedName name="dxd" localSheetId="23">#REF!</definedName>
    <definedName name="dxd">#REF!</definedName>
    <definedName name="DY">#REF!</definedName>
    <definedName name="DZ_04" localSheetId="0">#REF!</definedName>
    <definedName name="DZ_04" localSheetId="2">#REF!</definedName>
    <definedName name="DZ_04" localSheetId="4">#REF!</definedName>
    <definedName name="DZ_04" localSheetId="26">#REF!</definedName>
    <definedName name="DZ_04" localSheetId="23">#REF!</definedName>
    <definedName name="DZ_04">#REF!</definedName>
    <definedName name="DZ_35" localSheetId="0">#REF!</definedName>
    <definedName name="DZ_35" localSheetId="2">#REF!</definedName>
    <definedName name="DZ_35" localSheetId="4">#REF!</definedName>
    <definedName name="DZ_35" localSheetId="26">#REF!</definedName>
    <definedName name="DZ_35" localSheetId="23">#REF!</definedName>
    <definedName name="DZ_35">#REF!</definedName>
    <definedName name="DZHADH" localSheetId="0" hidden="1">{"'Sheet1'!$L$16"}</definedName>
    <definedName name="DZHADH" localSheetId="2" hidden="1">{"'Sheet1'!$L$16"}</definedName>
    <definedName name="DZHADH" localSheetId="4" hidden="1">{"'Sheet1'!$L$16"}</definedName>
    <definedName name="DZHADH" localSheetId="12" hidden="1">{"'Sheet1'!$L$16"}</definedName>
    <definedName name="DZHADH" localSheetId="26" hidden="1">{"'Sheet1'!$L$16"}</definedName>
    <definedName name="DZHADH" localSheetId="23" hidden="1">{"'Sheet1'!$L$16"}</definedName>
    <definedName name="DZHADH" localSheetId="3" hidden="1">{"'Sheet1'!$L$16"}</definedName>
    <definedName name="DZHADH" hidden="1">{"'Sheet1'!$L$16"}</definedName>
    <definedName name="DzoBB" localSheetId="0">#REF!</definedName>
    <definedName name="DzoBB" localSheetId="2">#REF!</definedName>
    <definedName name="DzoBB" localSheetId="4">#REF!</definedName>
    <definedName name="DzoBB" localSheetId="26">#REF!</definedName>
    <definedName name="DzoBB" localSheetId="23">#REF!</definedName>
    <definedName name="DzoBB">#REF!</definedName>
    <definedName name="e" localSheetId="0">#REF!</definedName>
    <definedName name="e" localSheetId="2">#REF!</definedName>
    <definedName name="e" localSheetId="4">#REF!</definedName>
    <definedName name="e" localSheetId="12">#REF!</definedName>
    <definedName name="e" localSheetId="26">#REF!</definedName>
    <definedName name="e" localSheetId="23">#REF!</definedName>
    <definedName name="e" localSheetId="3" hidden="1">{"'Sheet1'!$L$16"}</definedName>
    <definedName name="e" hidden="1">{"'Sheet1'!$L$16"}</definedName>
    <definedName name="ë" localSheetId="0">#REF!</definedName>
    <definedName name="ë" localSheetId="4">#REF!</definedName>
    <definedName name="ë" localSheetId="12">#REF!</definedName>
    <definedName name="ë" localSheetId="26">#REF!</definedName>
    <definedName name="ë" localSheetId="23">#REF!</definedName>
    <definedName name="ë">[55]chitiet!#REF!</definedName>
    <definedName name="E_p">#REF!</definedName>
    <definedName name="E1.000" localSheetId="0">#REF!</definedName>
    <definedName name="E1.000" localSheetId="4">#REF!</definedName>
    <definedName name="E1.000" localSheetId="12">#REF!</definedName>
    <definedName name="E1.000" localSheetId="26">#REF!</definedName>
    <definedName name="E1.000" localSheetId="23">#REF!</definedName>
    <definedName name="E1.000">[177]Sheet2!#REF!</definedName>
    <definedName name="E1.010" localSheetId="0">#REF!</definedName>
    <definedName name="E1.010" localSheetId="4">#REF!</definedName>
    <definedName name="E1.010" localSheetId="12">#REF!</definedName>
    <definedName name="E1.010" localSheetId="26">#REF!</definedName>
    <definedName name="E1.010" localSheetId="23">#REF!</definedName>
    <definedName name="E1.010">[177]Sheet2!#REF!</definedName>
    <definedName name="E1.020" localSheetId="0">#REF!</definedName>
    <definedName name="E1.020" localSheetId="4">#REF!</definedName>
    <definedName name="E1.020" localSheetId="12">#REF!</definedName>
    <definedName name="E1.020" localSheetId="26">#REF!</definedName>
    <definedName name="E1.020" localSheetId="23">#REF!</definedName>
    <definedName name="E1.020">[177]Sheet2!#REF!</definedName>
    <definedName name="E1.200" localSheetId="0">#REF!</definedName>
    <definedName name="E1.200" localSheetId="4">#REF!</definedName>
    <definedName name="E1.200" localSheetId="12">#REF!</definedName>
    <definedName name="E1.200" localSheetId="26">#REF!</definedName>
    <definedName name="E1.200" localSheetId="23">#REF!</definedName>
    <definedName name="E1.200">[177]Sheet2!#REF!</definedName>
    <definedName name="E1.210" localSheetId="0">#REF!</definedName>
    <definedName name="E1.210" localSheetId="4">#REF!</definedName>
    <definedName name="E1.210" localSheetId="12">#REF!</definedName>
    <definedName name="E1.210" localSheetId="26">#REF!</definedName>
    <definedName name="E1.210" localSheetId="23">#REF!</definedName>
    <definedName name="E1.210">[177]Sheet2!#REF!</definedName>
    <definedName name="E1.220" localSheetId="0">#REF!</definedName>
    <definedName name="E1.220" localSheetId="4">#REF!</definedName>
    <definedName name="E1.220" localSheetId="12">#REF!</definedName>
    <definedName name="E1.220" localSheetId="26">#REF!</definedName>
    <definedName name="E1.220" localSheetId="23">#REF!</definedName>
    <definedName name="E1.220">[177]Sheet2!#REF!</definedName>
    <definedName name="E1.300" localSheetId="0">#REF!</definedName>
    <definedName name="E1.300" localSheetId="4">#REF!</definedName>
    <definedName name="E1.300" localSheetId="12">#REF!</definedName>
    <definedName name="E1.300" localSheetId="26">#REF!</definedName>
    <definedName name="E1.300" localSheetId="23">#REF!</definedName>
    <definedName name="E1.300">[177]Sheet2!#REF!</definedName>
    <definedName name="E1.310" localSheetId="0">#REF!</definedName>
    <definedName name="E1.310" localSheetId="4">#REF!</definedName>
    <definedName name="E1.310" localSheetId="12">#REF!</definedName>
    <definedName name="E1.310" localSheetId="26">#REF!</definedName>
    <definedName name="E1.310" localSheetId="23">#REF!</definedName>
    <definedName name="E1.310">[177]Sheet2!#REF!</definedName>
    <definedName name="E1.320" localSheetId="0">#REF!</definedName>
    <definedName name="E1.320" localSheetId="4">#REF!</definedName>
    <definedName name="E1.320" localSheetId="12">#REF!</definedName>
    <definedName name="E1.320" localSheetId="26">#REF!</definedName>
    <definedName name="E1.320" localSheetId="23">#REF!</definedName>
    <definedName name="E1.320">[177]Sheet2!#REF!</definedName>
    <definedName name="E1.400" localSheetId="0">#REF!</definedName>
    <definedName name="E1.400" localSheetId="4">#REF!</definedName>
    <definedName name="E1.400" localSheetId="12">#REF!</definedName>
    <definedName name="E1.400" localSheetId="26">#REF!</definedName>
    <definedName name="E1.400" localSheetId="23">#REF!</definedName>
    <definedName name="E1.400">[177]Sheet2!#REF!</definedName>
    <definedName name="E1.410" localSheetId="0">#REF!</definedName>
    <definedName name="E1.410" localSheetId="4">#REF!</definedName>
    <definedName name="E1.410" localSheetId="12">#REF!</definedName>
    <definedName name="E1.410" localSheetId="26">#REF!</definedName>
    <definedName name="E1.410" localSheetId="23">#REF!</definedName>
    <definedName name="E1.410">[177]Sheet2!#REF!</definedName>
    <definedName name="E1.420" localSheetId="0">#REF!</definedName>
    <definedName name="E1.420" localSheetId="4">#REF!</definedName>
    <definedName name="E1.420" localSheetId="12">#REF!</definedName>
    <definedName name="E1.420" localSheetId="26">#REF!</definedName>
    <definedName name="E1.420" localSheetId="23">#REF!</definedName>
    <definedName name="E1.420">[177]Sheet2!#REF!</definedName>
    <definedName name="E1.500" localSheetId="0">#REF!</definedName>
    <definedName name="E1.500" localSheetId="4">#REF!</definedName>
    <definedName name="E1.500" localSheetId="12">#REF!</definedName>
    <definedName name="E1.500" localSheetId="26">#REF!</definedName>
    <definedName name="E1.500" localSheetId="23">#REF!</definedName>
    <definedName name="E1.500">[177]Sheet2!#REF!</definedName>
    <definedName name="E1.510" localSheetId="0">#REF!</definedName>
    <definedName name="E1.510" localSheetId="4">#REF!</definedName>
    <definedName name="E1.510" localSheetId="12">#REF!</definedName>
    <definedName name="E1.510" localSheetId="26">#REF!</definedName>
    <definedName name="E1.510" localSheetId="23">#REF!</definedName>
    <definedName name="E1.510">[177]Sheet2!#REF!</definedName>
    <definedName name="E1.520" localSheetId="0">#REF!</definedName>
    <definedName name="E1.520" localSheetId="4">#REF!</definedName>
    <definedName name="E1.520" localSheetId="12">#REF!</definedName>
    <definedName name="E1.520" localSheetId="26">#REF!</definedName>
    <definedName name="E1.520" localSheetId="23">#REF!</definedName>
    <definedName name="E1.520">[177]Sheet2!#REF!</definedName>
    <definedName name="E1.600" localSheetId="0">#REF!</definedName>
    <definedName name="E1.600" localSheetId="4">#REF!</definedName>
    <definedName name="E1.600" localSheetId="12">#REF!</definedName>
    <definedName name="E1.600" localSheetId="26">#REF!</definedName>
    <definedName name="E1.600" localSheetId="23">#REF!</definedName>
    <definedName name="E1.600">[177]Sheet2!#REF!</definedName>
    <definedName name="E1.611" localSheetId="0">#REF!</definedName>
    <definedName name="E1.611" localSheetId="4">#REF!</definedName>
    <definedName name="E1.611" localSheetId="12">#REF!</definedName>
    <definedName name="E1.611" localSheetId="26">#REF!</definedName>
    <definedName name="E1.611" localSheetId="23">#REF!</definedName>
    <definedName name="E1.611">[177]Sheet2!#REF!</definedName>
    <definedName name="E1.631" localSheetId="0">#REF!</definedName>
    <definedName name="E1.631" localSheetId="4">#REF!</definedName>
    <definedName name="E1.631" localSheetId="12">#REF!</definedName>
    <definedName name="E1.631" localSheetId="26">#REF!</definedName>
    <definedName name="E1.631" localSheetId="23">#REF!</definedName>
    <definedName name="E1.631">[177]Sheet2!#REF!</definedName>
    <definedName name="E2.000" localSheetId="0">#REF!</definedName>
    <definedName name="E2.000" localSheetId="4">#REF!</definedName>
    <definedName name="E2.000" localSheetId="12">#REF!</definedName>
    <definedName name="E2.000" localSheetId="26">#REF!</definedName>
    <definedName name="E2.000" localSheetId="23">#REF!</definedName>
    <definedName name="E2.000">[177]Sheet2!#REF!</definedName>
    <definedName name="E2.000A" localSheetId="0">#REF!</definedName>
    <definedName name="E2.000A" localSheetId="4">#REF!</definedName>
    <definedName name="E2.000A" localSheetId="12">#REF!</definedName>
    <definedName name="E2.000A" localSheetId="26">#REF!</definedName>
    <definedName name="E2.000A" localSheetId="23">#REF!</definedName>
    <definedName name="E2.000A">[177]Sheet2!#REF!</definedName>
    <definedName name="E2.010" localSheetId="0">#REF!</definedName>
    <definedName name="E2.010" localSheetId="4">#REF!</definedName>
    <definedName name="E2.010" localSheetId="12">#REF!</definedName>
    <definedName name="E2.010" localSheetId="26">#REF!</definedName>
    <definedName name="E2.010" localSheetId="23">#REF!</definedName>
    <definedName name="E2.010">[177]Sheet2!#REF!</definedName>
    <definedName name="E2.010A" localSheetId="0">#REF!</definedName>
    <definedName name="E2.010A" localSheetId="4">#REF!</definedName>
    <definedName name="E2.010A" localSheetId="12">#REF!</definedName>
    <definedName name="E2.010A" localSheetId="26">#REF!</definedName>
    <definedName name="E2.010A" localSheetId="23">#REF!</definedName>
    <definedName name="E2.010A">[177]Sheet2!#REF!</definedName>
    <definedName name="E2.020" localSheetId="0">#REF!</definedName>
    <definedName name="E2.020" localSheetId="4">#REF!</definedName>
    <definedName name="E2.020" localSheetId="12">#REF!</definedName>
    <definedName name="E2.020" localSheetId="26">#REF!</definedName>
    <definedName name="E2.020" localSheetId="23">#REF!</definedName>
    <definedName name="E2.020">[177]Sheet2!#REF!</definedName>
    <definedName name="E2.020A" localSheetId="0">#REF!</definedName>
    <definedName name="E2.020A" localSheetId="4">#REF!</definedName>
    <definedName name="E2.020A" localSheetId="12">#REF!</definedName>
    <definedName name="E2.020A" localSheetId="26">#REF!</definedName>
    <definedName name="E2.020A" localSheetId="23">#REF!</definedName>
    <definedName name="E2.020A">[177]Sheet2!#REF!</definedName>
    <definedName name="E2.100" localSheetId="0">#REF!</definedName>
    <definedName name="E2.100" localSheetId="4">#REF!</definedName>
    <definedName name="E2.100" localSheetId="12">#REF!</definedName>
    <definedName name="E2.100" localSheetId="26">#REF!</definedName>
    <definedName name="E2.100" localSheetId="23">#REF!</definedName>
    <definedName name="E2.100">[177]Sheet2!#REF!</definedName>
    <definedName name="E2.100A" localSheetId="0">#REF!</definedName>
    <definedName name="E2.100A" localSheetId="4">#REF!</definedName>
    <definedName name="E2.100A" localSheetId="12">#REF!</definedName>
    <definedName name="E2.100A" localSheetId="26">#REF!</definedName>
    <definedName name="E2.100A" localSheetId="23">#REF!</definedName>
    <definedName name="E2.100A">[177]Sheet2!#REF!</definedName>
    <definedName name="E2.110" localSheetId="0">#REF!</definedName>
    <definedName name="E2.110" localSheetId="4">#REF!</definedName>
    <definedName name="E2.110" localSheetId="12">#REF!</definedName>
    <definedName name="E2.110" localSheetId="26">#REF!</definedName>
    <definedName name="E2.110" localSheetId="23">#REF!</definedName>
    <definedName name="E2.110">[177]Sheet2!#REF!</definedName>
    <definedName name="E2.110A" localSheetId="0">#REF!</definedName>
    <definedName name="E2.110A" localSheetId="4">#REF!</definedName>
    <definedName name="E2.110A" localSheetId="12">#REF!</definedName>
    <definedName name="E2.110A" localSheetId="26">#REF!</definedName>
    <definedName name="E2.110A" localSheetId="23">#REF!</definedName>
    <definedName name="E2.110A">[177]Sheet2!#REF!</definedName>
    <definedName name="E2.120" localSheetId="0">#REF!</definedName>
    <definedName name="E2.120" localSheetId="4">#REF!</definedName>
    <definedName name="E2.120" localSheetId="12">#REF!</definedName>
    <definedName name="E2.120" localSheetId="26">#REF!</definedName>
    <definedName name="E2.120" localSheetId="23">#REF!</definedName>
    <definedName name="E2.120">[177]Sheet2!#REF!</definedName>
    <definedName name="E2.120A" localSheetId="0">#REF!</definedName>
    <definedName name="E2.120A" localSheetId="4">#REF!</definedName>
    <definedName name="E2.120A" localSheetId="12">#REF!</definedName>
    <definedName name="E2.120A" localSheetId="26">#REF!</definedName>
    <definedName name="E2.120A" localSheetId="23">#REF!</definedName>
    <definedName name="E2.120A">[177]Sheet2!#REF!</definedName>
    <definedName name="E3.000" localSheetId="0">#REF!</definedName>
    <definedName name="E3.000" localSheetId="4">#REF!</definedName>
    <definedName name="E3.000" localSheetId="12">#REF!</definedName>
    <definedName name="E3.000" localSheetId="26">#REF!</definedName>
    <definedName name="E3.000" localSheetId="23">#REF!</definedName>
    <definedName name="E3.000">[177]Sheet2!#REF!</definedName>
    <definedName name="E3.010" localSheetId="0">#REF!</definedName>
    <definedName name="E3.010" localSheetId="4">#REF!</definedName>
    <definedName name="E3.010" localSheetId="12">#REF!</definedName>
    <definedName name="E3.010" localSheetId="26">#REF!</definedName>
    <definedName name="E3.010" localSheetId="23">#REF!</definedName>
    <definedName name="E3.010">[177]Sheet2!#REF!</definedName>
    <definedName name="E3.020" localSheetId="0">#REF!</definedName>
    <definedName name="E3.020" localSheetId="4">#REF!</definedName>
    <definedName name="E3.020" localSheetId="12">#REF!</definedName>
    <definedName name="E3.020" localSheetId="26">#REF!</definedName>
    <definedName name="E3.020" localSheetId="23">#REF!</definedName>
    <definedName name="E3.020">[177]Sheet2!#REF!</definedName>
    <definedName name="E3.031" localSheetId="0">#REF!</definedName>
    <definedName name="E3.031" localSheetId="4">#REF!</definedName>
    <definedName name="E3.031" localSheetId="12">#REF!</definedName>
    <definedName name="E3.031" localSheetId="26">#REF!</definedName>
    <definedName name="E3.031" localSheetId="23">#REF!</definedName>
    <definedName name="E3.031">[177]Sheet2!#REF!</definedName>
    <definedName name="E3.032" localSheetId="0">#REF!</definedName>
    <definedName name="E3.032" localSheetId="4">#REF!</definedName>
    <definedName name="E3.032" localSheetId="12">#REF!</definedName>
    <definedName name="E3.032" localSheetId="26">#REF!</definedName>
    <definedName name="E3.032" localSheetId="23">#REF!</definedName>
    <definedName name="E3.032">[177]Sheet2!#REF!</definedName>
    <definedName name="E3.033" localSheetId="0">#REF!</definedName>
    <definedName name="E3.033" localSheetId="4">#REF!</definedName>
    <definedName name="E3.033" localSheetId="12">#REF!</definedName>
    <definedName name="E3.033" localSheetId="26">#REF!</definedName>
    <definedName name="E3.033" localSheetId="23">#REF!</definedName>
    <definedName name="E3.033">[177]Sheet2!#REF!</definedName>
    <definedName name="E4.001" localSheetId="0">#REF!</definedName>
    <definedName name="E4.001" localSheetId="4">#REF!</definedName>
    <definedName name="E4.001" localSheetId="12">#REF!</definedName>
    <definedName name="E4.001" localSheetId="26">#REF!</definedName>
    <definedName name="E4.001" localSheetId="23">#REF!</definedName>
    <definedName name="E4.001">[177]Sheet2!#REF!</definedName>
    <definedName name="E4.011" localSheetId="0">#REF!</definedName>
    <definedName name="E4.011" localSheetId="4">#REF!</definedName>
    <definedName name="E4.011" localSheetId="12">#REF!</definedName>
    <definedName name="E4.011" localSheetId="26">#REF!</definedName>
    <definedName name="E4.011" localSheetId="23">#REF!</definedName>
    <definedName name="E4.011">[177]Sheet2!#REF!</definedName>
    <definedName name="E4.021" localSheetId="0">#REF!</definedName>
    <definedName name="E4.021" localSheetId="4">#REF!</definedName>
    <definedName name="E4.021" localSheetId="12">#REF!</definedName>
    <definedName name="E4.021" localSheetId="26">#REF!</definedName>
    <definedName name="E4.021" localSheetId="23">#REF!</definedName>
    <definedName name="E4.021">[177]Sheet2!#REF!</definedName>
    <definedName name="E4.101" localSheetId="0">#REF!</definedName>
    <definedName name="E4.101" localSheetId="4">#REF!</definedName>
    <definedName name="E4.101" localSheetId="12">#REF!</definedName>
    <definedName name="E4.101" localSheetId="26">#REF!</definedName>
    <definedName name="E4.101" localSheetId="23">#REF!</definedName>
    <definedName name="E4.101">[177]Sheet2!#REF!</definedName>
    <definedName name="E4.111" localSheetId="0">#REF!</definedName>
    <definedName name="E4.111" localSheetId="4">#REF!</definedName>
    <definedName name="E4.111" localSheetId="12">#REF!</definedName>
    <definedName name="E4.111" localSheetId="26">#REF!</definedName>
    <definedName name="E4.111" localSheetId="23">#REF!</definedName>
    <definedName name="E4.111">[177]Sheet2!#REF!</definedName>
    <definedName name="E4.121" localSheetId="0">#REF!</definedName>
    <definedName name="E4.121" localSheetId="4">#REF!</definedName>
    <definedName name="E4.121" localSheetId="12">#REF!</definedName>
    <definedName name="E4.121" localSheetId="26">#REF!</definedName>
    <definedName name="E4.121" localSheetId="23">#REF!</definedName>
    <definedName name="E4.121">[177]Sheet2!#REF!</definedName>
    <definedName name="E5.010" localSheetId="0">#REF!</definedName>
    <definedName name="E5.010" localSheetId="4">#REF!</definedName>
    <definedName name="E5.010" localSheetId="12">#REF!</definedName>
    <definedName name="E5.010" localSheetId="26">#REF!</definedName>
    <definedName name="E5.010" localSheetId="23">#REF!</definedName>
    <definedName name="E5.010">[177]Sheet2!#REF!</definedName>
    <definedName name="E5.020" localSheetId="0">#REF!</definedName>
    <definedName name="E5.020" localSheetId="4">#REF!</definedName>
    <definedName name="E5.020" localSheetId="12">#REF!</definedName>
    <definedName name="E5.020" localSheetId="26">#REF!</definedName>
    <definedName name="E5.020" localSheetId="23">#REF!</definedName>
    <definedName name="E5.020">[177]Sheet2!#REF!</definedName>
    <definedName name="E5.030" localSheetId="0">#REF!</definedName>
    <definedName name="E5.030" localSheetId="4">#REF!</definedName>
    <definedName name="E5.030" localSheetId="12">#REF!</definedName>
    <definedName name="E5.030" localSheetId="26">#REF!</definedName>
    <definedName name="E5.030" localSheetId="23">#REF!</definedName>
    <definedName name="E5.030">[177]Sheet2!#REF!</definedName>
    <definedName name="E6.001" localSheetId="0">#REF!</definedName>
    <definedName name="E6.001" localSheetId="4">#REF!</definedName>
    <definedName name="E6.001" localSheetId="12">#REF!</definedName>
    <definedName name="E6.001" localSheetId="26">#REF!</definedName>
    <definedName name="E6.001" localSheetId="23">#REF!</definedName>
    <definedName name="E6.001">[177]Sheet2!#REF!</definedName>
    <definedName name="E6.002" localSheetId="0">#REF!</definedName>
    <definedName name="E6.002" localSheetId="4">#REF!</definedName>
    <definedName name="E6.002" localSheetId="12">#REF!</definedName>
    <definedName name="E6.002" localSheetId="26">#REF!</definedName>
    <definedName name="E6.002" localSheetId="23">#REF!</definedName>
    <definedName name="E6.002">[177]Sheet2!#REF!</definedName>
    <definedName name="E6.011" localSheetId="0">#REF!</definedName>
    <definedName name="E6.011" localSheetId="4">#REF!</definedName>
    <definedName name="E6.011" localSheetId="12">#REF!</definedName>
    <definedName name="E6.011" localSheetId="26">#REF!</definedName>
    <definedName name="E6.011" localSheetId="23">#REF!</definedName>
    <definedName name="E6.011">[177]Sheet2!#REF!</definedName>
    <definedName name="E6.012" localSheetId="0">#REF!</definedName>
    <definedName name="E6.012" localSheetId="4">#REF!</definedName>
    <definedName name="E6.012" localSheetId="12">#REF!</definedName>
    <definedName name="E6.012" localSheetId="26">#REF!</definedName>
    <definedName name="E6.012" localSheetId="23">#REF!</definedName>
    <definedName name="E6.012">[177]Sheet2!#REF!</definedName>
    <definedName name="ë74" localSheetId="0">#REF!</definedName>
    <definedName name="ë74" localSheetId="4">#REF!</definedName>
    <definedName name="ë74" localSheetId="12">#REF!</definedName>
    <definedName name="ë74" localSheetId="26">#REF!</definedName>
    <definedName name="ë74" localSheetId="23">#REF!</definedName>
    <definedName name="ë74">[55]chitiet!#REF!</definedName>
    <definedName name="ea" localSheetId="0">#REF!</definedName>
    <definedName name="ea" localSheetId="2">#REF!</definedName>
    <definedName name="ea" localSheetId="4">#REF!</definedName>
    <definedName name="ea" localSheetId="26">#REF!</definedName>
    <definedName name="ea" localSheetId="23">#REF!</definedName>
    <definedName name="ea">#REF!</definedName>
    <definedName name="EARTH" localSheetId="0">#REF!</definedName>
    <definedName name="EARTH" localSheetId="2">#REF!</definedName>
    <definedName name="EARTH" localSheetId="4">#REF!</definedName>
    <definedName name="EARTH" localSheetId="26">#REF!</definedName>
    <definedName name="EARTH" localSheetId="23">#REF!</definedName>
    <definedName name="EARTH">#REF!</definedName>
    <definedName name="Earthwork" localSheetId="0">#REF!</definedName>
    <definedName name="Earthwork" localSheetId="4">#REF!</definedName>
    <definedName name="Earthwork" localSheetId="12">#REF!</definedName>
    <definedName name="Earthwork" localSheetId="26">#REF!</definedName>
    <definedName name="Earthwork" localSheetId="23">#REF!</definedName>
    <definedName name="Earthwork">'[103]DGchitiet '!#REF!</definedName>
    <definedName name="ECR">'[65]TB-VND'!$K$5</definedName>
    <definedName name="èdg" localSheetId="0" hidden="1">#REF!</definedName>
    <definedName name="èdg" localSheetId="2" hidden="1">#REF!</definedName>
    <definedName name="èdg" localSheetId="4" hidden="1">#REF!</definedName>
    <definedName name="èdg" localSheetId="26" hidden="1">#REF!</definedName>
    <definedName name="èdg" localSheetId="23" hidden="1">#REF!</definedName>
    <definedName name="èdg" localSheetId="3" hidden="1">#REF!</definedName>
    <definedName name="èdg" hidden="1">#REF!</definedName>
    <definedName name="EDR" localSheetId="0">#REF!</definedName>
    <definedName name="EDR" localSheetId="4">#REF!</definedName>
    <definedName name="EDR" localSheetId="12">#REF!</definedName>
    <definedName name="EDR" localSheetId="26">#REF!</definedName>
    <definedName name="EDR" localSheetId="23">#REF!</definedName>
    <definedName name="EDR">'[65]TB-VND'!$J$5</definedName>
    <definedName name="eg" localSheetId="0" hidden="1">{"'Sheet1'!$L$16"}</definedName>
    <definedName name="eg" localSheetId="2" hidden="1">{"'Sheet1'!$L$16"}</definedName>
    <definedName name="eg" localSheetId="4" hidden="1">{"'Sheet1'!$L$16"}</definedName>
    <definedName name="eg" localSheetId="12" hidden="1">{"'Sheet1'!$L$16"}</definedName>
    <definedName name="eg" localSheetId="26" hidden="1">{"'Sheet1'!$L$16"}</definedName>
    <definedName name="eg" localSheetId="23" hidden="1">{"'Sheet1'!$L$16"}</definedName>
    <definedName name="eg" localSheetId="3" hidden="1">{"'Sheet1'!$L$16"}</definedName>
    <definedName name="eg" hidden="1">{"'Sheet1'!$L$16"}</definedName>
    <definedName name="êgeg" localSheetId="0" hidden="1">{"'Sheet1'!$L$16"}</definedName>
    <definedName name="êgeg" localSheetId="2" hidden="1">{"'Sheet1'!$L$16"}</definedName>
    <definedName name="êgeg" localSheetId="4" hidden="1">{"'Sheet1'!$L$16"}</definedName>
    <definedName name="êgeg" localSheetId="12" hidden="1">{"'Sheet1'!$L$16"}</definedName>
    <definedName name="êgeg" localSheetId="26" hidden="1">{"'Sheet1'!$L$16"}</definedName>
    <definedName name="êgeg" localSheetId="23" hidden="1">{"'Sheet1'!$L$16"}</definedName>
    <definedName name="êgeg" localSheetId="3" hidden="1">{"'Sheet1'!$L$16"}</definedName>
    <definedName name="êgeg" hidden="1">{"'Sheet1'!$L$16"}</definedName>
    <definedName name="egsf" localSheetId="0" hidden="1">{"'Sheet1'!$L$16"}</definedName>
    <definedName name="egsf" localSheetId="2" hidden="1">{"'Sheet1'!$L$16"}</definedName>
    <definedName name="egsf" localSheetId="4" hidden="1">{"'Sheet1'!$L$16"}</definedName>
    <definedName name="egsf" localSheetId="12" hidden="1">{"'Sheet1'!$L$16"}</definedName>
    <definedName name="egsf" localSheetId="26" hidden="1">{"'Sheet1'!$L$16"}</definedName>
    <definedName name="egsf" localSheetId="23" hidden="1">{"'Sheet1'!$L$16"}</definedName>
    <definedName name="egsf" localSheetId="3" hidden="1">{"'Sheet1'!$L$16"}</definedName>
    <definedName name="egsf" hidden="1">{"'Sheet1'!$L$16"}</definedName>
    <definedName name="ehehhe">#REF!,#REF!,#REF!,#REF!</definedName>
    <definedName name="EL2." localSheetId="0">#REF!</definedName>
    <definedName name="EL2." localSheetId="4">#REF!</definedName>
    <definedName name="EL2." localSheetId="26">#REF!</definedName>
    <definedName name="EL2." localSheetId="23">#REF!</definedName>
    <definedName name="EL2.">#REF!</definedName>
    <definedName name="em">#REF!</definedName>
    <definedName name="Email" localSheetId="0">#REF!</definedName>
    <definedName name="Email" localSheetId="2">#REF!</definedName>
    <definedName name="Email" localSheetId="4">#REF!</definedName>
    <definedName name="Email" localSheetId="26">#REF!</definedName>
    <definedName name="Email" localSheetId="23">#REF!</definedName>
    <definedName name="Email">#REF!</definedName>
    <definedName name="emb" localSheetId="0">#REF!</definedName>
    <definedName name="emb" localSheetId="4">#REF!</definedName>
    <definedName name="emb" localSheetId="26">#REF!</definedName>
    <definedName name="emb" localSheetId="23">#REF!</definedName>
    <definedName name="emb">#REF!</definedName>
    <definedName name="Emerging" localSheetId="0">#REF!</definedName>
    <definedName name="Emerging" localSheetId="4">#REF!</definedName>
    <definedName name="Emerging" localSheetId="12">#REF!</definedName>
    <definedName name="Emerging" localSheetId="26">#REF!</definedName>
    <definedName name="Emerging" localSheetId="23">#REF!</definedName>
    <definedName name="Emerging">[170]Values!$G$2:$G$3</definedName>
    <definedName name="encou_rates" localSheetId="0">#REF!</definedName>
    <definedName name="encou_rates" localSheetId="2">#REF!</definedName>
    <definedName name="encou_rates" localSheetId="4">#REF!</definedName>
    <definedName name="encou_rates" localSheetId="26">#REF!</definedName>
    <definedName name="encou_rates" localSheetId="23">#REF!</definedName>
    <definedName name="encou_rates">#REF!</definedName>
    <definedName name="end" localSheetId="0">#REF!</definedName>
    <definedName name="end" localSheetId="2">#REF!</definedName>
    <definedName name="end" localSheetId="4">#REF!</definedName>
    <definedName name="end" localSheetId="26">#REF!</definedName>
    <definedName name="end" localSheetId="23">#REF!</definedName>
    <definedName name="end">#REF!</definedName>
    <definedName name="End_1" localSheetId="0">#REF!</definedName>
    <definedName name="End_1" localSheetId="2">#REF!</definedName>
    <definedName name="End_1" localSheetId="4">#REF!</definedName>
    <definedName name="End_1" localSheetId="26">#REF!</definedName>
    <definedName name="End_1" localSheetId="23">#REF!</definedName>
    <definedName name="End_1">#REF!</definedName>
    <definedName name="End_10" localSheetId="0">#REF!</definedName>
    <definedName name="End_10" localSheetId="2">#REF!</definedName>
    <definedName name="End_10" localSheetId="4">#REF!</definedName>
    <definedName name="End_10" localSheetId="26">#REF!</definedName>
    <definedName name="End_10" localSheetId="23">#REF!</definedName>
    <definedName name="End_10">#REF!</definedName>
    <definedName name="End_11" localSheetId="0">#REF!</definedName>
    <definedName name="End_11" localSheetId="2">#REF!</definedName>
    <definedName name="End_11" localSheetId="4">#REF!</definedName>
    <definedName name="End_11" localSheetId="26">#REF!</definedName>
    <definedName name="End_11" localSheetId="23">#REF!</definedName>
    <definedName name="End_11">#REF!</definedName>
    <definedName name="End_12" localSheetId="0">#REF!</definedName>
    <definedName name="End_12" localSheetId="2">#REF!</definedName>
    <definedName name="End_12" localSheetId="4">#REF!</definedName>
    <definedName name="End_12" localSheetId="26">#REF!</definedName>
    <definedName name="End_12" localSheetId="23">#REF!</definedName>
    <definedName name="End_12">#REF!</definedName>
    <definedName name="End_13" localSheetId="0">#REF!</definedName>
    <definedName name="End_13" localSheetId="2">#REF!</definedName>
    <definedName name="End_13" localSheetId="4">#REF!</definedName>
    <definedName name="End_13" localSheetId="26">#REF!</definedName>
    <definedName name="End_13" localSheetId="23">#REF!</definedName>
    <definedName name="End_13">#REF!</definedName>
    <definedName name="End_2" localSheetId="0">#REF!</definedName>
    <definedName name="End_2" localSheetId="2">#REF!</definedName>
    <definedName name="End_2" localSheetId="4">#REF!</definedName>
    <definedName name="End_2" localSheetId="26">#REF!</definedName>
    <definedName name="End_2" localSheetId="23">#REF!</definedName>
    <definedName name="End_2">#REF!</definedName>
    <definedName name="End_3" localSheetId="0">#REF!</definedName>
    <definedName name="End_3" localSheetId="2">#REF!</definedName>
    <definedName name="End_3" localSheetId="4">#REF!</definedName>
    <definedName name="End_3" localSheetId="26">#REF!</definedName>
    <definedName name="End_3" localSheetId="23">#REF!</definedName>
    <definedName name="End_3">#REF!</definedName>
    <definedName name="End_4" localSheetId="0">#REF!</definedName>
    <definedName name="End_4" localSheetId="2">#REF!</definedName>
    <definedName name="End_4" localSheetId="4">#REF!</definedName>
    <definedName name="End_4" localSheetId="26">#REF!</definedName>
    <definedName name="End_4" localSheetId="23">#REF!</definedName>
    <definedName name="End_4">#REF!</definedName>
    <definedName name="End_5" localSheetId="0">#REF!</definedName>
    <definedName name="End_5" localSheetId="2">#REF!</definedName>
    <definedName name="End_5" localSheetId="4">#REF!</definedName>
    <definedName name="End_5" localSheetId="26">#REF!</definedName>
    <definedName name="End_5" localSheetId="23">#REF!</definedName>
    <definedName name="End_5">#REF!</definedName>
    <definedName name="End_6" localSheetId="0">#REF!</definedName>
    <definedName name="End_6" localSheetId="2">#REF!</definedName>
    <definedName name="End_6" localSheetId="4">#REF!</definedName>
    <definedName name="End_6" localSheetId="26">#REF!</definedName>
    <definedName name="End_6" localSheetId="23">#REF!</definedName>
    <definedName name="End_6">#REF!</definedName>
    <definedName name="End_7" localSheetId="0">#REF!</definedName>
    <definedName name="End_7" localSheetId="2">#REF!</definedName>
    <definedName name="End_7" localSheetId="4">#REF!</definedName>
    <definedName name="End_7" localSheetId="26">#REF!</definedName>
    <definedName name="End_7" localSheetId="23">#REF!</definedName>
    <definedName name="End_7">#REF!</definedName>
    <definedName name="End_8" localSheetId="0">#REF!</definedName>
    <definedName name="End_8" localSheetId="2">#REF!</definedName>
    <definedName name="End_8" localSheetId="4">#REF!</definedName>
    <definedName name="End_8" localSheetId="26">#REF!</definedName>
    <definedName name="End_8" localSheetId="23">#REF!</definedName>
    <definedName name="End_8">#REF!</definedName>
    <definedName name="End_9" localSheetId="0">#REF!</definedName>
    <definedName name="End_9" localSheetId="2">#REF!</definedName>
    <definedName name="End_9" localSheetId="4">#REF!</definedName>
    <definedName name="End_9" localSheetId="26">#REF!</definedName>
    <definedName name="End_9" localSheetId="23">#REF!</definedName>
    <definedName name="End_9">#REF!</definedName>
    <definedName name="End_Bal" localSheetId="0">#REF!</definedName>
    <definedName name="End_Bal" localSheetId="2">#REF!</definedName>
    <definedName name="End_Bal" localSheetId="4">#REF!</definedName>
    <definedName name="End_Bal" localSheetId="26">#REF!</definedName>
    <definedName name="End_Bal" localSheetId="23">#REF!</definedName>
    <definedName name="End_Bal">#REF!</definedName>
    <definedName name="End_Page" localSheetId="0" hidden="1">#REF!</definedName>
    <definedName name="End_Page" localSheetId="2" hidden="1">#REF!</definedName>
    <definedName name="End_Page" localSheetId="4" hidden="1">#REF!</definedName>
    <definedName name="End_Page" localSheetId="26" hidden="1">#REF!</definedName>
    <definedName name="End_Page" localSheetId="23" hidden="1">#REF!</definedName>
    <definedName name="End_Page" hidden="1">#REF!</definedName>
    <definedName name="eng" localSheetId="0">#REF!</definedName>
    <definedName name="eng" localSheetId="4">#REF!</definedName>
    <definedName name="eng" localSheetId="12">#REF!</definedName>
    <definedName name="eng" localSheetId="26">#REF!</definedName>
    <definedName name="eng" localSheetId="23">#REF!</definedName>
    <definedName name="eng">[77]!eng</definedName>
    <definedName name="EngRate" localSheetId="0">#REF!</definedName>
    <definedName name="EngRate" localSheetId="2">#REF!</definedName>
    <definedName name="EngRate" localSheetId="4">#REF!</definedName>
    <definedName name="EngRate" localSheetId="26">#REF!</definedName>
    <definedName name="EngRate" localSheetId="23">#REF!</definedName>
    <definedName name="EngRate">#REF!</definedName>
    <definedName name="EQI">#REF!</definedName>
    <definedName name="EQT" localSheetId="0">#REF!</definedName>
    <definedName name="EQT" localSheetId="4">#REF!</definedName>
    <definedName name="EQT" localSheetId="12">#REF!</definedName>
    <definedName name="EQT" localSheetId="26">#REF!</definedName>
    <definedName name="EQT" localSheetId="23">#REF!</definedName>
    <definedName name="EQT">'[108]Data Sheet'!$E$2:$E$3</definedName>
    <definedName name="EQƯ" localSheetId="0">#REF!</definedName>
    <definedName name="EQƯ" localSheetId="2">#REF!</definedName>
    <definedName name="EQƯ" localSheetId="4">#REF!</definedName>
    <definedName name="EQƯ" localSheetId="26">#REF!</definedName>
    <definedName name="EQƯ" localSheetId="23">#REF!</definedName>
    <definedName name="EQƯ">#REF!</definedName>
    <definedName name="EquipDPP" localSheetId="0">#REF!</definedName>
    <definedName name="EquipDPP" localSheetId="2">#REF!</definedName>
    <definedName name="EquipDPP" localSheetId="4">#REF!</definedName>
    <definedName name="EquipDPP" localSheetId="26">#REF!</definedName>
    <definedName name="EquipDPP" localSheetId="23">#REF!</definedName>
    <definedName name="EquipDPP">#REF!</definedName>
    <definedName name="EquipFPSO" localSheetId="0">#REF!</definedName>
    <definedName name="EquipFPSO" localSheetId="2">#REF!</definedName>
    <definedName name="EquipFPSO" localSheetId="4">#REF!</definedName>
    <definedName name="EquipFPSO" localSheetId="26">#REF!</definedName>
    <definedName name="EquipFPSO" localSheetId="23">#REF!</definedName>
    <definedName name="EquipFPSO">#REF!</definedName>
    <definedName name="Equity" localSheetId="0">#REF!</definedName>
    <definedName name="Equity" localSheetId="4">#REF!</definedName>
    <definedName name="Equity" localSheetId="12">#REF!</definedName>
    <definedName name="Equity" localSheetId="26">#REF!</definedName>
    <definedName name="Equity" localSheetId="23">#REF!</definedName>
    <definedName name="Equity">'[141]Data Sheet'!$E$2:$E$3</definedName>
    <definedName name="er" localSheetId="0">#REF!</definedName>
    <definedName name="er" localSheetId="4">#REF!</definedName>
    <definedName name="er" localSheetId="26">#REF!</definedName>
    <definedName name="er" localSheetId="23">#REF!</definedName>
    <definedName name="er">#REF!</definedName>
    <definedName name="er_1" localSheetId="0">#REF!</definedName>
    <definedName name="er_1" localSheetId="4">#REF!</definedName>
    <definedName name="er_1" localSheetId="26">#REF!</definedName>
    <definedName name="er_1" localSheetId="23">#REF!</definedName>
    <definedName name="er_1">#REF!</definedName>
    <definedName name="eryasery" localSheetId="0" hidden="1">{#N/A,#N/A,FALSE,"CCTV"}</definedName>
    <definedName name="eryasery" localSheetId="4" hidden="1">{#N/A,#N/A,FALSE,"CCTV"}</definedName>
    <definedName name="eryasery" localSheetId="12" hidden="1">{#N/A,#N/A,FALSE,"CCTV"}</definedName>
    <definedName name="eryasery" localSheetId="26" hidden="1">{#N/A,#N/A,FALSE,"CCTV"}</definedName>
    <definedName name="eryasery" localSheetId="23" hidden="1">{#N/A,#N/A,FALSE,"CCTV"}</definedName>
    <definedName name="eryasery" localSheetId="3" hidden="1">{#N/A,#N/A,FALSE,"CCTV"}</definedName>
    <definedName name="eryasery" hidden="1">{#N/A,#N/A,FALSE,"CCTV"}</definedName>
    <definedName name="EUR" localSheetId="0">#REF!</definedName>
    <definedName name="EUR" localSheetId="4">#REF!</definedName>
    <definedName name="EUR" localSheetId="12">#REF!</definedName>
    <definedName name="EUR" localSheetId="26">#REF!</definedName>
    <definedName name="EUR" localSheetId="23">#REF!</definedName>
    <definedName name="EUR">[168]menu!#REF!</definedName>
    <definedName name="Eur_Diff" localSheetId="0">#REF!</definedName>
    <definedName name="Eur_Diff" localSheetId="4">#REF!</definedName>
    <definedName name="Eur_Diff" localSheetId="26">#REF!</definedName>
    <definedName name="Eur_Diff" localSheetId="23">#REF!</definedName>
    <definedName name="Eur_Diff">#REF!</definedName>
    <definedName name="EVNB">#REF!</definedName>
    <definedName name="ewewe" localSheetId="0" hidden="1">{"'Sheet1'!$L$16"}</definedName>
    <definedName name="ewewe" localSheetId="2" hidden="1">{"'Sheet1'!$L$16"}</definedName>
    <definedName name="ewewe" localSheetId="4" hidden="1">{"'Sheet1'!$L$16"}</definedName>
    <definedName name="ewewe" localSheetId="12" hidden="1">{"'Sheet1'!$L$16"}</definedName>
    <definedName name="ewewe" localSheetId="26" hidden="1">{"'Sheet1'!$L$16"}</definedName>
    <definedName name="ewewe" localSheetId="23" hidden="1">{"'Sheet1'!$L$16"}</definedName>
    <definedName name="ewewe" localSheetId="3" hidden="1">{"'Sheet1'!$L$16"}</definedName>
    <definedName name="ewewe" hidden="1">{"'Sheet1'!$L$16"}</definedName>
    <definedName name="ex" localSheetId="0">#REF!</definedName>
    <definedName name="EX" localSheetId="2">#REF!</definedName>
    <definedName name="ex" localSheetId="4">#REF!</definedName>
    <definedName name="ex" localSheetId="26">#REF!</definedName>
    <definedName name="ex" localSheetId="23">#REF!</definedName>
    <definedName name="ex">#REF!</definedName>
    <definedName name="Ex_L" localSheetId="0">#REF!</definedName>
    <definedName name="Ex_L" localSheetId="2">#REF!</definedName>
    <definedName name="Ex_L" localSheetId="4">#REF!</definedName>
    <definedName name="Ex_L" localSheetId="26">#REF!</definedName>
    <definedName name="Ex_L" localSheetId="23">#REF!</definedName>
    <definedName name="Ex_L">#REF!</definedName>
    <definedName name="EX_Length_373" localSheetId="0">#REF!</definedName>
    <definedName name="EX_Length_373" localSheetId="2">#REF!</definedName>
    <definedName name="EX_Length_373" localSheetId="4">#REF!</definedName>
    <definedName name="EX_Length_373" localSheetId="26">#REF!</definedName>
    <definedName name="EX_Length_373" localSheetId="23">#REF!</definedName>
    <definedName name="EX_Length_373">#REF!</definedName>
    <definedName name="ExactAddinConnection" localSheetId="2" hidden="1">"200"</definedName>
    <definedName name="ExactAddinConnection" localSheetId="3" hidden="1">"003"</definedName>
    <definedName name="ExactAddinConnection" hidden="1">"002"</definedName>
    <definedName name="ExactAddinConnection.002" localSheetId="3" hidden="1">"CPNT01;003;mengtalekk;1"</definedName>
    <definedName name="ExactAddinConnection.002" hidden="1">"NEVN;002;ACS1;1"</definedName>
    <definedName name="ExactAddinConnection.003" hidden="1">"CPNT01;006;mengtalekk;1"</definedName>
    <definedName name="ExactAddinConnection.034" hidden="1">"NOIVU;034;gl4;1"</definedName>
    <definedName name="ExactAddinConnection.200" hidden="1">"MAYCHU2;200;yen;0"</definedName>
    <definedName name="ExactAddinReports" localSheetId="2" hidden="1">24</definedName>
    <definedName name="ExactAddinReports" localSheetId="3" hidden="1">2</definedName>
    <definedName name="ExactAddinReports">1</definedName>
    <definedName name="EXC" localSheetId="0">#REF!</definedName>
    <definedName name="EXC" localSheetId="2">#REF!</definedName>
    <definedName name="EXC" localSheetId="4">#REF!</definedName>
    <definedName name="EXC" localSheetId="26">#REF!</definedName>
    <definedName name="EXC" localSheetId="23">#REF!</definedName>
    <definedName name="EXC">#REF!</definedName>
    <definedName name="Excel_BuiltIn_Print_Titles">"$#REF!.$A$1:$A$1"</definedName>
    <definedName name="Excel_BuiltIn_Print_Titles_1" localSheetId="0">#REF!</definedName>
    <definedName name="Excel_BuiltIn_Print_Titles_1" localSheetId="4">#REF!</definedName>
    <definedName name="Excel_BuiltIn_Print_Titles_1" localSheetId="26">#REF!</definedName>
    <definedName name="Excel_BuiltIn_Print_Titles_1" localSheetId="23">#REF!</definedName>
    <definedName name="Excel_BuiltIn_Print_Titles_1">#REF!</definedName>
    <definedName name="Excell_HCM" localSheetId="0">#REF!</definedName>
    <definedName name="Excell_HCM" localSheetId="2">#REF!</definedName>
    <definedName name="Excell_HCM" localSheetId="4">#REF!</definedName>
    <definedName name="Excell_HCM" localSheetId="26">#REF!</definedName>
    <definedName name="Excell_HCM" localSheetId="23">#REF!</definedName>
    <definedName name="Excell_HCM">#REF!</definedName>
    <definedName name="EXCH" localSheetId="0">#REF!</definedName>
    <definedName name="EXCH" localSheetId="2">#REF!</definedName>
    <definedName name="EXCH" localSheetId="4">#REF!</definedName>
    <definedName name="EXCH" localSheetId="26">#REF!</definedName>
    <definedName name="EXCH" localSheetId="23">#REF!</definedName>
    <definedName name="EXCH">#REF!</definedName>
    <definedName name="EXPORT">#REF!</definedName>
    <definedName name="exrate" localSheetId="0">#REF!</definedName>
    <definedName name="exrate" localSheetId="2">#REF!</definedName>
    <definedName name="exrate" localSheetId="4">#REF!</definedName>
    <definedName name="exrate" localSheetId="26">#REF!</definedName>
    <definedName name="exrate" localSheetId="23">#REF!</definedName>
    <definedName name="exrate">#REF!</definedName>
    <definedName name="Extra_Pay" localSheetId="0">#REF!</definedName>
    <definedName name="Extra_Pay" localSheetId="2">#REF!</definedName>
    <definedName name="Extra_Pay" localSheetId="4">#REF!</definedName>
    <definedName name="Extra_Pay" localSheetId="26">#REF!</definedName>
    <definedName name="Extra_Pay" localSheetId="23">#REF!</definedName>
    <definedName name="Extra_Pay">#REF!</definedName>
    <definedName name="_xlnm.Extract" localSheetId="0">#REF!</definedName>
    <definedName name="_xlnm.Extract" localSheetId="2">#REF!</definedName>
    <definedName name="_xlnm.Extract" localSheetId="4">#REF!</definedName>
    <definedName name="_xlnm.Extract" localSheetId="26">#REF!</definedName>
    <definedName name="_xlnm.Extract" localSheetId="23">#REF!</definedName>
    <definedName name="_xlnm.Extract">#REF!</definedName>
    <definedName name="ey" localSheetId="0">#REF!</definedName>
    <definedName name="ey" localSheetId="2">#REF!</definedName>
    <definedName name="ey" localSheetId="4">#REF!</definedName>
    <definedName name="ey" localSheetId="26">#REF!</definedName>
    <definedName name="ey" localSheetId="23">#REF!</definedName>
    <definedName name="ey">#REF!</definedName>
    <definedName name="f" localSheetId="0">#REF!</definedName>
    <definedName name="f" localSheetId="2">#REF!</definedName>
    <definedName name="f" localSheetId="4">#REF!</definedName>
    <definedName name="f" localSheetId="12">#REF!</definedName>
    <definedName name="f" localSheetId="26">#REF!</definedName>
    <definedName name="f" localSheetId="23">#REF!</definedName>
    <definedName name="f" localSheetId="3" hidden="1">{"'Sheet1'!$L$16"}</definedName>
    <definedName name="f" hidden="1">{"'Sheet1'!$L$16"}</definedName>
    <definedName name="f_Cap" localSheetId="0" hidden="1">IF(ISBLANK('GL HY24'!CT_TMinh),0,IF('GL HY24'!CT_TMinh="270",4,IF('GL HY24'!CT_TMinh="440",5,IF(RIGHT('GL HY24'!CT_TMinh,2)="00",1,IF(RIGHT('GL HY24'!CT_TMinh,1)="0",2,3)))))</definedName>
    <definedName name="f_Cap" localSheetId="2" hidden="1">IF(ISBLANK([0]!CT_TMinh),0,IF([0]!CT_TMinh="270",4,IF([0]!CT_TMinh="440",5,IF(RIGHT([0]!CT_TMinh,2)="00",1,IF(RIGHT([0]!CT_TMinh,1)="0",2,3)))))</definedName>
    <definedName name="f_Cap" localSheetId="4" hidden="1">IF(ISBLANK('N201'!CT_TMinh),0,IF('N201'!CT_TMinh="270",4,IF('N201'!CT_TMinh="440",5,IF(RIGHT('N201'!CT_TMinh,2)="00",1,IF(RIGHT('N201'!CT_TMinh,1)="0",2,3)))))</definedName>
    <definedName name="f_Cap" localSheetId="12" hidden="1">IF(ISBLANK(CT_TMinh),0,IF(CT_TMinh="270",4,IF(CT_TMinh="440",5,IF(RIGHT(CT_TMinh,2)="00",1,IF(RIGHT(CT_TMinh,1)="0",2,3)))))</definedName>
    <definedName name="f_Cap" localSheetId="26" hidden="1">IF(ISBLANK('Sub331.01-24'!CT_TMinh),0,IF('Sub331.01-24'!CT_TMinh="270",4,IF('Sub331.01-24'!CT_TMinh="440",5,IF(RIGHT('Sub331.01-24'!CT_TMinh,2)="00",1,IF(RIGHT('Sub331.01-24'!CT_TMinh,1)="0",2,3)))))</definedName>
    <definedName name="f_Cap" localSheetId="23" hidden="1">IF(ISBLANK('Sub335-24'!CT_TMinh),0,IF('Sub335-24'!CT_TMinh="270",4,IF('Sub335-24'!CT_TMinh="440",5,IF(RIGHT('Sub335-24'!CT_TMinh,2)="00",1,IF(RIGHT('Sub335-24'!CT_TMinh,1)="0",2,3)))))</definedName>
    <definedName name="f_Cap" localSheetId="3" hidden="1">IF(ISBLANK(CT_TMinh),0,IF(CT_TMinh="270",4,IF(CT_TMinh="440",5,IF(RIGHT(CT_TMinh,2)="00",1,IF(RIGHT(CT_TMinh,1)="0",2,3)))))</definedName>
    <definedName name="f_Cap" hidden="1">IF(ISBLANK(CT_TMinh),0,IF(CT_TMinh="270",4,IF(CT_TMinh="440",5,IF(RIGHT(CT_TMinh,2)="00",1,IF(RIGHT(CT_TMinh,1)="0",2,3)))))</definedName>
    <definedName name="F0.000" localSheetId="0">#REF!</definedName>
    <definedName name="F0.000" localSheetId="4">#REF!</definedName>
    <definedName name="F0.000" localSheetId="12">#REF!</definedName>
    <definedName name="F0.000" localSheetId="26">#REF!</definedName>
    <definedName name="F0.000" localSheetId="23">#REF!</definedName>
    <definedName name="F0.000">[177]Sheet2!#REF!</definedName>
    <definedName name="F0.010" localSheetId="0">#REF!</definedName>
    <definedName name="F0.010" localSheetId="4">#REF!</definedName>
    <definedName name="F0.010" localSheetId="12">#REF!</definedName>
    <definedName name="F0.010" localSheetId="26">#REF!</definedName>
    <definedName name="F0.010" localSheetId="23">#REF!</definedName>
    <definedName name="F0.010">[177]Sheet2!#REF!</definedName>
    <definedName name="F0.020" localSheetId="0">#REF!</definedName>
    <definedName name="F0.020" localSheetId="4">#REF!</definedName>
    <definedName name="F0.020" localSheetId="12">#REF!</definedName>
    <definedName name="F0.020" localSheetId="26">#REF!</definedName>
    <definedName name="F0.020" localSheetId="23">#REF!</definedName>
    <definedName name="F0.020">[177]Sheet2!#REF!</definedName>
    <definedName name="F0.100" localSheetId="0">#REF!</definedName>
    <definedName name="F0.100" localSheetId="4">#REF!</definedName>
    <definedName name="F0.100" localSheetId="12">#REF!</definedName>
    <definedName name="F0.100" localSheetId="26">#REF!</definedName>
    <definedName name="F0.100" localSheetId="23">#REF!</definedName>
    <definedName name="F0.100">[177]Sheet2!#REF!</definedName>
    <definedName name="F0.110" localSheetId="0">#REF!</definedName>
    <definedName name="F0.110" localSheetId="4">#REF!</definedName>
    <definedName name="F0.110" localSheetId="12">#REF!</definedName>
    <definedName name="F0.110" localSheetId="26">#REF!</definedName>
    <definedName name="F0.110" localSheetId="23">#REF!</definedName>
    <definedName name="F0.110">[177]Sheet2!#REF!</definedName>
    <definedName name="F0.120" localSheetId="0">#REF!</definedName>
    <definedName name="F0.120" localSheetId="4">#REF!</definedName>
    <definedName name="F0.120" localSheetId="12">#REF!</definedName>
    <definedName name="F0.120" localSheetId="26">#REF!</definedName>
    <definedName name="F0.120" localSheetId="23">#REF!</definedName>
    <definedName name="F0.120">[177]Sheet2!#REF!</definedName>
    <definedName name="F0.200" localSheetId="0">#REF!</definedName>
    <definedName name="F0.200" localSheetId="4">#REF!</definedName>
    <definedName name="F0.200" localSheetId="12">#REF!</definedName>
    <definedName name="F0.200" localSheetId="26">#REF!</definedName>
    <definedName name="F0.200" localSheetId="23">#REF!</definedName>
    <definedName name="F0.200">[177]Sheet2!#REF!</definedName>
    <definedName name="F0.210" localSheetId="0">#REF!</definedName>
    <definedName name="F0.210" localSheetId="4">#REF!</definedName>
    <definedName name="F0.210" localSheetId="12">#REF!</definedName>
    <definedName name="F0.210" localSheetId="26">#REF!</definedName>
    <definedName name="F0.210" localSheetId="23">#REF!</definedName>
    <definedName name="F0.210">[177]Sheet2!#REF!</definedName>
    <definedName name="F0.220" localSheetId="0">#REF!</definedName>
    <definedName name="F0.220" localSheetId="4">#REF!</definedName>
    <definedName name="F0.220" localSheetId="12">#REF!</definedName>
    <definedName name="F0.220" localSheetId="26">#REF!</definedName>
    <definedName name="F0.220" localSheetId="23">#REF!</definedName>
    <definedName name="F0.220">[177]Sheet2!#REF!</definedName>
    <definedName name="F0.300" localSheetId="0">#REF!</definedName>
    <definedName name="F0.300" localSheetId="4">#REF!</definedName>
    <definedName name="F0.300" localSheetId="12">#REF!</definedName>
    <definedName name="F0.300" localSheetId="26">#REF!</definedName>
    <definedName name="F0.300" localSheetId="23">#REF!</definedName>
    <definedName name="F0.300">[177]Sheet2!#REF!</definedName>
    <definedName name="F0.310" localSheetId="0">#REF!</definedName>
    <definedName name="F0.310" localSheetId="4">#REF!</definedName>
    <definedName name="F0.310" localSheetId="12">#REF!</definedName>
    <definedName name="F0.310" localSheetId="26">#REF!</definedName>
    <definedName name="F0.310" localSheetId="23">#REF!</definedName>
    <definedName name="F0.310">[177]Sheet2!#REF!</definedName>
    <definedName name="F0.320" localSheetId="0">#REF!</definedName>
    <definedName name="F0.320" localSheetId="4">#REF!</definedName>
    <definedName name="F0.320" localSheetId="12">#REF!</definedName>
    <definedName name="F0.320" localSheetId="26">#REF!</definedName>
    <definedName name="F0.320" localSheetId="23">#REF!</definedName>
    <definedName name="F0.320">[177]Sheet2!#REF!</definedName>
    <definedName name="F1.000" localSheetId="0">#REF!</definedName>
    <definedName name="F1.000" localSheetId="4">#REF!</definedName>
    <definedName name="F1.000" localSheetId="12">#REF!</definedName>
    <definedName name="F1.000" localSheetId="26">#REF!</definedName>
    <definedName name="F1.000" localSheetId="23">#REF!</definedName>
    <definedName name="F1.000">[177]Sheet2!#REF!</definedName>
    <definedName name="F1.010" localSheetId="0">#REF!</definedName>
    <definedName name="F1.010" localSheetId="4">#REF!</definedName>
    <definedName name="F1.010" localSheetId="12">#REF!</definedName>
    <definedName name="F1.010" localSheetId="26">#REF!</definedName>
    <definedName name="F1.010" localSheetId="23">#REF!</definedName>
    <definedName name="F1.010">[177]Sheet2!#REF!</definedName>
    <definedName name="F1.020" localSheetId="0">#REF!</definedName>
    <definedName name="F1.020" localSheetId="4">#REF!</definedName>
    <definedName name="F1.020" localSheetId="12">#REF!</definedName>
    <definedName name="F1.020" localSheetId="26">#REF!</definedName>
    <definedName name="F1.020" localSheetId="23">#REF!</definedName>
    <definedName name="F1.020">[177]Sheet2!#REF!</definedName>
    <definedName name="F1.100" localSheetId="0">#REF!</definedName>
    <definedName name="F1.100" localSheetId="4">#REF!</definedName>
    <definedName name="F1.100" localSheetId="12">#REF!</definedName>
    <definedName name="F1.100" localSheetId="26">#REF!</definedName>
    <definedName name="F1.100" localSheetId="23">#REF!</definedName>
    <definedName name="F1.100">[177]Sheet2!#REF!</definedName>
    <definedName name="F1.110" localSheetId="0">#REF!</definedName>
    <definedName name="F1.110" localSheetId="4">#REF!</definedName>
    <definedName name="F1.110" localSheetId="12">#REF!</definedName>
    <definedName name="F1.110" localSheetId="26">#REF!</definedName>
    <definedName name="F1.110" localSheetId="23">#REF!</definedName>
    <definedName name="F1.110">[177]Sheet2!#REF!</definedName>
    <definedName name="F1.120" localSheetId="0">#REF!</definedName>
    <definedName name="F1.120" localSheetId="4">#REF!</definedName>
    <definedName name="F1.120" localSheetId="12">#REF!</definedName>
    <definedName name="F1.120" localSheetId="26">#REF!</definedName>
    <definedName name="F1.120" localSheetId="23">#REF!</definedName>
    <definedName name="F1.120">[177]Sheet2!#REF!</definedName>
    <definedName name="F1.130" localSheetId="0">#REF!</definedName>
    <definedName name="F1.130" localSheetId="4">#REF!</definedName>
    <definedName name="F1.130" localSheetId="12">#REF!</definedName>
    <definedName name="F1.130" localSheetId="26">#REF!</definedName>
    <definedName name="F1.130" localSheetId="23">#REF!</definedName>
    <definedName name="F1.130">[177]Sheet2!#REF!</definedName>
    <definedName name="F1.140" localSheetId="0">#REF!</definedName>
    <definedName name="F1.140" localSheetId="4">#REF!</definedName>
    <definedName name="F1.140" localSheetId="12">#REF!</definedName>
    <definedName name="F1.140" localSheetId="26">#REF!</definedName>
    <definedName name="F1.140" localSheetId="23">#REF!</definedName>
    <definedName name="F1.140">[177]Sheet2!#REF!</definedName>
    <definedName name="F1.150" localSheetId="0">#REF!</definedName>
    <definedName name="F1.150" localSheetId="4">#REF!</definedName>
    <definedName name="F1.150" localSheetId="12">#REF!</definedName>
    <definedName name="F1.150" localSheetId="26">#REF!</definedName>
    <definedName name="F1.150" localSheetId="23">#REF!</definedName>
    <definedName name="F1.150">[177]Sheet2!#REF!</definedName>
    <definedName name="F2.001" localSheetId="0">#REF!</definedName>
    <definedName name="F2.001" localSheetId="4">#REF!</definedName>
    <definedName name="F2.001" localSheetId="12">#REF!</definedName>
    <definedName name="F2.001" localSheetId="26">#REF!</definedName>
    <definedName name="F2.001" localSheetId="23">#REF!</definedName>
    <definedName name="F2.001">[177]Sheet2!#REF!</definedName>
    <definedName name="F2.011" localSheetId="0">#REF!</definedName>
    <definedName name="F2.011" localSheetId="4">#REF!</definedName>
    <definedName name="F2.011" localSheetId="12">#REF!</definedName>
    <definedName name="F2.011" localSheetId="26">#REF!</definedName>
    <definedName name="F2.011" localSheetId="23">#REF!</definedName>
    <definedName name="F2.011">[177]Sheet2!#REF!</definedName>
    <definedName name="F2.021" localSheetId="0">#REF!</definedName>
    <definedName name="F2.021" localSheetId="4">#REF!</definedName>
    <definedName name="F2.021" localSheetId="12">#REF!</definedName>
    <definedName name="F2.021" localSheetId="26">#REF!</definedName>
    <definedName name="F2.021" localSheetId="23">#REF!</definedName>
    <definedName name="F2.021">[177]Sheet2!#REF!</definedName>
    <definedName name="F2.031" localSheetId="0">#REF!</definedName>
    <definedName name="F2.031" localSheetId="4">#REF!</definedName>
    <definedName name="F2.031" localSheetId="12">#REF!</definedName>
    <definedName name="F2.031" localSheetId="26">#REF!</definedName>
    <definedName name="F2.031" localSheetId="23">#REF!</definedName>
    <definedName name="F2.031">[177]Sheet2!#REF!</definedName>
    <definedName name="F2.041" localSheetId="0">#REF!</definedName>
    <definedName name="F2.041" localSheetId="4">#REF!</definedName>
    <definedName name="F2.041" localSheetId="12">#REF!</definedName>
    <definedName name="F2.041" localSheetId="26">#REF!</definedName>
    <definedName name="F2.041" localSheetId="23">#REF!</definedName>
    <definedName name="F2.041">[177]Sheet2!#REF!</definedName>
    <definedName name="F2.051" localSheetId="0">#REF!</definedName>
    <definedName name="F2.051" localSheetId="4">#REF!</definedName>
    <definedName name="F2.051" localSheetId="12">#REF!</definedName>
    <definedName name="F2.051" localSheetId="26">#REF!</definedName>
    <definedName name="F2.051" localSheetId="23">#REF!</definedName>
    <definedName name="F2.051">[177]Sheet2!#REF!</definedName>
    <definedName name="F2.052" localSheetId="0">#REF!</definedName>
    <definedName name="F2.052" localSheetId="4">#REF!</definedName>
    <definedName name="F2.052" localSheetId="12">#REF!</definedName>
    <definedName name="F2.052" localSheetId="26">#REF!</definedName>
    <definedName name="F2.052" localSheetId="23">#REF!</definedName>
    <definedName name="F2.052">[177]Sheet2!#REF!</definedName>
    <definedName name="F2.061" localSheetId="0">#REF!</definedName>
    <definedName name="F2.061" localSheetId="4">#REF!</definedName>
    <definedName name="F2.061" localSheetId="12">#REF!</definedName>
    <definedName name="F2.061" localSheetId="26">#REF!</definedName>
    <definedName name="F2.061" localSheetId="23">#REF!</definedName>
    <definedName name="F2.061">[177]Sheet2!#REF!</definedName>
    <definedName name="F2.071" localSheetId="0">#REF!</definedName>
    <definedName name="F2.071" localSheetId="4">#REF!</definedName>
    <definedName name="F2.071" localSheetId="12">#REF!</definedName>
    <definedName name="F2.071" localSheetId="26">#REF!</definedName>
    <definedName name="F2.071" localSheetId="23">#REF!</definedName>
    <definedName name="F2.071">[177]Sheet2!#REF!</definedName>
    <definedName name="F2.101" localSheetId="0">#REF!</definedName>
    <definedName name="F2.101" localSheetId="4">#REF!</definedName>
    <definedName name="F2.101" localSheetId="12">#REF!</definedName>
    <definedName name="F2.101" localSheetId="26">#REF!</definedName>
    <definedName name="F2.101" localSheetId="23">#REF!</definedName>
    <definedName name="F2.101">[177]Sheet2!#REF!</definedName>
    <definedName name="F2.111" localSheetId="0">#REF!</definedName>
    <definedName name="F2.111" localSheetId="4">#REF!</definedName>
    <definedName name="F2.111" localSheetId="12">#REF!</definedName>
    <definedName name="F2.111" localSheetId="26">#REF!</definedName>
    <definedName name="F2.111" localSheetId="23">#REF!</definedName>
    <definedName name="F2.111">[177]Sheet2!#REF!</definedName>
    <definedName name="F2.121" localSheetId="0">#REF!</definedName>
    <definedName name="F2.121" localSheetId="4">#REF!</definedName>
    <definedName name="F2.121" localSheetId="12">#REF!</definedName>
    <definedName name="F2.121" localSheetId="26">#REF!</definedName>
    <definedName name="F2.121" localSheetId="23">#REF!</definedName>
    <definedName name="F2.121">[177]Sheet2!#REF!</definedName>
    <definedName name="F2.131" localSheetId="0">#REF!</definedName>
    <definedName name="F2.131" localSheetId="4">#REF!</definedName>
    <definedName name="F2.131" localSheetId="12">#REF!</definedName>
    <definedName name="F2.131" localSheetId="26">#REF!</definedName>
    <definedName name="F2.131" localSheetId="23">#REF!</definedName>
    <definedName name="F2.131">[177]Sheet2!#REF!</definedName>
    <definedName name="F2.141" localSheetId="0">#REF!</definedName>
    <definedName name="F2.141" localSheetId="4">#REF!</definedName>
    <definedName name="F2.141" localSheetId="12">#REF!</definedName>
    <definedName name="F2.141" localSheetId="26">#REF!</definedName>
    <definedName name="F2.141" localSheetId="23">#REF!</definedName>
    <definedName name="F2.141">[177]Sheet2!#REF!</definedName>
    <definedName name="F2.200" localSheetId="0">#REF!</definedName>
    <definedName name="F2.200" localSheetId="4">#REF!</definedName>
    <definedName name="F2.200" localSheetId="12">#REF!</definedName>
    <definedName name="F2.200" localSheetId="26">#REF!</definedName>
    <definedName name="F2.200" localSheetId="23">#REF!</definedName>
    <definedName name="F2.200">[177]Sheet2!#REF!</definedName>
    <definedName name="F2.210" localSheetId="0">#REF!</definedName>
    <definedName name="F2.210" localSheetId="4">#REF!</definedName>
    <definedName name="F2.210" localSheetId="12">#REF!</definedName>
    <definedName name="F2.210" localSheetId="26">#REF!</definedName>
    <definedName name="F2.210" localSheetId="23">#REF!</definedName>
    <definedName name="F2.210">[177]Sheet2!#REF!</definedName>
    <definedName name="F2.220" localSheetId="0">#REF!</definedName>
    <definedName name="F2.220" localSheetId="4">#REF!</definedName>
    <definedName name="F2.220" localSheetId="12">#REF!</definedName>
    <definedName name="F2.220" localSheetId="26">#REF!</definedName>
    <definedName name="F2.220" localSheetId="23">#REF!</definedName>
    <definedName name="F2.220">[177]Sheet2!#REF!</definedName>
    <definedName name="F2.230" localSheetId="0">#REF!</definedName>
    <definedName name="F2.230" localSheetId="4">#REF!</definedName>
    <definedName name="F2.230" localSheetId="12">#REF!</definedName>
    <definedName name="F2.230" localSheetId="26">#REF!</definedName>
    <definedName name="F2.230" localSheetId="23">#REF!</definedName>
    <definedName name="F2.230">[177]Sheet2!#REF!</definedName>
    <definedName name="F2.240" localSheetId="0">#REF!</definedName>
    <definedName name="F2.240" localSheetId="4">#REF!</definedName>
    <definedName name="F2.240" localSheetId="12">#REF!</definedName>
    <definedName name="F2.240" localSheetId="26">#REF!</definedName>
    <definedName name="F2.240" localSheetId="23">#REF!</definedName>
    <definedName name="F2.240">[177]Sheet2!#REF!</definedName>
    <definedName name="F2.250" localSheetId="0">#REF!</definedName>
    <definedName name="F2.250" localSheetId="4">#REF!</definedName>
    <definedName name="F2.250" localSheetId="12">#REF!</definedName>
    <definedName name="F2.250" localSheetId="26">#REF!</definedName>
    <definedName name="F2.250" localSheetId="23">#REF!</definedName>
    <definedName name="F2.250">[177]Sheet2!#REF!</definedName>
    <definedName name="F2.300" localSheetId="0">#REF!</definedName>
    <definedName name="F2.300" localSheetId="4">#REF!</definedName>
    <definedName name="F2.300" localSheetId="12">#REF!</definedName>
    <definedName name="F2.300" localSheetId="26">#REF!</definedName>
    <definedName name="F2.300" localSheetId="23">#REF!</definedName>
    <definedName name="F2.300">[177]Sheet2!#REF!</definedName>
    <definedName name="F2.310" localSheetId="0">#REF!</definedName>
    <definedName name="F2.310" localSheetId="4">#REF!</definedName>
    <definedName name="F2.310" localSheetId="12">#REF!</definedName>
    <definedName name="F2.310" localSheetId="26">#REF!</definedName>
    <definedName name="F2.310" localSheetId="23">#REF!</definedName>
    <definedName name="F2.310">[177]Sheet2!#REF!</definedName>
    <definedName name="F2.320" localSheetId="0">#REF!</definedName>
    <definedName name="F2.320" localSheetId="4">#REF!</definedName>
    <definedName name="F2.320" localSheetId="12">#REF!</definedName>
    <definedName name="F2.320" localSheetId="26">#REF!</definedName>
    <definedName name="F2.320" localSheetId="23">#REF!</definedName>
    <definedName name="F2.320">[177]Sheet2!#REF!</definedName>
    <definedName name="F3.000" localSheetId="0">#REF!</definedName>
    <definedName name="F3.000" localSheetId="4">#REF!</definedName>
    <definedName name="F3.000" localSheetId="12">#REF!</definedName>
    <definedName name="F3.000" localSheetId="26">#REF!</definedName>
    <definedName name="F3.000" localSheetId="23">#REF!</definedName>
    <definedName name="F3.000">[177]Sheet2!#REF!</definedName>
    <definedName name="F3.010" localSheetId="0">#REF!</definedName>
    <definedName name="F3.010" localSheetId="4">#REF!</definedName>
    <definedName name="F3.010" localSheetId="12">#REF!</definedName>
    <definedName name="F3.010" localSheetId="26">#REF!</definedName>
    <definedName name="F3.010" localSheetId="23">#REF!</definedName>
    <definedName name="F3.010">[177]Sheet2!#REF!</definedName>
    <definedName name="F3.020" localSheetId="0">#REF!</definedName>
    <definedName name="F3.020" localSheetId="4">#REF!</definedName>
    <definedName name="F3.020" localSheetId="12">#REF!</definedName>
    <definedName name="F3.020" localSheetId="26">#REF!</definedName>
    <definedName name="F3.020" localSheetId="23">#REF!</definedName>
    <definedName name="F3.020">[177]Sheet2!#REF!</definedName>
    <definedName name="F3.030" localSheetId="0">#REF!</definedName>
    <definedName name="F3.030" localSheetId="4">#REF!</definedName>
    <definedName name="F3.030" localSheetId="12">#REF!</definedName>
    <definedName name="F3.030" localSheetId="26">#REF!</definedName>
    <definedName name="F3.030" localSheetId="23">#REF!</definedName>
    <definedName name="F3.030">[177]Sheet2!#REF!</definedName>
    <definedName name="F3.100" localSheetId="0">#REF!</definedName>
    <definedName name="F3.100" localSheetId="4">#REF!</definedName>
    <definedName name="F3.100" localSheetId="12">#REF!</definedName>
    <definedName name="F3.100" localSheetId="26">#REF!</definedName>
    <definedName name="F3.100" localSheetId="23">#REF!</definedName>
    <definedName name="F3.100">[177]Sheet2!#REF!</definedName>
    <definedName name="F3.110" localSheetId="0">#REF!</definedName>
    <definedName name="F3.110" localSheetId="4">#REF!</definedName>
    <definedName name="F3.110" localSheetId="12">#REF!</definedName>
    <definedName name="F3.110" localSheetId="26">#REF!</definedName>
    <definedName name="F3.110" localSheetId="23">#REF!</definedName>
    <definedName name="F3.110">[177]Sheet2!#REF!</definedName>
    <definedName name="F3.120" localSheetId="0">#REF!</definedName>
    <definedName name="F3.120" localSheetId="4">#REF!</definedName>
    <definedName name="F3.120" localSheetId="12">#REF!</definedName>
    <definedName name="F3.120" localSheetId="26">#REF!</definedName>
    <definedName name="F3.120" localSheetId="23">#REF!</definedName>
    <definedName name="F3.120">[177]Sheet2!#REF!</definedName>
    <definedName name="F3.130" localSheetId="0">#REF!</definedName>
    <definedName name="F3.130" localSheetId="4">#REF!</definedName>
    <definedName name="F3.130" localSheetId="12">#REF!</definedName>
    <definedName name="F3.130" localSheetId="26">#REF!</definedName>
    <definedName name="F3.130" localSheetId="23">#REF!</definedName>
    <definedName name="F3.130">[177]Sheet2!#REF!</definedName>
    <definedName name="F301.1" localSheetId="0" hidden="1">{"'Sheet1'!$L$16"}</definedName>
    <definedName name="F301.1" localSheetId="2" hidden="1">{"'Sheet1'!$L$16"}</definedName>
    <definedName name="F301.1" localSheetId="4" hidden="1">{"'Sheet1'!$L$16"}</definedName>
    <definedName name="F301.1" localSheetId="12" hidden="1">{"'Sheet1'!$L$16"}</definedName>
    <definedName name="F301.1" localSheetId="26" hidden="1">{"'Sheet1'!$L$16"}</definedName>
    <definedName name="F301.1" localSheetId="23" hidden="1">{"'Sheet1'!$L$16"}</definedName>
    <definedName name="F301.1" localSheetId="3" hidden="1">{"'Sheet1'!$L$16"}</definedName>
    <definedName name="F301.1" hidden="1">{"'Sheet1'!$L$16"}</definedName>
    <definedName name="F4.000" localSheetId="0">#REF!</definedName>
    <definedName name="F4.000" localSheetId="4">#REF!</definedName>
    <definedName name="F4.000" localSheetId="12">#REF!</definedName>
    <definedName name="F4.000" localSheetId="26">#REF!</definedName>
    <definedName name="F4.000" localSheetId="23">#REF!</definedName>
    <definedName name="F4.000">[177]Sheet2!#REF!</definedName>
    <definedName name="F4.010" localSheetId="0">#REF!</definedName>
    <definedName name="F4.010" localSheetId="4">#REF!</definedName>
    <definedName name="F4.010" localSheetId="12">#REF!</definedName>
    <definedName name="F4.010" localSheetId="26">#REF!</definedName>
    <definedName name="F4.010" localSheetId="23">#REF!</definedName>
    <definedName name="F4.010">[177]Sheet2!#REF!</definedName>
    <definedName name="F4.020" localSheetId="0">#REF!</definedName>
    <definedName name="F4.020" localSheetId="4">#REF!</definedName>
    <definedName name="F4.020" localSheetId="12">#REF!</definedName>
    <definedName name="F4.020" localSheetId="26">#REF!</definedName>
    <definedName name="F4.020" localSheetId="23">#REF!</definedName>
    <definedName name="F4.020">[177]Sheet2!#REF!</definedName>
    <definedName name="F4.030" localSheetId="0">#REF!</definedName>
    <definedName name="F4.030" localSheetId="4">#REF!</definedName>
    <definedName name="F4.030" localSheetId="12">#REF!</definedName>
    <definedName name="F4.030" localSheetId="26">#REF!</definedName>
    <definedName name="F4.030" localSheetId="23">#REF!</definedName>
    <definedName name="F4.030">[177]Sheet2!#REF!</definedName>
    <definedName name="F4.100" localSheetId="0">#REF!</definedName>
    <definedName name="F4.100" localSheetId="4">#REF!</definedName>
    <definedName name="F4.100" localSheetId="12">#REF!</definedName>
    <definedName name="F4.100" localSheetId="26">#REF!</definedName>
    <definedName name="F4.100" localSheetId="23">#REF!</definedName>
    <definedName name="F4.100">[177]Sheet2!#REF!</definedName>
    <definedName name="F4.120" localSheetId="0">#REF!</definedName>
    <definedName name="F4.120" localSheetId="4">#REF!</definedName>
    <definedName name="F4.120" localSheetId="12">#REF!</definedName>
    <definedName name="F4.120" localSheetId="26">#REF!</definedName>
    <definedName name="F4.120" localSheetId="23">#REF!</definedName>
    <definedName name="F4.120">[177]Sheet2!#REF!</definedName>
    <definedName name="F4.140" localSheetId="0">#REF!</definedName>
    <definedName name="F4.140" localSheetId="4">#REF!</definedName>
    <definedName name="F4.140" localSheetId="12">#REF!</definedName>
    <definedName name="F4.140" localSheetId="26">#REF!</definedName>
    <definedName name="F4.140" localSheetId="23">#REF!</definedName>
    <definedName name="F4.140">[177]Sheet2!#REF!</definedName>
    <definedName name="F4.160" localSheetId="0">#REF!</definedName>
    <definedName name="F4.160" localSheetId="4">#REF!</definedName>
    <definedName name="F4.160" localSheetId="12">#REF!</definedName>
    <definedName name="F4.160" localSheetId="26">#REF!</definedName>
    <definedName name="F4.160" localSheetId="23">#REF!</definedName>
    <definedName name="F4.160">[177]Sheet2!#REF!</definedName>
    <definedName name="F4.200" localSheetId="0">#REF!</definedName>
    <definedName name="F4.200" localSheetId="4">#REF!</definedName>
    <definedName name="F4.200" localSheetId="12">#REF!</definedName>
    <definedName name="F4.200" localSheetId="26">#REF!</definedName>
    <definedName name="F4.200" localSheetId="23">#REF!</definedName>
    <definedName name="F4.200">[177]Sheet2!#REF!</definedName>
    <definedName name="F4.220" localSheetId="0">#REF!</definedName>
    <definedName name="F4.220" localSheetId="4">#REF!</definedName>
    <definedName name="F4.220" localSheetId="12">#REF!</definedName>
    <definedName name="F4.220" localSheetId="26">#REF!</definedName>
    <definedName name="F4.220" localSheetId="23">#REF!</definedName>
    <definedName name="F4.220">[177]Sheet2!#REF!</definedName>
    <definedName name="F4.240" localSheetId="0">#REF!</definedName>
    <definedName name="F4.240" localSheetId="4">#REF!</definedName>
    <definedName name="F4.240" localSheetId="12">#REF!</definedName>
    <definedName name="F4.240" localSheetId="26">#REF!</definedName>
    <definedName name="F4.240" localSheetId="23">#REF!</definedName>
    <definedName name="F4.240">[177]Sheet2!#REF!</definedName>
    <definedName name="F4.260" localSheetId="0">#REF!</definedName>
    <definedName name="F4.260" localSheetId="4">#REF!</definedName>
    <definedName name="F4.260" localSheetId="12">#REF!</definedName>
    <definedName name="F4.260" localSheetId="26">#REF!</definedName>
    <definedName name="F4.260" localSheetId="23">#REF!</definedName>
    <definedName name="F4.260">[177]Sheet2!#REF!</definedName>
    <definedName name="F4.300" localSheetId="0">#REF!</definedName>
    <definedName name="F4.300" localSheetId="4">#REF!</definedName>
    <definedName name="F4.300" localSheetId="12">#REF!</definedName>
    <definedName name="F4.300" localSheetId="26">#REF!</definedName>
    <definedName name="F4.300" localSheetId="23">#REF!</definedName>
    <definedName name="F4.300">[177]Sheet2!#REF!</definedName>
    <definedName name="F4.320" localSheetId="0">#REF!</definedName>
    <definedName name="F4.320" localSheetId="4">#REF!</definedName>
    <definedName name="F4.320" localSheetId="12">#REF!</definedName>
    <definedName name="F4.320" localSheetId="26">#REF!</definedName>
    <definedName name="F4.320" localSheetId="23">#REF!</definedName>
    <definedName name="F4.320">[177]Sheet2!#REF!</definedName>
    <definedName name="F4.340" localSheetId="0">#REF!</definedName>
    <definedName name="F4.340" localSheetId="4">#REF!</definedName>
    <definedName name="F4.340" localSheetId="12">#REF!</definedName>
    <definedName name="F4.340" localSheetId="26">#REF!</definedName>
    <definedName name="F4.340" localSheetId="23">#REF!</definedName>
    <definedName name="F4.340">[177]Sheet2!#REF!</definedName>
    <definedName name="F4.400" localSheetId="0">#REF!</definedName>
    <definedName name="F4.400" localSheetId="4">#REF!</definedName>
    <definedName name="F4.400" localSheetId="12">#REF!</definedName>
    <definedName name="F4.400" localSheetId="26">#REF!</definedName>
    <definedName name="F4.400" localSheetId="23">#REF!</definedName>
    <definedName name="F4.400">[177]Sheet2!#REF!</definedName>
    <definedName name="F4.420" localSheetId="0">#REF!</definedName>
    <definedName name="F4.420" localSheetId="4">#REF!</definedName>
    <definedName name="F4.420" localSheetId="12">#REF!</definedName>
    <definedName name="F4.420" localSheetId="26">#REF!</definedName>
    <definedName name="F4.420" localSheetId="23">#REF!</definedName>
    <definedName name="F4.420">[177]Sheet2!#REF!</definedName>
    <definedName name="F4.440" localSheetId="0">#REF!</definedName>
    <definedName name="F4.440" localSheetId="4">#REF!</definedName>
    <definedName name="F4.440" localSheetId="12">#REF!</definedName>
    <definedName name="F4.440" localSheetId="26">#REF!</definedName>
    <definedName name="F4.440" localSheetId="23">#REF!</definedName>
    <definedName name="F4.440">[177]Sheet2!#REF!</definedName>
    <definedName name="F4.500" localSheetId="0">#REF!</definedName>
    <definedName name="F4.500" localSheetId="4">#REF!</definedName>
    <definedName name="F4.500" localSheetId="12">#REF!</definedName>
    <definedName name="F4.500" localSheetId="26">#REF!</definedName>
    <definedName name="F4.500" localSheetId="23">#REF!</definedName>
    <definedName name="F4.500">[177]Sheet2!#REF!</definedName>
    <definedName name="F4.530" localSheetId="0">#REF!</definedName>
    <definedName name="F4.530" localSheetId="4">#REF!</definedName>
    <definedName name="F4.530" localSheetId="12">#REF!</definedName>
    <definedName name="F4.530" localSheetId="26">#REF!</definedName>
    <definedName name="F4.530" localSheetId="23">#REF!</definedName>
    <definedName name="F4.530">[177]Sheet2!#REF!</definedName>
    <definedName name="F4.550" localSheetId="0">#REF!</definedName>
    <definedName name="F4.550" localSheetId="4">#REF!</definedName>
    <definedName name="F4.550" localSheetId="12">#REF!</definedName>
    <definedName name="F4.550" localSheetId="26">#REF!</definedName>
    <definedName name="F4.550" localSheetId="23">#REF!</definedName>
    <definedName name="F4.550">[177]Sheet2!#REF!</definedName>
    <definedName name="F4.570" localSheetId="0">#REF!</definedName>
    <definedName name="F4.570" localSheetId="4">#REF!</definedName>
    <definedName name="F4.570" localSheetId="12">#REF!</definedName>
    <definedName name="F4.570" localSheetId="26">#REF!</definedName>
    <definedName name="F4.570" localSheetId="23">#REF!</definedName>
    <definedName name="F4.570">[177]Sheet2!#REF!</definedName>
    <definedName name="F4.600" localSheetId="0">#REF!</definedName>
    <definedName name="F4.600" localSheetId="4">#REF!</definedName>
    <definedName name="F4.600" localSheetId="12">#REF!</definedName>
    <definedName name="F4.600" localSheetId="26">#REF!</definedName>
    <definedName name="F4.600" localSheetId="23">#REF!</definedName>
    <definedName name="F4.600">[177]Sheet2!#REF!</definedName>
    <definedName name="F4.610" localSheetId="0">#REF!</definedName>
    <definedName name="F4.610" localSheetId="4">#REF!</definedName>
    <definedName name="F4.610" localSheetId="12">#REF!</definedName>
    <definedName name="F4.610" localSheetId="26">#REF!</definedName>
    <definedName name="F4.610" localSheetId="23">#REF!</definedName>
    <definedName name="F4.610">[177]Sheet2!#REF!</definedName>
    <definedName name="F4.620" localSheetId="0">#REF!</definedName>
    <definedName name="F4.620" localSheetId="4">#REF!</definedName>
    <definedName name="F4.620" localSheetId="12">#REF!</definedName>
    <definedName name="F4.620" localSheetId="26">#REF!</definedName>
    <definedName name="F4.620" localSheetId="23">#REF!</definedName>
    <definedName name="F4.620">[177]Sheet2!#REF!</definedName>
    <definedName name="F4.700" localSheetId="0">#REF!</definedName>
    <definedName name="F4.700" localSheetId="4">#REF!</definedName>
    <definedName name="F4.700" localSheetId="12">#REF!</definedName>
    <definedName name="F4.700" localSheetId="26">#REF!</definedName>
    <definedName name="F4.700" localSheetId="23">#REF!</definedName>
    <definedName name="F4.700">[177]Sheet2!#REF!</definedName>
    <definedName name="F4.730" localSheetId="0">#REF!</definedName>
    <definedName name="F4.730" localSheetId="4">#REF!</definedName>
    <definedName name="F4.730" localSheetId="12">#REF!</definedName>
    <definedName name="F4.730" localSheetId="26">#REF!</definedName>
    <definedName name="F4.730" localSheetId="23">#REF!</definedName>
    <definedName name="F4.730">[177]Sheet2!#REF!</definedName>
    <definedName name="F4.740" localSheetId="0">#REF!</definedName>
    <definedName name="F4.740" localSheetId="4">#REF!</definedName>
    <definedName name="F4.740" localSheetId="12">#REF!</definedName>
    <definedName name="F4.740" localSheetId="26">#REF!</definedName>
    <definedName name="F4.740" localSheetId="23">#REF!</definedName>
    <definedName name="F4.740">[177]Sheet2!#REF!</definedName>
    <definedName name="F4.800" localSheetId="0">#REF!</definedName>
    <definedName name="F4.800" localSheetId="4">#REF!</definedName>
    <definedName name="F4.800" localSheetId="12">#REF!</definedName>
    <definedName name="F4.800" localSheetId="26">#REF!</definedName>
    <definedName name="F4.800" localSheetId="23">#REF!</definedName>
    <definedName name="F4.800">[177]Sheet2!#REF!</definedName>
    <definedName name="F4.830" localSheetId="0">#REF!</definedName>
    <definedName name="F4.830" localSheetId="4">#REF!</definedName>
    <definedName name="F4.830" localSheetId="12">#REF!</definedName>
    <definedName name="F4.830" localSheetId="26">#REF!</definedName>
    <definedName name="F4.830" localSheetId="23">#REF!</definedName>
    <definedName name="F4.830">[177]Sheet2!#REF!</definedName>
    <definedName name="F4.840" localSheetId="0">#REF!</definedName>
    <definedName name="F4.840" localSheetId="4">#REF!</definedName>
    <definedName name="F4.840" localSheetId="12">#REF!</definedName>
    <definedName name="F4.840" localSheetId="26">#REF!</definedName>
    <definedName name="F4.840" localSheetId="23">#REF!</definedName>
    <definedName name="F4.840">[177]Sheet2!#REF!</definedName>
    <definedName name="F5.01" localSheetId="0">#REF!</definedName>
    <definedName name="F5.01" localSheetId="4">#REF!</definedName>
    <definedName name="F5.01" localSheetId="12">#REF!</definedName>
    <definedName name="F5.01" localSheetId="26">#REF!</definedName>
    <definedName name="F5.01" localSheetId="23">#REF!</definedName>
    <definedName name="F5.01">[177]Sheet2!#REF!</definedName>
    <definedName name="F5.02" localSheetId="0">#REF!</definedName>
    <definedName name="F5.02" localSheetId="4">#REF!</definedName>
    <definedName name="F5.02" localSheetId="12">#REF!</definedName>
    <definedName name="F5.02" localSheetId="26">#REF!</definedName>
    <definedName name="F5.02" localSheetId="23">#REF!</definedName>
    <definedName name="F5.02">[177]Sheet2!#REF!</definedName>
    <definedName name="F5.03" localSheetId="0">#REF!</definedName>
    <definedName name="F5.03" localSheetId="4">#REF!</definedName>
    <definedName name="F5.03" localSheetId="12">#REF!</definedName>
    <definedName name="F5.03" localSheetId="26">#REF!</definedName>
    <definedName name="F5.03" localSheetId="23">#REF!</definedName>
    <definedName name="F5.03">[177]Sheet2!#REF!</definedName>
    <definedName name="F5.04" localSheetId="0">#REF!</definedName>
    <definedName name="F5.04" localSheetId="4">#REF!</definedName>
    <definedName name="F5.04" localSheetId="12">#REF!</definedName>
    <definedName name="F5.04" localSheetId="26">#REF!</definedName>
    <definedName name="F5.04" localSheetId="23">#REF!</definedName>
    <definedName name="F5.04">[177]Sheet2!#REF!</definedName>
    <definedName name="F5.05" localSheetId="0">#REF!</definedName>
    <definedName name="F5.05" localSheetId="4">#REF!</definedName>
    <definedName name="F5.05" localSheetId="12">#REF!</definedName>
    <definedName name="F5.05" localSheetId="26">#REF!</definedName>
    <definedName name="F5.05" localSheetId="23">#REF!</definedName>
    <definedName name="F5.05">[177]Sheet2!#REF!</definedName>
    <definedName name="F5.11" localSheetId="0">#REF!</definedName>
    <definedName name="F5.11" localSheetId="4">#REF!</definedName>
    <definedName name="F5.11" localSheetId="12">#REF!</definedName>
    <definedName name="F5.11" localSheetId="26">#REF!</definedName>
    <definedName name="F5.11" localSheetId="23">#REF!</definedName>
    <definedName name="F5.11">[177]Sheet2!#REF!</definedName>
    <definedName name="F5.12" localSheetId="0">#REF!</definedName>
    <definedName name="F5.12" localSheetId="4">#REF!</definedName>
    <definedName name="F5.12" localSheetId="12">#REF!</definedName>
    <definedName name="F5.12" localSheetId="26">#REF!</definedName>
    <definedName name="F5.12" localSheetId="23">#REF!</definedName>
    <definedName name="F5.12">[177]Sheet2!#REF!</definedName>
    <definedName name="F5.13" localSheetId="0">#REF!</definedName>
    <definedName name="F5.13" localSheetId="4">#REF!</definedName>
    <definedName name="F5.13" localSheetId="12">#REF!</definedName>
    <definedName name="F5.13" localSheetId="26">#REF!</definedName>
    <definedName name="F5.13" localSheetId="23">#REF!</definedName>
    <definedName name="F5.13">[177]Sheet2!#REF!</definedName>
    <definedName name="F5.14" localSheetId="0">#REF!</definedName>
    <definedName name="F5.14" localSheetId="4">#REF!</definedName>
    <definedName name="F5.14" localSheetId="12">#REF!</definedName>
    <definedName name="F5.14" localSheetId="26">#REF!</definedName>
    <definedName name="F5.14" localSheetId="23">#REF!</definedName>
    <definedName name="F5.14">[177]Sheet2!#REF!</definedName>
    <definedName name="F5.15" localSheetId="0">#REF!</definedName>
    <definedName name="F5.15" localSheetId="4">#REF!</definedName>
    <definedName name="F5.15" localSheetId="12">#REF!</definedName>
    <definedName name="F5.15" localSheetId="26">#REF!</definedName>
    <definedName name="F5.15" localSheetId="23">#REF!</definedName>
    <definedName name="F5.15">[177]Sheet2!#REF!</definedName>
    <definedName name="F6.001" localSheetId="0">#REF!</definedName>
    <definedName name="F6.001" localSheetId="4">#REF!</definedName>
    <definedName name="F6.001" localSheetId="12">#REF!</definedName>
    <definedName name="F6.001" localSheetId="26">#REF!</definedName>
    <definedName name="F6.001" localSheetId="23">#REF!</definedName>
    <definedName name="F6.001">[177]Sheet2!#REF!</definedName>
    <definedName name="F6.002" localSheetId="0">#REF!</definedName>
    <definedName name="F6.002" localSheetId="4">#REF!</definedName>
    <definedName name="F6.002" localSheetId="12">#REF!</definedName>
    <definedName name="F6.002" localSheetId="26">#REF!</definedName>
    <definedName name="F6.002" localSheetId="23">#REF!</definedName>
    <definedName name="F6.002">[177]Sheet2!#REF!</definedName>
    <definedName name="F6.003" localSheetId="0">#REF!</definedName>
    <definedName name="F6.003" localSheetId="4">#REF!</definedName>
    <definedName name="F6.003" localSheetId="12">#REF!</definedName>
    <definedName name="F6.003" localSheetId="26">#REF!</definedName>
    <definedName name="F6.003" localSheetId="23">#REF!</definedName>
    <definedName name="F6.003">[177]Sheet2!#REF!</definedName>
    <definedName name="F6.004" localSheetId="0">#REF!</definedName>
    <definedName name="F6.004" localSheetId="4">#REF!</definedName>
    <definedName name="F6.004" localSheetId="12">#REF!</definedName>
    <definedName name="F6.004" localSheetId="26">#REF!</definedName>
    <definedName name="F6.004" localSheetId="23">#REF!</definedName>
    <definedName name="F6.004">[177]Sheet2!#REF!</definedName>
    <definedName name="f82E46" localSheetId="0">#REF!</definedName>
    <definedName name="f82E46" localSheetId="2">#REF!</definedName>
    <definedName name="f82E46" localSheetId="4">#REF!</definedName>
    <definedName name="f82E46" localSheetId="26">#REF!</definedName>
    <definedName name="f82E46" localSheetId="23">#REF!</definedName>
    <definedName name="f82E46">#REF!</definedName>
    <definedName name="f92F56" localSheetId="0">#REF!</definedName>
    <definedName name="f92F56" localSheetId="2">[174]dtxl!#REF!</definedName>
    <definedName name="f92F56" localSheetId="4">#REF!</definedName>
    <definedName name="f92F56" localSheetId="26">#REF!</definedName>
    <definedName name="f92F56" localSheetId="23">#REF!</definedName>
    <definedName name="f92F56">#REF!</definedName>
    <definedName name="fa" localSheetId="0" hidden="1">{"'Sheet1'!$L$16"}</definedName>
    <definedName name="fa" localSheetId="2" hidden="1">{"'Sheet1'!$L$16"}</definedName>
    <definedName name="fa" localSheetId="4" hidden="1">{"'Sheet1'!$L$16"}</definedName>
    <definedName name="fa" localSheetId="12" hidden="1">{"'Sheet1'!$L$16"}</definedName>
    <definedName name="fa" localSheetId="26" hidden="1">{"'Sheet1'!$L$16"}</definedName>
    <definedName name="fa" localSheetId="23" hidden="1">{"'Sheet1'!$L$16"}</definedName>
    <definedName name="fa" localSheetId="3" hidden="1">{"'Sheet1'!$L$16"}</definedName>
    <definedName name="fa" hidden="1">{"'Sheet1'!$L$16"}</definedName>
    <definedName name="FACTOR" localSheetId="0">#REF!</definedName>
    <definedName name="FACTOR" localSheetId="2">#REF!</definedName>
    <definedName name="FACTOR" localSheetId="4">#REF!</definedName>
    <definedName name="FACTOR" localSheetId="26">#REF!</definedName>
    <definedName name="FACTOR" localSheetId="23">#REF!</definedName>
    <definedName name="FACTOR">#REF!</definedName>
    <definedName name="FAR_CY_Cash" localSheetId="0">#REF!</definedName>
    <definedName name="FAR_CY_Cash" localSheetId="2">#REF!</definedName>
    <definedName name="FAR_CY_Cash" localSheetId="4">#REF!</definedName>
    <definedName name="FAR_CY_Cash" localSheetId="26">#REF!</definedName>
    <definedName name="FAR_CY_Cash" localSheetId="23">#REF!</definedName>
    <definedName name="FAR_CY_Cash">#REF!</definedName>
    <definedName name="FAR_CY_COGS" localSheetId="0">#REF!</definedName>
    <definedName name="FAR_CY_COGS" localSheetId="2">#REF!</definedName>
    <definedName name="FAR_CY_COGS" localSheetId="4">#REF!</definedName>
    <definedName name="FAR_CY_COGS" localSheetId="26">#REF!</definedName>
    <definedName name="FAR_CY_COGS" localSheetId="23">#REF!</definedName>
    <definedName name="FAR_CY_COGS">#REF!</definedName>
    <definedName name="FAR_CY_Current_Asset" localSheetId="0">#REF!</definedName>
    <definedName name="FAR_CY_Current_Asset" localSheetId="2">#REF!</definedName>
    <definedName name="FAR_CY_Current_Asset" localSheetId="4">#REF!</definedName>
    <definedName name="FAR_CY_Current_Asset" localSheetId="26">#REF!</definedName>
    <definedName name="FAR_CY_Current_Asset" localSheetId="23">#REF!</definedName>
    <definedName name="FAR_CY_Current_Asset">#REF!</definedName>
    <definedName name="FAR_CY_Current_Liabilities" localSheetId="0">#REF!</definedName>
    <definedName name="FAR_CY_Current_Liabilities" localSheetId="2">#REF!</definedName>
    <definedName name="FAR_CY_Current_Liabilities" localSheetId="4">#REF!</definedName>
    <definedName name="FAR_CY_Current_Liabilities" localSheetId="26">#REF!</definedName>
    <definedName name="FAR_CY_Current_Liabilities" localSheetId="23">#REF!</definedName>
    <definedName name="FAR_CY_Current_Liabilities">#REF!</definedName>
    <definedName name="FAR_CY_Equity" localSheetId="0">#REF!</definedName>
    <definedName name="FAR_CY_Equity" localSheetId="2">#REF!</definedName>
    <definedName name="FAR_CY_Equity" localSheetId="4">#REF!</definedName>
    <definedName name="FAR_CY_Equity" localSheetId="26">#REF!</definedName>
    <definedName name="FAR_CY_Equity" localSheetId="23">#REF!</definedName>
    <definedName name="FAR_CY_Equity">#REF!</definedName>
    <definedName name="FAR_CY_Gross_Profit" localSheetId="0">#REF!</definedName>
    <definedName name="FAR_CY_Gross_Profit" localSheetId="2">#REF!</definedName>
    <definedName name="FAR_CY_Gross_Profit" localSheetId="4">#REF!</definedName>
    <definedName name="FAR_CY_Gross_Profit" localSheetId="26">#REF!</definedName>
    <definedName name="FAR_CY_Gross_Profit" localSheetId="23">#REF!</definedName>
    <definedName name="FAR_CY_Gross_Profit">#REF!</definedName>
    <definedName name="FAR_CY_Inventory" localSheetId="0">#REF!</definedName>
    <definedName name="FAR_CY_Inventory" localSheetId="2">#REF!</definedName>
    <definedName name="FAR_CY_Inventory" localSheetId="4">#REF!</definedName>
    <definedName name="FAR_CY_Inventory" localSheetId="26">#REF!</definedName>
    <definedName name="FAR_CY_Inventory" localSheetId="23">#REF!</definedName>
    <definedName name="FAR_CY_Inventory">#REF!</definedName>
    <definedName name="FAR_CY_Liabilities" localSheetId="0">#REF!</definedName>
    <definedName name="FAR_CY_Liabilities" localSheetId="2">#REF!</definedName>
    <definedName name="FAR_CY_Liabilities" localSheetId="4">#REF!</definedName>
    <definedName name="FAR_CY_Liabilities" localSheetId="26">#REF!</definedName>
    <definedName name="FAR_CY_Liabilities" localSheetId="23">#REF!</definedName>
    <definedName name="FAR_CY_Liabilities">#REF!</definedName>
    <definedName name="FAR_CY_LT_liabilities" localSheetId="0">#REF!</definedName>
    <definedName name="FAR_CY_LT_liabilities" localSheetId="2">#REF!</definedName>
    <definedName name="FAR_CY_LT_liabilities" localSheetId="4">#REF!</definedName>
    <definedName name="FAR_CY_LT_liabilities" localSheetId="26">#REF!</definedName>
    <definedName name="FAR_CY_LT_liabilities" localSheetId="23">#REF!</definedName>
    <definedName name="FAR_CY_LT_liabilities">#REF!</definedName>
    <definedName name="FAR_CY_Net_Profit" localSheetId="0">#REF!</definedName>
    <definedName name="FAR_CY_Net_Profit" localSheetId="2">#REF!</definedName>
    <definedName name="FAR_CY_Net_Profit" localSheetId="4">#REF!</definedName>
    <definedName name="FAR_CY_Net_Profit" localSheetId="26">#REF!</definedName>
    <definedName name="FAR_CY_Net_Profit" localSheetId="23">#REF!</definedName>
    <definedName name="FAR_CY_Net_Profit">#REF!</definedName>
    <definedName name="FAR_CY_Net_Profit_Before_Tax" localSheetId="0">#REF!</definedName>
    <definedName name="FAR_CY_Net_Profit_Before_Tax" localSheetId="2">#REF!</definedName>
    <definedName name="FAR_CY_Net_Profit_Before_Tax" localSheetId="4">#REF!</definedName>
    <definedName name="FAR_CY_Net_Profit_Before_Tax" localSheetId="26">#REF!</definedName>
    <definedName name="FAR_CY_Net_Profit_Before_Tax" localSheetId="23">#REF!</definedName>
    <definedName name="FAR_CY_Net_Profit_Before_Tax">#REF!</definedName>
    <definedName name="FAR_CY_Net_Sale" localSheetId="0">#REF!</definedName>
    <definedName name="FAR_CY_Net_Sale" localSheetId="2">#REF!</definedName>
    <definedName name="FAR_CY_Net_Sale" localSheetId="4">#REF!</definedName>
    <definedName name="FAR_CY_Net_Sale" localSheetId="26">#REF!</definedName>
    <definedName name="FAR_CY_Net_Sale" localSheetId="23">#REF!</definedName>
    <definedName name="FAR_CY_Net_Sale">#REF!</definedName>
    <definedName name="FAR_CY_Operating_Profit" localSheetId="0">#REF!</definedName>
    <definedName name="FAR_CY_Operating_Profit" localSheetId="2">#REF!</definedName>
    <definedName name="FAR_CY_Operating_Profit" localSheetId="4">#REF!</definedName>
    <definedName name="FAR_CY_Operating_Profit" localSheetId="26">#REF!</definedName>
    <definedName name="FAR_CY_Operating_Profit" localSheetId="23">#REF!</definedName>
    <definedName name="FAR_CY_Operating_Profit">#REF!</definedName>
    <definedName name="FAR_CY_Receivables" localSheetId="0">#REF!</definedName>
    <definedName name="FAR_CY_Receivables" localSheetId="2">#REF!</definedName>
    <definedName name="FAR_CY_Receivables" localSheetId="4">#REF!</definedName>
    <definedName name="FAR_CY_Receivables" localSheetId="26">#REF!</definedName>
    <definedName name="FAR_CY_Receivables" localSheetId="23">#REF!</definedName>
    <definedName name="FAR_CY_Receivables">#REF!</definedName>
    <definedName name="FAR_CY_Sale" localSheetId="0">#REF!</definedName>
    <definedName name="FAR_CY_Sale" localSheetId="2">#REF!</definedName>
    <definedName name="FAR_CY_Sale" localSheetId="4">#REF!</definedName>
    <definedName name="FAR_CY_Sale" localSheetId="26">#REF!</definedName>
    <definedName name="FAR_CY_Sale" localSheetId="23">#REF!</definedName>
    <definedName name="FAR_CY_Sale">#REF!</definedName>
    <definedName name="FAR_CY_ST_Investment" localSheetId="0">#REF!</definedName>
    <definedName name="FAR_CY_ST_Investment" localSheetId="2">#REF!</definedName>
    <definedName name="FAR_CY_ST_Investment" localSheetId="4">#REF!</definedName>
    <definedName name="FAR_CY_ST_Investment" localSheetId="26">#REF!</definedName>
    <definedName name="FAR_CY_ST_Investment" localSheetId="23">#REF!</definedName>
    <definedName name="FAR_CY_ST_Investment">#REF!</definedName>
    <definedName name="FAR_CY_Total_Assets" localSheetId="0">#REF!</definedName>
    <definedName name="FAR_CY_Total_Assets" localSheetId="2">#REF!</definedName>
    <definedName name="FAR_CY_Total_Assets" localSheetId="4">#REF!</definedName>
    <definedName name="FAR_CY_Total_Assets" localSheetId="26">#REF!</definedName>
    <definedName name="FAR_CY_Total_Assets" localSheetId="23">#REF!</definedName>
    <definedName name="FAR_CY_Total_Assets">#REF!</definedName>
    <definedName name="FAR_PY_Cash" localSheetId="0">#REF!</definedName>
    <definedName name="FAR_PY_Cash" localSheetId="2">#REF!</definedName>
    <definedName name="FAR_PY_Cash" localSheetId="4">#REF!</definedName>
    <definedName name="FAR_PY_Cash" localSheetId="26">#REF!</definedName>
    <definedName name="FAR_PY_Cash" localSheetId="23">#REF!</definedName>
    <definedName name="FAR_PY_Cash">#REF!</definedName>
    <definedName name="FAR_PY_COGS" localSheetId="0">#REF!</definedName>
    <definedName name="FAR_PY_COGS" localSheetId="2">#REF!</definedName>
    <definedName name="FAR_PY_COGS" localSheetId="4">#REF!</definedName>
    <definedName name="FAR_PY_COGS" localSheetId="26">#REF!</definedName>
    <definedName name="FAR_PY_COGS" localSheetId="23">#REF!</definedName>
    <definedName name="FAR_PY_COGS">#REF!</definedName>
    <definedName name="FAR_PY_Current_Asset" localSheetId="0">#REF!</definedName>
    <definedName name="FAR_PY_Current_Asset" localSheetId="2">#REF!</definedName>
    <definedName name="FAR_PY_Current_Asset" localSheetId="4">#REF!</definedName>
    <definedName name="FAR_PY_Current_Asset" localSheetId="26">#REF!</definedName>
    <definedName name="FAR_PY_Current_Asset" localSheetId="23">#REF!</definedName>
    <definedName name="FAR_PY_Current_Asset">#REF!</definedName>
    <definedName name="FAR_PY_Current_Liabilities" localSheetId="0">#REF!</definedName>
    <definedName name="FAR_PY_Current_Liabilities" localSheetId="2">#REF!</definedName>
    <definedName name="FAR_PY_Current_Liabilities" localSheetId="4">#REF!</definedName>
    <definedName name="FAR_PY_Current_Liabilities" localSheetId="26">#REF!</definedName>
    <definedName name="FAR_PY_Current_Liabilities" localSheetId="23">#REF!</definedName>
    <definedName name="FAR_PY_Current_Liabilities">#REF!</definedName>
    <definedName name="FAR_PY_Equity" localSheetId="0">#REF!</definedName>
    <definedName name="FAR_PY_Equity" localSheetId="2">#REF!</definedName>
    <definedName name="FAR_PY_Equity" localSheetId="4">#REF!</definedName>
    <definedName name="FAR_PY_Equity" localSheetId="26">#REF!</definedName>
    <definedName name="FAR_PY_Equity" localSheetId="23">#REF!</definedName>
    <definedName name="FAR_PY_Equity">#REF!</definedName>
    <definedName name="FAR_PY_Gross_profit" localSheetId="0">#REF!</definedName>
    <definedName name="FAR_PY_Gross_profit" localSheetId="2">#REF!</definedName>
    <definedName name="FAR_PY_Gross_profit" localSheetId="4">#REF!</definedName>
    <definedName name="FAR_PY_Gross_profit" localSheetId="26">#REF!</definedName>
    <definedName name="FAR_PY_Gross_profit" localSheetId="23">#REF!</definedName>
    <definedName name="FAR_PY_Gross_profit">#REF!</definedName>
    <definedName name="FAR_PY_Inventory" localSheetId="0">#REF!</definedName>
    <definedName name="FAR_PY_Inventory" localSheetId="2">#REF!</definedName>
    <definedName name="FAR_PY_Inventory" localSheetId="4">#REF!</definedName>
    <definedName name="FAR_PY_Inventory" localSheetId="26">#REF!</definedName>
    <definedName name="FAR_PY_Inventory" localSheetId="23">#REF!</definedName>
    <definedName name="FAR_PY_Inventory">#REF!</definedName>
    <definedName name="FAR_PY_Liabilities" localSheetId="0">#REF!</definedName>
    <definedName name="FAR_PY_Liabilities" localSheetId="2">#REF!</definedName>
    <definedName name="FAR_PY_Liabilities" localSheetId="4">#REF!</definedName>
    <definedName name="FAR_PY_Liabilities" localSheetId="26">#REF!</definedName>
    <definedName name="FAR_PY_Liabilities" localSheetId="23">#REF!</definedName>
    <definedName name="FAR_PY_Liabilities">#REF!</definedName>
    <definedName name="FAR_PY_LT_liabilities" localSheetId="0">#REF!</definedName>
    <definedName name="FAR_PY_LT_liabilities" localSheetId="2">#REF!</definedName>
    <definedName name="FAR_PY_LT_liabilities" localSheetId="4">#REF!</definedName>
    <definedName name="FAR_PY_LT_liabilities" localSheetId="26">#REF!</definedName>
    <definedName name="FAR_PY_LT_liabilities" localSheetId="23">#REF!</definedName>
    <definedName name="FAR_PY_LT_liabilities">#REF!</definedName>
    <definedName name="FAR_PY_Net_Profit" localSheetId="0">#REF!</definedName>
    <definedName name="FAR_PY_Net_Profit" localSheetId="2">#REF!</definedName>
    <definedName name="FAR_PY_Net_Profit" localSheetId="4">#REF!</definedName>
    <definedName name="FAR_PY_Net_Profit" localSheetId="26">#REF!</definedName>
    <definedName name="FAR_PY_Net_Profit" localSheetId="23">#REF!</definedName>
    <definedName name="FAR_PY_Net_Profit">#REF!</definedName>
    <definedName name="FAR_PY_Net_Profit_Before_Tax" localSheetId="0">#REF!</definedName>
    <definedName name="FAR_PY_Net_Profit_Before_Tax" localSheetId="2">#REF!</definedName>
    <definedName name="FAR_PY_Net_Profit_Before_Tax" localSheetId="4">#REF!</definedName>
    <definedName name="FAR_PY_Net_Profit_Before_Tax" localSheetId="26">#REF!</definedName>
    <definedName name="FAR_PY_Net_Profit_Before_Tax" localSheetId="23">#REF!</definedName>
    <definedName name="FAR_PY_Net_Profit_Before_Tax">#REF!</definedName>
    <definedName name="FAR_PY_Net_Sale" localSheetId="0">#REF!</definedName>
    <definedName name="FAR_PY_Net_Sale" localSheetId="2">#REF!</definedName>
    <definedName name="FAR_PY_Net_Sale" localSheetId="4">#REF!</definedName>
    <definedName name="FAR_PY_Net_Sale" localSheetId="26">#REF!</definedName>
    <definedName name="FAR_PY_Net_Sale" localSheetId="23">#REF!</definedName>
    <definedName name="FAR_PY_Net_Sale">#REF!</definedName>
    <definedName name="FAR_PY_Operating_Profit" localSheetId="0">#REF!</definedName>
    <definedName name="FAR_PY_Operating_Profit" localSheetId="2">#REF!</definedName>
    <definedName name="FAR_PY_Operating_Profit" localSheetId="4">#REF!</definedName>
    <definedName name="FAR_PY_Operating_Profit" localSheetId="26">#REF!</definedName>
    <definedName name="FAR_PY_Operating_Profit" localSheetId="23">#REF!</definedName>
    <definedName name="FAR_PY_Operating_Profit">#REF!</definedName>
    <definedName name="FAR_PY_Receivables" localSheetId="0">#REF!</definedName>
    <definedName name="FAR_PY_Receivables" localSheetId="2">#REF!</definedName>
    <definedName name="FAR_PY_Receivables" localSheetId="4">#REF!</definedName>
    <definedName name="FAR_PY_Receivables" localSheetId="26">#REF!</definedName>
    <definedName name="FAR_PY_Receivables" localSheetId="23">#REF!</definedName>
    <definedName name="FAR_PY_Receivables">#REF!</definedName>
    <definedName name="FAR_PY_Sale" localSheetId="0">#REF!</definedName>
    <definedName name="FAR_PY_Sale" localSheetId="2">#REF!</definedName>
    <definedName name="FAR_PY_Sale" localSheetId="4">#REF!</definedName>
    <definedName name="FAR_PY_Sale" localSheetId="26">#REF!</definedName>
    <definedName name="FAR_PY_Sale" localSheetId="23">#REF!</definedName>
    <definedName name="FAR_PY_Sale">#REF!</definedName>
    <definedName name="FAR_PY_ST_Investment" localSheetId="0">#REF!</definedName>
    <definedName name="FAR_PY_ST_Investment" localSheetId="2">#REF!</definedName>
    <definedName name="FAR_PY_ST_Investment" localSheetId="4">#REF!</definedName>
    <definedName name="FAR_PY_ST_Investment" localSheetId="26">#REF!</definedName>
    <definedName name="FAR_PY_ST_Investment" localSheetId="23">#REF!</definedName>
    <definedName name="FAR_PY_ST_Investment">#REF!</definedName>
    <definedName name="FAR_PY_Total_Assets" localSheetId="0">#REF!</definedName>
    <definedName name="FAR_PY_Total_Assets" localSheetId="2">#REF!</definedName>
    <definedName name="FAR_PY_Total_Assets" localSheetId="4">#REF!</definedName>
    <definedName name="FAR_PY_Total_Assets" localSheetId="26">#REF!</definedName>
    <definedName name="FAR_PY_Total_Assets" localSheetId="23">#REF!</definedName>
    <definedName name="FAR_PY_Total_Assets">#REF!</definedName>
    <definedName name="Fax" localSheetId="0">#REF!</definedName>
    <definedName name="Fax" localSheetId="2">#REF!</definedName>
    <definedName name="Fax" localSheetId="4">#REF!</definedName>
    <definedName name="Fax" localSheetId="26">#REF!</definedName>
    <definedName name="Fax" localSheetId="23">#REF!</definedName>
    <definedName name="Fax">#REF!</definedName>
    <definedName name="Fay" localSheetId="0">#REF!</definedName>
    <definedName name="Fay" localSheetId="2">#REF!</definedName>
    <definedName name="Fay" localSheetId="4">#REF!</definedName>
    <definedName name="Fay" localSheetId="26">#REF!</definedName>
    <definedName name="Fay" localSheetId="23">#REF!</definedName>
    <definedName name="Fay">#REF!</definedName>
    <definedName name="FBHSGHFGDF">#N/A</definedName>
    <definedName name="fbsdggdsf" localSheetId="0">{"DZ-TDTB2.XLS","Dcksat.xls"}</definedName>
    <definedName name="fbsdggdsf" localSheetId="12">{"DZ-TDTB2.XLS","Dcksat.xls"}</definedName>
    <definedName name="fbsdggdsf" localSheetId="26">{"DZ-TDTB2.XLS","Dcksat.xls"}</definedName>
    <definedName name="fbsdggdsf" localSheetId="23">{"DZ-TDTB2.XLS","Dcksat.xls"}</definedName>
    <definedName name="fbsdggdsf">{"DZ-TDTB2.XLS","Dcksat.xls"}</definedName>
    <definedName name="fc" localSheetId="0">#REF!</definedName>
    <definedName name="fc" localSheetId="4">#REF!</definedName>
    <definedName name="fc" localSheetId="26">#REF!</definedName>
    <definedName name="fc" localSheetId="23">#REF!</definedName>
    <definedName name="fc">#REF!</definedName>
    <definedName name="fc_" localSheetId="0">#REF!</definedName>
    <definedName name="fc_" localSheetId="4">#REF!</definedName>
    <definedName name="fc_" localSheetId="26">#REF!</definedName>
    <definedName name="fc_" localSheetId="23">#REF!</definedName>
    <definedName name="fc_">#REF!</definedName>
    <definedName name="FC5_total" localSheetId="0">#REF!</definedName>
    <definedName name="FC5_total" localSheetId="4">#REF!</definedName>
    <definedName name="FC5_total" localSheetId="26">#REF!</definedName>
    <definedName name="FC5_total" localSheetId="23">#REF!</definedName>
    <definedName name="FC5_total">#REF!</definedName>
    <definedName name="FC6_total" localSheetId="0">#REF!</definedName>
    <definedName name="FC6_total" localSheetId="4">#REF!</definedName>
    <definedName name="FC6_total" localSheetId="26">#REF!</definedName>
    <definedName name="FC6_total" localSheetId="23">#REF!</definedName>
    <definedName name="FC6_total">#REF!</definedName>
    <definedName name="fcc" localSheetId="0">#REF!</definedName>
    <definedName name="fcc" localSheetId="4">#REF!</definedName>
    <definedName name="fcc" localSheetId="26">#REF!</definedName>
    <definedName name="fcc" localSheetId="23">#REF!</definedName>
    <definedName name="fcc">#REF!</definedName>
    <definedName name="FCode" localSheetId="0" hidden="1">#REF!</definedName>
    <definedName name="FCode" localSheetId="2" hidden="1">#REF!</definedName>
    <definedName name="FCode" localSheetId="4" hidden="1">#REF!</definedName>
    <definedName name="FCode" localSheetId="26" hidden="1">#REF!</definedName>
    <definedName name="FCode" localSheetId="23" hidden="1">#REF!</definedName>
    <definedName name="FCode" localSheetId="3" hidden="1">#REF!</definedName>
    <definedName name="FCode" hidden="1">#REF!</definedName>
    <definedName name="Fdaymong" localSheetId="0">#REF!</definedName>
    <definedName name="Fdaymong" localSheetId="4">#REF!</definedName>
    <definedName name="Fdaymong" localSheetId="26">#REF!</definedName>
    <definedName name="Fdaymong" localSheetId="23">#REF!</definedName>
    <definedName name="Fdaymong">#REF!</definedName>
    <definedName name="fdf" localSheetId="0">{1;2;3;4;5;6}</definedName>
    <definedName name="fdf" localSheetId="4">{1;2;3;4;5;6}</definedName>
    <definedName name="fdf" localSheetId="12">{1;2;3;4;5;6}</definedName>
    <definedName name="fdf" localSheetId="26">{1;2;3;4;5;6}</definedName>
    <definedName name="fdf" localSheetId="23">{1;2;3;4;5;6}</definedName>
    <definedName name="fdf" localSheetId="3">{1;2;3;4;5;6}</definedName>
    <definedName name="fdf">{1;2;3;4;5;6}</definedName>
    <definedName name="fdff" localSheetId="0" hidden="1">{"'Sheet1'!$L$16"}</definedName>
    <definedName name="fdff" localSheetId="2" hidden="1">{"'Sheet1'!$L$16"}</definedName>
    <definedName name="fdff" localSheetId="4" hidden="1">{"'Sheet1'!$L$16"}</definedName>
    <definedName name="fdff" localSheetId="12" hidden="1">{"'Sheet1'!$L$16"}</definedName>
    <definedName name="fdff" localSheetId="26" hidden="1">{"'Sheet1'!$L$16"}</definedName>
    <definedName name="fdff" localSheetId="23" hidden="1">{"'Sheet1'!$L$16"}</definedName>
    <definedName name="fdff" localSheetId="3" hidden="1">{"'Sheet1'!$L$16"}</definedName>
    <definedName name="fdff" hidden="1">{"'Sheet1'!$L$16"}</definedName>
    <definedName name="FDR">#REF!</definedName>
    <definedName name="FDTYIDTIY" localSheetId="0" hidden="1">{#N/A,#N/A,FALSE,"CCTV"}</definedName>
    <definedName name="FDTYIDTIY" localSheetId="4" hidden="1">{#N/A,#N/A,FALSE,"CCTV"}</definedName>
    <definedName name="FDTYIDTIY" localSheetId="12" hidden="1">{#N/A,#N/A,FALSE,"CCTV"}</definedName>
    <definedName name="FDTYIDTIY" localSheetId="26" hidden="1">{#N/A,#N/A,FALSE,"CCTV"}</definedName>
    <definedName name="FDTYIDTIY" localSheetId="23" hidden="1">{#N/A,#N/A,FALSE,"CCTV"}</definedName>
    <definedName name="FDTYIDTIY" localSheetId="3" hidden="1">{#N/A,#N/A,FALSE,"CCTV"}</definedName>
    <definedName name="FDTYIDTIY" hidden="1">{#N/A,#N/A,FALSE,"CCTV"}</definedName>
    <definedName name="FF" localSheetId="0">#REF!</definedName>
    <definedName name="FF" localSheetId="4">#REF!</definedName>
    <definedName name="FF" localSheetId="12">#REF!</definedName>
    <definedName name="FF" localSheetId="26">#REF!</definedName>
    <definedName name="FF" localSheetId="23">#REF!</definedName>
    <definedName name="FF">'[2]FA-LISTING'!#REF!</definedName>
    <definedName name="ffdf" localSheetId="0">{1,2,3,4,5,6,7}</definedName>
    <definedName name="ffdf" localSheetId="4">{1,2,3,4,5,6,7}</definedName>
    <definedName name="ffdf" localSheetId="12">{1,2,3,4,5,6,7}</definedName>
    <definedName name="ffdf" localSheetId="26">{1,2,3,4,5,6,7}</definedName>
    <definedName name="ffdf" localSheetId="23">{1,2,3,4,5,6,7}</definedName>
    <definedName name="ffdf" localSheetId="3">{1,2,3,4,5,6,7}</definedName>
    <definedName name="ffdf">{1,2,3,4,5,6,7}</definedName>
    <definedName name="fff" localSheetId="0">{"'РП (2)'!$A$5:$S$150"}</definedName>
    <definedName name="fff" localSheetId="2" hidden="1">{"'РП (2)'!$A$5:$S$150"}</definedName>
    <definedName name="fff" localSheetId="4">{"'РП (2)'!$A$5:$S$150"}</definedName>
    <definedName name="fff" localSheetId="12">{"'РП (2)'!$A$5:$S$150"}</definedName>
    <definedName name="fff" localSheetId="26">{"'РП (2)'!$A$5:$S$150"}</definedName>
    <definedName name="fff" localSheetId="23">{"'РП (2)'!$A$5:$S$150"}</definedName>
    <definedName name="fff" localSheetId="3" hidden="1">{"'РП (2)'!$A$5:$S$150"}</definedName>
    <definedName name="fff" hidden="1">{"'РП (2)'!$A$5:$S$150"}</definedName>
    <definedName name="fg" localSheetId="0" hidden="1">{"'Sheet1'!$L$16"}</definedName>
    <definedName name="fg" localSheetId="2" hidden="1">{"'Sheet1'!$L$16"}</definedName>
    <definedName name="fg" localSheetId="4" hidden="1">{"'Sheet1'!$L$16"}</definedName>
    <definedName name="fg" localSheetId="12" hidden="1">{"'Sheet1'!$L$16"}</definedName>
    <definedName name="fg" localSheetId="26" hidden="1">{"'Sheet1'!$L$16"}</definedName>
    <definedName name="fg" localSheetId="23" hidden="1">{"'Sheet1'!$L$16"}</definedName>
    <definedName name="fg" localSheetId="3" hidden="1">{"'Sheet1'!$L$16"}</definedName>
    <definedName name="fg" hidden="1">{"'Sheet1'!$L$16"}</definedName>
    <definedName name="fggfgg">#REF!</definedName>
    <definedName name="FGGHJ" localSheetId="0" hidden="1">{#N/A,#N/A,FALSE,"CCTV"}</definedName>
    <definedName name="FGGHJ" localSheetId="4" hidden="1">{#N/A,#N/A,FALSE,"CCTV"}</definedName>
    <definedName name="FGGHJ" localSheetId="12" hidden="1">{#N/A,#N/A,FALSE,"CCTV"}</definedName>
    <definedName name="FGGHJ" localSheetId="26" hidden="1">{#N/A,#N/A,FALSE,"CCTV"}</definedName>
    <definedName name="FGGHJ" localSheetId="23" hidden="1">{#N/A,#N/A,FALSE,"CCTV"}</definedName>
    <definedName name="FGGHJ" localSheetId="3" hidden="1">{#N/A,#N/A,FALSE,"CCTV"}</definedName>
    <definedName name="FGGHJ" hidden="1">{#N/A,#N/A,FALSE,"CCTV"}</definedName>
    <definedName name="fgh" localSheetId="0">{"'РП (2)'!$A$5:$S$150"}</definedName>
    <definedName name="fgh" localSheetId="2" hidden="1">{"'РП (2)'!$A$5:$S$150"}</definedName>
    <definedName name="fgh" localSheetId="4">{"'РП (2)'!$A$5:$S$150"}</definedName>
    <definedName name="fgh" localSheetId="12">{"'РП (2)'!$A$5:$S$150"}</definedName>
    <definedName name="fgh" localSheetId="26">{"'РП (2)'!$A$5:$S$150"}</definedName>
    <definedName name="fgh" localSheetId="23">{"'РП (2)'!$A$5:$S$150"}</definedName>
    <definedName name="fgh" localSheetId="3" hidden="1">{"'РП (2)'!$A$5:$S$150"}</definedName>
    <definedName name="fgh" hidden="1">{"'РП (2)'!$A$5:$S$150"}</definedName>
    <definedName name="fghdgh" localSheetId="0" hidden="1">{#N/A,#N/A,FALSE,"CCTV"}</definedName>
    <definedName name="fghdgh" localSheetId="4" hidden="1">{#N/A,#N/A,FALSE,"CCTV"}</definedName>
    <definedName name="fghdgh" localSheetId="12" hidden="1">{#N/A,#N/A,FALSE,"CCTV"}</definedName>
    <definedName name="fghdgh" localSheetId="26" hidden="1">{#N/A,#N/A,FALSE,"CCTV"}</definedName>
    <definedName name="fghdgh" localSheetId="23" hidden="1">{#N/A,#N/A,FALSE,"CCTV"}</definedName>
    <definedName name="fghdgh" localSheetId="3" hidden="1">{#N/A,#N/A,FALSE,"CCTV"}</definedName>
    <definedName name="fghdgh" hidden="1">{#N/A,#N/A,FALSE,"CCTV"}</definedName>
    <definedName name="fghgfdhgdh">#REF!</definedName>
    <definedName name="fghghh">#N/A</definedName>
    <definedName name="fghh" localSheetId="0">{"'РП (2)'!$A$5:$S$150"}</definedName>
    <definedName name="fghh" localSheetId="2" hidden="1">{"'РП (2)'!$A$5:$S$150"}</definedName>
    <definedName name="fghh" localSheetId="4">{"'РП (2)'!$A$5:$S$150"}</definedName>
    <definedName name="fghh" localSheetId="12">{"'РП (2)'!$A$5:$S$150"}</definedName>
    <definedName name="fghh" localSheetId="26">{"'РП (2)'!$A$5:$S$150"}</definedName>
    <definedName name="fghh" localSheetId="23">{"'РП (2)'!$A$5:$S$150"}</definedName>
    <definedName name="fghh" localSheetId="3" hidden="1">{"'РП (2)'!$A$5:$S$150"}</definedName>
    <definedName name="fghh" hidden="1">{"'РП (2)'!$A$5:$S$150"}</definedName>
    <definedName name="fghkfghk" localSheetId="0" hidden="1">{#N/A,#N/A,FALSE,"CCTV"}</definedName>
    <definedName name="fghkfghk" localSheetId="4" hidden="1">{#N/A,#N/A,FALSE,"CCTV"}</definedName>
    <definedName name="fghkfghk" localSheetId="12" hidden="1">{#N/A,#N/A,FALSE,"CCTV"}</definedName>
    <definedName name="fghkfghk" localSheetId="26" hidden="1">{#N/A,#N/A,FALSE,"CCTV"}</definedName>
    <definedName name="fghkfghk" localSheetId="23" hidden="1">{#N/A,#N/A,FALSE,"CCTV"}</definedName>
    <definedName name="fghkfghk" localSheetId="3" hidden="1">{#N/A,#N/A,FALSE,"CCTV"}</definedName>
    <definedName name="fghkfghk" hidden="1">{#N/A,#N/A,FALSE,"CCTV"}</definedName>
    <definedName name="fghkk" localSheetId="0" hidden="1">{#N/A,#N/A,FALSE,"CCTV"}</definedName>
    <definedName name="fghkk" localSheetId="4" hidden="1">{#N/A,#N/A,FALSE,"CCTV"}</definedName>
    <definedName name="fghkk" localSheetId="12" hidden="1">{#N/A,#N/A,FALSE,"CCTV"}</definedName>
    <definedName name="fghkk" localSheetId="26" hidden="1">{#N/A,#N/A,FALSE,"CCTV"}</definedName>
    <definedName name="fghkk" localSheetId="23" hidden="1">{#N/A,#N/A,FALSE,"CCTV"}</definedName>
    <definedName name="fghkk" localSheetId="3" hidden="1">{#N/A,#N/A,FALSE,"CCTV"}</definedName>
    <definedName name="fghkk" hidden="1">{#N/A,#N/A,FALSE,"CCTV"}</definedName>
    <definedName name="FGJFJ" localSheetId="0" hidden="1">{#N/A,#N/A,FALSE,"CCTV"}</definedName>
    <definedName name="FGJFJ" localSheetId="4" hidden="1">{#N/A,#N/A,FALSE,"CCTV"}</definedName>
    <definedName name="FGJFJ" localSheetId="12" hidden="1">{#N/A,#N/A,FALSE,"CCTV"}</definedName>
    <definedName name="FGJFJ" localSheetId="26" hidden="1">{#N/A,#N/A,FALSE,"CCTV"}</definedName>
    <definedName name="FGJFJ" localSheetId="23" hidden="1">{#N/A,#N/A,FALSE,"CCTV"}</definedName>
    <definedName name="FGJFJ" localSheetId="3" hidden="1">{#N/A,#N/A,FALSE,"CCTV"}</definedName>
    <definedName name="FGJFJ" hidden="1">{#N/A,#N/A,FALSE,"CCTV"}</definedName>
    <definedName name="fgkdghk" localSheetId="0" hidden="1">{#N/A,#N/A,FALSE,"CCTV"}</definedName>
    <definedName name="fgkdghk" localSheetId="4" hidden="1">{#N/A,#N/A,FALSE,"CCTV"}</definedName>
    <definedName name="fgkdghk" localSheetId="12" hidden="1">{#N/A,#N/A,FALSE,"CCTV"}</definedName>
    <definedName name="fgkdghk" localSheetId="26" hidden="1">{#N/A,#N/A,FALSE,"CCTV"}</definedName>
    <definedName name="fgkdghk" localSheetId="23" hidden="1">{#N/A,#N/A,FALSE,"CCTV"}</definedName>
    <definedName name="fgkdghk" localSheetId="3" hidden="1">{#N/A,#N/A,FALSE,"CCTV"}</definedName>
    <definedName name="fgkdghk" hidden="1">{#N/A,#N/A,FALSE,"CCTV"}</definedName>
    <definedName name="fgn" localSheetId="2" hidden="1">{"'Sheet1'!$L$16"}</definedName>
    <definedName name="fgn" localSheetId="3" hidden="1">{"'Sheet1'!$L$16"}</definedName>
    <definedName name="fgn" hidden="1">{"'Sheet1'!$L$16"}</definedName>
    <definedName name="fhdfh" localSheetId="0" hidden="1">{#N/A,#N/A,FALSE,"CCTV"}</definedName>
    <definedName name="fhdfh" localSheetId="4" hidden="1">{#N/A,#N/A,FALSE,"CCTV"}</definedName>
    <definedName name="fhdfh" localSheetId="12" hidden="1">{#N/A,#N/A,FALSE,"CCTV"}</definedName>
    <definedName name="fhdfh" localSheetId="26" hidden="1">{#N/A,#N/A,FALSE,"CCTV"}</definedName>
    <definedName name="fhdfh" localSheetId="23" hidden="1">{#N/A,#N/A,FALSE,"CCTV"}</definedName>
    <definedName name="fhdfh" localSheetId="3" hidden="1">{#N/A,#N/A,FALSE,"CCTV"}</definedName>
    <definedName name="fhdfh" hidden="1">{#N/A,#N/A,FALSE,"CCTV"}</definedName>
    <definedName name="FHKF" localSheetId="0" hidden="1">{#N/A,#N/A,FALSE,"CCTV"}</definedName>
    <definedName name="FHKF" localSheetId="4" hidden="1">{#N/A,#N/A,FALSE,"CCTV"}</definedName>
    <definedName name="FHKF" localSheetId="12" hidden="1">{#N/A,#N/A,FALSE,"CCTV"}</definedName>
    <definedName name="FHKF" localSheetId="26" hidden="1">{#N/A,#N/A,FALSE,"CCTV"}</definedName>
    <definedName name="FHKF" localSheetId="23" hidden="1">{#N/A,#N/A,FALSE,"CCTV"}</definedName>
    <definedName name="FHKF" localSheetId="3" hidden="1">{#N/A,#N/A,FALSE,"CCTV"}</definedName>
    <definedName name="FHKF" hidden="1">{#N/A,#N/A,FALSE,"CCTV"}</definedName>
    <definedName name="FHKFHK" localSheetId="0" hidden="1">{#N/A,#N/A,FALSE,"Chi tiÆt"}</definedName>
    <definedName name="FHKFHK" localSheetId="4" hidden="1">{#N/A,#N/A,FALSE,"Chi tiÆt"}</definedName>
    <definedName name="FHKFHK" localSheetId="12" hidden="1">{#N/A,#N/A,FALSE,"Chi tiÆt"}</definedName>
    <definedName name="FHKFHK" localSheetId="26" hidden="1">{#N/A,#N/A,FALSE,"Chi tiÆt"}</definedName>
    <definedName name="FHKFHK" localSheetId="23" hidden="1">{#N/A,#N/A,FALSE,"Chi tiÆt"}</definedName>
    <definedName name="FHKFHK" localSheetId="3" hidden="1">{#N/A,#N/A,FALSE,"Chi tiÆt"}</definedName>
    <definedName name="FHKFHK" hidden="1">{#N/A,#N/A,FALSE,"Chi tiÆt"}</definedName>
    <definedName name="fhlufyjl" localSheetId="0">{1,2,3,4,5,6,7}</definedName>
    <definedName name="fhlufyjl" localSheetId="4">{1,2,3,4,5,6,7}</definedName>
    <definedName name="fhlufyjl" localSheetId="12">{1,2,3,4,5,6,7}</definedName>
    <definedName name="fhlufyjl" localSheetId="26">{1,2,3,4,5,6,7}</definedName>
    <definedName name="fhlufyjl" localSheetId="23">{1,2,3,4,5,6,7}</definedName>
    <definedName name="fhlufyjl" localSheetId="3">{1,2,3,4,5,6,7}</definedName>
    <definedName name="fhlufyjl">{1,2,3,4,5,6,7}</definedName>
    <definedName name="fhsfgh" localSheetId="0">{1;2;3;4;5;6}</definedName>
    <definedName name="fhsfgh" localSheetId="4">{1;2;3;4;5;6}</definedName>
    <definedName name="fhsfgh" localSheetId="12">{1;2;3;4;5;6}</definedName>
    <definedName name="fhsfgh" localSheetId="26">{1;2;3;4;5;6}</definedName>
    <definedName name="fhsfgh" localSheetId="23">{1;2;3;4;5;6}</definedName>
    <definedName name="fhsfgh" localSheetId="3">{1;2;3;4;5;6}</definedName>
    <definedName name="fhsfgh">{1;2;3;4;5;6}</definedName>
    <definedName name="Fi" localSheetId="0">#REF!</definedName>
    <definedName name="Fi" localSheetId="2">#REF!</definedName>
    <definedName name="Fi" localSheetId="4">#REF!</definedName>
    <definedName name="Fi" localSheetId="26">#REF!</definedName>
    <definedName name="Fi" localSheetId="23">#REF!</definedName>
    <definedName name="Fi">#REF!</definedName>
    <definedName name="FI_12">4820</definedName>
    <definedName name="Fi_f" localSheetId="0">#REF!</definedName>
    <definedName name="Fi_f" localSheetId="4">#REF!</definedName>
    <definedName name="Fi_f" localSheetId="26">#REF!</definedName>
    <definedName name="Fi_f" localSheetId="23">#REF!</definedName>
    <definedName name="Fi_f">#REF!</definedName>
    <definedName name="FIL">#REF!</definedName>
    <definedName name="FILE">#REF!</definedName>
    <definedName name="Fill" localSheetId="0" hidden="1">#REF!</definedName>
    <definedName name="Fill" localSheetId="2" hidden="1">#REF!</definedName>
    <definedName name="Fill" localSheetId="4" hidden="1">#REF!</definedName>
    <definedName name="Fill" localSheetId="26" hidden="1">#REF!</definedName>
    <definedName name="Fill" localSheetId="23" hidden="1">#REF!</definedName>
    <definedName name="Fill" hidden="1">#REF!</definedName>
    <definedName name="finclb" localSheetId="0">#REF!</definedName>
    <definedName name="finclb" localSheetId="2">#REF!</definedName>
    <definedName name="finclb" localSheetId="4">#REF!</definedName>
    <definedName name="finclb" localSheetId="26">#REF!</definedName>
    <definedName name="finclb" localSheetId="23">#REF!</definedName>
    <definedName name="finclb">#REF!</definedName>
    <definedName name="FinishWork" localSheetId="0">#REF!</definedName>
    <definedName name="FinishWork" localSheetId="4">#REF!</definedName>
    <definedName name="FinishWork" localSheetId="12">#REF!</definedName>
    <definedName name="FinishWork" localSheetId="26">#REF!</definedName>
    <definedName name="FinishWork" localSheetId="23">#REF!</definedName>
    <definedName name="FinishWork">'[103]DGchitiet '!#REF!</definedName>
    <definedName name="FinTT" localSheetId="0">#REF!</definedName>
    <definedName name="FinTT" localSheetId="4">#REF!</definedName>
    <definedName name="FinTT" localSheetId="12">#REF!</definedName>
    <definedName name="FinTT" localSheetId="26">#REF!</definedName>
    <definedName name="FinTT" localSheetId="23">#REF!</definedName>
    <definedName name="FinTT">'[178]DS-Thuong 6T dau'!$B$10:$I$440</definedName>
    <definedName name="FinXL" localSheetId="0">#REF!</definedName>
    <definedName name="FinXL" localSheetId="4">#REF!</definedName>
    <definedName name="FinXL" localSheetId="12">#REF!</definedName>
    <definedName name="FinXL" localSheetId="26">#REF!</definedName>
    <definedName name="FinXL" localSheetId="23">#REF!</definedName>
    <definedName name="FinXL">'[136]NC XL 6T cuoi 01 CTy'!$R$6:$S$9</definedName>
    <definedName name="fjdgjd" localSheetId="0" hidden="1">{#N/A,#N/A,FALSE,"CCTV"}</definedName>
    <definedName name="fjdgjd" localSheetId="4" hidden="1">{#N/A,#N/A,FALSE,"CCTV"}</definedName>
    <definedName name="fjdgjd" localSheetId="12" hidden="1">{#N/A,#N/A,FALSE,"CCTV"}</definedName>
    <definedName name="fjdgjd" localSheetId="26" hidden="1">{#N/A,#N/A,FALSE,"CCTV"}</definedName>
    <definedName name="fjdgjd" localSheetId="23" hidden="1">{#N/A,#N/A,FALSE,"CCTV"}</definedName>
    <definedName name="fjdgjd" localSheetId="3" hidden="1">{#N/A,#N/A,FALSE,"CCTV"}</definedName>
    <definedName name="fjdgjd" hidden="1">{#N/A,#N/A,FALSE,"CCTV"}</definedName>
    <definedName name="FJHGJ" localSheetId="0" hidden="1">{#N/A,#N/A,FALSE,"CCTV"}</definedName>
    <definedName name="FJHGJ" localSheetId="4" hidden="1">{#N/A,#N/A,FALSE,"CCTV"}</definedName>
    <definedName name="FJHGJ" localSheetId="12" hidden="1">{#N/A,#N/A,FALSE,"CCTV"}</definedName>
    <definedName name="FJHGJ" localSheetId="26" hidden="1">{#N/A,#N/A,FALSE,"CCTV"}</definedName>
    <definedName name="FJHGJ" localSheetId="23" hidden="1">{#N/A,#N/A,FALSE,"CCTV"}</definedName>
    <definedName name="FJHGJ" localSheetId="3" hidden="1">{#N/A,#N/A,FALSE,"CCTV"}</definedName>
    <definedName name="FJHGJ" hidden="1">{#N/A,#N/A,FALSE,"CCTV"}</definedName>
    <definedName name="FJY" localSheetId="0" hidden="1">{"'Sheet1'!$L$16"}</definedName>
    <definedName name="FJY" localSheetId="2" hidden="1">{"'Sheet1'!$L$16"}</definedName>
    <definedName name="FJY" localSheetId="4" hidden="1">{"'Sheet1'!$L$16"}</definedName>
    <definedName name="FJY" localSheetId="12" hidden="1">{"'Sheet1'!$L$16"}</definedName>
    <definedName name="FJY" localSheetId="26" hidden="1">{"'Sheet1'!$L$16"}</definedName>
    <definedName name="FJY" localSheetId="23" hidden="1">{"'Sheet1'!$L$16"}</definedName>
    <definedName name="FJY" localSheetId="3" hidden="1">{"'Sheet1'!$L$16"}</definedName>
    <definedName name="FJY" hidden="1">{"'Sheet1'!$L$16"}</definedName>
    <definedName name="fkfgk" localSheetId="0" hidden="1">{#N/A,#N/A,FALSE,"CCTV"}</definedName>
    <definedName name="fkfgk" localSheetId="4" hidden="1">{#N/A,#N/A,FALSE,"CCTV"}</definedName>
    <definedName name="fkfgk" localSheetId="12" hidden="1">{#N/A,#N/A,FALSE,"CCTV"}</definedName>
    <definedName name="fkfgk" localSheetId="26" hidden="1">{#N/A,#N/A,FALSE,"CCTV"}</definedName>
    <definedName name="fkfgk" localSheetId="23" hidden="1">{#N/A,#N/A,FALSE,"CCTV"}</definedName>
    <definedName name="fkfgk" localSheetId="3" hidden="1">{#N/A,#N/A,FALSE,"CCTV"}</definedName>
    <definedName name="fkfgk" hidden="1">{#N/A,#N/A,FALSE,"CCTV"}</definedName>
    <definedName name="fkjdlfj" localSheetId="0">#REF!</definedName>
    <definedName name="fkjdlfj" localSheetId="4">#REF!</definedName>
    <definedName name="fkjdlfj" localSheetId="12">#REF!</definedName>
    <definedName name="fkjdlfj" localSheetId="26">#REF!</definedName>
    <definedName name="fkjdlfj" localSheetId="23">#REF!</definedName>
    <definedName name="fkjdlfj">'[179]Data Sheet'!$H$2:$H$3</definedName>
    <definedName name="fkjlghjl" localSheetId="0">{1;2;3;4;5;6}</definedName>
    <definedName name="fkjlghjl" localSheetId="4">{1;2;3;4;5;6}</definedName>
    <definedName name="fkjlghjl" localSheetId="12">{1;2;3;4;5;6}</definedName>
    <definedName name="fkjlghjl" localSheetId="26">{1;2;3;4;5;6}</definedName>
    <definedName name="fkjlghjl" localSheetId="23">{1;2;3;4;5;6}</definedName>
    <definedName name="fkjlghjl" localSheetId="3">{1;2;3;4;5;6}</definedName>
    <definedName name="fkjlghjl">{1;2;3;4;5;6}</definedName>
    <definedName name="FlexZZ" localSheetId="0">#REF!</definedName>
    <definedName name="FlexZZ" localSheetId="2">#REF!</definedName>
    <definedName name="FlexZZ" localSheetId="4">#REF!</definedName>
    <definedName name="FlexZZ" localSheetId="26">#REF!</definedName>
    <definedName name="FlexZZ" localSheetId="23">#REF!</definedName>
    <definedName name="FlexZZ">#REF!</definedName>
    <definedName name="fml_CDKT_NN_DcCo" localSheetId="0" hidden="1">SUMIF('GL HY24'!NN_CDCo,#REF!,'GL HY24'!NN_SoDieuChinh)</definedName>
    <definedName name="fml_CDKT_NN_DcCo" localSheetId="2" hidden="1">SUMIF([0]!NN_CDCo,[180]Tong_hop!$B1,[0]!NN_SoDieuChinh)</definedName>
    <definedName name="fml_CDKT_NN_DcCo" localSheetId="4" hidden="1">SUMIF('N201'!NN_CDCo,#REF!,'N201'!NN_SoDieuChinh)</definedName>
    <definedName name="fml_CDKT_NN_DcCo" localSheetId="12" hidden="1">SUMIF(NN_CDCo,#REF!,NN_SoDieuChinh)</definedName>
    <definedName name="fml_CDKT_NN_DcCo" localSheetId="26" hidden="1">SUMIF('Sub331.01-24'!NN_CDCo,#REF!,'Sub331.01-24'!NN_SoDieuChinh)</definedName>
    <definedName name="fml_CDKT_NN_DcCo" localSheetId="23" hidden="1">SUMIF('Sub335-24'!NN_CDCo,#REF!,'Sub335-24'!NN_SoDieuChinh)</definedName>
    <definedName name="fml_CDKT_NN_DcCo" localSheetId="3" hidden="1">SUMIF(NN_CDCo,[180]Tong_hop!$B1,NN_SoDieuChinh)</definedName>
    <definedName name="fml_CDKT_NN_DcCo" hidden="1">SUMIF(NN_CDCo,[180]Tong_hop!$B1,NN_SoDieuChinh)</definedName>
    <definedName name="fml_CDKT_NN_DcNo" localSheetId="0" hidden="1">SUMIF('GL HY24'!NN_CDNo,#REF!,'GL HY24'!NN_SoDieuChinh)</definedName>
    <definedName name="fml_CDKT_NN_DcNo" localSheetId="2" hidden="1">SUMIF([0]!NN_CDNo,[180]Tong_hop!$B1,[0]!NN_SoDieuChinh)</definedName>
    <definedName name="fml_CDKT_NN_DcNo" localSheetId="4" hidden="1">SUMIF('N201'!NN_CDNo,#REF!,'N201'!NN_SoDieuChinh)</definedName>
    <definedName name="fml_CDKT_NN_DcNo" localSheetId="12" hidden="1">SUMIF(NN_CDNo,#REF!,NN_SoDieuChinh)</definedName>
    <definedName name="fml_CDKT_NN_DcNo" localSheetId="26" hidden="1">SUMIF('Sub331.01-24'!NN_CDNo,#REF!,'Sub331.01-24'!NN_SoDieuChinh)</definedName>
    <definedName name="fml_CDKT_NN_DcNo" localSheetId="23" hidden="1">SUMIF('Sub335-24'!NN_CDNo,#REF!,'Sub335-24'!NN_SoDieuChinh)</definedName>
    <definedName name="fml_CDKT_NN_DcNo" localSheetId="3" hidden="1">SUMIF(NN_CDNo,[180]Tong_hop!$B1,NN_SoDieuChinh)</definedName>
    <definedName name="fml_CDKT_NN_DcNo" hidden="1">SUMIF(NN_CDNo,[180]Tong_hop!$B1,NN_SoDieuChinh)</definedName>
    <definedName name="fml_CDKT_NT_DcCo" localSheetId="0" hidden="1">SUMIF('GL HY24'!NT_CDCo,#REF!,'GL HY24'!NT_SoDieuChinh)</definedName>
    <definedName name="fml_CDKT_NT_DcCo" localSheetId="2" hidden="1">SUMIF([0]!NT_CDCo,[180]Tong_hop!$B1,[0]!NT_SoDieuChinh)</definedName>
    <definedName name="fml_CDKT_NT_DcCo" localSheetId="4" hidden="1">SUMIF('N201'!NT_CDCo,#REF!,'N201'!NT_SoDieuChinh)</definedName>
    <definedName name="fml_CDKT_NT_DcCo" localSheetId="12" hidden="1">SUMIF(NT_CDCo,#REF!,NT_SoDieuChinh)</definedName>
    <definedName name="fml_CDKT_NT_DcCo" localSheetId="26" hidden="1">SUMIF('Sub331.01-24'!NT_CDCo,#REF!,'Sub331.01-24'!NT_SoDieuChinh)</definedName>
    <definedName name="fml_CDKT_NT_DcCo" localSheetId="23" hidden="1">SUMIF('Sub335-24'!NT_CDCo,#REF!,'Sub335-24'!NT_SoDieuChinh)</definedName>
    <definedName name="fml_CDKT_NT_DcCo" localSheetId="3" hidden="1">SUMIF(NT_CDCo,[180]Tong_hop!$B1,NT_SoDieuChinh)</definedName>
    <definedName name="fml_CDKT_NT_DcCo" hidden="1">SUMIF(NT_CDCo,[180]Tong_hop!$B1,NT_SoDieuChinh)</definedName>
    <definedName name="fml_CDKT_NT_DcNo" localSheetId="0" hidden="1">SUMIF('GL HY24'!NT_CDNo,#REF!,'GL HY24'!NT_SoDieuChinh)</definedName>
    <definedName name="fml_CDKT_NT_DcNo" localSheetId="2" hidden="1">SUMIF([0]!NT_CDNo,[180]Tong_hop!$B1,[0]!NT_SoDieuChinh)</definedName>
    <definedName name="fml_CDKT_NT_DcNo" localSheetId="4" hidden="1">SUMIF('N201'!NT_CDNo,#REF!,'N201'!NT_SoDieuChinh)</definedName>
    <definedName name="fml_CDKT_NT_DcNo" localSheetId="12" hidden="1">SUMIF(NT_CDNo,#REF!,NT_SoDieuChinh)</definedName>
    <definedName name="fml_CDKT_NT_DcNo" localSheetId="26" hidden="1">SUMIF('Sub331.01-24'!NT_CDNo,#REF!,'Sub331.01-24'!NT_SoDieuChinh)</definedName>
    <definedName name="fml_CDKT_NT_DcNo" localSheetId="23" hidden="1">SUMIF('Sub335-24'!NT_CDNo,#REF!,'Sub335-24'!NT_SoDieuChinh)</definedName>
    <definedName name="fml_CDKT_NT_DcNo" localSheetId="3" hidden="1">SUMIF(NT_CDNo,[180]Tong_hop!$B1,NT_SoDieuChinh)</definedName>
    <definedName name="fml_CDKT_NT_DcNo" hidden="1">SUMIF(NT_CDNo,[180]Tong_hop!$B1,NT_SoDieuChinh)</definedName>
    <definedName name="fml_ChuoiDK" localSheetId="0" hidden="1">IF(ISERROR(FIND("*",#REF!&amp;"-"&amp;#REF!)),#REF!&amp;"-"&amp;#REF!,REPLACE(#REF!&amp;"-"&amp;#REF!,FIND("*",#REF!&amp;"-"&amp;#REF!),1,""))</definedName>
    <definedName name="fml_ChuoiDK" localSheetId="2" hidden="1">IF(ISERROR(FIND("*",#REF!&amp;"-"&amp;#REF!)),#REF!&amp;"-"&amp;#REF!,REPLACE(#REF!&amp;"-"&amp;#REF!,FIND("*",#REF!&amp;"-"&amp;#REF!),1,""))</definedName>
    <definedName name="fml_ChuoiDK" localSheetId="4" hidden="1">IF(ISERROR(FIND("*",#REF!&amp;"-"&amp;#REF!)),#REF!&amp;"-"&amp;#REF!,REPLACE(#REF!&amp;"-"&amp;#REF!,FIND("*",#REF!&amp;"-"&amp;#REF!),1,""))</definedName>
    <definedName name="fml_ChuoiDK" localSheetId="26" hidden="1">IF(ISERROR(FIND("*",#REF!&amp;"-"&amp;#REF!)),#REF!&amp;"-"&amp;#REF!,REPLACE(#REF!&amp;"-"&amp;#REF!,FIND("*",#REF!&amp;"-"&amp;#REF!),1,""))</definedName>
    <definedName name="fml_ChuoiDK" localSheetId="23" hidden="1">IF(ISERROR(FIND("*",#REF!&amp;"-"&amp;#REF!)),#REF!&amp;"-"&amp;#REF!,REPLACE(#REF!&amp;"-"&amp;#REF!,FIND("*",#REF!&amp;"-"&amp;#REF!),1,""))</definedName>
    <definedName name="fml_ChuoiDK" hidden="1">IF(ISERROR(FIND("*",#REF!&amp;"-"&amp;#REF!)),#REF!&amp;"-"&amp;#REF!,REPLACE(#REF!&amp;"-"&amp;#REF!,FIND("*",#REF!&amp;"-"&amp;#REF!),1,""))</definedName>
    <definedName name="fml_DoRongCT" localSheetId="0" hidden="1">LEN('GL HY24'!CT_TMinh)</definedName>
    <definedName name="fml_DoRongCT" localSheetId="2" hidden="1">LEN([0]!CT_TMinh)</definedName>
    <definedName name="fml_DoRongCT" localSheetId="4" hidden="1">LEN('N201'!CT_TMinh)</definedName>
    <definedName name="fml_DoRongCT" localSheetId="12" hidden="1">LEN(CT_TMinh)</definedName>
    <definedName name="fml_DoRongCT" localSheetId="26" hidden="1">LEN('Sub331.01-24'!CT_TMinh)</definedName>
    <definedName name="fml_DoRongCT" localSheetId="23" hidden="1">LEN('Sub335-24'!CT_TMinh)</definedName>
    <definedName name="fml_DoRongCT" localSheetId="3" hidden="1">LEN(CT_TMinh)</definedName>
    <definedName name="fml_DoRongCT" hidden="1">LEN(CT_TMinh)</definedName>
    <definedName name="fml_KQKD_NN_DcCo" localSheetId="0" hidden="1">SUMIF('GL HY24'!NN_KQCo,#REF!,'GL HY24'!NN_SoDieuChinh)</definedName>
    <definedName name="fml_KQKD_NN_DcCo" localSheetId="2" hidden="1">SUMIF([0]!NN_KQCo,[180]Tong_hop!$B1,[0]!NN_SoDieuChinh)</definedName>
    <definedName name="fml_KQKD_NN_DcCo" localSheetId="4" hidden="1">SUMIF('N201'!NN_KQCo,#REF!,'N201'!NN_SoDieuChinh)</definedName>
    <definedName name="fml_KQKD_NN_DcCo" localSheetId="12" hidden="1">SUMIF(NN_KQCo,#REF!,NN_SoDieuChinh)</definedName>
    <definedName name="fml_KQKD_NN_DcCo" localSheetId="26" hidden="1">SUMIF('Sub331.01-24'!NN_KQCo,#REF!,'Sub331.01-24'!NN_SoDieuChinh)</definedName>
    <definedName name="fml_KQKD_NN_DcCo" localSheetId="23" hidden="1">SUMIF('Sub335-24'!NN_KQCo,#REF!,'Sub335-24'!NN_SoDieuChinh)</definedName>
    <definedName name="fml_KQKD_NN_DcCo" localSheetId="3" hidden="1">SUMIF(NN_KQCo,[180]Tong_hop!$B1,NN_SoDieuChinh)</definedName>
    <definedName name="fml_KQKD_NN_DcCo" hidden="1">SUMIF(NN_KQCo,[180]Tong_hop!$B1,NN_SoDieuChinh)</definedName>
    <definedName name="fml_KQKD_NN_DcNo" localSheetId="0" hidden="1">SUMIF('GL HY24'!NN_KQNo,#REF!,'GL HY24'!NN_SoDieuChinh)</definedName>
    <definedName name="fml_KQKD_NN_DcNo" localSheetId="2" hidden="1">SUMIF([0]!NN_KQNo,[180]Tong_hop!$B1,[0]!NN_SoDieuChinh)</definedName>
    <definedName name="fml_KQKD_NN_DcNo" localSheetId="4" hidden="1">SUMIF('N201'!NN_KQNo,#REF!,'N201'!NN_SoDieuChinh)</definedName>
    <definedName name="fml_KQKD_NN_DcNo" localSheetId="12" hidden="1">SUMIF(NN_KQNo,#REF!,NN_SoDieuChinh)</definedName>
    <definedName name="fml_KQKD_NN_DcNo" localSheetId="26" hidden="1">SUMIF('Sub331.01-24'!NN_KQNo,#REF!,'Sub331.01-24'!NN_SoDieuChinh)</definedName>
    <definedName name="fml_KQKD_NN_DcNo" localSheetId="23" hidden="1">SUMIF('Sub335-24'!NN_KQNo,#REF!,'Sub335-24'!NN_SoDieuChinh)</definedName>
    <definedName name="fml_KQKD_NN_DcNo" localSheetId="3" hidden="1">SUMIF(NN_KQNo,[180]Tong_hop!$B1,NN_SoDieuChinh)</definedName>
    <definedName name="fml_KQKD_NN_DcNo" hidden="1">SUMIF(NN_KQNo,[180]Tong_hop!$B1,NN_SoDieuChinh)</definedName>
    <definedName name="fml_KQKD_NT_DcCo" localSheetId="0" hidden="1">SUMIF('GL HY24'!NT_KQCo,#REF!,'GL HY24'!NT_SoDieuChinh)</definedName>
    <definedName name="fml_KQKD_NT_DcCo" localSheetId="2" hidden="1">SUMIF([0]!NT_KQCo,[180]Tong_hop!$B1,[0]!NT_SoDieuChinh)</definedName>
    <definedName name="fml_KQKD_NT_DcCo" localSheetId="4" hidden="1">SUMIF('N201'!NT_KQCo,#REF!,'N201'!NT_SoDieuChinh)</definedName>
    <definedName name="fml_KQKD_NT_DcCo" localSheetId="12" hidden="1">SUMIF(NT_KQCo,#REF!,NT_SoDieuChinh)</definedName>
    <definedName name="fml_KQKD_NT_DcCo" localSheetId="26" hidden="1">SUMIF('Sub331.01-24'!NT_KQCo,#REF!,'Sub331.01-24'!NT_SoDieuChinh)</definedName>
    <definedName name="fml_KQKD_NT_DcCo" localSheetId="23" hidden="1">SUMIF('Sub335-24'!NT_KQCo,#REF!,'Sub335-24'!NT_SoDieuChinh)</definedName>
    <definedName name="fml_KQKD_NT_DcCo" localSheetId="3" hidden="1">SUMIF(NT_KQCo,[180]Tong_hop!$B1,NT_SoDieuChinh)</definedName>
    <definedName name="fml_KQKD_NT_DcCo" hidden="1">SUMIF(NT_KQCo,[180]Tong_hop!$B1,NT_SoDieuChinh)</definedName>
    <definedName name="fml_KQKD_NT_DcNo" localSheetId="0" hidden="1">SUMIF('GL HY24'!NT_KQNo,#REF!,'GL HY24'!NT_SoDieuChinh)</definedName>
    <definedName name="fml_KQKD_NT_DcNo" localSheetId="2" hidden="1">SUMIF([0]!NT_KQNo,[180]Tong_hop!$B1,[0]!NT_SoDieuChinh)</definedName>
    <definedName name="fml_KQKD_NT_DcNo" localSheetId="4" hidden="1">SUMIF('N201'!NT_KQNo,#REF!,'N201'!NT_SoDieuChinh)</definedName>
    <definedName name="fml_KQKD_NT_DcNo" localSheetId="12" hidden="1">SUMIF(NT_KQNo,#REF!,NT_SoDieuChinh)</definedName>
    <definedName name="fml_KQKD_NT_DcNo" localSheetId="26" hidden="1">SUMIF('Sub331.01-24'!NT_KQNo,#REF!,'Sub331.01-24'!NT_SoDieuChinh)</definedName>
    <definedName name="fml_KQKD_NT_DcNo" localSheetId="23" hidden="1">SUMIF('Sub335-24'!NT_KQNo,#REF!,'Sub335-24'!NT_SoDieuChinh)</definedName>
    <definedName name="fml_KQKD_NT_DcNo" localSheetId="3" hidden="1">SUMIF(NT_KQNo,[180]Tong_hop!$B1,NT_SoDieuChinh)</definedName>
    <definedName name="fml_KQKD_NT_DcNo" hidden="1">SUMIF(NT_KQNo,[180]Tong_hop!$B1,NT_SoDieuChinh)</definedName>
    <definedName name="fml_LCTT_KT" hidden="1">#N/A</definedName>
    <definedName name="fml_LCTT_NN_DcCo" localSheetId="0" hidden="1" xml:space="preserve"> SUMIF('GL HY24'!NN_DCCo,#REF!,'GL HY24'!NN_SoDieuChinh)</definedName>
    <definedName name="fml_LCTT_NN_DcCo" localSheetId="2" hidden="1" xml:space="preserve"> SUMIF([0]!NN_DCCo,[180]Tong_hop!$B1,[0]!NN_SoDieuChinh)</definedName>
    <definedName name="fml_LCTT_NN_DcCo" localSheetId="4" hidden="1" xml:space="preserve"> SUMIF('N201'!NN_DCCo,#REF!,'N201'!NN_SoDieuChinh)</definedName>
    <definedName name="fml_LCTT_NN_DcCo" localSheetId="12" hidden="1" xml:space="preserve"> SUMIF(NN_DCCo,#REF!,NN_SoDieuChinh)</definedName>
    <definedName name="fml_LCTT_NN_DcCo" localSheetId="26" hidden="1" xml:space="preserve"> SUMIF('Sub331.01-24'!NN_DCCo,#REF!,'Sub331.01-24'!NN_SoDieuChinh)</definedName>
    <definedName name="fml_LCTT_NN_DcCo" localSheetId="23" hidden="1" xml:space="preserve"> SUMIF('Sub335-24'!NN_DCCo,#REF!,'Sub335-24'!NN_SoDieuChinh)</definedName>
    <definedName name="fml_LCTT_NN_DcCo" localSheetId="3" hidden="1" xml:space="preserve"> SUMIF(NN_DCCo,[180]Tong_hop!$B1,NN_SoDieuChinh)</definedName>
    <definedName name="fml_LCTT_NN_DcCo" hidden="1" xml:space="preserve"> SUMIF(NN_DCCo,[180]Tong_hop!$B1,NN_SoDieuChinh)</definedName>
    <definedName name="fml_LCTT_NN_DcNo" localSheetId="0" hidden="1" xml:space="preserve"> SUMIF('GL HY24'!NN_DCNo,#REF!,'GL HY24'!NN_SoDieuChinh)</definedName>
    <definedName name="fml_LCTT_NN_DcNo" localSheetId="2" hidden="1" xml:space="preserve"> SUMIF([0]!NN_DCNo,[180]Tong_hop!$B1,[0]!NN_SoDieuChinh)</definedName>
    <definedName name="fml_LCTT_NN_DcNo" localSheetId="4" hidden="1" xml:space="preserve"> SUMIF('N201'!NN_DCNo,#REF!,'N201'!NN_SoDieuChinh)</definedName>
    <definedName name="fml_LCTT_NN_DcNo" localSheetId="12" hidden="1" xml:space="preserve"> SUMIF(NN_DCNo,#REF!,NN_SoDieuChinh)</definedName>
    <definedName name="fml_LCTT_NN_DcNo" localSheetId="26" hidden="1" xml:space="preserve"> SUMIF('Sub331.01-24'!NN_DCNo,#REF!,'Sub331.01-24'!NN_SoDieuChinh)</definedName>
    <definedName name="fml_LCTT_NN_DcNo" localSheetId="23" hidden="1" xml:space="preserve"> SUMIF('Sub335-24'!NN_DCNo,#REF!,'Sub335-24'!NN_SoDieuChinh)</definedName>
    <definedName name="fml_LCTT_NN_DcNo" localSheetId="3" hidden="1" xml:space="preserve"> SUMIF(NN_DCNo,[180]Tong_hop!$B1,NN_SoDieuChinh)</definedName>
    <definedName name="fml_LCTT_NN_DcNo" hidden="1" xml:space="preserve"> SUMIF(NN_DCNo,[180]Tong_hop!$B1,NN_SoDieuChinh)</definedName>
    <definedName name="fml_LCTT_NT_DcCo" localSheetId="0" hidden="1" xml:space="preserve"> SUMIF('GL HY24'!NT_DCCo,#REF!,'GL HY24'!NT_SoDieuChinh)</definedName>
    <definedName name="fml_LCTT_NT_DcCo" localSheetId="2" hidden="1" xml:space="preserve"> SUMIF([0]!NT_DCCo,[180]Tong_hop!$B1,[0]!NT_SoDieuChinh)</definedName>
    <definedName name="fml_LCTT_NT_DcCo" localSheetId="4" hidden="1" xml:space="preserve"> SUMIF('N201'!NT_DCCo,#REF!,'N201'!NT_SoDieuChinh)</definedName>
    <definedName name="fml_LCTT_NT_DcCo" localSheetId="12" hidden="1" xml:space="preserve"> SUMIF(NT_DCCo,#REF!,NT_SoDieuChinh)</definedName>
    <definedName name="fml_LCTT_NT_DcCo" localSheetId="26" hidden="1" xml:space="preserve"> SUMIF('Sub331.01-24'!NT_DCCo,#REF!,'Sub331.01-24'!NT_SoDieuChinh)</definedName>
    <definedName name="fml_LCTT_NT_DcCo" localSheetId="23" hidden="1" xml:space="preserve"> SUMIF('Sub335-24'!NT_DCCo,#REF!,'Sub335-24'!NT_SoDieuChinh)</definedName>
    <definedName name="fml_LCTT_NT_DcCo" localSheetId="3" hidden="1" xml:space="preserve"> SUMIF(NT_DCCo,[180]Tong_hop!$B1,NT_SoDieuChinh)</definedName>
    <definedName name="fml_LCTT_NT_DcCo" hidden="1" xml:space="preserve"> SUMIF(NT_DCCo,[180]Tong_hop!$B1,NT_SoDieuChinh)</definedName>
    <definedName name="fml_LCTT_NT_DcNo" localSheetId="0" hidden="1" xml:space="preserve"> SUMIF('GL HY24'!NT_DCNo,#REF!,'GL HY24'!NT_SoDieuChinh)</definedName>
    <definedName name="fml_LCTT_NT_DcNo" localSheetId="2" hidden="1" xml:space="preserve"> SUMIF([0]!NT_DCNo,[180]Tong_hop!$B1,[0]!NT_SoDieuChinh)</definedName>
    <definedName name="fml_LCTT_NT_DcNo" localSheetId="4" hidden="1" xml:space="preserve"> SUMIF('N201'!NT_DCNo,#REF!,'N201'!NT_SoDieuChinh)</definedName>
    <definedName name="fml_LCTT_NT_DcNo" localSheetId="12" hidden="1" xml:space="preserve"> SUMIF(NT_DCNo,#REF!,NT_SoDieuChinh)</definedName>
    <definedName name="fml_LCTT_NT_DcNo" localSheetId="26" hidden="1" xml:space="preserve"> SUMIF('Sub331.01-24'!NT_DCNo,#REF!,'Sub331.01-24'!NT_SoDieuChinh)</definedName>
    <definedName name="fml_LCTT_NT_DcNo" localSheetId="23" hidden="1" xml:space="preserve"> SUMIF('Sub335-24'!NT_DCNo,#REF!,'Sub335-24'!NT_SoDieuChinh)</definedName>
    <definedName name="fml_LCTT_NT_DcNo" localSheetId="3" hidden="1" xml:space="preserve"> SUMIF(NT_DCNo,[180]Tong_hop!$B1,NT_SoDieuChinh)</definedName>
    <definedName name="fml_LCTT_NT_DcNo" hidden="1" xml:space="preserve"> SUMIF(NT_DCNo,[180]Tong_hop!$B1,NT_SoDieuChinh)</definedName>
    <definedName name="fml_STT" localSheetId="0" hidden="1">SUBTOTAL(103,#REF!)</definedName>
    <definedName name="fml_STT" localSheetId="2" hidden="1">SUBTOTAL(103,#REF!)</definedName>
    <definedName name="fml_STT" localSheetId="4" hidden="1">SUBTOTAL(103,#REF!)</definedName>
    <definedName name="fml_STT" localSheetId="26" hidden="1">SUBTOTAL(103,#REF!)</definedName>
    <definedName name="fml_STT" localSheetId="23" hidden="1">SUBTOTAL(103,#REF!)</definedName>
    <definedName name="fml_STT" hidden="1">SUBTOTAL(103,#REF!)</definedName>
    <definedName name="fml_TmChiTieu_CDKT" hidden="1">#N/A</definedName>
    <definedName name="fml_TmChiTieu_CDKT_DB" hidden="1">#N/A</definedName>
    <definedName name="fml_TMChiTieu_CDKT_VungDk" hidden="1">#N/A</definedName>
    <definedName name="fml_TMChiTieu_CDKT_VungDkDB" hidden="1">#N/A</definedName>
    <definedName name="fml_TMChiTieu_KQKD" hidden="1">#N/A</definedName>
    <definedName name="fml2_LCGT_KN" localSheetId="0" hidden="1">IF(ISBLANK(#REF!),0,IF(ISERROR(VLOOKUP(#REF!,'GL HY24'!CT_LCGT,4,0)),0,VLOOKUP(#REF!,'GL HY24'!CT_LCGT,4,0)))</definedName>
    <definedName name="fml2_LCGT_KN" localSheetId="2" hidden="1">IF(ISBLANK(#REF!),0,IF(ISERROR(VLOOKUP(#REF!,'GL HY25'!CT_LCGT,4,0)),0,VLOOKUP(#REF!,'GL HY25'!CT_LCGT,4,0)))</definedName>
    <definedName name="fml2_LCGT_KN" localSheetId="4" hidden="1">IF(ISBLANK(#REF!),0,IF(ISERROR(VLOOKUP(#REF!,'N201'!CT_LCGT,4,0)),0,VLOOKUP(#REF!,'N201'!CT_LCGT,4,0)))</definedName>
    <definedName name="fml2_LCGT_KN" localSheetId="12" hidden="1">IF(ISBLANK(#REF!),0,IF(ISERROR(VLOOKUP(#REF!,CT_LCGT,4,0)),0,VLOOKUP(#REF!,CT_LCGT,4,0)))</definedName>
    <definedName name="fml2_LCGT_KN" localSheetId="26" hidden="1">IF(ISBLANK(#REF!),0,IF(ISERROR(VLOOKUP(#REF!,'Sub331.01-24'!CT_LCGT,4,0)),0,VLOOKUP(#REF!,'Sub331.01-24'!CT_LCGT,4,0)))</definedName>
    <definedName name="fml2_LCGT_KN" localSheetId="23" hidden="1">IF(ISBLANK(#REF!),0,IF(ISERROR(VLOOKUP(#REF!,'Sub335-24'!CT_LCGT,4,0)),0,VLOOKUP(#REF!,'Sub335-24'!CT_LCGT,4,0)))</definedName>
    <definedName name="fml2_LCGT_KN" localSheetId="3" hidden="1">IF(ISBLANK(#REF!),0,IF(ISERROR(VLOOKUP(#REF!,CT_LCGT,4,0)),0,VLOOKUP(#REF!,CT_LCGT,4,0)))</definedName>
    <definedName name="fml2_LCGT_KN" hidden="1">IF(ISBLANK(#REF!),0,IF(ISERROR(VLOOKUP(#REF!,CT_LCGT,4,0)),0,VLOOKUP(#REF!,CT_LCGT,4,0)))</definedName>
    <definedName name="fml2_LCTT_KN" hidden="1">#N/A</definedName>
    <definedName name="FOLD">#N/A</definedName>
    <definedName name="FOR" localSheetId="0" hidden="1">{#N/A,#N/A,FALSE,"CCTV"}</definedName>
    <definedName name="FOR" localSheetId="4" hidden="1">{#N/A,#N/A,FALSE,"CCTV"}</definedName>
    <definedName name="FOR" localSheetId="12" hidden="1">{#N/A,#N/A,FALSE,"CCTV"}</definedName>
    <definedName name="FOR" localSheetId="26" hidden="1">{#N/A,#N/A,FALSE,"CCTV"}</definedName>
    <definedName name="FOR" localSheetId="23" hidden="1">{#N/A,#N/A,FALSE,"CCTV"}</definedName>
    <definedName name="FOR" localSheetId="3" hidden="1">{#N/A,#N/A,FALSE,"CCTV"}</definedName>
    <definedName name="FOR" hidden="1">{#N/A,#N/A,FALSE,"CCTV"}</definedName>
    <definedName name="Foreign_Round_Trip_Air_Fare" localSheetId="0">#REF!</definedName>
    <definedName name="Foreign_Round_Trip_Air_Fare" localSheetId="2">#REF!</definedName>
    <definedName name="Foreign_Round_Trip_Air_Fare" localSheetId="4">#REF!</definedName>
    <definedName name="Foreign_Round_Trip_Air_Fare" localSheetId="26">#REF!</definedName>
    <definedName name="Foreign_Round_Trip_Air_Fare" localSheetId="23">#REF!</definedName>
    <definedName name="Foreign_Round_Trip_Air_Fare">#REF!</definedName>
    <definedName name="Forename" localSheetId="0">#REF!</definedName>
    <definedName name="Forename" localSheetId="2">#REF!</definedName>
    <definedName name="Forename" localSheetId="4">#REF!</definedName>
    <definedName name="Forename" localSheetId="26">#REF!</definedName>
    <definedName name="Forename" localSheetId="23">#REF!</definedName>
    <definedName name="Forename">#REF!</definedName>
    <definedName name="forex" localSheetId="0">#REF!</definedName>
    <definedName name="forex" localSheetId="2">#REF!</definedName>
    <definedName name="forex" localSheetId="4">#REF!</definedName>
    <definedName name="forex" localSheetId="26">#REF!</definedName>
    <definedName name="forex" localSheetId="23">#REF!</definedName>
    <definedName name="forex">#REF!</definedName>
    <definedName name="FORK" localSheetId="0">#REF!</definedName>
    <definedName name="FORK" localSheetId="4">#REF!</definedName>
    <definedName name="FORK" localSheetId="12">#REF!</definedName>
    <definedName name="FORK" localSheetId="26">#REF!</definedName>
    <definedName name="FORK" localSheetId="23">#REF!</definedName>
    <definedName name="FORK">'[2]FA-LISTING'!#REF!</definedName>
    <definedName name="FORM_A1_44" localSheetId="0">#REF!</definedName>
    <definedName name="FORM_A1_44" localSheetId="2">#REF!</definedName>
    <definedName name="FORM_A1_44" localSheetId="4">#REF!</definedName>
    <definedName name="FORM_A1_44" localSheetId="26">#REF!</definedName>
    <definedName name="FORM_A1_44" localSheetId="23">#REF!</definedName>
    <definedName name="FORM_A1_44">#REF!</definedName>
    <definedName name="FORM_A13_14" localSheetId="0">#REF!</definedName>
    <definedName name="FORM_A13_14" localSheetId="2">#REF!</definedName>
    <definedName name="FORM_A13_14" localSheetId="4">#REF!</definedName>
    <definedName name="FORM_A13_14" localSheetId="26">#REF!</definedName>
    <definedName name="FORM_A13_14" localSheetId="23">#REF!</definedName>
    <definedName name="FORM_A13_14">#REF!</definedName>
    <definedName name="FORM_A22" localSheetId="0">#REF!</definedName>
    <definedName name="FORM_A22" localSheetId="2">#REF!</definedName>
    <definedName name="FORM_A22" localSheetId="4">#REF!</definedName>
    <definedName name="FORM_A22" localSheetId="26">#REF!</definedName>
    <definedName name="FORM_A22" localSheetId="23">#REF!</definedName>
    <definedName name="FORM_A22">#REF!</definedName>
    <definedName name="Format" localSheetId="0">#REF!</definedName>
    <definedName name="Format" localSheetId="2">#REF!</definedName>
    <definedName name="Format" localSheetId="4">#REF!</definedName>
    <definedName name="Format" localSheetId="26">#REF!</definedName>
    <definedName name="Format" localSheetId="23">#REF!</definedName>
    <definedName name="Format">#REF!</definedName>
    <definedName name="FP" localSheetId="0">#REF!</definedName>
    <definedName name="FP" localSheetId="2">'[1]COAT&amp;WRAP-QIOT-#3'!#REF!</definedName>
    <definedName name="FP" localSheetId="4">#REF!</definedName>
    <definedName name="FP" localSheetId="26">#REF!</definedName>
    <definedName name="FP" localSheetId="23">#REF!</definedName>
    <definedName name="FP">#REF!</definedName>
    <definedName name="fpc" localSheetId="0">#REF!</definedName>
    <definedName name="fpc" localSheetId="2">#REF!</definedName>
    <definedName name="fpc" localSheetId="4">#REF!</definedName>
    <definedName name="fpc" localSheetId="26">#REF!</definedName>
    <definedName name="fpc" localSheetId="23">#REF!</definedName>
    <definedName name="fpc">#REF!</definedName>
    <definedName name="FPSOFabRate" localSheetId="0">#REF!</definedName>
    <definedName name="FPSOFabRate" localSheetId="2">#REF!</definedName>
    <definedName name="FPSOFabRate" localSheetId="4">#REF!</definedName>
    <definedName name="FPSOFabRate" localSheetId="26">#REF!</definedName>
    <definedName name="FPSOFabRate" localSheetId="23">#REF!</definedName>
    <definedName name="FPSOFabRate">#REF!</definedName>
    <definedName name="FRate" localSheetId="0">#REF!</definedName>
    <definedName name="FRate" localSheetId="4">#REF!</definedName>
    <definedName name="FRate" localSheetId="26">#REF!</definedName>
    <definedName name="FRate" localSheetId="23">#REF!</definedName>
    <definedName name="FRate">#REF!</definedName>
    <definedName name="Freq" localSheetId="0">#REF!</definedName>
    <definedName name="Freq" localSheetId="4">#REF!</definedName>
    <definedName name="Freq" localSheetId="12">#REF!</definedName>
    <definedName name="Freq" localSheetId="26">#REF!</definedName>
    <definedName name="Freq" localSheetId="23">#REF!</definedName>
    <definedName name="Freq">[68]DATA!$H$2:$H$3</definedName>
    <definedName name="Frequency" localSheetId="0">#REF!</definedName>
    <definedName name="Frequency" localSheetId="4">#REF!</definedName>
    <definedName name="Frequency" localSheetId="12">#REF!</definedName>
    <definedName name="Frequency" localSheetId="26">#REF!</definedName>
    <definedName name="Frequency" localSheetId="23">#REF!</definedName>
    <definedName name="Frequency">[181]Lists!$A$21:$A$25</definedName>
    <definedName name="frtyiri" localSheetId="0" hidden="1">{"'Sheet1'!$L$16"}</definedName>
    <definedName name="frtyiri" localSheetId="2" hidden="1">{"'Sheet1'!$L$16"}</definedName>
    <definedName name="frtyiri" localSheetId="4" hidden="1">{"'Sheet1'!$L$16"}</definedName>
    <definedName name="frtyiri" localSheetId="12" hidden="1">{"'Sheet1'!$L$16"}</definedName>
    <definedName name="frtyiri" localSheetId="26" hidden="1">{"'Sheet1'!$L$16"}</definedName>
    <definedName name="frtyiri" localSheetId="23" hidden="1">{"'Sheet1'!$L$16"}</definedName>
    <definedName name="frtyiri" localSheetId="3" hidden="1">{"'Sheet1'!$L$16"}</definedName>
    <definedName name="frtyiri" hidden="1">{"'Sheet1'!$L$16"}</definedName>
    <definedName name="Frw">#N/A</definedName>
    <definedName name="fs" localSheetId="0">#REF!</definedName>
    <definedName name="fs" localSheetId="2">#REF!</definedName>
    <definedName name="fs" localSheetId="4">#REF!</definedName>
    <definedName name="fs" localSheetId="12">#REF!</definedName>
    <definedName name="fs" localSheetId="26">#REF!</definedName>
    <definedName name="fs" localSheetId="23">#REF!</definedName>
    <definedName name="fs" localSheetId="3" hidden="1">{#N/A,#N/A,FALSE,"CCTV"}</definedName>
    <definedName name="fs" hidden="1">{#N/A,#N/A,FALSE,"CCTV"}</definedName>
    <definedName name="fsdfdsf" localSheetId="2" hidden="1">{"'Sheet1'!$L$16"}</definedName>
    <definedName name="fsdfdsf" localSheetId="3" hidden="1">{"'Sheet1'!$L$16"}</definedName>
    <definedName name="fsdfdsf" hidden="1">{"'Sheet1'!$L$16"}</definedName>
    <definedName name="Ft" localSheetId="0">#REF!</definedName>
    <definedName name="Ft" localSheetId="4">#REF!</definedName>
    <definedName name="Ft" localSheetId="26">#REF!</definedName>
    <definedName name="Ft" localSheetId="23">#REF!</definedName>
    <definedName name="Ft">#REF!</definedName>
    <definedName name="Ft_" localSheetId="0">#REF!</definedName>
    <definedName name="Ft_" localSheetId="4">#REF!</definedName>
    <definedName name="Ft_" localSheetId="26">#REF!</definedName>
    <definedName name="Ft_" localSheetId="23">#REF!</definedName>
    <definedName name="Ft_">#REF!</definedName>
    <definedName name="FTIDTI" localSheetId="0" hidden="1">{#N/A,#N/A,FALSE,"CCTV"}</definedName>
    <definedName name="FTIDTI" localSheetId="4" hidden="1">{#N/A,#N/A,FALSE,"CCTV"}</definedName>
    <definedName name="FTIDTI" localSheetId="12" hidden="1">{#N/A,#N/A,FALSE,"CCTV"}</definedName>
    <definedName name="FTIDTI" localSheetId="26" hidden="1">{#N/A,#N/A,FALSE,"CCTV"}</definedName>
    <definedName name="FTIDTI" localSheetId="23" hidden="1">{#N/A,#N/A,FALSE,"CCTV"}</definedName>
    <definedName name="FTIDTI" localSheetId="3" hidden="1">{#N/A,#N/A,FALSE,"CCTV"}</definedName>
    <definedName name="FTIDTI" hidden="1">{#N/A,#N/A,FALSE,"CCTV"}</definedName>
    <definedName name="ftrjk" localSheetId="2" hidden="1">{"'Sheet1'!$L$16"}</definedName>
    <definedName name="ftrjk" localSheetId="3" hidden="1">{"'Sheet1'!$L$16"}</definedName>
    <definedName name="ftrjk" hidden="1">{"'Sheet1'!$L$16"}</definedName>
    <definedName name="FTYIDTYI" localSheetId="0" hidden="1">{#N/A,#N/A,FALSE,"CCTV"}</definedName>
    <definedName name="FTYIDTYI" localSheetId="4" hidden="1">{#N/A,#N/A,FALSE,"CCTV"}</definedName>
    <definedName name="FTYIDTYI" localSheetId="12" hidden="1">{#N/A,#N/A,FALSE,"CCTV"}</definedName>
    <definedName name="FTYIDTYI" localSheetId="26" hidden="1">{#N/A,#N/A,FALSE,"CCTV"}</definedName>
    <definedName name="FTYIDTYI" localSheetId="23" hidden="1">{#N/A,#N/A,FALSE,"CCTV"}</definedName>
    <definedName name="FTYIDTYI" localSheetId="3" hidden="1">{#N/A,#N/A,FALSE,"CCTV"}</definedName>
    <definedName name="FTYIDTYI" hidden="1">{#N/A,#N/A,FALSE,"CCTV"}</definedName>
    <definedName name="ftyiryiu" localSheetId="0" hidden="1">{"'Sheet1'!$L$16"}</definedName>
    <definedName name="ftyiryiu" localSheetId="2" hidden="1">{"'Sheet1'!$L$16"}</definedName>
    <definedName name="ftyiryiu" localSheetId="4" hidden="1">{"'Sheet1'!$L$16"}</definedName>
    <definedName name="ftyiryiu" localSheetId="12" hidden="1">{"'Sheet1'!$L$16"}</definedName>
    <definedName name="ftyiryiu" localSheetId="26" hidden="1">{"'Sheet1'!$L$16"}</definedName>
    <definedName name="ftyiryiu" localSheetId="23" hidden="1">{"'Sheet1'!$L$16"}</definedName>
    <definedName name="ftyiryiu" localSheetId="3" hidden="1">{"'Sheet1'!$L$16"}</definedName>
    <definedName name="ftyiryiu" hidden="1">{"'Sheet1'!$L$16"}</definedName>
    <definedName name="fuji" localSheetId="0">#REF!</definedName>
    <definedName name="fuji" localSheetId="4">#REF!</definedName>
    <definedName name="fuji" localSheetId="26">#REF!</definedName>
    <definedName name="fuji" localSheetId="23">#REF!</definedName>
    <definedName name="fuji">#REF!</definedName>
    <definedName name="Full" localSheetId="0">#REF!</definedName>
    <definedName name="Full" localSheetId="2">[85]QMCT!#REF!</definedName>
    <definedName name="Full" localSheetId="4">#REF!</definedName>
    <definedName name="Full" localSheetId="12">#REF!</definedName>
    <definedName name="Full" localSheetId="26">#REF!</definedName>
    <definedName name="Full" localSheetId="23">#REF!</definedName>
    <definedName name="Full">[91]QMCT!#REF!</definedName>
    <definedName name="Full_Print" localSheetId="0">#REF!</definedName>
    <definedName name="Full_Print" localSheetId="2">#REF!</definedName>
    <definedName name="Full_Print" localSheetId="4">#REF!</definedName>
    <definedName name="Full_Print" localSheetId="26">#REF!</definedName>
    <definedName name="Full_Print" localSheetId="23">#REF!</definedName>
    <definedName name="Full_Print">#REF!</definedName>
    <definedName name="fv" localSheetId="0">#REF!</definedName>
    <definedName name="fv" localSheetId="2">#REF!</definedName>
    <definedName name="fv" localSheetId="4">#REF!</definedName>
    <definedName name="fv" localSheetId="26">#REF!</definedName>
    <definedName name="fv" localSheetId="23">#REF!</definedName>
    <definedName name="fv">#REF!</definedName>
    <definedName name="FY">2003</definedName>
    <definedName name="Fy_" localSheetId="0">#REF!</definedName>
    <definedName name="Fy_" localSheetId="4">#REF!</definedName>
    <definedName name="Fy_" localSheetId="26">#REF!</definedName>
    <definedName name="Fy_" localSheetId="23">#REF!</definedName>
    <definedName name="Fy_">#REF!</definedName>
    <definedName name="fyukoyui" localSheetId="0" hidden="1">{#N/A,#N/A,FALSE,"CCTV"}</definedName>
    <definedName name="fyukoyui" localSheetId="4" hidden="1">{#N/A,#N/A,FALSE,"CCTV"}</definedName>
    <definedName name="fyukoyui" localSheetId="12" hidden="1">{#N/A,#N/A,FALSE,"CCTV"}</definedName>
    <definedName name="fyukoyui" localSheetId="26" hidden="1">{#N/A,#N/A,FALSE,"CCTV"}</definedName>
    <definedName name="fyukoyui" localSheetId="23" hidden="1">{#N/A,#N/A,FALSE,"CCTV"}</definedName>
    <definedName name="fyukoyui" localSheetId="3" hidden="1">{#N/A,#N/A,FALSE,"CCTV"}</definedName>
    <definedName name="fyukoyui" hidden="1">{#N/A,#N/A,FALSE,"CCTV"}</definedName>
    <definedName name="g" localSheetId="0">#REF!</definedName>
    <definedName name="g" localSheetId="2">#REF!</definedName>
    <definedName name="g" localSheetId="4">#REF!</definedName>
    <definedName name="g" localSheetId="26">#REF!</definedName>
    <definedName name="g" localSheetId="23">#REF!</definedName>
    <definedName name="G">#REF!</definedName>
    <definedName name="g_" localSheetId="0">#REF!</definedName>
    <definedName name="g_" localSheetId="4">#REF!</definedName>
    <definedName name="g_" localSheetId="26">#REF!</definedName>
    <definedName name="g_" localSheetId="23">#REF!</definedName>
    <definedName name="g_">#REF!</definedName>
    <definedName name="g_1">#REF!</definedName>
    <definedName name="G_2">#REF!</definedName>
    <definedName name="g_3">#REF!</definedName>
    <definedName name="G_C" localSheetId="0">#REF!</definedName>
    <definedName name="G_C" localSheetId="2">[182]Sum!$F$2</definedName>
    <definedName name="G_C" localSheetId="4">#REF!</definedName>
    <definedName name="G_C" localSheetId="12">#REF!</definedName>
    <definedName name="G_C" localSheetId="26">#REF!</definedName>
    <definedName name="G_C" localSheetId="23">#REF!</definedName>
    <definedName name="G_C">[183]Sum!$F$2</definedName>
    <definedName name="G_ME" localSheetId="0">#REF!</definedName>
    <definedName name="G_ME" localSheetId="2">#REF!</definedName>
    <definedName name="G_ME" localSheetId="4">#REF!</definedName>
    <definedName name="G_ME" localSheetId="26">#REF!</definedName>
    <definedName name="G_ME" localSheetId="23">#REF!</definedName>
    <definedName name="G_ME">#REF!</definedName>
    <definedName name="G_section" localSheetId="0">#REF!</definedName>
    <definedName name="G_section" localSheetId="4">#REF!</definedName>
    <definedName name="G_section" localSheetId="12">#REF!</definedName>
    <definedName name="G_section" localSheetId="26">#REF!</definedName>
    <definedName name="G_section" localSheetId="23">#REF!</definedName>
    <definedName name="G_section">[57]PEDESB!#REF!</definedName>
    <definedName name="G0.000" localSheetId="0">#REF!</definedName>
    <definedName name="G0.000" localSheetId="4">#REF!</definedName>
    <definedName name="G0.000" localSheetId="12">#REF!</definedName>
    <definedName name="G0.000" localSheetId="26">#REF!</definedName>
    <definedName name="G0.000" localSheetId="23">#REF!</definedName>
    <definedName name="G0.000">[177]Sheet2!#REF!</definedName>
    <definedName name="G0.010" localSheetId="0">#REF!</definedName>
    <definedName name="G0.010" localSheetId="4">#REF!</definedName>
    <definedName name="G0.010" localSheetId="12">#REF!</definedName>
    <definedName name="G0.010" localSheetId="26">#REF!</definedName>
    <definedName name="G0.010" localSheetId="23">#REF!</definedName>
    <definedName name="G0.010">[177]Sheet2!#REF!</definedName>
    <definedName name="G0.020" localSheetId="0">#REF!</definedName>
    <definedName name="G0.020" localSheetId="4">#REF!</definedName>
    <definedName name="G0.020" localSheetId="12">#REF!</definedName>
    <definedName name="G0.020" localSheetId="26">#REF!</definedName>
    <definedName name="G0.020" localSheetId="23">#REF!</definedName>
    <definedName name="G0.020">[177]Sheet2!#REF!</definedName>
    <definedName name="G0.100" localSheetId="0">#REF!</definedName>
    <definedName name="G0.100" localSheetId="4">#REF!</definedName>
    <definedName name="G0.100" localSheetId="12">#REF!</definedName>
    <definedName name="G0.100" localSheetId="26">#REF!</definedName>
    <definedName name="G0.100" localSheetId="23">#REF!</definedName>
    <definedName name="G0.100">[177]Sheet2!#REF!</definedName>
    <definedName name="G0.110" localSheetId="0">#REF!</definedName>
    <definedName name="G0.110" localSheetId="4">#REF!</definedName>
    <definedName name="G0.110" localSheetId="12">#REF!</definedName>
    <definedName name="G0.110" localSheetId="26">#REF!</definedName>
    <definedName name="G0.110" localSheetId="23">#REF!</definedName>
    <definedName name="G0.110">[177]Sheet2!#REF!</definedName>
    <definedName name="G0.120" localSheetId="0">#REF!</definedName>
    <definedName name="G0.120" localSheetId="4">#REF!</definedName>
    <definedName name="G0.120" localSheetId="12">#REF!</definedName>
    <definedName name="G0.120" localSheetId="26">#REF!</definedName>
    <definedName name="G0.120" localSheetId="23">#REF!</definedName>
    <definedName name="G0.120">[177]Sheet2!#REF!</definedName>
    <definedName name="G1.000" localSheetId="0">#REF!</definedName>
    <definedName name="G1.000" localSheetId="4">#REF!</definedName>
    <definedName name="G1.000" localSheetId="12">#REF!</definedName>
    <definedName name="G1.000" localSheetId="26">#REF!</definedName>
    <definedName name="G1.000" localSheetId="23">#REF!</definedName>
    <definedName name="G1.000">[177]Sheet2!#REF!</definedName>
    <definedName name="G1.011" localSheetId="0">#REF!</definedName>
    <definedName name="G1.011" localSheetId="4">#REF!</definedName>
    <definedName name="G1.011" localSheetId="12">#REF!</definedName>
    <definedName name="G1.011" localSheetId="26">#REF!</definedName>
    <definedName name="G1.011" localSheetId="23">#REF!</definedName>
    <definedName name="G1.011">[177]Sheet2!#REF!</definedName>
    <definedName name="G1.021" localSheetId="0">#REF!</definedName>
    <definedName name="G1.021" localSheetId="4">#REF!</definedName>
    <definedName name="G1.021" localSheetId="12">#REF!</definedName>
    <definedName name="G1.021" localSheetId="26">#REF!</definedName>
    <definedName name="G1.021" localSheetId="23">#REF!</definedName>
    <definedName name="G1.021">[177]Sheet2!#REF!</definedName>
    <definedName name="G1.031" localSheetId="0">#REF!</definedName>
    <definedName name="G1.031" localSheetId="4">#REF!</definedName>
    <definedName name="G1.031" localSheetId="12">#REF!</definedName>
    <definedName name="G1.031" localSheetId="26">#REF!</definedName>
    <definedName name="G1.031" localSheetId="23">#REF!</definedName>
    <definedName name="G1.031">[177]Sheet2!#REF!</definedName>
    <definedName name="G1.041" localSheetId="0">#REF!</definedName>
    <definedName name="G1.041" localSheetId="4">#REF!</definedName>
    <definedName name="G1.041" localSheetId="12">#REF!</definedName>
    <definedName name="G1.041" localSheetId="26">#REF!</definedName>
    <definedName name="G1.041" localSheetId="23">#REF!</definedName>
    <definedName name="G1.041">[177]Sheet2!#REF!</definedName>
    <definedName name="G1.051" localSheetId="0">#REF!</definedName>
    <definedName name="G1.051" localSheetId="4">#REF!</definedName>
    <definedName name="G1.051" localSheetId="12">#REF!</definedName>
    <definedName name="G1.051" localSheetId="26">#REF!</definedName>
    <definedName name="G1.051" localSheetId="23">#REF!</definedName>
    <definedName name="G1.051">[177]Sheet2!#REF!</definedName>
    <definedName name="G2.000" localSheetId="0">#REF!</definedName>
    <definedName name="G2.000" localSheetId="4">#REF!</definedName>
    <definedName name="G2.000" localSheetId="12">#REF!</definedName>
    <definedName name="G2.000" localSheetId="26">#REF!</definedName>
    <definedName name="G2.000" localSheetId="23">#REF!</definedName>
    <definedName name="G2.000">[177]Sheet2!#REF!</definedName>
    <definedName name="G2.010" localSheetId="0">#REF!</definedName>
    <definedName name="G2.010" localSheetId="4">#REF!</definedName>
    <definedName name="G2.010" localSheetId="12">#REF!</definedName>
    <definedName name="G2.010" localSheetId="26">#REF!</definedName>
    <definedName name="G2.010" localSheetId="23">#REF!</definedName>
    <definedName name="G2.010">[177]Sheet2!#REF!</definedName>
    <definedName name="G2.020" localSheetId="0">#REF!</definedName>
    <definedName name="G2.020" localSheetId="4">#REF!</definedName>
    <definedName name="G2.020" localSheetId="12">#REF!</definedName>
    <definedName name="G2.020" localSheetId="26">#REF!</definedName>
    <definedName name="G2.020" localSheetId="23">#REF!</definedName>
    <definedName name="G2.020">[177]Sheet2!#REF!</definedName>
    <definedName name="G2.030" localSheetId="0">#REF!</definedName>
    <definedName name="G2.030" localSheetId="4">#REF!</definedName>
    <definedName name="G2.030" localSheetId="12">#REF!</definedName>
    <definedName name="G2.030" localSheetId="26">#REF!</definedName>
    <definedName name="G2.030" localSheetId="23">#REF!</definedName>
    <definedName name="G2.030">[177]Sheet2!#REF!</definedName>
    <definedName name="G3.000" localSheetId="0">#REF!</definedName>
    <definedName name="G3.000" localSheetId="4">#REF!</definedName>
    <definedName name="G3.000" localSheetId="12">#REF!</definedName>
    <definedName name="G3.000" localSheetId="26">#REF!</definedName>
    <definedName name="G3.000" localSheetId="23">#REF!</definedName>
    <definedName name="G3.000">[177]Sheet2!#REF!</definedName>
    <definedName name="G3.011" localSheetId="0">#REF!</definedName>
    <definedName name="G3.011" localSheetId="4">#REF!</definedName>
    <definedName name="G3.011" localSheetId="12">#REF!</definedName>
    <definedName name="G3.011" localSheetId="26">#REF!</definedName>
    <definedName name="G3.011" localSheetId="23">#REF!</definedName>
    <definedName name="G3.011">[177]Sheet2!#REF!</definedName>
    <definedName name="G3.021" localSheetId="0">#REF!</definedName>
    <definedName name="G3.021" localSheetId="4">#REF!</definedName>
    <definedName name="G3.021" localSheetId="12">#REF!</definedName>
    <definedName name="G3.021" localSheetId="26">#REF!</definedName>
    <definedName name="G3.021" localSheetId="23">#REF!</definedName>
    <definedName name="G3.021">[177]Sheet2!#REF!</definedName>
    <definedName name="G3.031" localSheetId="0">#REF!</definedName>
    <definedName name="G3.031" localSheetId="4">#REF!</definedName>
    <definedName name="G3.031" localSheetId="12">#REF!</definedName>
    <definedName name="G3.031" localSheetId="26">#REF!</definedName>
    <definedName name="G3.031" localSheetId="23">#REF!</definedName>
    <definedName name="G3.031">[177]Sheet2!#REF!</definedName>
    <definedName name="G3.041" localSheetId="0">#REF!</definedName>
    <definedName name="G3.041" localSheetId="4">#REF!</definedName>
    <definedName name="G3.041" localSheetId="12">#REF!</definedName>
    <definedName name="G3.041" localSheetId="26">#REF!</definedName>
    <definedName name="G3.041" localSheetId="23">#REF!</definedName>
    <definedName name="G3.041">[177]Sheet2!#REF!</definedName>
    <definedName name="G3.100" localSheetId="0">#REF!</definedName>
    <definedName name="G3.100" localSheetId="4">#REF!</definedName>
    <definedName name="G3.100" localSheetId="12">#REF!</definedName>
    <definedName name="G3.100" localSheetId="26">#REF!</definedName>
    <definedName name="G3.100" localSheetId="23">#REF!</definedName>
    <definedName name="G3.100">[177]Sheet2!#REF!</definedName>
    <definedName name="G3.111" localSheetId="0">#REF!</definedName>
    <definedName name="G3.111" localSheetId="4">#REF!</definedName>
    <definedName name="G3.111" localSheetId="12">#REF!</definedName>
    <definedName name="G3.111" localSheetId="26">#REF!</definedName>
    <definedName name="G3.111" localSheetId="23">#REF!</definedName>
    <definedName name="G3.111">[177]Sheet2!#REF!</definedName>
    <definedName name="G3.121" localSheetId="0">#REF!</definedName>
    <definedName name="G3.121" localSheetId="4">#REF!</definedName>
    <definedName name="G3.121" localSheetId="12">#REF!</definedName>
    <definedName name="G3.121" localSheetId="26">#REF!</definedName>
    <definedName name="G3.121" localSheetId="23">#REF!</definedName>
    <definedName name="G3.121">[177]Sheet2!#REF!</definedName>
    <definedName name="G3.131" localSheetId="0">#REF!</definedName>
    <definedName name="G3.131" localSheetId="4">#REF!</definedName>
    <definedName name="G3.131" localSheetId="12">#REF!</definedName>
    <definedName name="G3.131" localSheetId="26">#REF!</definedName>
    <definedName name="G3.131" localSheetId="23">#REF!</definedName>
    <definedName name="G3.131">[177]Sheet2!#REF!</definedName>
    <definedName name="G3.141" localSheetId="0">#REF!</definedName>
    <definedName name="G3.141" localSheetId="4">#REF!</definedName>
    <definedName name="G3.141" localSheetId="12">#REF!</definedName>
    <definedName name="G3.141" localSheetId="26">#REF!</definedName>
    <definedName name="G3.141" localSheetId="23">#REF!</definedName>
    <definedName name="G3.141">[177]Sheet2!#REF!</definedName>
    <definedName name="G3.201" localSheetId="0">#REF!</definedName>
    <definedName name="G3.201" localSheetId="4">#REF!</definedName>
    <definedName name="G3.201" localSheetId="12">#REF!</definedName>
    <definedName name="G3.201" localSheetId="26">#REF!</definedName>
    <definedName name="G3.201" localSheetId="23">#REF!</definedName>
    <definedName name="G3.201">[177]Sheet2!#REF!</definedName>
    <definedName name="G3.211" localSheetId="0">#REF!</definedName>
    <definedName name="G3.211" localSheetId="4">#REF!</definedName>
    <definedName name="G3.211" localSheetId="12">#REF!</definedName>
    <definedName name="G3.211" localSheetId="26">#REF!</definedName>
    <definedName name="G3.211" localSheetId="23">#REF!</definedName>
    <definedName name="G3.211">[177]Sheet2!#REF!</definedName>
    <definedName name="G3.221" localSheetId="0">#REF!</definedName>
    <definedName name="G3.221" localSheetId="4">#REF!</definedName>
    <definedName name="G3.221" localSheetId="12">#REF!</definedName>
    <definedName name="G3.221" localSheetId="26">#REF!</definedName>
    <definedName name="G3.221" localSheetId="23">#REF!</definedName>
    <definedName name="G3.221">[177]Sheet2!#REF!</definedName>
    <definedName name="G3.231" localSheetId="0">#REF!</definedName>
    <definedName name="G3.231" localSheetId="4">#REF!</definedName>
    <definedName name="G3.231" localSheetId="12">#REF!</definedName>
    <definedName name="G3.231" localSheetId="26">#REF!</definedName>
    <definedName name="G3.231" localSheetId="23">#REF!</definedName>
    <definedName name="G3.231">[177]Sheet2!#REF!</definedName>
    <definedName name="G3.241" localSheetId="0">#REF!</definedName>
    <definedName name="G3.241" localSheetId="4">#REF!</definedName>
    <definedName name="G3.241" localSheetId="12">#REF!</definedName>
    <definedName name="G3.241" localSheetId="26">#REF!</definedName>
    <definedName name="G3.241" localSheetId="23">#REF!</definedName>
    <definedName name="G3.241">[177]Sheet2!#REF!</definedName>
    <definedName name="G3.301" localSheetId="0">#REF!</definedName>
    <definedName name="G3.301" localSheetId="4">#REF!</definedName>
    <definedName name="G3.301" localSheetId="12">#REF!</definedName>
    <definedName name="G3.301" localSheetId="26">#REF!</definedName>
    <definedName name="G3.301" localSheetId="23">#REF!</definedName>
    <definedName name="G3.301">[177]Sheet2!#REF!</definedName>
    <definedName name="G3.311" localSheetId="0">#REF!</definedName>
    <definedName name="G3.311" localSheetId="4">#REF!</definedName>
    <definedName name="G3.311" localSheetId="12">#REF!</definedName>
    <definedName name="G3.311" localSheetId="26">#REF!</definedName>
    <definedName name="G3.311" localSheetId="23">#REF!</definedName>
    <definedName name="G3.311">[177]Sheet2!#REF!</definedName>
    <definedName name="G3.321" localSheetId="0">#REF!</definedName>
    <definedName name="G3.321" localSheetId="4">#REF!</definedName>
    <definedName name="G3.321" localSheetId="12">#REF!</definedName>
    <definedName name="G3.321" localSheetId="26">#REF!</definedName>
    <definedName name="G3.321" localSheetId="23">#REF!</definedName>
    <definedName name="G3.321">[177]Sheet2!#REF!</definedName>
    <definedName name="G3.331" localSheetId="0">#REF!</definedName>
    <definedName name="G3.331" localSheetId="4">#REF!</definedName>
    <definedName name="G3.331" localSheetId="12">#REF!</definedName>
    <definedName name="G3.331" localSheetId="26">#REF!</definedName>
    <definedName name="G3.331" localSheetId="23">#REF!</definedName>
    <definedName name="G3.331">[177]Sheet2!#REF!</definedName>
    <definedName name="G3.341" localSheetId="0">#REF!</definedName>
    <definedName name="G3.341" localSheetId="4">#REF!</definedName>
    <definedName name="G3.341" localSheetId="12">#REF!</definedName>
    <definedName name="G3.341" localSheetId="26">#REF!</definedName>
    <definedName name="G3.341" localSheetId="23">#REF!</definedName>
    <definedName name="G3.341">[177]Sheet2!#REF!</definedName>
    <definedName name="G4.000" localSheetId="0">#REF!</definedName>
    <definedName name="G4.000" localSheetId="4">#REF!</definedName>
    <definedName name="G4.000" localSheetId="12">#REF!</definedName>
    <definedName name="G4.000" localSheetId="26">#REF!</definedName>
    <definedName name="G4.000" localSheetId="23">#REF!</definedName>
    <definedName name="G4.000">[177]Sheet2!#REF!</definedName>
    <definedName name="G4.010" localSheetId="0">#REF!</definedName>
    <definedName name="G4.010" localSheetId="4">#REF!</definedName>
    <definedName name="G4.010" localSheetId="12">#REF!</definedName>
    <definedName name="G4.010" localSheetId="26">#REF!</definedName>
    <definedName name="G4.010" localSheetId="23">#REF!</definedName>
    <definedName name="G4.010">[177]Sheet2!#REF!</definedName>
    <definedName name="G4.020" localSheetId="0">#REF!</definedName>
    <definedName name="G4.020" localSheetId="4">#REF!</definedName>
    <definedName name="G4.020" localSheetId="12">#REF!</definedName>
    <definedName name="G4.020" localSheetId="26">#REF!</definedName>
    <definedName name="G4.020" localSheetId="23">#REF!</definedName>
    <definedName name="G4.020">[177]Sheet2!#REF!</definedName>
    <definedName name="G4.030" localSheetId="0">#REF!</definedName>
    <definedName name="G4.030" localSheetId="4">#REF!</definedName>
    <definedName name="G4.030" localSheetId="12">#REF!</definedName>
    <definedName name="G4.030" localSheetId="26">#REF!</definedName>
    <definedName name="G4.030" localSheetId="23">#REF!</definedName>
    <definedName name="G4.030">[177]Sheet2!#REF!</definedName>
    <definedName name="G4.040" localSheetId="0">#REF!</definedName>
    <definedName name="G4.040" localSheetId="4">#REF!</definedName>
    <definedName name="G4.040" localSheetId="12">#REF!</definedName>
    <definedName name="G4.040" localSheetId="26">#REF!</definedName>
    <definedName name="G4.040" localSheetId="23">#REF!</definedName>
    <definedName name="G4.040">[177]Sheet2!#REF!</definedName>
    <definedName name="G4.101" localSheetId="0">#REF!</definedName>
    <definedName name="G4.101" localSheetId="4">#REF!</definedName>
    <definedName name="G4.101" localSheetId="12">#REF!</definedName>
    <definedName name="G4.101" localSheetId="26">#REF!</definedName>
    <definedName name="G4.101" localSheetId="23">#REF!</definedName>
    <definedName name="G4.101">[177]Sheet2!#REF!</definedName>
    <definedName name="G4.111" localSheetId="0">#REF!</definedName>
    <definedName name="G4.111" localSheetId="4">#REF!</definedName>
    <definedName name="G4.111" localSheetId="12">#REF!</definedName>
    <definedName name="G4.111" localSheetId="26">#REF!</definedName>
    <definedName name="G4.111" localSheetId="23">#REF!</definedName>
    <definedName name="G4.111">[177]Sheet2!#REF!</definedName>
    <definedName name="G4.121" localSheetId="0">#REF!</definedName>
    <definedName name="G4.121" localSheetId="4">#REF!</definedName>
    <definedName name="G4.121" localSheetId="12">#REF!</definedName>
    <definedName name="G4.121" localSheetId="26">#REF!</definedName>
    <definedName name="G4.121" localSheetId="23">#REF!</definedName>
    <definedName name="G4.121">[177]Sheet2!#REF!</definedName>
    <definedName name="G4.131" localSheetId="0">#REF!</definedName>
    <definedName name="G4.131" localSheetId="4">#REF!</definedName>
    <definedName name="G4.131" localSheetId="12">#REF!</definedName>
    <definedName name="G4.131" localSheetId="26">#REF!</definedName>
    <definedName name="G4.131" localSheetId="23">#REF!</definedName>
    <definedName name="G4.131">[177]Sheet2!#REF!</definedName>
    <definedName name="G4.141" localSheetId="0">#REF!</definedName>
    <definedName name="G4.141" localSheetId="4">#REF!</definedName>
    <definedName name="G4.141" localSheetId="12">#REF!</definedName>
    <definedName name="G4.141" localSheetId="26">#REF!</definedName>
    <definedName name="G4.141" localSheetId="23">#REF!</definedName>
    <definedName name="G4.141">[177]Sheet2!#REF!</definedName>
    <definedName name="G4.151" localSheetId="0">#REF!</definedName>
    <definedName name="G4.151" localSheetId="4">#REF!</definedName>
    <definedName name="G4.151" localSheetId="12">#REF!</definedName>
    <definedName name="G4.151" localSheetId="26">#REF!</definedName>
    <definedName name="G4.151" localSheetId="23">#REF!</definedName>
    <definedName name="G4.151">[177]Sheet2!#REF!</definedName>
    <definedName name="G4.161" localSheetId="0">#REF!</definedName>
    <definedName name="G4.161" localSheetId="4">#REF!</definedName>
    <definedName name="G4.161" localSheetId="12">#REF!</definedName>
    <definedName name="G4.161" localSheetId="26">#REF!</definedName>
    <definedName name="G4.161" localSheetId="23">#REF!</definedName>
    <definedName name="G4.161">[177]Sheet2!#REF!</definedName>
    <definedName name="G4.171" localSheetId="0">#REF!</definedName>
    <definedName name="G4.171" localSheetId="4">#REF!</definedName>
    <definedName name="G4.171" localSheetId="12">#REF!</definedName>
    <definedName name="G4.171" localSheetId="26">#REF!</definedName>
    <definedName name="G4.171" localSheetId="23">#REF!</definedName>
    <definedName name="G4.171">[177]Sheet2!#REF!</definedName>
    <definedName name="G4.200" localSheetId="0">#REF!</definedName>
    <definedName name="G4.200" localSheetId="4">#REF!</definedName>
    <definedName name="G4.200" localSheetId="12">#REF!</definedName>
    <definedName name="G4.200" localSheetId="26">#REF!</definedName>
    <definedName name="G4.200" localSheetId="23">#REF!</definedName>
    <definedName name="G4.200">[177]Sheet2!#REF!</definedName>
    <definedName name="G4.210" localSheetId="0">#REF!</definedName>
    <definedName name="G4.210" localSheetId="4">#REF!</definedName>
    <definedName name="G4.210" localSheetId="12">#REF!</definedName>
    <definedName name="G4.210" localSheetId="26">#REF!</definedName>
    <definedName name="G4.210" localSheetId="23">#REF!</definedName>
    <definedName name="G4.210">[177]Sheet2!#REF!</definedName>
    <definedName name="G4.220" localSheetId="0">#REF!</definedName>
    <definedName name="G4.220" localSheetId="4">#REF!</definedName>
    <definedName name="G4.220" localSheetId="12">#REF!</definedName>
    <definedName name="G4.220" localSheetId="26">#REF!</definedName>
    <definedName name="G4.220" localSheetId="23">#REF!</definedName>
    <definedName name="G4.220">[177]Sheet2!#REF!</definedName>
    <definedName name="g40g40" localSheetId="0">#REF!</definedName>
    <definedName name="g40g40" localSheetId="2">#REF!</definedName>
    <definedName name="g40g40" localSheetId="4">#REF!</definedName>
    <definedName name="g40g40" localSheetId="26">#REF!</definedName>
    <definedName name="g40g40" localSheetId="23">#REF!</definedName>
    <definedName name="g40g40">#REF!</definedName>
    <definedName name="gach" localSheetId="0">#REF!</definedName>
    <definedName name="gach" localSheetId="2">[184]gVL!$Q$60</definedName>
    <definedName name="gach" localSheetId="4">#REF!</definedName>
    <definedName name="gach" localSheetId="12">#REF!</definedName>
    <definedName name="gach" localSheetId="26">#REF!</definedName>
    <definedName name="gach" localSheetId="23">#REF!</definedName>
    <definedName name="gach">#REF!</definedName>
    <definedName name="gachchongtron" localSheetId="0">#REF!</definedName>
    <definedName name="gachchongtron" localSheetId="2">#REF!</definedName>
    <definedName name="gachchongtron" localSheetId="4">#REF!</definedName>
    <definedName name="gachchongtron" localSheetId="26">#REF!</definedName>
    <definedName name="gachchongtron" localSheetId="23">#REF!</definedName>
    <definedName name="gachchongtron">#REF!</definedName>
    <definedName name="gachlanem" localSheetId="0">#REF!</definedName>
    <definedName name="gachlanem" localSheetId="2">#REF!</definedName>
    <definedName name="gachlanem" localSheetId="4">#REF!</definedName>
    <definedName name="gachlanem" localSheetId="26">#REF!</definedName>
    <definedName name="gachlanem" localSheetId="23">#REF!</definedName>
    <definedName name="gachlanem">#REF!</definedName>
    <definedName name="gachlat" localSheetId="0">#REF!</definedName>
    <definedName name="gachlat" localSheetId="2">#REF!</definedName>
    <definedName name="gachlat" localSheetId="4">#REF!</definedName>
    <definedName name="gachlat" localSheetId="26">#REF!</definedName>
    <definedName name="gachlat" localSheetId="23">#REF!</definedName>
    <definedName name="gachlat">#REF!</definedName>
    <definedName name="gachldua" localSheetId="0">#REF!</definedName>
    <definedName name="gachldua" localSheetId="2">#REF!</definedName>
    <definedName name="gachldua" localSheetId="4">#REF!</definedName>
    <definedName name="gachldua" localSheetId="26">#REF!</definedName>
    <definedName name="gachldua" localSheetId="23">#REF!</definedName>
    <definedName name="gachldua">#REF!</definedName>
    <definedName name="gachlhe" localSheetId="0">#REF!</definedName>
    <definedName name="gachlhe" localSheetId="2">#REF!</definedName>
    <definedName name="gachlhe" localSheetId="4">#REF!</definedName>
    <definedName name="gachlhe" localSheetId="26">#REF!</definedName>
    <definedName name="gachlhe" localSheetId="23">#REF!</definedName>
    <definedName name="gachlhe">#REF!</definedName>
    <definedName name="gachxay" localSheetId="0">#REF!</definedName>
    <definedName name="gachxay" localSheetId="2">#REF!</definedName>
    <definedName name="gachxay" localSheetId="4">#REF!</definedName>
    <definedName name="gachxay" localSheetId="26">#REF!</definedName>
    <definedName name="gachxay" localSheetId="23">#REF!</definedName>
    <definedName name="gachxay">#REF!</definedName>
    <definedName name="gaga" localSheetId="0">#REF!</definedName>
    <definedName name="gaga" localSheetId="4">#REF!</definedName>
    <definedName name="gaga" localSheetId="26">#REF!</definedName>
    <definedName name="gaga" localSheetId="23">#REF!</definedName>
    <definedName name="gaga">#REF!</definedName>
    <definedName name="GAHT">#REF!</definedName>
    <definedName name="GaicapbocCuXLPEPVCPVCloaiCEVV18den35kV" localSheetId="0">#REF!</definedName>
    <definedName name="GaicapbocCuXLPEPVCPVCloaiCEVV18den35kV" localSheetId="2">#REF!</definedName>
    <definedName name="GaicapbocCuXLPEPVCPVCloaiCEVV18den35kV" localSheetId="4">#REF!</definedName>
    <definedName name="GaicapbocCuXLPEPVCPVCloaiCEVV18den35kV" localSheetId="26">#REF!</definedName>
    <definedName name="GaicapbocCuXLPEPVCPVCloaiCEVV18den35kV" localSheetId="23">#REF!</definedName>
    <definedName name="GaicapbocCuXLPEPVCPVCloaiCEVV18den35kV">#REF!</definedName>
    <definedName name="Gain_loss_on_disposal" localSheetId="0">#REF!</definedName>
    <definedName name="Gain_loss_on_disposal" localSheetId="2">#REF!</definedName>
    <definedName name="Gain_loss_on_disposal" localSheetId="4">#REF!</definedName>
    <definedName name="Gain_loss_on_disposal" localSheetId="26">#REF!</definedName>
    <definedName name="Gain_loss_on_disposal" localSheetId="23">#REF!</definedName>
    <definedName name="Gain_loss_on_disposal">#REF!</definedName>
    <definedName name="GAM" localSheetId="0">#REF!</definedName>
    <definedName name="GAM" localSheetId="4">#REF!</definedName>
    <definedName name="GAM" localSheetId="26">#REF!</definedName>
    <definedName name="GAM" localSheetId="23">#REF!</definedName>
    <definedName name="GAM">#REF!</definedName>
    <definedName name="gamatc" localSheetId="0">#REF!</definedName>
    <definedName name="gamatc" localSheetId="4">#REF!</definedName>
    <definedName name="gamatc" localSheetId="12">#REF!</definedName>
    <definedName name="gamatc" localSheetId="26">#REF!</definedName>
    <definedName name="gamatc" localSheetId="23">#REF!</definedName>
    <definedName name="gamatc">'[185]DO AM DT'!$AD$84</definedName>
    <definedName name="gas" localSheetId="0">#REF!</definedName>
    <definedName name="gas" localSheetId="2">#REF!</definedName>
    <definedName name="gas" localSheetId="4">#REF!</definedName>
    <definedName name="gas" localSheetId="26">#REF!</definedName>
    <definedName name="gas" localSheetId="23">#REF!</definedName>
    <definedName name="gas">#REF!</definedName>
    <definedName name="Gbp_Diff" localSheetId="0">#REF!</definedName>
    <definedName name="Gbp_Diff" localSheetId="4">#REF!</definedName>
    <definedName name="Gbp_Diff" localSheetId="26">#REF!</definedName>
    <definedName name="Gbp_Diff" localSheetId="23">#REF!</definedName>
    <definedName name="Gbp_Diff">#REF!</definedName>
    <definedName name="gc" localSheetId="0">#REF!</definedName>
    <definedName name="gc" localSheetId="2">[186]gvl!$N$28</definedName>
    <definedName name="gc" localSheetId="4">#REF!</definedName>
    <definedName name="gc" localSheetId="12">#REF!</definedName>
    <definedName name="gc" localSheetId="26">#REF!</definedName>
    <definedName name="gc" localSheetId="23">#REF!</definedName>
    <definedName name="gc">#REF!</definedName>
    <definedName name="GC_CT" localSheetId="0">#REF!</definedName>
    <definedName name="GC_CT" localSheetId="4">#REF!</definedName>
    <definedName name="GC_CT" localSheetId="12">#REF!</definedName>
    <definedName name="GC_CT" localSheetId="26">#REF!</definedName>
    <definedName name="GC_CT" localSheetId="23">#REF!</definedName>
    <definedName name="GC_CT">[187]Gia_GC_Satthep!$C$7</definedName>
    <definedName name="GC_CT1" localSheetId="0">#REF!</definedName>
    <definedName name="GC_CT1" localSheetId="4">#REF!</definedName>
    <definedName name="GC_CT1" localSheetId="12">#REF!</definedName>
    <definedName name="GC_CT1" localSheetId="26">#REF!</definedName>
    <definedName name="GC_CT1" localSheetId="23">#REF!</definedName>
    <definedName name="GC_CT1">[188]Gia_GC_Satthep!$C$7</definedName>
    <definedName name="GC_DN">#REF!</definedName>
    <definedName name="GC_HT">#REF!</definedName>
    <definedName name="GC_TD">#REF!</definedName>
    <definedName name="gchi" localSheetId="0">#REF!</definedName>
    <definedName name="gchi" localSheetId="2">#REF!</definedName>
    <definedName name="gchi" localSheetId="4">#REF!</definedName>
    <definedName name="gchi" localSheetId="26">#REF!</definedName>
    <definedName name="gchi" localSheetId="23">#REF!</definedName>
    <definedName name="gchi">#REF!</definedName>
    <definedName name="gcHT" localSheetId="0">#REF!</definedName>
    <definedName name="gcHT" localSheetId="4">#REF!</definedName>
    <definedName name="gcHT" localSheetId="12">#REF!</definedName>
    <definedName name="gcHT" localSheetId="26">#REF!</definedName>
    <definedName name="gcHT" localSheetId="23">#REF!</definedName>
    <definedName name="gcHT">[189]TT04!$J$37</definedName>
    <definedName name="gcm" localSheetId="0">#REF!</definedName>
    <definedName name="gcm" localSheetId="4">#REF!</definedName>
    <definedName name="gcm" localSheetId="12">#REF!</definedName>
    <definedName name="gcm" localSheetId="26">#REF!</definedName>
    <definedName name="gcm" localSheetId="23">#REF!</definedName>
    <definedName name="gcm">'[190]gia vt,nc,may'!$H$7:$I$17</definedName>
    <definedName name="gd" localSheetId="0">#REF!</definedName>
    <definedName name="gd" localSheetId="2">#REF!</definedName>
    <definedName name="gd" localSheetId="4">#REF!</definedName>
    <definedName name="gd" localSheetId="26">#REF!</definedName>
    <definedName name="gd" localSheetId="23">#REF!</definedName>
    <definedName name="gd">#REF!</definedName>
    <definedName name="gd." localSheetId="0">#REF!</definedName>
    <definedName name="gd." localSheetId="2">#REF!</definedName>
    <definedName name="gd." localSheetId="4">#REF!</definedName>
    <definedName name="gd." localSheetId="26">#REF!</definedName>
    <definedName name="gd." localSheetId="23">#REF!</definedName>
    <definedName name="gd.">#REF!</definedName>
    <definedName name="GD_1" localSheetId="0">#REF!</definedName>
    <definedName name="GD_1" localSheetId="2">#REF!</definedName>
    <definedName name="GD_1" localSheetId="4">#REF!</definedName>
    <definedName name="GD_1" localSheetId="26">#REF!</definedName>
    <definedName name="GD_1" localSheetId="23">#REF!</definedName>
    <definedName name="GD_1">#REF!</definedName>
    <definedName name="GD_2" localSheetId="0">#REF!</definedName>
    <definedName name="GD_2" localSheetId="2">#REF!</definedName>
    <definedName name="GD_2" localSheetId="4">#REF!</definedName>
    <definedName name="GD_2" localSheetId="26">#REF!</definedName>
    <definedName name="GD_2" localSheetId="23">#REF!</definedName>
    <definedName name="GD_2">#REF!</definedName>
    <definedName name="gdgdvd" localSheetId="0" hidden="1">{"'Sheet1'!$L$16"}</definedName>
    <definedName name="gdgdvd" localSheetId="2" hidden="1">{"'Sheet1'!$L$16"}</definedName>
    <definedName name="gdgdvd" localSheetId="4" hidden="1">{"'Sheet1'!$L$16"}</definedName>
    <definedName name="gdgdvd" localSheetId="12" hidden="1">{"'Sheet1'!$L$16"}</definedName>
    <definedName name="gdgdvd" localSheetId="26" hidden="1">{"'Sheet1'!$L$16"}</definedName>
    <definedName name="gdgdvd" localSheetId="23" hidden="1">{"'Sheet1'!$L$16"}</definedName>
    <definedName name="gdgdvd" localSheetId="3" hidden="1">{"'Sheet1'!$L$16"}</definedName>
    <definedName name="gdgdvd" hidden="1">{"'Sheet1'!$L$16"}</definedName>
    <definedName name="GDTD" localSheetId="0">#REF!</definedName>
    <definedName name="GDTD" localSheetId="2">#REF!</definedName>
    <definedName name="GDTD" localSheetId="4">#REF!</definedName>
    <definedName name="GDTD" localSheetId="26">#REF!</definedName>
    <definedName name="GDTD" localSheetId="23">#REF!</definedName>
    <definedName name="GDTD">#REF!</definedName>
    <definedName name="geff" localSheetId="0">#REF!</definedName>
    <definedName name="geff" localSheetId="4">#REF!</definedName>
    <definedName name="geff" localSheetId="26">#REF!</definedName>
    <definedName name="geff" localSheetId="23">#REF!</definedName>
    <definedName name="geff">#REF!</definedName>
    <definedName name="GEG" localSheetId="0" hidden="1">{"'Sheet1'!$L$16"}</definedName>
    <definedName name="GEG" localSheetId="2" hidden="1">{"'Sheet1'!$L$16"}</definedName>
    <definedName name="GEG" localSheetId="4" hidden="1">{"'Sheet1'!$L$16"}</definedName>
    <definedName name="GEG" localSheetId="12" hidden="1">{"'Sheet1'!$L$16"}</definedName>
    <definedName name="GEG" localSheetId="26" hidden="1">{"'Sheet1'!$L$16"}</definedName>
    <definedName name="GEG" localSheetId="23" hidden="1">{"'Sheet1'!$L$16"}</definedName>
    <definedName name="GEG" localSheetId="3" hidden="1">{"'Sheet1'!$L$16"}</definedName>
    <definedName name="GEG" hidden="1">{"'Sheet1'!$L$16"}</definedName>
    <definedName name="gegegedg" localSheetId="0" hidden="1">{"'Sheet1'!$L$16"}</definedName>
    <definedName name="gegegedg" localSheetId="2" hidden="1">{"'Sheet1'!$L$16"}</definedName>
    <definedName name="gegegedg" localSheetId="4" hidden="1">{"'Sheet1'!$L$16"}</definedName>
    <definedName name="gegegedg" localSheetId="12" hidden="1">{"'Sheet1'!$L$16"}</definedName>
    <definedName name="gegegedg" localSheetId="26" hidden="1">{"'Sheet1'!$L$16"}</definedName>
    <definedName name="gegegedg" localSheetId="23" hidden="1">{"'Sheet1'!$L$16"}</definedName>
    <definedName name="gegegedg" localSheetId="3" hidden="1">{"'Sheet1'!$L$16"}</definedName>
    <definedName name="gegegedg" hidden="1">{"'Sheet1'!$L$16"}</definedName>
    <definedName name="GENERALLOANRPT">#REF!</definedName>
    <definedName name="genie_civil_FRF">'[191]valeurs de base'!$G$11</definedName>
    <definedName name="Genie_civil_rph">'[191]valeurs de base'!$F$11</definedName>
    <definedName name="geo" localSheetId="0">#REF!</definedName>
    <definedName name="geo" localSheetId="4">#REF!</definedName>
    <definedName name="geo" localSheetId="26">#REF!</definedName>
    <definedName name="geo" localSheetId="23">#REF!</definedName>
    <definedName name="geo">#REF!</definedName>
    <definedName name="gesgg" localSheetId="0">#REF!</definedName>
    <definedName name="gesgg" localSheetId="2">#REF!</definedName>
    <definedName name="gesgg" localSheetId="4">#REF!</definedName>
    <definedName name="gesgg" localSheetId="26">#REF!</definedName>
    <definedName name="gesgg" localSheetId="23">#REF!</definedName>
    <definedName name="gesgg">#REF!</definedName>
    <definedName name="get_LCTT_KN" localSheetId="0" hidden="1">IF(ISBLANK(#REF!),0,IF(ISNA(HLOOKUP(#REF!,'GL HY24'!CT_LCTT,2,0)),0,HLOOKUP(#REF!,'GL HY24'!CT_LCTT,2,0)))</definedName>
    <definedName name="get_LCTT_KN" localSheetId="2" hidden="1">IF(ISBLANK([180]Tong_hop!$D1),0,IF(ISNA(HLOOKUP([180]Tong_hop!$D1,[0]!CT_LCTT,2,0)),0,HLOOKUP([180]Tong_hop!$D1,[0]!CT_LCTT,2,0)))</definedName>
    <definedName name="get_LCTT_KN" localSheetId="4" hidden="1">IF(ISBLANK(#REF!),0,IF(ISNA(HLOOKUP(#REF!,'N201'!CT_LCTT,2,0)),0,HLOOKUP(#REF!,'N201'!CT_LCTT,2,0)))</definedName>
    <definedName name="get_LCTT_KN" localSheetId="12" hidden="1">IF(ISBLANK(#REF!),0,IF(ISNA(HLOOKUP(#REF!,CT_LCTT,2,0)),0,HLOOKUP(#REF!,CT_LCTT,2,0)))</definedName>
    <definedName name="get_LCTT_KN" localSheetId="26" hidden="1">IF(ISBLANK(#REF!),0,IF(ISNA(HLOOKUP(#REF!,'Sub331.01-24'!CT_LCTT,2,0)),0,HLOOKUP(#REF!,'Sub331.01-24'!CT_LCTT,2,0)))</definedName>
    <definedName name="get_LCTT_KN" localSheetId="23" hidden="1">IF(ISBLANK(#REF!),0,IF(ISNA(HLOOKUP(#REF!,'Sub335-24'!CT_LCTT,2,0)),0,HLOOKUP(#REF!,'Sub335-24'!CT_LCTT,2,0)))</definedName>
    <definedName name="get_LCTT_KN" localSheetId="3" hidden="1">IF(ISBLANK([180]Tong_hop!$D1),0,IF(ISNA(HLOOKUP([180]Tong_hop!$D1,CT_LCTT,2,0)),0,HLOOKUP([180]Tong_hop!$D1,CT_LCTT,2,0)))</definedName>
    <definedName name="get_LCTT_KN" hidden="1">IF(ISBLANK([180]Tong_hop!$D1),0,IF(ISNA(HLOOKUP([180]Tong_hop!$D1,CT_LCTT,2,0)),0,HLOOKUP([180]Tong_hop!$D1,CT_LCTT,2,0)))</definedName>
    <definedName name="GETMAT">#N/A</definedName>
    <definedName name="gffg" localSheetId="0" hidden="1">{"'Sheet1'!$L$16"}</definedName>
    <definedName name="gffg" localSheetId="2" hidden="1">{"'Sheet1'!$L$16"}</definedName>
    <definedName name="gffg" localSheetId="4" hidden="1">{"'Sheet1'!$L$16"}</definedName>
    <definedName name="gffg" localSheetId="12" hidden="1">{"'Sheet1'!$L$16"}</definedName>
    <definedName name="gffg" localSheetId="26" hidden="1">{"'Sheet1'!$L$16"}</definedName>
    <definedName name="gffg" localSheetId="23" hidden="1">{"'Sheet1'!$L$16"}</definedName>
    <definedName name="gffg" localSheetId="3" hidden="1">{"'Sheet1'!$L$16"}</definedName>
    <definedName name="gffg" hidden="1">{"'Sheet1'!$L$16"}</definedName>
    <definedName name="gfg" localSheetId="0">{"'РП (2)'!$A$5:$S$150"}</definedName>
    <definedName name="gfg" localSheetId="2" hidden="1">{"'РП (2)'!$A$5:$S$150"}</definedName>
    <definedName name="gfg" localSheetId="4">{"'РП (2)'!$A$5:$S$150"}</definedName>
    <definedName name="gfg" localSheetId="12">{"'РП (2)'!$A$5:$S$150"}</definedName>
    <definedName name="gfg" localSheetId="26">{"'РП (2)'!$A$5:$S$150"}</definedName>
    <definedName name="gfg" localSheetId="23">{"'РП (2)'!$A$5:$S$150"}</definedName>
    <definedName name="gfg" localSheetId="3" hidden="1">{"'РП (2)'!$A$5:$S$150"}</definedName>
    <definedName name="gfg" hidden="1">{"'РП (2)'!$A$5:$S$150"}</definedName>
    <definedName name="gfhsghs">#REF!</definedName>
    <definedName name="GFHU">#REF!</definedName>
    <definedName name="GFKGF" localSheetId="0" hidden="1">{#N/A,#N/A,FALSE,"CCTV"}</definedName>
    <definedName name="GFKGF" localSheetId="4" hidden="1">{#N/A,#N/A,FALSE,"CCTV"}</definedName>
    <definedName name="GFKGF" localSheetId="12" hidden="1">{#N/A,#N/A,FALSE,"CCTV"}</definedName>
    <definedName name="GFKGF" localSheetId="26" hidden="1">{#N/A,#N/A,FALSE,"CCTV"}</definedName>
    <definedName name="GFKGF" localSheetId="23" hidden="1">{#N/A,#N/A,FALSE,"CCTV"}</definedName>
    <definedName name="GFKGF" localSheetId="3" hidden="1">{#N/A,#N/A,FALSE,"CCTV"}</definedName>
    <definedName name="GFKGF" hidden="1">{#N/A,#N/A,FALSE,"CCTV"}</definedName>
    <definedName name="gfsfsfafadsf" localSheetId="0" hidden="1">{"'Sheet1'!$L$16"}</definedName>
    <definedName name="gfsfsfafadsf" localSheetId="2" hidden="1">{"'Sheet1'!$L$16"}</definedName>
    <definedName name="gfsfsfafadsf" localSheetId="4" hidden="1">{"'Sheet1'!$L$16"}</definedName>
    <definedName name="gfsfsfafadsf" localSheetId="12" hidden="1">{"'Sheet1'!$L$16"}</definedName>
    <definedName name="gfsfsfafadsf" localSheetId="26" hidden="1">{"'Sheet1'!$L$16"}</definedName>
    <definedName name="gfsfsfafadsf" localSheetId="23" hidden="1">{"'Sheet1'!$L$16"}</definedName>
    <definedName name="gfsfsfafadsf" localSheetId="3" hidden="1">{"'Sheet1'!$L$16"}</definedName>
    <definedName name="gfsfsfafadsf" hidden="1">{"'Sheet1'!$L$16"}</definedName>
    <definedName name="gfsgffsg" localSheetId="0">#REF!</definedName>
    <definedName name="gfsgffsg" localSheetId="2">#REF!</definedName>
    <definedName name="gfsgffsg" localSheetId="4">#REF!</definedName>
    <definedName name="gfsgffsg" localSheetId="26">#REF!</definedName>
    <definedName name="gfsgffsg" localSheetId="23">#REF!</definedName>
    <definedName name="gfsgffsg">#REF!</definedName>
    <definedName name="GFST04" localSheetId="0">#REF!</definedName>
    <definedName name="GFST04" localSheetId="2">#REF!</definedName>
    <definedName name="GFST04" localSheetId="4">#REF!</definedName>
    <definedName name="GFST04" localSheetId="26">#REF!</definedName>
    <definedName name="GFST04" localSheetId="23">#REF!</definedName>
    <definedName name="GFST04">#REF!</definedName>
    <definedName name="gg" localSheetId="0" hidden="1">{"'Sheet1'!$L$16"}</definedName>
    <definedName name="gg" localSheetId="2" hidden="1">{"'Sheet1'!$L$16"}</definedName>
    <definedName name="gg" localSheetId="4" hidden="1">{"'Sheet1'!$L$16"}</definedName>
    <definedName name="gg" localSheetId="12" hidden="1">{"'Sheet1'!$L$16"}</definedName>
    <definedName name="gg" localSheetId="26" hidden="1">{"'Sheet1'!$L$16"}</definedName>
    <definedName name="gg" localSheetId="23" hidden="1">{"'Sheet1'!$L$16"}</definedName>
    <definedName name="gg" localSheetId="3" hidden="1">{"'Sheet1'!$L$16"}</definedName>
    <definedName name="gg" hidden="1">{"'Sheet1'!$L$16"}</definedName>
    <definedName name="ggd" localSheetId="0" hidden="1">{"'Sheet1'!$L$16"}</definedName>
    <definedName name="ggd" localSheetId="2" hidden="1">{"'Sheet1'!$L$16"}</definedName>
    <definedName name="ggd" localSheetId="4" hidden="1">{"'Sheet1'!$L$16"}</definedName>
    <definedName name="ggd" localSheetId="12" hidden="1">{"'Sheet1'!$L$16"}</definedName>
    <definedName name="ggd" localSheetId="26" hidden="1">{"'Sheet1'!$L$16"}</definedName>
    <definedName name="ggd" localSheetId="23" hidden="1">{"'Sheet1'!$L$16"}</definedName>
    <definedName name="ggd" localSheetId="3" hidden="1">{"'Sheet1'!$L$16"}</definedName>
    <definedName name="ggd" hidden="1">{"'Sheet1'!$L$16"}</definedName>
    <definedName name="ggege" localSheetId="0">#REF!</definedName>
    <definedName name="ggege" localSheetId="2">#REF!</definedName>
    <definedName name="ggege" localSheetId="4">#REF!</definedName>
    <definedName name="ggege" localSheetId="26">#REF!</definedName>
    <definedName name="ggege" localSheetId="23">#REF!</definedName>
    <definedName name="ggege">#REF!</definedName>
    <definedName name="gh" localSheetId="0">{"'Sheet1'!$L$16"}</definedName>
    <definedName name="gh" localSheetId="12">{"'Sheet1'!$L$16"}</definedName>
    <definedName name="gh" localSheetId="26">{"'Sheet1'!$L$16"}</definedName>
    <definedName name="gh" localSheetId="23">{"'Sheet1'!$L$16"}</definedName>
    <definedName name="gh">{"'Sheet1'!$L$16"}</definedName>
    <definedName name="ghgfhfh">#REF!</definedName>
    <definedName name="ghgsj">#N/A</definedName>
    <definedName name="GhiBTHNXT" localSheetId="0">#REF!</definedName>
    <definedName name="GhiBTHNXT" localSheetId="4">#REF!</definedName>
    <definedName name="GhiBTHNXT" localSheetId="26">#REF!</definedName>
    <definedName name="GhiBTHNXT" localSheetId="23">#REF!</definedName>
    <definedName name="GhiBTHNXT">#REF!</definedName>
    <definedName name="GhiCTBH" localSheetId="0">#REF!</definedName>
    <definedName name="GhiCTBH" localSheetId="4">#REF!</definedName>
    <definedName name="GhiCTBH" localSheetId="26">#REF!</definedName>
    <definedName name="GhiCTBH" localSheetId="23">#REF!</definedName>
    <definedName name="GhiCTBH">#REF!</definedName>
    <definedName name="GhiCTVL" localSheetId="0">#REF!</definedName>
    <definedName name="GhiCTVL" localSheetId="4">#REF!</definedName>
    <definedName name="GhiCTVL" localSheetId="26">#REF!</definedName>
    <definedName name="GhiCTVL" localSheetId="23">#REF!</definedName>
    <definedName name="GhiCTVL">#REF!</definedName>
    <definedName name="GhiFiFo" localSheetId="0">#REF!</definedName>
    <definedName name="GhiFiFo" localSheetId="4">#REF!</definedName>
    <definedName name="GhiFiFo" localSheetId="26">#REF!</definedName>
    <definedName name="GhiFiFo" localSheetId="23">#REF!</definedName>
    <definedName name="GhiFiFo">#REF!</definedName>
    <definedName name="GhiLiFo" localSheetId="0">#REF!</definedName>
    <definedName name="GhiLiFo" localSheetId="4">#REF!</definedName>
    <definedName name="GhiLiFo" localSheetId="26">#REF!</definedName>
    <definedName name="GhiLiFo" localSheetId="23">#REF!</definedName>
    <definedName name="GhiLiFo">#REF!</definedName>
    <definedName name="ghip" localSheetId="0">#REF!</definedName>
    <definedName name="ghip" localSheetId="2">#REF!</definedName>
    <definedName name="ghip" localSheetId="4">#REF!</definedName>
    <definedName name="ghip" localSheetId="26">#REF!</definedName>
    <definedName name="ghip" localSheetId="23">#REF!</definedName>
    <definedName name="ghip">#REF!</definedName>
    <definedName name="GhiTK" localSheetId="0">#REF!</definedName>
    <definedName name="GhiTK" localSheetId="4">#REF!</definedName>
    <definedName name="GhiTK" localSheetId="26">#REF!</definedName>
    <definedName name="GhiTK" localSheetId="23">#REF!</definedName>
    <definedName name="GhiTK">#REF!</definedName>
    <definedName name="GHKCD" localSheetId="0" hidden="1">{#N/A,#N/A,FALSE,"CCTV"}</definedName>
    <definedName name="GHKCD" localSheetId="4" hidden="1">{#N/A,#N/A,FALSE,"CCTV"}</definedName>
    <definedName name="GHKCD" localSheetId="12" hidden="1">{#N/A,#N/A,FALSE,"CCTV"}</definedName>
    <definedName name="GHKCD" localSheetId="26" hidden="1">{#N/A,#N/A,FALSE,"CCTV"}</definedName>
    <definedName name="GHKCD" localSheetId="23" hidden="1">{#N/A,#N/A,FALSE,"CCTV"}</definedName>
    <definedName name="GHKCD" localSheetId="3" hidden="1">{#N/A,#N/A,FALSE,"CCTV"}</definedName>
    <definedName name="GHKCD" hidden="1">{#N/A,#N/A,FALSE,"CCTV"}</definedName>
    <definedName name="gia" localSheetId="0">#REF!</definedName>
    <definedName name="gia" localSheetId="2">[192]Gia!$A$1:$H$387</definedName>
    <definedName name="gia" localSheetId="4">#REF!</definedName>
    <definedName name="gia" localSheetId="12">#REF!</definedName>
    <definedName name="gia" localSheetId="26">#REF!</definedName>
    <definedName name="gia" localSheetId="23">#REF!</definedName>
    <definedName name="GIA" localSheetId="3" hidden="1">{#N/A,#N/A,FALSE,"Chi tiÆt"}</definedName>
    <definedName name="gia">#REF!</definedName>
    <definedName name="Gia_CT" localSheetId="0">#REF!</definedName>
    <definedName name="Gia_CT" localSheetId="2">#REF!</definedName>
    <definedName name="Gia_CT" localSheetId="4">#REF!</definedName>
    <definedName name="Gia_CT" localSheetId="26">#REF!</definedName>
    <definedName name="Gia_CT" localSheetId="23">#REF!</definedName>
    <definedName name="Gia_CT">#REF!</definedName>
    <definedName name="GIA_CU_LY_VAN_CHUYEN">#REF!</definedName>
    <definedName name="Giá_mua" localSheetId="0">#REF!</definedName>
    <definedName name="Giá_mua" localSheetId="4">#REF!</definedName>
    <definedName name="Giá_mua" localSheetId="12">#REF!</definedName>
    <definedName name="Giá_mua" localSheetId="26">#REF!</definedName>
    <definedName name="Giá_mua" localSheetId="23">#REF!</definedName>
    <definedName name="Giá_mua">#REF!</definedName>
    <definedName name="Giá_mua_lại" localSheetId="0">#REF!</definedName>
    <definedName name="Giá_mua_lại" localSheetId="4">#REF!</definedName>
    <definedName name="Giá_mua_lại" localSheetId="12">#REF!</definedName>
    <definedName name="Giá_mua_lại" localSheetId="26">#REF!</definedName>
    <definedName name="Giá_mua_lại" localSheetId="23">#REF!</definedName>
    <definedName name="Giá_mua_lại">#REF!</definedName>
    <definedName name="Giá_mua_lại_3" localSheetId="0">#REF!</definedName>
    <definedName name="Giá_mua_lại_3" localSheetId="4">#REF!</definedName>
    <definedName name="Giá_mua_lại_3" localSheetId="12">#REF!</definedName>
    <definedName name="Giá_mua_lại_3" localSheetId="26">#REF!</definedName>
    <definedName name="Giá_mua_lại_3" localSheetId="23">#REF!</definedName>
    <definedName name="Giá_mua_lại_3">#REF!</definedName>
    <definedName name="Giá_mua_lại2" localSheetId="0">#REF!</definedName>
    <definedName name="Giá_mua_lại2" localSheetId="4">#REF!</definedName>
    <definedName name="Giá_mua_lại2" localSheetId="12">#REF!</definedName>
    <definedName name="Giá_mua_lại2" localSheetId="26">#REF!</definedName>
    <definedName name="Giá_mua_lại2" localSheetId="23">#REF!</definedName>
    <definedName name="Giá_mua_lại2">#REF!</definedName>
    <definedName name="GIA_THANH_VAN_CHUYEN_1M3_BE_TONG">#REF!</definedName>
    <definedName name="gia_tien" localSheetId="0">#REF!</definedName>
    <definedName name="gia_tien" localSheetId="2">#REF!</definedName>
    <definedName name="gia_tien" localSheetId="4">#REF!</definedName>
    <definedName name="gia_tien" localSheetId="26">#REF!</definedName>
    <definedName name="gia_tien" localSheetId="23">#REF!</definedName>
    <definedName name="gia_tien">#REF!</definedName>
    <definedName name="gia_tien_1">#REF!</definedName>
    <definedName name="gia_tien_2">#REF!</definedName>
    <definedName name="gia_tien_3">#REF!</definedName>
    <definedName name="gia_tien_BTN" localSheetId="0">#REF!</definedName>
    <definedName name="gia_tien_BTN" localSheetId="2">#REF!</definedName>
    <definedName name="gia_tien_BTN" localSheetId="4">#REF!</definedName>
    <definedName name="gia_tien_BTN" localSheetId="26">#REF!</definedName>
    <definedName name="gia_tien_BTN" localSheetId="23">#REF!</definedName>
    <definedName name="gia_tien_BTN">#REF!</definedName>
    <definedName name="Gia_VT" localSheetId="0">#REF!</definedName>
    <definedName name="Gia_VT" localSheetId="2">#REF!</definedName>
    <definedName name="Gia_VT" localSheetId="4">#REF!</definedName>
    <definedName name="Gia_VT" localSheetId="26">#REF!</definedName>
    <definedName name="Gia_VT" localSheetId="23">#REF!</definedName>
    <definedName name="Gia_VT">#REF!</definedName>
    <definedName name="GIABAN" localSheetId="0">#REF!</definedName>
    <definedName name="GIABAN" localSheetId="2">#REF!</definedName>
    <definedName name="GIABAN" localSheetId="4">#REF!</definedName>
    <definedName name="GIABAN" localSheetId="26">#REF!</definedName>
    <definedName name="GIABAN" localSheetId="23">#REF!</definedName>
    <definedName name="GIABAN">#REF!</definedName>
    <definedName name="giaca" localSheetId="0">#REF!</definedName>
    <definedName name="giaca" localSheetId="2">'[193]dg-VTu'!$C$6:$F$55</definedName>
    <definedName name="giaca" localSheetId="4">#REF!</definedName>
    <definedName name="giaca" localSheetId="12">#REF!</definedName>
    <definedName name="giaca" localSheetId="26">#REF!</definedName>
    <definedName name="giaca" localSheetId="23">#REF!</definedName>
    <definedName name="giaca">'[194]dg-VTu'!$C$6:$F$55</definedName>
    <definedName name="GiacapAvanxoanLVABCXLPE" localSheetId="0">#REF!</definedName>
    <definedName name="GiacapAvanxoanLVABCXLPE" localSheetId="2">#REF!</definedName>
    <definedName name="GiacapAvanxoanLVABCXLPE" localSheetId="4">#REF!</definedName>
    <definedName name="GiacapAvanxoanLVABCXLPE" localSheetId="26">#REF!</definedName>
    <definedName name="GiacapAvanxoanLVABCXLPE" localSheetId="23">#REF!</definedName>
    <definedName name="GiacapAvanxoanLVABCXLPE">#REF!</definedName>
    <definedName name="GiacapbocCuXLPEPVCDSTAPVCloaiCEVVST" localSheetId="0">#REF!</definedName>
    <definedName name="GiacapbocCuXLPEPVCDSTAPVCloaiCEVVST" localSheetId="2">#REF!</definedName>
    <definedName name="GiacapbocCuXLPEPVCDSTAPVCloaiCEVVST" localSheetId="4">#REF!</definedName>
    <definedName name="GiacapbocCuXLPEPVCDSTAPVCloaiCEVVST" localSheetId="26">#REF!</definedName>
    <definedName name="GiacapbocCuXLPEPVCDSTAPVCloaiCEVVST" localSheetId="23">#REF!</definedName>
    <definedName name="GiacapbocCuXLPEPVCDSTAPVCloaiCEVVST">#REF!</definedName>
    <definedName name="GiacapbocCuXLPEPVCDSTPVCloaiCEVVST12den24kV" localSheetId="0">#REF!</definedName>
    <definedName name="GiacapbocCuXLPEPVCDSTPVCloaiCEVVST12den24kV" localSheetId="2">#REF!</definedName>
    <definedName name="GiacapbocCuXLPEPVCDSTPVCloaiCEVVST12den24kV" localSheetId="4">#REF!</definedName>
    <definedName name="GiacapbocCuXLPEPVCDSTPVCloaiCEVVST12den24kV" localSheetId="26">#REF!</definedName>
    <definedName name="GiacapbocCuXLPEPVCDSTPVCloaiCEVVST12den24kV" localSheetId="23">#REF!</definedName>
    <definedName name="GiacapbocCuXLPEPVCDSTPVCloaiCEVVST12den24kV">#REF!</definedName>
    <definedName name="GiacapbocCuXLPEPVCDSTPVCloaiCEVVST18den35kV" localSheetId="0">#REF!</definedName>
    <definedName name="GiacapbocCuXLPEPVCDSTPVCloaiCEVVST18den35kV" localSheetId="2">#REF!</definedName>
    <definedName name="GiacapbocCuXLPEPVCDSTPVCloaiCEVVST18den35kV" localSheetId="4">#REF!</definedName>
    <definedName name="GiacapbocCuXLPEPVCDSTPVCloaiCEVVST18den35kV" localSheetId="26">#REF!</definedName>
    <definedName name="GiacapbocCuXLPEPVCDSTPVCloaiCEVVST18den35kV" localSheetId="23">#REF!</definedName>
    <definedName name="GiacapbocCuXLPEPVCDSTPVCloaiCEVVST18den35kV">#REF!</definedName>
    <definedName name="GiacapbocCuXLPEPVCloaiCEV" localSheetId="0">#REF!</definedName>
    <definedName name="GiacapbocCuXLPEPVCloaiCEV" localSheetId="2">#REF!</definedName>
    <definedName name="GiacapbocCuXLPEPVCloaiCEV" localSheetId="4">#REF!</definedName>
    <definedName name="GiacapbocCuXLPEPVCloaiCEV" localSheetId="26">#REF!</definedName>
    <definedName name="GiacapbocCuXLPEPVCloaiCEV" localSheetId="23">#REF!</definedName>
    <definedName name="GiacapbocCuXLPEPVCloaiCEV">#REF!</definedName>
    <definedName name="GiacapbocCuXLPEPVCloaiCEV12den24kV" localSheetId="0">#REF!</definedName>
    <definedName name="GiacapbocCuXLPEPVCloaiCEV12den24kV" localSheetId="2">#REF!</definedName>
    <definedName name="GiacapbocCuXLPEPVCloaiCEV12den24kV" localSheetId="4">#REF!</definedName>
    <definedName name="GiacapbocCuXLPEPVCloaiCEV12den24kV" localSheetId="26">#REF!</definedName>
    <definedName name="GiacapbocCuXLPEPVCloaiCEV12den24kV" localSheetId="23">#REF!</definedName>
    <definedName name="GiacapbocCuXLPEPVCloaiCEV12den24kV">#REF!</definedName>
    <definedName name="GiacapbocCuXLPEPVCloaiCEV18den35kV" localSheetId="0">#REF!</definedName>
    <definedName name="GiacapbocCuXLPEPVCloaiCEV18den35kV" localSheetId="2">#REF!</definedName>
    <definedName name="GiacapbocCuXLPEPVCloaiCEV18den35kV" localSheetId="4">#REF!</definedName>
    <definedName name="GiacapbocCuXLPEPVCloaiCEV18den35kV" localSheetId="26">#REF!</definedName>
    <definedName name="GiacapbocCuXLPEPVCloaiCEV18den35kV" localSheetId="23">#REF!</definedName>
    <definedName name="GiacapbocCuXLPEPVCloaiCEV18den35kV">#REF!</definedName>
    <definedName name="GiacapbocCuXLPEPVCPVCloaiCEVV12den24kV" localSheetId="0">#REF!</definedName>
    <definedName name="GiacapbocCuXLPEPVCPVCloaiCEVV12den24kV" localSheetId="2">#REF!</definedName>
    <definedName name="GiacapbocCuXLPEPVCPVCloaiCEVV12den24kV" localSheetId="4">#REF!</definedName>
    <definedName name="GiacapbocCuXLPEPVCPVCloaiCEVV12den24kV" localSheetId="26">#REF!</definedName>
    <definedName name="GiacapbocCuXLPEPVCPVCloaiCEVV12den24kV" localSheetId="23">#REF!</definedName>
    <definedName name="GiacapbocCuXLPEPVCPVCloaiCEVV12den24kV">#REF!</definedName>
    <definedName name="GiacapbocCuXLPEPVCSWPVCloaiCEVVSW12den24kV" localSheetId="0">#REF!</definedName>
    <definedName name="GiacapbocCuXLPEPVCSWPVCloaiCEVVSW12den24kV" localSheetId="2">#REF!</definedName>
    <definedName name="GiacapbocCuXLPEPVCSWPVCloaiCEVVSW12den24kV" localSheetId="4">#REF!</definedName>
    <definedName name="GiacapbocCuXLPEPVCSWPVCloaiCEVVSW12den24kV" localSheetId="26">#REF!</definedName>
    <definedName name="GiacapbocCuXLPEPVCSWPVCloaiCEVVSW12den24kV" localSheetId="23">#REF!</definedName>
    <definedName name="GiacapbocCuXLPEPVCSWPVCloaiCEVVSW12den24kV">#REF!</definedName>
    <definedName name="GiacapbocCuXLPEPVCSWPVCloaiCEVVSW18den35kV" localSheetId="0">#REF!</definedName>
    <definedName name="GiacapbocCuXLPEPVCSWPVCloaiCEVVSW18den35kV" localSheetId="2">#REF!</definedName>
    <definedName name="GiacapbocCuXLPEPVCSWPVCloaiCEVVSW18den35kV" localSheetId="4">#REF!</definedName>
    <definedName name="GiacapbocCuXLPEPVCSWPVCloaiCEVVSW18den35kV" localSheetId="26">#REF!</definedName>
    <definedName name="GiacapbocCuXLPEPVCSWPVCloaiCEVVSW18den35kV" localSheetId="23">#REF!</definedName>
    <definedName name="GiacapbocCuXLPEPVCSWPVCloaiCEVVSW18den35kV">#REF!</definedName>
    <definedName name="giacong" localSheetId="0">#REF!</definedName>
    <definedName name="giacong" localSheetId="4">#REF!</definedName>
    <definedName name="giacong" localSheetId="12">#REF!</definedName>
    <definedName name="giacong" localSheetId="26">#REF!</definedName>
    <definedName name="giacong" localSheetId="23">#REF!</definedName>
    <definedName name="giacong">'[19]Bang chiet tinh TBA'!#REF!</definedName>
    <definedName name="giaD10" localSheetId="0">#REF!</definedName>
    <definedName name="giaD10" localSheetId="2">#REF!</definedName>
    <definedName name="giaD10" localSheetId="4">#REF!</definedName>
    <definedName name="giaD10" localSheetId="26">#REF!</definedName>
    <definedName name="giaD10" localSheetId="23">#REF!</definedName>
    <definedName name="giaD10">#REF!</definedName>
    <definedName name="giaD12_22" localSheetId="0">#REF!</definedName>
    <definedName name="giaD12_22" localSheetId="2">#REF!</definedName>
    <definedName name="giaD12_22" localSheetId="4">#REF!</definedName>
    <definedName name="giaD12_22" localSheetId="26">#REF!</definedName>
    <definedName name="giaD12_22" localSheetId="23">#REF!</definedName>
    <definedName name="giaD12_22">#REF!</definedName>
    <definedName name="GiadayACbocPVC" localSheetId="0">#REF!</definedName>
    <definedName name="GiadayACbocPVC" localSheetId="2">#REF!</definedName>
    <definedName name="GiadayACbocPVC" localSheetId="4">#REF!</definedName>
    <definedName name="GiadayACbocPVC" localSheetId="26">#REF!</definedName>
    <definedName name="GiadayACbocPVC" localSheetId="23">#REF!</definedName>
    <definedName name="GiadayACbocPVC">#REF!</definedName>
    <definedName name="GiadayAS" localSheetId="0">#REF!</definedName>
    <definedName name="GiadayAS" localSheetId="2">#REF!</definedName>
    <definedName name="GiadayAS" localSheetId="4">#REF!</definedName>
    <definedName name="GiadayAS" localSheetId="26">#REF!</definedName>
    <definedName name="GiadayAS" localSheetId="23">#REF!</definedName>
    <definedName name="GiadayAS">#REF!</definedName>
    <definedName name="GiadayAtran" localSheetId="0">#REF!</definedName>
    <definedName name="GiadayAtran" localSheetId="2">#REF!</definedName>
    <definedName name="GiadayAtran" localSheetId="4">#REF!</definedName>
    <definedName name="GiadayAtran" localSheetId="26">#REF!</definedName>
    <definedName name="GiadayAtran" localSheetId="23">#REF!</definedName>
    <definedName name="GiadayAtran">#REF!</definedName>
    <definedName name="GiadayAV" localSheetId="0">#REF!</definedName>
    <definedName name="GiadayAV" localSheetId="2">#REF!</definedName>
    <definedName name="GiadayAV" localSheetId="4">#REF!</definedName>
    <definedName name="GiadayAV" localSheetId="26">#REF!</definedName>
    <definedName name="GiadayAV" localSheetId="23">#REF!</definedName>
    <definedName name="GiadayAV">#REF!</definedName>
    <definedName name="GiadayAXLPE1kVlkyhieuAE" localSheetId="0">#REF!</definedName>
    <definedName name="GiadayAXLPE1kVlkyhieuAE" localSheetId="2">#REF!</definedName>
    <definedName name="GiadayAXLPE1kVlkyhieuAE" localSheetId="4">#REF!</definedName>
    <definedName name="GiadayAXLPE1kVlkyhieuAE" localSheetId="26">#REF!</definedName>
    <definedName name="GiadayAXLPE1kVlkyhieuAE" localSheetId="23">#REF!</definedName>
    <definedName name="GiadayAXLPE1kVlkyhieuAE">#REF!</definedName>
    <definedName name="GiadaycapCEV" localSheetId="0">#REF!</definedName>
    <definedName name="GiadaycapCEV" localSheetId="2">#REF!</definedName>
    <definedName name="GiadaycapCEV" localSheetId="4">#REF!</definedName>
    <definedName name="GiadaycapCEV" localSheetId="26">#REF!</definedName>
    <definedName name="GiadaycapCEV" localSheetId="23">#REF!</definedName>
    <definedName name="GiadaycapCEV">#REF!</definedName>
    <definedName name="GiadaycapCuPVC600V" localSheetId="0">#REF!</definedName>
    <definedName name="GiadaycapCuPVC600V" localSheetId="2">#REF!</definedName>
    <definedName name="GiadaycapCuPVC600V" localSheetId="4">#REF!</definedName>
    <definedName name="GiadaycapCuPVC600V" localSheetId="26">#REF!</definedName>
    <definedName name="GiadaycapCuPVC600V" localSheetId="23">#REF!</definedName>
    <definedName name="GiadaycapCuPVC600V">#REF!</definedName>
    <definedName name="GiadayCVV" localSheetId="0">#REF!</definedName>
    <definedName name="GiadayCVV" localSheetId="2">#REF!</definedName>
    <definedName name="GiadayCVV" localSheetId="4">#REF!</definedName>
    <definedName name="GiadayCVV" localSheetId="26">#REF!</definedName>
    <definedName name="GiadayCVV" localSheetId="23">#REF!</definedName>
    <definedName name="GiadayCVV">#REF!</definedName>
    <definedName name="GiadayMtran" localSheetId="0">#REF!</definedName>
    <definedName name="GiadayMtran" localSheetId="2">#REF!</definedName>
    <definedName name="GiadayMtran" localSheetId="4">#REF!</definedName>
    <definedName name="GiadayMtran" localSheetId="26">#REF!</definedName>
    <definedName name="GiadayMtran" localSheetId="23">#REF!</definedName>
    <definedName name="GiadayMtran">#REF!</definedName>
    <definedName name="GIADONGCUA" localSheetId="0">#REF!</definedName>
    <definedName name="GIADONGCUA" localSheetId="4">#REF!</definedName>
    <definedName name="GIADONGCUA" localSheetId="12">#REF!</definedName>
    <definedName name="GIADONGCUA" localSheetId="26">#REF!</definedName>
    <definedName name="GIADONGCUA" localSheetId="23">#REF!</definedName>
    <definedName name="GIADONGCUA">'[195]Gia CK'!$A$2:$C$65768</definedName>
    <definedName name="giahan">#REF!</definedName>
    <definedName name="Giai_doan" localSheetId="0">#REF!</definedName>
    <definedName name="Giai_doan" localSheetId="2">#REF!</definedName>
    <definedName name="Giai_doan" localSheetId="4">#REF!</definedName>
    <definedName name="Giai_doan" localSheetId="26">#REF!</definedName>
    <definedName name="Giai_doan" localSheetId="23">#REF!</definedName>
    <definedName name="Giai_doan">#REF!</definedName>
    <definedName name="GIAM" localSheetId="0">#REF!</definedName>
    <definedName name="giam" localSheetId="2">#REF!</definedName>
    <definedName name="GIAM" localSheetId="4">#REF!</definedName>
    <definedName name="GIAM" localSheetId="26">#REF!</definedName>
    <definedName name="GIAM" localSheetId="23">#REF!</definedName>
    <definedName name="giam">#REF!</definedName>
    <definedName name="giamoi" localSheetId="0">#REF!</definedName>
    <definedName name="giamoi" localSheetId="2">#REF!</definedName>
    <definedName name="giamoi" localSheetId="4">#REF!</definedName>
    <definedName name="giamoi" localSheetId="26">#REF!</definedName>
    <definedName name="giamoi" localSheetId="23">#REF!</definedName>
    <definedName name="giamoi">#REF!</definedName>
    <definedName name="giamthau" localSheetId="0">#REF!</definedName>
    <definedName name="giamthau" localSheetId="2">#REF!</definedName>
    <definedName name="giamthau" localSheetId="4">#REF!</definedName>
    <definedName name="giamthau" localSheetId="26">#REF!</definedName>
    <definedName name="giamthau" localSheetId="23">#REF!</definedName>
    <definedName name="giamthau">#REF!</definedName>
    <definedName name="GIANG" localSheetId="0">#REF!</definedName>
    <definedName name="GIANG" localSheetId="2">#REF!</definedName>
    <definedName name="GIANG" localSheetId="4">#REF!</definedName>
    <definedName name="GIANG" localSheetId="26">#REF!</definedName>
    <definedName name="GIANG" localSheetId="23">#REF!</definedName>
    <definedName name="giang">#REF!</definedName>
    <definedName name="GiaoVien" localSheetId="0">#REF!</definedName>
    <definedName name="GiaoVien" localSheetId="4">#REF!</definedName>
    <definedName name="GiaoVien" localSheetId="12">#REF!</definedName>
    <definedName name="GiaoVien" localSheetId="26">#REF!</definedName>
    <definedName name="GiaoVien" localSheetId="23">#REF!</definedName>
    <definedName name="GiaoVien">'[115]#REF'!$A$2:$AK$8</definedName>
    <definedName name="Giasatthep" localSheetId="0">#REF!</definedName>
    <definedName name="Giasatthep" localSheetId="2">#REF!</definedName>
    <definedName name="Giasatthep" localSheetId="4">#REF!</definedName>
    <definedName name="Giasatthep" localSheetId="26">#REF!</definedName>
    <definedName name="Giasatthep" localSheetId="23">#REF!</definedName>
    <definedName name="Giasatthep">#REF!</definedName>
    <definedName name="Giathitruong" localSheetId="0">#REF!</definedName>
    <definedName name="Giathitruong" localSheetId="2">#REF!</definedName>
    <definedName name="Giathitruong" localSheetId="4">#REF!</definedName>
    <definedName name="Giathitruong" localSheetId="26">#REF!</definedName>
    <definedName name="Giathitruong" localSheetId="23">#REF!</definedName>
    <definedName name="Giathitruong">#REF!</definedName>
    <definedName name="GiaTriTP_2_CP" localSheetId="0" hidden="1">#REF!</definedName>
    <definedName name="GiaTriTP_2_CP" localSheetId="2" hidden="1">#REF!</definedName>
    <definedName name="GiaTriTP_2_CP" localSheetId="4" hidden="1">#REF!</definedName>
    <definedName name="GiaTriTP_2_CP" localSheetId="26" hidden="1">#REF!</definedName>
    <definedName name="GiaTriTP_2_CP" localSheetId="23" hidden="1">#REF!</definedName>
    <definedName name="GiaTriTP_2_CP" hidden="1">#REF!</definedName>
    <definedName name="Giavatlieukhac" localSheetId="0">#REF!</definedName>
    <definedName name="Giavatlieukhac" localSheetId="2">#REF!</definedName>
    <definedName name="Giavatlieukhac" localSheetId="4">#REF!</definedName>
    <definedName name="Giavatlieukhac" localSheetId="26">#REF!</definedName>
    <definedName name="Giavatlieukhac" localSheetId="23">#REF!</definedName>
    <definedName name="Giavatlieukhac">#REF!</definedName>
    <definedName name="GIAVL_TRALY" localSheetId="0">#REF!</definedName>
    <definedName name="GIAVL_TRALY" localSheetId="2">#REF!</definedName>
    <definedName name="GIAVL_TRALY" localSheetId="4">#REF!</definedName>
    <definedName name="GIAVL_TRALY" localSheetId="26">#REF!</definedName>
    <definedName name="GIAVL_TRALY" localSheetId="23">#REF!</definedName>
    <definedName name="GIAVL_TRALY">#REF!</definedName>
    <definedName name="GIAVLIEUTN" localSheetId="0">#REF!</definedName>
    <definedName name="GIAVLIEUTN" localSheetId="2">#REF!</definedName>
    <definedName name="GIAVLIEUTN" localSheetId="4">#REF!</definedName>
    <definedName name="GIAVLIEUTN" localSheetId="26">#REF!</definedName>
    <definedName name="GIAVLIEUTN" localSheetId="23">#REF!</definedName>
    <definedName name="GIAVLIEUTN">#REF!</definedName>
    <definedName name="giaydau" localSheetId="0">#REF!</definedName>
    <definedName name="giaydau" localSheetId="2">#REF!</definedName>
    <definedName name="giaydau" localSheetId="4">#REF!</definedName>
    <definedName name="giaydau" localSheetId="26">#REF!</definedName>
    <definedName name="giaydau" localSheetId="23">#REF!</definedName>
    <definedName name="giaydau">#REF!</definedName>
    <definedName name="gica_bq" localSheetId="0">#REF!</definedName>
    <definedName name="gica_bq" localSheetId="4">#REF!</definedName>
    <definedName name="gica_bq" localSheetId="12">#REF!</definedName>
    <definedName name="gica_bq" localSheetId="26">#REF!</definedName>
    <definedName name="gica_bq" localSheetId="23">#REF!</definedName>
    <definedName name="gica_bq">'[32]truc tiep'!#REF!</definedName>
    <definedName name="gica_bv" localSheetId="0">#REF!</definedName>
    <definedName name="gica_bv" localSheetId="4">#REF!</definedName>
    <definedName name="gica_bv" localSheetId="12">#REF!</definedName>
    <definedName name="gica_bv" localSheetId="26">#REF!</definedName>
    <definedName name="gica_bv" localSheetId="23">#REF!</definedName>
    <definedName name="gica_bv">'[32]truc tiep'!#REF!</definedName>
    <definedName name="gica_ck" localSheetId="0">#REF!</definedName>
    <definedName name="gica_ck" localSheetId="4">#REF!</definedName>
    <definedName name="gica_ck" localSheetId="12">#REF!</definedName>
    <definedName name="gica_ck" localSheetId="26">#REF!</definedName>
    <definedName name="gica_ck" localSheetId="23">#REF!</definedName>
    <definedName name="gica_ck">'[32]truc tiep'!#REF!</definedName>
    <definedName name="gica_d1" localSheetId="0">#REF!</definedName>
    <definedName name="gica_d1" localSheetId="4">#REF!</definedName>
    <definedName name="gica_d1" localSheetId="12">#REF!</definedName>
    <definedName name="gica_d1" localSheetId="26">#REF!</definedName>
    <definedName name="gica_d1" localSheetId="23">#REF!</definedName>
    <definedName name="gica_d1">'[32]truc tiep'!#REF!</definedName>
    <definedName name="gica_d2" localSheetId="0">#REF!</definedName>
    <definedName name="gica_d2" localSheetId="4">#REF!</definedName>
    <definedName name="gica_d2" localSheetId="12">#REF!</definedName>
    <definedName name="gica_d2" localSheetId="26">#REF!</definedName>
    <definedName name="gica_d2" localSheetId="23">#REF!</definedName>
    <definedName name="gica_d2">'[32]truc tiep'!#REF!</definedName>
    <definedName name="gica_d3" localSheetId="0">#REF!</definedName>
    <definedName name="gica_d3" localSheetId="4">#REF!</definedName>
    <definedName name="gica_d3" localSheetId="12">#REF!</definedName>
    <definedName name="gica_d3" localSheetId="26">#REF!</definedName>
    <definedName name="gica_d3" localSheetId="23">#REF!</definedName>
    <definedName name="gica_d3">'[32]truc tiep'!#REF!</definedName>
    <definedName name="gica_dl" localSheetId="0">#REF!</definedName>
    <definedName name="gica_dl" localSheetId="4">#REF!</definedName>
    <definedName name="gica_dl" localSheetId="12">#REF!</definedName>
    <definedName name="gica_dl" localSheetId="26">#REF!</definedName>
    <definedName name="gica_dl" localSheetId="23">#REF!</definedName>
    <definedName name="gica_dl">'[32]truc tiep'!#REF!</definedName>
    <definedName name="gica_kcs" localSheetId="0">#REF!</definedName>
    <definedName name="gica_kcs" localSheetId="4">#REF!</definedName>
    <definedName name="gica_kcs" localSheetId="12">#REF!</definedName>
    <definedName name="gica_kcs" localSheetId="26">#REF!</definedName>
    <definedName name="gica_kcs" localSheetId="23">#REF!</definedName>
    <definedName name="gica_kcs">'[32]truc tiep'!#REF!</definedName>
    <definedName name="gica_nb" localSheetId="0">#REF!</definedName>
    <definedName name="gica_nb" localSheetId="4">#REF!</definedName>
    <definedName name="gica_nb" localSheetId="12">#REF!</definedName>
    <definedName name="gica_nb" localSheetId="26">#REF!</definedName>
    <definedName name="gica_nb" localSheetId="23">#REF!</definedName>
    <definedName name="gica_nb">'[32]truc tiep'!#REF!</definedName>
    <definedName name="gica_ngio" localSheetId="0">#REF!</definedName>
    <definedName name="gica_ngio" localSheetId="4">#REF!</definedName>
    <definedName name="gica_ngio" localSheetId="12">#REF!</definedName>
    <definedName name="gica_ngio" localSheetId="26">#REF!</definedName>
    <definedName name="gica_ngio" localSheetId="23">#REF!</definedName>
    <definedName name="gica_ngio">'[32]truc tiep'!#REF!</definedName>
    <definedName name="gica_nv" localSheetId="0">#REF!</definedName>
    <definedName name="gica_nv" localSheetId="4">#REF!</definedName>
    <definedName name="gica_nv" localSheetId="12">#REF!</definedName>
    <definedName name="gica_nv" localSheetId="26">#REF!</definedName>
    <definedName name="gica_nv" localSheetId="23">#REF!</definedName>
    <definedName name="gica_nv">'[32]truc tiep'!#REF!</definedName>
    <definedName name="gica_t3" localSheetId="0">#REF!</definedName>
    <definedName name="gica_t3" localSheetId="4">#REF!</definedName>
    <definedName name="gica_t3" localSheetId="12">#REF!</definedName>
    <definedName name="gica_t3" localSheetId="26">#REF!</definedName>
    <definedName name="gica_t3" localSheetId="23">#REF!</definedName>
    <definedName name="gica_t3">'[32]truc tiep'!#REF!</definedName>
    <definedName name="gica_t4" localSheetId="0">#REF!</definedName>
    <definedName name="gica_t4" localSheetId="4">#REF!</definedName>
    <definedName name="gica_t4" localSheetId="12">#REF!</definedName>
    <definedName name="gica_t4" localSheetId="26">#REF!</definedName>
    <definedName name="gica_t4" localSheetId="23">#REF!</definedName>
    <definedName name="gica_t4">'[32]truc tiep'!#REF!</definedName>
    <definedName name="gica_t5" localSheetId="0">#REF!</definedName>
    <definedName name="gica_t5" localSheetId="4">#REF!</definedName>
    <definedName name="gica_t5" localSheetId="12">#REF!</definedName>
    <definedName name="gica_t5" localSheetId="26">#REF!</definedName>
    <definedName name="gica_t5" localSheetId="23">#REF!</definedName>
    <definedName name="gica_t5">'[32]truc tiep'!#REF!</definedName>
    <definedName name="gica_t6" localSheetId="0">#REF!</definedName>
    <definedName name="gica_t6" localSheetId="4">#REF!</definedName>
    <definedName name="gica_t6" localSheetId="12">#REF!</definedName>
    <definedName name="gica_t6" localSheetId="26">#REF!</definedName>
    <definedName name="gica_t6" localSheetId="23">#REF!</definedName>
    <definedName name="gica_t6">'[32]truc tiep'!#REF!</definedName>
    <definedName name="gica_tc" localSheetId="0">#REF!</definedName>
    <definedName name="gica_tc" localSheetId="4">#REF!</definedName>
    <definedName name="gica_tc" localSheetId="12">#REF!</definedName>
    <definedName name="gica_tc" localSheetId="26">#REF!</definedName>
    <definedName name="gica_tc" localSheetId="23">#REF!</definedName>
    <definedName name="gica_tc">'[32]truc tiep'!#REF!</definedName>
    <definedName name="gica_tm" localSheetId="0">#REF!</definedName>
    <definedName name="gica_tm" localSheetId="4">#REF!</definedName>
    <definedName name="gica_tm" localSheetId="12">#REF!</definedName>
    <definedName name="gica_tm" localSheetId="26">#REF!</definedName>
    <definedName name="gica_tm" localSheetId="23">#REF!</definedName>
    <definedName name="gica_tm">'[32]truc tiep'!#REF!</definedName>
    <definedName name="gica_vs" localSheetId="0">#REF!</definedName>
    <definedName name="gica_vs" localSheetId="4">#REF!</definedName>
    <definedName name="gica_vs" localSheetId="12">#REF!</definedName>
    <definedName name="gica_vs" localSheetId="26">#REF!</definedName>
    <definedName name="gica_vs" localSheetId="23">#REF!</definedName>
    <definedName name="gica_vs">'[32]truc tiep'!#REF!</definedName>
    <definedName name="gica_xh" localSheetId="0">#REF!</definedName>
    <definedName name="gica_xh" localSheetId="4">#REF!</definedName>
    <definedName name="gica_xh" localSheetId="12">#REF!</definedName>
    <definedName name="gica_xh" localSheetId="26">#REF!</definedName>
    <definedName name="gica_xh" localSheetId="23">#REF!</definedName>
    <definedName name="gica_xh">'[32]truc tiep'!#REF!</definedName>
    <definedName name="gienghazamaQ1" localSheetId="0">#REF!</definedName>
    <definedName name="gienghazamaQ1" localSheetId="2">#REF!</definedName>
    <definedName name="gienghazamaQ1" localSheetId="4">#REF!</definedName>
    <definedName name="gienghazamaQ1" localSheetId="26">#REF!</definedName>
    <definedName name="gienghazamaQ1" localSheetId="23">#REF!</definedName>
    <definedName name="gienghazamaQ1">#REF!</definedName>
    <definedName name="gienghazamaQ2" localSheetId="0">#REF!</definedName>
    <definedName name="gienghazamaQ2" localSheetId="2">#REF!</definedName>
    <definedName name="gienghazamaQ2" localSheetId="4">#REF!</definedName>
    <definedName name="gienghazamaQ2" localSheetId="26">#REF!</definedName>
    <definedName name="gienghazamaQ2" localSheetId="23">#REF!</definedName>
    <definedName name="gienghazamaQ2">#REF!</definedName>
    <definedName name="giengPM3Q1" localSheetId="0">#REF!</definedName>
    <definedName name="giengPM3Q1" localSheetId="2">#REF!</definedName>
    <definedName name="giengPM3Q1" localSheetId="4">#REF!</definedName>
    <definedName name="giengPM3Q1" localSheetId="26">#REF!</definedName>
    <definedName name="giengPM3Q1" localSheetId="23">#REF!</definedName>
    <definedName name="giengPM3Q1">#REF!</definedName>
    <definedName name="giengPM3T3" localSheetId="0">#REF!</definedName>
    <definedName name="giengPM3T3" localSheetId="2">#REF!</definedName>
    <definedName name="giengPM3T3" localSheetId="4">#REF!</definedName>
    <definedName name="giengPM3T3" localSheetId="26">#REF!</definedName>
    <definedName name="giengPM3T3" localSheetId="23">#REF!</definedName>
    <definedName name="giengPM3T3">#REF!</definedName>
    <definedName name="gio_bq" localSheetId="0">#REF!</definedName>
    <definedName name="gio_bq" localSheetId="4">#REF!</definedName>
    <definedName name="gio_bq" localSheetId="12">#REF!</definedName>
    <definedName name="gio_bq" localSheetId="26">#REF!</definedName>
    <definedName name="gio_bq" localSheetId="23">#REF!</definedName>
    <definedName name="gio_bq">'[32]truc tiep'!#REF!</definedName>
    <definedName name="gio_d1" localSheetId="0">#REF!</definedName>
    <definedName name="gio_d1" localSheetId="4">#REF!</definedName>
    <definedName name="gio_d1" localSheetId="12">#REF!</definedName>
    <definedName name="gio_d1" localSheetId="26">#REF!</definedName>
    <definedName name="gio_d1" localSheetId="23">#REF!</definedName>
    <definedName name="gio_d1">'[32]truc tiep'!#REF!</definedName>
    <definedName name="gio_d2" localSheetId="0">#REF!</definedName>
    <definedName name="gio_d2" localSheetId="4">#REF!</definedName>
    <definedName name="gio_d2" localSheetId="12">#REF!</definedName>
    <definedName name="gio_d2" localSheetId="26">#REF!</definedName>
    <definedName name="gio_d2" localSheetId="23">#REF!</definedName>
    <definedName name="gio_d2">'[32]truc tiep'!#REF!</definedName>
    <definedName name="gio_d3" localSheetId="0">#REF!</definedName>
    <definedName name="gio_d3" localSheetId="4">#REF!</definedName>
    <definedName name="gio_d3" localSheetId="12">#REF!</definedName>
    <definedName name="gio_d3" localSheetId="26">#REF!</definedName>
    <definedName name="gio_d3" localSheetId="23">#REF!</definedName>
    <definedName name="gio_d3">'[32]truc tiep'!#REF!</definedName>
    <definedName name="gio_dl" localSheetId="0">#REF!</definedName>
    <definedName name="gio_dl" localSheetId="4">#REF!</definedName>
    <definedName name="gio_dl" localSheetId="12">#REF!</definedName>
    <definedName name="gio_dl" localSheetId="26">#REF!</definedName>
    <definedName name="gio_dl" localSheetId="23">#REF!</definedName>
    <definedName name="gio_dl">'[32]truc tiep'!#REF!</definedName>
    <definedName name="gio_kcs" localSheetId="0">#REF!</definedName>
    <definedName name="gio_kcs" localSheetId="4">#REF!</definedName>
    <definedName name="gio_kcs" localSheetId="12">#REF!</definedName>
    <definedName name="gio_kcs" localSheetId="26">#REF!</definedName>
    <definedName name="gio_kcs" localSheetId="23">#REF!</definedName>
    <definedName name="gio_kcs">'[32]truc tiep'!#REF!</definedName>
    <definedName name="gio_ngio" localSheetId="0">#REF!</definedName>
    <definedName name="gio_ngio" localSheetId="4">#REF!</definedName>
    <definedName name="gio_ngio" localSheetId="12">#REF!</definedName>
    <definedName name="gio_ngio" localSheetId="26">#REF!</definedName>
    <definedName name="gio_ngio" localSheetId="23">#REF!</definedName>
    <definedName name="gio_ngio">'[32]truc tiep'!#REF!</definedName>
    <definedName name="gio_t3" localSheetId="0">#REF!</definedName>
    <definedName name="gio_t3" localSheetId="4">#REF!</definedName>
    <definedName name="gio_t3" localSheetId="12">#REF!</definedName>
    <definedName name="gio_t3" localSheetId="26">#REF!</definedName>
    <definedName name="gio_t3" localSheetId="23">#REF!</definedName>
    <definedName name="gio_t3">'[32]truc tiep'!#REF!</definedName>
    <definedName name="gio_t4" localSheetId="0">#REF!</definedName>
    <definedName name="gio_t4" localSheetId="4">#REF!</definedName>
    <definedName name="gio_t4" localSheetId="12">#REF!</definedName>
    <definedName name="gio_t4" localSheetId="26">#REF!</definedName>
    <definedName name="gio_t4" localSheetId="23">#REF!</definedName>
    <definedName name="gio_t4">'[32]truc tiep'!#REF!</definedName>
    <definedName name="gio_t5" localSheetId="0">#REF!</definedName>
    <definedName name="gio_t5" localSheetId="4">#REF!</definedName>
    <definedName name="gio_t5" localSheetId="12">#REF!</definedName>
    <definedName name="gio_t5" localSheetId="26">#REF!</definedName>
    <definedName name="gio_t5" localSheetId="23">#REF!</definedName>
    <definedName name="gio_t5">'[32]truc tiep'!#REF!</definedName>
    <definedName name="gio_t6" localSheetId="0">#REF!</definedName>
    <definedName name="gio_t6" localSheetId="4">#REF!</definedName>
    <definedName name="gio_t6" localSheetId="12">#REF!</definedName>
    <definedName name="gio_t6" localSheetId="26">#REF!</definedName>
    <definedName name="gio_t6" localSheetId="23">#REF!</definedName>
    <definedName name="gio_t6">'[32]truc tiep'!#REF!</definedName>
    <definedName name="gio_vs" localSheetId="0">#REF!</definedName>
    <definedName name="gio_vs" localSheetId="4">#REF!</definedName>
    <definedName name="gio_vs" localSheetId="12">#REF!</definedName>
    <definedName name="gio_vs" localSheetId="26">#REF!</definedName>
    <definedName name="gio_vs" localSheetId="23">#REF!</definedName>
    <definedName name="gio_vs">'[32]truc tiep'!#REF!</definedName>
    <definedName name="gio_xh" localSheetId="0">#REF!</definedName>
    <definedName name="gio_xh" localSheetId="4">#REF!</definedName>
    <definedName name="gio_xh" localSheetId="12">#REF!</definedName>
    <definedName name="gio_xh" localSheetId="26">#REF!</definedName>
    <definedName name="gio_xh" localSheetId="23">#REF!</definedName>
    <definedName name="gio_xh">'[32]truc tiep'!#REF!</definedName>
    <definedName name="Giocong" localSheetId="0">#REF!</definedName>
    <definedName name="Giocong" localSheetId="2">#REF!</definedName>
    <definedName name="Giocong" localSheetId="4">#REF!</definedName>
    <definedName name="Giocong" localSheetId="26">#REF!</definedName>
    <definedName name="Giocong" localSheetId="23">#REF!</definedName>
    <definedName name="Giocong">#REF!</definedName>
    <definedName name="giotuoi" localSheetId="0">#REF!</definedName>
    <definedName name="giotuoi" localSheetId="2">#REF!</definedName>
    <definedName name="giotuoi" localSheetId="4">#REF!</definedName>
    <definedName name="giotuoi" localSheetId="26">#REF!</definedName>
    <definedName name="giotuoi" localSheetId="23">#REF!</definedName>
    <definedName name="giotuoi">#REF!</definedName>
    <definedName name="GJ" localSheetId="0">#REF!</definedName>
    <definedName name="GJ" localSheetId="2">#REF!</definedName>
    <definedName name="GJ" localSheetId="4">#REF!</definedName>
    <definedName name="GJ" localSheetId="26">#REF!</definedName>
    <definedName name="GJ" localSheetId="23">#REF!</definedName>
    <definedName name="GJ">#REF!</definedName>
    <definedName name="gjdgj" localSheetId="0">{1,2,3,4,5,6,7}</definedName>
    <definedName name="gjdgj" localSheetId="4">{1,2,3,4,5,6,7}</definedName>
    <definedName name="gjdgj" localSheetId="12">{1,2,3,4,5,6,7}</definedName>
    <definedName name="gjdgj" localSheetId="26">{1,2,3,4,5,6,7}</definedName>
    <definedName name="gjdgj" localSheetId="23">{1,2,3,4,5,6,7}</definedName>
    <definedName name="gjdgj" localSheetId="3">{1,2,3,4,5,6,7}</definedName>
    <definedName name="gjdgj">{1,2,3,4,5,6,7}</definedName>
    <definedName name="gjhg" localSheetId="2" hidden="1">{"'Sheet1'!$L$16"}</definedName>
    <definedName name="gjhg" localSheetId="3" hidden="1">{"'Sheet1'!$L$16"}</definedName>
    <definedName name="gjhg" hidden="1">{"'Sheet1'!$L$16"}</definedName>
    <definedName name="gkGTGT" localSheetId="0">#REF!</definedName>
    <definedName name="gkGTGT" localSheetId="4">#REF!</definedName>
    <definedName name="gkGTGT" localSheetId="26">#REF!</definedName>
    <definedName name="gkGTGT" localSheetId="23">#REF!</definedName>
    <definedName name="gkGTGT">#REF!</definedName>
    <definedName name="GKVHK" localSheetId="0" hidden="1">{#N/A,#N/A,FALSE,"CCTV"}</definedName>
    <definedName name="GKVHK" localSheetId="4" hidden="1">{#N/A,#N/A,FALSE,"CCTV"}</definedName>
    <definedName name="GKVHK" localSheetId="12" hidden="1">{#N/A,#N/A,FALSE,"CCTV"}</definedName>
    <definedName name="GKVHK" localSheetId="26" hidden="1">{#N/A,#N/A,FALSE,"CCTV"}</definedName>
    <definedName name="GKVHK" localSheetId="23" hidden="1">{#N/A,#N/A,FALSE,"CCTV"}</definedName>
    <definedName name="GKVHK" localSheetId="3" hidden="1">{#N/A,#N/A,FALSE,"CCTV"}</definedName>
    <definedName name="GKVHK" hidden="1">{#N/A,#N/A,FALSE,"CCTV"}</definedName>
    <definedName name="gl" localSheetId="0">#REF!</definedName>
    <definedName name="gl" localSheetId="2">#REF!</definedName>
    <definedName name="gl" localSheetId="4">#REF!</definedName>
    <definedName name="gl" localSheetId="26">#REF!</definedName>
    <definedName name="gl" localSheetId="23">#REF!</definedName>
    <definedName name="GL">#REF!</definedName>
    <definedName name="gl3p" localSheetId="0">#REF!</definedName>
    <definedName name="gl3p" localSheetId="2">#REF!</definedName>
    <definedName name="gl3p" localSheetId="4">#REF!</definedName>
    <definedName name="gl3p" localSheetId="26">#REF!</definedName>
    <definedName name="gl3p" localSheetId="23">#REF!</definedName>
    <definedName name="gl3p">#REF!</definedName>
    <definedName name="Glazing" localSheetId="0">#REF!</definedName>
    <definedName name="Glazing" localSheetId="4">#REF!</definedName>
    <definedName name="Glazing" localSheetId="12">#REF!</definedName>
    <definedName name="Glazing" localSheetId="26">#REF!</definedName>
    <definedName name="Glazing" localSheetId="23">#REF!</definedName>
    <definedName name="Glazing">'[103]DGchitiet '!#REF!</definedName>
    <definedName name="gld" localSheetId="0">#REF!</definedName>
    <definedName name="gld" localSheetId="2">#REF!</definedName>
    <definedName name="gld" localSheetId="4">#REF!</definedName>
    <definedName name="gld" localSheetId="26">#REF!</definedName>
    <definedName name="gld" localSheetId="23">#REF!</definedName>
    <definedName name="gld">#REF!</definedName>
    <definedName name="gnc" localSheetId="0">#REF!</definedName>
    <definedName name="gnc" localSheetId="4">#REF!</definedName>
    <definedName name="gnc" localSheetId="12">#REF!</definedName>
    <definedName name="gnc" localSheetId="26">#REF!</definedName>
    <definedName name="gnc" localSheetId="23">#REF!</definedName>
    <definedName name="gnc">'[190]gia vt,nc,may'!$E$7:$F$12</definedName>
    <definedName name="gnha" localSheetId="0">[0]!_DRU1</definedName>
    <definedName name="gnha" localSheetId="2">[0]!_DRU1</definedName>
    <definedName name="gnha" localSheetId="4">[0]!_DRU1</definedName>
    <definedName name="gnha" localSheetId="12">[0]!_DRU1</definedName>
    <definedName name="gnha" localSheetId="26">[0]!_DRU1</definedName>
    <definedName name="gnha" localSheetId="23">[0]!_DRU1</definedName>
    <definedName name="gnha" localSheetId="3">[0]!_DRU1</definedName>
    <definedName name="gnha">[0]!_DRU1</definedName>
    <definedName name="Go" localSheetId="0">#REF!</definedName>
    <definedName name="Go" localSheetId="2">[83]T.Tinh!#REF!</definedName>
    <definedName name="Go" localSheetId="4">#REF!</definedName>
    <definedName name="Go" localSheetId="12">#REF!</definedName>
    <definedName name="Go" localSheetId="26">#REF!</definedName>
    <definedName name="Go" localSheetId="23">#REF!</definedName>
    <definedName name="go">[196]GIAVLIEU!$M$70</definedName>
    <definedName name="GoBack" localSheetId="0">#REF!</definedName>
    <definedName name="GoBack" localSheetId="2">[134]KLHT!GoBack</definedName>
    <definedName name="GoBack" localSheetId="4">#REF!</definedName>
    <definedName name="GoBack" localSheetId="12">#REF!</definedName>
    <definedName name="GoBack" localSheetId="26">#REF!</definedName>
    <definedName name="GoBack" localSheetId="23">#REF!</definedName>
    <definedName name="GoBack">[135]Sheet1!GoBack</definedName>
    <definedName name="goc" localSheetId="0">#REF!</definedName>
    <definedName name="goc" localSheetId="2">[197]ctTBA!#REF!</definedName>
    <definedName name="goc" localSheetId="4">#REF!</definedName>
    <definedName name="goc" localSheetId="12">#REF!</definedName>
    <definedName name="goc" localSheetId="26">#REF!</definedName>
    <definedName name="goc" localSheetId="23">#REF!</definedName>
    <definedName name="goc">'[19]Bang chiet tinh TBA'!#REF!</definedName>
    <definedName name="Goc32x3" localSheetId="0">#REF!</definedName>
    <definedName name="Goc32x3" localSheetId="2">#REF!</definedName>
    <definedName name="Goc32x3" localSheetId="4">#REF!</definedName>
    <definedName name="Goc32x3" localSheetId="26">#REF!</definedName>
    <definedName name="Goc32x3" localSheetId="23">#REF!</definedName>
    <definedName name="Goc32x3">#REF!</definedName>
    <definedName name="Goc35x3" localSheetId="0">#REF!</definedName>
    <definedName name="Goc35x3" localSheetId="2">#REF!</definedName>
    <definedName name="Goc35x3" localSheetId="4">#REF!</definedName>
    <definedName name="Goc35x3" localSheetId="26">#REF!</definedName>
    <definedName name="Goc35x3" localSheetId="23">#REF!</definedName>
    <definedName name="Goc35x3">#REF!</definedName>
    <definedName name="Goc40x4" localSheetId="0">#REF!</definedName>
    <definedName name="Goc40x4" localSheetId="2">#REF!</definedName>
    <definedName name="Goc40x4" localSheetId="4">#REF!</definedName>
    <definedName name="Goc40x4" localSheetId="26">#REF!</definedName>
    <definedName name="Goc40x4" localSheetId="23">#REF!</definedName>
    <definedName name="Goc40x4">#REF!</definedName>
    <definedName name="Goc45x4" localSheetId="0">#REF!</definedName>
    <definedName name="Goc45x4" localSheetId="2">#REF!</definedName>
    <definedName name="Goc45x4" localSheetId="4">#REF!</definedName>
    <definedName name="Goc45x4" localSheetId="26">#REF!</definedName>
    <definedName name="Goc45x4" localSheetId="23">#REF!</definedName>
    <definedName name="Goc45x4">#REF!</definedName>
    <definedName name="Goc50x5" localSheetId="0">#REF!</definedName>
    <definedName name="Goc50x5" localSheetId="2">#REF!</definedName>
    <definedName name="Goc50x5" localSheetId="4">#REF!</definedName>
    <definedName name="Goc50x5" localSheetId="26">#REF!</definedName>
    <definedName name="Goc50x5" localSheetId="23">#REF!</definedName>
    <definedName name="Goc50x5">#REF!</definedName>
    <definedName name="Goc63x6" localSheetId="0">#REF!</definedName>
    <definedName name="Goc63x6" localSheetId="2">#REF!</definedName>
    <definedName name="Goc63x6" localSheetId="4">#REF!</definedName>
    <definedName name="Goc63x6" localSheetId="26">#REF!</definedName>
    <definedName name="Goc63x6" localSheetId="23">#REF!</definedName>
    <definedName name="Goc63x6">#REF!</definedName>
    <definedName name="Goc75x6" localSheetId="0">#REF!</definedName>
    <definedName name="Goc75x6" localSheetId="2">#REF!</definedName>
    <definedName name="Goc75x6" localSheetId="4">#REF!</definedName>
    <definedName name="Goc75x6" localSheetId="26">#REF!</definedName>
    <definedName name="Goc75x6" localSheetId="23">#REF!</definedName>
    <definedName name="Goc75x6">#REF!</definedName>
    <definedName name="gochong" localSheetId="0">#REF!</definedName>
    <definedName name="gochong" localSheetId="4">#REF!</definedName>
    <definedName name="gochong" localSheetId="12">#REF!</definedName>
    <definedName name="gochong" localSheetId="26">#REF!</definedName>
    <definedName name="gochong" localSheetId="23">#REF!</definedName>
    <definedName name="gochong">[130]GiaVL!$F$22</definedName>
    <definedName name="Godaddy">#REF!</definedName>
    <definedName name="goi" localSheetId="0">#REF!</definedName>
    <definedName name="goi" localSheetId="2">[5]GIAVLIEU!$M$67</definedName>
    <definedName name="goi" localSheetId="4">#REF!</definedName>
    <definedName name="goi" localSheetId="12">#REF!</definedName>
    <definedName name="goi" localSheetId="26">#REF!</definedName>
    <definedName name="goi" localSheetId="23">#REF!</definedName>
    <definedName name="goi">[196]GIAVLIEU!$M$67</definedName>
    <definedName name="goicd" localSheetId="0">#REF!</definedName>
    <definedName name="goicd" localSheetId="2">#REF!</definedName>
    <definedName name="goicd" localSheetId="4">#REF!</definedName>
    <definedName name="goicd" localSheetId="26">#REF!</definedName>
    <definedName name="goicd" localSheetId="23">#REF!</definedName>
    <definedName name="goicd">#REF!</definedName>
    <definedName name="goics" localSheetId="0">#REF!</definedName>
    <definedName name="goics" localSheetId="2">#REF!</definedName>
    <definedName name="goics" localSheetId="4">#REF!</definedName>
    <definedName name="goics" localSheetId="26">#REF!</definedName>
    <definedName name="goics" localSheetId="23">#REF!</definedName>
    <definedName name="goics">#REF!</definedName>
    <definedName name="goidc" localSheetId="0">#REF!</definedName>
    <definedName name="goidc" localSheetId="2">#REF!</definedName>
    <definedName name="goidc" localSheetId="4">#REF!</definedName>
    <definedName name="goidc" localSheetId="26">#REF!</definedName>
    <definedName name="goidc" localSheetId="23">#REF!</definedName>
    <definedName name="goidc">#REF!</definedName>
    <definedName name="GOVAP1" localSheetId="0">#REF!</definedName>
    <definedName name="GOVAP1" localSheetId="2">#REF!</definedName>
    <definedName name="GOVAP1" localSheetId="4">#REF!</definedName>
    <definedName name="GOVAP1" localSheetId="26">#REF!</definedName>
    <definedName name="GOVAP1" localSheetId="23">#REF!</definedName>
    <definedName name="GOVAP1">#REF!</definedName>
    <definedName name="GOVAP2" localSheetId="0">#REF!</definedName>
    <definedName name="GOVAP2" localSheetId="2">#REF!</definedName>
    <definedName name="GOVAP2" localSheetId="4">#REF!</definedName>
    <definedName name="GOVAP2" localSheetId="26">#REF!</definedName>
    <definedName name="GOVAP2" localSheetId="23">#REF!</definedName>
    <definedName name="GOVAP2">#REF!</definedName>
    <definedName name="GP" localSheetId="0">#REF!</definedName>
    <definedName name="GP" localSheetId="2">#REF!</definedName>
    <definedName name="GP" localSheetId="4">#REF!</definedName>
    <definedName name="GP" localSheetId="26">#REF!</definedName>
    <definedName name="GP" localSheetId="23">#REF!</definedName>
    <definedName name="GP">#REF!</definedName>
    <definedName name="GPT_GROUNDING_PT" localSheetId="0">#REF!</definedName>
    <definedName name="GPT_GROUNDING_PT" localSheetId="4">#REF!</definedName>
    <definedName name="GPT_GROUNDING_PT" localSheetId="12">#REF!</definedName>
    <definedName name="GPT_GROUNDING_PT" localSheetId="26">#REF!</definedName>
    <definedName name="GPT_GROUNDING_PT" localSheetId="23">#REF!</definedName>
    <definedName name="GPT_GROUNDING_PT">'[198]NEW-PANEL'!#REF!</definedName>
    <definedName name="Grand_Sum" localSheetId="0">#REF!</definedName>
    <definedName name="Grand_Sum" localSheetId="2">#REF!</definedName>
    <definedName name="Grand_Sum" localSheetId="4">#REF!</definedName>
    <definedName name="Grand_Sum" localSheetId="26">#REF!</definedName>
    <definedName name="Grand_Sum" localSheetId="23">#REF!</definedName>
    <definedName name="Grand_Sum">#REF!</definedName>
    <definedName name="Grand_Sum_Title" localSheetId="0">#REF!</definedName>
    <definedName name="Grand_Sum_Title" localSheetId="2">#REF!</definedName>
    <definedName name="Grand_Sum_Title" localSheetId="4">#REF!</definedName>
    <definedName name="Grand_Sum_Title" localSheetId="26">#REF!</definedName>
    <definedName name="Grand_Sum_Title" localSheetId="23">#REF!</definedName>
    <definedName name="Grand_Sum_Title">#REF!</definedName>
    <definedName name="GRFICM" localSheetId="0">#REF!</definedName>
    <definedName name="GRFICM" localSheetId="2">#REF!</definedName>
    <definedName name="GRFICM" localSheetId="4">#REF!</definedName>
    <definedName name="GRFICM" localSheetId="26">#REF!</definedName>
    <definedName name="GRFICM" localSheetId="23">#REF!</definedName>
    <definedName name="GRFICM">#REF!</definedName>
    <definedName name="grgr" localSheetId="0">#REF!</definedName>
    <definedName name="grgr" localSheetId="2">#REF!</definedName>
    <definedName name="grgr" localSheetId="4">#REF!</definedName>
    <definedName name="grgr" localSheetId="26">#REF!</definedName>
    <definedName name="grgr" localSheetId="23">#REF!</definedName>
    <definedName name="grgr">#REF!</definedName>
    <definedName name="grhnhgj">#REF!</definedName>
    <definedName name="group" localSheetId="0">#REF!</definedName>
    <definedName name="group" localSheetId="2">#REF!</definedName>
    <definedName name="group" localSheetId="4">#REF!</definedName>
    <definedName name="group" localSheetId="26">#REF!</definedName>
    <definedName name="group" localSheetId="23">#REF!</definedName>
    <definedName name="group">#REF!</definedName>
    <definedName name="GroupGL_S" localSheetId="0">#REF!</definedName>
    <definedName name="GroupGL_S" localSheetId="2">#REF!</definedName>
    <definedName name="GroupGL_S" localSheetId="4">#REF!</definedName>
    <definedName name="GroupGL_S" localSheetId="26">#REF!</definedName>
    <definedName name="GroupGL_S" localSheetId="23">#REF!</definedName>
    <definedName name="GroupGL_S">#REF!</definedName>
    <definedName name="gs" localSheetId="0">#REF!</definedName>
    <definedName name="gs" localSheetId="4">#REF!</definedName>
    <definedName name="gs" localSheetId="26">#REF!</definedName>
    <definedName name="gs" localSheetId="23">#REF!</definedName>
    <definedName name="gs">#REF!</definedName>
    <definedName name="gse" localSheetId="0">#REF!</definedName>
    <definedName name="gse" localSheetId="4">#REF!</definedName>
    <definedName name="gse" localSheetId="26">#REF!</definedName>
    <definedName name="gse" localSheetId="23">#REF!</definedName>
    <definedName name="gse">#REF!</definedName>
    <definedName name="GT" localSheetId="0">#REF!</definedName>
    <definedName name="GT" localSheetId="4">#REF!</definedName>
    <definedName name="GT" localSheetId="12">#REF!</definedName>
    <definedName name="GT" localSheetId="26">#REF!</definedName>
    <definedName name="GT" localSheetId="23">#REF!</definedName>
    <definedName name="GT">[143]Name!$C$8</definedName>
    <definedName name="gtbtt">#REF!</definedName>
    <definedName name="gtc" localSheetId="0">#REF!</definedName>
    <definedName name="gtc" localSheetId="2">#REF!</definedName>
    <definedName name="gtc" localSheetId="4">#REF!</definedName>
    <definedName name="gtc" localSheetId="26">#REF!</definedName>
    <definedName name="gtc" localSheetId="23">#REF!</definedName>
    <definedName name="gtc">#REF!</definedName>
    <definedName name="GTCL_TSCD_TCHAP" localSheetId="0" hidden="1">#REF!</definedName>
    <definedName name="GTCL_TSCD_TCHAP" localSheetId="2" hidden="1">#REF!</definedName>
    <definedName name="GTCL_TSCD_TCHAP" localSheetId="4" hidden="1">#REF!</definedName>
    <definedName name="GTCL_TSCD_TCHAP" localSheetId="26" hidden="1">#REF!</definedName>
    <definedName name="GTCL_TSCD_TCHAP" localSheetId="23" hidden="1">#REF!</definedName>
    <definedName name="GTCL_TSCD_TCHAP" hidden="1">#REF!</definedName>
    <definedName name="GTDTCTANG_HT_NC_BD" localSheetId="0">#REF!</definedName>
    <definedName name="GTDTCTANG_HT_NC_BD" localSheetId="2">#REF!</definedName>
    <definedName name="GTDTCTANG_HT_NC_BD" localSheetId="4">#REF!</definedName>
    <definedName name="GTDTCTANG_HT_NC_BD" localSheetId="26">#REF!</definedName>
    <definedName name="GTDTCTANG_HT_NC_BD" localSheetId="23">#REF!</definedName>
    <definedName name="GTDTCTANG_HT_NC_BD">#REF!</definedName>
    <definedName name="GTDTCTANG_HT_NC_KT" localSheetId="0">#REF!</definedName>
    <definedName name="GTDTCTANG_HT_NC_KT" localSheetId="2">#REF!</definedName>
    <definedName name="GTDTCTANG_HT_NC_KT" localSheetId="4">#REF!</definedName>
    <definedName name="GTDTCTANG_HT_NC_KT" localSheetId="26">#REF!</definedName>
    <definedName name="GTDTCTANG_HT_NC_KT" localSheetId="23">#REF!</definedName>
    <definedName name="GTDTCTANG_HT_NC_KT">#REF!</definedName>
    <definedName name="GTDTCTANG_HT_VL_BD" localSheetId="0">#REF!</definedName>
    <definedName name="GTDTCTANG_HT_VL_BD" localSheetId="2">#REF!</definedName>
    <definedName name="GTDTCTANG_HT_VL_BD" localSheetId="4">#REF!</definedName>
    <definedName name="GTDTCTANG_HT_VL_BD" localSheetId="26">#REF!</definedName>
    <definedName name="GTDTCTANG_HT_VL_BD" localSheetId="23">#REF!</definedName>
    <definedName name="GTDTCTANG_HT_VL_BD">#REF!</definedName>
    <definedName name="GTDTCTANG_HT_VL_KT" localSheetId="0">#REF!</definedName>
    <definedName name="GTDTCTANG_HT_VL_KT" localSheetId="2">#REF!</definedName>
    <definedName name="GTDTCTANG_HT_VL_KT" localSheetId="4">#REF!</definedName>
    <definedName name="GTDTCTANG_HT_VL_KT" localSheetId="26">#REF!</definedName>
    <definedName name="GTDTCTANG_HT_VL_KT" localSheetId="23">#REF!</definedName>
    <definedName name="GTDTCTANG_HT_VL_KT">#REF!</definedName>
    <definedName name="GTDTCTANG_NC_BD" localSheetId="0">#REF!</definedName>
    <definedName name="GTDTCTANG_NC_BD" localSheetId="2">#REF!</definedName>
    <definedName name="GTDTCTANG_NC_BD" localSheetId="4">#REF!</definedName>
    <definedName name="GTDTCTANG_NC_BD" localSheetId="26">#REF!</definedName>
    <definedName name="GTDTCTANG_NC_BD" localSheetId="23">#REF!</definedName>
    <definedName name="GTDTCTANG_NC_BD">#REF!</definedName>
    <definedName name="GTDTCTANG_NC_KT" localSheetId="0">#REF!</definedName>
    <definedName name="GTDTCTANG_NC_KT" localSheetId="2">#REF!</definedName>
    <definedName name="GTDTCTANG_NC_KT" localSheetId="4">#REF!</definedName>
    <definedName name="GTDTCTANG_NC_KT" localSheetId="26">#REF!</definedName>
    <definedName name="GTDTCTANG_NC_KT" localSheetId="23">#REF!</definedName>
    <definedName name="GTDTCTANG_NC_KT">#REF!</definedName>
    <definedName name="GTDTCTANG_VL_BD" localSheetId="0">#REF!</definedName>
    <definedName name="GTDTCTANG_VL_BD" localSheetId="2">#REF!</definedName>
    <definedName name="GTDTCTANG_VL_BD" localSheetId="4">#REF!</definedName>
    <definedName name="GTDTCTANG_VL_BD" localSheetId="26">#REF!</definedName>
    <definedName name="GTDTCTANG_VL_BD" localSheetId="23">#REF!</definedName>
    <definedName name="GTDTCTANG_VL_BD">#REF!</definedName>
    <definedName name="GTDTCTANG_VL_KT" localSheetId="0">#REF!</definedName>
    <definedName name="GTDTCTANG_VL_KT" localSheetId="2">#REF!</definedName>
    <definedName name="GTDTCTANG_VL_KT" localSheetId="4">#REF!</definedName>
    <definedName name="GTDTCTANG_VL_KT" localSheetId="26">#REF!</definedName>
    <definedName name="GTDTCTANG_VL_KT" localSheetId="23">#REF!</definedName>
    <definedName name="GTDTCTANG_VL_KT">#REF!</definedName>
    <definedName name="GTGT_BAN">#REF!</definedName>
    <definedName name="GTGT_MUA">#REF!</definedName>
    <definedName name="Gthe" localSheetId="0">#REF!</definedName>
    <definedName name="Gthe" localSheetId="2">#REF!</definedName>
    <definedName name="Gthe" localSheetId="4">#REF!</definedName>
    <definedName name="Gthe" localSheetId="26">#REF!</definedName>
    <definedName name="Gthe" localSheetId="23">#REF!</definedName>
    <definedName name="Gthe">#REF!</definedName>
    <definedName name="GTRI" localSheetId="0">#REF!</definedName>
    <definedName name="GTRI" localSheetId="2">#REF!</definedName>
    <definedName name="GTRI" localSheetId="4">#REF!</definedName>
    <definedName name="GTRI" localSheetId="26">#REF!</definedName>
    <definedName name="GTRI" localSheetId="23">#REF!</definedName>
    <definedName name="GTRI">#REF!</definedName>
    <definedName name="GtriHTK_HoanNhapDP" localSheetId="0" hidden="1">#REF!</definedName>
    <definedName name="GtriHTK_HoanNhapDP" localSheetId="2" hidden="1">#REF!</definedName>
    <definedName name="GtriHTK_HoanNhapDP" localSheetId="4" hidden="1">#REF!</definedName>
    <definedName name="GtriHTK_HoanNhapDP" localSheetId="26" hidden="1">#REF!</definedName>
    <definedName name="GtriHTK_HoanNhapDP" localSheetId="23" hidden="1">#REF!</definedName>
    <definedName name="GtriHTK_HoanNhapDP" hidden="1">#REF!</definedName>
    <definedName name="GtriHTK_TheChap" localSheetId="0" hidden="1">#REF!</definedName>
    <definedName name="GtriHTK_TheChap" localSheetId="2" hidden="1">#REF!</definedName>
    <definedName name="GtriHTK_TheChap" localSheetId="4" hidden="1">#REF!</definedName>
    <definedName name="GtriHTK_TheChap" localSheetId="26" hidden="1">#REF!</definedName>
    <definedName name="GtriHTK_TheChap" localSheetId="23" hidden="1">#REF!</definedName>
    <definedName name="GtriHTK_TheChap" hidden="1">#REF!</definedName>
    <definedName name="GTXL" localSheetId="0">#REF!</definedName>
    <definedName name="GTXL" localSheetId="2">#REF!</definedName>
    <definedName name="GTXL" localSheetId="4">#REF!</definedName>
    <definedName name="GTXL" localSheetId="26">#REF!</definedName>
    <definedName name="GTXL" localSheetId="23">#REF!</definedName>
    <definedName name="GTXL">#REF!</definedName>
    <definedName name="gv" localSheetId="0">#REF!</definedName>
    <definedName name="gv" localSheetId="2">[41]gVL!$Q$28</definedName>
    <definedName name="gv" localSheetId="4">#REF!</definedName>
    <definedName name="gv" localSheetId="12">#REF!</definedName>
    <definedName name="gv" localSheetId="26">#REF!</definedName>
    <definedName name="gv" localSheetId="23">#REF!</definedName>
    <definedName name="gv">[42]gVL!$Q$28</definedName>
    <definedName name="gvan" localSheetId="0">#REF!</definedName>
    <definedName name="gvan" localSheetId="2">#REF!</definedName>
    <definedName name="gvan" localSheetId="4">#REF!</definedName>
    <definedName name="gvan" localSheetId="26">#REF!</definedName>
    <definedName name="gvan" localSheetId="23">#REF!</definedName>
    <definedName name="gvan">#REF!</definedName>
    <definedName name="gvl" localSheetId="0">#REF!</definedName>
    <definedName name="gvl" localSheetId="4">#REF!</definedName>
    <definedName name="gvl" localSheetId="12">#REF!</definedName>
    <definedName name="gvl" localSheetId="26">#REF!</definedName>
    <definedName name="gvl" localSheetId="23">#REF!</definedName>
    <definedName name="gvl">[199]GVL!$A$6:$F$131</definedName>
    <definedName name="GVL_LDT" localSheetId="0">#REF!</definedName>
    <definedName name="GVL_LDT" localSheetId="2">#REF!</definedName>
    <definedName name="GVL_LDT" localSheetId="4">#REF!</definedName>
    <definedName name="GVL_LDT" localSheetId="26">#REF!</definedName>
    <definedName name="GVL_LDT" localSheetId="23">#REF!</definedName>
    <definedName name="GVL_LDT">#REF!</definedName>
    <definedName name="gvt" localSheetId="0">#REF!</definedName>
    <definedName name="gvt" localSheetId="4">#REF!</definedName>
    <definedName name="gvt" localSheetId="12">#REF!</definedName>
    <definedName name="gvt" localSheetId="26">#REF!</definedName>
    <definedName name="gvt" localSheetId="23">#REF!</definedName>
    <definedName name="gvt">'[190]gia vt,nc,may'!$B$7:$C$159</definedName>
    <definedName name="gx" localSheetId="0">#REF!</definedName>
    <definedName name="gx" localSheetId="2">#REF!</definedName>
    <definedName name="gx" localSheetId="4">#REF!</definedName>
    <definedName name="gx" localSheetId="26">#REF!</definedName>
    <definedName name="gx" localSheetId="23">#REF!</definedName>
    <definedName name="gx">#REF!</definedName>
    <definedName name="Gxl">#REF!</definedName>
    <definedName name="gxltt">#REF!</definedName>
    <definedName name="gxm" localSheetId="0">#REF!</definedName>
    <definedName name="gxm" localSheetId="2">#REF!</definedName>
    <definedName name="gxm" localSheetId="4">#REF!</definedName>
    <definedName name="gxm" localSheetId="26">#REF!</definedName>
    <definedName name="gxm" localSheetId="23">#REF!</definedName>
    <definedName name="gxm">#REF!</definedName>
    <definedName name="GXMAX">#REF!</definedName>
    <definedName name="GXMIN">#REF!</definedName>
    <definedName name="GYMAX">#REF!</definedName>
    <definedName name="GYMIN">#REF!</definedName>
    <definedName name="h" localSheetId="0" hidden="1">{"'Sheet1'!$L$16"}</definedName>
    <definedName name="h" localSheetId="2" hidden="1">{"'Sheet1'!$L$16"}</definedName>
    <definedName name="h" localSheetId="4" hidden="1">{"'Sheet1'!$L$16"}</definedName>
    <definedName name="h" localSheetId="12" hidden="1">{"'Sheet1'!$L$16"}</definedName>
    <definedName name="h" localSheetId="26" hidden="1">{"'Sheet1'!$L$16"}</definedName>
    <definedName name="h" localSheetId="23" hidden="1">{"'Sheet1'!$L$16"}</definedName>
    <definedName name="h" localSheetId="3" hidden="1">{"'Sheet1'!$L$16"}</definedName>
    <definedName name="h" hidden="1">{"'Sheet1'!$L$16"}</definedName>
    <definedName name="h_" localSheetId="0">#REF!</definedName>
    <definedName name="h_" localSheetId="4">#REF!</definedName>
    <definedName name="h_" localSheetId="26">#REF!</definedName>
    <definedName name="h_" localSheetId="23">#REF!</definedName>
    <definedName name="h_">#REF!</definedName>
    <definedName name="h__" localSheetId="0">#REF!</definedName>
    <definedName name="h__" localSheetId="4">#REF!</definedName>
    <definedName name="h__" localSheetId="26">#REF!</definedName>
    <definedName name="h__" localSheetId="23">#REF!</definedName>
    <definedName name="h__">#REF!</definedName>
    <definedName name="h_0" localSheetId="0">#REF!</definedName>
    <definedName name="h_0" localSheetId="4">#REF!</definedName>
    <definedName name="h_0" localSheetId="26">#REF!</definedName>
    <definedName name="h_0" localSheetId="23">#REF!</definedName>
    <definedName name="h_0">#REF!</definedName>
    <definedName name="H_1" localSheetId="0">#REF!</definedName>
    <definedName name="H_1" localSheetId="4">#REF!</definedName>
    <definedName name="H_1" localSheetId="26">#REF!</definedName>
    <definedName name="H_1" localSheetId="23">#REF!</definedName>
    <definedName name="H_1">#REF!</definedName>
    <definedName name="H_2" localSheetId="0">#REF!</definedName>
    <definedName name="H_2" localSheetId="4">#REF!</definedName>
    <definedName name="H_2" localSheetId="26">#REF!</definedName>
    <definedName name="H_2" localSheetId="23">#REF!</definedName>
    <definedName name="H_2">#REF!</definedName>
    <definedName name="H_3" localSheetId="0">#REF!</definedName>
    <definedName name="H_3" localSheetId="4">#REF!</definedName>
    <definedName name="H_3" localSheetId="26">#REF!</definedName>
    <definedName name="H_3" localSheetId="23">#REF!</definedName>
    <definedName name="H_3">#REF!</definedName>
    <definedName name="H_30" localSheetId="0">#REF!</definedName>
    <definedName name="H_30" localSheetId="2">#REF!</definedName>
    <definedName name="H_30" localSheetId="4">#REF!</definedName>
    <definedName name="H_30" localSheetId="26">#REF!</definedName>
    <definedName name="H_30" localSheetId="23">#REF!</definedName>
    <definedName name="H_30">#REF!</definedName>
    <definedName name="h_d">#REF!</definedName>
    <definedName name="H_ng_mòc_cáng_trÖnh" localSheetId="0">#REF!</definedName>
    <definedName name="H_ng_mòc_cáng_trÖnh" localSheetId="2">#REF!</definedName>
    <definedName name="H_ng_mòc_cáng_trÖnh" localSheetId="4">#REF!</definedName>
    <definedName name="H_ng_mòc_cáng_trÖnh" localSheetId="26">#REF!</definedName>
    <definedName name="H_ng_mòc_cáng_trÖnh" localSheetId="23">#REF!</definedName>
    <definedName name="H_ng_mòc_cáng_trÖnh">#REF!</definedName>
    <definedName name="H_THUCHTHH" localSheetId="0">#REF!</definedName>
    <definedName name="H_THUCHTHH" localSheetId="2">#REF!</definedName>
    <definedName name="H_THUCHTHH" localSheetId="4">#REF!</definedName>
    <definedName name="H_THUCHTHH" localSheetId="26">#REF!</definedName>
    <definedName name="H_THUCHTHH" localSheetId="23">#REF!</definedName>
    <definedName name="H_THUCHTHH">#REF!</definedName>
    <definedName name="H_THUCTT" localSheetId="0">#REF!</definedName>
    <definedName name="H_THUCTT" localSheetId="2">#REF!</definedName>
    <definedName name="H_THUCTT" localSheetId="4">#REF!</definedName>
    <definedName name="H_THUCTT" localSheetId="26">#REF!</definedName>
    <definedName name="H_THUCTT" localSheetId="23">#REF!</definedName>
    <definedName name="H_THUCTT">#REF!</definedName>
    <definedName name="h0" localSheetId="0">#REF!</definedName>
    <definedName name="h0" localSheetId="4">#REF!</definedName>
    <definedName name="h0" localSheetId="26">#REF!</definedName>
    <definedName name="h0" localSheetId="23">#REF!</definedName>
    <definedName name="h0">#REF!</definedName>
    <definedName name="H0.001" localSheetId="0">#REF!</definedName>
    <definedName name="H0.001" localSheetId="4">#REF!</definedName>
    <definedName name="H0.001" localSheetId="12">#REF!</definedName>
    <definedName name="H0.001" localSheetId="26">#REF!</definedName>
    <definedName name="H0.001" localSheetId="23">#REF!</definedName>
    <definedName name="H0.001">[177]Sheet2!#REF!</definedName>
    <definedName name="H0.011" localSheetId="0">#REF!</definedName>
    <definedName name="H0.011" localSheetId="4">#REF!</definedName>
    <definedName name="H0.011" localSheetId="12">#REF!</definedName>
    <definedName name="H0.011" localSheetId="26">#REF!</definedName>
    <definedName name="H0.011" localSheetId="23">#REF!</definedName>
    <definedName name="H0.011">[177]Sheet2!#REF!</definedName>
    <definedName name="H0.021" localSheetId="0">#REF!</definedName>
    <definedName name="H0.021" localSheetId="4">#REF!</definedName>
    <definedName name="H0.021" localSheetId="12">#REF!</definedName>
    <definedName name="H0.021" localSheetId="26">#REF!</definedName>
    <definedName name="H0.021" localSheetId="23">#REF!</definedName>
    <definedName name="H0.021">[177]Sheet2!#REF!</definedName>
    <definedName name="H0.031" localSheetId="0">#REF!</definedName>
    <definedName name="H0.031" localSheetId="4">#REF!</definedName>
    <definedName name="H0.031" localSheetId="12">#REF!</definedName>
    <definedName name="H0.031" localSheetId="26">#REF!</definedName>
    <definedName name="H0.031" localSheetId="23">#REF!</definedName>
    <definedName name="H0.031">[177]Sheet2!#REF!</definedName>
    <definedName name="H21dai75" localSheetId="0">#REF!</definedName>
    <definedName name="H21dai75" localSheetId="2">#REF!</definedName>
    <definedName name="H21dai75" localSheetId="4">#REF!</definedName>
    <definedName name="H21dai75" localSheetId="26">#REF!</definedName>
    <definedName name="H21dai75" localSheetId="23">#REF!</definedName>
    <definedName name="H21dai75">#REF!</definedName>
    <definedName name="H21dai9" localSheetId="0">#REF!</definedName>
    <definedName name="H21dai9" localSheetId="2">#REF!</definedName>
    <definedName name="H21dai9" localSheetId="4">#REF!</definedName>
    <definedName name="H21dai9" localSheetId="26">#REF!</definedName>
    <definedName name="H21dai9" localSheetId="23">#REF!</definedName>
    <definedName name="H21dai9">#REF!</definedName>
    <definedName name="H22dai6" localSheetId="0">#REF!</definedName>
    <definedName name="H22dai6" localSheetId="2">#REF!</definedName>
    <definedName name="H22dai6" localSheetId="4">#REF!</definedName>
    <definedName name="H22dai6" localSheetId="26">#REF!</definedName>
    <definedName name="H22dai6" localSheetId="23">#REF!</definedName>
    <definedName name="H22dai6">#REF!</definedName>
    <definedName name="H22dai75" localSheetId="0">#REF!</definedName>
    <definedName name="H22dai75" localSheetId="2">#REF!</definedName>
    <definedName name="H22dai75" localSheetId="4">#REF!</definedName>
    <definedName name="H22dai75" localSheetId="26">#REF!</definedName>
    <definedName name="H22dai75" localSheetId="23">#REF!</definedName>
    <definedName name="H22dai75">#REF!</definedName>
    <definedName name="H43dai6" localSheetId="0">#REF!</definedName>
    <definedName name="H43dai6" localSheetId="2">#REF!</definedName>
    <definedName name="H43dai6" localSheetId="4">#REF!</definedName>
    <definedName name="H43dai6" localSheetId="26">#REF!</definedName>
    <definedName name="H43dai6" localSheetId="23">#REF!</definedName>
    <definedName name="H43dai6">#REF!</definedName>
    <definedName name="H43dai75" localSheetId="0">#REF!</definedName>
    <definedName name="H43dai75" localSheetId="2">#REF!</definedName>
    <definedName name="H43dai75" localSheetId="4">#REF!</definedName>
    <definedName name="H43dai75" localSheetId="26">#REF!</definedName>
    <definedName name="H43dai75" localSheetId="23">#REF!</definedName>
    <definedName name="H43dai75">#REF!</definedName>
    <definedName name="H43dai9" localSheetId="0">#REF!</definedName>
    <definedName name="H43dai9" localSheetId="2">#REF!</definedName>
    <definedName name="H43dai9" localSheetId="4">#REF!</definedName>
    <definedName name="H43dai9" localSheetId="26">#REF!</definedName>
    <definedName name="H43dai9" localSheetId="23">#REF!</definedName>
    <definedName name="H43dai9">#REF!</definedName>
    <definedName name="H44dai6" localSheetId="0">#REF!</definedName>
    <definedName name="H44dai6" localSheetId="2">#REF!</definedName>
    <definedName name="H44dai6" localSheetId="4">#REF!</definedName>
    <definedName name="H44dai6" localSheetId="26">#REF!</definedName>
    <definedName name="H44dai6" localSheetId="23">#REF!</definedName>
    <definedName name="H44dai6">#REF!</definedName>
    <definedName name="H44dai75" localSheetId="0">#REF!</definedName>
    <definedName name="H44dai75" localSheetId="2">#REF!</definedName>
    <definedName name="H44dai75" localSheetId="4">#REF!</definedName>
    <definedName name="H44dai75" localSheetId="26">#REF!</definedName>
    <definedName name="H44dai75" localSheetId="23">#REF!</definedName>
    <definedName name="H44dai75">#REF!</definedName>
    <definedName name="H44dai9" localSheetId="0">#REF!</definedName>
    <definedName name="H44dai9" localSheetId="2">#REF!</definedName>
    <definedName name="H44dai9" localSheetId="4">#REF!</definedName>
    <definedName name="H44dai9" localSheetId="26">#REF!</definedName>
    <definedName name="H44dai9" localSheetId="23">#REF!</definedName>
    <definedName name="H44dai9">#REF!</definedName>
    <definedName name="Ha" localSheetId="0">#REF!</definedName>
    <definedName name="Ha" localSheetId="2">#REF!</definedName>
    <definedName name="Ha" localSheetId="4">#REF!</definedName>
    <definedName name="Ha" localSheetId="26">#REF!</definedName>
    <definedName name="Ha" localSheetId="23">#REF!</definedName>
    <definedName name="HA">#REF!</definedName>
    <definedName name="ha." localSheetId="0">#REF!</definedName>
    <definedName name="ha." localSheetId="2">#REF!</definedName>
    <definedName name="ha." localSheetId="4">#REF!</definedName>
    <definedName name="ha." localSheetId="26">#REF!</definedName>
    <definedName name="ha." localSheetId="23">#REF!</definedName>
    <definedName name="ha.">#REF!</definedName>
    <definedName name="HA.pL" localSheetId="0">#REF!</definedName>
    <definedName name="HA.pL" localSheetId="4">#REF!</definedName>
    <definedName name="HA.pL" localSheetId="26">#REF!</definedName>
    <definedName name="HA.pL" localSheetId="23">#REF!</definedName>
    <definedName name="HA.pL">#REF!</definedName>
    <definedName name="HA.pL2" localSheetId="0">#REF!</definedName>
    <definedName name="HA.pL2" localSheetId="4">#REF!</definedName>
    <definedName name="HA.pL2" localSheetId="26">#REF!</definedName>
    <definedName name="HA.pL2" localSheetId="23">#REF!</definedName>
    <definedName name="HA.pL2">#REF!</definedName>
    <definedName name="haiacc" localSheetId="0" hidden="1">{"'Sheet1'!$L$16"}</definedName>
    <definedName name="haiacc" localSheetId="2" hidden="1">{"'Sheet1'!$L$16"}</definedName>
    <definedName name="haiacc" localSheetId="4" hidden="1">{"'Sheet1'!$L$16"}</definedName>
    <definedName name="haiacc" localSheetId="12" hidden="1">{"'Sheet1'!$L$16"}</definedName>
    <definedName name="haiacc" localSheetId="26" hidden="1">{"'Sheet1'!$L$16"}</definedName>
    <definedName name="haiacc" localSheetId="23" hidden="1">{"'Sheet1'!$L$16"}</definedName>
    <definedName name="haiacc" localSheetId="3" hidden="1">{"'Sheet1'!$L$16"}</definedName>
    <definedName name="haiacc" hidden="1">{"'Sheet1'!$L$16"}</definedName>
    <definedName name="haKK" localSheetId="2" hidden="1">{"'Sheet1'!$L$16"}</definedName>
    <definedName name="haKK" localSheetId="3" hidden="1">{"'Sheet1'!$L$16"}</definedName>
    <definedName name="haKK" hidden="1">{"'Sheet1'!$L$16"}</definedName>
    <definedName name="haksh" localSheetId="0">#REF!</definedName>
    <definedName name="haksh" localSheetId="2">#REF!</definedName>
    <definedName name="haksh" localSheetId="4">#REF!</definedName>
    <definedName name="haksh" localSheetId="26">#REF!</definedName>
    <definedName name="haksh" localSheetId="23">#REF!</definedName>
    <definedName name="haksh">#REF!</definedName>
    <definedName name="hang" localSheetId="0">#REF!</definedName>
    <definedName name="hang" localSheetId="4">#REF!</definedName>
    <definedName name="hang" localSheetId="26">#REF!</definedName>
    <definedName name="hang" localSheetId="23">#REF!</definedName>
    <definedName name="hang">#REF!</definedName>
    <definedName name="Hang_muc_khac">#REF!</definedName>
    <definedName name="hangmuc" localSheetId="0">#REF!</definedName>
    <definedName name="hangmuc" localSheetId="2">#REF!</definedName>
    <definedName name="hangmuc" localSheetId="4">#REF!</definedName>
    <definedName name="hangmuc" localSheetId="26">#REF!</definedName>
    <definedName name="hangmuc" localSheetId="23">#REF!</definedName>
    <definedName name="hangmuc">#REF!</definedName>
    <definedName name="Hangmucdautu" localSheetId="0">#REF!</definedName>
    <definedName name="Hangmucdautu" localSheetId="4">#REF!</definedName>
    <definedName name="Hangmucdautu" localSheetId="12">#REF!</definedName>
    <definedName name="Hangmucdautu" localSheetId="26">#REF!</definedName>
    <definedName name="Hangmucdautu" localSheetId="23">#REF!</definedName>
    <definedName name="Hangmucdautu">'[86]PI PORTFOLIO'!$Q$7:$Q$170</definedName>
    <definedName name="hanh" localSheetId="0">{"'Sheet1'!$L$16"}</definedName>
    <definedName name="hanh" localSheetId="2" hidden="1">{"'Sheet1'!$L$16"}</definedName>
    <definedName name="hanh" localSheetId="4">{"'Sheet1'!$L$16"}</definedName>
    <definedName name="hanh" localSheetId="12">{"'Sheet1'!$L$16"}</definedName>
    <definedName name="hanh" localSheetId="26">{"'Sheet1'!$L$16"}</definedName>
    <definedName name="hanh" localSheetId="23">{"'Sheet1'!$L$16"}</definedName>
    <definedName name="hanh" localSheetId="3" hidden="1">{"'Sheet1'!$L$16"}</definedName>
    <definedName name="hanh">{"'Sheet1'!$L$16"}</definedName>
    <definedName name="Hanhkiem" localSheetId="0">#REF!</definedName>
    <definedName name="Hanhkiem" localSheetId="4">#REF!</definedName>
    <definedName name="Hanhkiem" localSheetId="26">#REF!</definedName>
    <definedName name="Hanhkiem" localSheetId="23">#REF!</definedName>
    <definedName name="Hanhkiem">#REF!</definedName>
    <definedName name="hanoi" localSheetId="0">#REF!</definedName>
    <definedName name="hanoi" localSheetId="2">#REF!</definedName>
    <definedName name="hanoi" localSheetId="4">#REF!</definedName>
    <definedName name="hanoi" localSheetId="26">#REF!</definedName>
    <definedName name="hanoi" localSheetId="23">#REF!</definedName>
    <definedName name="hanoi">#REF!</definedName>
    <definedName name="Hao" localSheetId="3" hidden="1">{"'Sheet1'!$L$16"}</definedName>
    <definedName name="Hao" hidden="1">{"'Sheet1'!$L$16"}</definedName>
    <definedName name="HAØ" localSheetId="0">#REF!</definedName>
    <definedName name="HAØ" localSheetId="4">#REF!</definedName>
    <definedName name="HAØ" localSheetId="26">#REF!</definedName>
    <definedName name="HAØ" localSheetId="23">#REF!</definedName>
    <definedName name="HAØ">#REF!</definedName>
    <definedName name="haoif" localSheetId="2" hidden="1">{"'Sheet1'!$L$16"}</definedName>
    <definedName name="haoif" localSheetId="3" hidden="1">{"'Sheet1'!$L$16"}</definedName>
    <definedName name="haoif" hidden="1">{"'Sheet1'!$L$16"}</definedName>
    <definedName name="HapCKVA" localSheetId="0">#REF!</definedName>
    <definedName name="HapCKVA" localSheetId="2">#REF!</definedName>
    <definedName name="HapCKVA" localSheetId="4">#REF!</definedName>
    <definedName name="HapCKVA" localSheetId="26">#REF!</definedName>
    <definedName name="HapCKVA" localSheetId="23">#REF!</definedName>
    <definedName name="HapCKVA">#REF!</definedName>
    <definedName name="HapCKvar" localSheetId="0">#REF!</definedName>
    <definedName name="HapCKvar" localSheetId="2">#REF!</definedName>
    <definedName name="HapCKvar" localSheetId="4">#REF!</definedName>
    <definedName name="HapCKvar" localSheetId="26">#REF!</definedName>
    <definedName name="HapCKvar" localSheetId="23">#REF!</definedName>
    <definedName name="HapCKvar">#REF!</definedName>
    <definedName name="HapCKW" localSheetId="0">#REF!</definedName>
    <definedName name="HapCKW" localSheetId="2">#REF!</definedName>
    <definedName name="HapCKW" localSheetId="4">#REF!</definedName>
    <definedName name="HapCKW" localSheetId="26">#REF!</definedName>
    <definedName name="HapCKW" localSheetId="23">#REF!</definedName>
    <definedName name="HapCKW">#REF!</definedName>
    <definedName name="HapIKVA" localSheetId="0">#REF!</definedName>
    <definedName name="HapIKVA" localSheetId="2">#REF!</definedName>
    <definedName name="HapIKVA" localSheetId="4">#REF!</definedName>
    <definedName name="HapIKVA" localSheetId="26">#REF!</definedName>
    <definedName name="HapIKVA" localSheetId="23">#REF!</definedName>
    <definedName name="HapIKVA">#REF!</definedName>
    <definedName name="HapIKvar" localSheetId="0">#REF!</definedName>
    <definedName name="HapIKvar" localSheetId="2">#REF!</definedName>
    <definedName name="HapIKvar" localSheetId="4">#REF!</definedName>
    <definedName name="HapIKvar" localSheetId="26">#REF!</definedName>
    <definedName name="HapIKvar" localSheetId="23">#REF!</definedName>
    <definedName name="HapIKvar">#REF!</definedName>
    <definedName name="HapIKW" localSheetId="0">#REF!</definedName>
    <definedName name="HapIKW" localSheetId="2">#REF!</definedName>
    <definedName name="HapIKW" localSheetId="4">#REF!</definedName>
    <definedName name="HapIKW" localSheetId="26">#REF!</definedName>
    <definedName name="HapIKW" localSheetId="23">#REF!</definedName>
    <definedName name="HapIKW">#REF!</definedName>
    <definedName name="HapKVA" localSheetId="0">#REF!</definedName>
    <definedName name="HapKVA" localSheetId="2">#REF!</definedName>
    <definedName name="HapKVA" localSheetId="4">#REF!</definedName>
    <definedName name="HapKVA" localSheetId="26">#REF!</definedName>
    <definedName name="HapKVA" localSheetId="23">#REF!</definedName>
    <definedName name="HapKVA">#REF!</definedName>
    <definedName name="HapSKVA" localSheetId="0">#REF!</definedName>
    <definedName name="HapSKVA" localSheetId="2">#REF!</definedName>
    <definedName name="HapSKVA" localSheetId="4">#REF!</definedName>
    <definedName name="HapSKVA" localSheetId="26">#REF!</definedName>
    <definedName name="HapSKVA" localSheetId="23">#REF!</definedName>
    <definedName name="HapSKVA">#REF!</definedName>
    <definedName name="HapSKW" localSheetId="0">#REF!</definedName>
    <definedName name="HapSKW" localSheetId="2">#REF!</definedName>
    <definedName name="HapSKW" localSheetId="4">#REF!</definedName>
    <definedName name="HapSKW" localSheetId="26">#REF!</definedName>
    <definedName name="HapSKW" localSheetId="23">#REF!</definedName>
    <definedName name="HapSKW">#REF!</definedName>
    <definedName name="hb" localSheetId="0">#REF!</definedName>
    <definedName name="hb" localSheetId="2">#REF!</definedName>
    <definedName name="hb" localSheetId="4">#REF!</definedName>
    <definedName name="hb" localSheetId="26">#REF!</definedName>
    <definedName name="hb" localSheetId="23">#REF!</definedName>
    <definedName name="hb">#REF!</definedName>
    <definedName name="hb." localSheetId="0">#REF!</definedName>
    <definedName name="hb." localSheetId="2">#REF!</definedName>
    <definedName name="hb." localSheetId="4">#REF!</definedName>
    <definedName name="hb." localSheetId="26">#REF!</definedName>
    <definedName name="hb." localSheetId="23">#REF!</definedName>
    <definedName name="hb.">#REF!</definedName>
    <definedName name="HBC">#REF!</definedName>
    <definedName name="HBL">#REF!</definedName>
    <definedName name="HC" localSheetId="0">#REF!</definedName>
    <definedName name="HC" localSheetId="2">#REF!</definedName>
    <definedName name="HC" localSheetId="4">#REF!</definedName>
    <definedName name="HC" localSheetId="26">#REF!</definedName>
    <definedName name="HC" localSheetId="23">#REF!</definedName>
    <definedName name="hc">#REF!</definedName>
    <definedName name="hc." localSheetId="0">#REF!</definedName>
    <definedName name="hc." localSheetId="2">#REF!</definedName>
    <definedName name="hc." localSheetId="4">#REF!</definedName>
    <definedName name="hc." localSheetId="26">#REF!</definedName>
    <definedName name="hc." localSheetId="23">#REF!</definedName>
    <definedName name="hc.">#REF!</definedName>
    <definedName name="HCHANH1" localSheetId="0">#REF!</definedName>
    <definedName name="HCHANH1" localSheetId="2">#REF!</definedName>
    <definedName name="HCHANH1" localSheetId="4">#REF!</definedName>
    <definedName name="HCHANH1" localSheetId="26">#REF!</definedName>
    <definedName name="HCHANH1" localSheetId="23">#REF!</definedName>
    <definedName name="HCHANH1">#REF!</definedName>
    <definedName name="HChong" localSheetId="0">#REF!</definedName>
    <definedName name="HChong" localSheetId="2">#REF!</definedName>
    <definedName name="HChong" localSheetId="4">#REF!</definedName>
    <definedName name="HChong" localSheetId="26">#REF!</definedName>
    <definedName name="HChong" localSheetId="23">#REF!</definedName>
    <definedName name="HChong">#REF!</definedName>
    <definedName name="HCM" localSheetId="0">#REF!</definedName>
    <definedName name="HCM" localSheetId="2">#REF!</definedName>
    <definedName name="HCM" localSheetId="4">#REF!</definedName>
    <definedName name="HCM" localSheetId="26">#REF!</definedName>
    <definedName name="HCM" localSheetId="23">#REF!</definedName>
    <definedName name="HCM">#REF!</definedName>
    <definedName name="HCNA" localSheetId="2" hidden="1">{"'Sheet1'!$L$16"}</definedName>
    <definedName name="HCNA" localSheetId="3" hidden="1">{"'Sheet1'!$L$16"}</definedName>
    <definedName name="HCNA" hidden="1">{"'Sheet1'!$L$16"}</definedName>
    <definedName name="HCPH">#REF!</definedName>
    <definedName name="HCS">#REF!</definedName>
    <definedName name="HCU">#REF!</definedName>
    <definedName name="hd" localSheetId="0">#REF!</definedName>
    <definedName name="hd" localSheetId="2">#REF!</definedName>
    <definedName name="hd" localSheetId="4">#REF!</definedName>
    <definedName name="hd" localSheetId="26">#REF!</definedName>
    <definedName name="hd" localSheetId="23">#REF!</definedName>
    <definedName name="hd">#REF!</definedName>
    <definedName name="HDC">#REF!</definedName>
    <definedName name="HDCCT" localSheetId="0">#REF!</definedName>
    <definedName name="HDCCT" localSheetId="2">[85]QMCT!#REF!</definedName>
    <definedName name="HDCCT" localSheetId="4">#REF!</definedName>
    <definedName name="HDCCT" localSheetId="12">#REF!</definedName>
    <definedName name="HDCCT" localSheetId="26">#REF!</definedName>
    <definedName name="HDCCT" localSheetId="23">#REF!</definedName>
    <definedName name="HDCCT">[91]QMCT!#REF!</definedName>
    <definedName name="HDCD" localSheetId="0">#REF!</definedName>
    <definedName name="HDCD" localSheetId="2">[85]QMCT!#REF!</definedName>
    <definedName name="HDCD" localSheetId="4">#REF!</definedName>
    <definedName name="HDCD" localSheetId="12">#REF!</definedName>
    <definedName name="HDCD" localSheetId="26">#REF!</definedName>
    <definedName name="HDCD" localSheetId="23">#REF!</definedName>
    <definedName name="HDCD">[91]QMCT!#REF!</definedName>
    <definedName name="HDGT">[146]DGiaT!$B$1:$K$1</definedName>
    <definedName name="HDGTN">[146]DGiaTN!$C$1:$H$1</definedName>
    <definedName name="hdh" localSheetId="0">#REF!</definedName>
    <definedName name="hdh" localSheetId="4">#REF!</definedName>
    <definedName name="hdh" localSheetId="12">#REF!</definedName>
    <definedName name="hdh" localSheetId="26">#REF!</definedName>
    <definedName name="hdh" localSheetId="23">#REF!</definedName>
    <definedName name="hdh">'[139]FF-5'!$BU$7:$CK$25</definedName>
    <definedName name="hdong" localSheetId="0">#REF!</definedName>
    <definedName name="hdong" localSheetId="2">#REF!</definedName>
    <definedName name="hdong" localSheetId="4">#REF!</definedName>
    <definedName name="hdong" localSheetId="26">#REF!</definedName>
    <definedName name="hdong" localSheetId="23">#REF!</definedName>
    <definedName name="hdong">#REF!</definedName>
    <definedName name="HDU">#REF!</definedName>
    <definedName name="HE_SO_KHO_KHAN_CANG_DAY" localSheetId="0">#REF!</definedName>
    <definedName name="HE_SO_KHO_KHAN_CANG_DAY" localSheetId="4">#REF!</definedName>
    <definedName name="HE_SO_KHO_KHAN_CANG_DAY" localSheetId="26">#REF!</definedName>
    <definedName name="HE_SO_KHO_KHAN_CANG_DAY" localSheetId="23">#REF!</definedName>
    <definedName name="HE_SO_KHO_KHAN_CANG_DAY">#REF!</definedName>
    <definedName name="Heä_soá_laép_xaø_H">1.7</definedName>
    <definedName name="heä_soá_sình_laày" localSheetId="0">#REF!</definedName>
    <definedName name="heä_soá_sình_laày" localSheetId="2">#REF!</definedName>
    <definedName name="heä_soá_sình_laày" localSheetId="4">#REF!</definedName>
    <definedName name="heä_soá_sình_laày" localSheetId="26">#REF!</definedName>
    <definedName name="heä_soá_sình_laày" localSheetId="23">#REF!</definedName>
    <definedName name="heä_soá_sình_laày">#REF!</definedName>
    <definedName name="Header_Row" localSheetId="0">ROW(#REF!)</definedName>
    <definedName name="Header_Row" localSheetId="2">ROW(#REF!)</definedName>
    <definedName name="Header_Row" localSheetId="4">ROW(#REF!)</definedName>
    <definedName name="Header_Row" localSheetId="26">ROW(#REF!)</definedName>
    <definedName name="Header_Row" localSheetId="23">ROW(#REF!)</definedName>
    <definedName name="Header_Row">ROW(#REF!)</definedName>
    <definedName name="heading" localSheetId="0">#REF!</definedName>
    <definedName name="heading" localSheetId="2">#REF!</definedName>
    <definedName name="heading" localSheetId="4">#REF!</definedName>
    <definedName name="heading" localSheetId="26">#REF!</definedName>
    <definedName name="heading" localSheetId="23">#REF!</definedName>
    <definedName name="heading">#REF!</definedName>
    <definedName name="Hello" localSheetId="2">#REF!</definedName>
    <definedName name="Hello">#N/A</definedName>
    <definedName name="Helo" localSheetId="0">#REF!</definedName>
    <definedName name="Helo" localSheetId="2">#REF!</definedName>
    <definedName name="Helo" localSheetId="4">#REF!</definedName>
    <definedName name="Helo" localSheetId="26">#REF!</definedName>
    <definedName name="Helo" localSheetId="23">#REF!</definedName>
    <definedName name="helo">#REF!</definedName>
    <definedName name="Heso1" localSheetId="0">#REF!</definedName>
    <definedName name="Heso1" localSheetId="4">#REF!</definedName>
    <definedName name="Heso1" localSheetId="12">#REF!</definedName>
    <definedName name="Heso1" localSheetId="26">#REF!</definedName>
    <definedName name="Heso1" localSheetId="23">#REF!</definedName>
    <definedName name="Heso1">'[200]HE SO'!$F$15</definedName>
    <definedName name="hethongthoatnuocngoainha" localSheetId="0" hidden="1">#REF!</definedName>
    <definedName name="hethongthoatnuocngoainha" localSheetId="2" hidden="1">#REF!</definedName>
    <definedName name="hethongthoatnuocngoainha" localSheetId="4" hidden="1">#REF!</definedName>
    <definedName name="hethongthoatnuocngoainha" localSheetId="26" hidden="1">#REF!</definedName>
    <definedName name="hethongthoatnuocngoainha" localSheetId="23" hidden="1">#REF!</definedName>
    <definedName name="hethongthoatnuocngoainha" localSheetId="3" hidden="1">#REF!</definedName>
    <definedName name="hethongthoatnuocngoainha" hidden="1">#REF!</definedName>
    <definedName name="hfjjgjgjg" localSheetId="0" hidden="1">{"'Sheet1'!$L$16"}</definedName>
    <definedName name="hfjjgjgjg" localSheetId="2" hidden="1">{"'Sheet1'!$L$16"}</definedName>
    <definedName name="hfjjgjgjg" localSheetId="4" hidden="1">{"'Sheet1'!$L$16"}</definedName>
    <definedName name="hfjjgjgjg" localSheetId="12" hidden="1">{"'Sheet1'!$L$16"}</definedName>
    <definedName name="hfjjgjgjg" localSheetId="26" hidden="1">{"'Sheet1'!$L$16"}</definedName>
    <definedName name="hfjjgjgjg" localSheetId="23" hidden="1">{"'Sheet1'!$L$16"}</definedName>
    <definedName name="hfjjgjgjg" localSheetId="3" hidden="1">{"'Sheet1'!$L$16"}</definedName>
    <definedName name="hfjjgjgjg" hidden="1">{"'Sheet1'!$L$16"}</definedName>
    <definedName name="Hg" localSheetId="0">#REF!</definedName>
    <definedName name="Hg" localSheetId="2">#REF!</definedName>
    <definedName name="Hg" localSheetId="4">#REF!</definedName>
    <definedName name="Hg" localSheetId="26">#REF!</definedName>
    <definedName name="Hg" localSheetId="23">#REF!</definedName>
    <definedName name="Hg">#REF!</definedName>
    <definedName name="HGHAN" localSheetId="0">[0]!_DRU1</definedName>
    <definedName name="HGHAN" localSheetId="2">[0]!_DRU1</definedName>
    <definedName name="HGHAN" localSheetId="4">[0]!_DRU1</definedName>
    <definedName name="HGHAN" localSheetId="12">[0]!_DRU1</definedName>
    <definedName name="HGHAN" localSheetId="26">[0]!_DRU1</definedName>
    <definedName name="HGHAN" localSheetId="23">[0]!_DRU1</definedName>
    <definedName name="HGHAN" localSheetId="3">[0]!_DRU1</definedName>
    <definedName name="HGHAN">[0]!_DRU1</definedName>
    <definedName name="hghy6" localSheetId="0">{"'РП (2)'!$A$5:$S$150"}</definedName>
    <definedName name="hghy6" localSheetId="2" hidden="1">{"'РП (2)'!$A$5:$S$150"}</definedName>
    <definedName name="hghy6" localSheetId="4">{"'РП (2)'!$A$5:$S$150"}</definedName>
    <definedName name="hghy6" localSheetId="12">{"'РП (2)'!$A$5:$S$150"}</definedName>
    <definedName name="hghy6" localSheetId="26">{"'РП (2)'!$A$5:$S$150"}</definedName>
    <definedName name="hghy6" localSheetId="23">{"'РП (2)'!$A$5:$S$150"}</definedName>
    <definedName name="hghy6" localSheetId="3" hidden="1">{"'РП (2)'!$A$5:$S$150"}</definedName>
    <definedName name="hghy6" hidden="1">{"'РП (2)'!$A$5:$S$150"}</definedName>
    <definedName name="hglkl" localSheetId="0" hidden="1">{#N/A,#N/A,FALSE,"CCTV"}</definedName>
    <definedName name="hglkl" localSheetId="4" hidden="1">{#N/A,#N/A,FALSE,"CCTV"}</definedName>
    <definedName name="hglkl" localSheetId="12" hidden="1">{#N/A,#N/A,FALSE,"CCTV"}</definedName>
    <definedName name="hglkl" localSheetId="26" hidden="1">{#N/A,#N/A,FALSE,"CCTV"}</definedName>
    <definedName name="hglkl" localSheetId="23" hidden="1">{#N/A,#N/A,FALSE,"CCTV"}</definedName>
    <definedName name="hglkl" localSheetId="3" hidden="1">{#N/A,#N/A,FALSE,"CCTV"}</definedName>
    <definedName name="hglkl" hidden="1">{#N/A,#N/A,FALSE,"CCTV"}</definedName>
    <definedName name="hh" localSheetId="0">#REF!</definedName>
    <definedName name="hh" localSheetId="4">#REF!</definedName>
    <definedName name="hh" localSheetId="12">#REF!</definedName>
    <definedName name="hh" localSheetId="26">#REF!</definedName>
    <definedName name="hh" localSheetId="23">#REF!</definedName>
    <definedName name="hh">[201]!TLTH1</definedName>
    <definedName name="HH15HT" localSheetId="0">#REF!</definedName>
    <definedName name="HH15HT" localSheetId="2">'[8]TONGKE-HT'!#REF!</definedName>
    <definedName name="HH15HT" localSheetId="4">#REF!</definedName>
    <definedName name="HH15HT" localSheetId="12">#REF!</definedName>
    <definedName name="HH15HT" localSheetId="26">#REF!</definedName>
    <definedName name="HH15HT" localSheetId="23">#REF!</definedName>
    <definedName name="HH15HT">'[155]TONGKE-HT'!#REF!</definedName>
    <definedName name="HH16HT" localSheetId="0">#REF!</definedName>
    <definedName name="HH16HT" localSheetId="2">'[8]TONGKE-HT'!#REF!</definedName>
    <definedName name="HH16HT" localSheetId="4">#REF!</definedName>
    <definedName name="HH16HT" localSheetId="12">#REF!</definedName>
    <definedName name="HH16HT" localSheetId="26">#REF!</definedName>
    <definedName name="HH16HT" localSheetId="23">#REF!</definedName>
    <definedName name="HH16HT">'[155]TONGKE-HT'!#REF!</definedName>
    <definedName name="HH19HT" localSheetId="0">#REF!</definedName>
    <definedName name="HH19HT" localSheetId="2">'[8]TONGKE-HT'!#REF!</definedName>
    <definedName name="HH19HT" localSheetId="4">#REF!</definedName>
    <definedName name="HH19HT" localSheetId="12">#REF!</definedName>
    <definedName name="HH19HT" localSheetId="26">#REF!</definedName>
    <definedName name="HH19HT" localSheetId="23">#REF!</definedName>
    <definedName name="HH19HT">'[155]TONGKE-HT'!#REF!</definedName>
    <definedName name="HH20HT" localSheetId="0">#REF!</definedName>
    <definedName name="HH20HT" localSheetId="2">'[8]TONGKE-HT'!#REF!</definedName>
    <definedName name="HH20HT" localSheetId="4">#REF!</definedName>
    <definedName name="HH20HT" localSheetId="12">#REF!</definedName>
    <definedName name="HH20HT" localSheetId="26">#REF!</definedName>
    <definedName name="HH20HT" localSheetId="23">#REF!</definedName>
    <definedName name="HH20HT">'[155]TONGKE-HT'!#REF!</definedName>
    <definedName name="hhaa" localSheetId="0">#REF!</definedName>
    <definedName name="hhaa" localSheetId="2">#REF!</definedName>
    <definedName name="hhaa" localSheetId="4">#REF!</definedName>
    <definedName name="hhaa" localSheetId="26">#REF!</definedName>
    <definedName name="hhaa" localSheetId="23">#REF!</definedName>
    <definedName name="hhaa">#REF!</definedName>
    <definedName name="HHcat" localSheetId="0">#REF!</definedName>
    <definedName name="HHcat" localSheetId="2">#REF!</definedName>
    <definedName name="HHcat" localSheetId="4">#REF!</definedName>
    <definedName name="HHcat" localSheetId="26">#REF!</definedName>
    <definedName name="HHcat" localSheetId="23">#REF!</definedName>
    <definedName name="HHcat">#REF!</definedName>
    <definedName name="hhcv" localSheetId="0">#REF!</definedName>
    <definedName name="hhcv" localSheetId="4">#REF!</definedName>
    <definedName name="hhcv" localSheetId="12">#REF!</definedName>
    <definedName name="hhcv" localSheetId="26">#REF!</definedName>
    <definedName name="hhcv" localSheetId="23">#REF!</definedName>
    <definedName name="hhcv">[202]TTTram!#REF!</definedName>
    <definedName name="HHda" localSheetId="0">#REF!</definedName>
    <definedName name="HHda" localSheetId="2">#REF!</definedName>
    <definedName name="HHda" localSheetId="4">#REF!</definedName>
    <definedName name="HHda" localSheetId="26">#REF!</definedName>
    <definedName name="HHda" localSheetId="23">#REF!</definedName>
    <definedName name="HHda">#REF!</definedName>
    <definedName name="hhda4x6" localSheetId="0">#REF!</definedName>
    <definedName name="hhda4x6" localSheetId="4">#REF!</definedName>
    <definedName name="hhda4x6" localSheetId="12">#REF!</definedName>
    <definedName name="hhda4x6" localSheetId="26">#REF!</definedName>
    <definedName name="hhda4x6" localSheetId="23">#REF!</definedName>
    <definedName name="hhda4x6">[202]TTTram!#REF!</definedName>
    <definedName name="hhgv" localSheetId="0">#REF!</definedName>
    <definedName name="hhgv" localSheetId="2">#REF!</definedName>
    <definedName name="hhgv" localSheetId="4">#REF!</definedName>
    <definedName name="hhgv" localSheetId="26">#REF!</definedName>
    <definedName name="hhgv" localSheetId="23">#REF!</definedName>
    <definedName name="hhgv">#REF!</definedName>
    <definedName name="hhhh" localSheetId="0" hidden="1">{"'Sheet1'!$L$16"}</definedName>
    <definedName name="hhhh" localSheetId="2" hidden="1">{"'Sheet1'!$L$16"}</definedName>
    <definedName name="hhhh" localSheetId="4" hidden="1">{"'Sheet1'!$L$16"}</definedName>
    <definedName name="hhhh" localSheetId="12" hidden="1">{"'Sheet1'!$L$16"}</definedName>
    <definedName name="hhhh" localSheetId="26" hidden="1">{"'Sheet1'!$L$16"}</definedName>
    <definedName name="hhhh" localSheetId="23" hidden="1">{"'Sheet1'!$L$16"}</definedName>
    <definedName name="hhhh" localSheetId="3" hidden="1">{"'Sheet1'!$L$16"}</definedName>
    <definedName name="hhhh" hidden="1">{"'Sheet1'!$L$16"}</definedName>
    <definedName name="hhhhhhhhhhh" localSheetId="0" hidden="1">{"'Sheet1'!$L$16"}</definedName>
    <definedName name="hhhhhhhhhhh" localSheetId="2" hidden="1">{"'Sheet1'!$L$16"}</definedName>
    <definedName name="hhhhhhhhhhh" localSheetId="4" hidden="1">{"'Sheet1'!$L$16"}</definedName>
    <definedName name="hhhhhhhhhhh" localSheetId="12" hidden="1">{"'Sheet1'!$L$16"}</definedName>
    <definedName name="hhhhhhhhhhh" localSheetId="26" hidden="1">{"'Sheet1'!$L$16"}</definedName>
    <definedName name="hhhhhhhhhhh" localSheetId="23" hidden="1">{"'Sheet1'!$L$16"}</definedName>
    <definedName name="hhhhhhhhhhh" localSheetId="3" hidden="1">{"'Sheet1'!$L$16"}</definedName>
    <definedName name="hhhhhhhhhhh" hidden="1">{"'Sheet1'!$L$16"}</definedName>
    <definedName name="HHIC">#REF!</definedName>
    <definedName name="HHT">#REF!</definedName>
    <definedName name="HHTT" localSheetId="0">#REF!</definedName>
    <definedName name="HHTT" localSheetId="2">#REF!</definedName>
    <definedName name="HHTT" localSheetId="4">#REF!</definedName>
    <definedName name="HHTT" localSheetId="26">#REF!</definedName>
    <definedName name="HHTT" localSheetId="23">#REF!</definedName>
    <definedName name="HHTT">#REF!</definedName>
    <definedName name="hhxm" localSheetId="0">#REF!</definedName>
    <definedName name="hhxm" localSheetId="2">[202]TTTram!#REF!</definedName>
    <definedName name="hhxm" localSheetId="4">#REF!</definedName>
    <definedName name="hhxm" localSheetId="26">#REF!</definedName>
    <definedName name="hhxm" localSheetId="23">#REF!</definedName>
    <definedName name="HHxm">#REF!</definedName>
    <definedName name="Hi" localSheetId="0">#REF!</definedName>
    <definedName name="Hi" localSheetId="4">#REF!</definedName>
    <definedName name="Hi" localSheetId="26">#REF!</definedName>
    <definedName name="Hi" localSheetId="23">#REF!</definedName>
    <definedName name="Hi">#REF!</definedName>
    <definedName name="HiddenRows" localSheetId="0" hidden="1">#REF!</definedName>
    <definedName name="HiddenRows" localSheetId="2" hidden="1">#REF!</definedName>
    <definedName name="HiddenRows" localSheetId="4" hidden="1">#REF!</definedName>
    <definedName name="HiddenRows" localSheetId="26" hidden="1">#REF!</definedName>
    <definedName name="HiddenRows" localSheetId="23" hidden="1">#REF!</definedName>
    <definedName name="HiddenRows" localSheetId="3" hidden="1">#REF!</definedName>
    <definedName name="HiddenRows" hidden="1">#REF!</definedName>
    <definedName name="hien" localSheetId="0">#REF!</definedName>
    <definedName name="hien" localSheetId="2">#REF!</definedName>
    <definedName name="hien" localSheetId="4">#REF!</definedName>
    <definedName name="hien" localSheetId="26">#REF!</definedName>
    <definedName name="hien" localSheetId="23">#REF!</definedName>
    <definedName name="hien">#REF!</definedName>
    <definedName name="HIEN1" localSheetId="0">#REF!</definedName>
    <definedName name="HIEN1" localSheetId="4">#REF!</definedName>
    <definedName name="HIEN1" localSheetId="26">#REF!</definedName>
    <definedName name="HIEN1" localSheetId="23">#REF!</definedName>
    <definedName name="HIEN1">#REF!</definedName>
    <definedName name="Hiencot" localSheetId="0">#REF!</definedName>
    <definedName name="Hiencot" localSheetId="4">#REF!</definedName>
    <definedName name="Hiencot" localSheetId="26">#REF!</definedName>
    <definedName name="Hiencot" localSheetId="23">#REF!</definedName>
    <definedName name="Hiencot">#REF!</definedName>
    <definedName name="Hiendong" localSheetId="0">#REF!</definedName>
    <definedName name="Hiendong" localSheetId="4">#REF!</definedName>
    <definedName name="Hiendong" localSheetId="26">#REF!</definedName>
    <definedName name="Hiendong" localSheetId="23">#REF!</definedName>
    <definedName name="Hiendong">#REF!</definedName>
    <definedName name="hieu" localSheetId="2" hidden="1">{#N/A,#N/A,FALSE,"Sheet1";#N/A,#N/A,FALSE,"Sheet1";#N/A,#N/A,FALSE,"Sheet1"}</definedName>
    <definedName name="hieu" localSheetId="3" hidden="1">{#N/A,#N/A,FALSE,"Sheet1";#N/A,#N/A,FALSE,"Sheet1";#N/A,#N/A,FALSE,"Sheet1"}</definedName>
    <definedName name="hieu" hidden="1">{#N/A,#N/A,FALSE,"Sheet1";#N/A,#N/A,FALSE,"Sheet1";#N/A,#N/A,FALSE,"Sheet1"}</definedName>
    <definedName name="Hiệu_lực_GCNSH" localSheetId="0">#REF!</definedName>
    <definedName name="Hiệu_lực_GCNSH" localSheetId="4">#REF!</definedName>
    <definedName name="Hiệu_lực_GCNSH" localSheetId="12">#REF!</definedName>
    <definedName name="Hiệu_lực_GCNSH" localSheetId="26">#REF!</definedName>
    <definedName name="Hiệu_lực_GCNSH" localSheetId="23">#REF!</definedName>
    <definedName name="Hiệu_lực_GCNSH">[203]MASTER!$F$2:$F$3</definedName>
    <definedName name="HIFE" localSheetId="0">#REF!</definedName>
    <definedName name="HIFE" localSheetId="4">#REF!</definedName>
    <definedName name="HIFE" localSheetId="26">#REF!</definedName>
    <definedName name="HIFE" localSheetId="23">#REF!</definedName>
    <definedName name="HIFE">#REF!</definedName>
    <definedName name="HIFR" localSheetId="0">#REF!</definedName>
    <definedName name="HIFR" localSheetId="4">#REF!</definedName>
    <definedName name="HIFR" localSheetId="26">#REF!</definedName>
    <definedName name="HIFR" localSheetId="23">#REF!</definedName>
    <definedName name="HIFR">#REF!</definedName>
    <definedName name="HILA" localSheetId="0">#REF!</definedName>
    <definedName name="HILA" localSheetId="4">#REF!</definedName>
    <definedName name="HILA" localSheetId="12">#REF!</definedName>
    <definedName name="HILA" localSheetId="26">#REF!</definedName>
    <definedName name="HILA" localSheetId="23">#REF!</definedName>
    <definedName name="HILA">'[204]Balance Sheet'!$A$3:$E$122</definedName>
    <definedName name="Hinh_dang">#REF!</definedName>
    <definedName name="Hinh_thuc" localSheetId="0">"bangtra"</definedName>
    <definedName name="Hinh_thuc" localSheetId="2">"bangtra"</definedName>
    <definedName name="Hinh_thuc" localSheetId="4">"bangtra"</definedName>
    <definedName name="Hinh_thuc" localSheetId="12">"bangtra"</definedName>
    <definedName name="Hinh_thuc" localSheetId="26">"bangtra"</definedName>
    <definedName name="Hinh_thuc" localSheetId="23">"bangtra"</definedName>
    <definedName name="Hinh_thuc">#REF!</definedName>
    <definedName name="HJ" localSheetId="0" hidden="1">#REF!</definedName>
    <definedName name="HJ" localSheetId="2" hidden="1">#REF!</definedName>
    <definedName name="HJ" localSheetId="4" hidden="1">#REF!</definedName>
    <definedName name="HJ" localSheetId="26" hidden="1">#REF!</definedName>
    <definedName name="HJ" localSheetId="23" hidden="1">#REF!</definedName>
    <definedName name="HJ" localSheetId="3" hidden="1">#REF!</definedName>
    <definedName name="HJ" hidden="1">#REF!</definedName>
    <definedName name="hjjkl" localSheetId="0" hidden="1">{"'Sheet1'!$L$16"}</definedName>
    <definedName name="hjjkl" localSheetId="2" hidden="1">{"'Sheet1'!$L$16"}</definedName>
    <definedName name="hjjkl" localSheetId="4" hidden="1">{"'Sheet1'!$L$16"}</definedName>
    <definedName name="hjjkl" localSheetId="12" hidden="1">{"'Sheet1'!$L$16"}</definedName>
    <definedName name="hjjkl" localSheetId="26" hidden="1">{"'Sheet1'!$L$16"}</definedName>
    <definedName name="hjjkl" localSheetId="23" hidden="1">{"'Sheet1'!$L$16"}</definedName>
    <definedName name="hjjkl" localSheetId="3" hidden="1">{"'Sheet1'!$L$16"}</definedName>
    <definedName name="hjjkl" hidden="1">{"'Sheet1'!$L$16"}</definedName>
    <definedName name="hjngbvc" localSheetId="0" hidden="1">{"'Sheet1'!$L$16"}</definedName>
    <definedName name="hjngbvc" localSheetId="2" hidden="1">{"'Sheet1'!$L$16"}</definedName>
    <definedName name="hjngbvc" localSheetId="4" hidden="1">{"'Sheet1'!$L$16"}</definedName>
    <definedName name="hjngbvc" localSheetId="12" hidden="1">{"'Sheet1'!$L$16"}</definedName>
    <definedName name="hjngbvc" localSheetId="26" hidden="1">{"'Sheet1'!$L$16"}</definedName>
    <definedName name="hjngbvc" localSheetId="23" hidden="1">{"'Sheet1'!$L$16"}</definedName>
    <definedName name="hjngbvc" localSheetId="3" hidden="1">{"'Sheet1'!$L$16"}</definedName>
    <definedName name="hjngbvc" hidden="1">{"'Sheet1'!$L$16"}</definedName>
    <definedName name="HKE">#REF!</definedName>
    <definedName name="HKJG">#REF!</definedName>
    <definedName name="HKL">#REF!</definedName>
    <definedName name="HKLHI">#REF!</definedName>
    <definedName name="HKLL">#REF!</definedName>
    <definedName name="HKLLLO">#REF!</definedName>
    <definedName name="HLIC">#REF!</definedName>
    <definedName name="HLU">#REF!</definedName>
    <definedName name="HM" localSheetId="0">#REF!</definedName>
    <definedName name="HM" localSheetId="2">#REF!</definedName>
    <definedName name="HM" localSheetId="4">#REF!</definedName>
    <definedName name="HM" localSheetId="26">#REF!</definedName>
    <definedName name="HM" localSheetId="23">#REF!</definedName>
    <definedName name="HM">#REF!</definedName>
    <definedName name="hmu" localSheetId="0">#REF!</definedName>
    <definedName name="hmu" localSheetId="4">#REF!</definedName>
    <definedName name="hmu" localSheetId="26">#REF!</definedName>
    <definedName name="hmu" localSheetId="23">#REF!</definedName>
    <definedName name="hmu">#REF!</definedName>
    <definedName name="hn" localSheetId="0">#REF!</definedName>
    <definedName name="hn" localSheetId="4">#REF!</definedName>
    <definedName name="hn" localSheetId="12">#REF!</definedName>
    <definedName name="hn" localSheetId="26">#REF!</definedName>
    <definedName name="hn" localSheetId="23">#REF!</definedName>
    <definedName name="hn">'[205]nhan cong'!#REF!</definedName>
    <definedName name="HN.Mar">#REF!</definedName>
    <definedName name="ho" localSheetId="0">#REF!</definedName>
    <definedName name="ho" localSheetId="2">#REF!</definedName>
    <definedName name="ho" localSheetId="4">#REF!</definedName>
    <definedName name="ho" localSheetId="26">#REF!</definedName>
    <definedName name="ho" localSheetId="23">#REF!</definedName>
    <definedName name="ho">#REF!</definedName>
    <definedName name="hoa" localSheetId="0">{"'Sheet1'!$L$16"}</definedName>
    <definedName name="HOA" localSheetId="2">#REF!</definedName>
    <definedName name="hoa" localSheetId="4">{"'Sheet1'!$L$16"}</definedName>
    <definedName name="hoa" localSheetId="12">{"'Sheet1'!$L$16"}</definedName>
    <definedName name="hoa" localSheetId="26">{"'Sheet1'!$L$16"}</definedName>
    <definedName name="hoa" localSheetId="23">{"'Sheet1'!$L$16"}</definedName>
    <definedName name="hoa" localSheetId="3" hidden="1">{"'Sheet1'!$L$16"}</definedName>
    <definedName name="hoa" hidden="1">{"'Sheet1'!$L$16"}</definedName>
    <definedName name="HOAI" localSheetId="0">#REF!</definedName>
    <definedName name="HOAI" localSheetId="4">#REF!</definedName>
    <definedName name="HOAI" localSheetId="26">#REF!</definedName>
    <definedName name="HOAI" localSheetId="23">#REF!</definedName>
    <definedName name="HOAI">#REF!</definedName>
    <definedName name="HOAT" localSheetId="0">#REF!</definedName>
    <definedName name="HOAT" localSheetId="4">#REF!</definedName>
    <definedName name="HOAT" localSheetId="26">#REF!</definedName>
    <definedName name="HOAT" localSheetId="23">#REF!</definedName>
    <definedName name="HOAT">#REF!</definedName>
    <definedName name="hoc">55000</definedName>
    <definedName name="Hocluc" localSheetId="0">#REF!</definedName>
    <definedName name="Hocluc" localSheetId="4">#REF!</definedName>
    <definedName name="Hocluc" localSheetId="26">#REF!</definedName>
    <definedName name="Hocluc" localSheetId="23">#REF!</definedName>
    <definedName name="Hocluc">#REF!</definedName>
    <definedName name="HOCMON" localSheetId="0">#REF!</definedName>
    <definedName name="HOCMON" localSheetId="2">#REF!</definedName>
    <definedName name="HOCMON" localSheetId="4">#REF!</definedName>
    <definedName name="HOCMON" localSheetId="26">#REF!</definedName>
    <definedName name="HOCMON" localSheetId="23">#REF!</definedName>
    <definedName name="HOCMON">#REF!</definedName>
    <definedName name="HOla" localSheetId="0">#REF!</definedName>
    <definedName name="HOla" localSheetId="4">#REF!</definedName>
    <definedName name="HOla" localSheetId="12">#REF!</definedName>
    <definedName name="HOla" localSheetId="26">#REF!</definedName>
    <definedName name="HOla" localSheetId="23">#REF!</definedName>
    <definedName name="HOla">'[204]Balance Sheet'!#REF!</definedName>
    <definedName name="HOME_MANP" localSheetId="0">#REF!</definedName>
    <definedName name="HOME_MANP" localSheetId="2">#REF!</definedName>
    <definedName name="HOME_MANP" localSheetId="4">#REF!</definedName>
    <definedName name="HOME_MANP" localSheetId="26">#REF!</definedName>
    <definedName name="HOME_MANP" localSheetId="23">#REF!</definedName>
    <definedName name="HOME_MANP">#REF!</definedName>
    <definedName name="HOMEOFFICE_COST" localSheetId="0">#REF!</definedName>
    <definedName name="HOMEOFFICE_COST" localSheetId="2">#REF!</definedName>
    <definedName name="HOMEOFFICE_COST" localSheetId="4">#REF!</definedName>
    <definedName name="HOMEOFFICE_COST" localSheetId="26">#REF!</definedName>
    <definedName name="HOMEOFFICE_COST" localSheetId="23">#REF!</definedName>
    <definedName name="HOMEOFFICE_COST">#REF!</definedName>
    <definedName name="hong" localSheetId="0">{"'Sheet1'!$L$16"}</definedName>
    <definedName name="hong" localSheetId="2" hidden="1">{"'Sheet1'!$L$16"}</definedName>
    <definedName name="hong" localSheetId="4">{"'Sheet1'!$L$16"}</definedName>
    <definedName name="hong" localSheetId="12">{"'Sheet1'!$L$16"}</definedName>
    <definedName name="hong" localSheetId="26">{"'Sheet1'!$L$16"}</definedName>
    <definedName name="hong" localSheetId="23">{"'Sheet1'!$L$16"}</definedName>
    <definedName name="hong" localSheetId="3" hidden="1">{"'Sheet1'!$L$16"}</definedName>
    <definedName name="hong" hidden="1">{"'Sheet1'!$L$16"}</definedName>
    <definedName name="HopDong" localSheetId="0">#REF!</definedName>
    <definedName name="HopDong" localSheetId="4">#REF!</definedName>
    <definedName name="HopDong" localSheetId="26">#REF!</definedName>
    <definedName name="HopDong" localSheetId="23">#REF!</definedName>
    <definedName name="HopDong">#REF!</definedName>
    <definedName name="Hopnoicap" localSheetId="0">#REF!</definedName>
    <definedName name="Hopnoicap" localSheetId="2">#REF!</definedName>
    <definedName name="Hopnoicap" localSheetId="4">#REF!</definedName>
    <definedName name="Hopnoicap" localSheetId="26">#REF!</definedName>
    <definedName name="Hopnoicap" localSheetId="23">#REF!</definedName>
    <definedName name="Hopnoicap">#REF!</definedName>
    <definedName name="hosp_inc" localSheetId="0">#REF!</definedName>
    <definedName name="hosp_inc" localSheetId="2">#REF!</definedName>
    <definedName name="hosp_inc" localSheetId="4">#REF!</definedName>
    <definedName name="hosp_inc" localSheetId="26">#REF!</definedName>
    <definedName name="hosp_inc" localSheetId="23">#REF!</definedName>
    <definedName name="hosp_inc">#REF!</definedName>
    <definedName name="Hoten" localSheetId="0">#REF!</definedName>
    <definedName name="Hoten" localSheetId="2">#REF!</definedName>
    <definedName name="Hoten" localSheetId="4">#REF!</definedName>
    <definedName name="Hoten" localSheetId="26">#REF!</definedName>
    <definedName name="Hoten" localSheetId="23">#REF!</definedName>
    <definedName name="hoten">#REF!</definedName>
    <definedName name="Hoü_vaì_tãn" localSheetId="0">#REF!</definedName>
    <definedName name="Hoü_vaì_tãn" localSheetId="2">#REF!</definedName>
    <definedName name="Hoü_vaì_tãn" localSheetId="4">#REF!</definedName>
    <definedName name="Hoü_vaì_tãn" localSheetId="26">#REF!</definedName>
    <definedName name="Hoü_vaì_tãn" localSheetId="23">#REF!</definedName>
    <definedName name="Hoü_vaì_tãn">#REF!</definedName>
    <definedName name="House" localSheetId="0">#REF!</definedName>
    <definedName name="House" localSheetId="2">#REF!</definedName>
    <definedName name="House" localSheetId="4">#REF!</definedName>
    <definedName name="House" localSheetId="26">#REF!</definedName>
    <definedName name="House" localSheetId="23">#REF!</definedName>
    <definedName name="House">#REF!</definedName>
    <definedName name="HOUY" localSheetId="0" hidden="1">{#N/A,#N/A,FALSE,"CCTV"}</definedName>
    <definedName name="HOUY" localSheetId="4" hidden="1">{#N/A,#N/A,FALSE,"CCTV"}</definedName>
    <definedName name="HOUY" localSheetId="12" hidden="1">{#N/A,#N/A,FALSE,"CCTV"}</definedName>
    <definedName name="HOUY" localSheetId="26" hidden="1">{#N/A,#N/A,FALSE,"CCTV"}</definedName>
    <definedName name="HOUY" localSheetId="23" hidden="1">{#N/A,#N/A,FALSE,"CCTV"}</definedName>
    <definedName name="HOUY" localSheetId="3" hidden="1">{#N/A,#N/A,FALSE,"CCTV"}</definedName>
    <definedName name="HOUY" hidden="1">{#N/A,#N/A,FALSE,"CCTV"}</definedName>
    <definedName name="HP">#REF!</definedName>
    <definedName name="hpb" localSheetId="0">#REF!</definedName>
    <definedName name="hpb" localSheetId="4">#REF!</definedName>
    <definedName name="hpb" localSheetId="26">#REF!</definedName>
    <definedName name="hpb" localSheetId="23">#REF!</definedName>
    <definedName name="hpb">#REF!</definedName>
    <definedName name="hr" localSheetId="0">#REF!</definedName>
    <definedName name="hr" localSheetId="4">#REF!</definedName>
    <definedName name="hr" localSheetId="26">#REF!</definedName>
    <definedName name="hr" localSheetId="23">#REF!</definedName>
    <definedName name="hr">#REF!</definedName>
    <definedName name="HRC">#REF!</definedName>
    <definedName name="HS" localSheetId="0">#REF!</definedName>
    <definedName name="hs" localSheetId="2">[206]BD!#REF!</definedName>
    <definedName name="HS" localSheetId="4">#REF!</definedName>
    <definedName name="HS" localSheetId="26">#REF!</definedName>
    <definedName name="HS" localSheetId="23">#REF!</definedName>
    <definedName name="HS">#REF!</definedName>
    <definedName name="HSC">#REF!</definedName>
    <definedName name="HSCPC" localSheetId="0">#REF!</definedName>
    <definedName name="HSCPC" localSheetId="2">#REF!</definedName>
    <definedName name="HSCPC" localSheetId="4">#REF!</definedName>
    <definedName name="HSCPC" localSheetId="26">#REF!</definedName>
    <definedName name="HSCPC" localSheetId="23">#REF!</definedName>
    <definedName name="HSCPC">#REF!</definedName>
    <definedName name="HSCT3">0.1</definedName>
    <definedName name="hsd">#REF!</definedName>
    <definedName name="hsdc" localSheetId="0">#REF!</definedName>
    <definedName name="hsdc" localSheetId="2">#REF!</definedName>
    <definedName name="hsdc" localSheetId="4">#REF!</definedName>
    <definedName name="hsdc" localSheetId="26">#REF!</definedName>
    <definedName name="hsdc" localSheetId="23">#REF!</definedName>
    <definedName name="hsdc">#REF!</definedName>
    <definedName name="hsdc1" localSheetId="0">#REF!</definedName>
    <definedName name="hsdc1" localSheetId="2">#REF!</definedName>
    <definedName name="hsdc1" localSheetId="4">#REF!</definedName>
    <definedName name="hsdc1" localSheetId="26">#REF!</definedName>
    <definedName name="hsdc1" localSheetId="23">#REF!</definedName>
    <definedName name="hsdc1">#REF!</definedName>
    <definedName name="HSDD" localSheetId="0">#REF!</definedName>
    <definedName name="HSDD" localSheetId="2">[8]phuluc1!#REF!</definedName>
    <definedName name="HSDD" localSheetId="4">#REF!</definedName>
    <definedName name="HSDD" localSheetId="12">#REF!</definedName>
    <definedName name="HSDD" localSheetId="26">#REF!</definedName>
    <definedName name="HSDD" localSheetId="23">#REF!</definedName>
    <definedName name="HSDD">[207]phuluc1!#REF!</definedName>
    <definedName name="HSDN">2.5</definedName>
    <definedName name="hsduuiejkdf" localSheetId="2" hidden="1">{"'Sheet1'!$L$16"}</definedName>
    <definedName name="hsduuiejkdf" localSheetId="3" hidden="1">{"'Sheet1'!$L$16"}</definedName>
    <definedName name="hsduuiejkdf" hidden="1">{"'Sheet1'!$L$16"}</definedName>
    <definedName name="HSGG" localSheetId="0">#REF!</definedName>
    <definedName name="HSGG" localSheetId="4">#REF!</definedName>
    <definedName name="HSGG" localSheetId="26">#REF!</definedName>
    <definedName name="HSGG" localSheetId="23">#REF!</definedName>
    <definedName name="HSGG">#REF!</definedName>
    <definedName name="hshfghsh">#N/A</definedName>
    <definedName name="hshghf">#REF!</definedName>
    <definedName name="HSHH" localSheetId="0">#REF!</definedName>
    <definedName name="HSHH" localSheetId="2">#REF!</definedName>
    <definedName name="HSHH" localSheetId="4">#REF!</definedName>
    <definedName name="HSHH" localSheetId="26">#REF!</definedName>
    <definedName name="HSHH" localSheetId="23">#REF!</definedName>
    <definedName name="HSHH">#REF!</definedName>
    <definedName name="HSHHUT" localSheetId="0">#REF!</definedName>
    <definedName name="HSHHUT" localSheetId="2">#REF!</definedName>
    <definedName name="HSHHUT" localSheetId="4">#REF!</definedName>
    <definedName name="HSHHUT" localSheetId="26">#REF!</definedName>
    <definedName name="HSHHUT" localSheetId="23">#REF!</definedName>
    <definedName name="HSHHUT">#REF!</definedName>
    <definedName name="hsk" localSheetId="0">#REF!</definedName>
    <definedName name="hsk" localSheetId="2">#REF!</definedName>
    <definedName name="hsk" localSheetId="4">#REF!</definedName>
    <definedName name="hsk" localSheetId="26">#REF!</definedName>
    <definedName name="hsk" localSheetId="23">#REF!</definedName>
    <definedName name="hsk">#REF!</definedName>
    <definedName name="HSKD" localSheetId="0">#REF!</definedName>
    <definedName name="HSKD" localSheetId="2">'[208]CHITIET VL-NC-TT1p'!$G$7</definedName>
    <definedName name="HSKD" localSheetId="4">#REF!</definedName>
    <definedName name="HSKD" localSheetId="12">#REF!</definedName>
    <definedName name="HSKD" localSheetId="26">#REF!</definedName>
    <definedName name="HSKD" localSheetId="23">#REF!</definedName>
    <definedName name="HSKD">'[93]CHITIET VL-NC-TT1p'!$G$7</definedName>
    <definedName name="HSKK" localSheetId="0">#REF!</definedName>
    <definedName name="HSKK" localSheetId="2">[92]CHITIET!$D$4</definedName>
    <definedName name="HSKK" localSheetId="4">#REF!</definedName>
    <definedName name="HSKK" localSheetId="12">#REF!</definedName>
    <definedName name="HSKK" localSheetId="26">#REF!</definedName>
    <definedName name="HSKK" localSheetId="23">#REF!</definedName>
    <definedName name="HSKK">[209]BETON!$D$5</definedName>
    <definedName name="hskk1" localSheetId="0">#REF!</definedName>
    <definedName name="hskk1" localSheetId="2">[8]chitiet!$D$4</definedName>
    <definedName name="hskk1" localSheetId="4">#REF!</definedName>
    <definedName name="hskk1" localSheetId="12">#REF!</definedName>
    <definedName name="hskk1" localSheetId="26">#REF!</definedName>
    <definedName name="hskk1" localSheetId="23">#REF!</definedName>
    <definedName name="hskk1">[89]chitiet!$D$4</definedName>
    <definedName name="HSKK35" localSheetId="0">#REF!</definedName>
    <definedName name="HSKK35" localSheetId="2">#REF!</definedName>
    <definedName name="HSKK35" localSheetId="4">#REF!</definedName>
    <definedName name="HSKK35" localSheetId="26">#REF!</definedName>
    <definedName name="HSKK35" localSheetId="23">#REF!</definedName>
    <definedName name="HSKK35">#REF!</definedName>
    <definedName name="HSLX" localSheetId="0">#REF!</definedName>
    <definedName name="hslx" localSheetId="2">#REF!</definedName>
    <definedName name="HSLX" localSheetId="4">#REF!</definedName>
    <definedName name="HSLX" localSheetId="26">#REF!</definedName>
    <definedName name="HSLX" localSheetId="23">#REF!</definedName>
    <definedName name="HSLX">#REF!</definedName>
    <definedName name="HSLXH">1.7</definedName>
    <definedName name="HSLXP" localSheetId="0">#REF!</definedName>
    <definedName name="HSLXP" localSheetId="2">#REF!</definedName>
    <definedName name="HSLXP" localSheetId="4">#REF!</definedName>
    <definedName name="HSLXP" localSheetId="26">#REF!</definedName>
    <definedName name="HSLXP" localSheetId="23">#REF!</definedName>
    <definedName name="HSLXP">#REF!</definedName>
    <definedName name="hsm">1.1289</definedName>
    <definedName name="HSMTC" localSheetId="0">#REF!</definedName>
    <definedName name="HSMTC" localSheetId="2">#REF!</definedName>
    <definedName name="HSMTC" localSheetId="4">#REF!</definedName>
    <definedName name="HSMTC" localSheetId="26">#REF!</definedName>
    <definedName name="HSMTC" localSheetId="23">#REF!</definedName>
    <definedName name="HSMTC">#REF!</definedName>
    <definedName name="HSNC" localSheetId="0">#REF!</definedName>
    <definedName name="HSNC" localSheetId="2">[106]Du_lieu!$C$6</definedName>
    <definedName name="HSNC" localSheetId="4">#REF!</definedName>
    <definedName name="HSNC" localSheetId="12">#REF!</definedName>
    <definedName name="HSNC" localSheetId="26">#REF!</definedName>
    <definedName name="HSNC" localSheetId="23">#REF!</definedName>
    <definedName name="HSNC">[210]Du_lieu!$C$6</definedName>
    <definedName name="hsnc_cau">1.626</definedName>
    <definedName name="hsnc_cau2">1.626</definedName>
    <definedName name="hsnc_d">1.6356</definedName>
    <definedName name="hsnc_d2">1.6356</definedName>
    <definedName name="HSRRDT" localSheetId="0">#REF!</definedName>
    <definedName name="HSRRDT" localSheetId="4">#REF!</definedName>
    <definedName name="HSRRDT" localSheetId="12">#REF!</definedName>
    <definedName name="HSRRDT" localSheetId="26">#REF!</definedName>
    <definedName name="HSRRDT" localSheetId="23">#REF!</definedName>
    <definedName name="HSRRDT">[86]Hesoruiro!$B$66:$C$71</definedName>
    <definedName name="HSSL" localSheetId="0">#REF!</definedName>
    <definedName name="HSSL" localSheetId="2">#REF!</definedName>
    <definedName name="HSSL" localSheetId="4">#REF!</definedName>
    <definedName name="HSSL" localSheetId="26">#REF!</definedName>
    <definedName name="HSSL" localSheetId="23">#REF!</definedName>
    <definedName name="HSSL">#REF!</definedName>
    <definedName name="hßm4" localSheetId="0">#REF!</definedName>
    <definedName name="hßm4" localSheetId="2">#REF!</definedName>
    <definedName name="hßm4" localSheetId="4">#REF!</definedName>
    <definedName name="hßm4" localSheetId="26">#REF!</definedName>
    <definedName name="hßm4" localSheetId="23">#REF!</definedName>
    <definedName name="hßm4">#REF!</definedName>
    <definedName name="hsss" localSheetId="0" hidden="1">{"'Sheet1'!$L$16"}</definedName>
    <definedName name="hsss" localSheetId="2" hidden="1">{"'Sheet1'!$L$16"}</definedName>
    <definedName name="hsss" localSheetId="4" hidden="1">{"'Sheet1'!$L$16"}</definedName>
    <definedName name="hsss" localSheetId="12" hidden="1">{"'Sheet1'!$L$16"}</definedName>
    <definedName name="hsss" localSheetId="26" hidden="1">{"'Sheet1'!$L$16"}</definedName>
    <definedName name="hsss" localSheetId="23" hidden="1">{"'Sheet1'!$L$16"}</definedName>
    <definedName name="hsss" localSheetId="3" hidden="1">{"'Sheet1'!$L$16"}</definedName>
    <definedName name="hsss" hidden="1">{"'Sheet1'!$L$16"}</definedName>
    <definedName name="hstb">#REF!</definedName>
    <definedName name="hstdtk">#REF!</definedName>
    <definedName name="hsthep">#REF!</definedName>
    <definedName name="HSTHUE" localSheetId="0">#REF!</definedName>
    <definedName name="HSTHUE" localSheetId="2">#REF!</definedName>
    <definedName name="HSTHUE" localSheetId="4">#REF!</definedName>
    <definedName name="HSTHUE" localSheetId="26">#REF!</definedName>
    <definedName name="HSTHUE" localSheetId="23">#REF!</definedName>
    <definedName name="HSTHUE">#REF!</definedName>
    <definedName name="hsUd">#REF!</definedName>
    <definedName name="HSVAT" localSheetId="0">#REF!</definedName>
    <definedName name="HSVAT" localSheetId="2">#REF!</definedName>
    <definedName name="HSVAT" localSheetId="4">#REF!</definedName>
    <definedName name="HSVAT" localSheetId="26">#REF!</definedName>
    <definedName name="HSVAT" localSheetId="23">#REF!</definedName>
    <definedName name="HSVAT">#REF!</definedName>
    <definedName name="HSVC1" localSheetId="0">#REF!</definedName>
    <definedName name="HSVC1" localSheetId="2">#REF!</definedName>
    <definedName name="HSVC1" localSheetId="4">#REF!</definedName>
    <definedName name="HSVC1" localSheetId="26">#REF!</definedName>
    <definedName name="HSVC1" localSheetId="23">#REF!</definedName>
    <definedName name="HSVC1">#REF!</definedName>
    <definedName name="HSVC2" localSheetId="0">#REF!</definedName>
    <definedName name="HSVC2" localSheetId="2">#REF!</definedName>
    <definedName name="HSVC2" localSheetId="4">#REF!</definedName>
    <definedName name="HSVC2" localSheetId="26">#REF!</definedName>
    <definedName name="HSVC2" localSheetId="23">#REF!</definedName>
    <definedName name="HSVC2">#REF!</definedName>
    <definedName name="HSVC3" localSheetId="0">#REF!</definedName>
    <definedName name="HSVC3" localSheetId="2">#REF!</definedName>
    <definedName name="HSVC3" localSheetId="4">#REF!</definedName>
    <definedName name="HSVC3" localSheetId="26">#REF!</definedName>
    <definedName name="HSVC3" localSheetId="23">#REF!</definedName>
    <definedName name="HSVC3">#REF!</definedName>
    <definedName name="hsvl">1</definedName>
    <definedName name="hsvl2">1</definedName>
    <definedName name="HSVLD" localSheetId="0">#REF!</definedName>
    <definedName name="HSVLD" localSheetId="2">#REF!</definedName>
    <definedName name="HSVLD" localSheetId="4">#REF!</definedName>
    <definedName name="HSVLD" localSheetId="26">#REF!</definedName>
    <definedName name="HSVLD" localSheetId="23">#REF!</definedName>
    <definedName name="HSVLD">#REF!</definedName>
    <definedName name="HSVLN" localSheetId="0">#REF!</definedName>
    <definedName name="HSVLN" localSheetId="2">#REF!</definedName>
    <definedName name="HSVLN" localSheetId="4">#REF!</definedName>
    <definedName name="HSVLN" localSheetId="26">#REF!</definedName>
    <definedName name="HSVLN" localSheetId="23">#REF!</definedName>
    <definedName name="HSVLN">#REF!</definedName>
    <definedName name="HT" localSheetId="0">#REF!</definedName>
    <definedName name="HT" localSheetId="2">#REF!</definedName>
    <definedName name="HT" localSheetId="4">#REF!</definedName>
    <definedName name="HT" localSheetId="26">#REF!</definedName>
    <definedName name="HT" localSheetId="23">#REF!</definedName>
    <definedName name="Ht">#REF!</definedName>
    <definedName name="HT_FSKHAC" localSheetId="0">#REF!</definedName>
    <definedName name="HT_FSKHAC" localSheetId="4">#REF!</definedName>
    <definedName name="HT_FSKHAC" localSheetId="26">#REF!</definedName>
    <definedName name="HT_FSKHAC" localSheetId="23">#REF!</definedName>
    <definedName name="HT_FSKHAC">#REF!</definedName>
    <definedName name="HT_SAN1" localSheetId="0">#REF!</definedName>
    <definedName name="HT_SAN1" localSheetId="4">#REF!</definedName>
    <definedName name="HT_SAN1" localSheetId="26">#REF!</definedName>
    <definedName name="HT_SAN1" localSheetId="23">#REF!</definedName>
    <definedName name="HT_SAN1">#REF!</definedName>
    <definedName name="HT_SAN2" localSheetId="0">#REF!</definedName>
    <definedName name="HT_SAN2" localSheetId="4">#REF!</definedName>
    <definedName name="HT_SAN2" localSheetId="26">#REF!</definedName>
    <definedName name="HT_SAN2" localSheetId="23">#REF!</definedName>
    <definedName name="HT_SAN2">#REF!</definedName>
    <definedName name="HT_SAN3" localSheetId="0">#REF!</definedName>
    <definedName name="HT_SAN3" localSheetId="4">#REF!</definedName>
    <definedName name="HT_SAN3" localSheetId="26">#REF!</definedName>
    <definedName name="HT_SAN3" localSheetId="23">#REF!</definedName>
    <definedName name="HT_SAN3">#REF!</definedName>
    <definedName name="HT_SANMAI" localSheetId="0">#REF!</definedName>
    <definedName name="HT_SANMAI" localSheetId="4">#REF!</definedName>
    <definedName name="HT_SANMAI" localSheetId="26">#REF!</definedName>
    <definedName name="HT_SANMAI" localSheetId="23">#REF!</definedName>
    <definedName name="HT_SANMAI">#REF!</definedName>
    <definedName name="HT_TRET" localSheetId="0">#REF!</definedName>
    <definedName name="HT_TRET" localSheetId="4">#REF!</definedName>
    <definedName name="HT_TRET" localSheetId="26">#REF!</definedName>
    <definedName name="HT_TRET" localSheetId="23">#REF!</definedName>
    <definedName name="HT_TRET">#REF!</definedName>
    <definedName name="ht25nc" localSheetId="0">#REF!</definedName>
    <definedName name="ht25nc" localSheetId="2">'[8]lam-moi'!#REF!</definedName>
    <definedName name="ht25nc" localSheetId="4">#REF!</definedName>
    <definedName name="ht25nc" localSheetId="12">#REF!</definedName>
    <definedName name="ht25nc" localSheetId="26">#REF!</definedName>
    <definedName name="ht25nc" localSheetId="23">#REF!</definedName>
    <definedName name="ht25nc">'[89]lam-moi'!#REF!</definedName>
    <definedName name="ht25vl" localSheetId="0">#REF!</definedName>
    <definedName name="ht25vl" localSheetId="2">'[8]lam-moi'!#REF!</definedName>
    <definedName name="ht25vl" localSheetId="4">#REF!</definedName>
    <definedName name="ht25vl" localSheetId="12">#REF!</definedName>
    <definedName name="ht25vl" localSheetId="26">#REF!</definedName>
    <definedName name="ht25vl" localSheetId="23">#REF!</definedName>
    <definedName name="ht25vl">'[89]lam-moi'!#REF!</definedName>
    <definedName name="ht325nc" localSheetId="0">#REF!</definedName>
    <definedName name="ht325nc" localSheetId="2">'[8]lam-moi'!#REF!</definedName>
    <definedName name="ht325nc" localSheetId="4">#REF!</definedName>
    <definedName name="ht325nc" localSheetId="12">#REF!</definedName>
    <definedName name="ht325nc" localSheetId="26">#REF!</definedName>
    <definedName name="ht325nc" localSheetId="23">#REF!</definedName>
    <definedName name="ht325nc">'[89]lam-moi'!#REF!</definedName>
    <definedName name="ht325vl" localSheetId="0">#REF!</definedName>
    <definedName name="ht325vl" localSheetId="2">'[8]lam-moi'!#REF!</definedName>
    <definedName name="ht325vl" localSheetId="4">#REF!</definedName>
    <definedName name="ht325vl" localSheetId="12">#REF!</definedName>
    <definedName name="ht325vl" localSheetId="26">#REF!</definedName>
    <definedName name="ht325vl" localSheetId="23">#REF!</definedName>
    <definedName name="ht325vl">'[89]lam-moi'!#REF!</definedName>
    <definedName name="ht37k" localSheetId="0">#REF!</definedName>
    <definedName name="ht37k" localSheetId="2">'[8]lam-moi'!#REF!</definedName>
    <definedName name="ht37k" localSheetId="4">#REF!</definedName>
    <definedName name="ht37k" localSheetId="12">#REF!</definedName>
    <definedName name="ht37k" localSheetId="26">#REF!</definedName>
    <definedName name="ht37k" localSheetId="23">#REF!</definedName>
    <definedName name="ht37k">'[89]lam-moi'!#REF!</definedName>
    <definedName name="ht37nc" localSheetId="0">#REF!</definedName>
    <definedName name="ht37nc" localSheetId="2">'[8]lam-moi'!#REF!</definedName>
    <definedName name="ht37nc" localSheetId="4">#REF!</definedName>
    <definedName name="ht37nc" localSheetId="12">#REF!</definedName>
    <definedName name="ht37nc" localSheetId="26">#REF!</definedName>
    <definedName name="ht37nc" localSheetId="23">#REF!</definedName>
    <definedName name="ht37nc">'[89]lam-moi'!#REF!</definedName>
    <definedName name="ht50nc" localSheetId="0">#REF!</definedName>
    <definedName name="ht50nc" localSheetId="2">'[8]lam-moi'!#REF!</definedName>
    <definedName name="ht50nc" localSheetId="4">#REF!</definedName>
    <definedName name="ht50nc" localSheetId="12">#REF!</definedName>
    <definedName name="ht50nc" localSheetId="26">#REF!</definedName>
    <definedName name="ht50nc" localSheetId="23">#REF!</definedName>
    <definedName name="ht50nc">'[89]lam-moi'!#REF!</definedName>
    <definedName name="ht50vl" localSheetId="0">#REF!</definedName>
    <definedName name="ht50vl" localSheetId="2">'[8]lam-moi'!#REF!</definedName>
    <definedName name="ht50vl" localSheetId="4">#REF!</definedName>
    <definedName name="ht50vl" localSheetId="12">#REF!</definedName>
    <definedName name="ht50vl" localSheetId="26">#REF!</definedName>
    <definedName name="ht50vl" localSheetId="23">#REF!</definedName>
    <definedName name="ht50vl">'[89]lam-moi'!#REF!</definedName>
    <definedName name="HTD" localSheetId="0">#REF!</definedName>
    <definedName name="HTD" localSheetId="2">#REF!</definedName>
    <definedName name="HTD" localSheetId="4">#REF!</definedName>
    <definedName name="HTD" localSheetId="26">#REF!</definedName>
    <definedName name="HTD" localSheetId="23">#REF!</definedName>
    <definedName name="HTD">#REF!</definedName>
    <definedName name="htg" localSheetId="0" hidden="1">{#N/A,#N/A,TRUE,"BT M200 da 10x20"}</definedName>
    <definedName name="htg" localSheetId="2" hidden="1">{#N/A,#N/A,TRUE,"BT M200 da 10x20"}</definedName>
    <definedName name="htg" localSheetId="4" hidden="1">{#N/A,#N/A,TRUE,"BT M200 da 10x20"}</definedName>
    <definedName name="htg" localSheetId="12" hidden="1">{#N/A,#N/A,TRUE,"BT M200 da 10x20"}</definedName>
    <definedName name="htg" localSheetId="26" hidden="1">{#N/A,#N/A,TRUE,"BT M200 da 10x20"}</definedName>
    <definedName name="htg" localSheetId="23" hidden="1">{#N/A,#N/A,TRUE,"BT M200 da 10x20"}</definedName>
    <definedName name="htg" localSheetId="3" hidden="1">{#N/A,#N/A,TRUE,"BT M200 da 10x20"}</definedName>
    <definedName name="htg" hidden="1">{#N/A,#N/A,TRUE,"BT M200 da 10x20"}</definedName>
    <definedName name="HTHH" localSheetId="0">#REF!</definedName>
    <definedName name="HTHH" localSheetId="2">#REF!</definedName>
    <definedName name="HTHH" localSheetId="4">#REF!</definedName>
    <definedName name="HTHH" localSheetId="26">#REF!</definedName>
    <definedName name="HTHH" localSheetId="23">#REF!</definedName>
    <definedName name="HTHH">#REF!</definedName>
    <definedName name="HTLM" localSheetId="0">{"'РП (2)'!$A$5:$S$150"}</definedName>
    <definedName name="HTLM" localSheetId="2" hidden="1">{"'РП (2)'!$A$5:$S$150"}</definedName>
    <definedName name="HTLM" localSheetId="4">{"'РП (2)'!$A$5:$S$150"}</definedName>
    <definedName name="HTLM" localSheetId="12">{"'РП (2)'!$A$5:$S$150"}</definedName>
    <definedName name="HTLM" localSheetId="26">{"'РП (2)'!$A$5:$S$150"}</definedName>
    <definedName name="HTLM" localSheetId="23">{"'РП (2)'!$A$5:$S$150"}</definedName>
    <definedName name="HTLM" localSheetId="3" hidden="1">{"'РП (2)'!$A$5:$S$150"}</definedName>
    <definedName name="HTLM" hidden="1">{"'РП (2)'!$A$5:$S$150"}</definedName>
    <definedName name="HTML_CodePage" hidden="1">950</definedName>
    <definedName name="HTML_Control" localSheetId="0" hidden="1">{"'Sheet1'!$L$16"}</definedName>
    <definedName name="HTML_Control" localSheetId="2" hidden="1">{"'Sheet1'!$L$16"}</definedName>
    <definedName name="HTML_Control" localSheetId="4" hidden="1">{"'Sheet1'!$L$16"}</definedName>
    <definedName name="HTML_Control" localSheetId="12" hidden="1">{"'Sheet1'!$L$16"}</definedName>
    <definedName name="HTML_Control" localSheetId="26" hidden="1">{"'Sheet1'!$L$16"}</definedName>
    <definedName name="HTML_Control" localSheetId="23" hidden="1">{"'Sheet1'!$L$16"}</definedName>
    <definedName name="HTML_Control" localSheetId="3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localSheetId="0" hidden="1">"C:\2689\Q\國內\00q3961台化龍德PTA3建造\MyHTML.htm"</definedName>
    <definedName name="HTML_PathFile" localSheetId="2" hidden="1">"C:\2689\Q\國內\00q3961台化龍德PTA3建造\MyHTML.htm"</definedName>
    <definedName name="HTML_PathFile" localSheetId="4" hidden="1">"C:\2689\Q\國內\00q3961台化龍德PTA3建造\MyHTML.htm"</definedName>
    <definedName name="HTML_PathFile" localSheetId="12" hidden="1">"C:\2689\Q\國內\00q3961台化龍德PTA3建造\MyHTML.htm"</definedName>
    <definedName name="HTML_PathFile" localSheetId="26" hidden="1">"C:\2689\Q\國內\00q3961台化龍德PTA3建造\MyHTML.htm"</definedName>
    <definedName name="HTML_PathFile" localSheetId="23" hidden="1">"C:\2689\Q\國內\00q3961台化龍德PTA3建造\MyHTML.htm"</definedName>
    <definedName name="HTML_PathFile" localSheetId="3" hidden="1">"C:\2689\Q\國內\00q3961台化龍德PTA3建造\MyHTML.htm"</definedName>
    <definedName name="HTML_PathFile" hidden="1">"C:\2689\Q\??\00q3961????PTA3??\MyHTML.htm"</definedName>
    <definedName name="HTML_Title" hidden="1">"00Q3961-SUM"</definedName>
    <definedName name="html2" localSheetId="3" hidden="1">{"'Sheet1'!$L$16"}</definedName>
    <definedName name="html2" hidden="1">{"'Sheet1'!$L$16"}</definedName>
    <definedName name="HTN" localSheetId="0">#REF!</definedName>
    <definedName name="HTN" localSheetId="2">#REF!</definedName>
    <definedName name="HTN" localSheetId="4">#REF!</definedName>
    <definedName name="HTN" localSheetId="26">#REF!</definedName>
    <definedName name="HTN" localSheetId="23">#REF!</definedName>
    <definedName name="HTN">#REF!</definedName>
    <definedName name="HTNC" localSheetId="0">#REF!</definedName>
    <definedName name="HTNC" localSheetId="2">#REF!</definedName>
    <definedName name="HTNC" localSheetId="4">#REF!</definedName>
    <definedName name="HTNC" localSheetId="26">#REF!</definedName>
    <definedName name="HTNC" localSheetId="23">#REF!</definedName>
    <definedName name="HTNC">#REF!</definedName>
    <definedName name="HTS">#REF!</definedName>
    <definedName name="HTthang10" localSheetId="0">{"Book1"}</definedName>
    <definedName name="HTthang10" localSheetId="2">{"Book1"}</definedName>
    <definedName name="HTthang10" localSheetId="4">{"Book1"}</definedName>
    <definedName name="HTthang10" localSheetId="12">{"Book1"}</definedName>
    <definedName name="HTthang10" localSheetId="26">{"Book1"}</definedName>
    <definedName name="HTthang10" localSheetId="23">{"Book1"}</definedName>
    <definedName name="HTthang10" localSheetId="3">{"Book1"}</definedName>
    <definedName name="HTthang10">{"Book1"}</definedName>
    <definedName name="HTU">#REF!</definedName>
    <definedName name="HTVL" localSheetId="0">#REF!</definedName>
    <definedName name="HTVL" localSheetId="2">#REF!</definedName>
    <definedName name="HTVL" localSheetId="4">#REF!</definedName>
    <definedName name="HTVL" localSheetId="26">#REF!</definedName>
    <definedName name="HTVL" localSheetId="23">#REF!</definedName>
    <definedName name="HTVL">#REF!</definedName>
    <definedName name="hung" localSheetId="0" hidden="1">{"'Sheet1'!$L$16"}</definedName>
    <definedName name="hung" localSheetId="2" hidden="1">{"'Sheet1'!$L$16"}</definedName>
    <definedName name="hung" localSheetId="4" hidden="1">{"'Sheet1'!$L$16"}</definedName>
    <definedName name="hung" localSheetId="12" hidden="1">{"'Sheet1'!$L$16"}</definedName>
    <definedName name="hung" localSheetId="26" hidden="1">{"'Sheet1'!$L$16"}</definedName>
    <definedName name="hung" localSheetId="23" hidden="1">{"'Sheet1'!$L$16"}</definedName>
    <definedName name="hung" localSheetId="3" hidden="1">{"'Sheet1'!$L$16"}</definedName>
    <definedName name="hung" hidden="1">{"'Sheet1'!$L$16"}</definedName>
    <definedName name="HUONG" localSheetId="0">#REF!</definedName>
    <definedName name="HUONG" localSheetId="4">#REF!</definedName>
    <definedName name="HUONG" localSheetId="26">#REF!</definedName>
    <definedName name="HUONG" localSheetId="23">#REF!</definedName>
    <definedName name="HUONG">#REF!</definedName>
    <definedName name="huy" localSheetId="0" hidden="1">{"'Sheet1'!$L$16"}</definedName>
    <definedName name="huy" localSheetId="2" hidden="1">{"'Sheet1'!$L$16"}</definedName>
    <definedName name="huy" localSheetId="4" hidden="1">{"'Sheet1'!$L$16"}</definedName>
    <definedName name="huy" localSheetId="12" hidden="1">{"'Sheet1'!$L$16"}</definedName>
    <definedName name="huy" localSheetId="26" hidden="1">{"'Sheet1'!$L$16"}</definedName>
    <definedName name="huy" localSheetId="23" hidden="1">{"'Sheet1'!$L$16"}</definedName>
    <definedName name="huy" localSheetId="3" hidden="1">{"'Sheet1'!$L$16"}</definedName>
    <definedName name="huy" hidden="1">{"'Sheet1'!$L$16"}</definedName>
    <definedName name="HUYEN" localSheetId="0">#REF!</definedName>
    <definedName name="HUYEN" localSheetId="2">#REF!</definedName>
    <definedName name="HUYEN" localSheetId="4">#REF!</definedName>
    <definedName name="HUYEN" localSheetId="12">#REF!</definedName>
    <definedName name="HUYEN" localSheetId="26">#REF!</definedName>
    <definedName name="HUYEN" localSheetId="23">#REF!</definedName>
    <definedName name="huyen" localSheetId="3" hidden="1">{"'Sheet1'!$L$16"}</definedName>
    <definedName name="huyen" hidden="1">{"'Sheet1'!$L$16"}</definedName>
    <definedName name="HUYHAN" localSheetId="0">#REF!</definedName>
    <definedName name="HUYHAN" localSheetId="2">#REF!</definedName>
    <definedName name="HUYHAN" localSheetId="4">#REF!</definedName>
    <definedName name="HUYHAN" localSheetId="26">#REF!</definedName>
    <definedName name="HUYHAN" localSheetId="23">#REF!</definedName>
    <definedName name="HUYHAN">#REF!</definedName>
    <definedName name="HV">#REF!</definedName>
    <definedName name="HVBC">#REF!</definedName>
    <definedName name="HVC">#REF!</definedName>
    <definedName name="Hvk" localSheetId="0">#REF!</definedName>
    <definedName name="Hvk" localSheetId="2">#REF!</definedName>
    <definedName name="Hvk" localSheetId="4">#REF!</definedName>
    <definedName name="Hvk" localSheetId="26">#REF!</definedName>
    <definedName name="Hvk" localSheetId="23">#REF!</definedName>
    <definedName name="Hvk">#REF!</definedName>
    <definedName name="HVL">#REF!</definedName>
    <definedName name="HVP">#REF!</definedName>
    <definedName name="Hxk" localSheetId="0">#REF!</definedName>
    <definedName name="Hxk" localSheetId="2">#REF!</definedName>
    <definedName name="Hxk" localSheetId="4">#REF!</definedName>
    <definedName name="Hxk" localSheetId="26">#REF!</definedName>
    <definedName name="Hxk" localSheetId="23">#REF!</definedName>
    <definedName name="Hxk">#REF!</definedName>
    <definedName name="I" localSheetId="0">#REF!</definedName>
    <definedName name="I" localSheetId="2">#REF!</definedName>
    <definedName name="I" localSheetId="4">#REF!</definedName>
    <definedName name="I" localSheetId="26">#REF!</definedName>
    <definedName name="I" localSheetId="23">#REF!</definedName>
    <definedName name="I">#REF!</definedName>
    <definedName name="I_A" localSheetId="0">#REF!</definedName>
    <definedName name="I_A" localSheetId="2">#REF!</definedName>
    <definedName name="I_A" localSheetId="4">#REF!</definedName>
    <definedName name="I_A" localSheetId="26">#REF!</definedName>
    <definedName name="I_A" localSheetId="23">#REF!</definedName>
    <definedName name="I_A">#REF!</definedName>
    <definedName name="I_B" localSheetId="0">#REF!</definedName>
    <definedName name="I_B" localSheetId="2">#REF!</definedName>
    <definedName name="I_B" localSheetId="4">#REF!</definedName>
    <definedName name="I_B" localSheetId="26">#REF!</definedName>
    <definedName name="I_B" localSheetId="23">#REF!</definedName>
    <definedName name="I_B">#REF!</definedName>
    <definedName name="I_c" localSheetId="0">#REF!</definedName>
    <definedName name="I_c" localSheetId="2">#REF!</definedName>
    <definedName name="I_c" localSheetId="4">#REF!</definedName>
    <definedName name="I_c" localSheetId="26">#REF!</definedName>
    <definedName name="I_c" localSheetId="23">#REF!</definedName>
    <definedName name="I_c">#REF!</definedName>
    <definedName name="I_p">#REF!</definedName>
    <definedName name="I2É6" localSheetId="0">#REF!</definedName>
    <definedName name="I2É6" localSheetId="2">[26]chitimc!#REF!</definedName>
    <definedName name="I2É6" localSheetId="4">#REF!</definedName>
    <definedName name="I2É6" localSheetId="12">#REF!</definedName>
    <definedName name="I2É6" localSheetId="26">#REF!</definedName>
    <definedName name="I2É6" localSheetId="23">#REF!</definedName>
    <definedName name="I2É6">[13]chitimc!#REF!</definedName>
    <definedName name="IB_C.Operations" localSheetId="0">#REF!</definedName>
    <definedName name="IB_C.Operations" localSheetId="4">#REF!</definedName>
    <definedName name="IB_C.Operations" localSheetId="12">#REF!</definedName>
    <definedName name="IB_C.Operations" localSheetId="26">#REF!</definedName>
    <definedName name="IB_C.Operations" localSheetId="23">#REF!</definedName>
    <definedName name="IB_C.Operations">[203]MASTER!$M$2:$M$6</definedName>
    <definedName name="iCount">3</definedName>
    <definedName name="ICPCandBbudgetdata">#REF!</definedName>
    <definedName name="id1_" localSheetId="0">#REF!</definedName>
    <definedName name="id1_" localSheetId="2">#REF!</definedName>
    <definedName name="id1_" localSheetId="4">#REF!</definedName>
    <definedName name="id1_" localSheetId="26">#REF!</definedName>
    <definedName name="id1_" localSheetId="23">#REF!</definedName>
    <definedName name="id1_">#REF!</definedName>
    <definedName name="id2_" localSheetId="0">#REF!</definedName>
    <definedName name="id2_" localSheetId="2">#REF!</definedName>
    <definedName name="id2_" localSheetId="4">#REF!</definedName>
    <definedName name="id2_" localSheetId="26">#REF!</definedName>
    <definedName name="id2_" localSheetId="23">#REF!</definedName>
    <definedName name="id2_">#REF!</definedName>
    <definedName name="IDLAB_COST" localSheetId="0">#REF!</definedName>
    <definedName name="IDLAB_COST" localSheetId="2">#REF!</definedName>
    <definedName name="IDLAB_COST" localSheetId="4">#REF!</definedName>
    <definedName name="IDLAB_COST" localSheetId="26">#REF!</definedName>
    <definedName name="IDLAB_COST" localSheetId="23">#REF!</definedName>
    <definedName name="IDLAB_COST">#REF!</definedName>
    <definedName name="Idm" localSheetId="0">#REF!</definedName>
    <definedName name="Idm" localSheetId="2">#REF!</definedName>
    <definedName name="Idm" localSheetId="4">#REF!</definedName>
    <definedName name="Idm" localSheetId="26">#REF!</definedName>
    <definedName name="Idm" localSheetId="23">#REF!</definedName>
    <definedName name="Idm">#REF!</definedName>
    <definedName name="Ig" localSheetId="0">#REF!</definedName>
    <definedName name="Ig" localSheetId="4">#REF!</definedName>
    <definedName name="Ig" localSheetId="12">#REF!</definedName>
    <definedName name="Ig" localSheetId="26">#REF!</definedName>
    <definedName name="Ig" localSheetId="23">#REF!</definedName>
    <definedName name="Ig">[57]PEDESB!#REF!</definedName>
    <definedName name="II_A" localSheetId="0">#REF!</definedName>
    <definedName name="II_A" localSheetId="2">#REF!</definedName>
    <definedName name="II_A" localSheetId="4">#REF!</definedName>
    <definedName name="II_A" localSheetId="26">#REF!</definedName>
    <definedName name="II_A" localSheetId="23">#REF!</definedName>
    <definedName name="II_A">#REF!</definedName>
    <definedName name="II_B" localSheetId="0">#REF!</definedName>
    <definedName name="II_B" localSheetId="2">#REF!</definedName>
    <definedName name="II_B" localSheetId="4">#REF!</definedName>
    <definedName name="II_B" localSheetId="26">#REF!</definedName>
    <definedName name="II_B" localSheetId="23">#REF!</definedName>
    <definedName name="II_B">#REF!</definedName>
    <definedName name="II_c" localSheetId="0">#REF!</definedName>
    <definedName name="II_c" localSheetId="2">#REF!</definedName>
    <definedName name="II_c" localSheetId="4">#REF!</definedName>
    <definedName name="II_c" localSheetId="26">#REF!</definedName>
    <definedName name="II_c" localSheetId="23">#REF!</definedName>
    <definedName name="II_c">#REF!</definedName>
    <definedName name="iii" localSheetId="0" hidden="1">{"'Sheet1'!$L$16"}</definedName>
    <definedName name="iii" localSheetId="2" hidden="1">{"'Sheet1'!$L$16"}</definedName>
    <definedName name="iii" localSheetId="4" hidden="1">{"'Sheet1'!$L$16"}</definedName>
    <definedName name="iii" localSheetId="12" hidden="1">{"'Sheet1'!$L$16"}</definedName>
    <definedName name="iii" localSheetId="26" hidden="1">{"'Sheet1'!$L$16"}</definedName>
    <definedName name="iii" localSheetId="23" hidden="1">{"'Sheet1'!$L$16"}</definedName>
    <definedName name="iii" localSheetId="3" hidden="1">{"'Sheet1'!$L$16"}</definedName>
    <definedName name="iii" hidden="1">{"'Sheet1'!$L$16"}</definedName>
    <definedName name="III_a" localSheetId="0">#REF!</definedName>
    <definedName name="III_a" localSheetId="2">#REF!</definedName>
    <definedName name="III_a" localSheetId="4">#REF!</definedName>
    <definedName name="III_a" localSheetId="26">#REF!</definedName>
    <definedName name="III_a" localSheetId="23">#REF!</definedName>
    <definedName name="III_a">#REF!</definedName>
    <definedName name="III_B" localSheetId="0">#REF!</definedName>
    <definedName name="III_B" localSheetId="2">#REF!</definedName>
    <definedName name="III_B" localSheetId="4">#REF!</definedName>
    <definedName name="III_B" localSheetId="26">#REF!</definedName>
    <definedName name="III_B" localSheetId="23">#REF!</definedName>
    <definedName name="III_B">#REF!</definedName>
    <definedName name="III_c" localSheetId="0">#REF!</definedName>
    <definedName name="III_c" localSheetId="2">#REF!</definedName>
    <definedName name="III_c" localSheetId="4">#REF!</definedName>
    <definedName name="III_c" localSheetId="26">#REF!</definedName>
    <definedName name="III_c" localSheetId="23">#REF!</definedName>
    <definedName name="III_c">#REF!</definedName>
    <definedName name="IIIIIIIIIIIIIIII" localSheetId="0" hidden="1">{"'Sheet1'!$L$16"}</definedName>
    <definedName name="IIIIIIIIIIIIIIII" localSheetId="2" hidden="1">{"'Sheet1'!$L$16"}</definedName>
    <definedName name="IIIIIIIIIIIIIIII" localSheetId="4" hidden="1">{"'Sheet1'!$L$16"}</definedName>
    <definedName name="IIIIIIIIIIIIIIII" localSheetId="12" hidden="1">{"'Sheet1'!$L$16"}</definedName>
    <definedName name="IIIIIIIIIIIIIIII" localSheetId="26" hidden="1">{"'Sheet1'!$L$16"}</definedName>
    <definedName name="IIIIIIIIIIIIIIII" localSheetId="23" hidden="1">{"'Sheet1'!$L$16"}</definedName>
    <definedName name="IIIIIIIIIIIIIIII" localSheetId="3" hidden="1">{"'Sheet1'!$L$16"}</definedName>
    <definedName name="IIIIIIIIIIIIIIII" hidden="1">{"'Sheet1'!$L$16"}</definedName>
    <definedName name="ijn" localSheetId="0">#REF!</definedName>
    <definedName name="ijn" localSheetId="4">#REF!</definedName>
    <definedName name="ijn" localSheetId="12">#REF!</definedName>
    <definedName name="ijn" localSheetId="26">#REF!</definedName>
    <definedName name="ijn" localSheetId="23">#REF!</definedName>
    <definedName name="ijn">'[139]FF-5'!$P$2</definedName>
    <definedName name="ik" localSheetId="0">#REF!</definedName>
    <definedName name="ik" localSheetId="4">#REF!</definedName>
    <definedName name="ik" localSheetId="12">#REF!</definedName>
    <definedName name="ik" localSheetId="26">#REF!</definedName>
    <definedName name="ik" localSheetId="23">#REF!</definedName>
    <definedName name="ik">'[139]FF-5'!$A$126</definedName>
    <definedName name="IMM">#N/A</definedName>
    <definedName name="IMMMAT">#N/A</definedName>
    <definedName name="IMPORT">#REF!</definedName>
    <definedName name="IN" localSheetId="0" hidden="1">{"'Sheet1'!$L$16"}</definedName>
    <definedName name="IN" localSheetId="4" hidden="1">{"'Sheet1'!$L$16"}</definedName>
    <definedName name="IN" localSheetId="12" hidden="1">{"'Sheet1'!$L$16"}</definedName>
    <definedName name="IN" localSheetId="26" hidden="1">{"'Sheet1'!$L$16"}</definedName>
    <definedName name="IN" localSheetId="23" hidden="1">{"'Sheet1'!$L$16"}</definedName>
    <definedName name="IN" localSheetId="3" hidden="1">{"'Sheet1'!$L$16"}</definedName>
    <definedName name="IN" hidden="1">{"'Sheet1'!$L$16"}</definedName>
    <definedName name="IN1233465" localSheetId="0" hidden="1">{"'Sheet1'!$L$16"}</definedName>
    <definedName name="IN1233465" localSheetId="4" hidden="1">{"'Sheet1'!$L$16"}</definedName>
    <definedName name="IN1233465" localSheetId="12" hidden="1">{"'Sheet1'!$L$16"}</definedName>
    <definedName name="IN1233465" localSheetId="26" hidden="1">{"'Sheet1'!$L$16"}</definedName>
    <definedName name="IN1233465" localSheetId="23" hidden="1">{"'Sheet1'!$L$16"}</definedName>
    <definedName name="IN1233465" localSheetId="3" hidden="1">{"'Sheet1'!$L$16"}</definedName>
    <definedName name="IN1233465" hidden="1">{"'Sheet1'!$L$16"}</definedName>
    <definedName name="IND_LAB" localSheetId="0">#REF!</definedName>
    <definedName name="IND_LAB" localSheetId="2">#REF!</definedName>
    <definedName name="IND_LAB" localSheetId="4">#REF!</definedName>
    <definedName name="IND_LAB" localSheetId="26">#REF!</definedName>
    <definedName name="IND_LAB" localSheetId="23">#REF!</definedName>
    <definedName name="IND_LAB">#REF!</definedName>
    <definedName name="index" localSheetId="0">#REF!</definedName>
    <definedName name="index" localSheetId="2">#REF!</definedName>
    <definedName name="index" localSheetId="4">#REF!</definedName>
    <definedName name="index" localSheetId="26">#REF!</definedName>
    <definedName name="index" localSheetId="23">#REF!</definedName>
    <definedName name="index">#REF!</definedName>
    <definedName name="INDIVIDUAL" localSheetId="0">#REF!</definedName>
    <definedName name="INDIVIDUAL" localSheetId="4">#REF!</definedName>
    <definedName name="INDIVIDUAL" localSheetId="26">#REF!</definedName>
    <definedName name="INDIVIDUAL" localSheetId="23">#REF!</definedName>
    <definedName name="INDIVIDUAL">#REF!</definedName>
    <definedName name="INDMANP" localSheetId="0">#REF!</definedName>
    <definedName name="INDMANP" localSheetId="2">#REF!</definedName>
    <definedName name="INDMANP" localSheetId="4">#REF!</definedName>
    <definedName name="INDMANP" localSheetId="26">#REF!</definedName>
    <definedName name="INDMANP" localSheetId="23">#REF!</definedName>
    <definedName name="INDMANP">#REF!</definedName>
    <definedName name="INPUT">#REF!</definedName>
    <definedName name="INPUT1">#REF!</definedName>
    <definedName name="InputBasis">[211]Wholebank!$R$11</definedName>
    <definedName name="inputCosti">#REF!</definedName>
    <definedName name="INPUTGRID" localSheetId="0">#REF!</definedName>
    <definedName name="INPUTGRID" localSheetId="2">#REF!</definedName>
    <definedName name="INPUTGRID" localSheetId="4">#REF!</definedName>
    <definedName name="INPUTGRID" localSheetId="26">#REF!</definedName>
    <definedName name="INPUTGRID" localSheetId="23">#REF!</definedName>
    <definedName name="INPUTGRID">#REF!</definedName>
    <definedName name="inputLf">#REF!</definedName>
    <definedName name="inputWTP">#REF!</definedName>
    <definedName name="InsertCASum" localSheetId="0">#REF!</definedName>
    <definedName name="InsertCASum" localSheetId="2">#REF!</definedName>
    <definedName name="InsertCASum" localSheetId="4">#REF!</definedName>
    <definedName name="InsertCASum" localSheetId="26">#REF!</definedName>
    <definedName name="InsertCASum" localSheetId="23">#REF!</definedName>
    <definedName name="InsertCASum">#REF!</definedName>
    <definedName name="InspRate" localSheetId="0">#REF!</definedName>
    <definedName name="InspRate" localSheetId="2">#REF!</definedName>
    <definedName name="InspRate" localSheetId="4">#REF!</definedName>
    <definedName name="InspRate" localSheetId="26">#REF!</definedName>
    <definedName name="InspRate" localSheetId="23">#REF!</definedName>
    <definedName name="InspRate">#REF!</definedName>
    <definedName name="INT" localSheetId="0">#REF!</definedName>
    <definedName name="Int" localSheetId="2">#REF!</definedName>
    <definedName name="INT" localSheetId="4">#REF!</definedName>
    <definedName name="INT" localSheetId="26">#REF!</definedName>
    <definedName name="INT" localSheetId="23">#REF!</definedName>
    <definedName name="Int">#REF!</definedName>
    <definedName name="INTBN">#REF!</definedName>
    <definedName name="INTER_CO">#N/A</definedName>
    <definedName name="Interest" localSheetId="0">#REF!</definedName>
    <definedName name="Interest" localSheetId="4">#REF!</definedName>
    <definedName name="Interest" localSheetId="12">#REF!</definedName>
    <definedName name="Interest" localSheetId="26">#REF!</definedName>
    <definedName name="Interest" localSheetId="23">#REF!</definedName>
    <definedName name="Interest">[68]DATA!$D$2:$D$3</definedName>
    <definedName name="Interest_Rate" localSheetId="0">#REF!</definedName>
    <definedName name="Interest_Rate" localSheetId="2">#REF!</definedName>
    <definedName name="Interest_Rate" localSheetId="4">#REF!</definedName>
    <definedName name="Interest_Rate" localSheetId="26">#REF!</definedName>
    <definedName name="Interest_Rate" localSheetId="23">#REF!</definedName>
    <definedName name="Interest_Rate">#REF!</definedName>
    <definedName name="InteriorWork" localSheetId="0">#REF!</definedName>
    <definedName name="InteriorWork" localSheetId="4">#REF!</definedName>
    <definedName name="InteriorWork" localSheetId="12">#REF!</definedName>
    <definedName name="InteriorWork" localSheetId="26">#REF!</definedName>
    <definedName name="InteriorWork" localSheetId="23">#REF!</definedName>
    <definedName name="InteriorWork">'[103]DGchitiet '!#REF!</definedName>
    <definedName name="intern" localSheetId="0" hidden="1">{"'Sheet1'!$L$16"}</definedName>
    <definedName name="intern" localSheetId="2" hidden="1">{"'Sheet1'!$L$16"}</definedName>
    <definedName name="intern" localSheetId="4" hidden="1">{"'Sheet1'!$L$16"}</definedName>
    <definedName name="intern" localSheetId="12" hidden="1">{"'Sheet1'!$L$16"}</definedName>
    <definedName name="intern" localSheetId="26" hidden="1">{"'Sheet1'!$L$16"}</definedName>
    <definedName name="intern" localSheetId="23" hidden="1">{"'Sheet1'!$L$16"}</definedName>
    <definedName name="intern" localSheetId="3" hidden="1">{"'Sheet1'!$L$16"}</definedName>
    <definedName name="intern" hidden="1">{"'Sheet1'!$L$16"}</definedName>
    <definedName name="Inventory" localSheetId="0">#REF!</definedName>
    <definedName name="Inventory" localSheetId="2">#REF!</definedName>
    <definedName name="Inventory" localSheetId="4">#REF!</definedName>
    <definedName name="Inventory" localSheetId="26">#REF!</definedName>
    <definedName name="Inventory" localSheetId="23">#REF!</definedName>
    <definedName name="Inventory">#REF!</definedName>
    <definedName name="IO" localSheetId="0">#REF!</definedName>
    <definedName name="IO" localSheetId="2">'[1]COAT&amp;WRAP-QIOT-#3'!#REF!</definedName>
    <definedName name="IO" localSheetId="4">#REF!</definedName>
    <definedName name="IO" localSheetId="26">#REF!</definedName>
    <definedName name="IO" localSheetId="23">#REF!</definedName>
    <definedName name="IO">#REF!</definedName>
    <definedName name="Ip" localSheetId="0">#REF!</definedName>
    <definedName name="IP" localSheetId="2" hidden="1">{"'Sheet1'!$L$16"}</definedName>
    <definedName name="Ip" localSheetId="4">#REF!</definedName>
    <definedName name="Ip" localSheetId="26">#REF!</definedName>
    <definedName name="Ip" localSheetId="23">#REF!</definedName>
    <definedName name="IP" localSheetId="3" hidden="1">{"'Sheet1'!$L$16"}</definedName>
    <definedName name="Ip">#REF!</definedName>
    <definedName name="IPE" localSheetId="0" hidden="1">{"'Sheet1'!$L$16"}</definedName>
    <definedName name="IPE" localSheetId="2" hidden="1">{"'Sheet1'!$L$16"}</definedName>
    <definedName name="IPE" localSheetId="4" hidden="1">{"'Sheet1'!$L$16"}</definedName>
    <definedName name="IPE" localSheetId="12" hidden="1">{"'Sheet1'!$L$16"}</definedName>
    <definedName name="IPE" localSheetId="26" hidden="1">{"'Sheet1'!$L$16"}</definedName>
    <definedName name="IPE" localSheetId="23" hidden="1">{"'Sheet1'!$L$16"}</definedName>
    <definedName name="IPE" localSheetId="3" hidden="1">{"'Sheet1'!$L$16"}</definedName>
    <definedName name="IPE" hidden="1">{"'Sheet1'!$L$16"}</definedName>
    <definedName name="IPED" localSheetId="0" hidden="1">{"'Sheet1'!$L$16"}</definedName>
    <definedName name="IPED" localSheetId="2" hidden="1">{"'Sheet1'!$L$16"}</definedName>
    <definedName name="IPED" localSheetId="4" hidden="1">{"'Sheet1'!$L$16"}</definedName>
    <definedName name="IPED" localSheetId="12" hidden="1">{"'Sheet1'!$L$16"}</definedName>
    <definedName name="IPED" localSheetId="26" hidden="1">{"'Sheet1'!$L$16"}</definedName>
    <definedName name="IPED" localSheetId="23" hidden="1">{"'Sheet1'!$L$16"}</definedName>
    <definedName name="IPED" localSheetId="3" hidden="1">{"'Sheet1'!$L$16"}</definedName>
    <definedName name="IPED" hidden="1">{"'Sheet1'!$L$16"}</definedName>
    <definedName name="IPTRData" localSheetId="0">#REF!</definedName>
    <definedName name="IPTRData" localSheetId="4">#REF!</definedName>
    <definedName name="IPTRData" localSheetId="12">#REF!</definedName>
    <definedName name="IPTRData" localSheetId="26">#REF!</definedName>
    <definedName name="IPTRData" localSheetId="23">#REF!</definedName>
    <definedName name="IPTRData">'[212]Interim Review Data'!$A$1:$O$5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45865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0" hidden="1">{"'Sheet1'!$L$16"}</definedName>
    <definedName name="IS" localSheetId="2" hidden="1">{"'Sheet1'!$L$16"}</definedName>
    <definedName name="IS" localSheetId="4" hidden="1">{"'Sheet1'!$L$16"}</definedName>
    <definedName name="IS" localSheetId="12" hidden="1">{"'Sheet1'!$L$16"}</definedName>
    <definedName name="IS" localSheetId="26" hidden="1">{"'Sheet1'!$L$16"}</definedName>
    <definedName name="IS" localSheetId="23" hidden="1">{"'Sheet1'!$L$16"}</definedName>
    <definedName name="IS" localSheetId="3" hidden="1">{"'Sheet1'!$L$16"}</definedName>
    <definedName name="IS" hidden="1">{"'Sheet1'!$L$16"}</definedName>
    <definedName name="IWTP">#REF!</definedName>
    <definedName name="ixy" localSheetId="0">#REF!</definedName>
    <definedName name="ixy" localSheetId="2">#REF!</definedName>
    <definedName name="ixy" localSheetId="4">#REF!</definedName>
    <definedName name="ixy" localSheetId="26">#REF!</definedName>
    <definedName name="ixy" localSheetId="23">#REF!</definedName>
    <definedName name="ixy">#REF!</definedName>
    <definedName name="j" localSheetId="0">#REF!</definedName>
    <definedName name="j" localSheetId="2">'[59]Coc 32 m(Cho mo)'!#REF!</definedName>
    <definedName name="j" localSheetId="4">#REF!</definedName>
    <definedName name="j" localSheetId="26">#REF!</definedName>
    <definedName name="j" localSheetId="23">#REF!</definedName>
    <definedName name="j">#REF!</definedName>
    <definedName name="J.O" localSheetId="0">#REF!</definedName>
    <definedName name="J.O" localSheetId="2">#REF!</definedName>
    <definedName name="J.O" localSheetId="4">#REF!</definedName>
    <definedName name="J.O" localSheetId="26">#REF!</definedName>
    <definedName name="J.O" localSheetId="23">#REF!</definedName>
    <definedName name="J.O">#REF!</definedName>
    <definedName name="J.O_GT" localSheetId="0">#REF!</definedName>
    <definedName name="J.O_GT" localSheetId="2">#REF!</definedName>
    <definedName name="J.O_GT" localSheetId="4">#REF!</definedName>
    <definedName name="J.O_GT" localSheetId="26">#REF!</definedName>
    <definedName name="J.O_GT" localSheetId="23">#REF!</definedName>
    <definedName name="J.O_GT">#REF!</definedName>
    <definedName name="j356C8" localSheetId="0">#REF!</definedName>
    <definedName name="j356C8" localSheetId="2">#REF!</definedName>
    <definedName name="j356C8" localSheetId="4">#REF!</definedName>
    <definedName name="j356C8" localSheetId="26">#REF!</definedName>
    <definedName name="j356C8" localSheetId="23">#REF!</definedName>
    <definedName name="j356C8">#REF!</definedName>
    <definedName name="JacketFabRate" localSheetId="0">#REF!</definedName>
    <definedName name="JacketFabRate" localSheetId="2">#REF!</definedName>
    <definedName name="JacketFabRate" localSheetId="4">#REF!</definedName>
    <definedName name="JacketFabRate" localSheetId="26">#REF!</definedName>
    <definedName name="JacketFabRate" localSheetId="23">#REF!</definedName>
    <definedName name="JacketFabRate">#REF!</definedName>
    <definedName name="JHJSDHSF">#REF!</definedName>
    <definedName name="jhnjnn">#REF!</definedName>
    <definedName name="jik" localSheetId="0">#REF!</definedName>
    <definedName name="jik" localSheetId="2">#REF!</definedName>
    <definedName name="jik" localSheetId="4">#REF!</definedName>
    <definedName name="jik" localSheetId="26">#REF!</definedName>
    <definedName name="jik" localSheetId="23">#REF!</definedName>
    <definedName name="jik">#REF!</definedName>
    <definedName name="jj" localSheetId="0">{"'РП (2)'!$A$5:$S$150"}</definedName>
    <definedName name="jj" localSheetId="2" hidden="1">{"'РП (2)'!$A$5:$S$150"}</definedName>
    <definedName name="jj" localSheetId="4">{"'РП (2)'!$A$5:$S$150"}</definedName>
    <definedName name="jj" localSheetId="12">{"'РП (2)'!$A$5:$S$150"}</definedName>
    <definedName name="jj" localSheetId="26">{"'РП (2)'!$A$5:$S$150"}</definedName>
    <definedName name="jj" localSheetId="23">{"'РП (2)'!$A$5:$S$150"}</definedName>
    <definedName name="jj" localSheetId="3" hidden="1">{"'РП (2)'!$A$5:$S$150"}</definedName>
    <definedName name="jj" hidden="1">{"'РП (2)'!$A$5:$S$150"}</definedName>
    <definedName name="jkjk" localSheetId="0">#REF!</definedName>
    <definedName name="jkjk" localSheetId="2">#REF!</definedName>
    <definedName name="jkjk" localSheetId="4">#REF!</definedName>
    <definedName name="jkjk" localSheetId="26">#REF!</definedName>
    <definedName name="jkjk" localSheetId="23">#REF!</definedName>
    <definedName name="jkjk">#REF!</definedName>
    <definedName name="JKKIO" localSheetId="0" hidden="1">{#N/A,#N/A,FALSE,"CCTV"}</definedName>
    <definedName name="JKKIO" localSheetId="4" hidden="1">{#N/A,#N/A,FALSE,"CCTV"}</definedName>
    <definedName name="JKKIO" localSheetId="12" hidden="1">{#N/A,#N/A,FALSE,"CCTV"}</definedName>
    <definedName name="JKKIO" localSheetId="26" hidden="1">{#N/A,#N/A,FALSE,"CCTV"}</definedName>
    <definedName name="JKKIO" localSheetId="23" hidden="1">{#N/A,#N/A,FALSE,"CCTV"}</definedName>
    <definedName name="JKKIO" localSheetId="3" hidden="1">{#N/A,#N/A,FALSE,"CCTV"}</definedName>
    <definedName name="JKKIO" hidden="1">{#N/A,#N/A,FALSE,"CCTV"}</definedName>
    <definedName name="JN" localSheetId="0">#REF!</definedName>
    <definedName name="JN" localSheetId="4">#REF!</definedName>
    <definedName name="JN" localSheetId="12">#REF!</definedName>
    <definedName name="JN" localSheetId="26">#REF!</definedName>
    <definedName name="JN" localSheetId="23">#REF!</definedName>
    <definedName name="JN">'[213]DSTT ho'!#REF!</definedName>
    <definedName name="Job_Ref" localSheetId="0">#REF!</definedName>
    <definedName name="Job_Ref" localSheetId="2">#REF!</definedName>
    <definedName name="Job_Ref" localSheetId="4">#REF!</definedName>
    <definedName name="Job_Ref" localSheetId="26">#REF!</definedName>
    <definedName name="Job_Ref" localSheetId="23">#REF!</definedName>
    <definedName name="Job_Ref">#REF!</definedName>
    <definedName name="JobRef" localSheetId="0">#REF!</definedName>
    <definedName name="JobRef" localSheetId="2">#REF!</definedName>
    <definedName name="JobRef" localSheetId="4">#REF!</definedName>
    <definedName name="JobRef" localSheetId="26">#REF!</definedName>
    <definedName name="JobRef" localSheetId="23">#REF!</definedName>
    <definedName name="JobRef">#REF!</definedName>
    <definedName name="JPYVND1" localSheetId="0">#REF!</definedName>
    <definedName name="JPYVND1" localSheetId="2">#REF!</definedName>
    <definedName name="JPYVND1" localSheetId="4">#REF!</definedName>
    <definedName name="JPYVND1" localSheetId="26">#REF!</definedName>
    <definedName name="JPYVND1" localSheetId="23">#REF!</definedName>
    <definedName name="JPYVND1">#REF!</definedName>
    <definedName name="JPYVND2" localSheetId="0">#REF!</definedName>
    <definedName name="JPYVND2" localSheetId="4">#REF!</definedName>
    <definedName name="JPYVND2" localSheetId="12">#REF!</definedName>
    <definedName name="JPYVND2" localSheetId="26">#REF!</definedName>
    <definedName name="JPYVND2" localSheetId="23">#REF!</definedName>
    <definedName name="JPYVND2">'[214]Gtable(19)'!$C$5</definedName>
    <definedName name="JUN" localSheetId="0" hidden="1">{"'Sheet1'!$L$16"}</definedName>
    <definedName name="JUN" localSheetId="2" hidden="1">{"'Sheet1'!$L$16"}</definedName>
    <definedName name="JUN" localSheetId="4" hidden="1">{"'Sheet1'!$L$16"}</definedName>
    <definedName name="JUN" localSheetId="12" hidden="1">{"'Sheet1'!$L$16"}</definedName>
    <definedName name="JUN" localSheetId="26" hidden="1">{"'Sheet1'!$L$16"}</definedName>
    <definedName name="JUN" localSheetId="23" hidden="1">{"'Sheet1'!$L$16"}</definedName>
    <definedName name="JUN" localSheetId="3" hidden="1">{"'Sheet1'!$L$16"}</definedName>
    <definedName name="JUN" hidden="1">{"'Sheet1'!$L$16"}</definedName>
    <definedName name="k" localSheetId="0">#REF!</definedName>
    <definedName name="k" localSheetId="2">'[59]Coc 32 m(Cho mo)'!#REF!</definedName>
    <definedName name="k" localSheetId="4">#REF!</definedName>
    <definedName name="k" localSheetId="26">#REF!</definedName>
    <definedName name="k" localSheetId="23">#REF!</definedName>
    <definedName name="K">#REF!</definedName>
    <definedName name="k.." localSheetId="0">#REF!</definedName>
    <definedName name="k.." localSheetId="2">#REF!</definedName>
    <definedName name="k.." localSheetId="4">#REF!</definedName>
    <definedName name="k.." localSheetId="26">#REF!</definedName>
    <definedName name="k.." localSheetId="23">#REF!</definedName>
    <definedName name="k..">#REF!</definedName>
    <definedName name="K.A" localSheetId="0" hidden="1">{"'Sheet1'!$L$16"}</definedName>
    <definedName name="K.A" localSheetId="2" hidden="1">{"'Sheet1'!$L$16"}</definedName>
    <definedName name="K.A" localSheetId="4" hidden="1">{"'Sheet1'!$L$16"}</definedName>
    <definedName name="K.A" localSheetId="12" hidden="1">{"'Sheet1'!$L$16"}</definedName>
    <definedName name="K.A" localSheetId="26" hidden="1">{"'Sheet1'!$L$16"}</definedName>
    <definedName name="K.A" localSheetId="23" hidden="1">{"'Sheet1'!$L$16"}</definedName>
    <definedName name="K.A" localSheetId="3" hidden="1">{"'Sheet1'!$L$16"}</definedName>
    <definedName name="K.A" hidden="1">{"'Sheet1'!$L$16"}</definedName>
    <definedName name="K_1" localSheetId="0">#REF!</definedName>
    <definedName name="K_1" localSheetId="2">[215]!K_1</definedName>
    <definedName name="K_1" localSheetId="4">#REF!</definedName>
    <definedName name="K_1" localSheetId="12">#REF!</definedName>
    <definedName name="K_1" localSheetId="26">#REF!</definedName>
    <definedName name="K_1" localSheetId="23">#REF!</definedName>
    <definedName name="K_1">[216]!K_1</definedName>
    <definedName name="K_2" localSheetId="0">#REF!</definedName>
    <definedName name="K_2" localSheetId="2">[215]!K_2</definedName>
    <definedName name="K_2" localSheetId="4">#REF!</definedName>
    <definedName name="K_2" localSheetId="12">#REF!</definedName>
    <definedName name="K_2" localSheetId="26">#REF!</definedName>
    <definedName name="K_2" localSheetId="23">#REF!</definedName>
    <definedName name="K_2">[216]!K_2</definedName>
    <definedName name="K_L">#REF!</definedName>
    <definedName name="K0.001" localSheetId="0">#REF!</definedName>
    <definedName name="K0.001" localSheetId="4">#REF!</definedName>
    <definedName name="K0.001" localSheetId="12">#REF!</definedName>
    <definedName name="K0.001" localSheetId="26">#REF!</definedName>
    <definedName name="K0.001" localSheetId="23">#REF!</definedName>
    <definedName name="K0.001">[177]Sheet2!#REF!</definedName>
    <definedName name="K0.011" localSheetId="0">#REF!</definedName>
    <definedName name="K0.011" localSheetId="4">#REF!</definedName>
    <definedName name="K0.011" localSheetId="12">#REF!</definedName>
    <definedName name="K0.011" localSheetId="26">#REF!</definedName>
    <definedName name="K0.011" localSheetId="23">#REF!</definedName>
    <definedName name="K0.011">[177]Sheet2!#REF!</definedName>
    <definedName name="K0.101" localSheetId="0">#REF!</definedName>
    <definedName name="K0.101" localSheetId="4">#REF!</definedName>
    <definedName name="K0.101" localSheetId="12">#REF!</definedName>
    <definedName name="K0.101" localSheetId="26">#REF!</definedName>
    <definedName name="K0.101" localSheetId="23">#REF!</definedName>
    <definedName name="K0.101">[177]Sheet2!#REF!</definedName>
    <definedName name="K0.111" localSheetId="0">#REF!</definedName>
    <definedName name="K0.111" localSheetId="4">#REF!</definedName>
    <definedName name="K0.111" localSheetId="12">#REF!</definedName>
    <definedName name="K0.111" localSheetId="26">#REF!</definedName>
    <definedName name="K0.111" localSheetId="23">#REF!</definedName>
    <definedName name="K0.111">[177]Sheet2!#REF!</definedName>
    <definedName name="K0.201" localSheetId="0">#REF!</definedName>
    <definedName name="K0.201" localSheetId="4">#REF!</definedName>
    <definedName name="K0.201" localSheetId="12">#REF!</definedName>
    <definedName name="K0.201" localSheetId="26">#REF!</definedName>
    <definedName name="K0.201" localSheetId="23">#REF!</definedName>
    <definedName name="K0.201">[177]Sheet2!#REF!</definedName>
    <definedName name="K0.211" localSheetId="0">#REF!</definedName>
    <definedName name="K0.211" localSheetId="4">#REF!</definedName>
    <definedName name="K0.211" localSheetId="12">#REF!</definedName>
    <definedName name="K0.211" localSheetId="26">#REF!</definedName>
    <definedName name="K0.211" localSheetId="23">#REF!</definedName>
    <definedName name="K0.211">[177]Sheet2!#REF!</definedName>
    <definedName name="K0.301" localSheetId="0">#REF!</definedName>
    <definedName name="K0.301" localSheetId="4">#REF!</definedName>
    <definedName name="K0.301" localSheetId="12">#REF!</definedName>
    <definedName name="K0.301" localSheetId="26">#REF!</definedName>
    <definedName name="K0.301" localSheetId="23">#REF!</definedName>
    <definedName name="K0.301">[177]Sheet2!#REF!</definedName>
    <definedName name="K0.311" localSheetId="0">#REF!</definedName>
    <definedName name="K0.311" localSheetId="4">#REF!</definedName>
    <definedName name="K0.311" localSheetId="12">#REF!</definedName>
    <definedName name="K0.311" localSheetId="26">#REF!</definedName>
    <definedName name="K0.311" localSheetId="23">#REF!</definedName>
    <definedName name="K0.311">[177]Sheet2!#REF!</definedName>
    <definedName name="K0.400" localSheetId="0">#REF!</definedName>
    <definedName name="K0.400" localSheetId="4">#REF!</definedName>
    <definedName name="K0.400" localSheetId="12">#REF!</definedName>
    <definedName name="K0.400" localSheetId="26">#REF!</definedName>
    <definedName name="K0.400" localSheetId="23">#REF!</definedName>
    <definedName name="K0.400">[177]Sheet2!#REF!</definedName>
    <definedName name="K0.410" localSheetId="0">#REF!</definedName>
    <definedName name="K0.410" localSheetId="4">#REF!</definedName>
    <definedName name="K0.410" localSheetId="12">#REF!</definedName>
    <definedName name="K0.410" localSheetId="26">#REF!</definedName>
    <definedName name="K0.410" localSheetId="23">#REF!</definedName>
    <definedName name="K0.410">[177]Sheet2!#REF!</definedName>
    <definedName name="K0.501" localSheetId="0">#REF!</definedName>
    <definedName name="K0.501" localSheetId="4">#REF!</definedName>
    <definedName name="K0.501" localSheetId="12">#REF!</definedName>
    <definedName name="K0.501" localSheetId="26">#REF!</definedName>
    <definedName name="K0.501" localSheetId="23">#REF!</definedName>
    <definedName name="K0.501">[177]Sheet2!#REF!</definedName>
    <definedName name="K0.511" localSheetId="0">#REF!</definedName>
    <definedName name="K0.511" localSheetId="4">#REF!</definedName>
    <definedName name="K0.511" localSheetId="12">#REF!</definedName>
    <definedName name="K0.511" localSheetId="26">#REF!</definedName>
    <definedName name="K0.511" localSheetId="23">#REF!</definedName>
    <definedName name="K0.511">[177]Sheet2!#REF!</definedName>
    <definedName name="K0.61" localSheetId="0">#REF!</definedName>
    <definedName name="K0.61" localSheetId="4">#REF!</definedName>
    <definedName name="K0.61" localSheetId="12">#REF!</definedName>
    <definedName name="K0.61" localSheetId="26">#REF!</definedName>
    <definedName name="K0.61" localSheetId="23">#REF!</definedName>
    <definedName name="K0.61">[177]Sheet2!#REF!</definedName>
    <definedName name="K0.71" localSheetId="0">#REF!</definedName>
    <definedName name="K0.71" localSheetId="4">#REF!</definedName>
    <definedName name="K0.71" localSheetId="12">#REF!</definedName>
    <definedName name="K0.71" localSheetId="26">#REF!</definedName>
    <definedName name="K0.71" localSheetId="23">#REF!</definedName>
    <definedName name="K0.71">[177]Sheet2!#REF!</definedName>
    <definedName name="K1.001" localSheetId="0">#REF!</definedName>
    <definedName name="K1.001" localSheetId="4">#REF!</definedName>
    <definedName name="K1.001" localSheetId="12">#REF!</definedName>
    <definedName name="K1.001" localSheetId="26">#REF!</definedName>
    <definedName name="K1.001" localSheetId="23">#REF!</definedName>
    <definedName name="K1.001">[177]Sheet2!#REF!</definedName>
    <definedName name="K1.021" localSheetId="0">#REF!</definedName>
    <definedName name="K1.021" localSheetId="4">#REF!</definedName>
    <definedName name="K1.021" localSheetId="12">#REF!</definedName>
    <definedName name="K1.021" localSheetId="26">#REF!</definedName>
    <definedName name="K1.021" localSheetId="23">#REF!</definedName>
    <definedName name="K1.021">[177]Sheet2!#REF!</definedName>
    <definedName name="K1.041" localSheetId="0">#REF!</definedName>
    <definedName name="K1.041" localSheetId="4">#REF!</definedName>
    <definedName name="K1.041" localSheetId="12">#REF!</definedName>
    <definedName name="K1.041" localSheetId="26">#REF!</definedName>
    <definedName name="K1.041" localSheetId="23">#REF!</definedName>
    <definedName name="K1.041">[177]Sheet2!#REF!</definedName>
    <definedName name="K1.121" localSheetId="0">#REF!</definedName>
    <definedName name="K1.121" localSheetId="4">#REF!</definedName>
    <definedName name="K1.121" localSheetId="12">#REF!</definedName>
    <definedName name="K1.121" localSheetId="26">#REF!</definedName>
    <definedName name="K1.121" localSheetId="23">#REF!</definedName>
    <definedName name="K1.121">[177]Sheet2!#REF!</definedName>
    <definedName name="K1.201" localSheetId="0">#REF!</definedName>
    <definedName name="K1.201" localSheetId="4">#REF!</definedName>
    <definedName name="K1.201" localSheetId="12">#REF!</definedName>
    <definedName name="K1.201" localSheetId="26">#REF!</definedName>
    <definedName name="K1.201" localSheetId="23">#REF!</definedName>
    <definedName name="K1.201">[177]Sheet2!#REF!</definedName>
    <definedName name="K1.211" localSheetId="0">#REF!</definedName>
    <definedName name="K1.211" localSheetId="4">#REF!</definedName>
    <definedName name="K1.211" localSheetId="12">#REF!</definedName>
    <definedName name="K1.211" localSheetId="26">#REF!</definedName>
    <definedName name="K1.211" localSheetId="23">#REF!</definedName>
    <definedName name="K1.211">[177]Sheet2!#REF!</definedName>
    <definedName name="K1.221" localSheetId="0">#REF!</definedName>
    <definedName name="K1.221" localSheetId="4">#REF!</definedName>
    <definedName name="K1.221" localSheetId="12">#REF!</definedName>
    <definedName name="K1.221" localSheetId="26">#REF!</definedName>
    <definedName name="K1.221" localSheetId="23">#REF!</definedName>
    <definedName name="K1.221">[177]Sheet2!#REF!</definedName>
    <definedName name="K1.301" localSheetId="0">#REF!</definedName>
    <definedName name="K1.301" localSheetId="4">#REF!</definedName>
    <definedName name="K1.301" localSheetId="12">#REF!</definedName>
    <definedName name="K1.301" localSheetId="26">#REF!</definedName>
    <definedName name="K1.301" localSheetId="23">#REF!</definedName>
    <definedName name="K1.301">[177]Sheet2!#REF!</definedName>
    <definedName name="K1.321" localSheetId="0">#REF!</definedName>
    <definedName name="K1.321" localSheetId="4">#REF!</definedName>
    <definedName name="K1.321" localSheetId="12">#REF!</definedName>
    <definedName name="K1.321" localSheetId="26">#REF!</definedName>
    <definedName name="K1.321" localSheetId="23">#REF!</definedName>
    <definedName name="K1.321">[177]Sheet2!#REF!</definedName>
    <definedName name="K1.331" localSheetId="0">#REF!</definedName>
    <definedName name="K1.331" localSheetId="4">#REF!</definedName>
    <definedName name="K1.331" localSheetId="12">#REF!</definedName>
    <definedName name="K1.331" localSheetId="26">#REF!</definedName>
    <definedName name="K1.331" localSheetId="23">#REF!</definedName>
    <definedName name="K1.331">[177]Sheet2!#REF!</definedName>
    <definedName name="K1.341" localSheetId="0">#REF!</definedName>
    <definedName name="K1.341" localSheetId="4">#REF!</definedName>
    <definedName name="K1.341" localSheetId="12">#REF!</definedName>
    <definedName name="K1.341" localSheetId="26">#REF!</definedName>
    <definedName name="K1.341" localSheetId="23">#REF!</definedName>
    <definedName name="K1.341">[177]Sheet2!#REF!</definedName>
    <definedName name="K1.401" localSheetId="0">#REF!</definedName>
    <definedName name="K1.401" localSheetId="4">#REF!</definedName>
    <definedName name="K1.401" localSheetId="12">#REF!</definedName>
    <definedName name="K1.401" localSheetId="26">#REF!</definedName>
    <definedName name="K1.401" localSheetId="23">#REF!</definedName>
    <definedName name="K1.401">[177]Sheet2!#REF!</definedName>
    <definedName name="K1.411" localSheetId="0">#REF!</definedName>
    <definedName name="K1.411" localSheetId="4">#REF!</definedName>
    <definedName name="K1.411" localSheetId="12">#REF!</definedName>
    <definedName name="K1.411" localSheetId="26">#REF!</definedName>
    <definedName name="K1.411" localSheetId="23">#REF!</definedName>
    <definedName name="K1.411">[177]Sheet2!#REF!</definedName>
    <definedName name="K1.421" localSheetId="0">#REF!</definedName>
    <definedName name="K1.421" localSheetId="4">#REF!</definedName>
    <definedName name="K1.421" localSheetId="12">#REF!</definedName>
    <definedName name="K1.421" localSheetId="26">#REF!</definedName>
    <definedName name="K1.421" localSheetId="23">#REF!</definedName>
    <definedName name="K1.421">[177]Sheet2!#REF!</definedName>
    <definedName name="K1.431" localSheetId="0">#REF!</definedName>
    <definedName name="K1.431" localSheetId="4">#REF!</definedName>
    <definedName name="K1.431" localSheetId="12">#REF!</definedName>
    <definedName name="K1.431" localSheetId="26">#REF!</definedName>
    <definedName name="K1.431" localSheetId="23">#REF!</definedName>
    <definedName name="K1.431">[177]Sheet2!#REF!</definedName>
    <definedName name="K1.441" localSheetId="0">#REF!</definedName>
    <definedName name="K1.441" localSheetId="4">#REF!</definedName>
    <definedName name="K1.441" localSheetId="12">#REF!</definedName>
    <definedName name="K1.441" localSheetId="26">#REF!</definedName>
    <definedName name="K1.441" localSheetId="23">#REF!</definedName>
    <definedName name="K1.441">[177]Sheet2!#REF!</definedName>
    <definedName name="K2.001" localSheetId="0">#REF!</definedName>
    <definedName name="K2.001" localSheetId="4">#REF!</definedName>
    <definedName name="K2.001" localSheetId="12">#REF!</definedName>
    <definedName name="K2.001" localSheetId="26">#REF!</definedName>
    <definedName name="K2.001" localSheetId="23">#REF!</definedName>
    <definedName name="K2.001">[177]Sheet2!#REF!</definedName>
    <definedName name="K2.011" localSheetId="0">#REF!</definedName>
    <definedName name="K2.011" localSheetId="4">#REF!</definedName>
    <definedName name="K2.011" localSheetId="12">#REF!</definedName>
    <definedName name="K2.011" localSheetId="26">#REF!</definedName>
    <definedName name="K2.011" localSheetId="23">#REF!</definedName>
    <definedName name="K2.011">[177]Sheet2!#REF!</definedName>
    <definedName name="K2.021" localSheetId="0">#REF!</definedName>
    <definedName name="K2.021" localSheetId="4">#REF!</definedName>
    <definedName name="K2.021" localSheetId="12">#REF!</definedName>
    <definedName name="K2.021" localSheetId="26">#REF!</definedName>
    <definedName name="K2.021" localSheetId="23">#REF!</definedName>
    <definedName name="K2.021">[177]Sheet2!#REF!</definedName>
    <definedName name="K2.031" localSheetId="0">#REF!</definedName>
    <definedName name="K2.031" localSheetId="4">#REF!</definedName>
    <definedName name="K2.031" localSheetId="12">#REF!</definedName>
    <definedName name="K2.031" localSheetId="26">#REF!</definedName>
    <definedName name="K2.031" localSheetId="23">#REF!</definedName>
    <definedName name="K2.031">[177]Sheet2!#REF!</definedName>
    <definedName name="K2.041" localSheetId="0">#REF!</definedName>
    <definedName name="K2.041" localSheetId="4">#REF!</definedName>
    <definedName name="K2.041" localSheetId="12">#REF!</definedName>
    <definedName name="K2.041" localSheetId="26">#REF!</definedName>
    <definedName name="K2.041" localSheetId="23">#REF!</definedName>
    <definedName name="K2.041">[177]Sheet2!#REF!</definedName>
    <definedName name="K2.101" localSheetId="0">#REF!</definedName>
    <definedName name="K2.101" localSheetId="4">#REF!</definedName>
    <definedName name="K2.101" localSheetId="12">#REF!</definedName>
    <definedName name="K2.101" localSheetId="26">#REF!</definedName>
    <definedName name="K2.101" localSheetId="23">#REF!</definedName>
    <definedName name="K2.101">[177]Sheet2!#REF!</definedName>
    <definedName name="K2.111" localSheetId="0">#REF!</definedName>
    <definedName name="K2.111" localSheetId="4">#REF!</definedName>
    <definedName name="K2.111" localSheetId="12">#REF!</definedName>
    <definedName name="K2.111" localSheetId="26">#REF!</definedName>
    <definedName name="K2.111" localSheetId="23">#REF!</definedName>
    <definedName name="K2.111">[177]Sheet2!#REF!</definedName>
    <definedName name="K2.121" localSheetId="0">#REF!</definedName>
    <definedName name="K2.121" localSheetId="4">#REF!</definedName>
    <definedName name="K2.121" localSheetId="12">#REF!</definedName>
    <definedName name="K2.121" localSheetId="26">#REF!</definedName>
    <definedName name="K2.121" localSheetId="23">#REF!</definedName>
    <definedName name="K2.121">[177]Sheet2!#REF!</definedName>
    <definedName name="K2.131" localSheetId="0">#REF!</definedName>
    <definedName name="K2.131" localSheetId="4">#REF!</definedName>
    <definedName name="K2.131" localSheetId="12">#REF!</definedName>
    <definedName name="K2.131" localSheetId="26">#REF!</definedName>
    <definedName name="K2.131" localSheetId="23">#REF!</definedName>
    <definedName name="K2.131">[177]Sheet2!#REF!</definedName>
    <definedName name="K2.141" localSheetId="0">#REF!</definedName>
    <definedName name="K2.141" localSheetId="4">#REF!</definedName>
    <definedName name="K2.141" localSheetId="12">#REF!</definedName>
    <definedName name="K2.141" localSheetId="26">#REF!</definedName>
    <definedName name="K2.141" localSheetId="23">#REF!</definedName>
    <definedName name="K2.141">[177]Sheet2!#REF!</definedName>
    <definedName name="K2.201" localSheetId="0">#REF!</definedName>
    <definedName name="K2.201" localSheetId="4">#REF!</definedName>
    <definedName name="K2.201" localSheetId="12">#REF!</definedName>
    <definedName name="K2.201" localSheetId="26">#REF!</definedName>
    <definedName name="K2.201" localSheetId="23">#REF!</definedName>
    <definedName name="K2.201">[177]Sheet2!#REF!</definedName>
    <definedName name="K2.211" localSheetId="0">#REF!</definedName>
    <definedName name="K2.211" localSheetId="4">#REF!</definedName>
    <definedName name="K2.211" localSheetId="12">#REF!</definedName>
    <definedName name="K2.211" localSheetId="26">#REF!</definedName>
    <definedName name="K2.211" localSheetId="23">#REF!</definedName>
    <definedName name="K2.211">[177]Sheet2!#REF!</definedName>
    <definedName name="K2.221" localSheetId="0">#REF!</definedName>
    <definedName name="K2.221" localSheetId="4">#REF!</definedName>
    <definedName name="K2.221" localSheetId="12">#REF!</definedName>
    <definedName name="K2.221" localSheetId="26">#REF!</definedName>
    <definedName name="K2.221" localSheetId="23">#REF!</definedName>
    <definedName name="K2.221">[177]Sheet2!#REF!</definedName>
    <definedName name="K2.231" localSheetId="0">#REF!</definedName>
    <definedName name="K2.231" localSheetId="4">#REF!</definedName>
    <definedName name="K2.231" localSheetId="12">#REF!</definedName>
    <definedName name="K2.231" localSheetId="26">#REF!</definedName>
    <definedName name="K2.231" localSheetId="23">#REF!</definedName>
    <definedName name="K2.231">[177]Sheet2!#REF!</definedName>
    <definedName name="K2.241" localSheetId="0">#REF!</definedName>
    <definedName name="K2.241" localSheetId="4">#REF!</definedName>
    <definedName name="K2.241" localSheetId="12">#REF!</definedName>
    <definedName name="K2.241" localSheetId="26">#REF!</definedName>
    <definedName name="K2.241" localSheetId="23">#REF!</definedName>
    <definedName name="K2.241">[177]Sheet2!#REF!</definedName>
    <definedName name="K2.301" localSheetId="0">#REF!</definedName>
    <definedName name="K2.301" localSheetId="4">#REF!</definedName>
    <definedName name="K2.301" localSheetId="12">#REF!</definedName>
    <definedName name="K2.301" localSheetId="26">#REF!</definedName>
    <definedName name="K2.301" localSheetId="23">#REF!</definedName>
    <definedName name="K2.301">[177]Sheet2!#REF!</definedName>
    <definedName name="K2.321" localSheetId="0">#REF!</definedName>
    <definedName name="K2.321" localSheetId="4">#REF!</definedName>
    <definedName name="K2.321" localSheetId="12">#REF!</definedName>
    <definedName name="K2.321" localSheetId="26">#REF!</definedName>
    <definedName name="K2.321" localSheetId="23">#REF!</definedName>
    <definedName name="K2.321">[177]Sheet2!#REF!</definedName>
    <definedName name="K2.341" localSheetId="0">#REF!</definedName>
    <definedName name="K2.341" localSheetId="4">#REF!</definedName>
    <definedName name="K2.341" localSheetId="12">#REF!</definedName>
    <definedName name="K2.341" localSheetId="26">#REF!</definedName>
    <definedName name="K2.341" localSheetId="23">#REF!</definedName>
    <definedName name="K2.341">[177]Sheet2!#REF!</definedName>
    <definedName name="K2.400" localSheetId="0">#REF!</definedName>
    <definedName name="K2.400" localSheetId="4">#REF!</definedName>
    <definedName name="K2.400" localSheetId="12">#REF!</definedName>
    <definedName name="K2.400" localSheetId="26">#REF!</definedName>
    <definedName name="K2.400" localSheetId="23">#REF!</definedName>
    <definedName name="K2.400">[177]Sheet2!#REF!</definedName>
    <definedName name="K2.420" localSheetId="0">#REF!</definedName>
    <definedName name="K2.420" localSheetId="4">#REF!</definedName>
    <definedName name="K2.420" localSheetId="12">#REF!</definedName>
    <definedName name="K2.420" localSheetId="26">#REF!</definedName>
    <definedName name="K2.420" localSheetId="23">#REF!</definedName>
    <definedName name="K2.420">[177]Sheet2!#REF!</definedName>
    <definedName name="K2.440" localSheetId="0">#REF!</definedName>
    <definedName name="K2.440" localSheetId="4">#REF!</definedName>
    <definedName name="K2.440" localSheetId="12">#REF!</definedName>
    <definedName name="K2.440" localSheetId="26">#REF!</definedName>
    <definedName name="K2.440" localSheetId="23">#REF!</definedName>
    <definedName name="K2.440">[177]Sheet2!#REF!</definedName>
    <definedName name="K2.500" localSheetId="0">#REF!</definedName>
    <definedName name="K2.500" localSheetId="4">#REF!</definedName>
    <definedName name="K2.500" localSheetId="12">#REF!</definedName>
    <definedName name="K2.500" localSheetId="26">#REF!</definedName>
    <definedName name="K2.500" localSheetId="23">#REF!</definedName>
    <definedName name="K2.500">[177]Sheet2!#REF!</definedName>
    <definedName name="K2.520" localSheetId="0">#REF!</definedName>
    <definedName name="K2.520" localSheetId="4">#REF!</definedName>
    <definedName name="K2.520" localSheetId="12">#REF!</definedName>
    <definedName name="K2.520" localSheetId="26">#REF!</definedName>
    <definedName name="K2.520" localSheetId="23">#REF!</definedName>
    <definedName name="K2.520">[177]Sheet2!#REF!</definedName>
    <definedName name="K2.540" localSheetId="0">#REF!</definedName>
    <definedName name="K2.540" localSheetId="4">#REF!</definedName>
    <definedName name="K2.540" localSheetId="12">#REF!</definedName>
    <definedName name="K2.540" localSheetId="26">#REF!</definedName>
    <definedName name="K2.540" localSheetId="23">#REF!</definedName>
    <definedName name="K2.540">[177]Sheet2!#REF!</definedName>
    <definedName name="k2b" localSheetId="0">#REF!</definedName>
    <definedName name="k2b" localSheetId="2">'[8]THPDMoi  (2)'!#REF!</definedName>
    <definedName name="k2b" localSheetId="4">#REF!</definedName>
    <definedName name="k2b" localSheetId="26">#REF!</definedName>
    <definedName name="k2b" localSheetId="23">#REF!</definedName>
    <definedName name="k2b">#REF!</definedName>
    <definedName name="K3.210" localSheetId="0">#REF!</definedName>
    <definedName name="K3.210" localSheetId="4">#REF!</definedName>
    <definedName name="K3.210" localSheetId="12">#REF!</definedName>
    <definedName name="K3.210" localSheetId="26">#REF!</definedName>
    <definedName name="K3.210" localSheetId="23">#REF!</definedName>
    <definedName name="K3.210">[177]Sheet2!#REF!</definedName>
    <definedName name="K3.220" localSheetId="0">#REF!</definedName>
    <definedName name="K3.220" localSheetId="4">#REF!</definedName>
    <definedName name="K3.220" localSheetId="12">#REF!</definedName>
    <definedName name="K3.220" localSheetId="26">#REF!</definedName>
    <definedName name="K3.220" localSheetId="23">#REF!</definedName>
    <definedName name="K3.220">[177]Sheet2!#REF!</definedName>
    <definedName name="K3.230" localSheetId="0">#REF!</definedName>
    <definedName name="K3.230" localSheetId="4">#REF!</definedName>
    <definedName name="K3.230" localSheetId="12">#REF!</definedName>
    <definedName name="K3.230" localSheetId="26">#REF!</definedName>
    <definedName name="K3.230" localSheetId="23">#REF!</definedName>
    <definedName name="K3.230">[177]Sheet2!#REF!</definedName>
    <definedName name="K3.310" localSheetId="0">#REF!</definedName>
    <definedName name="K3.310" localSheetId="4">#REF!</definedName>
    <definedName name="K3.310" localSheetId="12">#REF!</definedName>
    <definedName name="K3.310" localSheetId="26">#REF!</definedName>
    <definedName name="K3.310" localSheetId="23">#REF!</definedName>
    <definedName name="K3.310">[177]Sheet2!#REF!</definedName>
    <definedName name="K3.320" localSheetId="0">#REF!</definedName>
    <definedName name="K3.320" localSheetId="4">#REF!</definedName>
    <definedName name="K3.320" localSheetId="12">#REF!</definedName>
    <definedName name="K3.320" localSheetId="26">#REF!</definedName>
    <definedName name="K3.320" localSheetId="23">#REF!</definedName>
    <definedName name="K3.320">[177]Sheet2!#REF!</definedName>
    <definedName name="K3.330" localSheetId="0">#REF!</definedName>
    <definedName name="K3.330" localSheetId="4">#REF!</definedName>
    <definedName name="K3.330" localSheetId="12">#REF!</definedName>
    <definedName name="K3.330" localSheetId="26">#REF!</definedName>
    <definedName name="K3.330" localSheetId="23">#REF!</definedName>
    <definedName name="K3.330">[177]Sheet2!#REF!</definedName>
    <definedName name="K3.410" localSheetId="0">#REF!</definedName>
    <definedName name="K3.410" localSheetId="4">#REF!</definedName>
    <definedName name="K3.410" localSheetId="12">#REF!</definedName>
    <definedName name="K3.410" localSheetId="26">#REF!</definedName>
    <definedName name="K3.410" localSheetId="23">#REF!</definedName>
    <definedName name="K3.410">[177]Sheet2!#REF!</definedName>
    <definedName name="K3.430" localSheetId="0">#REF!</definedName>
    <definedName name="K3.430" localSheetId="4">#REF!</definedName>
    <definedName name="K3.430" localSheetId="12">#REF!</definedName>
    <definedName name="K3.430" localSheetId="26">#REF!</definedName>
    <definedName name="K3.430" localSheetId="23">#REF!</definedName>
    <definedName name="K3.430">[177]Sheet2!#REF!</definedName>
    <definedName name="K3.450" localSheetId="0">#REF!</definedName>
    <definedName name="K3.450" localSheetId="4">#REF!</definedName>
    <definedName name="K3.450" localSheetId="12">#REF!</definedName>
    <definedName name="K3.450" localSheetId="26">#REF!</definedName>
    <definedName name="K3.450" localSheetId="23">#REF!</definedName>
    <definedName name="K3.450">[177]Sheet2!#REF!</definedName>
    <definedName name="K4.010" localSheetId="0">#REF!</definedName>
    <definedName name="K4.010" localSheetId="4">#REF!</definedName>
    <definedName name="K4.010" localSheetId="12">#REF!</definedName>
    <definedName name="K4.010" localSheetId="26">#REF!</definedName>
    <definedName name="K4.010" localSheetId="23">#REF!</definedName>
    <definedName name="K4.010">[177]Sheet2!#REF!</definedName>
    <definedName name="K4.020" localSheetId="0">#REF!</definedName>
    <definedName name="K4.020" localSheetId="4">#REF!</definedName>
    <definedName name="K4.020" localSheetId="12">#REF!</definedName>
    <definedName name="K4.020" localSheetId="26">#REF!</definedName>
    <definedName name="K4.020" localSheetId="23">#REF!</definedName>
    <definedName name="K4.020">[177]Sheet2!#REF!</definedName>
    <definedName name="K4.110" localSheetId="0">#REF!</definedName>
    <definedName name="K4.110" localSheetId="4">#REF!</definedName>
    <definedName name="K4.110" localSheetId="12">#REF!</definedName>
    <definedName name="K4.110" localSheetId="26">#REF!</definedName>
    <definedName name="K4.110" localSheetId="23">#REF!</definedName>
    <definedName name="K4.110">[177]Sheet2!#REF!</definedName>
    <definedName name="K4.120" localSheetId="0">#REF!</definedName>
    <definedName name="K4.120" localSheetId="4">#REF!</definedName>
    <definedName name="K4.120" localSheetId="12">#REF!</definedName>
    <definedName name="K4.120" localSheetId="26">#REF!</definedName>
    <definedName name="K4.120" localSheetId="23">#REF!</definedName>
    <definedName name="K4.120">[177]Sheet2!#REF!</definedName>
    <definedName name="K4.210" localSheetId="0">#REF!</definedName>
    <definedName name="K4.210" localSheetId="4">#REF!</definedName>
    <definedName name="K4.210" localSheetId="12">#REF!</definedName>
    <definedName name="K4.210" localSheetId="26">#REF!</definedName>
    <definedName name="K4.210" localSheetId="23">#REF!</definedName>
    <definedName name="K4.210">[177]Sheet2!#REF!</definedName>
    <definedName name="K4.220" localSheetId="0">#REF!</definedName>
    <definedName name="K4.220" localSheetId="4">#REF!</definedName>
    <definedName name="K4.220" localSheetId="12">#REF!</definedName>
    <definedName name="K4.220" localSheetId="26">#REF!</definedName>
    <definedName name="K4.220" localSheetId="23">#REF!</definedName>
    <definedName name="K4.220">[177]Sheet2!#REF!</definedName>
    <definedName name="K4.230" localSheetId="0">#REF!</definedName>
    <definedName name="K4.230" localSheetId="4">#REF!</definedName>
    <definedName name="K4.230" localSheetId="12">#REF!</definedName>
    <definedName name="K4.230" localSheetId="26">#REF!</definedName>
    <definedName name="K4.230" localSheetId="23">#REF!</definedName>
    <definedName name="K4.230">[177]Sheet2!#REF!</definedName>
    <definedName name="K4.240" localSheetId="0">#REF!</definedName>
    <definedName name="K4.240" localSheetId="4">#REF!</definedName>
    <definedName name="K4.240" localSheetId="12">#REF!</definedName>
    <definedName name="K4.240" localSheetId="26">#REF!</definedName>
    <definedName name="K4.240" localSheetId="23">#REF!</definedName>
    <definedName name="K4.240">[177]Sheet2!#REF!</definedName>
    <definedName name="Ka" localSheetId="0">#REF!</definedName>
    <definedName name="Ka" localSheetId="2">'[143]Bid Price Schedule'!$J$6</definedName>
    <definedName name="Ka" localSheetId="4">#REF!</definedName>
    <definedName name="Ka" localSheetId="12">#REF!</definedName>
    <definedName name="Ka" localSheetId="26">#REF!</definedName>
    <definedName name="Ka" localSheetId="23">#REF!</definedName>
    <definedName name="KA">#REF!</definedName>
    <definedName name="ka." localSheetId="0">#REF!</definedName>
    <definedName name="ka." localSheetId="2">#REF!</definedName>
    <definedName name="ka." localSheetId="4">#REF!</definedName>
    <definedName name="ka." localSheetId="26">#REF!</definedName>
    <definedName name="ka." localSheetId="23">#REF!</definedName>
    <definedName name="ka.">#REF!</definedName>
    <definedName name="KAE" localSheetId="0">#REF!</definedName>
    <definedName name="KAE" localSheetId="2">#REF!</definedName>
    <definedName name="KAE" localSheetId="4">#REF!</definedName>
    <definedName name="KAE" localSheetId="26">#REF!</definedName>
    <definedName name="KAE" localSheetId="23">#REF!</definedName>
    <definedName name="KAE">#REF!</definedName>
    <definedName name="KAS" localSheetId="0">#REF!</definedName>
    <definedName name="KAS" localSheetId="2">#REF!</definedName>
    <definedName name="KAS" localSheetId="4">#REF!</definedName>
    <definedName name="KAS" localSheetId="26">#REF!</definedName>
    <definedName name="KAS" localSheetId="23">#REF!</definedName>
    <definedName name="KAS">#REF!</definedName>
    <definedName name="kBNT" localSheetId="0">{"'РП (2)'!$A$5:$S$150"}</definedName>
    <definedName name="kBNT" localSheetId="2" hidden="1">{"'РП (2)'!$A$5:$S$150"}</definedName>
    <definedName name="kBNT" localSheetId="4">{"'РП (2)'!$A$5:$S$150"}</definedName>
    <definedName name="kBNT" localSheetId="12">{"'РП (2)'!$A$5:$S$150"}</definedName>
    <definedName name="kBNT" localSheetId="26">{"'РП (2)'!$A$5:$S$150"}</definedName>
    <definedName name="kBNT" localSheetId="23">{"'РП (2)'!$A$5:$S$150"}</definedName>
    <definedName name="kBNT" localSheetId="3" hidden="1">{"'РП (2)'!$A$5:$S$150"}</definedName>
    <definedName name="kBNT" hidden="1">{"'РП (2)'!$A$5:$S$150"}</definedName>
    <definedName name="Kc" localSheetId="0">#REF!</definedName>
    <definedName name="Kc" localSheetId="4">#REF!</definedName>
    <definedName name="Kc" localSheetId="12">#REF!</definedName>
    <definedName name="Kc" localSheetId="26">#REF!</definedName>
    <definedName name="Kc" localSheetId="23">#REF!</definedName>
    <definedName name="Kc">'[143]Bid Price Schedule'!$N$6</definedName>
    <definedName name="kcong" localSheetId="0">#REF!</definedName>
    <definedName name="kcong" localSheetId="2">#REF!</definedName>
    <definedName name="kcong" localSheetId="4">#REF!</definedName>
    <definedName name="kcong" localSheetId="26">#REF!</definedName>
    <definedName name="kcong" localSheetId="23">#REF!</definedName>
    <definedName name="kcong">#REF!</definedName>
    <definedName name="KCS">#REF!</definedName>
    <definedName name="KCSND">#REF!</definedName>
    <definedName name="Kd" localSheetId="0">#REF!</definedName>
    <definedName name="Kd" localSheetId="4">#REF!</definedName>
    <definedName name="Kd" localSheetId="12">#REF!</definedName>
    <definedName name="Kd" localSheetId="26">#REF!</definedName>
    <definedName name="Kd" localSheetId="23">#REF!</definedName>
    <definedName name="Kd">'[143]Bid Price Schedule'!$P$6</definedName>
    <definedName name="KDC" localSheetId="0">#REF!</definedName>
    <definedName name="KDC" localSheetId="2">#REF!</definedName>
    <definedName name="KDC" localSheetId="4">#REF!</definedName>
    <definedName name="KDC" localSheetId="26">#REF!</definedName>
    <definedName name="KDC" localSheetId="23">#REF!</definedName>
    <definedName name="KDC">#REF!</definedName>
    <definedName name="kdien" localSheetId="0">#REF!</definedName>
    <definedName name="kdien" localSheetId="2">#REF!</definedName>
    <definedName name="kdien" localSheetId="4">#REF!</definedName>
    <definedName name="kdien" localSheetId="26">#REF!</definedName>
    <definedName name="kdien" localSheetId="23">#REF!</definedName>
    <definedName name="kdien">#REF!</definedName>
    <definedName name="KDQTT0405" localSheetId="0">#REF!</definedName>
    <definedName name="KDQTT0405" localSheetId="2">#REF!</definedName>
    <definedName name="KDQTT0405" localSheetId="4">#REF!</definedName>
    <definedName name="KDQTT0405" localSheetId="26">#REF!</definedName>
    <definedName name="KDQTT0405" localSheetId="23">#REF!</definedName>
    <definedName name="KDQTT0405">#REF!</definedName>
    <definedName name="KE_HOACH_VON_PHU_THU" localSheetId="0">#REF!</definedName>
    <definedName name="KE_HOACH_VON_PHU_THU" localSheetId="2">#REF!</definedName>
    <definedName name="KE_HOACH_VON_PHU_THU" localSheetId="4">#REF!</definedName>
    <definedName name="KE_HOACH_VON_PHU_THU" localSheetId="26">#REF!</definedName>
    <definedName name="KE_HOACH_VON_PHU_THU" localSheetId="23">#REF!</definedName>
    <definedName name="KE_HOACH_VON_PHU_THU">#REF!</definedName>
    <definedName name="Keát_caáu_theùp" localSheetId="0">#REF!</definedName>
    <definedName name="Keát_caáu_theùp" localSheetId="4">#REF!</definedName>
    <definedName name="Keát_caáu_theùp" localSheetId="26">#REF!</definedName>
    <definedName name="Keát_caáu_theùp" localSheetId="23">#REF!</definedName>
    <definedName name="Keát_caáu_theùp">#REF!</definedName>
    <definedName name="keo" localSheetId="0">#REF!</definedName>
    <definedName name="keo" localSheetId="2">#REF!</definedName>
    <definedName name="keo" localSheetId="4">#REF!</definedName>
    <definedName name="keo" localSheetId="26">#REF!</definedName>
    <definedName name="keo" localSheetId="23">#REF!</definedName>
    <definedName name="keo">#REF!</definedName>
    <definedName name="Kepcapcacloai" localSheetId="0">#REF!</definedName>
    <definedName name="Kepcapcacloai" localSheetId="2">#REF!</definedName>
    <definedName name="Kepcapcacloai" localSheetId="4">#REF!</definedName>
    <definedName name="Kepcapcacloai" localSheetId="26">#REF!</definedName>
    <definedName name="Kepcapcacloai" localSheetId="23">#REF!</definedName>
    <definedName name="Kepcapcacloai">#REF!</definedName>
    <definedName name="Ket_Qua_KD" localSheetId="0">#REF!</definedName>
    <definedName name="Ket_Qua_KD" localSheetId="2">#REF!</definedName>
    <definedName name="Ket_Qua_KD" localSheetId="4">#REF!</definedName>
    <definedName name="Ket_Qua_KD" localSheetId="26">#REF!</definedName>
    <definedName name="Ket_Qua_KD" localSheetId="23">#REF!</definedName>
    <definedName name="Ket_Qua_KD">#REF!</definedName>
    <definedName name="KetQua" localSheetId="0">#REF!</definedName>
    <definedName name="KetQua" localSheetId="4">#REF!</definedName>
    <definedName name="KetQua" localSheetId="12">#REF!</definedName>
    <definedName name="KetQua" localSheetId="26">#REF!</definedName>
    <definedName name="KetQua" localSheetId="23">#REF!</definedName>
    <definedName name="KetQua">'[115]#REF'!$B$1:$I$14</definedName>
    <definedName name="KeyFigure" localSheetId="0">#REF!</definedName>
    <definedName name="KeyFigure" localSheetId="2">#REF!</definedName>
    <definedName name="KeyFigure" localSheetId="4">#REF!</definedName>
    <definedName name="KeyFigure" localSheetId="26">#REF!</definedName>
    <definedName name="KeyFigure" localSheetId="23">#REF!</definedName>
    <definedName name="KeyFigure">#REF!</definedName>
    <definedName name="KgBM" localSheetId="0">#REF!</definedName>
    <definedName name="KgBM" localSheetId="2">#REF!</definedName>
    <definedName name="KgBM" localSheetId="4">#REF!</definedName>
    <definedName name="KgBM" localSheetId="26">#REF!</definedName>
    <definedName name="KgBM" localSheetId="23">#REF!</definedName>
    <definedName name="KgBM">#REF!</definedName>
    <definedName name="Kgcot" localSheetId="0">#REF!</definedName>
    <definedName name="Kgcot" localSheetId="2">#REF!</definedName>
    <definedName name="Kgcot" localSheetId="4">#REF!</definedName>
    <definedName name="Kgcot" localSheetId="26">#REF!</definedName>
    <definedName name="Kgcot" localSheetId="23">#REF!</definedName>
    <definedName name="Kgcot">#REF!</definedName>
    <definedName name="KgCTd4" localSheetId="0">#REF!</definedName>
    <definedName name="KgCTd4" localSheetId="2">#REF!</definedName>
    <definedName name="KgCTd4" localSheetId="4">#REF!</definedName>
    <definedName name="KgCTd4" localSheetId="26">#REF!</definedName>
    <definedName name="KgCTd4" localSheetId="23">#REF!</definedName>
    <definedName name="KgCTd4">#REF!</definedName>
    <definedName name="KgCTt4" localSheetId="0">#REF!</definedName>
    <definedName name="KgCTt4" localSheetId="2">#REF!</definedName>
    <definedName name="KgCTt4" localSheetId="4">#REF!</definedName>
    <definedName name="KgCTt4" localSheetId="26">#REF!</definedName>
    <definedName name="KgCTt4" localSheetId="23">#REF!</definedName>
    <definedName name="KgCTt4">#REF!</definedName>
    <definedName name="Kgdamd4" localSheetId="0">#REF!</definedName>
    <definedName name="Kgdamd4" localSheetId="2">#REF!</definedName>
    <definedName name="Kgdamd4" localSheetId="4">#REF!</definedName>
    <definedName name="Kgdamd4" localSheetId="26">#REF!</definedName>
    <definedName name="Kgdamd4" localSheetId="23">#REF!</definedName>
    <definedName name="Kgdamd4">#REF!</definedName>
    <definedName name="Kgdamt4" localSheetId="0">#REF!</definedName>
    <definedName name="Kgdamt4" localSheetId="2">#REF!</definedName>
    <definedName name="Kgdamt4" localSheetId="4">#REF!</definedName>
    <definedName name="Kgdamt4" localSheetId="26">#REF!</definedName>
    <definedName name="Kgdamt4" localSheetId="23">#REF!</definedName>
    <definedName name="Kgdamt4">#REF!</definedName>
    <definedName name="Kgmong" localSheetId="0">#REF!</definedName>
    <definedName name="Kgmong" localSheetId="2">#REF!</definedName>
    <definedName name="Kgmong" localSheetId="4">#REF!</definedName>
    <definedName name="Kgmong" localSheetId="26">#REF!</definedName>
    <definedName name="Kgmong" localSheetId="23">#REF!</definedName>
    <definedName name="Kgmong">#REF!</definedName>
    <definedName name="KgNXOLdk" localSheetId="0">#REF!</definedName>
    <definedName name="KgNXOLdk" localSheetId="2">#REF!</definedName>
    <definedName name="KgNXOLdk" localSheetId="4">#REF!</definedName>
    <definedName name="KgNXOLdk" localSheetId="26">#REF!</definedName>
    <definedName name="KgNXOLdk" localSheetId="23">#REF!</definedName>
    <definedName name="KgNXOLdk">#REF!</definedName>
    <definedName name="Kgsan" localSheetId="0">#REF!</definedName>
    <definedName name="Kgsan" localSheetId="2">#REF!</definedName>
    <definedName name="Kgsan" localSheetId="4">#REF!</definedName>
    <definedName name="Kgsan" localSheetId="26">#REF!</definedName>
    <definedName name="Kgsan" localSheetId="23">#REF!</definedName>
    <definedName name="Kgsan">#REF!</definedName>
    <definedName name="Kh" localSheetId="0">#REF!</definedName>
    <definedName name="Kh" localSheetId="2">#REF!</definedName>
    <definedName name="Kh" localSheetId="4">#REF!</definedName>
    <definedName name="Kh" localSheetId="26">#REF!</definedName>
    <definedName name="Kh" localSheetId="23">#REF!</definedName>
    <definedName name="kh">#REF!</definedName>
    <definedName name="Kh_ch_h_ng_nhËn_tiÒn_göi" localSheetId="0">#REF!</definedName>
    <definedName name="Kh_ch_h_ng_nhËn_tiÒn_göi" localSheetId="2">#REF!</definedName>
    <definedName name="Kh_ch_h_ng_nhËn_tiÒn_göi" localSheetId="4">#REF!</definedName>
    <definedName name="Kh_ch_h_ng_nhËn_tiÒn_göi" localSheetId="26">#REF!</definedName>
    <definedName name="Kh_ch_h_ng_nhËn_tiÒn_göi" localSheetId="23">#REF!</definedName>
    <definedName name="Kh_ch_h_ng_nhËn_tiÒn_göi">#REF!</definedName>
    <definedName name="KH_Chang" localSheetId="0">#REF!</definedName>
    <definedName name="KH_Chang" localSheetId="2">#REF!</definedName>
    <definedName name="KH_Chang" localSheetId="4">#REF!</definedName>
    <definedName name="KH_Chang" localSheetId="26">#REF!</definedName>
    <definedName name="KH_Chang" localSheetId="23">#REF!</definedName>
    <definedName name="KH_Chang">#REF!</definedName>
    <definedName name="khac">2</definedName>
    <definedName name="khac1" localSheetId="0">#REF!</definedName>
    <definedName name="khac1" localSheetId="2">#REF!</definedName>
    <definedName name="khac1" localSheetId="4">#REF!</definedName>
    <definedName name="khac1" localSheetId="26">#REF!</definedName>
    <definedName name="khac1" localSheetId="23">#REF!</definedName>
    <definedName name="khac1">#REF!</definedName>
    <definedName name="khac2" localSheetId="0">#REF!</definedName>
    <definedName name="khac2" localSheetId="2">#REF!</definedName>
    <definedName name="khac2" localSheetId="4">#REF!</definedName>
    <definedName name="khac2" localSheetId="26">#REF!</definedName>
    <definedName name="khac2" localSheetId="23">#REF!</definedName>
    <definedName name="khac2">#REF!</definedName>
    <definedName name="Khâi" localSheetId="0">#REF!</definedName>
    <definedName name="Khâi" localSheetId="2">#REF!</definedName>
    <definedName name="Khâi" localSheetId="4">#REF!</definedName>
    <definedName name="Khâi" localSheetId="26">#REF!</definedName>
    <definedName name="Khâi" localSheetId="23">#REF!</definedName>
    <definedName name="Khâi">#REF!</definedName>
    <definedName name="khanang">#REF!</definedName>
    <definedName name="Khanangthuhoi">[217]Thamchieu!$L$2:$L$4</definedName>
    <definedName name="Khanhdonnoitrunggiannoidieuchinh" localSheetId="0">#REF!</definedName>
    <definedName name="Khanhdonnoitrunggiannoidieuchinh" localSheetId="2">#REF!</definedName>
    <definedName name="Khanhdonnoitrunggiannoidieuchinh" localSheetId="4">#REF!</definedName>
    <definedName name="Khanhdonnoitrunggiannoidieuchinh" localSheetId="26">#REF!</definedName>
    <definedName name="Khanhdonnoitrunggiannoidieuchinh" localSheetId="23">#REF!</definedName>
    <definedName name="Khanhdonnoitrunggiannoidieuchinh">#REF!</definedName>
    <definedName name="Khazanah" localSheetId="0">#REF!</definedName>
    <definedName name="Khazanah" localSheetId="2">#REF!</definedName>
    <definedName name="Khazanah" localSheetId="4">#REF!</definedName>
    <definedName name="Khazanah" localSheetId="26">#REF!</definedName>
    <definedName name="Khazanah" localSheetId="23">#REF!</definedName>
    <definedName name="Khazanah">#REF!</definedName>
    <definedName name="KHCN">#REF!</definedName>
    <definedName name="KHDau" localSheetId="0" hidden="1">#REF!</definedName>
    <definedName name="KHDau" localSheetId="2" hidden="1">#REF!</definedName>
    <definedName name="KHDau" localSheetId="4" hidden="1">#REF!</definedName>
    <definedName name="KHDau" localSheetId="26" hidden="1">#REF!</definedName>
    <definedName name="KHDau" localSheetId="23" hidden="1">#REF!</definedName>
    <definedName name="KHDau" hidden="1">#REF!</definedName>
    <definedName name="KhI" localSheetId="0">#REF!</definedName>
    <definedName name="KhI" localSheetId="4">#REF!</definedName>
    <definedName name="KhI" localSheetId="12">#REF!</definedName>
    <definedName name="KhI" localSheetId="26">#REF!</definedName>
    <definedName name="KhI" localSheetId="23">#REF!</definedName>
    <definedName name="KhI">'[115]#REF'!$B$5:$J$19</definedName>
    <definedName name="KhII" localSheetId="0">#REF!</definedName>
    <definedName name="KhII" localSheetId="4">#REF!</definedName>
    <definedName name="KhII" localSheetId="12">#REF!</definedName>
    <definedName name="KhII" localSheetId="26">#REF!</definedName>
    <definedName name="KhII" localSheetId="23">#REF!</definedName>
    <definedName name="KhII">'[115]#REF'!$K$5:$S$19</definedName>
    <definedName name="KhIII" localSheetId="0">#REF!</definedName>
    <definedName name="KhIII" localSheetId="4">#REF!</definedName>
    <definedName name="KhIII" localSheetId="12">#REF!</definedName>
    <definedName name="KhIII" localSheetId="26">#REF!</definedName>
    <definedName name="KhIII" localSheetId="23">#REF!</definedName>
    <definedName name="KhIII">'[115]#REF'!$T$5:$AB$19</definedName>
    <definedName name="KhIV" localSheetId="0">#REF!</definedName>
    <definedName name="KhIV" localSheetId="4">#REF!</definedName>
    <definedName name="KhIV" localSheetId="12">#REF!</definedName>
    <definedName name="KhIV" localSheetId="26">#REF!</definedName>
    <definedName name="KhIV" localSheetId="23">#REF!</definedName>
    <definedName name="KhIV">'[115]#REF'!$AC$5:$AK$19</definedName>
    <definedName name="KHldatcat">#REF!</definedName>
    <definedName name="kho">#REF!</definedName>
    <definedName name="khoanda" localSheetId="0">#REF!</definedName>
    <definedName name="khoanda" localSheetId="2">#REF!</definedName>
    <definedName name="khoanda" localSheetId="4">#REF!</definedName>
    <definedName name="khoanda" localSheetId="26">#REF!</definedName>
    <definedName name="khoanda" localSheetId="23">#REF!</definedName>
    <definedName name="khoanda">#REF!</definedName>
    <definedName name="Khoi">#REF!</definedName>
    <definedName name="KHOI_LUONG_DAT_DAO_DAP">#REF!</definedName>
    <definedName name="khoiluong" localSheetId="0">#REF!</definedName>
    <definedName name="khoiluong" localSheetId="2">#REF!</definedName>
    <definedName name="khoiluong" localSheetId="4">#REF!</definedName>
    <definedName name="khoiluong" localSheetId="26">#REF!</definedName>
    <definedName name="khoiluong" localSheetId="23">#REF!</definedName>
    <definedName name="khoiluong">#REF!</definedName>
    <definedName name="KHOILUONGTL">[218]TienLuong!$Q$7:$Q$2175</definedName>
    <definedName name="khong">#REF!</definedName>
    <definedName name="KHONL">#REF!</definedName>
    <definedName name="KHOTHANHPHAM">#REF!</definedName>
    <definedName name="KHOTP">#REF!</definedName>
    <definedName name="KHSX" localSheetId="0" hidden="1">{"'Sheet1'!$L$16"}</definedName>
    <definedName name="KHSX" localSheetId="2" hidden="1">{"'Sheet1'!$L$16"}</definedName>
    <definedName name="KHSX" localSheetId="4" hidden="1">{"'Sheet1'!$L$16"}</definedName>
    <definedName name="KHSX" localSheetId="12" hidden="1">{"'Sheet1'!$L$16"}</definedName>
    <definedName name="KHSX" localSheetId="26" hidden="1">{"'Sheet1'!$L$16"}</definedName>
    <definedName name="KHSX" localSheetId="23" hidden="1">{"'Sheet1'!$L$16"}</definedName>
    <definedName name="KHSX" localSheetId="3" hidden="1">{"'Sheet1'!$L$16"}</definedName>
    <definedName name="KHSX" hidden="1">{"'Sheet1'!$L$16"}</definedName>
    <definedName name="KHSXSnack" localSheetId="0">#REF!</definedName>
    <definedName name="KHSXSnack" localSheetId="2">#REF!</definedName>
    <definedName name="KHSXSnack" localSheetId="4">#REF!</definedName>
    <definedName name="KHSXSnack" localSheetId="26">#REF!</definedName>
    <definedName name="KHSXSnack" localSheetId="23">#REF!</definedName>
    <definedName name="KHSXSnack">#REF!</definedName>
    <definedName name="KHTC">#REF!</definedName>
    <definedName name="khth11" localSheetId="0" hidden="1">{"'Sheet1'!$L$16"}</definedName>
    <definedName name="khth11" localSheetId="2" hidden="1">{"'Sheet1'!$L$16"}</definedName>
    <definedName name="khth11" localSheetId="4" hidden="1">{"'Sheet1'!$L$16"}</definedName>
    <definedName name="khth11" localSheetId="12" hidden="1">{"'Sheet1'!$L$16"}</definedName>
    <definedName name="khth11" localSheetId="26" hidden="1">{"'Sheet1'!$L$16"}</definedName>
    <definedName name="khth11" localSheetId="23" hidden="1">{"'Sheet1'!$L$16"}</definedName>
    <definedName name="khth11" localSheetId="3" hidden="1">{"'Sheet1'!$L$16"}</definedName>
    <definedName name="khth11" hidden="1">{"'Sheet1'!$L$16"}</definedName>
    <definedName name="khtn" localSheetId="0">#REF!</definedName>
    <definedName name="khtn" localSheetId="2">#REF!</definedName>
    <definedName name="khtn" localSheetId="4">#REF!</definedName>
    <definedName name="khtn" localSheetId="26">#REF!</definedName>
    <definedName name="khtn" localSheetId="23">#REF!</definedName>
    <definedName name="khtn">#REF!</definedName>
    <definedName name="KhuyenmaiUPS">"AutoShape 264"</definedName>
    <definedName name="KhV" localSheetId="0">#REF!</definedName>
    <definedName name="KhV" localSheetId="4">#REF!</definedName>
    <definedName name="KhV" localSheetId="12">#REF!</definedName>
    <definedName name="KhV" localSheetId="26">#REF!</definedName>
    <definedName name="KhV" localSheetId="23">#REF!</definedName>
    <definedName name="KhV">'[115]#REF'!$AL$5:$AT$19</definedName>
    <definedName name="kich250t" localSheetId="0">#REF!</definedName>
    <definedName name="kich250t" localSheetId="2">#REF!</definedName>
    <definedName name="kich250t" localSheetId="4">#REF!</definedName>
    <definedName name="kich250t" localSheetId="26">#REF!</definedName>
    <definedName name="kich250t" localSheetId="23">#REF!</definedName>
    <definedName name="kich250t">#REF!</definedName>
    <definedName name="kich500t" localSheetId="0">#REF!</definedName>
    <definedName name="kich500t" localSheetId="2">#REF!</definedName>
    <definedName name="kich500t" localSheetId="4">#REF!</definedName>
    <definedName name="kich500t" localSheetId="26">#REF!</definedName>
    <definedName name="kich500t" localSheetId="23">#REF!</definedName>
    <definedName name="kich500t">#REF!</definedName>
    <definedName name="kiem" localSheetId="0">#REF!</definedName>
    <definedName name="kiem" localSheetId="4">#REF!</definedName>
    <definedName name="kiem" localSheetId="26">#REF!</definedName>
    <definedName name="kiem" localSheetId="23">#REF!</definedName>
    <definedName name="kiem">#REF!</definedName>
    <definedName name="Kiem_tra_trung_ten" localSheetId="0">#REF!</definedName>
    <definedName name="Kiem_tra_trung_ten" localSheetId="2">#REF!</definedName>
    <definedName name="Kiem_tra_trung_ten" localSheetId="4">#REF!</definedName>
    <definedName name="Kiem_tra_trung_ten" localSheetId="26">#REF!</definedName>
    <definedName name="Kiem_tra_trung_ten" localSheetId="23">#REF!</definedName>
    <definedName name="Kiem_tra_trung_ten">#REF!</definedName>
    <definedName name="kiemtoant0405" localSheetId="0">#REF!</definedName>
    <definedName name="kiemtoant0405" localSheetId="2">#REF!</definedName>
    <definedName name="kiemtoant0405" localSheetId="4">#REF!</definedName>
    <definedName name="kiemtoant0405" localSheetId="26">#REF!</definedName>
    <definedName name="kiemtoant0405" localSheetId="23">#REF!</definedName>
    <definedName name="kiemtoant0405">#REF!</definedName>
    <definedName name="kiemtra" localSheetId="0">#REF!</definedName>
    <definedName name="kiemtra" localSheetId="2">#REF!</definedName>
    <definedName name="kiemtra" localSheetId="4">#REF!</definedName>
    <definedName name="kiemtra" localSheetId="26">#REF!</definedName>
    <definedName name="kiemtra" localSheetId="23">#REF!</definedName>
    <definedName name="kiemtra">#REF!</definedName>
    <definedName name="Kieu_chan_ky" localSheetId="0" hidden="1">#REF!</definedName>
    <definedName name="Kieu_chan_ky" localSheetId="2" hidden="1">#REF!</definedName>
    <definedName name="Kieu_chan_ky" localSheetId="4" hidden="1">#REF!</definedName>
    <definedName name="Kieu_chan_ky" localSheetId="26" hidden="1">#REF!</definedName>
    <definedName name="Kieu_chan_ky" localSheetId="23" hidden="1">#REF!</definedName>
    <definedName name="Kieu_chan_ky" hidden="1">#REF!</definedName>
    <definedName name="Kinh_Gui_E" localSheetId="0" hidden="1">#REF!</definedName>
    <definedName name="Kinh_Gui_E" localSheetId="2" hidden="1">#REF!</definedName>
    <definedName name="Kinh_Gui_E" localSheetId="4" hidden="1">#REF!</definedName>
    <definedName name="Kinh_Gui_E" localSheetId="26" hidden="1">#REF!</definedName>
    <definedName name="Kinh_Gui_E" localSheetId="23" hidden="1">#REF!</definedName>
    <definedName name="Kinh_Gui_E" hidden="1">#REF!</definedName>
    <definedName name="Kinh_Gui_V" localSheetId="0" hidden="1">#REF!</definedName>
    <definedName name="Kinh_Gui_V" localSheetId="2" hidden="1">#REF!</definedName>
    <definedName name="Kinh_Gui_V" localSheetId="4" hidden="1">#REF!</definedName>
    <definedName name="Kinh_Gui_V" localSheetId="26" hidden="1">#REF!</definedName>
    <definedName name="Kinh_Gui_V" localSheetId="23" hidden="1">#REF!</definedName>
    <definedName name="Kinh_Gui_V" hidden="1">#REF!</definedName>
    <definedName name="KINH_PHI_DEN_BU" localSheetId="0">#REF!</definedName>
    <definedName name="KINH_PHI_DEN_BU" localSheetId="4">#REF!</definedName>
    <definedName name="KINH_PHI_DEN_BU" localSheetId="26">#REF!</definedName>
    <definedName name="KINH_PHI_DEN_BU" localSheetId="23">#REF!</definedName>
    <definedName name="KINH_PHI_DEN_BU">#REF!</definedName>
    <definedName name="KINH_PHI_DZ0.4KV" localSheetId="0">#REF!</definedName>
    <definedName name="KINH_PHI_DZ0.4KV" localSheetId="4">#REF!</definedName>
    <definedName name="KINH_PHI_DZ0.4KV" localSheetId="26">#REF!</definedName>
    <definedName name="KINH_PHI_DZ0.4KV" localSheetId="23">#REF!</definedName>
    <definedName name="KINH_PHI_DZ0.4KV">#REF!</definedName>
    <definedName name="KINH_PHI_KHAO_SAT__LAP_BCNCKT__TKKTTC" localSheetId="0">#REF!</definedName>
    <definedName name="KINH_PHI_KHAO_SAT__LAP_BCNCKT__TKKTTC" localSheetId="4">#REF!</definedName>
    <definedName name="KINH_PHI_KHAO_SAT__LAP_BCNCKT__TKKTTC" localSheetId="26">#REF!</definedName>
    <definedName name="KINH_PHI_KHAO_SAT__LAP_BCNCKT__TKKTTC" localSheetId="23">#REF!</definedName>
    <definedName name="KINH_PHI_KHAO_SAT__LAP_BCNCKT__TKKTTC">#REF!</definedName>
    <definedName name="KINH_PHI_KHO_BAI">#REF!</definedName>
    <definedName name="KINH_PHI_TBA">#REF!</definedName>
    <definedName name="kipdien" localSheetId="0">#REF!</definedName>
    <definedName name="kipdien" localSheetId="2">#REF!</definedName>
    <definedName name="kipdien" localSheetId="4">#REF!</definedName>
    <definedName name="kipdien" localSheetId="26">#REF!</definedName>
    <definedName name="kipdien" localSheetId="23">#REF!</definedName>
    <definedName name="kipdien">#REF!</definedName>
    <definedName name="kj">#REF!</definedName>
    <definedName name="kjhfsdkjgh" localSheetId="0">#REF!</definedName>
    <definedName name="kjhfsdkjgh" localSheetId="2">#REF!</definedName>
    <definedName name="kjhfsdkjgh" localSheetId="4">#REF!</definedName>
    <definedName name="kjhfsdkjgh" localSheetId="26">#REF!</definedName>
    <definedName name="kjhfsdkjgh" localSheetId="23">#REF!</definedName>
    <definedName name="kjhfsdkjgh">#REF!</definedName>
    <definedName name="kjk" localSheetId="0">#REF!</definedName>
    <definedName name="kjk" localSheetId="4">#REF!</definedName>
    <definedName name="kjk" localSheetId="26">#REF!</definedName>
    <definedName name="kjk" localSheetId="23">#REF!</definedName>
    <definedName name="kjk">#REF!</definedName>
    <definedName name="kk" localSheetId="0">#REF!</definedName>
    <definedName name="kk" localSheetId="4">#REF!</definedName>
    <definedName name="kk" localSheetId="12">#REF!</definedName>
    <definedName name="kk" localSheetId="26">#REF!</definedName>
    <definedName name="kk" localSheetId="23">#REF!</definedName>
    <definedName name="kk">[144]dghn!$A$4:$F$1528</definedName>
    <definedName name="KKE_Sheet10_List" localSheetId="0">#REF!</definedName>
    <definedName name="KKE_Sheet10_List" localSheetId="2">#REF!</definedName>
    <definedName name="KKE_Sheet10_List" localSheetId="4">#REF!</definedName>
    <definedName name="KKE_Sheet10_List" localSheetId="26">#REF!</definedName>
    <definedName name="KKE_Sheet10_List" localSheetId="23">#REF!</definedName>
    <definedName name="KKE_Sheet10_List">#REF!</definedName>
    <definedName name="kkk" localSheetId="0">#REF!</definedName>
    <definedName name="kkk" localSheetId="2">#REF!</definedName>
    <definedName name="kkk" localSheetId="4">#REF!</definedName>
    <definedName name="kkk" localSheetId="26">#REF!</definedName>
    <definedName name="kkk" localSheetId="23">#REF!</definedName>
    <definedName name="kkk">#REF!</definedName>
    <definedName name="kkkk" localSheetId="0">#REF!</definedName>
    <definedName name="kkkk" localSheetId="2">#REF!</definedName>
    <definedName name="kkkk" localSheetId="4">#REF!</definedName>
    <definedName name="kkkk" localSheetId="26">#REF!</definedName>
    <definedName name="kkkk" localSheetId="23">#REF!</definedName>
    <definedName name="kkkk">#REF!</definedName>
    <definedName name="kkkkkkkk" localSheetId="2" hidden="1">#REF!</definedName>
    <definedName name="kkkkkkkk" hidden="1">#REF!</definedName>
    <definedName name="kl" localSheetId="0">#REF!</definedName>
    <definedName name="kl" localSheetId="4">#REF!</definedName>
    <definedName name="kl" localSheetId="12">#REF!</definedName>
    <definedName name="kl" localSheetId="26">#REF!</definedName>
    <definedName name="kl" localSheetId="23">#REF!</definedName>
    <definedName name="kl">'[143]Bid Price Schedule'!$E$1:$E$65536</definedName>
    <definedName name="KL_C" localSheetId="0">#REF!</definedName>
    <definedName name="KL_C" localSheetId="2">[182]Sum!$F$1</definedName>
    <definedName name="KL_C" localSheetId="4">#REF!</definedName>
    <definedName name="KL_C" localSheetId="12">#REF!</definedName>
    <definedName name="KL_C" localSheetId="26">#REF!</definedName>
    <definedName name="KL_C" localSheetId="23">#REF!</definedName>
    <definedName name="KL_C">[183]Sum!$F$1</definedName>
    <definedName name="kl_ME" localSheetId="0">#REF!</definedName>
    <definedName name="kl_ME" localSheetId="2">#REF!</definedName>
    <definedName name="kl_ME" localSheetId="4">#REF!</definedName>
    <definedName name="kl_ME" localSheetId="26">#REF!</definedName>
    <definedName name="kl_ME" localSheetId="23">#REF!</definedName>
    <definedName name="kl_ME">#REF!</definedName>
    <definedName name="KLAM" localSheetId="0">#REF!</definedName>
    <definedName name="KLAM" localSheetId="2">#REF!</definedName>
    <definedName name="KLAM" localSheetId="4">#REF!</definedName>
    <definedName name="KLAM" localSheetId="26">#REF!</definedName>
    <definedName name="KLAM" localSheetId="23">#REF!</definedName>
    <definedName name="KLAM">#REF!</definedName>
    <definedName name="klbghe">#REF!</definedName>
    <definedName name="klc">#REF!</definedName>
    <definedName name="klctbb">#REF!</definedName>
    <definedName name="kldd1p" localSheetId="0">#REF!</definedName>
    <definedName name="kldd1p" localSheetId="2">'[8]#REF'!#REF!</definedName>
    <definedName name="kldd1p" localSheetId="4">#REF!</definedName>
    <definedName name="kldd1p" localSheetId="12">#REF!</definedName>
    <definedName name="kldd1p" localSheetId="26">#REF!</definedName>
    <definedName name="kldd1p" localSheetId="23">#REF!</definedName>
    <definedName name="kldd1p">'[89]#REF'!#REF!</definedName>
    <definedName name="kldd3p" localSheetId="0">#REF!</definedName>
    <definedName name="kldd3p" localSheetId="2">'[8]lam-moi'!#REF!</definedName>
    <definedName name="kldd3p" localSheetId="4">#REF!</definedName>
    <definedName name="kldd3p" localSheetId="12">#REF!</definedName>
    <definedName name="kldd3p" localSheetId="26">#REF!</definedName>
    <definedName name="kldd3p" localSheetId="23">#REF!</definedName>
    <definedName name="kldd3p">'[89]lam-moi'!#REF!</definedName>
    <definedName name="klk" localSheetId="0" hidden="1">{"'Sheet1'!$L$16"}</definedName>
    <definedName name="klk" localSheetId="2" hidden="1">{"'Sheet1'!$L$16"}</definedName>
    <definedName name="klk" localSheetId="4" hidden="1">{"'Sheet1'!$L$16"}</definedName>
    <definedName name="klk" localSheetId="12" hidden="1">{"'Sheet1'!$L$16"}</definedName>
    <definedName name="klk" localSheetId="26" hidden="1">{"'Sheet1'!$L$16"}</definedName>
    <definedName name="klk" localSheetId="23" hidden="1">{"'Sheet1'!$L$16"}</definedName>
    <definedName name="klk" localSheetId="3" hidden="1">{"'Sheet1'!$L$16"}</definedName>
    <definedName name="klk" hidden="1">{"'Sheet1'!$L$16"}</definedName>
    <definedName name="kll" localSheetId="0">#REF!</definedName>
    <definedName name="kll" localSheetId="2">#REF!</definedName>
    <definedName name="kll" localSheetId="4">#REF!</definedName>
    <definedName name="kll" localSheetId="26">#REF!</definedName>
    <definedName name="kll" localSheetId="23">#REF!</definedName>
    <definedName name="kll">#REF!</definedName>
    <definedName name="KLTH1pm">#REF!</definedName>
    <definedName name="KLTH3pct">#REF!</definedName>
    <definedName name="KLTH3pm">#REF!</definedName>
    <definedName name="KLTHDN" localSheetId="0">#REF!</definedName>
    <definedName name="KLTHDN" localSheetId="2">#REF!</definedName>
    <definedName name="KLTHDN" localSheetId="4">#REF!</definedName>
    <definedName name="KLTHDN" localSheetId="26">#REF!</definedName>
    <definedName name="KLTHDN" localSheetId="23">#REF!</definedName>
    <definedName name="KLTHDN">#REF!</definedName>
    <definedName name="KLTHhtdl">#REF!</definedName>
    <definedName name="KLTHhthh">#REF!</definedName>
    <definedName name="KLVANKHUON" localSheetId="0">#REF!</definedName>
    <definedName name="KLVANKHUON" localSheetId="2">#REF!</definedName>
    <definedName name="KLVANKHUON" localSheetId="4">#REF!</definedName>
    <definedName name="KLVANKHUON" localSheetId="26">#REF!</definedName>
    <definedName name="KLVANKHUON" localSheetId="23">#REF!</definedName>
    <definedName name="KLVANKHUON">#REF!</definedName>
    <definedName name="KLVL1" localSheetId="0">#REF!</definedName>
    <definedName name="KLVL1" localSheetId="2">#REF!</definedName>
    <definedName name="KLVL1" localSheetId="4">#REF!</definedName>
    <definedName name="KLVL1" localSheetId="26">#REF!</definedName>
    <definedName name="KLVL1" localSheetId="23">#REF!</definedName>
    <definedName name="KLVL1">#REF!</definedName>
    <definedName name="KLVLD">[219]ChiTietDZ!$I$8:$I$1296</definedName>
    <definedName name="KLVLD1">[219]VuaBT!$H$7:$H$63</definedName>
    <definedName name="KM" localSheetId="0">#REF!</definedName>
    <definedName name="KM" localSheetId="2">#REF!</definedName>
    <definedName name="KM" localSheetId="4">#REF!</definedName>
    <definedName name="KM" localSheetId="26">#REF!</definedName>
    <definedName name="KM" localSheetId="23">#REF!</definedName>
    <definedName name="KM">#REF!</definedName>
    <definedName name="KM_ng" localSheetId="0">#REF!</definedName>
    <definedName name="KM_ng" localSheetId="2">#REF!</definedName>
    <definedName name="KM_ng" localSheetId="4">#REF!</definedName>
    <definedName name="KM_ng" localSheetId="26">#REF!</definedName>
    <definedName name="KM_ng" localSheetId="23">#REF!</definedName>
    <definedName name="KM_ng">#REF!</definedName>
    <definedName name="kmong" localSheetId="0">#REF!</definedName>
    <definedName name="kmong" localSheetId="2">[8]giathanh1!#REF!</definedName>
    <definedName name="kmong" localSheetId="4">#REF!</definedName>
    <definedName name="kmong" localSheetId="12">#REF!</definedName>
    <definedName name="kmong" localSheetId="26">#REF!</definedName>
    <definedName name="kmong" localSheetId="23">#REF!</definedName>
    <definedName name="kmong">[89]giathanh1!#REF!</definedName>
    <definedName name="KN">[151]Lãi!$C$2</definedName>
    <definedName name="KN_1111" localSheetId="0" hidden="1">#REF!</definedName>
    <definedName name="KN_1111" localSheetId="2" hidden="1">#REF!</definedName>
    <definedName name="KN_1111" localSheetId="4" hidden="1">#REF!</definedName>
    <definedName name="KN_1111" localSheetId="12" hidden="1">#REF!</definedName>
    <definedName name="KN_1111" localSheetId="26" hidden="1">#REF!</definedName>
    <definedName name="KN_1111" localSheetId="23" hidden="1">#REF!</definedName>
    <definedName name="KN_1111" hidden="1">[180]Tong_hop!#REF!</definedName>
    <definedName name="KN_1112" localSheetId="0" hidden="1">#REF!</definedName>
    <definedName name="KN_1112" localSheetId="2" hidden="1">#REF!</definedName>
    <definedName name="KN_1112" localSheetId="4" hidden="1">#REF!</definedName>
    <definedName name="KN_1112" localSheetId="12" hidden="1">#REF!</definedName>
    <definedName name="KN_1112" localSheetId="26" hidden="1">#REF!</definedName>
    <definedName name="KN_1112" localSheetId="23" hidden="1">#REF!</definedName>
    <definedName name="KN_1112" hidden="1">[180]Tong_hop!#REF!</definedName>
    <definedName name="KN_1113" localSheetId="0" hidden="1">#REF!</definedName>
    <definedName name="KN_1113" localSheetId="2" hidden="1">#REF!</definedName>
    <definedName name="KN_1113" localSheetId="4" hidden="1">#REF!</definedName>
    <definedName name="KN_1113" localSheetId="12" hidden="1">#REF!</definedName>
    <definedName name="KN_1113" localSheetId="26" hidden="1">#REF!</definedName>
    <definedName name="KN_1113" localSheetId="23" hidden="1">#REF!</definedName>
    <definedName name="KN_1113" hidden="1">[180]Tong_hop!#REF!</definedName>
    <definedName name="KN_1121" localSheetId="0" hidden="1">#REF!</definedName>
    <definedName name="KN_1121" localSheetId="2" hidden="1">#REF!</definedName>
    <definedName name="KN_1121" localSheetId="4" hidden="1">#REF!</definedName>
    <definedName name="KN_1121" localSheetId="12" hidden="1">#REF!</definedName>
    <definedName name="KN_1121" localSheetId="26" hidden="1">#REF!</definedName>
    <definedName name="KN_1121" localSheetId="23" hidden="1">#REF!</definedName>
    <definedName name="KN_1121" hidden="1">[180]Tong_hop!#REF!</definedName>
    <definedName name="KN_1122" localSheetId="0" hidden="1">#REF!</definedName>
    <definedName name="KN_1122" localSheetId="2" hidden="1">#REF!</definedName>
    <definedName name="KN_1122" localSheetId="4" hidden="1">#REF!</definedName>
    <definedName name="KN_1122" localSheetId="12" hidden="1">#REF!</definedName>
    <definedName name="KN_1122" localSheetId="26" hidden="1">#REF!</definedName>
    <definedName name="KN_1122" localSheetId="23" hidden="1">#REF!</definedName>
    <definedName name="KN_1122" hidden="1">[180]Tong_hop!#REF!</definedName>
    <definedName name="KN_1123" localSheetId="0" hidden="1">#REF!</definedName>
    <definedName name="KN_1123" localSheetId="2" hidden="1">#REF!</definedName>
    <definedName name="KN_1123" localSheetId="4" hidden="1">#REF!</definedName>
    <definedName name="KN_1123" localSheetId="12" hidden="1">#REF!</definedName>
    <definedName name="KN_1123" localSheetId="26" hidden="1">#REF!</definedName>
    <definedName name="KN_1123" localSheetId="23" hidden="1">#REF!</definedName>
    <definedName name="KN_1123" hidden="1">[180]Tong_hop!#REF!</definedName>
    <definedName name="KN_1131" localSheetId="0" hidden="1">#REF!</definedName>
    <definedName name="KN_1131" localSheetId="2" hidden="1">#REF!</definedName>
    <definedName name="KN_1131" localSheetId="4" hidden="1">#REF!</definedName>
    <definedName name="KN_1131" localSheetId="12" hidden="1">#REF!</definedName>
    <definedName name="KN_1131" localSheetId="26" hidden="1">#REF!</definedName>
    <definedName name="KN_1131" localSheetId="23" hidden="1">#REF!</definedName>
    <definedName name="KN_1131" hidden="1">[180]Tong_hop!#REF!</definedName>
    <definedName name="KN_1132" localSheetId="0" hidden="1">#REF!</definedName>
    <definedName name="KN_1132" localSheetId="2" hidden="1">#REF!</definedName>
    <definedName name="KN_1132" localSheetId="4" hidden="1">#REF!</definedName>
    <definedName name="KN_1132" localSheetId="12" hidden="1">#REF!</definedName>
    <definedName name="KN_1132" localSheetId="26" hidden="1">#REF!</definedName>
    <definedName name="KN_1132" localSheetId="23" hidden="1">#REF!</definedName>
    <definedName name="KN_1132" hidden="1">[180]Tong_hop!#REF!</definedName>
    <definedName name="KN_1211" localSheetId="0" hidden="1">#REF!</definedName>
    <definedName name="KN_1211" localSheetId="2" hidden="1">#REF!</definedName>
    <definedName name="KN_1211" localSheetId="4" hidden="1">#REF!</definedName>
    <definedName name="KN_1211" localSheetId="12" hidden="1">#REF!</definedName>
    <definedName name="KN_1211" localSheetId="26" hidden="1">#REF!</definedName>
    <definedName name="KN_1211" localSheetId="23" hidden="1">#REF!</definedName>
    <definedName name="KN_1211" hidden="1">[180]Tong_hop!#REF!</definedName>
    <definedName name="KN_1212" localSheetId="0" hidden="1">#REF!</definedName>
    <definedName name="KN_1212" localSheetId="2" hidden="1">#REF!</definedName>
    <definedName name="KN_1212" localSheetId="4" hidden="1">#REF!</definedName>
    <definedName name="KN_1212" localSheetId="12" hidden="1">#REF!</definedName>
    <definedName name="KN_1212" localSheetId="26" hidden="1">#REF!</definedName>
    <definedName name="KN_1212" localSheetId="23" hidden="1">#REF!</definedName>
    <definedName name="KN_1212" hidden="1">[180]Tong_hop!#REF!</definedName>
    <definedName name="KN_121t" localSheetId="0" hidden="1">#REF!</definedName>
    <definedName name="KN_121t" localSheetId="2" hidden="1">#REF!</definedName>
    <definedName name="KN_121t" localSheetId="4" hidden="1">#REF!</definedName>
    <definedName name="KN_121t" localSheetId="12" hidden="1">#REF!</definedName>
    <definedName name="KN_121t" localSheetId="26" hidden="1">#REF!</definedName>
    <definedName name="KN_121t" localSheetId="23" hidden="1">#REF!</definedName>
    <definedName name="KN_121t" hidden="1">[180]Tong_hop!#REF!</definedName>
    <definedName name="KN_1281" localSheetId="0" hidden="1">#REF!</definedName>
    <definedName name="KN_1281" localSheetId="2" hidden="1">#REF!</definedName>
    <definedName name="KN_1281" localSheetId="4" hidden="1">#REF!</definedName>
    <definedName name="KN_1281" localSheetId="12" hidden="1">#REF!</definedName>
    <definedName name="KN_1281" localSheetId="26" hidden="1">#REF!</definedName>
    <definedName name="KN_1281" localSheetId="23" hidden="1">#REF!</definedName>
    <definedName name="KN_1281" hidden="1">[180]Tong_hop!#REF!</definedName>
    <definedName name="KN_1288" localSheetId="0" hidden="1">#REF!</definedName>
    <definedName name="KN_1288" localSheetId="2" hidden="1">#REF!</definedName>
    <definedName name="KN_1288" localSheetId="4" hidden="1">#REF!</definedName>
    <definedName name="KN_1288" localSheetId="12" hidden="1">#REF!</definedName>
    <definedName name="KN_1288" localSheetId="26" hidden="1">#REF!</definedName>
    <definedName name="KN_1288" localSheetId="23" hidden="1">#REF!</definedName>
    <definedName name="KN_1288" hidden="1">[180]Tong_hop!#REF!</definedName>
    <definedName name="KN_128t" localSheetId="0" hidden="1">#REF!</definedName>
    <definedName name="KN_128t" localSheetId="2" hidden="1">#REF!</definedName>
    <definedName name="KN_128t" localSheetId="4" hidden="1">#REF!</definedName>
    <definedName name="KN_128t" localSheetId="12" hidden="1">#REF!</definedName>
    <definedName name="KN_128t" localSheetId="26" hidden="1">#REF!</definedName>
    <definedName name="KN_128t" localSheetId="23" hidden="1">#REF!</definedName>
    <definedName name="KN_128t" hidden="1">[180]Tong_hop!#REF!</definedName>
    <definedName name="KN_129" localSheetId="0" hidden="1">#REF!</definedName>
    <definedName name="KN_129" localSheetId="2" hidden="1">#REF!</definedName>
    <definedName name="KN_129" localSheetId="4" hidden="1">#REF!</definedName>
    <definedName name="KN_129" localSheetId="12" hidden="1">#REF!</definedName>
    <definedName name="KN_129" localSheetId="26" hidden="1">#REF!</definedName>
    <definedName name="KN_129" localSheetId="23" hidden="1">#REF!</definedName>
    <definedName name="KN_129" hidden="1">[180]Tong_hop!#REF!</definedName>
    <definedName name="KN_1361bd" localSheetId="0" hidden="1">#REF!</definedName>
    <definedName name="KN_1361bd" localSheetId="2" hidden="1">#REF!</definedName>
    <definedName name="KN_1361bd" localSheetId="4" hidden="1">#REF!</definedName>
    <definedName name="KN_1361bd" localSheetId="12" hidden="1">#REF!</definedName>
    <definedName name="KN_1361bd" localSheetId="26" hidden="1">#REF!</definedName>
    <definedName name="KN_1361bd" localSheetId="23" hidden="1">#REF!</definedName>
    <definedName name="KN_1361bd" hidden="1">[180]Tong_hop!#REF!</definedName>
    <definedName name="KN_1368ad" localSheetId="0" hidden="1">#REF!</definedName>
    <definedName name="KN_1368ad" localSheetId="2" hidden="1">#REF!</definedName>
    <definedName name="KN_1368ad" localSheetId="4" hidden="1">#REF!</definedName>
    <definedName name="KN_1368ad" localSheetId="12" hidden="1">#REF!</definedName>
    <definedName name="KN_1368ad" localSheetId="26" hidden="1">#REF!</definedName>
    <definedName name="KN_1368ad" localSheetId="23" hidden="1">#REF!</definedName>
    <definedName name="KN_1368ad" hidden="1">[180]Tong_hop!#REF!</definedName>
    <definedName name="KN_1368ad1" localSheetId="0" hidden="1">#REF!</definedName>
    <definedName name="KN_1368ad1" localSheetId="2" hidden="1">#REF!</definedName>
    <definedName name="KN_1368ad1" localSheetId="4" hidden="1">#REF!</definedName>
    <definedName name="KN_1368ad1" localSheetId="12" hidden="1">#REF!</definedName>
    <definedName name="KN_1368ad1" localSheetId="26" hidden="1">#REF!</definedName>
    <definedName name="KN_1368ad1" localSheetId="23" hidden="1">#REF!</definedName>
    <definedName name="KN_1368ad1" hidden="1">[180]Tong_hop!#REF!</definedName>
    <definedName name="KN_1368bd" localSheetId="0" hidden="1">#REF!</definedName>
    <definedName name="KN_1368bd" localSheetId="2" hidden="1">#REF!</definedName>
    <definedName name="KN_1368bd" localSheetId="4" hidden="1">#REF!</definedName>
    <definedName name="KN_1368bd" localSheetId="12" hidden="1">#REF!</definedName>
    <definedName name="KN_1368bd" localSheetId="26" hidden="1">#REF!</definedName>
    <definedName name="KN_1368bd" localSheetId="23" hidden="1">#REF!</definedName>
    <definedName name="KN_1368bd" hidden="1">[180]Tong_hop!#REF!</definedName>
    <definedName name="KN_1368bd1" localSheetId="0" hidden="1">#REF!</definedName>
    <definedName name="KN_1368bd1" localSheetId="2" hidden="1">#REF!</definedName>
    <definedName name="KN_1368bd1" localSheetId="4" hidden="1">#REF!</definedName>
    <definedName name="KN_1368bd1" localSheetId="12" hidden="1">#REF!</definedName>
    <definedName name="KN_1368bd1" localSheetId="26" hidden="1">#REF!</definedName>
    <definedName name="KN_1368bd1" localSheetId="23" hidden="1">#REF!</definedName>
    <definedName name="KN_1368bd1" hidden="1">[180]Tong_hop!#REF!</definedName>
    <definedName name="KN_1385ad" localSheetId="0" hidden="1">#REF!</definedName>
    <definedName name="KN_1385ad" localSheetId="2" hidden="1">#REF!</definedName>
    <definedName name="KN_1385ad" localSheetId="4" hidden="1">#REF!</definedName>
    <definedName name="KN_1385ad" localSheetId="12" hidden="1">#REF!</definedName>
    <definedName name="KN_1385ad" localSheetId="26" hidden="1">#REF!</definedName>
    <definedName name="KN_1385ad" localSheetId="23" hidden="1">#REF!</definedName>
    <definedName name="KN_1385ad" hidden="1">[180]Tong_hop!#REF!</definedName>
    <definedName name="KN_1385bn" localSheetId="0" hidden="1">#REF!</definedName>
    <definedName name="KN_1385bn" localSheetId="2" hidden="1">#REF!</definedName>
    <definedName name="KN_1385bn" localSheetId="4" hidden="1">#REF!</definedName>
    <definedName name="KN_1385bn" localSheetId="12" hidden="1">#REF!</definedName>
    <definedName name="KN_1385bn" localSheetId="26" hidden="1">#REF!</definedName>
    <definedName name="KN_1385bn" localSheetId="23" hidden="1">#REF!</definedName>
    <definedName name="KN_1385bn" hidden="1">[180]Tong_hop!#REF!</definedName>
    <definedName name="KN_1388a1" localSheetId="0" hidden="1">#REF!</definedName>
    <definedName name="KN_1388a1" localSheetId="2" hidden="1">#REF!</definedName>
    <definedName name="KN_1388a1" localSheetId="4" hidden="1">#REF!</definedName>
    <definedName name="KN_1388a1" localSheetId="12" hidden="1">#REF!</definedName>
    <definedName name="KN_1388a1" localSheetId="26" hidden="1">#REF!</definedName>
    <definedName name="KN_1388a1" localSheetId="23" hidden="1">#REF!</definedName>
    <definedName name="KN_1388a1" hidden="1">[180]Tong_hop!#REF!</definedName>
    <definedName name="KN_1388ad1" localSheetId="0" hidden="1">#REF!</definedName>
    <definedName name="KN_1388ad1" localSheetId="2" hidden="1">#REF!</definedName>
    <definedName name="KN_1388ad1" localSheetId="4" hidden="1">#REF!</definedName>
    <definedName name="KN_1388ad1" localSheetId="12" hidden="1">#REF!</definedName>
    <definedName name="KN_1388ad1" localSheetId="26" hidden="1">#REF!</definedName>
    <definedName name="KN_1388ad1" localSheetId="23" hidden="1">#REF!</definedName>
    <definedName name="KN_1388ad1" hidden="1">[180]Tong_hop!#REF!</definedName>
    <definedName name="KN_1388ad2" localSheetId="0" hidden="1">#REF!</definedName>
    <definedName name="KN_1388ad2" localSheetId="2" hidden="1">#REF!</definedName>
    <definedName name="KN_1388ad2" localSheetId="4" hidden="1">#REF!</definedName>
    <definedName name="KN_1388ad2" localSheetId="12" hidden="1">#REF!</definedName>
    <definedName name="KN_1388ad2" localSheetId="26" hidden="1">#REF!</definedName>
    <definedName name="KN_1388ad2" localSheetId="23" hidden="1">#REF!</definedName>
    <definedName name="KN_1388ad2" hidden="1">[180]Tong_hop!#REF!</definedName>
    <definedName name="KN_1388an" localSheetId="0" hidden="1">#REF!</definedName>
    <definedName name="KN_1388an" localSheetId="2" hidden="1">#REF!</definedName>
    <definedName name="KN_1388an" localSheetId="4" hidden="1">#REF!</definedName>
    <definedName name="KN_1388an" localSheetId="12" hidden="1">#REF!</definedName>
    <definedName name="KN_1388an" localSheetId="26" hidden="1">#REF!</definedName>
    <definedName name="KN_1388an" localSheetId="23" hidden="1">#REF!</definedName>
    <definedName name="KN_1388an" hidden="1">[180]Tong_hop!#REF!</definedName>
    <definedName name="KN_1388b1" localSheetId="0" hidden="1">#REF!</definedName>
    <definedName name="KN_1388b1" localSheetId="2" hidden="1">#REF!</definedName>
    <definedName name="KN_1388b1" localSheetId="4" hidden="1">#REF!</definedName>
    <definedName name="KN_1388b1" localSheetId="12" hidden="1">#REF!</definedName>
    <definedName name="KN_1388b1" localSheetId="26" hidden="1">#REF!</definedName>
    <definedName name="KN_1388b1" localSheetId="23" hidden="1">#REF!</definedName>
    <definedName name="KN_1388b1" hidden="1">[180]Tong_hop!#REF!</definedName>
    <definedName name="KN_1388bn" localSheetId="0" hidden="1">#REF!</definedName>
    <definedName name="KN_1388bn" localSheetId="2" hidden="1">#REF!</definedName>
    <definedName name="KN_1388bn" localSheetId="4" hidden="1">#REF!</definedName>
    <definedName name="KN_1388bn" localSheetId="12" hidden="1">#REF!</definedName>
    <definedName name="KN_1388bn" localSheetId="26" hidden="1">#REF!</definedName>
    <definedName name="KN_1388bn" localSheetId="23" hidden="1">#REF!</definedName>
    <definedName name="KN_1388bn" hidden="1">[180]Tong_hop!#REF!</definedName>
    <definedName name="KN_139d" localSheetId="0" hidden="1">#REF!</definedName>
    <definedName name="KN_139d" localSheetId="2" hidden="1">#REF!</definedName>
    <definedName name="KN_139d" localSheetId="4" hidden="1">#REF!</definedName>
    <definedName name="KN_139d" localSheetId="12" hidden="1">#REF!</definedName>
    <definedName name="KN_139d" localSheetId="26" hidden="1">#REF!</definedName>
    <definedName name="KN_139d" localSheetId="23" hidden="1">#REF!</definedName>
    <definedName name="KN_139d" hidden="1">[180]Tong_hop!#REF!</definedName>
    <definedName name="KN_139n" localSheetId="0" hidden="1">#REF!</definedName>
    <definedName name="KN_139n" localSheetId="2" hidden="1">#REF!</definedName>
    <definedName name="KN_139n" localSheetId="4" hidden="1">#REF!</definedName>
    <definedName name="KN_139n" localSheetId="12" hidden="1">#REF!</definedName>
    <definedName name="KN_139n" localSheetId="26" hidden="1">#REF!</definedName>
    <definedName name="KN_139n" localSheetId="23" hidden="1">#REF!</definedName>
    <definedName name="KN_139n" hidden="1">[180]Tong_hop!#REF!</definedName>
    <definedName name="KN_141a" localSheetId="0" hidden="1">#REF!</definedName>
    <definedName name="KN_141a" localSheetId="2" hidden="1">#REF!</definedName>
    <definedName name="KN_141a" localSheetId="4" hidden="1">#REF!</definedName>
    <definedName name="KN_141a" localSheetId="12" hidden="1">#REF!</definedName>
    <definedName name="KN_141a" localSheetId="26" hidden="1">#REF!</definedName>
    <definedName name="KN_141a" localSheetId="23" hidden="1">#REF!</definedName>
    <definedName name="KN_141a" hidden="1">[180]Tong_hop!#REF!</definedName>
    <definedName name="KN_141b" localSheetId="0" hidden="1">#REF!</definedName>
    <definedName name="KN_141b" localSheetId="2" hidden="1">#REF!</definedName>
    <definedName name="KN_141b" localSheetId="4" hidden="1">#REF!</definedName>
    <definedName name="KN_141b" localSheetId="12" hidden="1">#REF!</definedName>
    <definedName name="KN_141b" localSheetId="26" hidden="1">#REF!</definedName>
    <definedName name="KN_141b" localSheetId="23" hidden="1">#REF!</definedName>
    <definedName name="KN_141b" hidden="1">[180]Tong_hop!#REF!</definedName>
    <definedName name="KN_144" localSheetId="0" hidden="1">#REF!</definedName>
    <definedName name="KN_144" localSheetId="2" hidden="1">#REF!</definedName>
    <definedName name="KN_144" localSheetId="4" hidden="1">#REF!</definedName>
    <definedName name="KN_144" localSheetId="12" hidden="1">#REF!</definedName>
    <definedName name="KN_144" localSheetId="26" hidden="1">#REF!</definedName>
    <definedName name="KN_144" localSheetId="23" hidden="1">#REF!</definedName>
    <definedName name="KN_144" hidden="1">[180]Tong_hop!#REF!</definedName>
    <definedName name="KN_151" localSheetId="0" hidden="1">#REF!</definedName>
    <definedName name="KN_151" localSheetId="2" hidden="1">#REF!</definedName>
    <definedName name="KN_151" localSheetId="4" hidden="1">#REF!</definedName>
    <definedName name="KN_151" localSheetId="12" hidden="1">#REF!</definedName>
    <definedName name="KN_151" localSheetId="26" hidden="1">#REF!</definedName>
    <definedName name="KN_151" localSheetId="23" hidden="1">#REF!</definedName>
    <definedName name="KN_151" hidden="1">[180]Tong_hop!#REF!</definedName>
    <definedName name="KN_152" localSheetId="0" hidden="1">#REF!</definedName>
    <definedName name="KN_152" localSheetId="2" hidden="1">#REF!</definedName>
    <definedName name="KN_152" localSheetId="4" hidden="1">#REF!</definedName>
    <definedName name="KN_152" localSheetId="12" hidden="1">#REF!</definedName>
    <definedName name="KN_152" localSheetId="26" hidden="1">#REF!</definedName>
    <definedName name="KN_152" localSheetId="23" hidden="1">#REF!</definedName>
    <definedName name="KN_152" hidden="1">[180]Tong_hop!#REF!</definedName>
    <definedName name="KN_153" localSheetId="0" hidden="1">#REF!</definedName>
    <definedName name="KN_153" localSheetId="2" hidden="1">#REF!</definedName>
    <definedName name="KN_153" localSheetId="4" hidden="1">#REF!</definedName>
    <definedName name="KN_153" localSheetId="12" hidden="1">#REF!</definedName>
    <definedName name="KN_153" localSheetId="26" hidden="1">#REF!</definedName>
    <definedName name="KN_153" localSheetId="23" hidden="1">#REF!</definedName>
    <definedName name="KN_153" hidden="1">[180]Tong_hop!#REF!</definedName>
    <definedName name="KN_154" localSheetId="0" hidden="1">#REF!</definedName>
    <definedName name="KN_154" localSheetId="2" hidden="1">#REF!</definedName>
    <definedName name="KN_154" localSheetId="4" hidden="1">#REF!</definedName>
    <definedName name="KN_154" localSheetId="12" hidden="1">#REF!</definedName>
    <definedName name="KN_154" localSheetId="26" hidden="1">#REF!</definedName>
    <definedName name="KN_154" localSheetId="23" hidden="1">#REF!</definedName>
    <definedName name="KN_154" hidden="1">[180]Tong_hop!#REF!</definedName>
    <definedName name="KN_155" localSheetId="0" hidden="1">#REF!</definedName>
    <definedName name="KN_155" localSheetId="2" hidden="1">#REF!</definedName>
    <definedName name="KN_155" localSheetId="4" hidden="1">#REF!</definedName>
    <definedName name="KN_155" localSheetId="12" hidden="1">#REF!</definedName>
    <definedName name="KN_155" localSheetId="26" hidden="1">#REF!</definedName>
    <definedName name="KN_155" localSheetId="23" hidden="1">#REF!</definedName>
    <definedName name="KN_155" hidden="1">[180]Tong_hop!#REF!</definedName>
    <definedName name="KN_1561" localSheetId="0" hidden="1">#REF!</definedName>
    <definedName name="KN_1561" localSheetId="2" hidden="1">#REF!</definedName>
    <definedName name="KN_1561" localSheetId="4" hidden="1">#REF!</definedName>
    <definedName name="KN_1561" localSheetId="12" hidden="1">#REF!</definedName>
    <definedName name="KN_1561" localSheetId="26" hidden="1">#REF!</definedName>
    <definedName name="KN_1561" localSheetId="23" hidden="1">#REF!</definedName>
    <definedName name="KN_1561" hidden="1">[180]Tong_hop!#REF!</definedName>
    <definedName name="KN_1562" localSheetId="0" hidden="1">#REF!</definedName>
    <definedName name="KN_1562" localSheetId="2" hidden="1">#REF!</definedName>
    <definedName name="KN_1562" localSheetId="4" hidden="1">#REF!</definedName>
    <definedName name="KN_1562" localSheetId="12" hidden="1">#REF!</definedName>
    <definedName name="KN_1562" localSheetId="26" hidden="1">#REF!</definedName>
    <definedName name="KN_1562" localSheetId="23" hidden="1">#REF!</definedName>
    <definedName name="KN_1562" hidden="1">[180]Tong_hop!#REF!</definedName>
    <definedName name="KN_1567" localSheetId="0" hidden="1">#REF!</definedName>
    <definedName name="KN_1567" localSheetId="2" hidden="1">#REF!</definedName>
    <definedName name="KN_1567" localSheetId="4" hidden="1">#REF!</definedName>
    <definedName name="KN_1567" localSheetId="12" hidden="1">#REF!</definedName>
    <definedName name="KN_1567" localSheetId="26" hidden="1">#REF!</definedName>
    <definedName name="KN_1567" localSheetId="23" hidden="1">#REF!</definedName>
    <definedName name="KN_1567" hidden="1">[180]Tong_hop!#REF!</definedName>
    <definedName name="KN_159" localSheetId="0" hidden="1">#REF!</definedName>
    <definedName name="KN_159" localSheetId="2" hidden="1">#REF!</definedName>
    <definedName name="KN_159" localSheetId="4" hidden="1">#REF!</definedName>
    <definedName name="KN_159" localSheetId="12" hidden="1">#REF!</definedName>
    <definedName name="KN_159" localSheetId="26" hidden="1">#REF!</definedName>
    <definedName name="KN_159" localSheetId="23" hidden="1">#REF!</definedName>
    <definedName name="KN_159" hidden="1">[180]Tong_hop!#REF!</definedName>
    <definedName name="KN_2111" localSheetId="0" hidden="1">#REF!</definedName>
    <definedName name="KN_2111" localSheetId="2" hidden="1">#REF!</definedName>
    <definedName name="KN_2111" localSheetId="4" hidden="1">#REF!</definedName>
    <definedName name="KN_2111" localSheetId="12" hidden="1">#REF!</definedName>
    <definedName name="KN_2111" localSheetId="26" hidden="1">#REF!</definedName>
    <definedName name="KN_2111" localSheetId="23" hidden="1">#REF!</definedName>
    <definedName name="KN_2111" hidden="1">[180]Tong_hop!#REF!</definedName>
    <definedName name="KN_2112" localSheetId="0" hidden="1">#REF!</definedName>
    <definedName name="KN_2112" localSheetId="2" hidden="1">#REF!</definedName>
    <definedName name="KN_2112" localSheetId="4" hidden="1">#REF!</definedName>
    <definedName name="KN_2112" localSheetId="12" hidden="1">#REF!</definedName>
    <definedName name="KN_2112" localSheetId="26" hidden="1">#REF!</definedName>
    <definedName name="KN_2112" localSheetId="23" hidden="1">#REF!</definedName>
    <definedName name="KN_2112" hidden="1">[180]Tong_hop!#REF!</definedName>
    <definedName name="KN_2113" localSheetId="0" hidden="1">#REF!</definedName>
    <definedName name="KN_2113" localSheetId="2" hidden="1">#REF!</definedName>
    <definedName name="KN_2113" localSheetId="4" hidden="1">#REF!</definedName>
    <definedName name="KN_2113" localSheetId="12" hidden="1">#REF!</definedName>
    <definedName name="KN_2113" localSheetId="26" hidden="1">#REF!</definedName>
    <definedName name="KN_2113" localSheetId="23" hidden="1">#REF!</definedName>
    <definedName name="KN_2113" hidden="1">[180]Tong_hop!#REF!</definedName>
    <definedName name="KN_2114" localSheetId="0" hidden="1">#REF!</definedName>
    <definedName name="KN_2114" localSheetId="2" hidden="1">#REF!</definedName>
    <definedName name="KN_2114" localSheetId="4" hidden="1">#REF!</definedName>
    <definedName name="KN_2114" localSheetId="12" hidden="1">#REF!</definedName>
    <definedName name="KN_2114" localSheetId="26" hidden="1">#REF!</definedName>
    <definedName name="KN_2114" localSheetId="23" hidden="1">#REF!</definedName>
    <definedName name="KN_2114" hidden="1">[180]Tong_hop!#REF!</definedName>
    <definedName name="KN_2115" localSheetId="0" hidden="1">#REF!</definedName>
    <definedName name="KN_2115" localSheetId="2" hidden="1">#REF!</definedName>
    <definedName name="KN_2115" localSheetId="4" hidden="1">#REF!</definedName>
    <definedName name="KN_2115" localSheetId="12" hidden="1">#REF!</definedName>
    <definedName name="KN_2115" localSheetId="26" hidden="1">#REF!</definedName>
    <definedName name="KN_2115" localSheetId="23" hidden="1">#REF!</definedName>
    <definedName name="KN_2115" hidden="1">[180]Tong_hop!#REF!</definedName>
    <definedName name="KN_2118" localSheetId="0" hidden="1">#REF!</definedName>
    <definedName name="KN_2118" localSheetId="2" hidden="1">#REF!</definedName>
    <definedName name="KN_2118" localSheetId="4" hidden="1">#REF!</definedName>
    <definedName name="KN_2118" localSheetId="12" hidden="1">#REF!</definedName>
    <definedName name="KN_2118" localSheetId="26" hidden="1">#REF!</definedName>
    <definedName name="KN_2118" localSheetId="23" hidden="1">#REF!</definedName>
    <definedName name="KN_2118" hidden="1">[180]Tong_hop!#REF!</definedName>
    <definedName name="KN_2121" localSheetId="0" hidden="1">#REF!</definedName>
    <definedName name="KN_2121" localSheetId="2" hidden="1">#REF!</definedName>
    <definedName name="KN_2121" localSheetId="4" hidden="1">#REF!</definedName>
    <definedName name="KN_2121" localSheetId="12" hidden="1">#REF!</definedName>
    <definedName name="KN_2121" localSheetId="26" hidden="1">#REF!</definedName>
    <definedName name="KN_2121" localSheetId="23" hidden="1">#REF!</definedName>
    <definedName name="KN_2121" hidden="1">[180]Tong_hop!#REF!</definedName>
    <definedName name="KN_2122" localSheetId="0" hidden="1">#REF!</definedName>
    <definedName name="KN_2122" localSheetId="2" hidden="1">#REF!</definedName>
    <definedName name="KN_2122" localSheetId="4" hidden="1">#REF!</definedName>
    <definedName name="KN_2122" localSheetId="12" hidden="1">#REF!</definedName>
    <definedName name="KN_2122" localSheetId="26" hidden="1">#REF!</definedName>
    <definedName name="KN_2122" localSheetId="23" hidden="1">#REF!</definedName>
    <definedName name="KN_2122" hidden="1">[180]Tong_hop!#REF!</definedName>
    <definedName name="KN_2123" localSheetId="0" hidden="1">#REF!</definedName>
    <definedName name="KN_2123" localSheetId="2" hidden="1">#REF!</definedName>
    <definedName name="KN_2123" localSheetId="4" hidden="1">#REF!</definedName>
    <definedName name="KN_2123" localSheetId="12" hidden="1">#REF!</definedName>
    <definedName name="KN_2123" localSheetId="26" hidden="1">#REF!</definedName>
    <definedName name="KN_2123" localSheetId="23" hidden="1">#REF!</definedName>
    <definedName name="KN_2123" hidden="1">[180]Tong_hop!#REF!</definedName>
    <definedName name="KN_2124" localSheetId="0" hidden="1">#REF!</definedName>
    <definedName name="KN_2124" localSheetId="2" hidden="1">#REF!</definedName>
    <definedName name="KN_2124" localSheetId="4" hidden="1">#REF!</definedName>
    <definedName name="KN_2124" localSheetId="12" hidden="1">#REF!</definedName>
    <definedName name="KN_2124" localSheetId="26" hidden="1">#REF!</definedName>
    <definedName name="KN_2124" localSheetId="23" hidden="1">#REF!</definedName>
    <definedName name="KN_2124" hidden="1">[180]Tong_hop!#REF!</definedName>
    <definedName name="KN_2125" localSheetId="0" hidden="1">#REF!</definedName>
    <definedName name="KN_2125" localSheetId="2" hidden="1">#REF!</definedName>
    <definedName name="KN_2125" localSheetId="4" hidden="1">#REF!</definedName>
    <definedName name="KN_2125" localSheetId="12" hidden="1">#REF!</definedName>
    <definedName name="KN_2125" localSheetId="26" hidden="1">#REF!</definedName>
    <definedName name="KN_2125" localSheetId="23" hidden="1">#REF!</definedName>
    <definedName name="KN_2125" hidden="1">[180]Tong_hop!#REF!</definedName>
    <definedName name="KN_2128" localSheetId="0" hidden="1">#REF!</definedName>
    <definedName name="KN_2128" localSheetId="2" hidden="1">#REF!</definedName>
    <definedName name="KN_2128" localSheetId="4" hidden="1">#REF!</definedName>
    <definedName name="KN_2128" localSheetId="12" hidden="1">#REF!</definedName>
    <definedName name="KN_2128" localSheetId="26" hidden="1">#REF!</definedName>
    <definedName name="KN_2128" localSheetId="23" hidden="1">#REF!</definedName>
    <definedName name="KN_2128" hidden="1">[180]Tong_hop!#REF!</definedName>
    <definedName name="KN_2131" localSheetId="0" hidden="1">#REF!</definedName>
    <definedName name="KN_2131" localSheetId="2" hidden="1">#REF!</definedName>
    <definedName name="KN_2131" localSheetId="4" hidden="1">#REF!</definedName>
    <definedName name="KN_2131" localSheetId="12" hidden="1">#REF!</definedName>
    <definedName name="KN_2131" localSheetId="26" hidden="1">#REF!</definedName>
    <definedName name="KN_2131" localSheetId="23" hidden="1">#REF!</definedName>
    <definedName name="KN_2131" hidden="1">[180]Tong_hop!#REF!</definedName>
    <definedName name="KN_2132" localSheetId="0" hidden="1">#REF!</definedName>
    <definedName name="KN_2132" localSheetId="2" hidden="1">#REF!</definedName>
    <definedName name="KN_2132" localSheetId="4" hidden="1">#REF!</definedName>
    <definedName name="KN_2132" localSheetId="12" hidden="1">#REF!</definedName>
    <definedName name="KN_2132" localSheetId="26" hidden="1">#REF!</definedName>
    <definedName name="KN_2132" localSheetId="23" hidden="1">#REF!</definedName>
    <definedName name="KN_2132" hidden="1">[180]Tong_hop!#REF!</definedName>
    <definedName name="KN_2133" localSheetId="0" hidden="1">#REF!</definedName>
    <definedName name="KN_2133" localSheetId="2" hidden="1">#REF!</definedName>
    <definedName name="KN_2133" localSheetId="4" hidden="1">#REF!</definedName>
    <definedName name="KN_2133" localSheetId="12" hidden="1">#REF!</definedName>
    <definedName name="KN_2133" localSheetId="26" hidden="1">#REF!</definedName>
    <definedName name="KN_2133" localSheetId="23" hidden="1">#REF!</definedName>
    <definedName name="KN_2133" hidden="1">[180]Tong_hop!#REF!</definedName>
    <definedName name="KN_2134" localSheetId="0" hidden="1">#REF!</definedName>
    <definedName name="KN_2134" localSheetId="2" hidden="1">#REF!</definedName>
    <definedName name="KN_2134" localSheetId="4" hidden="1">#REF!</definedName>
    <definedName name="KN_2134" localSheetId="12" hidden="1">#REF!</definedName>
    <definedName name="KN_2134" localSheetId="26" hidden="1">#REF!</definedName>
    <definedName name="KN_2134" localSheetId="23" hidden="1">#REF!</definedName>
    <definedName name="KN_2134" hidden="1">[180]Tong_hop!#REF!</definedName>
    <definedName name="KN_2135" localSheetId="0" hidden="1">#REF!</definedName>
    <definedName name="KN_2135" localSheetId="2" hidden="1">#REF!</definedName>
    <definedName name="KN_2135" localSheetId="4" hidden="1">#REF!</definedName>
    <definedName name="KN_2135" localSheetId="12" hidden="1">#REF!</definedName>
    <definedName name="KN_2135" localSheetId="26" hidden="1">#REF!</definedName>
    <definedName name="KN_2135" localSheetId="23" hidden="1">#REF!</definedName>
    <definedName name="KN_2135" hidden="1">[180]Tong_hop!#REF!</definedName>
    <definedName name="KN_2136" localSheetId="0" hidden="1">#REF!</definedName>
    <definedName name="KN_2136" localSheetId="2" hidden="1">#REF!</definedName>
    <definedName name="KN_2136" localSheetId="4" hidden="1">#REF!</definedName>
    <definedName name="KN_2136" localSheetId="12" hidden="1">#REF!</definedName>
    <definedName name="KN_2136" localSheetId="26" hidden="1">#REF!</definedName>
    <definedName name="KN_2136" localSheetId="23" hidden="1">#REF!</definedName>
    <definedName name="KN_2136" hidden="1">[180]Tong_hop!#REF!</definedName>
    <definedName name="KN_2138" localSheetId="0" hidden="1">#REF!</definedName>
    <definedName name="KN_2138" localSheetId="2" hidden="1">#REF!</definedName>
    <definedName name="KN_2138" localSheetId="4" hidden="1">#REF!</definedName>
    <definedName name="KN_2138" localSheetId="12" hidden="1">#REF!</definedName>
    <definedName name="KN_2138" localSheetId="26" hidden="1">#REF!</definedName>
    <definedName name="KN_2138" localSheetId="23" hidden="1">#REF!</definedName>
    <definedName name="KN_2138" hidden="1">[180]Tong_hop!#REF!</definedName>
    <definedName name="KN_21411" localSheetId="0" hidden="1">#REF!</definedName>
    <definedName name="KN_21411" localSheetId="2" hidden="1">#REF!</definedName>
    <definedName name="KN_21411" localSheetId="4" hidden="1">#REF!</definedName>
    <definedName name="KN_21411" localSheetId="12" hidden="1">#REF!</definedName>
    <definedName name="KN_21411" localSheetId="26" hidden="1">#REF!</definedName>
    <definedName name="KN_21411" localSheetId="23" hidden="1">#REF!</definedName>
    <definedName name="KN_21411" hidden="1">[180]Tong_hop!#REF!</definedName>
    <definedName name="KN_21412" localSheetId="0" hidden="1">#REF!</definedName>
    <definedName name="KN_21412" localSheetId="2" hidden="1">#REF!</definedName>
    <definedName name="KN_21412" localSheetId="4" hidden="1">#REF!</definedName>
    <definedName name="KN_21412" localSheetId="12" hidden="1">#REF!</definedName>
    <definedName name="KN_21412" localSheetId="26" hidden="1">#REF!</definedName>
    <definedName name="KN_21412" localSheetId="23" hidden="1">#REF!</definedName>
    <definedName name="KN_21412" hidden="1">[180]Tong_hop!#REF!</definedName>
    <definedName name="KN_21413" localSheetId="0" hidden="1">#REF!</definedName>
    <definedName name="KN_21413" localSheetId="2" hidden="1">#REF!</definedName>
    <definedName name="KN_21413" localSheetId="4" hidden="1">#REF!</definedName>
    <definedName name="KN_21413" localSheetId="12" hidden="1">#REF!</definedName>
    <definedName name="KN_21413" localSheetId="26" hidden="1">#REF!</definedName>
    <definedName name="KN_21413" localSheetId="23" hidden="1">#REF!</definedName>
    <definedName name="KN_21413" hidden="1">[180]Tong_hop!#REF!</definedName>
    <definedName name="KN_21414" localSheetId="0" hidden="1">#REF!</definedName>
    <definedName name="KN_21414" localSheetId="2" hidden="1">#REF!</definedName>
    <definedName name="KN_21414" localSheetId="4" hidden="1">#REF!</definedName>
    <definedName name="KN_21414" localSheetId="12" hidden="1">#REF!</definedName>
    <definedName name="KN_21414" localSheetId="26" hidden="1">#REF!</definedName>
    <definedName name="KN_21414" localSheetId="23" hidden="1">#REF!</definedName>
    <definedName name="KN_21414" hidden="1">[180]Tong_hop!#REF!</definedName>
    <definedName name="KN_21415" localSheetId="0" hidden="1">#REF!</definedName>
    <definedName name="KN_21415" localSheetId="2" hidden="1">#REF!</definedName>
    <definedName name="KN_21415" localSheetId="4" hidden="1">#REF!</definedName>
    <definedName name="KN_21415" localSheetId="12" hidden="1">#REF!</definedName>
    <definedName name="KN_21415" localSheetId="26" hidden="1">#REF!</definedName>
    <definedName name="KN_21415" localSheetId="23" hidden="1">#REF!</definedName>
    <definedName name="KN_21415" hidden="1">[180]Tong_hop!#REF!</definedName>
    <definedName name="KN_21418" localSheetId="0" hidden="1">#REF!</definedName>
    <definedName name="KN_21418" localSheetId="2" hidden="1">#REF!</definedName>
    <definedName name="KN_21418" localSheetId="4" hidden="1">#REF!</definedName>
    <definedName name="KN_21418" localSheetId="12" hidden="1">#REF!</definedName>
    <definedName name="KN_21418" localSheetId="26" hidden="1">#REF!</definedName>
    <definedName name="KN_21418" localSheetId="23" hidden="1">#REF!</definedName>
    <definedName name="KN_21418" hidden="1">[180]Tong_hop!#REF!</definedName>
    <definedName name="KN_21421" localSheetId="0" hidden="1">#REF!</definedName>
    <definedName name="KN_21421" localSheetId="2" hidden="1">#REF!</definedName>
    <definedName name="KN_21421" localSheetId="4" hidden="1">#REF!</definedName>
    <definedName name="KN_21421" localSheetId="12" hidden="1">#REF!</definedName>
    <definedName name="KN_21421" localSheetId="26" hidden="1">#REF!</definedName>
    <definedName name="KN_21421" localSheetId="23" hidden="1">#REF!</definedName>
    <definedName name="KN_21421" hidden="1">[180]Tong_hop!#REF!</definedName>
    <definedName name="KN_21422" localSheetId="0" hidden="1">#REF!</definedName>
    <definedName name="KN_21422" localSheetId="2" hidden="1">#REF!</definedName>
    <definedName name="KN_21422" localSheetId="4" hidden="1">#REF!</definedName>
    <definedName name="KN_21422" localSheetId="12" hidden="1">#REF!</definedName>
    <definedName name="KN_21422" localSheetId="26" hidden="1">#REF!</definedName>
    <definedName name="KN_21422" localSheetId="23" hidden="1">#REF!</definedName>
    <definedName name="KN_21422" hidden="1">[180]Tong_hop!#REF!</definedName>
    <definedName name="KN_21423" localSheetId="0" hidden="1">#REF!</definedName>
    <definedName name="KN_21423" localSheetId="2" hidden="1">#REF!</definedName>
    <definedName name="KN_21423" localSheetId="4" hidden="1">#REF!</definedName>
    <definedName name="KN_21423" localSheetId="12" hidden="1">#REF!</definedName>
    <definedName name="KN_21423" localSheetId="26" hidden="1">#REF!</definedName>
    <definedName name="KN_21423" localSheetId="23" hidden="1">#REF!</definedName>
    <definedName name="KN_21423" hidden="1">[180]Tong_hop!#REF!</definedName>
    <definedName name="KN_21424" localSheetId="0" hidden="1">#REF!</definedName>
    <definedName name="KN_21424" localSheetId="2" hidden="1">#REF!</definedName>
    <definedName name="KN_21424" localSheetId="4" hidden="1">#REF!</definedName>
    <definedName name="KN_21424" localSheetId="12" hidden="1">#REF!</definedName>
    <definedName name="KN_21424" localSheetId="26" hidden="1">#REF!</definedName>
    <definedName name="KN_21424" localSheetId="23" hidden="1">#REF!</definedName>
    <definedName name="KN_21424" hidden="1">[180]Tong_hop!#REF!</definedName>
    <definedName name="KN_21425" localSheetId="0" hidden="1">#REF!</definedName>
    <definedName name="KN_21425" localSheetId="2" hidden="1">#REF!</definedName>
    <definedName name="KN_21425" localSheetId="4" hidden="1">#REF!</definedName>
    <definedName name="KN_21425" localSheetId="12" hidden="1">#REF!</definedName>
    <definedName name="KN_21425" localSheetId="26" hidden="1">#REF!</definedName>
    <definedName name="KN_21425" localSheetId="23" hidden="1">#REF!</definedName>
    <definedName name="KN_21425" hidden="1">[180]Tong_hop!#REF!</definedName>
    <definedName name="KN_21428" localSheetId="0" hidden="1">#REF!</definedName>
    <definedName name="KN_21428" localSheetId="2" hidden="1">#REF!</definedName>
    <definedName name="KN_21428" localSheetId="4" hidden="1">#REF!</definedName>
    <definedName name="KN_21428" localSheetId="12" hidden="1">#REF!</definedName>
    <definedName name="KN_21428" localSheetId="26" hidden="1">#REF!</definedName>
    <definedName name="KN_21428" localSheetId="23" hidden="1">#REF!</definedName>
    <definedName name="KN_21428" hidden="1">[180]Tong_hop!#REF!</definedName>
    <definedName name="KN_21431" localSheetId="0" hidden="1">#REF!</definedName>
    <definedName name="KN_21431" localSheetId="2" hidden="1">#REF!</definedName>
    <definedName name="KN_21431" localSheetId="4" hidden="1">#REF!</definedName>
    <definedName name="KN_21431" localSheetId="12" hidden="1">#REF!</definedName>
    <definedName name="KN_21431" localSheetId="26" hidden="1">#REF!</definedName>
    <definedName name="KN_21431" localSheetId="23" hidden="1">#REF!</definedName>
    <definedName name="KN_21431" hidden="1">[180]Tong_hop!#REF!</definedName>
    <definedName name="KN_21432" localSheetId="0" hidden="1">#REF!</definedName>
    <definedName name="KN_21432" localSheetId="2" hidden="1">#REF!</definedName>
    <definedName name="KN_21432" localSheetId="4" hidden="1">#REF!</definedName>
    <definedName name="KN_21432" localSheetId="12" hidden="1">#REF!</definedName>
    <definedName name="KN_21432" localSheetId="26" hidden="1">#REF!</definedName>
    <definedName name="KN_21432" localSheetId="23" hidden="1">#REF!</definedName>
    <definedName name="KN_21432" hidden="1">[180]Tong_hop!#REF!</definedName>
    <definedName name="KN_21433" localSheetId="0" hidden="1">#REF!</definedName>
    <definedName name="KN_21433" localSheetId="2" hidden="1">#REF!</definedName>
    <definedName name="KN_21433" localSheetId="4" hidden="1">#REF!</definedName>
    <definedName name="KN_21433" localSheetId="12" hidden="1">#REF!</definedName>
    <definedName name="KN_21433" localSheetId="26" hidden="1">#REF!</definedName>
    <definedName name="KN_21433" localSheetId="23" hidden="1">#REF!</definedName>
    <definedName name="KN_21433" hidden="1">[180]Tong_hop!#REF!</definedName>
    <definedName name="KN_21434" localSheetId="0" hidden="1">#REF!</definedName>
    <definedName name="KN_21434" localSheetId="2" hidden="1">#REF!</definedName>
    <definedName name="KN_21434" localSheetId="4" hidden="1">#REF!</definedName>
    <definedName name="KN_21434" localSheetId="12" hidden="1">#REF!</definedName>
    <definedName name="KN_21434" localSheetId="26" hidden="1">#REF!</definedName>
    <definedName name="KN_21434" localSheetId="23" hidden="1">#REF!</definedName>
    <definedName name="KN_21434" hidden="1">[180]Tong_hop!#REF!</definedName>
    <definedName name="KN_21435" localSheetId="0" hidden="1">#REF!</definedName>
    <definedName name="KN_21435" localSheetId="2" hidden="1">#REF!</definedName>
    <definedName name="KN_21435" localSheetId="4" hidden="1">#REF!</definedName>
    <definedName name="KN_21435" localSheetId="12" hidden="1">#REF!</definedName>
    <definedName name="KN_21435" localSheetId="26" hidden="1">#REF!</definedName>
    <definedName name="KN_21435" localSheetId="23" hidden="1">#REF!</definedName>
    <definedName name="KN_21435" hidden="1">[180]Tong_hop!#REF!</definedName>
    <definedName name="KN_21436" localSheetId="0" hidden="1">#REF!</definedName>
    <definedName name="KN_21436" localSheetId="2" hidden="1">#REF!</definedName>
    <definedName name="KN_21436" localSheetId="4" hidden="1">#REF!</definedName>
    <definedName name="KN_21436" localSheetId="12" hidden="1">#REF!</definedName>
    <definedName name="KN_21436" localSheetId="26" hidden="1">#REF!</definedName>
    <definedName name="KN_21436" localSheetId="23" hidden="1">#REF!</definedName>
    <definedName name="KN_21436" hidden="1">[180]Tong_hop!#REF!</definedName>
    <definedName name="KN_21438" localSheetId="0" hidden="1">#REF!</definedName>
    <definedName name="KN_21438" localSheetId="2" hidden="1">#REF!</definedName>
    <definedName name="KN_21438" localSheetId="4" hidden="1">#REF!</definedName>
    <definedName name="KN_21438" localSheetId="12" hidden="1">#REF!</definedName>
    <definedName name="KN_21438" localSheetId="26" hidden="1">#REF!</definedName>
    <definedName name="KN_21438" localSheetId="23" hidden="1">#REF!</definedName>
    <definedName name="KN_21438" hidden="1">[180]Tong_hop!#REF!</definedName>
    <definedName name="KN_2147" localSheetId="0" hidden="1">#REF!</definedName>
    <definedName name="KN_2147" localSheetId="2" hidden="1">#REF!</definedName>
    <definedName name="KN_2147" localSheetId="4" hidden="1">#REF!</definedName>
    <definedName name="KN_2147" localSheetId="12" hidden="1">#REF!</definedName>
    <definedName name="KN_2147" localSheetId="26" hidden="1">#REF!</definedName>
    <definedName name="KN_2147" localSheetId="23" hidden="1">#REF!</definedName>
    <definedName name="KN_2147" hidden="1">[180]Tong_hop!#REF!</definedName>
    <definedName name="KN_217" localSheetId="0" hidden="1">#REF!</definedName>
    <definedName name="KN_217" localSheetId="2" hidden="1">#REF!</definedName>
    <definedName name="KN_217" localSheetId="4" hidden="1">#REF!</definedName>
    <definedName name="KN_217" localSheetId="12" hidden="1">#REF!</definedName>
    <definedName name="KN_217" localSheetId="26" hidden="1">#REF!</definedName>
    <definedName name="KN_217" localSheetId="23" hidden="1">#REF!</definedName>
    <definedName name="KN_217" hidden="1">[180]Tong_hop!#REF!</definedName>
    <definedName name="KN_221" localSheetId="0" hidden="1">#REF!</definedName>
    <definedName name="KN_221" localSheetId="2" hidden="1">#REF!</definedName>
    <definedName name="KN_221" localSheetId="4" hidden="1">#REF!</definedName>
    <definedName name="KN_221" localSheetId="12" hidden="1">#REF!</definedName>
    <definedName name="KN_221" localSheetId="26" hidden="1">#REF!</definedName>
    <definedName name="KN_221" localSheetId="23" hidden="1">#REF!</definedName>
    <definedName name="KN_221" hidden="1">[180]Tong_hop!#REF!</definedName>
    <definedName name="KN_222" localSheetId="0" hidden="1">#REF!</definedName>
    <definedName name="KN_222" localSheetId="2" hidden="1">#REF!</definedName>
    <definedName name="KN_222" localSheetId="4" hidden="1">#REF!</definedName>
    <definedName name="KN_222" localSheetId="12" hidden="1">#REF!</definedName>
    <definedName name="KN_222" localSheetId="26" hidden="1">#REF!</definedName>
    <definedName name="KN_222" localSheetId="23" hidden="1">#REF!</definedName>
    <definedName name="KN_222" hidden="1">[180]Tong_hop!#REF!</definedName>
    <definedName name="KN_223" localSheetId="0" hidden="1">#REF!</definedName>
    <definedName name="KN_223" localSheetId="2" hidden="1">#REF!</definedName>
    <definedName name="KN_223" localSheetId="4" hidden="1">#REF!</definedName>
    <definedName name="KN_223" localSheetId="12" hidden="1">#REF!</definedName>
    <definedName name="KN_223" localSheetId="26" hidden="1">#REF!</definedName>
    <definedName name="KN_223" localSheetId="23" hidden="1">#REF!</definedName>
    <definedName name="KN_223" hidden="1">[180]Tong_hop!#REF!</definedName>
    <definedName name="KN_2281" localSheetId="0" hidden="1">#REF!</definedName>
    <definedName name="KN_2281" localSheetId="2" hidden="1">#REF!</definedName>
    <definedName name="KN_2281" localSheetId="4" hidden="1">#REF!</definedName>
    <definedName name="KN_2281" localSheetId="12" hidden="1">#REF!</definedName>
    <definedName name="KN_2281" localSheetId="26" hidden="1">#REF!</definedName>
    <definedName name="KN_2281" localSheetId="23" hidden="1">#REF!</definedName>
    <definedName name="KN_2281" hidden="1">[180]Tong_hop!#REF!</definedName>
    <definedName name="KN_22821" localSheetId="0" hidden="1">#REF!</definedName>
    <definedName name="KN_22821" localSheetId="2" hidden="1">#REF!</definedName>
    <definedName name="KN_22821" localSheetId="4" hidden="1">#REF!</definedName>
    <definedName name="KN_22821" localSheetId="12" hidden="1">#REF!</definedName>
    <definedName name="KN_22821" localSheetId="26" hidden="1">#REF!</definedName>
    <definedName name="KN_22821" localSheetId="23" hidden="1">#REF!</definedName>
    <definedName name="KN_22821" hidden="1">[180]Tong_hop!#REF!</definedName>
    <definedName name="KN_22822" localSheetId="0" hidden="1">#REF!</definedName>
    <definedName name="KN_22822" localSheetId="2" hidden="1">#REF!</definedName>
    <definedName name="KN_22822" localSheetId="4" hidden="1">#REF!</definedName>
    <definedName name="KN_22822" localSheetId="12" hidden="1">#REF!</definedName>
    <definedName name="KN_22822" localSheetId="26" hidden="1">#REF!</definedName>
    <definedName name="KN_22822" localSheetId="23" hidden="1">#REF!</definedName>
    <definedName name="KN_22822" hidden="1">[180]Tong_hop!#REF!</definedName>
    <definedName name="KN_22881" localSheetId="0" hidden="1">#REF!</definedName>
    <definedName name="KN_22881" localSheetId="2" hidden="1">#REF!</definedName>
    <definedName name="KN_22881" localSheetId="4" hidden="1">#REF!</definedName>
    <definedName name="KN_22881" localSheetId="12" hidden="1">#REF!</definedName>
    <definedName name="KN_22881" localSheetId="26" hidden="1">#REF!</definedName>
    <definedName name="KN_22881" localSheetId="23" hidden="1">#REF!</definedName>
    <definedName name="KN_22881" hidden="1">[180]Tong_hop!#REF!</definedName>
    <definedName name="KN_22882" localSheetId="0" hidden="1">#REF!</definedName>
    <definedName name="KN_22882" localSheetId="2" hidden="1">#REF!</definedName>
    <definedName name="KN_22882" localSheetId="4" hidden="1">#REF!</definedName>
    <definedName name="KN_22882" localSheetId="12" hidden="1">#REF!</definedName>
    <definedName name="KN_22882" localSheetId="26" hidden="1">#REF!</definedName>
    <definedName name="KN_22882" localSheetId="23" hidden="1">#REF!</definedName>
    <definedName name="KN_22882" hidden="1">[180]Tong_hop!#REF!</definedName>
    <definedName name="KN_229" localSheetId="0" hidden="1">#REF!</definedName>
    <definedName name="KN_229" localSheetId="2" hidden="1">#REF!</definedName>
    <definedName name="KN_229" localSheetId="4" hidden="1">#REF!</definedName>
    <definedName name="KN_229" localSheetId="12" hidden="1">#REF!</definedName>
    <definedName name="KN_229" localSheetId="26" hidden="1">#REF!</definedName>
    <definedName name="KN_229" localSheetId="23" hidden="1">#REF!</definedName>
    <definedName name="KN_229" hidden="1">[180]Tong_hop!#REF!</definedName>
    <definedName name="KN_2411" localSheetId="0" hidden="1">#REF!</definedName>
    <definedName name="KN_2411" localSheetId="2" hidden="1">#REF!</definedName>
    <definedName name="KN_2411" localSheetId="4" hidden="1">#REF!</definedName>
    <definedName name="KN_2411" localSheetId="12" hidden="1">#REF!</definedName>
    <definedName name="KN_2411" localSheetId="26" hidden="1">#REF!</definedName>
    <definedName name="KN_2411" localSheetId="23" hidden="1">#REF!</definedName>
    <definedName name="KN_2411" hidden="1">[180]Tong_hop!#REF!</definedName>
    <definedName name="KN_2412" localSheetId="0" hidden="1">#REF!</definedName>
    <definedName name="KN_2412" localSheetId="2" hidden="1">#REF!</definedName>
    <definedName name="KN_2412" localSheetId="4" hidden="1">#REF!</definedName>
    <definedName name="KN_2412" localSheetId="12" hidden="1">#REF!</definedName>
    <definedName name="KN_2412" localSheetId="26" hidden="1">#REF!</definedName>
    <definedName name="KN_2412" localSheetId="23" hidden="1">#REF!</definedName>
    <definedName name="KN_2412" hidden="1">[180]Tong_hop!#REF!</definedName>
    <definedName name="KN_2413" localSheetId="0" hidden="1">#REF!</definedName>
    <definedName name="KN_2413" localSheetId="2" hidden="1">#REF!</definedName>
    <definedName name="KN_2413" localSheetId="4" hidden="1">#REF!</definedName>
    <definedName name="KN_2413" localSheetId="12" hidden="1">#REF!</definedName>
    <definedName name="KN_2413" localSheetId="26" hidden="1">#REF!</definedName>
    <definedName name="KN_2413" localSheetId="23" hidden="1">#REF!</definedName>
    <definedName name="KN_2413" hidden="1">[180]Tong_hop!#REF!</definedName>
    <definedName name="KN_2420" localSheetId="0" hidden="1">#REF!</definedName>
    <definedName name="KN_2420" localSheetId="2" hidden="1">#REF!</definedName>
    <definedName name="KN_2420" localSheetId="4" hidden="1">#REF!</definedName>
    <definedName name="KN_2420" localSheetId="12" hidden="1">#REF!</definedName>
    <definedName name="KN_2420" localSheetId="26" hidden="1">#REF!</definedName>
    <definedName name="KN_2420" localSheetId="23" hidden="1">#REF!</definedName>
    <definedName name="KN_2420" hidden="1">[180]Tong_hop!#REF!</definedName>
    <definedName name="KN_2421" localSheetId="0" hidden="1">#REF!</definedName>
    <definedName name="KN_2421" localSheetId="2" hidden="1">#REF!</definedName>
    <definedName name="KN_2421" localSheetId="4" hidden="1">#REF!</definedName>
    <definedName name="KN_2421" localSheetId="12" hidden="1">#REF!</definedName>
    <definedName name="KN_2421" localSheetId="26" hidden="1">#REF!</definedName>
    <definedName name="KN_2421" localSheetId="23" hidden="1">#REF!</definedName>
    <definedName name="KN_2421" hidden="1">[180]Tong_hop!#REF!</definedName>
    <definedName name="KN_2422" localSheetId="0" hidden="1">#REF!</definedName>
    <definedName name="KN_2422" localSheetId="2" hidden="1">#REF!</definedName>
    <definedName name="KN_2422" localSheetId="4" hidden="1">#REF!</definedName>
    <definedName name="KN_2422" localSheetId="12" hidden="1">#REF!</definedName>
    <definedName name="KN_2422" localSheetId="26" hidden="1">#REF!</definedName>
    <definedName name="KN_2422" localSheetId="23" hidden="1">#REF!</definedName>
    <definedName name="KN_2422" hidden="1">[180]Tong_hop!#REF!</definedName>
    <definedName name="KN_2423" localSheetId="0" hidden="1">#REF!</definedName>
    <definedName name="KN_2423" localSheetId="2" hidden="1">#REF!</definedName>
    <definedName name="KN_2423" localSheetId="4" hidden="1">#REF!</definedName>
    <definedName name="KN_2423" localSheetId="12" hidden="1">#REF!</definedName>
    <definedName name="KN_2423" localSheetId="26" hidden="1">#REF!</definedName>
    <definedName name="KN_2423" localSheetId="23" hidden="1">#REF!</definedName>
    <definedName name="KN_2423" hidden="1">[180]Tong_hop!#REF!</definedName>
    <definedName name="KN_2424" localSheetId="0" hidden="1">#REF!</definedName>
    <definedName name="KN_2424" localSheetId="2" hidden="1">#REF!</definedName>
    <definedName name="KN_2424" localSheetId="4" hidden="1">#REF!</definedName>
    <definedName name="KN_2424" localSheetId="12" hidden="1">#REF!</definedName>
    <definedName name="KN_2424" localSheetId="26" hidden="1">#REF!</definedName>
    <definedName name="KN_2424" localSheetId="23" hidden="1">#REF!</definedName>
    <definedName name="KN_2424" hidden="1">[180]Tong_hop!#REF!</definedName>
    <definedName name="KN_2425" localSheetId="0" hidden="1">#REF!</definedName>
    <definedName name="KN_2425" localSheetId="2" hidden="1">#REF!</definedName>
    <definedName name="KN_2425" localSheetId="4" hidden="1">#REF!</definedName>
    <definedName name="KN_2425" localSheetId="12" hidden="1">#REF!</definedName>
    <definedName name="KN_2425" localSheetId="26" hidden="1">#REF!</definedName>
    <definedName name="KN_2425" localSheetId="23" hidden="1">#REF!</definedName>
    <definedName name="KN_2425" hidden="1">[180]Tong_hop!#REF!</definedName>
    <definedName name="KN_2426" localSheetId="0" hidden="1">#REF!</definedName>
    <definedName name="KN_2426" localSheetId="2" hidden="1">#REF!</definedName>
    <definedName name="KN_2426" localSheetId="4" hidden="1">#REF!</definedName>
    <definedName name="KN_2426" localSheetId="12" hidden="1">#REF!</definedName>
    <definedName name="KN_2426" localSheetId="26" hidden="1">#REF!</definedName>
    <definedName name="KN_2426" localSheetId="23" hidden="1">#REF!</definedName>
    <definedName name="KN_2426" hidden="1">[180]Tong_hop!#REF!</definedName>
    <definedName name="KN_2427" localSheetId="0" hidden="1">#REF!</definedName>
    <definedName name="KN_2427" localSheetId="2" hidden="1">#REF!</definedName>
    <definedName name="KN_2427" localSheetId="4" hidden="1">#REF!</definedName>
    <definedName name="KN_2427" localSheetId="12" hidden="1">#REF!</definedName>
    <definedName name="KN_2427" localSheetId="26" hidden="1">#REF!</definedName>
    <definedName name="KN_2427" localSheetId="23" hidden="1">#REF!</definedName>
    <definedName name="KN_2427" hidden="1">[180]Tong_hop!#REF!</definedName>
    <definedName name="KN_2428" localSheetId="0" hidden="1">#REF!</definedName>
    <definedName name="KN_2428" localSheetId="2" hidden="1">#REF!</definedName>
    <definedName name="KN_2428" localSheetId="4" hidden="1">#REF!</definedName>
    <definedName name="KN_2428" localSheetId="12" hidden="1">#REF!</definedName>
    <definedName name="KN_2428" localSheetId="26" hidden="1">#REF!</definedName>
    <definedName name="KN_2428" localSheetId="23" hidden="1">#REF!</definedName>
    <definedName name="KN_2428" hidden="1">[180]Tong_hop!#REF!</definedName>
    <definedName name="KN_2429" localSheetId="0" hidden="1">#REF!</definedName>
    <definedName name="KN_2429" localSheetId="2" hidden="1">#REF!</definedName>
    <definedName name="KN_2429" localSheetId="4" hidden="1">#REF!</definedName>
    <definedName name="KN_2429" localSheetId="12" hidden="1">#REF!</definedName>
    <definedName name="KN_2429" localSheetId="26" hidden="1">#REF!</definedName>
    <definedName name="KN_2429" localSheetId="23" hidden="1">#REF!</definedName>
    <definedName name="KN_2429" hidden="1">[180]Tong_hop!#REF!</definedName>
    <definedName name="KN_2431" localSheetId="0" hidden="1">#REF!</definedName>
    <definedName name="KN_2431" localSheetId="2" hidden="1">#REF!</definedName>
    <definedName name="KN_2431" localSheetId="4" hidden="1">#REF!</definedName>
    <definedName name="KN_2431" localSheetId="12" hidden="1">#REF!</definedName>
    <definedName name="KN_2431" localSheetId="26" hidden="1">#REF!</definedName>
    <definedName name="KN_2431" localSheetId="23" hidden="1">#REF!</definedName>
    <definedName name="KN_2431" hidden="1">[180]Tong_hop!#REF!</definedName>
    <definedName name="KN_2432" localSheetId="0" hidden="1">#REF!</definedName>
    <definedName name="KN_2432" localSheetId="2" hidden="1">#REF!</definedName>
    <definedName name="KN_2432" localSheetId="4" hidden="1">#REF!</definedName>
    <definedName name="KN_2432" localSheetId="12" hidden="1">#REF!</definedName>
    <definedName name="KN_2432" localSheetId="26" hidden="1">#REF!</definedName>
    <definedName name="KN_2432" localSheetId="23" hidden="1">#REF!</definedName>
    <definedName name="KN_2432" hidden="1">[180]Tong_hop!#REF!</definedName>
    <definedName name="KN_2433" localSheetId="0" hidden="1">#REF!</definedName>
    <definedName name="KN_2433" localSheetId="2" hidden="1">#REF!</definedName>
    <definedName name="KN_2433" localSheetId="4" hidden="1">#REF!</definedName>
    <definedName name="KN_2433" localSheetId="12" hidden="1">#REF!</definedName>
    <definedName name="KN_2433" localSheetId="26" hidden="1">#REF!</definedName>
    <definedName name="KN_2433" localSheetId="23" hidden="1">#REF!</definedName>
    <definedName name="KN_2433" hidden="1">[180]Tong_hop!#REF!</definedName>
    <definedName name="KN_2434" localSheetId="0" hidden="1">#REF!</definedName>
    <definedName name="KN_2434" localSheetId="2" hidden="1">#REF!</definedName>
    <definedName name="KN_2434" localSheetId="4" hidden="1">#REF!</definedName>
    <definedName name="KN_2434" localSheetId="12" hidden="1">#REF!</definedName>
    <definedName name="KN_2434" localSheetId="26" hidden="1">#REF!</definedName>
    <definedName name="KN_2434" localSheetId="23" hidden="1">#REF!</definedName>
    <definedName name="KN_2434" hidden="1">[180]Tong_hop!#REF!</definedName>
    <definedName name="KN_244" localSheetId="0" hidden="1">#REF!</definedName>
    <definedName name="KN_244" localSheetId="2" hidden="1">#REF!</definedName>
    <definedName name="KN_244" localSheetId="4" hidden="1">#REF!</definedName>
    <definedName name="KN_244" localSheetId="12" hidden="1">#REF!</definedName>
    <definedName name="KN_244" localSheetId="26" hidden="1">#REF!</definedName>
    <definedName name="KN_244" localSheetId="23" hidden="1">#REF!</definedName>
    <definedName name="KN_244" hidden="1">[180]Tong_hop!#REF!</definedName>
    <definedName name="KN_3111" localSheetId="0" hidden="1">#REF!</definedName>
    <definedName name="KN_3111" localSheetId="2" hidden="1">#REF!</definedName>
    <definedName name="KN_3111" localSheetId="4" hidden="1">#REF!</definedName>
    <definedName name="KN_3111" localSheetId="12" hidden="1">#REF!</definedName>
    <definedName name="KN_3111" localSheetId="26" hidden="1">#REF!</definedName>
    <definedName name="KN_3111" localSheetId="23" hidden="1">#REF!</definedName>
    <definedName name="KN_3111" hidden="1">[180]Tong_hop!#REF!</definedName>
    <definedName name="KN_3112" localSheetId="0" hidden="1">#REF!</definedName>
    <definedName name="KN_3112" localSheetId="2" hidden="1">#REF!</definedName>
    <definedName name="KN_3112" localSheetId="4" hidden="1">#REF!</definedName>
    <definedName name="KN_3112" localSheetId="12" hidden="1">#REF!</definedName>
    <definedName name="KN_3112" localSheetId="26" hidden="1">#REF!</definedName>
    <definedName name="KN_3112" localSheetId="23" hidden="1">#REF!</definedName>
    <definedName name="KN_3112" hidden="1">[180]Tong_hop!#REF!</definedName>
    <definedName name="KN_315" localSheetId="0" hidden="1">#REF!</definedName>
    <definedName name="KN_315" localSheetId="2" hidden="1">#REF!</definedName>
    <definedName name="KN_315" localSheetId="4" hidden="1">#REF!</definedName>
    <definedName name="KN_315" localSheetId="12" hidden="1">#REF!</definedName>
    <definedName name="KN_315" localSheetId="26" hidden="1">#REF!</definedName>
    <definedName name="KN_315" localSheetId="23" hidden="1">#REF!</definedName>
    <definedName name="KN_315" hidden="1">[180]Tong_hop!#REF!</definedName>
    <definedName name="KN_331ad" localSheetId="0" hidden="1">#REF!</definedName>
    <definedName name="KN_331ad" localSheetId="2" hidden="1">#REF!</definedName>
    <definedName name="KN_331ad" localSheetId="4" hidden="1">#REF!</definedName>
    <definedName name="KN_331ad" localSheetId="12" hidden="1">#REF!</definedName>
    <definedName name="KN_331ad" localSheetId="26" hidden="1">#REF!</definedName>
    <definedName name="KN_331ad" localSheetId="23" hidden="1">#REF!</definedName>
    <definedName name="KN_331ad" hidden="1">[180]Tong_hop!#REF!</definedName>
    <definedName name="KN_33311a" localSheetId="0" hidden="1">#REF!</definedName>
    <definedName name="KN_33311a" localSheetId="2" hidden="1">#REF!</definedName>
    <definedName name="KN_33311a" localSheetId="4" hidden="1">#REF!</definedName>
    <definedName name="KN_33311a" localSheetId="12" hidden="1">#REF!</definedName>
    <definedName name="KN_33311a" localSheetId="26" hidden="1">#REF!</definedName>
    <definedName name="KN_33311a" localSheetId="23" hidden="1">#REF!</definedName>
    <definedName name="KN_33311a" hidden="1">[180]Tong_hop!#REF!</definedName>
    <definedName name="KN_33311b" localSheetId="0" hidden="1">#REF!</definedName>
    <definedName name="KN_33311b" localSheetId="2" hidden="1">#REF!</definedName>
    <definedName name="KN_33311b" localSheetId="4" hidden="1">#REF!</definedName>
    <definedName name="KN_33311b" localSheetId="12" hidden="1">#REF!</definedName>
    <definedName name="KN_33311b" localSheetId="26" hidden="1">#REF!</definedName>
    <definedName name="KN_33311b" localSheetId="23" hidden="1">#REF!</definedName>
    <definedName name="KN_33311b" hidden="1">[180]Tong_hop!#REF!</definedName>
    <definedName name="KN_33312a" localSheetId="0" hidden="1">#REF!</definedName>
    <definedName name="KN_33312a" localSheetId="2" hidden="1">#REF!</definedName>
    <definedName name="KN_33312a" localSheetId="4" hidden="1">#REF!</definedName>
    <definedName name="KN_33312a" localSheetId="12" hidden="1">#REF!</definedName>
    <definedName name="KN_33312a" localSheetId="26" hidden="1">#REF!</definedName>
    <definedName name="KN_33312a" localSheetId="23" hidden="1">#REF!</definedName>
    <definedName name="KN_33312a" hidden="1">[180]Tong_hop!#REF!</definedName>
    <definedName name="KN_33312b" localSheetId="0" hidden="1">#REF!</definedName>
    <definedName name="KN_33312b" localSheetId="2" hidden="1">#REF!</definedName>
    <definedName name="KN_33312b" localSheetId="4" hidden="1">#REF!</definedName>
    <definedName name="KN_33312b" localSheetId="12" hidden="1">#REF!</definedName>
    <definedName name="KN_33312b" localSheetId="26" hidden="1">#REF!</definedName>
    <definedName name="KN_33312b" localSheetId="23" hidden="1">#REF!</definedName>
    <definedName name="KN_33312b" hidden="1">[180]Tong_hop!#REF!</definedName>
    <definedName name="KN_3332a" localSheetId="0" hidden="1">#REF!</definedName>
    <definedName name="KN_3332a" localSheetId="2" hidden="1">#REF!</definedName>
    <definedName name="KN_3332a" localSheetId="4" hidden="1">#REF!</definedName>
    <definedName name="KN_3332a" localSheetId="12" hidden="1">#REF!</definedName>
    <definedName name="KN_3332a" localSheetId="26" hidden="1">#REF!</definedName>
    <definedName name="KN_3332a" localSheetId="23" hidden="1">#REF!</definedName>
    <definedName name="KN_3332a" hidden="1">[180]Tong_hop!#REF!</definedName>
    <definedName name="KN_3332b" localSheetId="0" hidden="1">#REF!</definedName>
    <definedName name="KN_3332b" localSheetId="2" hidden="1">#REF!</definedName>
    <definedName name="KN_3332b" localSheetId="4" hidden="1">#REF!</definedName>
    <definedName name="KN_3332b" localSheetId="12" hidden="1">#REF!</definedName>
    <definedName name="KN_3332b" localSheetId="26" hidden="1">#REF!</definedName>
    <definedName name="KN_3332b" localSheetId="23" hidden="1">#REF!</definedName>
    <definedName name="KN_3332b" hidden="1">[180]Tong_hop!#REF!</definedName>
    <definedName name="KN_3333a" localSheetId="0" hidden="1">#REF!</definedName>
    <definedName name="KN_3333a" localSheetId="2" hidden="1">#REF!</definedName>
    <definedName name="KN_3333a" localSheetId="4" hidden="1">#REF!</definedName>
    <definedName name="KN_3333a" localSheetId="12" hidden="1">#REF!</definedName>
    <definedName name="KN_3333a" localSheetId="26" hidden="1">#REF!</definedName>
    <definedName name="KN_3333a" localSheetId="23" hidden="1">#REF!</definedName>
    <definedName name="KN_3333a" hidden="1">[180]Tong_hop!#REF!</definedName>
    <definedName name="KN_3333b" localSheetId="0" hidden="1">#REF!</definedName>
    <definedName name="KN_3333b" localSheetId="2" hidden="1">#REF!</definedName>
    <definedName name="KN_3333b" localSheetId="4" hidden="1">#REF!</definedName>
    <definedName name="KN_3333b" localSheetId="12" hidden="1">#REF!</definedName>
    <definedName name="KN_3333b" localSheetId="26" hidden="1">#REF!</definedName>
    <definedName name="KN_3333b" localSheetId="23" hidden="1">#REF!</definedName>
    <definedName name="KN_3333b" hidden="1">[180]Tong_hop!#REF!</definedName>
    <definedName name="KN_3334a" localSheetId="0" hidden="1">#REF!</definedName>
    <definedName name="KN_3334a" localSheetId="2" hidden="1">#REF!</definedName>
    <definedName name="KN_3334a" localSheetId="4" hidden="1">#REF!</definedName>
    <definedName name="KN_3334a" localSheetId="12" hidden="1">#REF!</definedName>
    <definedName name="KN_3334a" localSheetId="26" hidden="1">#REF!</definedName>
    <definedName name="KN_3334a" localSheetId="23" hidden="1">#REF!</definedName>
    <definedName name="KN_3334a" hidden="1">[180]Tong_hop!#REF!</definedName>
    <definedName name="KN_3334b" localSheetId="0" hidden="1">#REF!</definedName>
    <definedName name="KN_3334b" localSheetId="2" hidden="1">#REF!</definedName>
    <definedName name="KN_3334b" localSheetId="4" hidden="1">#REF!</definedName>
    <definedName name="KN_3334b" localSheetId="12" hidden="1">#REF!</definedName>
    <definedName name="KN_3334b" localSheetId="26" hidden="1">#REF!</definedName>
    <definedName name="KN_3334b" localSheetId="23" hidden="1">#REF!</definedName>
    <definedName name="KN_3334b" hidden="1">[180]Tong_hop!#REF!</definedName>
    <definedName name="KN_3335a" localSheetId="0" hidden="1">#REF!</definedName>
    <definedName name="KN_3335a" localSheetId="2" hidden="1">#REF!</definedName>
    <definedName name="KN_3335a" localSheetId="4" hidden="1">#REF!</definedName>
    <definedName name="KN_3335a" localSheetId="12" hidden="1">#REF!</definedName>
    <definedName name="KN_3335a" localSheetId="26" hidden="1">#REF!</definedName>
    <definedName name="KN_3335a" localSheetId="23" hidden="1">#REF!</definedName>
    <definedName name="KN_3335a" hidden="1">[180]Tong_hop!#REF!</definedName>
    <definedName name="KN_3335b" localSheetId="0" hidden="1">#REF!</definedName>
    <definedName name="KN_3335b" localSheetId="2" hidden="1">#REF!</definedName>
    <definedName name="KN_3335b" localSheetId="4" hidden="1">#REF!</definedName>
    <definedName name="KN_3335b" localSheetId="12" hidden="1">#REF!</definedName>
    <definedName name="KN_3335b" localSheetId="26" hidden="1">#REF!</definedName>
    <definedName name="KN_3335b" localSheetId="23" hidden="1">#REF!</definedName>
    <definedName name="KN_3335b" hidden="1">[180]Tong_hop!#REF!</definedName>
    <definedName name="KN_3336a" localSheetId="0" hidden="1">#REF!</definedName>
    <definedName name="KN_3336a" localSheetId="2" hidden="1">#REF!</definedName>
    <definedName name="KN_3336a" localSheetId="4" hidden="1">#REF!</definedName>
    <definedName name="KN_3336a" localSheetId="12" hidden="1">#REF!</definedName>
    <definedName name="KN_3336a" localSheetId="26" hidden="1">#REF!</definedName>
    <definedName name="KN_3336a" localSheetId="23" hidden="1">#REF!</definedName>
    <definedName name="KN_3336a" hidden="1">[180]Tong_hop!#REF!</definedName>
    <definedName name="KN_3336b" localSheetId="0" hidden="1">#REF!</definedName>
    <definedName name="KN_3336b" localSheetId="2" hidden="1">#REF!</definedName>
    <definedName name="KN_3336b" localSheetId="4" hidden="1">#REF!</definedName>
    <definedName name="KN_3336b" localSheetId="12" hidden="1">#REF!</definedName>
    <definedName name="KN_3336b" localSheetId="26" hidden="1">#REF!</definedName>
    <definedName name="KN_3336b" localSheetId="23" hidden="1">#REF!</definedName>
    <definedName name="KN_3336b" hidden="1">[180]Tong_hop!#REF!</definedName>
    <definedName name="KN_3337a" localSheetId="0" hidden="1">#REF!</definedName>
    <definedName name="KN_3337a" localSheetId="2" hidden="1">#REF!</definedName>
    <definedName name="KN_3337a" localSheetId="4" hidden="1">#REF!</definedName>
    <definedName name="KN_3337a" localSheetId="12" hidden="1">#REF!</definedName>
    <definedName name="KN_3337a" localSheetId="26" hidden="1">#REF!</definedName>
    <definedName name="KN_3337a" localSheetId="23" hidden="1">#REF!</definedName>
    <definedName name="KN_3337a" hidden="1">[180]Tong_hop!#REF!</definedName>
    <definedName name="KN_3337b" localSheetId="0" hidden="1">#REF!</definedName>
    <definedName name="KN_3337b" localSheetId="2" hidden="1">#REF!</definedName>
    <definedName name="KN_3337b" localSheetId="4" hidden="1">#REF!</definedName>
    <definedName name="KN_3337b" localSheetId="12" hidden="1">#REF!</definedName>
    <definedName name="KN_3337b" localSheetId="26" hidden="1">#REF!</definedName>
    <definedName name="KN_3337b" localSheetId="23" hidden="1">#REF!</definedName>
    <definedName name="KN_3337b" hidden="1">[180]Tong_hop!#REF!</definedName>
    <definedName name="KN_3338a" localSheetId="0" hidden="1">#REF!</definedName>
    <definedName name="KN_3338a" localSheetId="2" hidden="1">#REF!</definedName>
    <definedName name="KN_3338a" localSheetId="4" hidden="1">#REF!</definedName>
    <definedName name="KN_3338a" localSheetId="12" hidden="1">#REF!</definedName>
    <definedName name="KN_3338a" localSheetId="26" hidden="1">#REF!</definedName>
    <definedName name="KN_3338a" localSheetId="23" hidden="1">#REF!</definedName>
    <definedName name="KN_3338a" hidden="1">[180]Tong_hop!#REF!</definedName>
    <definedName name="KN_3338b" localSheetId="0" hidden="1">#REF!</definedName>
    <definedName name="KN_3338b" localSheetId="2" hidden="1">#REF!</definedName>
    <definedName name="KN_3338b" localSheetId="4" hidden="1">#REF!</definedName>
    <definedName name="KN_3338b" localSheetId="12" hidden="1">#REF!</definedName>
    <definedName name="KN_3338b" localSheetId="26" hidden="1">#REF!</definedName>
    <definedName name="KN_3338b" localSheetId="23" hidden="1">#REF!</definedName>
    <definedName name="KN_3338b" hidden="1">[180]Tong_hop!#REF!</definedName>
    <definedName name="KN_3339a1" localSheetId="0" hidden="1">#REF!</definedName>
    <definedName name="KN_3339a1" localSheetId="2" hidden="1">#REF!</definedName>
    <definedName name="KN_3339a1" localSheetId="4" hidden="1">#REF!</definedName>
    <definedName name="KN_3339a1" localSheetId="12" hidden="1">#REF!</definedName>
    <definedName name="KN_3339a1" localSheetId="26" hidden="1">#REF!</definedName>
    <definedName name="KN_3339a1" localSheetId="23" hidden="1">#REF!</definedName>
    <definedName name="KN_3339a1" hidden="1">[180]Tong_hop!#REF!</definedName>
    <definedName name="KN_3339a2" localSheetId="0" hidden="1">#REF!</definedName>
    <definedName name="KN_3339a2" localSheetId="2" hidden="1">#REF!</definedName>
    <definedName name="KN_3339a2" localSheetId="4" hidden="1">#REF!</definedName>
    <definedName name="KN_3339a2" localSheetId="12" hidden="1">#REF!</definedName>
    <definedName name="KN_3339a2" localSheetId="26" hidden="1">#REF!</definedName>
    <definedName name="KN_3339a2" localSheetId="23" hidden="1">#REF!</definedName>
    <definedName name="KN_3339a2" hidden="1">[180]Tong_hop!#REF!</definedName>
    <definedName name="KN_3339b1" localSheetId="0" hidden="1">#REF!</definedName>
    <definedName name="KN_3339b1" localSheetId="2" hidden="1">#REF!</definedName>
    <definedName name="KN_3339b1" localSheetId="4" hidden="1">#REF!</definedName>
    <definedName name="KN_3339b1" localSheetId="12" hidden="1">#REF!</definedName>
    <definedName name="KN_3339b1" localSheetId="26" hidden="1">#REF!</definedName>
    <definedName name="KN_3339b1" localSheetId="23" hidden="1">#REF!</definedName>
    <definedName name="KN_3339b1" hidden="1">[180]Tong_hop!#REF!</definedName>
    <definedName name="KN_3339b2" localSheetId="0" hidden="1">#REF!</definedName>
    <definedName name="KN_3339b2" localSheetId="2" hidden="1">#REF!</definedName>
    <definedName name="KN_3339b2" localSheetId="4" hidden="1">#REF!</definedName>
    <definedName name="KN_3339b2" localSheetId="12" hidden="1">#REF!</definedName>
    <definedName name="KN_3339b2" localSheetId="26" hidden="1">#REF!</definedName>
    <definedName name="KN_3339b2" localSheetId="23" hidden="1">#REF!</definedName>
    <definedName name="KN_3339b2" hidden="1">[180]Tong_hop!#REF!</definedName>
    <definedName name="KN_3341a" localSheetId="0" hidden="1">#REF!</definedName>
    <definedName name="KN_3341a" localSheetId="2" hidden="1">#REF!</definedName>
    <definedName name="KN_3341a" localSheetId="4" hidden="1">#REF!</definedName>
    <definedName name="KN_3341a" localSheetId="12" hidden="1">#REF!</definedName>
    <definedName name="KN_3341a" localSheetId="26" hidden="1">#REF!</definedName>
    <definedName name="KN_3341a" localSheetId="23" hidden="1">#REF!</definedName>
    <definedName name="KN_3341a" hidden="1">[180]Tong_hop!#REF!</definedName>
    <definedName name="KN_3348a" localSheetId="0" hidden="1">#REF!</definedName>
    <definedName name="KN_3348a" localSheetId="2" hidden="1">#REF!</definedName>
    <definedName name="KN_3348a" localSheetId="4" hidden="1">#REF!</definedName>
    <definedName name="KN_3348a" localSheetId="12" hidden="1">#REF!</definedName>
    <definedName name="KN_3348a" localSheetId="26" hidden="1">#REF!</definedName>
    <definedName name="KN_3348a" localSheetId="23" hidden="1">#REF!</definedName>
    <definedName name="KN_3348a" hidden="1">[180]Tong_hop!#REF!</definedName>
    <definedName name="KN_3351" localSheetId="0" hidden="1">#REF!</definedName>
    <definedName name="KN_3351" localSheetId="2" hidden="1">#REF!</definedName>
    <definedName name="KN_3351" localSheetId="4" hidden="1">#REF!</definedName>
    <definedName name="KN_3351" localSheetId="12" hidden="1">#REF!</definedName>
    <definedName name="KN_3351" localSheetId="26" hidden="1">#REF!</definedName>
    <definedName name="KN_3351" localSheetId="23" hidden="1">#REF!</definedName>
    <definedName name="KN_3351" hidden="1">[180]Tong_hop!#REF!</definedName>
    <definedName name="KN_3352" localSheetId="0" hidden="1">#REF!</definedName>
    <definedName name="KN_3352" localSheetId="2" hidden="1">#REF!</definedName>
    <definedName name="KN_3352" localSheetId="4" hidden="1">#REF!</definedName>
    <definedName name="KN_3352" localSheetId="12" hidden="1">#REF!</definedName>
    <definedName name="KN_3352" localSheetId="26" hidden="1">#REF!</definedName>
    <definedName name="KN_3352" localSheetId="23" hidden="1">#REF!</definedName>
    <definedName name="KN_3352" hidden="1">[180]Tong_hop!#REF!</definedName>
    <definedName name="KN_3353" localSheetId="0" hidden="1">#REF!</definedName>
    <definedName name="KN_3353" localSheetId="2" hidden="1">#REF!</definedName>
    <definedName name="KN_3353" localSheetId="4" hidden="1">#REF!</definedName>
    <definedName name="KN_3353" localSheetId="12" hidden="1">#REF!</definedName>
    <definedName name="KN_3353" localSheetId="26" hidden="1">#REF!</definedName>
    <definedName name="KN_3353" localSheetId="23" hidden="1">#REF!</definedName>
    <definedName name="KN_3353" hidden="1">[180]Tong_hop!#REF!</definedName>
    <definedName name="KN_3354" localSheetId="0" hidden="1">#REF!</definedName>
    <definedName name="KN_3354" localSheetId="2" hidden="1">#REF!</definedName>
    <definedName name="KN_3354" localSheetId="4" hidden="1">#REF!</definedName>
    <definedName name="KN_3354" localSheetId="12" hidden="1">#REF!</definedName>
    <definedName name="KN_3354" localSheetId="26" hidden="1">#REF!</definedName>
    <definedName name="KN_3354" localSheetId="23" hidden="1">#REF!</definedName>
    <definedName name="KN_3354" hidden="1">[180]Tong_hop!#REF!</definedName>
    <definedName name="KN_3355" localSheetId="0" hidden="1">#REF!</definedName>
    <definedName name="KN_3355" localSheetId="2" hidden="1">#REF!</definedName>
    <definedName name="KN_3355" localSheetId="4" hidden="1">#REF!</definedName>
    <definedName name="KN_3355" localSheetId="12" hidden="1">#REF!</definedName>
    <definedName name="KN_3355" localSheetId="26" hidden="1">#REF!</definedName>
    <definedName name="KN_3355" localSheetId="23" hidden="1">#REF!</definedName>
    <definedName name="KN_3355" hidden="1">[180]Tong_hop!#REF!</definedName>
    <definedName name="KN_336ad1" localSheetId="0" hidden="1">#REF!</definedName>
    <definedName name="KN_336ad1" localSheetId="2" hidden="1">#REF!</definedName>
    <definedName name="KN_336ad1" localSheetId="4" hidden="1">#REF!</definedName>
    <definedName name="KN_336ad1" localSheetId="12" hidden="1">#REF!</definedName>
    <definedName name="KN_336ad1" localSheetId="26" hidden="1">#REF!</definedName>
    <definedName name="KN_336ad1" localSheetId="23" hidden="1">#REF!</definedName>
    <definedName name="KN_336ad1" hidden="1">[180]Tong_hop!#REF!</definedName>
    <definedName name="KN_336ad2" localSheetId="0" hidden="1">#REF!</definedName>
    <definedName name="KN_336ad2" localSheetId="2" hidden="1">#REF!</definedName>
    <definedName name="KN_336ad2" localSheetId="4" hidden="1">#REF!</definedName>
    <definedName name="KN_336ad2" localSheetId="12" hidden="1">#REF!</definedName>
    <definedName name="KN_336ad2" localSheetId="26" hidden="1">#REF!</definedName>
    <definedName name="KN_336ad2" localSheetId="23" hidden="1">#REF!</definedName>
    <definedName name="KN_336ad2" hidden="1">[180]Tong_hop!#REF!</definedName>
    <definedName name="KN_336ad3" localSheetId="0" hidden="1">#REF!</definedName>
    <definedName name="KN_336ad3" localSheetId="2" hidden="1">#REF!</definedName>
    <definedName name="KN_336ad3" localSheetId="4" hidden="1">#REF!</definedName>
    <definedName name="KN_336ad3" localSheetId="12" hidden="1">#REF!</definedName>
    <definedName name="KN_336ad3" localSheetId="26" hidden="1">#REF!</definedName>
    <definedName name="KN_336ad3" localSheetId="23" hidden="1">#REF!</definedName>
    <definedName name="KN_336ad3" hidden="1">[180]Tong_hop!#REF!</definedName>
    <definedName name="KN_336bd1" localSheetId="0" hidden="1">#REF!</definedName>
    <definedName name="KN_336bd1" localSheetId="2" hidden="1">#REF!</definedName>
    <definedName name="KN_336bd1" localSheetId="4" hidden="1">#REF!</definedName>
    <definedName name="KN_336bd1" localSheetId="12" hidden="1">#REF!</definedName>
    <definedName name="KN_336bd1" localSheetId="26" hidden="1">#REF!</definedName>
    <definedName name="KN_336bd1" localSheetId="23" hidden="1">#REF!</definedName>
    <definedName name="KN_336bd1" hidden="1">[180]Tong_hop!#REF!</definedName>
    <definedName name="KN_336bd2" localSheetId="0" hidden="1">#REF!</definedName>
    <definedName name="KN_336bd2" localSheetId="2" hidden="1">#REF!</definedName>
    <definedName name="KN_336bd2" localSheetId="4" hidden="1">#REF!</definedName>
    <definedName name="KN_336bd2" localSheetId="12" hidden="1">#REF!</definedName>
    <definedName name="KN_336bd2" localSheetId="26" hidden="1">#REF!</definedName>
    <definedName name="KN_336bd2" localSheetId="23" hidden="1">#REF!</definedName>
    <definedName name="KN_336bd2" hidden="1">[180]Tong_hop!#REF!</definedName>
    <definedName name="KN_336bd3" localSheetId="0" hidden="1">#REF!</definedName>
    <definedName name="KN_336bd3" localSheetId="2" hidden="1">#REF!</definedName>
    <definedName name="KN_336bd3" localSheetId="4" hidden="1">#REF!</definedName>
    <definedName name="KN_336bd3" localSheetId="12" hidden="1">#REF!</definedName>
    <definedName name="KN_336bd3" localSheetId="26" hidden="1">#REF!</definedName>
    <definedName name="KN_336bd3" localSheetId="23" hidden="1">#REF!</definedName>
    <definedName name="KN_336bd3" hidden="1">[180]Tong_hop!#REF!</definedName>
    <definedName name="KN_3381" localSheetId="0" hidden="1">#REF!</definedName>
    <definedName name="KN_3381" localSheetId="2" hidden="1">#REF!</definedName>
    <definedName name="KN_3381" localSheetId="4" hidden="1">#REF!</definedName>
    <definedName name="KN_3381" localSheetId="12" hidden="1">#REF!</definedName>
    <definedName name="KN_3381" localSheetId="26" hidden="1">#REF!</definedName>
    <definedName name="KN_3381" localSheetId="23" hidden="1">#REF!</definedName>
    <definedName name="KN_3381" hidden="1">[180]Tong_hop!#REF!</definedName>
    <definedName name="KN_3382a" localSheetId="0" hidden="1">#REF!</definedName>
    <definedName name="KN_3382a" localSheetId="2" hidden="1">#REF!</definedName>
    <definedName name="KN_3382a" localSheetId="4" hidden="1">#REF!</definedName>
    <definedName name="KN_3382a" localSheetId="12" hidden="1">#REF!</definedName>
    <definedName name="KN_3382a" localSheetId="26" hidden="1">#REF!</definedName>
    <definedName name="KN_3382a" localSheetId="23" hidden="1">#REF!</definedName>
    <definedName name="KN_3382a" hidden="1">[180]Tong_hop!#REF!</definedName>
    <definedName name="KN_3382b" localSheetId="0" hidden="1">#REF!</definedName>
    <definedName name="KN_3382b" localSheetId="2" hidden="1">#REF!</definedName>
    <definedName name="KN_3382b" localSheetId="4" hidden="1">#REF!</definedName>
    <definedName name="KN_3382b" localSheetId="12" hidden="1">#REF!</definedName>
    <definedName name="KN_3382b" localSheetId="26" hidden="1">#REF!</definedName>
    <definedName name="KN_3382b" localSheetId="23" hidden="1">#REF!</definedName>
    <definedName name="KN_3382b" hidden="1">[180]Tong_hop!#REF!</definedName>
    <definedName name="KN_3383a" localSheetId="0" hidden="1">#REF!</definedName>
    <definedName name="KN_3383a" localSheetId="2" hidden="1">#REF!</definedName>
    <definedName name="KN_3383a" localSheetId="4" hidden="1">#REF!</definedName>
    <definedName name="KN_3383a" localSheetId="12" hidden="1">#REF!</definedName>
    <definedName name="KN_3383a" localSheetId="26" hidden="1">#REF!</definedName>
    <definedName name="KN_3383a" localSheetId="23" hidden="1">#REF!</definedName>
    <definedName name="KN_3383a" hidden="1">[180]Tong_hop!#REF!</definedName>
    <definedName name="KN_3383b" localSheetId="0" hidden="1">#REF!</definedName>
    <definedName name="KN_3383b" localSheetId="2" hidden="1">#REF!</definedName>
    <definedName name="KN_3383b" localSheetId="4" hidden="1">#REF!</definedName>
    <definedName name="KN_3383b" localSheetId="12" hidden="1">#REF!</definedName>
    <definedName name="KN_3383b" localSheetId="26" hidden="1">#REF!</definedName>
    <definedName name="KN_3383b" localSheetId="23" hidden="1">#REF!</definedName>
    <definedName name="KN_3383b" hidden="1">[180]Tong_hop!#REF!</definedName>
    <definedName name="KN_3384a" localSheetId="0" hidden="1">#REF!</definedName>
    <definedName name="KN_3384a" localSheetId="2" hidden="1">#REF!</definedName>
    <definedName name="KN_3384a" localSheetId="4" hidden="1">#REF!</definedName>
    <definedName name="KN_3384a" localSheetId="12" hidden="1">#REF!</definedName>
    <definedName name="KN_3384a" localSheetId="26" hidden="1">#REF!</definedName>
    <definedName name="KN_3384a" localSheetId="23" hidden="1">#REF!</definedName>
    <definedName name="KN_3384a" hidden="1">[180]Tong_hop!#REF!</definedName>
    <definedName name="KN_3384b" localSheetId="0" hidden="1">#REF!</definedName>
    <definedName name="KN_3384b" localSheetId="2" hidden="1">#REF!</definedName>
    <definedName name="KN_3384b" localSheetId="4" hidden="1">#REF!</definedName>
    <definedName name="KN_3384b" localSheetId="12" hidden="1">#REF!</definedName>
    <definedName name="KN_3384b" localSheetId="26" hidden="1">#REF!</definedName>
    <definedName name="KN_3384b" localSheetId="23" hidden="1">#REF!</definedName>
    <definedName name="KN_3384b" hidden="1">[180]Tong_hop!#REF!</definedName>
    <definedName name="KN_3385b" localSheetId="0" hidden="1">#REF!</definedName>
    <definedName name="KN_3385b" localSheetId="2" hidden="1">#REF!</definedName>
    <definedName name="KN_3385b" localSheetId="4" hidden="1">#REF!</definedName>
    <definedName name="KN_3385b" localSheetId="12" hidden="1">#REF!</definedName>
    <definedName name="KN_3385b" localSheetId="26" hidden="1">#REF!</definedName>
    <definedName name="KN_3385b" localSheetId="23" hidden="1">#REF!</definedName>
    <definedName name="KN_3385b" hidden="1">[180]Tong_hop!#REF!</definedName>
    <definedName name="KN_3386b" localSheetId="0" hidden="1">#REF!</definedName>
    <definedName name="KN_3386b" localSheetId="2" hidden="1">#REF!</definedName>
    <definedName name="KN_3386b" localSheetId="4" hidden="1">#REF!</definedName>
    <definedName name="KN_3386b" localSheetId="12" hidden="1">#REF!</definedName>
    <definedName name="KN_3386b" localSheetId="26" hidden="1">#REF!</definedName>
    <definedName name="KN_3386b" localSheetId="23" hidden="1">#REF!</definedName>
    <definedName name="KN_3386b" hidden="1">[180]Tong_hop!#REF!</definedName>
    <definedName name="KN_3387ad" localSheetId="0" hidden="1">#REF!</definedName>
    <definedName name="KN_3387ad" localSheetId="2" hidden="1">#REF!</definedName>
    <definedName name="KN_3387ad" localSheetId="4" hidden="1">#REF!</definedName>
    <definedName name="KN_3387ad" localSheetId="12" hidden="1">#REF!</definedName>
    <definedName name="KN_3387ad" localSheetId="26" hidden="1">#REF!</definedName>
    <definedName name="KN_3387ad" localSheetId="23" hidden="1">#REF!</definedName>
    <definedName name="KN_3387ad" hidden="1">[180]Tong_hop!#REF!</definedName>
    <definedName name="KN_3388a1" localSheetId="0" hidden="1">#REF!</definedName>
    <definedName name="KN_3388a1" localSheetId="2" hidden="1">#REF!</definedName>
    <definedName name="KN_3388a1" localSheetId="4" hidden="1">#REF!</definedName>
    <definedName name="KN_3388a1" localSheetId="12" hidden="1">#REF!</definedName>
    <definedName name="KN_3388a1" localSheetId="26" hidden="1">#REF!</definedName>
    <definedName name="KN_3388a1" localSheetId="23" hidden="1">#REF!</definedName>
    <definedName name="KN_3388a1" hidden="1">[180]Tong_hop!#REF!</definedName>
    <definedName name="KN_3388a2" localSheetId="0" hidden="1">#REF!</definedName>
    <definedName name="KN_3388a2" localSheetId="2" hidden="1">#REF!</definedName>
    <definedName name="KN_3388a2" localSheetId="4" hidden="1">#REF!</definedName>
    <definedName name="KN_3388a2" localSheetId="12" hidden="1">#REF!</definedName>
    <definedName name="KN_3388a2" localSheetId="26" hidden="1">#REF!</definedName>
    <definedName name="KN_3388a2" localSheetId="23" hidden="1">#REF!</definedName>
    <definedName name="KN_3388a2" hidden="1">[180]Tong_hop!#REF!</definedName>
    <definedName name="KN_3388ad" localSheetId="0" hidden="1">#REF!</definedName>
    <definedName name="KN_3388ad" localSheetId="2" hidden="1">#REF!</definedName>
    <definedName name="KN_3388ad" localSheetId="4" hidden="1">#REF!</definedName>
    <definedName name="KN_3388ad" localSheetId="12" hidden="1">#REF!</definedName>
    <definedName name="KN_3388ad" localSheetId="26" hidden="1">#REF!</definedName>
    <definedName name="KN_3388ad" localSheetId="23" hidden="1">#REF!</definedName>
    <definedName name="KN_3388ad" hidden="1">[180]Tong_hop!#REF!</definedName>
    <definedName name="KN_3388an" localSheetId="0" hidden="1">#REF!</definedName>
    <definedName name="KN_3388an" localSheetId="2" hidden="1">#REF!</definedName>
    <definedName name="KN_3388an" localSheetId="4" hidden="1">#REF!</definedName>
    <definedName name="KN_3388an" localSheetId="12" hidden="1">#REF!</definedName>
    <definedName name="KN_3388an" localSheetId="26" hidden="1">#REF!</definedName>
    <definedName name="KN_3388an" localSheetId="23" hidden="1">#REF!</definedName>
    <definedName name="KN_3388an" hidden="1">[180]Tong_hop!#REF!</definedName>
    <definedName name="KN_3388b1" localSheetId="0" hidden="1">#REF!</definedName>
    <definedName name="KN_3388b1" localSheetId="2" hidden="1">#REF!</definedName>
    <definedName name="KN_3388b1" localSheetId="4" hidden="1">#REF!</definedName>
    <definedName name="KN_3388b1" localSheetId="12" hidden="1">#REF!</definedName>
    <definedName name="KN_3388b1" localSheetId="26" hidden="1">#REF!</definedName>
    <definedName name="KN_3388b1" localSheetId="23" hidden="1">#REF!</definedName>
    <definedName name="KN_3388b1" hidden="1">[180]Tong_hop!#REF!</definedName>
    <definedName name="KN_3388b2" localSheetId="0" hidden="1">#REF!</definedName>
    <definedName name="KN_3388b2" localSheetId="2" hidden="1">#REF!</definedName>
    <definedName name="KN_3388b2" localSheetId="4" hidden="1">#REF!</definedName>
    <definedName name="KN_3388b2" localSheetId="12" hidden="1">#REF!</definedName>
    <definedName name="KN_3388b2" localSheetId="26" hidden="1">#REF!</definedName>
    <definedName name="KN_3388b2" localSheetId="23" hidden="1">#REF!</definedName>
    <definedName name="KN_3388b2" hidden="1">[180]Tong_hop!#REF!</definedName>
    <definedName name="KN_3388bn" localSheetId="0" hidden="1">#REF!</definedName>
    <definedName name="KN_3388bn" localSheetId="2" hidden="1">#REF!</definedName>
    <definedName name="KN_3388bn" localSheetId="4" hidden="1">#REF!</definedName>
    <definedName name="KN_3388bn" localSheetId="12" hidden="1">#REF!</definedName>
    <definedName name="KN_3388bn" localSheetId="26" hidden="1">#REF!</definedName>
    <definedName name="KN_3388bn" localSheetId="23" hidden="1">#REF!</definedName>
    <definedName name="KN_3388bn" hidden="1">[180]Tong_hop!#REF!</definedName>
    <definedName name="KN_3389a" localSheetId="0" hidden="1">#REF!</definedName>
    <definedName name="KN_3389a" localSheetId="2" hidden="1">#REF!</definedName>
    <definedName name="KN_3389a" localSheetId="4" hidden="1">#REF!</definedName>
    <definedName name="KN_3389a" localSheetId="12" hidden="1">#REF!</definedName>
    <definedName name="KN_3389a" localSheetId="26" hidden="1">#REF!</definedName>
    <definedName name="KN_3389a" localSheetId="23" hidden="1">#REF!</definedName>
    <definedName name="KN_3389a" hidden="1">[180]Tong_hop!#REF!</definedName>
    <definedName name="KN_3389b" localSheetId="0" hidden="1">#REF!</definedName>
    <definedName name="KN_3389b" localSheetId="2" hidden="1">#REF!</definedName>
    <definedName name="KN_3389b" localSheetId="4" hidden="1">#REF!</definedName>
    <definedName name="KN_3389b" localSheetId="12" hidden="1">#REF!</definedName>
    <definedName name="KN_3389b" localSheetId="26" hidden="1">#REF!</definedName>
    <definedName name="KN_3389b" localSheetId="23" hidden="1">#REF!</definedName>
    <definedName name="KN_3389b" hidden="1">[180]Tong_hop!#REF!</definedName>
    <definedName name="KN_3411" localSheetId="0" hidden="1">#REF!</definedName>
    <definedName name="KN_3411" localSheetId="2" hidden="1">#REF!</definedName>
    <definedName name="KN_3411" localSheetId="4" hidden="1">#REF!</definedName>
    <definedName name="KN_3411" localSheetId="12" hidden="1">#REF!</definedName>
    <definedName name="KN_3411" localSheetId="26" hidden="1">#REF!</definedName>
    <definedName name="KN_3411" localSheetId="23" hidden="1">#REF!</definedName>
    <definedName name="KN_3411" hidden="1">[180]Tong_hop!#REF!</definedName>
    <definedName name="KN_3411.1" localSheetId="0" hidden="1">#REF!</definedName>
    <definedName name="KN_3411.1" localSheetId="2" hidden="1">#REF!</definedName>
    <definedName name="KN_3411.1" localSheetId="4" hidden="1">#REF!</definedName>
    <definedName name="KN_3411.1" localSheetId="12" hidden="1">#REF!</definedName>
    <definedName name="KN_3411.1" localSheetId="26" hidden="1">#REF!</definedName>
    <definedName name="KN_3411.1" localSheetId="23" hidden="1">#REF!</definedName>
    <definedName name="KN_3411.1" hidden="1">[220]Tong_hop!$K$493</definedName>
    <definedName name="KN_3411.2" localSheetId="0" hidden="1">#REF!</definedName>
    <definedName name="KN_3411.2" localSheetId="2" hidden="1">#REF!</definedName>
    <definedName name="KN_3411.2" localSheetId="4" hidden="1">#REF!</definedName>
    <definedName name="KN_3411.2" localSheetId="12" hidden="1">#REF!</definedName>
    <definedName name="KN_3411.2" localSheetId="26" hidden="1">#REF!</definedName>
    <definedName name="KN_3411.2" localSheetId="23" hidden="1">#REF!</definedName>
    <definedName name="KN_3411.2" hidden="1">[220]Tong_hop!$K$554</definedName>
    <definedName name="KN_3411.3" localSheetId="0" hidden="1">#REF!</definedName>
    <definedName name="KN_3411.3" localSheetId="2" hidden="1">#REF!</definedName>
    <definedName name="KN_3411.3" localSheetId="4" hidden="1">#REF!</definedName>
    <definedName name="KN_3411.3" localSheetId="12" hidden="1">#REF!</definedName>
    <definedName name="KN_3411.3" localSheetId="26" hidden="1">#REF!</definedName>
    <definedName name="KN_3411.3" localSheetId="23" hidden="1">#REF!</definedName>
    <definedName name="KN_3411.3" hidden="1">[220]Tong_hop!$K$495</definedName>
    <definedName name="KN_3412" localSheetId="0" hidden="1">#REF!</definedName>
    <definedName name="KN_3412" localSheetId="2" hidden="1">#REF!</definedName>
    <definedName name="KN_3412" localSheetId="4" hidden="1">#REF!</definedName>
    <definedName name="KN_3412" localSheetId="12" hidden="1">#REF!</definedName>
    <definedName name="KN_3412" localSheetId="26" hidden="1">#REF!</definedName>
    <definedName name="KN_3412" localSheetId="23" hidden="1">#REF!</definedName>
    <definedName name="KN_3412" hidden="1">[180]Tong_hop!#REF!</definedName>
    <definedName name="KN_3412.1" localSheetId="0" hidden="1">#REF!</definedName>
    <definedName name="KN_3412.1" localSheetId="2" hidden="1">#REF!</definedName>
    <definedName name="KN_3412.1" localSheetId="4" hidden="1">#REF!</definedName>
    <definedName name="KN_3412.1" localSheetId="12" hidden="1">#REF!</definedName>
    <definedName name="KN_3412.1" localSheetId="26" hidden="1">#REF!</definedName>
    <definedName name="KN_3412.1" localSheetId="23" hidden="1">#REF!</definedName>
    <definedName name="KN_3412.1" hidden="1">[220]Tong_hop!$K$494</definedName>
    <definedName name="KN_3412.2" localSheetId="0" hidden="1">#REF!</definedName>
    <definedName name="KN_3412.2" localSheetId="2" hidden="1">#REF!</definedName>
    <definedName name="KN_3412.2" localSheetId="4" hidden="1">#REF!</definedName>
    <definedName name="KN_3412.2" localSheetId="12" hidden="1">#REF!</definedName>
    <definedName name="KN_3412.2" localSheetId="26" hidden="1">#REF!</definedName>
    <definedName name="KN_3412.2" localSheetId="23" hidden="1">#REF!</definedName>
    <definedName name="KN_3412.2" hidden="1">[220]Tong_hop!$K$555</definedName>
    <definedName name="KN_3421" localSheetId="0" hidden="1">#REF!</definedName>
    <definedName name="KN_3421" localSheetId="2" hidden="1">#REF!</definedName>
    <definedName name="KN_3421" localSheetId="4" hidden="1">#REF!</definedName>
    <definedName name="KN_3421" localSheetId="12" hidden="1">#REF!</definedName>
    <definedName name="KN_3421" localSheetId="26" hidden="1">#REF!</definedName>
    <definedName name="KN_3421" localSheetId="23" hidden="1">#REF!</definedName>
    <definedName name="KN_3421" hidden="1">[180]Tong_hop!#REF!</definedName>
    <definedName name="KN_3422" localSheetId="0" hidden="1">#REF!</definedName>
    <definedName name="KN_3422" localSheetId="2" hidden="1">#REF!</definedName>
    <definedName name="KN_3422" localSheetId="4" hidden="1">#REF!</definedName>
    <definedName name="KN_3422" localSheetId="12" hidden="1">#REF!</definedName>
    <definedName name="KN_3422" localSheetId="26" hidden="1">#REF!</definedName>
    <definedName name="KN_3422" localSheetId="23" hidden="1">#REF!</definedName>
    <definedName name="KN_3422" hidden="1">[180]Tong_hop!#REF!</definedName>
    <definedName name="KN_3431" localSheetId="0" hidden="1">#REF!</definedName>
    <definedName name="KN_3431" localSheetId="2" hidden="1">#REF!</definedName>
    <definedName name="KN_3431" localSheetId="4" hidden="1">#REF!</definedName>
    <definedName name="KN_3431" localSheetId="12" hidden="1">#REF!</definedName>
    <definedName name="KN_3431" localSheetId="26" hidden="1">#REF!</definedName>
    <definedName name="KN_3431" localSheetId="23" hidden="1">#REF!</definedName>
    <definedName name="KN_3431" hidden="1">[180]Tong_hop!#REF!</definedName>
    <definedName name="KN_3431.1d" localSheetId="0" hidden="1">#REF!</definedName>
    <definedName name="KN_3431.1d" localSheetId="2" hidden="1">#REF!</definedName>
    <definedName name="KN_3431.1d" localSheetId="4" hidden="1">#REF!</definedName>
    <definedName name="KN_3431.1d" localSheetId="12" hidden="1">#REF!</definedName>
    <definedName name="KN_3431.1d" localSheetId="26" hidden="1">#REF!</definedName>
    <definedName name="KN_3431.1d" localSheetId="23" hidden="1">#REF!</definedName>
    <definedName name="KN_3431.1d" hidden="1">[220]Tong_hop!$K$556</definedName>
    <definedName name="KN_3431.1n" localSheetId="0" hidden="1">#REF!</definedName>
    <definedName name="KN_3431.1n" localSheetId="2" hidden="1">#REF!</definedName>
    <definedName name="KN_3431.1n" localSheetId="4" hidden="1">#REF!</definedName>
    <definedName name="KN_3431.1n" localSheetId="12" hidden="1">#REF!</definedName>
    <definedName name="KN_3431.1n" localSheetId="26" hidden="1">#REF!</definedName>
    <definedName name="KN_3431.1n" localSheetId="23" hidden="1">#REF!</definedName>
    <definedName name="KN_3431.1n" hidden="1">[220]Tong_hop!$K$496</definedName>
    <definedName name="KN_3431.2" localSheetId="0" hidden="1">#REF!</definedName>
    <definedName name="KN_3431.2" localSheetId="2" hidden="1">#REF!</definedName>
    <definedName name="KN_3431.2" localSheetId="4" hidden="1">#REF!</definedName>
    <definedName name="KN_3431.2" localSheetId="12" hidden="1">#REF!</definedName>
    <definedName name="KN_3431.2" localSheetId="26" hidden="1">#REF!</definedName>
    <definedName name="KN_3431.2" localSheetId="23" hidden="1">#REF!</definedName>
    <definedName name="KN_3431.2" hidden="1">[220]Tong_hop!$K$557</definedName>
    <definedName name="KN_3431.3" localSheetId="0" hidden="1">#REF!</definedName>
    <definedName name="KN_3431.3" localSheetId="2" hidden="1">#REF!</definedName>
    <definedName name="KN_3431.3" localSheetId="4" hidden="1">#REF!</definedName>
    <definedName name="KN_3431.3" localSheetId="12" hidden="1">#REF!</definedName>
    <definedName name="KN_3431.3" localSheetId="26" hidden="1">#REF!</definedName>
    <definedName name="KN_3431.3" localSheetId="23" hidden="1">#REF!</definedName>
    <definedName name="KN_3431.3" hidden="1">[220]Tong_hop!$K$558</definedName>
    <definedName name="KN_3432" localSheetId="0" hidden="1">#REF!</definedName>
    <definedName name="KN_3432" localSheetId="2" hidden="1">#REF!</definedName>
    <definedName name="KN_3432" localSheetId="4" hidden="1">#REF!</definedName>
    <definedName name="KN_3432" localSheetId="12" hidden="1">#REF!</definedName>
    <definedName name="KN_3432" localSheetId="26" hidden="1">#REF!</definedName>
    <definedName name="KN_3432" localSheetId="23" hidden="1">#REF!</definedName>
    <definedName name="KN_3432" hidden="1">[180]Tong_hop!#REF!</definedName>
    <definedName name="KN_3433" localSheetId="0" hidden="1">#REF!</definedName>
    <definedName name="KN_3433" localSheetId="2" hidden="1">#REF!</definedName>
    <definedName name="KN_3433" localSheetId="4" hidden="1">#REF!</definedName>
    <definedName name="KN_3433" localSheetId="12" hidden="1">#REF!</definedName>
    <definedName name="KN_3433" localSheetId="26" hidden="1">#REF!</definedName>
    <definedName name="KN_3433" localSheetId="23" hidden="1">#REF!</definedName>
    <definedName name="KN_3433" hidden="1">[180]Tong_hop!#REF!</definedName>
    <definedName name="KN_3471" localSheetId="0" hidden="1">#REF!</definedName>
    <definedName name="KN_3471" localSheetId="2" hidden="1">#REF!</definedName>
    <definedName name="KN_3471" localSheetId="4" hidden="1">#REF!</definedName>
    <definedName name="KN_3471" localSheetId="12" hidden="1">#REF!</definedName>
    <definedName name="KN_3471" localSheetId="26" hidden="1">#REF!</definedName>
    <definedName name="KN_3471" localSheetId="23" hidden="1">#REF!</definedName>
    <definedName name="KN_3471" hidden="1">[180]Tong_hop!#REF!</definedName>
    <definedName name="KN_3472" localSheetId="0" hidden="1">#REF!</definedName>
    <definedName name="KN_3472" localSheetId="2" hidden="1">#REF!</definedName>
    <definedName name="KN_3472" localSheetId="4" hidden="1">#REF!</definedName>
    <definedName name="KN_3472" localSheetId="12" hidden="1">#REF!</definedName>
    <definedName name="KN_3472" localSheetId="26" hidden="1">#REF!</definedName>
    <definedName name="KN_3472" localSheetId="23" hidden="1">#REF!</definedName>
    <definedName name="KN_3472" hidden="1">[180]Tong_hop!#REF!</definedName>
    <definedName name="KN_3561" localSheetId="0" hidden="1">#REF!</definedName>
    <definedName name="KN_3561" localSheetId="2" hidden="1">#REF!</definedName>
    <definedName name="KN_3561" localSheetId="4" hidden="1">#REF!</definedName>
    <definedName name="KN_3561" localSheetId="12" hidden="1">#REF!</definedName>
    <definedName name="KN_3561" localSheetId="26" hidden="1">#REF!</definedName>
    <definedName name="KN_3561" localSheetId="23" hidden="1">#REF!</definedName>
    <definedName name="KN_3561" hidden="1">[180]Tong_hop!#REF!</definedName>
    <definedName name="KN_3562" localSheetId="0" hidden="1">#REF!</definedName>
    <definedName name="KN_3562" localSheetId="2" hidden="1">#REF!</definedName>
    <definedName name="KN_3562" localSheetId="4" hidden="1">#REF!</definedName>
    <definedName name="KN_3562" localSheetId="12" hidden="1">#REF!</definedName>
    <definedName name="KN_3562" localSheetId="26" hidden="1">#REF!</definedName>
    <definedName name="KN_3562" localSheetId="23" hidden="1">#REF!</definedName>
    <definedName name="KN_3562" hidden="1">[180]Tong_hop!#REF!</definedName>
    <definedName name="KN_4111" localSheetId="0" hidden="1">#REF!</definedName>
    <definedName name="KN_4111" localSheetId="2" hidden="1">#REF!</definedName>
    <definedName name="KN_4111" localSheetId="4" hidden="1">#REF!</definedName>
    <definedName name="KN_4111" localSheetId="12" hidden="1">#REF!</definedName>
    <definedName name="KN_4111" localSheetId="26" hidden="1">#REF!</definedName>
    <definedName name="KN_4111" localSheetId="23" hidden="1">#REF!</definedName>
    <definedName name="KN_4111" hidden="1">[180]Tong_hop!#REF!</definedName>
    <definedName name="KN_4112" localSheetId="0" hidden="1">#REF!</definedName>
    <definedName name="KN_4112" localSheetId="2" hidden="1">#REF!</definedName>
    <definedName name="KN_4112" localSheetId="4" hidden="1">#REF!</definedName>
    <definedName name="KN_4112" localSheetId="12" hidden="1">#REF!</definedName>
    <definedName name="KN_4112" localSheetId="26" hidden="1">#REF!</definedName>
    <definedName name="KN_4112" localSheetId="23" hidden="1">#REF!</definedName>
    <definedName name="KN_4112" hidden="1">[180]Tong_hop!#REF!</definedName>
    <definedName name="KN_4118" localSheetId="0" hidden="1">#REF!</definedName>
    <definedName name="KN_4118" localSheetId="2" hidden="1">#REF!</definedName>
    <definedName name="KN_4118" localSheetId="4" hidden="1">#REF!</definedName>
    <definedName name="KN_4118" localSheetId="12" hidden="1">#REF!</definedName>
    <definedName name="KN_4118" localSheetId="26" hidden="1">#REF!</definedName>
    <definedName name="KN_4118" localSheetId="23" hidden="1">#REF!</definedName>
    <definedName name="KN_4118" hidden="1">[180]Tong_hop!#REF!</definedName>
    <definedName name="KN_412" localSheetId="0" hidden="1">#REF!</definedName>
    <definedName name="KN_412" localSheetId="2" hidden="1">#REF!</definedName>
    <definedName name="KN_412" localSheetId="4" hidden="1">#REF!</definedName>
    <definedName name="KN_412" localSheetId="12" hidden="1">#REF!</definedName>
    <definedName name="KN_412" localSheetId="26" hidden="1">#REF!</definedName>
    <definedName name="KN_412" localSheetId="23" hidden="1">#REF!</definedName>
    <definedName name="KN_412" hidden="1">[180]Tong_hop!#REF!</definedName>
    <definedName name="KN_4131" localSheetId="0" hidden="1">#REF!</definedName>
    <definedName name="KN_4131" localSheetId="2" hidden="1">#REF!</definedName>
    <definedName name="KN_4131" localSheetId="4" hidden="1">#REF!</definedName>
    <definedName name="KN_4131" localSheetId="12" hidden="1">#REF!</definedName>
    <definedName name="KN_4131" localSheetId="26" hidden="1">#REF!</definedName>
    <definedName name="KN_4131" localSheetId="23" hidden="1">#REF!</definedName>
    <definedName name="KN_4131" hidden="1">[180]Tong_hop!#REF!</definedName>
    <definedName name="KN_4132" localSheetId="0" hidden="1">#REF!</definedName>
    <definedName name="KN_4132" localSheetId="2" hidden="1">#REF!</definedName>
    <definedName name="KN_4132" localSheetId="4" hidden="1">#REF!</definedName>
    <definedName name="KN_4132" localSheetId="12" hidden="1">#REF!</definedName>
    <definedName name="KN_4132" localSheetId="26" hidden="1">#REF!</definedName>
    <definedName name="KN_4132" localSheetId="23" hidden="1">#REF!</definedName>
    <definedName name="KN_4132" hidden="1">[180]Tong_hop!#REF!</definedName>
    <definedName name="KN_414" localSheetId="0" hidden="1">#REF!</definedName>
    <definedName name="KN_414" localSheetId="2" hidden="1">#REF!</definedName>
    <definedName name="KN_414" localSheetId="4" hidden="1">#REF!</definedName>
    <definedName name="KN_414" localSheetId="12" hidden="1">#REF!</definedName>
    <definedName name="KN_414" localSheetId="26" hidden="1">#REF!</definedName>
    <definedName name="KN_414" localSheetId="23" hidden="1">#REF!</definedName>
    <definedName name="KN_414" hidden="1">[180]Tong_hop!#REF!</definedName>
    <definedName name="KN_415" localSheetId="0" hidden="1">#REF!</definedName>
    <definedName name="KN_415" localSheetId="2" hidden="1">#REF!</definedName>
    <definedName name="KN_415" localSheetId="4" hidden="1">#REF!</definedName>
    <definedName name="KN_415" localSheetId="12" hidden="1">#REF!</definedName>
    <definedName name="KN_415" localSheetId="26" hidden="1">#REF!</definedName>
    <definedName name="KN_415" localSheetId="23" hidden="1">#REF!</definedName>
    <definedName name="KN_415" hidden="1">[180]Tong_hop!#REF!</definedName>
    <definedName name="KN_418" localSheetId="0" hidden="1">#REF!</definedName>
    <definedName name="KN_418" localSheetId="2" hidden="1">#REF!</definedName>
    <definedName name="KN_418" localSheetId="4" hidden="1">#REF!</definedName>
    <definedName name="KN_418" localSheetId="12" hidden="1">#REF!</definedName>
    <definedName name="KN_418" localSheetId="26" hidden="1">#REF!</definedName>
    <definedName name="KN_418" localSheetId="23" hidden="1">#REF!</definedName>
    <definedName name="KN_418" hidden="1">[180]Tong_hop!#REF!</definedName>
    <definedName name="KN_419" localSheetId="0" hidden="1">#REF!</definedName>
    <definedName name="KN_419" localSheetId="2" hidden="1">#REF!</definedName>
    <definedName name="KN_419" localSheetId="4" hidden="1">#REF!</definedName>
    <definedName name="KN_419" localSheetId="12" hidden="1">#REF!</definedName>
    <definedName name="KN_419" localSheetId="26" hidden="1">#REF!</definedName>
    <definedName name="KN_419" localSheetId="23" hidden="1">#REF!</definedName>
    <definedName name="KN_419" hidden="1">[180]Tong_hop!#REF!</definedName>
    <definedName name="KN_4211" localSheetId="0" hidden="1">#REF!</definedName>
    <definedName name="KN_4211" localSheetId="2" hidden="1">#REF!</definedName>
    <definedName name="KN_4211" localSheetId="4" hidden="1">#REF!</definedName>
    <definedName name="KN_4211" localSheetId="12" hidden="1">#REF!</definedName>
    <definedName name="KN_4211" localSheetId="26" hidden="1">#REF!</definedName>
    <definedName name="KN_4211" localSheetId="23" hidden="1">#REF!</definedName>
    <definedName name="KN_4211" hidden="1">[180]Tong_hop!#REF!</definedName>
    <definedName name="KN_4212" localSheetId="0" hidden="1">#REF!</definedName>
    <definedName name="KN_4212" localSheetId="2" hidden="1">#REF!</definedName>
    <definedName name="KN_4212" localSheetId="4" hidden="1">#REF!</definedName>
    <definedName name="KN_4212" localSheetId="12" hidden="1">#REF!</definedName>
    <definedName name="KN_4212" localSheetId="26" hidden="1">#REF!</definedName>
    <definedName name="KN_4212" localSheetId="23" hidden="1">#REF!</definedName>
    <definedName name="KN_4212" hidden="1">[180]Tong_hop!#REF!</definedName>
    <definedName name="KN_441" localSheetId="0" hidden="1">#REF!</definedName>
    <definedName name="KN_441" localSheetId="2" hidden="1">#REF!</definedName>
    <definedName name="KN_441" localSheetId="4" hidden="1">#REF!</definedName>
    <definedName name="KN_441" localSheetId="12" hidden="1">#REF!</definedName>
    <definedName name="KN_441" localSheetId="26" hidden="1">#REF!</definedName>
    <definedName name="KN_441" localSheetId="23" hidden="1">#REF!</definedName>
    <definedName name="KN_441" hidden="1">[180]Tong_hop!#REF!</definedName>
    <definedName name="KN_5111" localSheetId="0" hidden="1">#REF!</definedName>
    <definedName name="KN_5111" localSheetId="2" hidden="1">#REF!</definedName>
    <definedName name="KN_5111" localSheetId="4" hidden="1">#REF!</definedName>
    <definedName name="KN_5111" localSheetId="12" hidden="1">#REF!</definedName>
    <definedName name="KN_5111" localSheetId="26" hidden="1">#REF!</definedName>
    <definedName name="KN_5111" localSheetId="23" hidden="1">#REF!</definedName>
    <definedName name="KN_5111" hidden="1">[180]Tong_hop!#REF!</definedName>
    <definedName name="KN_5112" localSheetId="0" hidden="1">#REF!</definedName>
    <definedName name="KN_5112" localSheetId="2" hidden="1">#REF!</definedName>
    <definedName name="KN_5112" localSheetId="4" hidden="1">#REF!</definedName>
    <definedName name="KN_5112" localSheetId="12" hidden="1">#REF!</definedName>
    <definedName name="KN_5112" localSheetId="26" hidden="1">#REF!</definedName>
    <definedName name="KN_5112" localSheetId="23" hidden="1">#REF!</definedName>
    <definedName name="KN_5112" hidden="1">[180]Tong_hop!#REF!</definedName>
    <definedName name="KN_5113" localSheetId="0" hidden="1">#REF!</definedName>
    <definedName name="KN_5113" localSheetId="2" hidden="1">#REF!</definedName>
    <definedName name="KN_5113" localSheetId="4" hidden="1">#REF!</definedName>
    <definedName name="KN_5113" localSheetId="12" hidden="1">#REF!</definedName>
    <definedName name="KN_5113" localSheetId="26" hidden="1">#REF!</definedName>
    <definedName name="KN_5113" localSheetId="23" hidden="1">#REF!</definedName>
    <definedName name="KN_5113" hidden="1">[180]Tong_hop!#REF!</definedName>
    <definedName name="KN_5114" localSheetId="0" hidden="1">#REF!</definedName>
    <definedName name="KN_5114" localSheetId="2" hidden="1">#REF!</definedName>
    <definedName name="KN_5114" localSheetId="4" hidden="1">#REF!</definedName>
    <definedName name="KN_5114" localSheetId="12" hidden="1">#REF!</definedName>
    <definedName name="KN_5114" localSheetId="26" hidden="1">#REF!</definedName>
    <definedName name="KN_5114" localSheetId="23" hidden="1">#REF!</definedName>
    <definedName name="KN_5114" hidden="1">[180]Tong_hop!#REF!</definedName>
    <definedName name="KN_5117" localSheetId="0" hidden="1">#REF!</definedName>
    <definedName name="KN_5117" localSheetId="2" hidden="1">#REF!</definedName>
    <definedName name="KN_5117" localSheetId="4" hidden="1">#REF!</definedName>
    <definedName name="KN_5117" localSheetId="12" hidden="1">#REF!</definedName>
    <definedName name="KN_5117" localSheetId="26" hidden="1">#REF!</definedName>
    <definedName name="KN_5117" localSheetId="23" hidden="1">#REF!</definedName>
    <definedName name="KN_5117" hidden="1">[180]Tong_hop!#REF!</definedName>
    <definedName name="KN_5118" localSheetId="0" hidden="1">#REF!</definedName>
    <definedName name="KN_5118" localSheetId="2" hidden="1">#REF!</definedName>
    <definedName name="KN_5118" localSheetId="4" hidden="1">#REF!</definedName>
    <definedName name="KN_5118" localSheetId="12" hidden="1">#REF!</definedName>
    <definedName name="KN_5118" localSheetId="26" hidden="1">#REF!</definedName>
    <definedName name="KN_5118" localSheetId="23" hidden="1">#REF!</definedName>
    <definedName name="KN_5118" hidden="1">[180]Tong_hop!#REF!</definedName>
    <definedName name="KN_5119" localSheetId="0" hidden="1">#REF!</definedName>
    <definedName name="KN_5119" localSheetId="2" hidden="1">#REF!</definedName>
    <definedName name="KN_5119" localSheetId="4" hidden="1">#REF!</definedName>
    <definedName name="KN_5119" localSheetId="12" hidden="1">#REF!</definedName>
    <definedName name="KN_5119" localSheetId="26" hidden="1">#REF!</definedName>
    <definedName name="KN_5119" localSheetId="23" hidden="1">#REF!</definedName>
    <definedName name="KN_5119" hidden="1">[180]Tong_hop!#REF!</definedName>
    <definedName name="KN_5121" localSheetId="0" hidden="1">#REF!</definedName>
    <definedName name="KN_5121" localSheetId="2" hidden="1">#REF!</definedName>
    <definedName name="KN_5121" localSheetId="4" hidden="1">#REF!</definedName>
    <definedName name="KN_5121" localSheetId="12" hidden="1">#REF!</definedName>
    <definedName name="KN_5121" localSheetId="26" hidden="1">#REF!</definedName>
    <definedName name="KN_5121" localSheetId="23" hidden="1">#REF!</definedName>
    <definedName name="KN_5121" hidden="1">[180]Tong_hop!#REF!</definedName>
    <definedName name="KN_5122" localSheetId="0" hidden="1">#REF!</definedName>
    <definedName name="KN_5122" localSheetId="2" hidden="1">#REF!</definedName>
    <definedName name="KN_5122" localSheetId="4" hidden="1">#REF!</definedName>
    <definedName name="KN_5122" localSheetId="12" hidden="1">#REF!</definedName>
    <definedName name="KN_5122" localSheetId="26" hidden="1">#REF!</definedName>
    <definedName name="KN_5122" localSheetId="23" hidden="1">#REF!</definedName>
    <definedName name="KN_5122" hidden="1">[180]Tong_hop!#REF!</definedName>
    <definedName name="KN_5123" localSheetId="0" hidden="1">#REF!</definedName>
    <definedName name="KN_5123" localSheetId="2" hidden="1">#REF!</definedName>
    <definedName name="KN_5123" localSheetId="4" hidden="1">#REF!</definedName>
    <definedName name="KN_5123" localSheetId="12" hidden="1">#REF!</definedName>
    <definedName name="KN_5123" localSheetId="26" hidden="1">#REF!</definedName>
    <definedName name="KN_5123" localSheetId="23" hidden="1">#REF!</definedName>
    <definedName name="KN_5123" hidden="1">[180]Tong_hop!#REF!</definedName>
    <definedName name="KN_5124" localSheetId="0" hidden="1">#REF!</definedName>
    <definedName name="KN_5124" localSheetId="2" hidden="1">#REF!</definedName>
    <definedName name="KN_5124" localSheetId="4" hidden="1">#REF!</definedName>
    <definedName name="KN_5124" localSheetId="12" hidden="1">#REF!</definedName>
    <definedName name="KN_5124" localSheetId="26" hidden="1">#REF!</definedName>
    <definedName name="KN_5124" localSheetId="23" hidden="1">#REF!</definedName>
    <definedName name="KN_5124" hidden="1">[180]Tong_hop!#REF!</definedName>
    <definedName name="KN_5127" localSheetId="0" hidden="1">#REF!</definedName>
    <definedName name="KN_5127" localSheetId="2" hidden="1">#REF!</definedName>
    <definedName name="KN_5127" localSheetId="4" hidden="1">#REF!</definedName>
    <definedName name="KN_5127" localSheetId="12" hidden="1">#REF!</definedName>
    <definedName name="KN_5127" localSheetId="26" hidden="1">#REF!</definedName>
    <definedName name="KN_5127" localSheetId="23" hidden="1">#REF!</definedName>
    <definedName name="KN_5127" hidden="1">[180]Tong_hop!#REF!</definedName>
    <definedName name="KN_5128" localSheetId="0" hidden="1">#REF!</definedName>
    <definedName name="KN_5128" localSheetId="2" hidden="1">#REF!</definedName>
    <definedName name="KN_5128" localSheetId="4" hidden="1">#REF!</definedName>
    <definedName name="KN_5128" localSheetId="12" hidden="1">#REF!</definedName>
    <definedName name="KN_5128" localSheetId="26" hidden="1">#REF!</definedName>
    <definedName name="KN_5128" localSheetId="23" hidden="1">#REF!</definedName>
    <definedName name="KN_5128" hidden="1">[180]Tong_hop!#REF!</definedName>
    <definedName name="KN_5129" localSheetId="0" hidden="1">#REF!</definedName>
    <definedName name="KN_5129" localSheetId="2" hidden="1">#REF!</definedName>
    <definedName name="KN_5129" localSheetId="4" hidden="1">#REF!</definedName>
    <definedName name="KN_5129" localSheetId="12" hidden="1">#REF!</definedName>
    <definedName name="KN_5129" localSheetId="26" hidden="1">#REF!</definedName>
    <definedName name="KN_5129" localSheetId="23" hidden="1">#REF!</definedName>
    <definedName name="KN_5129" hidden="1">[180]Tong_hop!#REF!</definedName>
    <definedName name="KN_5151" localSheetId="0" hidden="1">#REF!</definedName>
    <definedName name="KN_5151" localSheetId="2" hidden="1">#REF!</definedName>
    <definedName name="KN_5151" localSheetId="4" hidden="1">#REF!</definedName>
    <definedName name="KN_5151" localSheetId="12" hidden="1">#REF!</definedName>
    <definedName name="KN_5151" localSheetId="26" hidden="1">#REF!</definedName>
    <definedName name="KN_5151" localSheetId="23" hidden="1">#REF!</definedName>
    <definedName name="KN_5151" hidden="1">[180]Tong_hop!#REF!</definedName>
    <definedName name="KN_5152" localSheetId="0" hidden="1">#REF!</definedName>
    <definedName name="KN_5152" localSheetId="2" hidden="1">#REF!</definedName>
    <definedName name="KN_5152" localSheetId="4" hidden="1">#REF!</definedName>
    <definedName name="KN_5152" localSheetId="12" hidden="1">#REF!</definedName>
    <definedName name="KN_5152" localSheetId="26" hidden="1">#REF!</definedName>
    <definedName name="KN_5152" localSheetId="23" hidden="1">#REF!</definedName>
    <definedName name="KN_5152" hidden="1">[180]Tong_hop!#REF!</definedName>
    <definedName name="KN_5153" localSheetId="0" hidden="1">#REF!</definedName>
    <definedName name="KN_5153" localSheetId="2" hidden="1">#REF!</definedName>
    <definedName name="KN_5153" localSheetId="4" hidden="1">#REF!</definedName>
    <definedName name="KN_5153" localSheetId="12" hidden="1">#REF!</definedName>
    <definedName name="KN_5153" localSheetId="26" hidden="1">#REF!</definedName>
    <definedName name="KN_5153" localSheetId="23" hidden="1">#REF!</definedName>
    <definedName name="KN_5153" hidden="1">[180]Tong_hop!#REF!</definedName>
    <definedName name="KN_5154" localSheetId="0" hidden="1">#REF!</definedName>
    <definedName name="KN_5154" localSheetId="2" hidden="1">#REF!</definedName>
    <definedName name="KN_5154" localSheetId="4" hidden="1">#REF!</definedName>
    <definedName name="KN_5154" localSheetId="12" hidden="1">#REF!</definedName>
    <definedName name="KN_5154" localSheetId="26" hidden="1">#REF!</definedName>
    <definedName name="KN_5154" localSheetId="23" hidden="1">#REF!</definedName>
    <definedName name="KN_5154" hidden="1">[180]Tong_hop!#REF!</definedName>
    <definedName name="KN_5155" localSheetId="0" hidden="1">#REF!</definedName>
    <definedName name="KN_5155" localSheetId="2" hidden="1">#REF!</definedName>
    <definedName name="KN_5155" localSheetId="4" hidden="1">#REF!</definedName>
    <definedName name="KN_5155" localSheetId="12" hidden="1">#REF!</definedName>
    <definedName name="KN_5155" localSheetId="26" hidden="1">#REF!</definedName>
    <definedName name="KN_5155" localSheetId="23" hidden="1">#REF!</definedName>
    <definedName name="KN_5155" hidden="1">[180]Tong_hop!#REF!</definedName>
    <definedName name="KN_5156" localSheetId="0" hidden="1">#REF!</definedName>
    <definedName name="KN_5156" localSheetId="2" hidden="1">#REF!</definedName>
    <definedName name="KN_5156" localSheetId="4" hidden="1">#REF!</definedName>
    <definedName name="KN_5156" localSheetId="12" hidden="1">#REF!</definedName>
    <definedName name="KN_5156" localSheetId="26" hidden="1">#REF!</definedName>
    <definedName name="KN_5156" localSheetId="23" hidden="1">#REF!</definedName>
    <definedName name="KN_5156" hidden="1">[180]Tong_hop!#REF!</definedName>
    <definedName name="KN_5157" localSheetId="0" hidden="1">#REF!</definedName>
    <definedName name="KN_5157" localSheetId="2" hidden="1">#REF!</definedName>
    <definedName name="KN_5157" localSheetId="4" hidden="1">#REF!</definedName>
    <definedName name="KN_5157" localSheetId="12" hidden="1">#REF!</definedName>
    <definedName name="KN_5157" localSheetId="26" hidden="1">#REF!</definedName>
    <definedName name="KN_5157" localSheetId="23" hidden="1">#REF!</definedName>
    <definedName name="KN_5157" hidden="1">[180]Tong_hop!#REF!</definedName>
    <definedName name="KN_5158" localSheetId="0" hidden="1">#REF!</definedName>
    <definedName name="KN_5158" localSheetId="2" hidden="1">#REF!</definedName>
    <definedName name="KN_5158" localSheetId="4" hidden="1">#REF!</definedName>
    <definedName name="KN_5158" localSheetId="12" hidden="1">#REF!</definedName>
    <definedName name="KN_5158" localSheetId="26" hidden="1">#REF!</definedName>
    <definedName name="KN_5158" localSheetId="23" hidden="1">#REF!</definedName>
    <definedName name="KN_5158" hidden="1">[180]Tong_hop!#REF!</definedName>
    <definedName name="KN_521" localSheetId="0" hidden="1">#REF!</definedName>
    <definedName name="KN_521" localSheetId="2" hidden="1">#REF!</definedName>
    <definedName name="KN_521" localSheetId="4" hidden="1">#REF!</definedName>
    <definedName name="KN_521" localSheetId="12" hidden="1">#REF!</definedName>
    <definedName name="KN_521" localSheetId="26" hidden="1">#REF!</definedName>
    <definedName name="KN_521" localSheetId="23" hidden="1">#REF!</definedName>
    <definedName name="KN_521" hidden="1">[180]Tong_hop!#REF!</definedName>
    <definedName name="KN_531" localSheetId="0" hidden="1">#REF!</definedName>
    <definedName name="KN_531" localSheetId="2" hidden="1">#REF!</definedName>
    <definedName name="KN_531" localSheetId="4" hidden="1">#REF!</definedName>
    <definedName name="KN_531" localSheetId="12" hidden="1">#REF!</definedName>
    <definedName name="KN_531" localSheetId="26" hidden="1">#REF!</definedName>
    <definedName name="KN_531" localSheetId="23" hidden="1">#REF!</definedName>
    <definedName name="KN_531" hidden="1">[180]Tong_hop!#REF!</definedName>
    <definedName name="KN_532" localSheetId="0" hidden="1">#REF!</definedName>
    <definedName name="KN_532" localSheetId="2" hidden="1">#REF!</definedName>
    <definedName name="KN_532" localSheetId="4" hidden="1">#REF!</definedName>
    <definedName name="KN_532" localSheetId="12" hidden="1">#REF!</definedName>
    <definedName name="KN_532" localSheetId="26" hidden="1">#REF!</definedName>
    <definedName name="KN_532" localSheetId="23" hidden="1">#REF!</definedName>
    <definedName name="KN_532" hidden="1">[180]Tong_hop!#REF!</definedName>
    <definedName name="KN_6321" localSheetId="0" hidden="1">#REF!</definedName>
    <definedName name="KN_6321" localSheetId="2" hidden="1">#REF!</definedName>
    <definedName name="KN_6321" localSheetId="4" hidden="1">#REF!</definedName>
    <definedName name="KN_6321" localSheetId="12" hidden="1">#REF!</definedName>
    <definedName name="KN_6321" localSheetId="26" hidden="1">#REF!</definedName>
    <definedName name="KN_6321" localSheetId="23" hidden="1">#REF!</definedName>
    <definedName name="KN_6321" hidden="1">[180]Tong_hop!#REF!</definedName>
    <definedName name="KN_6322" localSheetId="0" hidden="1">#REF!</definedName>
    <definedName name="KN_6322" localSheetId="2" hidden="1">#REF!</definedName>
    <definedName name="KN_6322" localSheetId="4" hidden="1">#REF!</definedName>
    <definedName name="KN_6322" localSheetId="12" hidden="1">#REF!</definedName>
    <definedName name="KN_6322" localSheetId="26" hidden="1">#REF!</definedName>
    <definedName name="KN_6322" localSheetId="23" hidden="1">#REF!</definedName>
    <definedName name="KN_6322" hidden="1">[180]Tong_hop!#REF!</definedName>
    <definedName name="KN_6323" localSheetId="0" hidden="1">#REF!</definedName>
    <definedName name="KN_6323" localSheetId="2" hidden="1">#REF!</definedName>
    <definedName name="KN_6323" localSheetId="4" hidden="1">#REF!</definedName>
    <definedName name="KN_6323" localSheetId="12" hidden="1">#REF!</definedName>
    <definedName name="KN_6323" localSheetId="26" hidden="1">#REF!</definedName>
    <definedName name="KN_6323" localSheetId="23" hidden="1">#REF!</definedName>
    <definedName name="KN_6323" hidden="1">[180]Tong_hop!#REF!</definedName>
    <definedName name="KN_6324" localSheetId="0" hidden="1">#REF!</definedName>
    <definedName name="KN_6324" localSheetId="2" hidden="1">#REF!</definedName>
    <definedName name="KN_6324" localSheetId="4" hidden="1">#REF!</definedName>
    <definedName name="KN_6324" localSheetId="12" hidden="1">#REF!</definedName>
    <definedName name="KN_6324" localSheetId="26" hidden="1">#REF!</definedName>
    <definedName name="KN_6324" localSheetId="23" hidden="1">#REF!</definedName>
    <definedName name="KN_6324" hidden="1">[180]Tong_hop!#REF!</definedName>
    <definedName name="KN_6325" localSheetId="0" hidden="1">#REF!</definedName>
    <definedName name="KN_6325" localSheetId="2" hidden="1">#REF!</definedName>
    <definedName name="KN_6325" localSheetId="4" hidden="1">#REF!</definedName>
    <definedName name="KN_6325" localSheetId="12" hidden="1">#REF!</definedName>
    <definedName name="KN_6325" localSheetId="26" hidden="1">#REF!</definedName>
    <definedName name="KN_6325" localSheetId="23" hidden="1">#REF!</definedName>
    <definedName name="KN_6325" hidden="1">[180]Tong_hop!#REF!</definedName>
    <definedName name="KN_6326" localSheetId="0" hidden="1">#REF!</definedName>
    <definedName name="KN_6326" localSheetId="2" hidden="1">#REF!</definedName>
    <definedName name="KN_6326" localSheetId="4" hidden="1">#REF!</definedName>
    <definedName name="KN_6326" localSheetId="12" hidden="1">#REF!</definedName>
    <definedName name="KN_6326" localSheetId="26" hidden="1">#REF!</definedName>
    <definedName name="KN_6326" localSheetId="23" hidden="1">#REF!</definedName>
    <definedName name="KN_6326" hidden="1">[180]Tong_hop!#REF!</definedName>
    <definedName name="KN_6327" localSheetId="0" hidden="1">#REF!</definedName>
    <definedName name="KN_6327" localSheetId="2" hidden="1">#REF!</definedName>
    <definedName name="KN_6327" localSheetId="4" hidden="1">#REF!</definedName>
    <definedName name="KN_6327" localSheetId="12" hidden="1">#REF!</definedName>
    <definedName name="KN_6327" localSheetId="26" hidden="1">#REF!</definedName>
    <definedName name="KN_6327" localSheetId="23" hidden="1">#REF!</definedName>
    <definedName name="KN_6327" hidden="1">[180]Tong_hop!#REF!</definedName>
    <definedName name="KN_6328" localSheetId="0" hidden="1">#REF!</definedName>
    <definedName name="KN_6328" localSheetId="2" hidden="1">#REF!</definedName>
    <definedName name="KN_6328" localSheetId="4" hidden="1">#REF!</definedName>
    <definedName name="KN_6328" localSheetId="12" hidden="1">#REF!</definedName>
    <definedName name="KN_6328" localSheetId="26" hidden="1">#REF!</definedName>
    <definedName name="KN_6328" localSheetId="23" hidden="1">#REF!</definedName>
    <definedName name="KN_6328" hidden="1">[180]Tong_hop!#REF!</definedName>
    <definedName name="KN_6329" localSheetId="0" hidden="1">#REF!</definedName>
    <definedName name="KN_6329" localSheetId="2" hidden="1">#REF!</definedName>
    <definedName name="KN_6329" localSheetId="4" hidden="1">#REF!</definedName>
    <definedName name="KN_6329" localSheetId="12" hidden="1">#REF!</definedName>
    <definedName name="KN_6329" localSheetId="26" hidden="1">#REF!</definedName>
    <definedName name="KN_6329" localSheetId="23" hidden="1">#REF!</definedName>
    <definedName name="KN_6329" hidden="1">[180]Tong_hop!#REF!</definedName>
    <definedName name="KN_6351" localSheetId="0" hidden="1">#REF!</definedName>
    <definedName name="KN_6351" localSheetId="2" hidden="1">#REF!</definedName>
    <definedName name="KN_6351" localSheetId="4" hidden="1">#REF!</definedName>
    <definedName name="KN_6351" localSheetId="12" hidden="1">#REF!</definedName>
    <definedName name="KN_6351" localSheetId="26" hidden="1">#REF!</definedName>
    <definedName name="KN_6351" localSheetId="23" hidden="1">#REF!</definedName>
    <definedName name="KN_6351" hidden="1">[180]Tong_hop!#REF!</definedName>
    <definedName name="KN_6352" localSheetId="0" hidden="1">#REF!</definedName>
    <definedName name="KN_6352" localSheetId="2" hidden="1">#REF!</definedName>
    <definedName name="KN_6352" localSheetId="4" hidden="1">#REF!</definedName>
    <definedName name="KN_6352" localSheetId="12" hidden="1">#REF!</definedName>
    <definedName name="KN_6352" localSheetId="26" hidden="1">#REF!</definedName>
    <definedName name="KN_6352" localSheetId="23" hidden="1">#REF!</definedName>
    <definedName name="KN_6352" hidden="1">[180]Tong_hop!#REF!</definedName>
    <definedName name="KN_6353" localSheetId="0" hidden="1">#REF!</definedName>
    <definedName name="KN_6353" localSheetId="2" hidden="1">#REF!</definedName>
    <definedName name="KN_6353" localSheetId="4" hidden="1">#REF!</definedName>
    <definedName name="KN_6353" localSheetId="12" hidden="1">#REF!</definedName>
    <definedName name="KN_6353" localSheetId="26" hidden="1">#REF!</definedName>
    <definedName name="KN_6353" localSheetId="23" hidden="1">#REF!</definedName>
    <definedName name="KN_6353" hidden="1">[180]Tong_hop!#REF!</definedName>
    <definedName name="KN_6354" localSheetId="0" hidden="1">#REF!</definedName>
    <definedName name="KN_6354" localSheetId="2" hidden="1">#REF!</definedName>
    <definedName name="KN_6354" localSheetId="4" hidden="1">#REF!</definedName>
    <definedName name="KN_6354" localSheetId="12" hidden="1">#REF!</definedName>
    <definedName name="KN_6354" localSheetId="26" hidden="1">#REF!</definedName>
    <definedName name="KN_6354" localSheetId="23" hidden="1">#REF!</definedName>
    <definedName name="KN_6354" hidden="1">[180]Tong_hop!#REF!</definedName>
    <definedName name="KN_6355" localSheetId="0" hidden="1">#REF!</definedName>
    <definedName name="KN_6355" localSheetId="2" hidden="1">#REF!</definedName>
    <definedName name="KN_6355" localSheetId="4" hidden="1">#REF!</definedName>
    <definedName name="KN_6355" localSheetId="12" hidden="1">#REF!</definedName>
    <definedName name="KN_6355" localSheetId="26" hidden="1">#REF!</definedName>
    <definedName name="KN_6355" localSheetId="23" hidden="1">#REF!</definedName>
    <definedName name="KN_6355" hidden="1">[180]Tong_hop!#REF!</definedName>
    <definedName name="KN_6356" localSheetId="0" hidden="1">#REF!</definedName>
    <definedName name="KN_6356" localSheetId="2" hidden="1">#REF!</definedName>
    <definedName name="KN_6356" localSheetId="4" hidden="1">#REF!</definedName>
    <definedName name="KN_6356" localSheetId="12" hidden="1">#REF!</definedName>
    <definedName name="KN_6356" localSheetId="26" hidden="1">#REF!</definedName>
    <definedName name="KN_6356" localSheetId="23" hidden="1">#REF!</definedName>
    <definedName name="KN_6356" hidden="1">[180]Tong_hop!#REF!</definedName>
    <definedName name="KN_6357" localSheetId="0" hidden="1">#REF!</definedName>
    <definedName name="KN_6357" localSheetId="2" hidden="1">#REF!</definedName>
    <definedName name="KN_6357" localSheetId="4" hidden="1">#REF!</definedName>
    <definedName name="KN_6357" localSheetId="12" hidden="1">#REF!</definedName>
    <definedName name="KN_6357" localSheetId="26" hidden="1">#REF!</definedName>
    <definedName name="KN_6357" localSheetId="23" hidden="1">#REF!</definedName>
    <definedName name="KN_6357" hidden="1">[180]Tong_hop!#REF!</definedName>
    <definedName name="KN_6358" localSheetId="0" hidden="1">#REF!</definedName>
    <definedName name="KN_6358" localSheetId="2" hidden="1">#REF!</definedName>
    <definedName name="KN_6358" localSheetId="4" hidden="1">#REF!</definedName>
    <definedName name="KN_6358" localSheetId="12" hidden="1">#REF!</definedName>
    <definedName name="KN_6358" localSheetId="26" hidden="1">#REF!</definedName>
    <definedName name="KN_6358" localSheetId="23" hidden="1">#REF!</definedName>
    <definedName name="KN_6358" hidden="1">[180]Tong_hop!#REF!</definedName>
    <definedName name="KN_82111" localSheetId="0" hidden="1">#REF!</definedName>
    <definedName name="KN_82111" localSheetId="2" hidden="1">#REF!</definedName>
    <definedName name="KN_82111" localSheetId="4" hidden="1">#REF!</definedName>
    <definedName name="KN_82111" localSheetId="12" hidden="1">#REF!</definedName>
    <definedName name="KN_82111" localSheetId="26" hidden="1">#REF!</definedName>
    <definedName name="KN_82111" localSheetId="23" hidden="1">#REF!</definedName>
    <definedName name="KN_82111" hidden="1">[180]Tong_hop!#REF!</definedName>
    <definedName name="KN_82112" localSheetId="0" hidden="1">#REF!</definedName>
    <definedName name="KN_82112" localSheetId="2" hidden="1">#REF!</definedName>
    <definedName name="KN_82112" localSheetId="4" hidden="1">#REF!</definedName>
    <definedName name="KN_82112" localSheetId="12" hidden="1">#REF!</definedName>
    <definedName name="KN_82112" localSheetId="26" hidden="1">#REF!</definedName>
    <definedName name="KN_82112" localSheetId="23" hidden="1">#REF!</definedName>
    <definedName name="KN_82112" hidden="1">[180]Tong_hop!#REF!</definedName>
    <definedName name="KN_82121" localSheetId="0" hidden="1">#REF!</definedName>
    <definedName name="KN_82121" localSheetId="2" hidden="1">#REF!</definedName>
    <definedName name="KN_82121" localSheetId="4" hidden="1">#REF!</definedName>
    <definedName name="KN_82121" localSheetId="12" hidden="1">#REF!</definedName>
    <definedName name="KN_82121" localSheetId="26" hidden="1">#REF!</definedName>
    <definedName name="KN_82121" localSheetId="23" hidden="1">#REF!</definedName>
    <definedName name="KN_82121" hidden="1">[180]Tong_hop!#REF!</definedName>
    <definedName name="KN_82122" localSheetId="0" hidden="1">#REF!</definedName>
    <definedName name="KN_82122" localSheetId="2" hidden="1">#REF!</definedName>
    <definedName name="KN_82122" localSheetId="4" hidden="1">#REF!</definedName>
    <definedName name="KN_82122" localSheetId="12" hidden="1">#REF!</definedName>
    <definedName name="KN_82122" localSheetId="26" hidden="1">#REF!</definedName>
    <definedName name="KN_82122" localSheetId="23" hidden="1">#REF!</definedName>
    <definedName name="KN_82122" hidden="1">[180]Tong_hop!#REF!</definedName>
    <definedName name="KN_82123" localSheetId="0" hidden="1">#REF!</definedName>
    <definedName name="KN_82123" localSheetId="2" hidden="1">#REF!</definedName>
    <definedName name="KN_82123" localSheetId="4" hidden="1">#REF!</definedName>
    <definedName name="KN_82123" localSheetId="12" hidden="1">#REF!</definedName>
    <definedName name="KN_82123" localSheetId="26" hidden="1">#REF!</definedName>
    <definedName name="KN_82123" localSheetId="23" hidden="1">#REF!</definedName>
    <definedName name="KN_82123" hidden="1">[180]Tong_hop!#REF!</definedName>
    <definedName name="KN_82124" localSheetId="0" hidden="1">#REF!</definedName>
    <definedName name="KN_82124" localSheetId="2" hidden="1">#REF!</definedName>
    <definedName name="KN_82124" localSheetId="4" hidden="1">#REF!</definedName>
    <definedName name="KN_82124" localSheetId="12" hidden="1">#REF!</definedName>
    <definedName name="KN_82124" localSheetId="26" hidden="1">#REF!</definedName>
    <definedName name="KN_82124" localSheetId="23" hidden="1">#REF!</definedName>
    <definedName name="KN_82124" hidden="1">[180]Tong_hop!#REF!</definedName>
    <definedName name="KN_82125" localSheetId="0" hidden="1">#REF!</definedName>
    <definedName name="KN_82125" localSheetId="2" hidden="1">#REF!</definedName>
    <definedName name="KN_82125" localSheetId="4" hidden="1">#REF!</definedName>
    <definedName name="KN_82125" localSheetId="12" hidden="1">#REF!</definedName>
    <definedName name="KN_82125" localSheetId="26" hidden="1">#REF!</definedName>
    <definedName name="KN_82125" localSheetId="23" hidden="1">#REF!</definedName>
    <definedName name="KN_82125" hidden="1">[180]Tong_hop!#REF!</definedName>
    <definedName name="KN_CT01" localSheetId="0" hidden="1">#REF!</definedName>
    <definedName name="KN_CT01" localSheetId="2" hidden="1">#REF!</definedName>
    <definedName name="KN_CT01" localSheetId="4" hidden="1">#REF!</definedName>
    <definedName name="KN_CT01" localSheetId="12" hidden="1">#REF!</definedName>
    <definedName name="KN_CT01" localSheetId="26" hidden="1">#REF!</definedName>
    <definedName name="KN_CT01" localSheetId="23" hidden="1">#REF!</definedName>
    <definedName name="KN_CT01" hidden="1">[180]Tong_hop!#REF!</definedName>
    <definedName name="KN_CT02" localSheetId="0" hidden="1">#REF!</definedName>
    <definedName name="KN_CT02" localSheetId="2" hidden="1">#REF!</definedName>
    <definedName name="KN_CT02" localSheetId="4" hidden="1">#REF!</definedName>
    <definedName name="KN_CT02" localSheetId="12" hidden="1">#REF!</definedName>
    <definedName name="KN_CT02" localSheetId="26" hidden="1">#REF!</definedName>
    <definedName name="KN_CT02" localSheetId="23" hidden="1">#REF!</definedName>
    <definedName name="KN_CT02" hidden="1">[180]Tong_hop!#REF!</definedName>
    <definedName name="KN_CT10" localSheetId="0" hidden="1">#REF!</definedName>
    <definedName name="KN_CT10" localSheetId="2" hidden="1">#REF!</definedName>
    <definedName name="KN_CT10" localSheetId="4" hidden="1">#REF!</definedName>
    <definedName name="KN_CT10" localSheetId="12" hidden="1">#REF!</definedName>
    <definedName name="KN_CT10" localSheetId="26" hidden="1">#REF!</definedName>
    <definedName name="KN_CT10" localSheetId="23" hidden="1">#REF!</definedName>
    <definedName name="KN_CT10" hidden="1">[180]Tong_hop!#REF!</definedName>
    <definedName name="KN_CT100" localSheetId="0" hidden="1">#REF!</definedName>
    <definedName name="KN_CT100" localSheetId="2" hidden="1">#REF!</definedName>
    <definedName name="KN_CT100" localSheetId="4" hidden="1">#REF!</definedName>
    <definedName name="KN_CT100" localSheetId="12" hidden="1">#REF!</definedName>
    <definedName name="KN_CT100" localSheetId="26" hidden="1">#REF!</definedName>
    <definedName name="KN_CT100" localSheetId="23" hidden="1">#REF!</definedName>
    <definedName name="KN_CT100" hidden="1">[180]Tong_hop!#REF!</definedName>
    <definedName name="KN_CT11" localSheetId="0" hidden="1">#REF!</definedName>
    <definedName name="KN_CT11" localSheetId="2" hidden="1">#REF!</definedName>
    <definedName name="KN_CT11" localSheetId="4" hidden="1">#REF!</definedName>
    <definedName name="KN_CT11" localSheetId="12" hidden="1">#REF!</definedName>
    <definedName name="KN_CT11" localSheetId="26" hidden="1">#REF!</definedName>
    <definedName name="KN_CT11" localSheetId="23" hidden="1">#REF!</definedName>
    <definedName name="KN_CT11" hidden="1">[180]Tong_hop!#REF!</definedName>
    <definedName name="KN_CT110" localSheetId="0" hidden="1">#REF!</definedName>
    <definedName name="KN_CT110" localSheetId="2" hidden="1">#REF!</definedName>
    <definedName name="KN_CT110" localSheetId="4" hidden="1">#REF!</definedName>
    <definedName name="KN_CT110" localSheetId="12" hidden="1">#REF!</definedName>
    <definedName name="KN_CT110" localSheetId="26" hidden="1">#REF!</definedName>
    <definedName name="KN_CT110" localSheetId="23" hidden="1">#REF!</definedName>
    <definedName name="KN_CT110" hidden="1">[180]Tong_hop!#REF!</definedName>
    <definedName name="KN_CT111" localSheetId="0" hidden="1">#REF!</definedName>
    <definedName name="KN_CT111" localSheetId="2" hidden="1">#REF!</definedName>
    <definedName name="KN_CT111" localSheetId="4" hidden="1">#REF!</definedName>
    <definedName name="KN_CT111" localSheetId="12" hidden="1">#REF!</definedName>
    <definedName name="KN_CT111" localSheetId="26" hidden="1">#REF!</definedName>
    <definedName name="KN_CT111" localSheetId="23" hidden="1">#REF!</definedName>
    <definedName name="KN_CT111" hidden="1">[180]Tong_hop!#REF!</definedName>
    <definedName name="KN_CT112" localSheetId="0" hidden="1">#REF!</definedName>
    <definedName name="KN_CT112" localSheetId="2" hidden="1">#REF!</definedName>
    <definedName name="KN_CT112" localSheetId="4" hidden="1">#REF!</definedName>
    <definedName name="KN_CT112" localSheetId="12" hidden="1">#REF!</definedName>
    <definedName name="KN_CT112" localSheetId="26" hidden="1">#REF!</definedName>
    <definedName name="KN_CT112" localSheetId="23" hidden="1">#REF!</definedName>
    <definedName name="KN_CT112" hidden="1">[180]Tong_hop!#REF!</definedName>
    <definedName name="KN_CT120" localSheetId="0" hidden="1">#REF!</definedName>
    <definedName name="KN_CT120" localSheetId="2" hidden="1">#REF!</definedName>
    <definedName name="KN_CT120" localSheetId="4" hidden="1">#REF!</definedName>
    <definedName name="KN_CT120" localSheetId="12" hidden="1">#REF!</definedName>
    <definedName name="KN_CT120" localSheetId="26" hidden="1">#REF!</definedName>
    <definedName name="KN_CT120" localSheetId="23" hidden="1">#REF!</definedName>
    <definedName name="KN_CT120" hidden="1">[180]Tong_hop!#REF!</definedName>
    <definedName name="KN_CT121" localSheetId="0" hidden="1">#REF!</definedName>
    <definedName name="KN_CT121" localSheetId="2" hidden="1">#REF!</definedName>
    <definedName name="KN_CT121" localSheetId="4" hidden="1">#REF!</definedName>
    <definedName name="KN_CT121" localSheetId="12" hidden="1">#REF!</definedName>
    <definedName name="KN_CT121" localSheetId="26" hidden="1">#REF!</definedName>
    <definedName name="KN_CT121" localSheetId="23" hidden="1">#REF!</definedName>
    <definedName name="KN_CT121" hidden="1">[180]Tong_hop!#REF!</definedName>
    <definedName name="KN_CT130" localSheetId="0" hidden="1">#REF!</definedName>
    <definedName name="KN_CT130" localSheetId="2" hidden="1">#REF!</definedName>
    <definedName name="KN_CT130" localSheetId="4" hidden="1">#REF!</definedName>
    <definedName name="KN_CT130" localSheetId="12" hidden="1">#REF!</definedName>
    <definedName name="KN_CT130" localSheetId="26" hidden="1">#REF!</definedName>
    <definedName name="KN_CT130" localSheetId="23" hidden="1">#REF!</definedName>
    <definedName name="KN_CT130" hidden="1">[180]Tong_hop!#REF!</definedName>
    <definedName name="KN_CT131" localSheetId="0" hidden="1">#REF!</definedName>
    <definedName name="KN_CT131" localSheetId="2" hidden="1">#REF!</definedName>
    <definedName name="KN_CT131" localSheetId="4" hidden="1">#REF!</definedName>
    <definedName name="KN_CT131" localSheetId="12" hidden="1">#REF!</definedName>
    <definedName name="KN_CT131" localSheetId="26" hidden="1">#REF!</definedName>
    <definedName name="KN_CT131" localSheetId="23" hidden="1">#REF!</definedName>
    <definedName name="KN_CT131" hidden="1">[180]Tong_hop!#REF!</definedName>
    <definedName name="KN_CT132" localSheetId="0" hidden="1">#REF!</definedName>
    <definedName name="KN_CT132" localSheetId="2" hidden="1">#REF!</definedName>
    <definedName name="KN_CT132" localSheetId="4" hidden="1">#REF!</definedName>
    <definedName name="KN_CT132" localSheetId="12" hidden="1">#REF!</definedName>
    <definedName name="KN_CT132" localSheetId="26" hidden="1">#REF!</definedName>
    <definedName name="KN_CT132" localSheetId="23" hidden="1">#REF!</definedName>
    <definedName name="KN_CT132" hidden="1">[180]Tong_hop!#REF!</definedName>
    <definedName name="KN_CT133" localSheetId="0" hidden="1">#REF!</definedName>
    <definedName name="KN_CT133" localSheetId="2" hidden="1">#REF!</definedName>
    <definedName name="KN_CT133" localSheetId="4" hidden="1">#REF!</definedName>
    <definedName name="KN_CT133" localSheetId="12" hidden="1">#REF!</definedName>
    <definedName name="KN_CT133" localSheetId="26" hidden="1">#REF!</definedName>
    <definedName name="KN_CT133" localSheetId="23" hidden="1">#REF!</definedName>
    <definedName name="KN_CT133" hidden="1">[180]Tong_hop!#REF!</definedName>
    <definedName name="KN_CT134" localSheetId="0" hidden="1">#REF!</definedName>
    <definedName name="KN_CT134" localSheetId="2" hidden="1">#REF!</definedName>
    <definedName name="KN_CT134" localSheetId="4" hidden="1">#REF!</definedName>
    <definedName name="KN_CT134" localSheetId="12" hidden="1">#REF!</definedName>
    <definedName name="KN_CT134" localSheetId="26" hidden="1">#REF!</definedName>
    <definedName name="KN_CT134" localSheetId="23" hidden="1">#REF!</definedName>
    <definedName name="KN_CT134" hidden="1">[180]Tong_hop!#REF!</definedName>
    <definedName name="KN_CT135" localSheetId="0" hidden="1">#REF!</definedName>
    <definedName name="KN_CT135" localSheetId="2" hidden="1">#REF!</definedName>
    <definedName name="KN_CT135" localSheetId="4" hidden="1">#REF!</definedName>
    <definedName name="KN_CT135" localSheetId="12" hidden="1">#REF!</definedName>
    <definedName name="KN_CT135" localSheetId="26" hidden="1">#REF!</definedName>
    <definedName name="KN_CT135" localSheetId="23" hidden="1">#REF!</definedName>
    <definedName name="KN_CT135" hidden="1">[180]Tong_hop!#REF!</definedName>
    <definedName name="KN_CT140" localSheetId="0" hidden="1">#REF!</definedName>
    <definedName name="KN_CT140" localSheetId="2" hidden="1">#REF!</definedName>
    <definedName name="KN_CT140" localSheetId="4" hidden="1">#REF!</definedName>
    <definedName name="KN_CT140" localSheetId="12" hidden="1">#REF!</definedName>
    <definedName name="KN_CT140" localSheetId="26" hidden="1">#REF!</definedName>
    <definedName name="KN_CT140" localSheetId="23" hidden="1">#REF!</definedName>
    <definedName name="KN_CT140" hidden="1">[180]Tong_hop!#REF!</definedName>
    <definedName name="KN_CT141" localSheetId="0" hidden="1">#REF!</definedName>
    <definedName name="KN_CT141" localSheetId="2" hidden="1">#REF!</definedName>
    <definedName name="KN_CT141" localSheetId="4" hidden="1">#REF!</definedName>
    <definedName name="KN_CT141" localSheetId="12" hidden="1">#REF!</definedName>
    <definedName name="KN_CT141" localSheetId="26" hidden="1">#REF!</definedName>
    <definedName name="KN_CT141" localSheetId="23" hidden="1">#REF!</definedName>
    <definedName name="KN_CT141" hidden="1">[180]Tong_hop!#REF!</definedName>
    <definedName name="KN_CT151" localSheetId="0" hidden="1">#REF!</definedName>
    <definedName name="KN_CT151" localSheetId="2" hidden="1">#REF!</definedName>
    <definedName name="KN_CT151" localSheetId="4" hidden="1">#REF!</definedName>
    <definedName name="KN_CT151" localSheetId="12" hidden="1">#REF!</definedName>
    <definedName name="KN_CT151" localSheetId="26" hidden="1">#REF!</definedName>
    <definedName name="KN_CT151" localSheetId="23" hidden="1">#REF!</definedName>
    <definedName name="KN_CT151" hidden="1">[180]Tong_hop!#REF!</definedName>
    <definedName name="KN_CT152" localSheetId="0" hidden="1">#REF!</definedName>
    <definedName name="KN_CT152" localSheetId="2" hidden="1">#REF!</definedName>
    <definedName name="KN_CT152" localSheetId="4" hidden="1">#REF!</definedName>
    <definedName name="KN_CT152" localSheetId="12" hidden="1">#REF!</definedName>
    <definedName name="KN_CT152" localSheetId="26" hidden="1">#REF!</definedName>
    <definedName name="KN_CT152" localSheetId="23" hidden="1">#REF!</definedName>
    <definedName name="KN_CT152" hidden="1">[180]Tong_hop!#REF!</definedName>
    <definedName name="KN_CT154" localSheetId="0" hidden="1">#REF!</definedName>
    <definedName name="KN_CT154" localSheetId="2" hidden="1">#REF!</definedName>
    <definedName name="KN_CT154" localSheetId="4" hidden="1">#REF!</definedName>
    <definedName name="KN_CT154" localSheetId="12" hidden="1">#REF!</definedName>
    <definedName name="KN_CT154" localSheetId="26" hidden="1">#REF!</definedName>
    <definedName name="KN_CT154" localSheetId="23" hidden="1">#REF!</definedName>
    <definedName name="KN_CT154" hidden="1">[180]Tong_hop!#REF!</definedName>
    <definedName name="KN_CT157" localSheetId="0" hidden="1">#REF!</definedName>
    <definedName name="KN_CT157" localSheetId="2" hidden="1">#REF!</definedName>
    <definedName name="KN_CT157" localSheetId="4" hidden="1">#REF!</definedName>
    <definedName name="KN_CT157" localSheetId="12" hidden="1">#REF!</definedName>
    <definedName name="KN_CT157" localSheetId="26" hidden="1">#REF!</definedName>
    <definedName name="KN_CT157" localSheetId="23" hidden="1">#REF!</definedName>
    <definedName name="KN_CT157" hidden="1">[180]Tong_hop!#REF!</definedName>
    <definedName name="KN_CT158" localSheetId="0" hidden="1">#REF!</definedName>
    <definedName name="KN_CT158" localSheetId="2" hidden="1">#REF!</definedName>
    <definedName name="KN_CT158" localSheetId="4" hidden="1">#REF!</definedName>
    <definedName name="KN_CT158" localSheetId="12" hidden="1">#REF!</definedName>
    <definedName name="KN_CT158" localSheetId="26" hidden="1">#REF!</definedName>
    <definedName name="KN_CT158" localSheetId="23" hidden="1">#REF!</definedName>
    <definedName name="KN_CT158" hidden="1">[180]Tong_hop!#REF!</definedName>
    <definedName name="KN_CT200" localSheetId="0" hidden="1">#REF!</definedName>
    <definedName name="KN_CT200" localSheetId="2" hidden="1">#REF!</definedName>
    <definedName name="KN_CT200" localSheetId="4" hidden="1">#REF!</definedName>
    <definedName name="KN_CT200" localSheetId="12" hidden="1">#REF!</definedName>
    <definedName name="KN_CT200" localSheetId="26" hidden="1">#REF!</definedName>
    <definedName name="KN_CT200" localSheetId="23" hidden="1">#REF!</definedName>
    <definedName name="KN_CT200" hidden="1">[180]Tong_hop!#REF!</definedName>
    <definedName name="KN_CT21" localSheetId="0" hidden="1">#REF!</definedName>
    <definedName name="KN_CT21" localSheetId="2" hidden="1">#REF!</definedName>
    <definedName name="KN_CT21" localSheetId="4" hidden="1">#REF!</definedName>
    <definedName name="KN_CT21" localSheetId="12" hidden="1">#REF!</definedName>
    <definedName name="KN_CT21" localSheetId="26" hidden="1">#REF!</definedName>
    <definedName name="KN_CT21" localSheetId="23" hidden="1">#REF!</definedName>
    <definedName name="KN_CT21" hidden="1">[180]Tong_hop!#REF!</definedName>
    <definedName name="KN_CT211" localSheetId="0" hidden="1">#REF!</definedName>
    <definedName name="KN_CT211" localSheetId="2" hidden="1">#REF!</definedName>
    <definedName name="KN_CT211" localSheetId="4" hidden="1">#REF!</definedName>
    <definedName name="KN_CT211" localSheetId="12" hidden="1">#REF!</definedName>
    <definedName name="KN_CT211" localSheetId="26" hidden="1">#REF!</definedName>
    <definedName name="KN_CT211" localSheetId="23" hidden="1">#REF!</definedName>
    <definedName name="KN_CT211" hidden="1">[180]Tong_hop!#REF!</definedName>
    <definedName name="KN_CT212" localSheetId="0" hidden="1">#REF!</definedName>
    <definedName name="KN_CT212" localSheetId="2" hidden="1">#REF!</definedName>
    <definedName name="KN_CT212" localSheetId="4" hidden="1">#REF!</definedName>
    <definedName name="KN_CT212" localSheetId="12" hidden="1">#REF!</definedName>
    <definedName name="KN_CT212" localSheetId="26" hidden="1">#REF!</definedName>
    <definedName name="KN_CT212" localSheetId="23" hidden="1">#REF!</definedName>
    <definedName name="KN_CT212" hidden="1">[180]Tong_hop!#REF!</definedName>
    <definedName name="KN_CT213" localSheetId="0" hidden="1">#REF!</definedName>
    <definedName name="KN_CT213" localSheetId="2" hidden="1">#REF!</definedName>
    <definedName name="KN_CT213" localSheetId="4" hidden="1">#REF!</definedName>
    <definedName name="KN_CT213" localSheetId="12" hidden="1">#REF!</definedName>
    <definedName name="KN_CT213" localSheetId="26" hidden="1">#REF!</definedName>
    <definedName name="KN_CT213" localSheetId="23" hidden="1">#REF!</definedName>
    <definedName name="KN_CT213" hidden="1">[180]Tong_hop!#REF!</definedName>
    <definedName name="KN_CT218" localSheetId="0" hidden="1">#REF!</definedName>
    <definedName name="KN_CT218" localSheetId="2" hidden="1">#REF!</definedName>
    <definedName name="KN_CT218" localSheetId="4" hidden="1">#REF!</definedName>
    <definedName name="KN_CT218" localSheetId="12" hidden="1">#REF!</definedName>
    <definedName name="KN_CT218" localSheetId="26" hidden="1">#REF!</definedName>
    <definedName name="KN_CT218" localSheetId="23" hidden="1">#REF!</definedName>
    <definedName name="KN_CT218" hidden="1">[180]Tong_hop!#REF!</definedName>
    <definedName name="KN_CT22" localSheetId="0" hidden="1">#REF!</definedName>
    <definedName name="KN_CT22" localSheetId="2" hidden="1">#REF!</definedName>
    <definedName name="KN_CT22" localSheetId="4" hidden="1">#REF!</definedName>
    <definedName name="KN_CT22" localSheetId="12" hidden="1">#REF!</definedName>
    <definedName name="KN_CT22" localSheetId="26" hidden="1">#REF!</definedName>
    <definedName name="KN_CT22" localSheetId="23" hidden="1">#REF!</definedName>
    <definedName name="KN_CT22" hidden="1">[180]Tong_hop!#REF!</definedName>
    <definedName name="KN_CT220" localSheetId="0" hidden="1">#REF!</definedName>
    <definedName name="KN_CT220" localSheetId="2" hidden="1">#REF!</definedName>
    <definedName name="KN_CT220" localSheetId="4" hidden="1">#REF!</definedName>
    <definedName name="KN_CT220" localSheetId="12" hidden="1">#REF!</definedName>
    <definedName name="KN_CT220" localSheetId="26" hidden="1">#REF!</definedName>
    <definedName name="KN_CT220" localSheetId="23" hidden="1">#REF!</definedName>
    <definedName name="KN_CT220" hidden="1">[180]Tong_hop!#REF!</definedName>
    <definedName name="KN_CT221" localSheetId="0" hidden="1">#REF!</definedName>
    <definedName name="KN_CT221" localSheetId="2" hidden="1">#REF!</definedName>
    <definedName name="KN_CT221" localSheetId="4" hidden="1">#REF!</definedName>
    <definedName name="KN_CT221" localSheetId="12" hidden="1">#REF!</definedName>
    <definedName name="KN_CT221" localSheetId="26" hidden="1">#REF!</definedName>
    <definedName name="KN_CT221" localSheetId="23" hidden="1">#REF!</definedName>
    <definedName name="KN_CT221" hidden="1">[180]Tong_hop!#REF!</definedName>
    <definedName name="KN_CT222" localSheetId="0" hidden="1">#REF!</definedName>
    <definedName name="KN_CT222" localSheetId="2" hidden="1">#REF!</definedName>
    <definedName name="KN_CT222" localSheetId="4" hidden="1">#REF!</definedName>
    <definedName name="KN_CT222" localSheetId="12" hidden="1">#REF!</definedName>
    <definedName name="KN_CT222" localSheetId="26" hidden="1">#REF!</definedName>
    <definedName name="KN_CT222" localSheetId="23" hidden="1">#REF!</definedName>
    <definedName name="KN_CT222" hidden="1">[180]Tong_hop!#REF!</definedName>
    <definedName name="KN_CT223" localSheetId="0" hidden="1">#REF!</definedName>
    <definedName name="KN_CT223" localSheetId="2" hidden="1">#REF!</definedName>
    <definedName name="KN_CT223" localSheetId="4" hidden="1">#REF!</definedName>
    <definedName name="KN_CT223" localSheetId="12" hidden="1">#REF!</definedName>
    <definedName name="KN_CT223" localSheetId="26" hidden="1">#REF!</definedName>
    <definedName name="KN_CT223" localSheetId="23" hidden="1">#REF!</definedName>
    <definedName name="KN_CT223" hidden="1">[180]Tong_hop!#REF!</definedName>
    <definedName name="KN_CT224" localSheetId="0" hidden="1">#REF!</definedName>
    <definedName name="KN_CT224" localSheetId="2" hidden="1">#REF!</definedName>
    <definedName name="KN_CT224" localSheetId="4" hidden="1">#REF!</definedName>
    <definedName name="KN_CT224" localSheetId="12" hidden="1">#REF!</definedName>
    <definedName name="KN_CT224" localSheetId="26" hidden="1">#REF!</definedName>
    <definedName name="KN_CT224" localSheetId="23" hidden="1">#REF!</definedName>
    <definedName name="KN_CT224" hidden="1">[180]Tong_hop!#REF!</definedName>
    <definedName name="KN_CT225" localSheetId="0" hidden="1">#REF!</definedName>
    <definedName name="KN_CT225" localSheetId="2" hidden="1">#REF!</definedName>
    <definedName name="KN_CT225" localSheetId="4" hidden="1">#REF!</definedName>
    <definedName name="KN_CT225" localSheetId="12" hidden="1">#REF!</definedName>
    <definedName name="KN_CT225" localSheetId="26" hidden="1">#REF!</definedName>
    <definedName name="KN_CT225" localSheetId="23" hidden="1">#REF!</definedName>
    <definedName name="KN_CT225" hidden="1">[180]Tong_hop!#REF!</definedName>
    <definedName name="KN_CT226" localSheetId="0" hidden="1">#REF!</definedName>
    <definedName name="KN_CT226" localSheetId="2" hidden="1">#REF!</definedName>
    <definedName name="KN_CT226" localSheetId="4" hidden="1">#REF!</definedName>
    <definedName name="KN_CT226" localSheetId="12" hidden="1">#REF!</definedName>
    <definedName name="KN_CT226" localSheetId="26" hidden="1">#REF!</definedName>
    <definedName name="KN_CT226" localSheetId="23" hidden="1">#REF!</definedName>
    <definedName name="KN_CT226" hidden="1">[180]Tong_hop!#REF!</definedName>
    <definedName name="KN_CT227" localSheetId="0" hidden="1">#REF!</definedName>
    <definedName name="KN_CT227" localSheetId="2" hidden="1">#REF!</definedName>
    <definedName name="KN_CT227" localSheetId="4" hidden="1">#REF!</definedName>
    <definedName name="KN_CT227" localSheetId="12" hidden="1">#REF!</definedName>
    <definedName name="KN_CT227" localSheetId="26" hidden="1">#REF!</definedName>
    <definedName name="KN_CT227" localSheetId="23" hidden="1">#REF!</definedName>
    <definedName name="KN_CT227" hidden="1">[180]Tong_hop!#REF!</definedName>
    <definedName name="KN_CT228" localSheetId="0" hidden="1">#REF!</definedName>
    <definedName name="KN_CT228" localSheetId="2" hidden="1">#REF!</definedName>
    <definedName name="KN_CT228" localSheetId="4" hidden="1">#REF!</definedName>
    <definedName name="KN_CT228" localSheetId="12" hidden="1">#REF!</definedName>
    <definedName name="KN_CT228" localSheetId="26" hidden="1">#REF!</definedName>
    <definedName name="KN_CT228" localSheetId="23" hidden="1">#REF!</definedName>
    <definedName name="KN_CT228" hidden="1">[180]Tong_hop!#REF!</definedName>
    <definedName name="KN_CT229" localSheetId="0" hidden="1">#REF!</definedName>
    <definedName name="KN_CT229" localSheetId="2" hidden="1">#REF!</definedName>
    <definedName name="KN_CT229" localSheetId="4" hidden="1">#REF!</definedName>
    <definedName name="KN_CT229" localSheetId="12" hidden="1">#REF!</definedName>
    <definedName name="KN_CT229" localSheetId="26" hidden="1">#REF!</definedName>
    <definedName name="KN_CT229" localSheetId="23" hidden="1">#REF!</definedName>
    <definedName name="KN_CT229" hidden="1">[180]Tong_hop!#REF!</definedName>
    <definedName name="KN_CT230" localSheetId="0" hidden="1">#REF!</definedName>
    <definedName name="KN_CT230" localSheetId="2" hidden="1">#REF!</definedName>
    <definedName name="KN_CT230" localSheetId="4" hidden="1">#REF!</definedName>
    <definedName name="KN_CT230" localSheetId="12" hidden="1">#REF!</definedName>
    <definedName name="KN_CT230" localSheetId="26" hidden="1">#REF!</definedName>
    <definedName name="KN_CT230" localSheetId="23" hidden="1">#REF!</definedName>
    <definedName name="KN_CT230" hidden="1">[180]Tong_hop!#REF!</definedName>
    <definedName name="KN_CT24" localSheetId="0" hidden="1">#REF!</definedName>
    <definedName name="KN_CT24" localSheetId="2" hidden="1">#REF!</definedName>
    <definedName name="KN_CT24" localSheetId="4" hidden="1">#REF!</definedName>
    <definedName name="KN_CT24" localSheetId="12" hidden="1">#REF!</definedName>
    <definedName name="KN_CT24" localSheetId="26" hidden="1">#REF!</definedName>
    <definedName name="KN_CT24" localSheetId="23" hidden="1">#REF!</definedName>
    <definedName name="KN_CT24" hidden="1">[180]Tong_hop!#REF!</definedName>
    <definedName name="KN_CT240" localSheetId="0" hidden="1">#REF!</definedName>
    <definedName name="KN_CT240" localSheetId="2" hidden="1">#REF!</definedName>
    <definedName name="KN_CT240" localSheetId="4" hidden="1">#REF!</definedName>
    <definedName name="KN_CT240" localSheetId="12" hidden="1">#REF!</definedName>
    <definedName name="KN_CT240" localSheetId="26" hidden="1">#REF!</definedName>
    <definedName name="KN_CT240" localSheetId="23" hidden="1">#REF!</definedName>
    <definedName name="KN_CT240" hidden="1">[180]Tong_hop!#REF!</definedName>
    <definedName name="KN_CT25" localSheetId="0" hidden="1">#REF!</definedName>
    <definedName name="KN_CT25" localSheetId="2" hidden="1">#REF!</definedName>
    <definedName name="KN_CT25" localSheetId="4" hidden="1">#REF!</definedName>
    <definedName name="KN_CT25" localSheetId="12" hidden="1">#REF!</definedName>
    <definedName name="KN_CT25" localSheetId="26" hidden="1">#REF!</definedName>
    <definedName name="KN_CT25" localSheetId="23" hidden="1">#REF!</definedName>
    <definedName name="KN_CT25" hidden="1">[180]Tong_hop!#REF!</definedName>
    <definedName name="KN_CT250" localSheetId="0" hidden="1">#REF!</definedName>
    <definedName name="KN_CT250" localSheetId="2" hidden="1">#REF!</definedName>
    <definedName name="KN_CT250" localSheetId="4" hidden="1">#REF!</definedName>
    <definedName name="KN_CT250" localSheetId="12" hidden="1">#REF!</definedName>
    <definedName name="KN_CT250" localSheetId="26" hidden="1">#REF!</definedName>
    <definedName name="KN_CT250" localSheetId="23" hidden="1">#REF!</definedName>
    <definedName name="KN_CT250" hidden="1">[180]Tong_hop!#REF!</definedName>
    <definedName name="KN_CT251" localSheetId="0" hidden="1">#REF!</definedName>
    <definedName name="KN_CT251" localSheetId="2" hidden="1">#REF!</definedName>
    <definedName name="KN_CT251" localSheetId="4" hidden="1">#REF!</definedName>
    <definedName name="KN_CT251" localSheetId="12" hidden="1">#REF!</definedName>
    <definedName name="KN_CT251" localSheetId="26" hidden="1">#REF!</definedName>
    <definedName name="KN_CT251" localSheetId="23" hidden="1">#REF!</definedName>
    <definedName name="KN_CT251" hidden="1">[220]Tong_hop!$K$312</definedName>
    <definedName name="KN_CT252" localSheetId="0" hidden="1">#REF!</definedName>
    <definedName name="KN_CT252" localSheetId="2" hidden="1">#REF!</definedName>
    <definedName name="KN_CT252" localSheetId="4" hidden="1">#REF!</definedName>
    <definedName name="KN_CT252" localSheetId="12" hidden="1">#REF!</definedName>
    <definedName name="KN_CT252" localSheetId="26" hidden="1">#REF!</definedName>
    <definedName name="KN_CT252" localSheetId="23" hidden="1">#REF!</definedName>
    <definedName name="KN_CT252" hidden="1">[180]Tong_hop!#REF!</definedName>
    <definedName name="KN_CT253" localSheetId="0" hidden="1">#REF!</definedName>
    <definedName name="KN_CT253" localSheetId="2" hidden="1">#REF!</definedName>
    <definedName name="KN_CT253" localSheetId="4" hidden="1">#REF!</definedName>
    <definedName name="KN_CT253" localSheetId="12" hidden="1">#REF!</definedName>
    <definedName name="KN_CT253" localSheetId="26" hidden="1">#REF!</definedName>
    <definedName name="KN_CT253" localSheetId="23" hidden="1">#REF!</definedName>
    <definedName name="KN_CT253" hidden="1">[220]Tong_hop!$K$317</definedName>
    <definedName name="KN_CT255" localSheetId="0" hidden="1">#REF!</definedName>
    <definedName name="KN_CT255" localSheetId="2" hidden="1">#REF!</definedName>
    <definedName name="KN_CT255" localSheetId="4" hidden="1">#REF!</definedName>
    <definedName name="KN_CT255" localSheetId="12" hidden="1">#REF!</definedName>
    <definedName name="KN_CT255" localSheetId="26" hidden="1">#REF!</definedName>
    <definedName name="KN_CT255" localSheetId="23" hidden="1">#REF!</definedName>
    <definedName name="KN_CT255" hidden="1">[220]Tong_hop!$K$321</definedName>
    <definedName name="KN_CT258" localSheetId="0" hidden="1">#REF!</definedName>
    <definedName name="KN_CT258" localSheetId="2" hidden="1">#REF!</definedName>
    <definedName name="KN_CT258" localSheetId="4" hidden="1">#REF!</definedName>
    <definedName name="KN_CT258" localSheetId="12" hidden="1">#REF!</definedName>
    <definedName name="KN_CT258" localSheetId="26" hidden="1">#REF!</definedName>
    <definedName name="KN_CT258" localSheetId="23" hidden="1">#REF!</definedName>
    <definedName name="KN_CT258" hidden="1">[180]Tong_hop!#REF!</definedName>
    <definedName name="KN_CT261" localSheetId="0" hidden="1">#REF!</definedName>
    <definedName name="KN_CT261" localSheetId="2" hidden="1">#REF!</definedName>
    <definedName name="KN_CT261" localSheetId="4" hidden="1">#REF!</definedName>
    <definedName name="KN_CT261" localSheetId="12" hidden="1">#REF!</definedName>
    <definedName name="KN_CT261" localSheetId="26" hidden="1">#REF!</definedName>
    <definedName name="KN_CT261" localSheetId="23" hidden="1">#REF!</definedName>
    <definedName name="KN_CT261" hidden="1">[180]Tong_hop!#REF!</definedName>
    <definedName name="KN_CT262" localSheetId="0" hidden="1">#REF!</definedName>
    <definedName name="KN_CT262" localSheetId="2" hidden="1">#REF!</definedName>
    <definedName name="KN_CT262" localSheetId="4" hidden="1">#REF!</definedName>
    <definedName name="KN_CT262" localSheetId="12" hidden="1">#REF!</definedName>
    <definedName name="KN_CT262" localSheetId="26" hidden="1">#REF!</definedName>
    <definedName name="KN_CT262" localSheetId="23" hidden="1">#REF!</definedName>
    <definedName name="KN_CT262" hidden="1">[180]Tong_hop!#REF!</definedName>
    <definedName name="KN_CT268" localSheetId="0" hidden="1">#REF!</definedName>
    <definedName name="KN_CT268" localSheetId="2" hidden="1">#REF!</definedName>
    <definedName name="KN_CT268" localSheetId="4" hidden="1">#REF!</definedName>
    <definedName name="KN_CT268" localSheetId="12" hidden="1">#REF!</definedName>
    <definedName name="KN_CT268" localSheetId="26" hidden="1">#REF!</definedName>
    <definedName name="KN_CT268" localSheetId="23" hidden="1">#REF!</definedName>
    <definedName name="KN_CT268" hidden="1">[180]Tong_hop!#REF!</definedName>
    <definedName name="KN_CT270" localSheetId="0" hidden="1">#REF!</definedName>
    <definedName name="KN_CT270" localSheetId="2" hidden="1">#REF!</definedName>
    <definedName name="KN_CT270" localSheetId="4" hidden="1">#REF!</definedName>
    <definedName name="KN_CT270" localSheetId="12" hidden="1">#REF!</definedName>
    <definedName name="KN_CT270" localSheetId="26" hidden="1">#REF!</definedName>
    <definedName name="KN_CT270" localSheetId="23" hidden="1">#REF!</definedName>
    <definedName name="KN_CT270" hidden="1">[180]Tong_hop!#REF!</definedName>
    <definedName name="KN_CT30" localSheetId="0" hidden="1">#REF!</definedName>
    <definedName name="KN_CT30" localSheetId="2" hidden="1">#REF!</definedName>
    <definedName name="KN_CT30" localSheetId="4" hidden="1">#REF!</definedName>
    <definedName name="KN_CT30" localSheetId="12" hidden="1">#REF!</definedName>
    <definedName name="KN_CT30" localSheetId="26" hidden="1">#REF!</definedName>
    <definedName name="KN_CT30" localSheetId="23" hidden="1">#REF!</definedName>
    <definedName name="KN_CT30" hidden="1">[180]Tong_hop!#REF!</definedName>
    <definedName name="KN_CT300" localSheetId="0" hidden="1">#REF!</definedName>
    <definedName name="KN_CT300" localSheetId="2" hidden="1">#REF!</definedName>
    <definedName name="KN_CT300" localSheetId="4" hidden="1">#REF!</definedName>
    <definedName name="KN_CT300" localSheetId="12" hidden="1">#REF!</definedName>
    <definedName name="KN_CT300" localSheetId="26" hidden="1">#REF!</definedName>
    <definedName name="KN_CT300" localSheetId="23" hidden="1">#REF!</definedName>
    <definedName name="KN_CT300" hidden="1">[180]Tong_hop!#REF!</definedName>
    <definedName name="KN_CT31" localSheetId="0" hidden="1">#REF!</definedName>
    <definedName name="KN_CT31" localSheetId="2" hidden="1">#REF!</definedName>
    <definedName name="KN_CT31" localSheetId="4" hidden="1">#REF!</definedName>
    <definedName name="KN_CT31" localSheetId="12" hidden="1">#REF!</definedName>
    <definedName name="KN_CT31" localSheetId="26" hidden="1">#REF!</definedName>
    <definedName name="KN_CT31" localSheetId="23" hidden="1">#REF!</definedName>
    <definedName name="KN_CT31" hidden="1">[180]Tong_hop!#REF!</definedName>
    <definedName name="KN_CT310" localSheetId="0" hidden="1">#REF!</definedName>
    <definedName name="KN_CT310" localSheetId="2" hidden="1">#REF!</definedName>
    <definedName name="KN_CT310" localSheetId="4" hidden="1">#REF!</definedName>
    <definedName name="KN_CT310" localSheetId="12" hidden="1">#REF!</definedName>
    <definedName name="KN_CT310" localSheetId="26" hidden="1">#REF!</definedName>
    <definedName name="KN_CT310" localSheetId="23" hidden="1">#REF!</definedName>
    <definedName name="KN_CT310" hidden="1">[180]Tong_hop!#REF!</definedName>
    <definedName name="KN_CT311" localSheetId="0" hidden="1">#REF!</definedName>
    <definedName name="KN_CT311" localSheetId="2" hidden="1">#REF!</definedName>
    <definedName name="KN_CT311" localSheetId="4" hidden="1">#REF!</definedName>
    <definedName name="KN_CT311" localSheetId="12" hidden="1">#REF!</definedName>
    <definedName name="KN_CT311" localSheetId="26" hidden="1">#REF!</definedName>
    <definedName name="KN_CT311" localSheetId="23" hidden="1">#REF!</definedName>
    <definedName name="KN_CT311" hidden="1">[180]Tong_hop!#REF!</definedName>
    <definedName name="KN_CT312" localSheetId="0" hidden="1">#REF!</definedName>
    <definedName name="KN_CT312" localSheetId="2" hidden="1">#REF!</definedName>
    <definedName name="KN_CT312" localSheetId="4" hidden="1">#REF!</definedName>
    <definedName name="KN_CT312" localSheetId="12" hidden="1">#REF!</definedName>
    <definedName name="KN_CT312" localSheetId="26" hidden="1">#REF!</definedName>
    <definedName name="KN_CT312" localSheetId="23" hidden="1">#REF!</definedName>
    <definedName name="KN_CT312" hidden="1">[180]Tong_hop!#REF!</definedName>
    <definedName name="KN_CT313" localSheetId="0" hidden="1">#REF!</definedName>
    <definedName name="KN_CT313" localSheetId="2" hidden="1">#REF!</definedName>
    <definedName name="KN_CT313" localSheetId="4" hidden="1">#REF!</definedName>
    <definedName name="KN_CT313" localSheetId="12" hidden="1">#REF!</definedName>
    <definedName name="KN_CT313" localSheetId="26" hidden="1">#REF!</definedName>
    <definedName name="KN_CT313" localSheetId="23" hidden="1">#REF!</definedName>
    <definedName name="KN_CT313" hidden="1">[180]Tong_hop!#REF!</definedName>
    <definedName name="KN_CT314" localSheetId="0" hidden="1">#REF!</definedName>
    <definedName name="KN_CT314" localSheetId="2" hidden="1">#REF!</definedName>
    <definedName name="KN_CT314" localSheetId="4" hidden="1">#REF!</definedName>
    <definedName name="KN_CT314" localSheetId="12" hidden="1">#REF!</definedName>
    <definedName name="KN_CT314" localSheetId="26" hidden="1">#REF!</definedName>
    <definedName name="KN_CT314" localSheetId="23" hidden="1">#REF!</definedName>
    <definedName name="KN_CT314" hidden="1">[180]Tong_hop!#REF!</definedName>
    <definedName name="KN_CT315" localSheetId="0" hidden="1">#REF!</definedName>
    <definedName name="KN_CT315" localSheetId="2" hidden="1">#REF!</definedName>
    <definedName name="KN_CT315" localSheetId="4" hidden="1">#REF!</definedName>
    <definedName name="KN_CT315" localSheetId="12" hidden="1">#REF!</definedName>
    <definedName name="KN_CT315" localSheetId="26" hidden="1">#REF!</definedName>
    <definedName name="KN_CT315" localSheetId="23" hidden="1">#REF!</definedName>
    <definedName name="KN_CT315" hidden="1">[180]Tong_hop!#REF!</definedName>
    <definedName name="KN_CT316" localSheetId="0" hidden="1">#REF!</definedName>
    <definedName name="KN_CT316" localSheetId="2" hidden="1">#REF!</definedName>
    <definedName name="KN_CT316" localSheetId="4" hidden="1">#REF!</definedName>
    <definedName name="KN_CT316" localSheetId="12" hidden="1">#REF!</definedName>
    <definedName name="KN_CT316" localSheetId="26" hidden="1">#REF!</definedName>
    <definedName name="KN_CT316" localSheetId="23" hidden="1">#REF!</definedName>
    <definedName name="KN_CT316" hidden="1">[180]Tong_hop!#REF!</definedName>
    <definedName name="KN_CT317" localSheetId="0" hidden="1">#REF!</definedName>
    <definedName name="KN_CT317" localSheetId="2" hidden="1">#REF!</definedName>
    <definedName name="KN_CT317" localSheetId="4" hidden="1">#REF!</definedName>
    <definedName name="KN_CT317" localSheetId="12" hidden="1">#REF!</definedName>
    <definedName name="KN_CT317" localSheetId="26" hidden="1">#REF!</definedName>
    <definedName name="KN_CT317" localSheetId="23" hidden="1">#REF!</definedName>
    <definedName name="KN_CT317" hidden="1">[180]Tong_hop!#REF!</definedName>
    <definedName name="KN_CT318" localSheetId="0" hidden="1">#REF!</definedName>
    <definedName name="KN_CT318" localSheetId="2" hidden="1">#REF!</definedName>
    <definedName name="KN_CT318" localSheetId="4" hidden="1">#REF!</definedName>
    <definedName name="KN_CT318" localSheetId="12" hidden="1">#REF!</definedName>
    <definedName name="KN_CT318" localSheetId="26" hidden="1">#REF!</definedName>
    <definedName name="KN_CT318" localSheetId="23" hidden="1">#REF!</definedName>
    <definedName name="KN_CT318" hidden="1">[180]Tong_hop!#REF!</definedName>
    <definedName name="KN_CT319" localSheetId="0" hidden="1">#REF!</definedName>
    <definedName name="KN_CT319" localSheetId="2" hidden="1">#REF!</definedName>
    <definedName name="KN_CT319" localSheetId="4" hidden="1">#REF!</definedName>
    <definedName name="KN_CT319" localSheetId="12" hidden="1">#REF!</definedName>
    <definedName name="KN_CT319" localSheetId="26" hidden="1">#REF!</definedName>
    <definedName name="KN_CT319" localSheetId="23" hidden="1">#REF!</definedName>
    <definedName name="KN_CT319" hidden="1">[180]Tong_hop!#REF!</definedName>
    <definedName name="KN_CT320" localSheetId="0" hidden="1">#REF!</definedName>
    <definedName name="KN_CT320" localSheetId="2" hidden="1">#REF!</definedName>
    <definedName name="KN_CT320" localSheetId="4" hidden="1">#REF!</definedName>
    <definedName name="KN_CT320" localSheetId="12" hidden="1">#REF!</definedName>
    <definedName name="KN_CT320" localSheetId="26" hidden="1">#REF!</definedName>
    <definedName name="KN_CT320" localSheetId="23" hidden="1">#REF!</definedName>
    <definedName name="KN_CT320" hidden="1">[180]Tong_hop!#REF!</definedName>
    <definedName name="KN_CT323" localSheetId="0" hidden="1">#REF!</definedName>
    <definedName name="KN_CT323" localSheetId="2" hidden="1">#REF!</definedName>
    <definedName name="KN_CT323" localSheetId="4" hidden="1">#REF!</definedName>
    <definedName name="KN_CT323" localSheetId="12" hidden="1">#REF!</definedName>
    <definedName name="KN_CT323" localSheetId="26" hidden="1">#REF!</definedName>
    <definedName name="KN_CT323" localSheetId="23" hidden="1">#REF!</definedName>
    <definedName name="KN_CT323" hidden="1">[180]Tong_hop!#REF!</definedName>
    <definedName name="KN_CT327" localSheetId="0" hidden="1">#REF!</definedName>
    <definedName name="KN_CT327" localSheetId="2" hidden="1">#REF!</definedName>
    <definedName name="KN_CT327" localSheetId="4" hidden="1">#REF!</definedName>
    <definedName name="KN_CT327" localSheetId="12" hidden="1">#REF!</definedName>
    <definedName name="KN_CT327" localSheetId="26" hidden="1">#REF!</definedName>
    <definedName name="KN_CT327" localSheetId="23" hidden="1">#REF!</definedName>
    <definedName name="KN_CT327" hidden="1">[180]Tong_hop!#REF!</definedName>
    <definedName name="KN_CT330" localSheetId="0" hidden="1">#REF!</definedName>
    <definedName name="KN_CT330" localSheetId="2" hidden="1">#REF!</definedName>
    <definedName name="KN_CT330" localSheetId="4" hidden="1">#REF!</definedName>
    <definedName name="KN_CT330" localSheetId="12" hidden="1">#REF!</definedName>
    <definedName name="KN_CT330" localSheetId="26" hidden="1">#REF!</definedName>
    <definedName name="KN_CT330" localSheetId="23" hidden="1">#REF!</definedName>
    <definedName name="KN_CT330" hidden="1">[180]Tong_hop!#REF!</definedName>
    <definedName name="KN_CT331" localSheetId="0" hidden="1">#REF!</definedName>
    <definedName name="KN_CT331" localSheetId="2" hidden="1">#REF!</definedName>
    <definedName name="KN_CT331" localSheetId="4" hidden="1">#REF!</definedName>
    <definedName name="KN_CT331" localSheetId="12" hidden="1">#REF!</definedName>
    <definedName name="KN_CT331" localSheetId="26" hidden="1">#REF!</definedName>
    <definedName name="KN_CT331" localSheetId="23" hidden="1">#REF!</definedName>
    <definedName name="KN_CT331" hidden="1">[180]Tong_hop!#REF!</definedName>
    <definedName name="KN_CT332" localSheetId="0" hidden="1">#REF!</definedName>
    <definedName name="KN_CT332" localSheetId="2" hidden="1">#REF!</definedName>
    <definedName name="KN_CT332" localSheetId="4" hidden="1">#REF!</definedName>
    <definedName name="KN_CT332" localSheetId="12" hidden="1">#REF!</definedName>
    <definedName name="KN_CT332" localSheetId="26" hidden="1">#REF!</definedName>
    <definedName name="KN_CT332" localSheetId="23" hidden="1">#REF!</definedName>
    <definedName name="KN_CT332" hidden="1">[180]Tong_hop!#REF!</definedName>
    <definedName name="KN_CT333" localSheetId="0" hidden="1">#REF!</definedName>
    <definedName name="KN_CT333" localSheetId="2" hidden="1">#REF!</definedName>
    <definedName name="KN_CT333" localSheetId="4" hidden="1">#REF!</definedName>
    <definedName name="KN_CT333" localSheetId="12" hidden="1">#REF!</definedName>
    <definedName name="KN_CT333" localSheetId="26" hidden="1">#REF!</definedName>
    <definedName name="KN_CT333" localSheetId="23" hidden="1">#REF!</definedName>
    <definedName name="KN_CT333" hidden="1">[180]Tong_hop!#REF!</definedName>
    <definedName name="KN_CT334" localSheetId="0" hidden="1">#REF!</definedName>
    <definedName name="KN_CT334" localSheetId="2" hidden="1">#REF!</definedName>
    <definedName name="KN_CT334" localSheetId="4" hidden="1">#REF!</definedName>
    <definedName name="KN_CT334" localSheetId="12" hidden="1">#REF!</definedName>
    <definedName name="KN_CT334" localSheetId="26" hidden="1">#REF!</definedName>
    <definedName name="KN_CT334" localSheetId="23" hidden="1">#REF!</definedName>
    <definedName name="KN_CT334" hidden="1">[180]Tong_hop!#REF!</definedName>
    <definedName name="KN_CT335" localSheetId="0" hidden="1">#REF!</definedName>
    <definedName name="KN_CT335" localSheetId="2" hidden="1">#REF!</definedName>
    <definedName name="KN_CT335" localSheetId="4" hidden="1">#REF!</definedName>
    <definedName name="KN_CT335" localSheetId="12" hidden="1">#REF!</definedName>
    <definedName name="KN_CT335" localSheetId="26" hidden="1">#REF!</definedName>
    <definedName name="KN_CT335" localSheetId="23" hidden="1">#REF!</definedName>
    <definedName name="KN_CT335" hidden="1">[180]Tong_hop!#REF!</definedName>
    <definedName name="KN_CT336" localSheetId="0" hidden="1">#REF!</definedName>
    <definedName name="KN_CT336" localSheetId="2" hidden="1">#REF!</definedName>
    <definedName name="KN_CT336" localSheetId="4" hidden="1">#REF!</definedName>
    <definedName name="KN_CT336" localSheetId="12" hidden="1">#REF!</definedName>
    <definedName name="KN_CT336" localSheetId="26" hidden="1">#REF!</definedName>
    <definedName name="KN_CT336" localSheetId="23" hidden="1">#REF!</definedName>
    <definedName name="KN_CT336" hidden="1">[180]Tong_hop!#REF!</definedName>
    <definedName name="KN_CT337" localSheetId="0" hidden="1">#REF!</definedName>
    <definedName name="KN_CT337" localSheetId="2" hidden="1">#REF!</definedName>
    <definedName name="KN_CT337" localSheetId="4" hidden="1">#REF!</definedName>
    <definedName name="KN_CT337" localSheetId="12" hidden="1">#REF!</definedName>
    <definedName name="KN_CT337" localSheetId="26" hidden="1">#REF!</definedName>
    <definedName name="KN_CT337" localSheetId="23" hidden="1">#REF!</definedName>
    <definedName name="KN_CT337" hidden="1">[180]Tong_hop!#REF!</definedName>
    <definedName name="KN_CT338" localSheetId="0" hidden="1">#REF!</definedName>
    <definedName name="KN_CT338" localSheetId="2" hidden="1">#REF!</definedName>
    <definedName name="KN_CT338" localSheetId="4" hidden="1">#REF!</definedName>
    <definedName name="KN_CT338" localSheetId="12" hidden="1">#REF!</definedName>
    <definedName name="KN_CT338" localSheetId="26" hidden="1">#REF!</definedName>
    <definedName name="KN_CT338" localSheetId="23" hidden="1">#REF!</definedName>
    <definedName name="KN_CT338" hidden="1">[180]Tong_hop!#REF!</definedName>
    <definedName name="KN_CT339" localSheetId="0" hidden="1">#REF!</definedName>
    <definedName name="KN_CT339" localSheetId="2" hidden="1">#REF!</definedName>
    <definedName name="KN_CT339" localSheetId="4" hidden="1">#REF!</definedName>
    <definedName name="KN_CT339" localSheetId="12" hidden="1">#REF!</definedName>
    <definedName name="KN_CT339" localSheetId="26" hidden="1">#REF!</definedName>
    <definedName name="KN_CT339" localSheetId="23" hidden="1">#REF!</definedName>
    <definedName name="KN_CT339" hidden="1">[180]Tong_hop!#REF!</definedName>
    <definedName name="KN_CT400" localSheetId="0" hidden="1">#REF!</definedName>
    <definedName name="KN_CT400" localSheetId="2" hidden="1">#REF!</definedName>
    <definedName name="KN_CT400" localSheetId="4" hidden="1">#REF!</definedName>
    <definedName name="KN_CT400" localSheetId="12" hidden="1">#REF!</definedName>
    <definedName name="KN_CT400" localSheetId="26" hidden="1">#REF!</definedName>
    <definedName name="KN_CT400" localSheetId="23" hidden="1">#REF!</definedName>
    <definedName name="KN_CT400" hidden="1">[180]Tong_hop!#REF!</definedName>
    <definedName name="KN_CT410" localSheetId="0" hidden="1">#REF!</definedName>
    <definedName name="KN_CT410" localSheetId="2" hidden="1">#REF!</definedName>
    <definedName name="KN_CT410" localSheetId="4" hidden="1">#REF!</definedName>
    <definedName name="KN_CT410" localSheetId="12" hidden="1">#REF!</definedName>
    <definedName name="KN_CT410" localSheetId="26" hidden="1">#REF!</definedName>
    <definedName name="KN_CT410" localSheetId="23" hidden="1">#REF!</definedName>
    <definedName name="KN_CT410" hidden="1">[180]Tong_hop!#REF!</definedName>
    <definedName name="KN_CT420" localSheetId="0" hidden="1">#REF!</definedName>
    <definedName name="KN_CT420" localSheetId="2" hidden="1">#REF!</definedName>
    <definedName name="KN_CT420" localSheetId="4" hidden="1">#REF!</definedName>
    <definedName name="KN_CT420" localSheetId="12" hidden="1">#REF!</definedName>
    <definedName name="KN_CT420" localSheetId="26" hidden="1">#REF!</definedName>
    <definedName name="KN_CT420" localSheetId="23" hidden="1">#REF!</definedName>
    <definedName name="KN_CT420" hidden="1">[180]Tong_hop!#REF!</definedName>
    <definedName name="KN_CT432" localSheetId="0" hidden="1">#REF!</definedName>
    <definedName name="KN_CT432" localSheetId="2" hidden="1">#REF!</definedName>
    <definedName name="KN_CT432" localSheetId="4" hidden="1">#REF!</definedName>
    <definedName name="KN_CT432" localSheetId="12" hidden="1">#REF!</definedName>
    <definedName name="KN_CT432" localSheetId="26" hidden="1">#REF!</definedName>
    <definedName name="KN_CT432" localSheetId="23" hidden="1">#REF!</definedName>
    <definedName name="KN_CT432" hidden="1">[180]Tong_hop!#REF!</definedName>
    <definedName name="KN_CT440" localSheetId="0" hidden="1">#REF!</definedName>
    <definedName name="KN_CT440" localSheetId="2" hidden="1">#REF!</definedName>
    <definedName name="KN_CT440" localSheetId="4" hidden="1">#REF!</definedName>
    <definedName name="KN_CT440" localSheetId="12" hidden="1">#REF!</definedName>
    <definedName name="KN_CT440" localSheetId="26" hidden="1">#REF!</definedName>
    <definedName name="KN_CT440" localSheetId="23" hidden="1">#REF!</definedName>
    <definedName name="KN_CT440" hidden="1">[180]Tong_hop!#REF!</definedName>
    <definedName name="KN_CT50" localSheetId="0" hidden="1">#REF!</definedName>
    <definedName name="KN_CT50" localSheetId="2" hidden="1">#REF!</definedName>
    <definedName name="KN_CT50" localSheetId="4" hidden="1">#REF!</definedName>
    <definedName name="KN_CT50" localSheetId="12" hidden="1">#REF!</definedName>
    <definedName name="KN_CT50" localSheetId="26" hidden="1">#REF!</definedName>
    <definedName name="KN_CT50" localSheetId="23" hidden="1">#REF!</definedName>
    <definedName name="KN_CT50" hidden="1">[180]Tong_hop!#REF!</definedName>
    <definedName name="KN_CT51" localSheetId="0" hidden="1">#REF!</definedName>
    <definedName name="KN_CT51" localSheetId="2" hidden="1">#REF!</definedName>
    <definedName name="KN_CT51" localSheetId="4" hidden="1">#REF!</definedName>
    <definedName name="KN_CT51" localSheetId="12" hidden="1">#REF!</definedName>
    <definedName name="KN_CT51" localSheetId="26" hidden="1">#REF!</definedName>
    <definedName name="KN_CT51" localSheetId="23" hidden="1">#REF!</definedName>
    <definedName name="KN_CT51" hidden="1">[180]Tong_hop!#REF!</definedName>
    <definedName name="KN_CT52" localSheetId="0" hidden="1">#REF!</definedName>
    <definedName name="KN_CT52" localSheetId="2" hidden="1">#REF!</definedName>
    <definedName name="KN_CT52" localSheetId="4" hidden="1">#REF!</definedName>
    <definedName name="KN_CT52" localSheetId="12" hidden="1">#REF!</definedName>
    <definedName name="KN_CT52" localSheetId="26" hidden="1">#REF!</definedName>
    <definedName name="KN_CT52" localSheetId="23" hidden="1">#REF!</definedName>
    <definedName name="KN_CT52" hidden="1">[180]Tong_hop!#REF!</definedName>
    <definedName name="KN_CT60" localSheetId="0" hidden="1">#REF!</definedName>
    <definedName name="KN_CT60" localSheetId="2" hidden="1">#REF!</definedName>
    <definedName name="KN_CT60" localSheetId="4" hidden="1">#REF!</definedName>
    <definedName name="KN_CT60" localSheetId="12" hidden="1">#REF!</definedName>
    <definedName name="KN_CT60" localSheetId="26" hidden="1">#REF!</definedName>
    <definedName name="KN_CT60" localSheetId="23" hidden="1">#REF!</definedName>
    <definedName name="KN_CT60" hidden="1">[180]Tong_hop!#REF!</definedName>
    <definedName name="KN_TTDB" localSheetId="0" hidden="1">#REF!</definedName>
    <definedName name="KN_TTDB" localSheetId="2" hidden="1">#REF!</definedName>
    <definedName name="KN_TTDB" localSheetId="4" hidden="1">#REF!</definedName>
    <definedName name="KN_TTDB" localSheetId="12" hidden="1">#REF!</definedName>
    <definedName name="KN_TTDB" localSheetId="26" hidden="1">#REF!</definedName>
    <definedName name="KN_TTDB" localSheetId="23" hidden="1">#REF!</definedName>
    <definedName name="KN_TTDB" hidden="1">[180]Tong_hop!#REF!</definedName>
    <definedName name="KN_TXK" localSheetId="0" hidden="1">#REF!</definedName>
    <definedName name="KN_TXK" localSheetId="2" hidden="1">#REF!</definedName>
    <definedName name="KN_TXK" localSheetId="4" hidden="1">#REF!</definedName>
    <definedName name="KN_TXK" localSheetId="12" hidden="1">#REF!</definedName>
    <definedName name="KN_TXK" localSheetId="26" hidden="1">#REF!</definedName>
    <definedName name="KN_TXK" localSheetId="23" hidden="1">#REF!</definedName>
    <definedName name="KN_TXK" hidden="1">[180]Tong_hop!#REF!</definedName>
    <definedName name="KN_VAT" localSheetId="0" hidden="1">#REF!</definedName>
    <definedName name="KN_VAT" localSheetId="2" hidden="1">#REF!</definedName>
    <definedName name="KN_VAT" localSheetId="4" hidden="1">#REF!</definedName>
    <definedName name="KN_VAT" localSheetId="12" hidden="1">#REF!</definedName>
    <definedName name="KN_VAT" localSheetId="26" hidden="1">#REF!</definedName>
    <definedName name="KN_VAT" localSheetId="23" hidden="1">#REF!</definedName>
    <definedName name="KN_VAT" hidden="1">[180]Tong_hop!#REF!</definedName>
    <definedName name="KNang" localSheetId="0">#REF!</definedName>
    <definedName name="KNang" localSheetId="2">#REF!</definedName>
    <definedName name="KNang" localSheetId="4">#REF!</definedName>
    <definedName name="KNang" localSheetId="26">#REF!</definedName>
    <definedName name="KNang" localSheetId="23">#REF!</definedName>
    <definedName name="KNang">#REF!</definedName>
    <definedName name="KNCAA">#REF!</definedName>
    <definedName name="kncab">#REF!</definedName>
    <definedName name="KND">#REF!</definedName>
    <definedName name="kngd">#REF!</definedName>
    <definedName name="knhaz" localSheetId="0">#REF!</definedName>
    <definedName name="knhaz" localSheetId="4">#REF!</definedName>
    <definedName name="knhaz" localSheetId="12">#REF!</definedName>
    <definedName name="knhaz" localSheetId="26">#REF!</definedName>
    <definedName name="knhaz" localSheetId="23">#REF!</definedName>
    <definedName name="knhaz">[67]MGS!$B$2:$P$46</definedName>
    <definedName name="knkho">#REF!</definedName>
    <definedName name="knkt">#REF!</definedName>
    <definedName name="KNL">#REF!</definedName>
    <definedName name="knnl">#REF!</definedName>
    <definedName name="knnq">#REF!</definedName>
    <definedName name="kno" localSheetId="0">#REF!</definedName>
    <definedName name="kno" localSheetId="2">[41]gVL!$Q$48</definedName>
    <definedName name="kno" localSheetId="4">#REF!</definedName>
    <definedName name="kno" localSheetId="12">#REF!</definedName>
    <definedName name="kno" localSheetId="26">#REF!</definedName>
    <definedName name="kno" localSheetId="23">#REF!</definedName>
    <definedName name="kno">[72]gvl!$Q$59</definedName>
    <definedName name="KNQT">#REF!</definedName>
    <definedName name="kntckt">#REF!</definedName>
    <definedName name="kntt">#REF!</definedName>
    <definedName name="kntv">#REF!</definedName>
    <definedName name="kodc" localSheetId="0">#REF!</definedName>
    <definedName name="kodc" localSheetId="2">#REF!</definedName>
    <definedName name="kodc" localSheetId="4">#REF!</definedName>
    <definedName name="kodc" localSheetId="26">#REF!</definedName>
    <definedName name="kodc" localSheetId="23">#REF!</definedName>
    <definedName name="kodc">#REF!</definedName>
    <definedName name="Konzernverkehr_Auswahl">#N/A</definedName>
    <definedName name="KP" localSheetId="0">#REF!</definedName>
    <definedName name="kp" localSheetId="2">[221]TH!TLTH</definedName>
    <definedName name="KP" localSheetId="4">#REF!</definedName>
    <definedName name="KP" localSheetId="26">#REF!</definedName>
    <definedName name="KP" localSheetId="23">#REF!</definedName>
    <definedName name="KP">#REF!</definedName>
    <definedName name="kp1ph" localSheetId="0">#REF!</definedName>
    <definedName name="kp1ph" localSheetId="2">#REF!</definedName>
    <definedName name="kp1ph" localSheetId="4">#REF!</definedName>
    <definedName name="kp1ph" localSheetId="26">#REF!</definedName>
    <definedName name="kp1ph" localSheetId="23">#REF!</definedName>
    <definedName name="kp1ph">#REF!</definedName>
    <definedName name="kq" localSheetId="0">#REF!</definedName>
    <definedName name="kq" localSheetId="2">#REF!</definedName>
    <definedName name="kq" localSheetId="4">#REF!</definedName>
    <definedName name="kq" localSheetId="26">#REF!</definedName>
    <definedName name="kq" localSheetId="23">#REF!</definedName>
    <definedName name="kq">#REF!</definedName>
    <definedName name="kqkdt1" localSheetId="0">#REF!</definedName>
    <definedName name="kqkdt1" localSheetId="2">#REF!</definedName>
    <definedName name="kqkdt1" localSheetId="4">#REF!</definedName>
    <definedName name="kqkdt1" localSheetId="26">#REF!</definedName>
    <definedName name="kqkdt1" localSheetId="23">#REF!</definedName>
    <definedName name="kqkdt1">#REF!</definedName>
    <definedName name="kqkdt2" localSheetId="0">#REF!</definedName>
    <definedName name="kqkdt2" localSheetId="2">#REF!</definedName>
    <definedName name="kqkdt2" localSheetId="4">#REF!</definedName>
    <definedName name="kqkdt2" localSheetId="26">#REF!</definedName>
    <definedName name="kqkdt2" localSheetId="23">#REF!</definedName>
    <definedName name="kqkdt2">#REF!</definedName>
    <definedName name="kqkdt3" localSheetId="0">#REF!</definedName>
    <definedName name="kqkdt3" localSheetId="2">#REF!</definedName>
    <definedName name="kqkdt3" localSheetId="4">#REF!</definedName>
    <definedName name="kqkdt3" localSheetId="26">#REF!</definedName>
    <definedName name="kqkdt3" localSheetId="23">#REF!</definedName>
    <definedName name="kqkdt3">#REF!</definedName>
    <definedName name="kqkdt4" localSheetId="0">#REF!</definedName>
    <definedName name="kqkdt4" localSheetId="2">#REF!</definedName>
    <definedName name="kqkdt4" localSheetId="4">#REF!</definedName>
    <definedName name="kqkdt4" localSheetId="26">#REF!</definedName>
    <definedName name="kqkdt4" localSheetId="23">#REF!</definedName>
    <definedName name="kqkdt4">#REF!</definedName>
    <definedName name="kqkdt5" localSheetId="0">#REF!</definedName>
    <definedName name="kqkdt5" localSheetId="2">#REF!</definedName>
    <definedName name="kqkdt5" localSheetId="4">#REF!</definedName>
    <definedName name="kqkdt5" localSheetId="26">#REF!</definedName>
    <definedName name="kqkdt5" localSheetId="23">#REF!</definedName>
    <definedName name="kqkdt5">#REF!</definedName>
    <definedName name="kqkdt6" localSheetId="0">#REF!</definedName>
    <definedName name="kqkdt6" localSheetId="2">#REF!</definedName>
    <definedName name="kqkdt6" localSheetId="4">#REF!</definedName>
    <definedName name="kqkdt6" localSheetId="26">#REF!</definedName>
    <definedName name="kqkdt6" localSheetId="23">#REF!</definedName>
    <definedName name="kqkdt6">#REF!</definedName>
    <definedName name="kqkdt7" localSheetId="0">#REF!</definedName>
    <definedName name="kqkdt7" localSheetId="2">#REF!</definedName>
    <definedName name="kqkdt7" localSheetId="4">#REF!</definedName>
    <definedName name="kqkdt7" localSheetId="26">#REF!</definedName>
    <definedName name="kqkdt7" localSheetId="23">#REF!</definedName>
    <definedName name="kqkdt7">#REF!</definedName>
    <definedName name="kqkdt8" localSheetId="0">#REF!</definedName>
    <definedName name="kqkdt8" localSheetId="2">#REF!</definedName>
    <definedName name="kqkdt8" localSheetId="4">#REF!</definedName>
    <definedName name="kqkdt8" localSheetId="26">#REF!</definedName>
    <definedName name="kqkdt8" localSheetId="23">#REF!</definedName>
    <definedName name="kqkdt8">#REF!</definedName>
    <definedName name="kqkdt9" localSheetId="0">#REF!</definedName>
    <definedName name="kqkdt9" localSheetId="2">#REF!</definedName>
    <definedName name="kqkdt9" localSheetId="4">#REF!</definedName>
    <definedName name="kqkdt9" localSheetId="26">#REF!</definedName>
    <definedName name="kqkdt9" localSheetId="23">#REF!</definedName>
    <definedName name="kqkdt9">#REF!</definedName>
    <definedName name="KS" localSheetId="0">#REF!</definedName>
    <definedName name="KS" localSheetId="2">#REF!</definedName>
    <definedName name="KS" localSheetId="4">#REF!</definedName>
    <definedName name="KS" localSheetId="26">#REF!</definedName>
    <definedName name="KS" localSheetId="23">#REF!</definedName>
    <definedName name="Ks">#REF!</definedName>
    <definedName name="KS_1" localSheetId="0">#REF!</definedName>
    <definedName name="KS_1" localSheetId="2">#REF!</definedName>
    <definedName name="KS_1" localSheetId="4">#REF!</definedName>
    <definedName name="KS_1" localSheetId="26">#REF!</definedName>
    <definedName name="KS_1" localSheetId="23">#REF!</definedName>
    <definedName name="KS_1">#REF!</definedName>
    <definedName name="KS_2" localSheetId="0">#REF!</definedName>
    <definedName name="KS_2" localSheetId="2">#REF!</definedName>
    <definedName name="KS_2" localSheetId="4">#REF!</definedName>
    <definedName name="KS_2" localSheetId="26">#REF!</definedName>
    <definedName name="KS_2" localSheetId="23">#REF!</definedName>
    <definedName name="KS_2">#REF!</definedName>
    <definedName name="ksdjiadjasd">#REF!</definedName>
    <definedName name="KSTK" localSheetId="0">#REF!</definedName>
    <definedName name="KSTK" localSheetId="2">#REF!</definedName>
    <definedName name="KSTK" localSheetId="4">#REF!</definedName>
    <definedName name="KSTK" localSheetId="26">#REF!</definedName>
    <definedName name="KSTK" localSheetId="23">#REF!</definedName>
    <definedName name="KSTK">#REF!</definedName>
    <definedName name="kt" localSheetId="0">#REF!</definedName>
    <definedName name="kt" localSheetId="2">#REF!</definedName>
    <definedName name="kt" localSheetId="4">#REF!</definedName>
    <definedName name="kt" localSheetId="12">#REF!</definedName>
    <definedName name="kt" localSheetId="26">#REF!</definedName>
    <definedName name="kt" localSheetId="23">#REF!</definedName>
    <definedName name="KT">[151]Lãi!$E$2</definedName>
    <definedName name="KT_1288" localSheetId="0" hidden="1">#REF!</definedName>
    <definedName name="KT_1288" localSheetId="2" hidden="1">#REF!</definedName>
    <definedName name="KT_1288" localSheetId="4" hidden="1">#REF!</definedName>
    <definedName name="KT_1288" localSheetId="12" hidden="1">#REF!</definedName>
    <definedName name="KT_1288" localSheetId="26" hidden="1">#REF!</definedName>
    <definedName name="KT_1288" localSheetId="23" hidden="1">#REF!</definedName>
    <definedName name="KT_1288" hidden="1">[180]Tong_hop!#REF!</definedName>
    <definedName name="KT_129" localSheetId="0" hidden="1">#REF!</definedName>
    <definedName name="KT_129" localSheetId="2" hidden="1">#REF!</definedName>
    <definedName name="KT_129" localSheetId="4" hidden="1">#REF!</definedName>
    <definedName name="KT_129" localSheetId="12" hidden="1">#REF!</definedName>
    <definedName name="KT_129" localSheetId="26" hidden="1">#REF!</definedName>
    <definedName name="KT_129" localSheetId="23" hidden="1">#REF!</definedName>
    <definedName name="KT_129" hidden="1">[180]Tong_hop!#REF!</definedName>
    <definedName name="KT_1361bd" localSheetId="0" hidden="1">#REF!</definedName>
    <definedName name="KT_1361bd" localSheetId="2" hidden="1">#REF!</definedName>
    <definedName name="KT_1361bd" localSheetId="4" hidden="1">#REF!</definedName>
    <definedName name="KT_1361bd" localSheetId="12" hidden="1">#REF!</definedName>
    <definedName name="KT_1361bd" localSheetId="26" hidden="1">#REF!</definedName>
    <definedName name="KT_1361bd" localSheetId="23" hidden="1">#REF!</definedName>
    <definedName name="KT_1361bd" hidden="1">[180]Tong_hop!#REF!</definedName>
    <definedName name="KT_1368ad1" localSheetId="0" hidden="1">#REF!</definedName>
    <definedName name="KT_1368ad1" localSheetId="2" hidden="1">#REF!</definedName>
    <definedName name="KT_1368ad1" localSheetId="4" hidden="1">#REF!</definedName>
    <definedName name="KT_1368ad1" localSheetId="12" hidden="1">#REF!</definedName>
    <definedName name="KT_1368ad1" localSheetId="26" hidden="1">#REF!</definedName>
    <definedName name="KT_1368ad1" localSheetId="23" hidden="1">#REF!</definedName>
    <definedName name="KT_1368ad1" hidden="1">[180]Tong_hop!#REF!</definedName>
    <definedName name="KT_1368bd" localSheetId="0" hidden="1">#REF!</definedName>
    <definedName name="KT_1368bd" localSheetId="2" hidden="1">#REF!</definedName>
    <definedName name="KT_1368bd" localSheetId="4" hidden="1">#REF!</definedName>
    <definedName name="KT_1368bd" localSheetId="12" hidden="1">#REF!</definedName>
    <definedName name="KT_1368bd" localSheetId="26" hidden="1">#REF!</definedName>
    <definedName name="KT_1368bd" localSheetId="23" hidden="1">#REF!</definedName>
    <definedName name="KT_1368bd" hidden="1">[180]Tong_hop!#REF!</definedName>
    <definedName name="KT_1368bd1" localSheetId="0" hidden="1">#REF!</definedName>
    <definedName name="KT_1368bd1" localSheetId="2" hidden="1">#REF!</definedName>
    <definedName name="KT_1368bd1" localSheetId="4" hidden="1">#REF!</definedName>
    <definedName name="KT_1368bd1" localSheetId="12" hidden="1">#REF!</definedName>
    <definedName name="KT_1368bd1" localSheetId="26" hidden="1">#REF!</definedName>
    <definedName name="KT_1368bd1" localSheetId="23" hidden="1">#REF!</definedName>
    <definedName name="KT_1368bd1" hidden="1">[180]Tong_hop!#REF!</definedName>
    <definedName name="KT_1388a1" localSheetId="0" hidden="1">#REF!</definedName>
    <definedName name="KT_1388a1" localSheetId="2" hidden="1">#REF!</definedName>
    <definedName name="KT_1388a1" localSheetId="4" hidden="1">#REF!</definedName>
    <definedName name="KT_1388a1" localSheetId="12" hidden="1">#REF!</definedName>
    <definedName name="KT_1388a1" localSheetId="26" hidden="1">#REF!</definedName>
    <definedName name="KT_1388a1" localSheetId="23" hidden="1">#REF!</definedName>
    <definedName name="KT_1388a1" hidden="1">[180]Tong_hop!#REF!</definedName>
    <definedName name="KT_1388ad1" localSheetId="0" hidden="1">#REF!</definedName>
    <definedName name="KT_1388ad1" localSheetId="2" hidden="1">#REF!</definedName>
    <definedName name="KT_1388ad1" localSheetId="4" hidden="1">#REF!</definedName>
    <definedName name="KT_1388ad1" localSheetId="12" hidden="1">#REF!</definedName>
    <definedName name="KT_1388ad1" localSheetId="26" hidden="1">#REF!</definedName>
    <definedName name="KT_1388ad1" localSheetId="23" hidden="1">#REF!</definedName>
    <definedName name="KT_1388ad1" hidden="1">[180]Tong_hop!#REF!</definedName>
    <definedName name="KT_1388ad2" localSheetId="0" hidden="1">#REF!</definedName>
    <definedName name="KT_1388ad2" localSheetId="2" hidden="1">#REF!</definedName>
    <definedName name="KT_1388ad2" localSheetId="4" hidden="1">#REF!</definedName>
    <definedName name="KT_1388ad2" localSheetId="12" hidden="1">#REF!</definedName>
    <definedName name="KT_1388ad2" localSheetId="26" hidden="1">#REF!</definedName>
    <definedName name="KT_1388ad2" localSheetId="23" hidden="1">#REF!</definedName>
    <definedName name="KT_1388ad2" hidden="1">[180]Tong_hop!#REF!</definedName>
    <definedName name="KT_1388b1" localSheetId="0" hidden="1">#REF!</definedName>
    <definedName name="KT_1388b1" localSheetId="2" hidden="1">#REF!</definedName>
    <definedName name="KT_1388b1" localSheetId="4" hidden="1">#REF!</definedName>
    <definedName name="KT_1388b1" localSheetId="12" hidden="1">#REF!</definedName>
    <definedName name="KT_1388b1" localSheetId="26" hidden="1">#REF!</definedName>
    <definedName name="KT_1388b1" localSheetId="23" hidden="1">#REF!</definedName>
    <definedName name="KT_1388b1" hidden="1">[180]Tong_hop!#REF!</definedName>
    <definedName name="KT_141b" localSheetId="0" hidden="1">#REF!</definedName>
    <definedName name="KT_141b" localSheetId="2" hidden="1">#REF!</definedName>
    <definedName name="KT_141b" localSheetId="4" hidden="1">#REF!</definedName>
    <definedName name="KT_141b" localSheetId="12" hidden="1">#REF!</definedName>
    <definedName name="KT_141b" localSheetId="26" hidden="1">#REF!</definedName>
    <definedName name="KT_141b" localSheetId="23" hidden="1">#REF!</definedName>
    <definedName name="KT_141b" hidden="1">[180]Tong_hop!#REF!</definedName>
    <definedName name="KT_144" localSheetId="0" hidden="1">#REF!</definedName>
    <definedName name="KT_144" localSheetId="2" hidden="1">#REF!</definedName>
    <definedName name="KT_144" localSheetId="4" hidden="1">#REF!</definedName>
    <definedName name="KT_144" localSheetId="12" hidden="1">#REF!</definedName>
    <definedName name="KT_144" localSheetId="26" hidden="1">#REF!</definedName>
    <definedName name="KT_144" localSheetId="23" hidden="1">#REF!</definedName>
    <definedName name="KT_144" hidden="1">[180]Tong_hop!#REF!</definedName>
    <definedName name="KT_2122" localSheetId="0" hidden="1">#REF!</definedName>
    <definedName name="KT_2122" localSheetId="2" hidden="1">#REF!</definedName>
    <definedName name="KT_2122" localSheetId="4" hidden="1">#REF!</definedName>
    <definedName name="KT_2122" localSheetId="12" hidden="1">#REF!</definedName>
    <definedName name="KT_2122" localSheetId="26" hidden="1">#REF!</definedName>
    <definedName name="KT_2122" localSheetId="23" hidden="1">#REF!</definedName>
    <definedName name="KT_2122" hidden="1">[180]Tong_hop!#REF!</definedName>
    <definedName name="KT_2123" localSheetId="0" hidden="1">#REF!</definedName>
    <definedName name="KT_2123" localSheetId="2" hidden="1">#REF!</definedName>
    <definedName name="KT_2123" localSheetId="4" hidden="1">#REF!</definedName>
    <definedName name="KT_2123" localSheetId="12" hidden="1">#REF!</definedName>
    <definedName name="KT_2123" localSheetId="26" hidden="1">#REF!</definedName>
    <definedName name="KT_2123" localSheetId="23" hidden="1">#REF!</definedName>
    <definedName name="KT_2123" hidden="1">[180]Tong_hop!#REF!</definedName>
    <definedName name="KT_2124" localSheetId="0" hidden="1">#REF!</definedName>
    <definedName name="KT_2124" localSheetId="2" hidden="1">#REF!</definedName>
    <definedName name="KT_2124" localSheetId="4" hidden="1">#REF!</definedName>
    <definedName name="KT_2124" localSheetId="12" hidden="1">#REF!</definedName>
    <definedName name="KT_2124" localSheetId="26" hidden="1">#REF!</definedName>
    <definedName name="KT_2124" localSheetId="23" hidden="1">#REF!</definedName>
    <definedName name="KT_2124" hidden="1">[180]Tong_hop!#REF!</definedName>
    <definedName name="KT_2125" localSheetId="0" hidden="1">#REF!</definedName>
    <definedName name="KT_2125" localSheetId="2" hidden="1">#REF!</definedName>
    <definedName name="KT_2125" localSheetId="4" hidden="1">#REF!</definedName>
    <definedName name="KT_2125" localSheetId="12" hidden="1">#REF!</definedName>
    <definedName name="KT_2125" localSheetId="26" hidden="1">#REF!</definedName>
    <definedName name="KT_2125" localSheetId="23" hidden="1">#REF!</definedName>
    <definedName name="KT_2125" hidden="1">[180]Tong_hop!#REF!</definedName>
    <definedName name="KT_21422" localSheetId="0" hidden="1">#REF!</definedName>
    <definedName name="KT_21422" localSheetId="2" hidden="1">#REF!</definedName>
    <definedName name="KT_21422" localSheetId="4" hidden="1">#REF!</definedName>
    <definedName name="KT_21422" localSheetId="12" hidden="1">#REF!</definedName>
    <definedName name="KT_21422" localSheetId="26" hidden="1">#REF!</definedName>
    <definedName name="KT_21422" localSheetId="23" hidden="1">#REF!</definedName>
    <definedName name="KT_21422" hidden="1">[180]Tong_hop!#REF!</definedName>
    <definedName name="KT_21423" localSheetId="0" hidden="1">#REF!</definedName>
    <definedName name="KT_21423" localSheetId="2" hidden="1">#REF!</definedName>
    <definedName name="KT_21423" localSheetId="4" hidden="1">#REF!</definedName>
    <definedName name="KT_21423" localSheetId="12" hidden="1">#REF!</definedName>
    <definedName name="KT_21423" localSheetId="26" hidden="1">#REF!</definedName>
    <definedName name="KT_21423" localSheetId="23" hidden="1">#REF!</definedName>
    <definedName name="KT_21423" hidden="1">[180]Tong_hop!#REF!</definedName>
    <definedName name="KT_21424" localSheetId="0" hidden="1">#REF!</definedName>
    <definedName name="KT_21424" localSheetId="2" hidden="1">#REF!</definedName>
    <definedName name="KT_21424" localSheetId="4" hidden="1">#REF!</definedName>
    <definedName name="KT_21424" localSheetId="12" hidden="1">#REF!</definedName>
    <definedName name="KT_21424" localSheetId="26" hidden="1">#REF!</definedName>
    <definedName name="KT_21424" localSheetId="23" hidden="1">#REF!</definedName>
    <definedName name="KT_21424" hidden="1">[180]Tong_hop!#REF!</definedName>
    <definedName name="KT_21425" localSheetId="0" hidden="1">#REF!</definedName>
    <definedName name="KT_21425" localSheetId="2" hidden="1">#REF!</definedName>
    <definedName name="KT_21425" localSheetId="4" hidden="1">#REF!</definedName>
    <definedName name="KT_21425" localSheetId="12" hidden="1">#REF!</definedName>
    <definedName name="KT_21425" localSheetId="26" hidden="1">#REF!</definedName>
    <definedName name="KT_21425" localSheetId="23" hidden="1">#REF!</definedName>
    <definedName name="KT_21425" hidden="1">[180]Tong_hop!#REF!</definedName>
    <definedName name="KT_222" localSheetId="0" hidden="1">#REF!</definedName>
    <definedName name="KT_222" localSheetId="2" hidden="1">#REF!</definedName>
    <definedName name="KT_222" localSheetId="4" hidden="1">#REF!</definedName>
    <definedName name="KT_222" localSheetId="12" hidden="1">#REF!</definedName>
    <definedName name="KT_222" localSheetId="26" hidden="1">#REF!</definedName>
    <definedName name="KT_222" localSheetId="23" hidden="1">#REF!</definedName>
    <definedName name="KT_222" hidden="1">[180]Tong_hop!#REF!</definedName>
    <definedName name="KT_223" localSheetId="0" hidden="1">#REF!</definedName>
    <definedName name="KT_223" localSheetId="2" hidden="1">#REF!</definedName>
    <definedName name="KT_223" localSheetId="4" hidden="1">#REF!</definedName>
    <definedName name="KT_223" localSheetId="12" hidden="1">#REF!</definedName>
    <definedName name="KT_223" localSheetId="26" hidden="1">#REF!</definedName>
    <definedName name="KT_223" localSheetId="23" hidden="1">#REF!</definedName>
    <definedName name="KT_223" hidden="1">[180]Tong_hop!#REF!</definedName>
    <definedName name="KT_22821" localSheetId="0" hidden="1">#REF!</definedName>
    <definedName name="KT_22821" localSheetId="2" hidden="1">#REF!</definedName>
    <definedName name="KT_22821" localSheetId="4" hidden="1">#REF!</definedName>
    <definedName name="KT_22821" localSheetId="12" hidden="1">#REF!</definedName>
    <definedName name="KT_22821" localSheetId="26" hidden="1">#REF!</definedName>
    <definedName name="KT_22821" localSheetId="23" hidden="1">#REF!</definedName>
    <definedName name="KT_22821" hidden="1">[180]Tong_hop!#REF!</definedName>
    <definedName name="KT_22822" localSheetId="0" hidden="1">#REF!</definedName>
    <definedName name="KT_22822" localSheetId="2" hidden="1">#REF!</definedName>
    <definedName name="KT_22822" localSheetId="4" hidden="1">#REF!</definedName>
    <definedName name="KT_22822" localSheetId="12" hidden="1">#REF!</definedName>
    <definedName name="KT_22822" localSheetId="26" hidden="1">#REF!</definedName>
    <definedName name="KT_22822" localSheetId="23" hidden="1">#REF!</definedName>
    <definedName name="KT_22822" hidden="1">[180]Tong_hop!#REF!</definedName>
    <definedName name="KT_22881" localSheetId="0" hidden="1">#REF!</definedName>
    <definedName name="KT_22881" localSheetId="2" hidden="1">#REF!</definedName>
    <definedName name="KT_22881" localSheetId="4" hidden="1">#REF!</definedName>
    <definedName name="KT_22881" localSheetId="12" hidden="1">#REF!</definedName>
    <definedName name="KT_22881" localSheetId="26" hidden="1">#REF!</definedName>
    <definedName name="KT_22881" localSheetId="23" hidden="1">#REF!</definedName>
    <definedName name="KT_22881" hidden="1">[180]Tong_hop!#REF!</definedName>
    <definedName name="KT_22882" localSheetId="0" hidden="1">#REF!</definedName>
    <definedName name="KT_22882" localSheetId="2" hidden="1">#REF!</definedName>
    <definedName name="KT_22882" localSheetId="4" hidden="1">#REF!</definedName>
    <definedName name="KT_22882" localSheetId="12" hidden="1">#REF!</definedName>
    <definedName name="KT_22882" localSheetId="26" hidden="1">#REF!</definedName>
    <definedName name="KT_22882" localSheetId="23" hidden="1">#REF!</definedName>
    <definedName name="KT_22882" hidden="1">[180]Tong_hop!#REF!</definedName>
    <definedName name="KT_229" localSheetId="0" hidden="1">#REF!</definedName>
    <definedName name="KT_229" localSheetId="2" hidden="1">#REF!</definedName>
    <definedName name="KT_229" localSheetId="4" hidden="1">#REF!</definedName>
    <definedName name="KT_229" localSheetId="12" hidden="1">#REF!</definedName>
    <definedName name="KT_229" localSheetId="26" hidden="1">#REF!</definedName>
    <definedName name="KT_229" localSheetId="23" hidden="1">#REF!</definedName>
    <definedName name="KT_229" hidden="1">[180]Tong_hop!#REF!</definedName>
    <definedName name="KT_2411" localSheetId="0" hidden="1">#REF!</definedName>
    <definedName name="KT_2411" localSheetId="2" hidden="1">#REF!</definedName>
    <definedName name="KT_2411" localSheetId="4" hidden="1">#REF!</definedName>
    <definedName name="KT_2411" localSheetId="12" hidden="1">#REF!</definedName>
    <definedName name="KT_2411" localSheetId="26" hidden="1">#REF!</definedName>
    <definedName name="KT_2411" localSheetId="23" hidden="1">#REF!</definedName>
    <definedName name="KT_2411" hidden="1">[180]Tong_hop!#REF!</definedName>
    <definedName name="KT_2412" localSheetId="0" hidden="1">#REF!</definedName>
    <definedName name="KT_2412" localSheetId="2" hidden="1">#REF!</definedName>
    <definedName name="KT_2412" localSheetId="4" hidden="1">#REF!</definedName>
    <definedName name="KT_2412" localSheetId="12" hidden="1">#REF!</definedName>
    <definedName name="KT_2412" localSheetId="26" hidden="1">#REF!</definedName>
    <definedName name="KT_2412" localSheetId="23" hidden="1">#REF!</definedName>
    <definedName name="KT_2412" hidden="1">[180]Tong_hop!#REF!</definedName>
    <definedName name="KT_2413" localSheetId="0" hidden="1">#REF!</definedName>
    <definedName name="KT_2413" localSheetId="2" hidden="1">#REF!</definedName>
    <definedName name="KT_2413" localSheetId="4" hidden="1">#REF!</definedName>
    <definedName name="KT_2413" localSheetId="12" hidden="1">#REF!</definedName>
    <definedName name="KT_2413" localSheetId="26" hidden="1">#REF!</definedName>
    <definedName name="KT_2413" localSheetId="23" hidden="1">#REF!</definedName>
    <definedName name="KT_2413" hidden="1">[180]Tong_hop!#REF!</definedName>
    <definedName name="KT_2420" localSheetId="0" hidden="1">#REF!</definedName>
    <definedName name="KT_2420" localSheetId="2" hidden="1">#REF!</definedName>
    <definedName name="KT_2420" localSheetId="4" hidden="1">#REF!</definedName>
    <definedName name="KT_2420" localSheetId="12" hidden="1">#REF!</definedName>
    <definedName name="KT_2420" localSheetId="26" hidden="1">#REF!</definedName>
    <definedName name="KT_2420" localSheetId="23" hidden="1">#REF!</definedName>
    <definedName name="KT_2420" hidden="1">[180]Tong_hop!#REF!</definedName>
    <definedName name="KT_2424" localSheetId="0" hidden="1">#REF!</definedName>
    <definedName name="KT_2424" localSheetId="2" hidden="1">#REF!</definedName>
    <definedName name="KT_2424" localSheetId="4" hidden="1">#REF!</definedName>
    <definedName name="KT_2424" localSheetId="12" hidden="1">#REF!</definedName>
    <definedName name="KT_2424" localSheetId="26" hidden="1">#REF!</definedName>
    <definedName name="KT_2424" localSheetId="23" hidden="1">#REF!</definedName>
    <definedName name="KT_2424" hidden="1">[180]Tong_hop!#REF!</definedName>
    <definedName name="KT_2425" localSheetId="0" hidden="1">#REF!</definedName>
    <definedName name="KT_2425" localSheetId="2" hidden="1">#REF!</definedName>
    <definedName name="KT_2425" localSheetId="4" hidden="1">#REF!</definedName>
    <definedName name="KT_2425" localSheetId="12" hidden="1">#REF!</definedName>
    <definedName name="KT_2425" localSheetId="26" hidden="1">#REF!</definedName>
    <definedName name="KT_2425" localSheetId="23" hidden="1">#REF!</definedName>
    <definedName name="KT_2425" hidden="1">[180]Tong_hop!#REF!</definedName>
    <definedName name="KT_2426" localSheetId="0" hidden="1">#REF!</definedName>
    <definedName name="KT_2426" localSheetId="2" hidden="1">#REF!</definedName>
    <definedName name="KT_2426" localSheetId="4" hidden="1">#REF!</definedName>
    <definedName name="KT_2426" localSheetId="12" hidden="1">#REF!</definedName>
    <definedName name="KT_2426" localSheetId="26" hidden="1">#REF!</definedName>
    <definedName name="KT_2426" localSheetId="23" hidden="1">#REF!</definedName>
    <definedName name="KT_2426" hidden="1">[180]Tong_hop!#REF!</definedName>
    <definedName name="KT_2427" localSheetId="0" hidden="1">#REF!</definedName>
    <definedName name="KT_2427" localSheetId="2" hidden="1">#REF!</definedName>
    <definedName name="KT_2427" localSheetId="4" hidden="1">#REF!</definedName>
    <definedName name="KT_2427" localSheetId="12" hidden="1">#REF!</definedName>
    <definedName name="KT_2427" localSheetId="26" hidden="1">#REF!</definedName>
    <definedName name="KT_2427" localSheetId="23" hidden="1">#REF!</definedName>
    <definedName name="KT_2427" hidden="1">[180]Tong_hop!#REF!</definedName>
    <definedName name="KT_2428" localSheetId="0" hidden="1">#REF!</definedName>
    <definedName name="KT_2428" localSheetId="2" hidden="1">#REF!</definedName>
    <definedName name="KT_2428" localSheetId="4" hidden="1">#REF!</definedName>
    <definedName name="KT_2428" localSheetId="12" hidden="1">#REF!</definedName>
    <definedName name="KT_2428" localSheetId="26" hidden="1">#REF!</definedName>
    <definedName name="KT_2428" localSheetId="23" hidden="1">#REF!</definedName>
    <definedName name="KT_2428" hidden="1">[180]Tong_hop!#REF!</definedName>
    <definedName name="KT_2429" localSheetId="0" hidden="1">#REF!</definedName>
    <definedName name="KT_2429" localSheetId="2" hidden="1">#REF!</definedName>
    <definedName name="KT_2429" localSheetId="4" hidden="1">#REF!</definedName>
    <definedName name="KT_2429" localSheetId="12" hidden="1">#REF!</definedName>
    <definedName name="KT_2429" localSheetId="26" hidden="1">#REF!</definedName>
    <definedName name="KT_2429" localSheetId="23" hidden="1">#REF!</definedName>
    <definedName name="KT_2429" hidden="1">[180]Tong_hop!#REF!</definedName>
    <definedName name="KT_331ad" localSheetId="0" hidden="1">#REF!</definedName>
    <definedName name="KT_331ad" localSheetId="2" hidden="1">#REF!</definedName>
    <definedName name="KT_331ad" localSheetId="4" hidden="1">#REF!</definedName>
    <definedName name="KT_331ad" localSheetId="12" hidden="1">#REF!</definedName>
    <definedName name="KT_331ad" localSheetId="26" hidden="1">#REF!</definedName>
    <definedName name="KT_331ad" localSheetId="23" hidden="1">#REF!</definedName>
    <definedName name="KT_331ad" hidden="1">[180]Tong_hop!#REF!</definedName>
    <definedName name="KT_33311b" localSheetId="0" hidden="1">#REF!</definedName>
    <definedName name="KT_33311b" localSheetId="2" hidden="1">#REF!</definedName>
    <definedName name="KT_33311b" localSheetId="4" hidden="1">#REF!</definedName>
    <definedName name="KT_33311b" localSheetId="12" hidden="1">#REF!</definedName>
    <definedName name="KT_33311b" localSheetId="26" hidden="1">#REF!</definedName>
    <definedName name="KT_33311b" localSheetId="23" hidden="1">#REF!</definedName>
    <definedName name="KT_33311b" hidden="1">[180]Tong_hop!#REF!</definedName>
    <definedName name="KT_33312b" localSheetId="0" hidden="1">#REF!</definedName>
    <definedName name="KT_33312b" localSheetId="2" hidden="1">#REF!</definedName>
    <definedName name="KT_33312b" localSheetId="4" hidden="1">#REF!</definedName>
    <definedName name="KT_33312b" localSheetId="12" hidden="1">#REF!</definedName>
    <definedName name="KT_33312b" localSheetId="26" hidden="1">#REF!</definedName>
    <definedName name="KT_33312b" localSheetId="23" hidden="1">#REF!</definedName>
    <definedName name="KT_33312b" hidden="1">[180]Tong_hop!#REF!</definedName>
    <definedName name="KT_3332b" localSheetId="0" hidden="1">#REF!</definedName>
    <definedName name="KT_3332b" localSheetId="2" hidden="1">#REF!</definedName>
    <definedName name="KT_3332b" localSheetId="4" hidden="1">#REF!</definedName>
    <definedName name="KT_3332b" localSheetId="12" hidden="1">#REF!</definedName>
    <definedName name="KT_3332b" localSheetId="26" hidden="1">#REF!</definedName>
    <definedName name="KT_3332b" localSheetId="23" hidden="1">#REF!</definedName>
    <definedName name="KT_3332b" hidden="1">[180]Tong_hop!#REF!</definedName>
    <definedName name="KT_3333b" localSheetId="0" hidden="1">#REF!</definedName>
    <definedName name="KT_3333b" localSheetId="2" hidden="1">#REF!</definedName>
    <definedName name="KT_3333b" localSheetId="4" hidden="1">#REF!</definedName>
    <definedName name="KT_3333b" localSheetId="12" hidden="1">#REF!</definedName>
    <definedName name="KT_3333b" localSheetId="26" hidden="1">#REF!</definedName>
    <definedName name="KT_3333b" localSheetId="23" hidden="1">#REF!</definedName>
    <definedName name="KT_3333b" hidden="1">[180]Tong_hop!#REF!</definedName>
    <definedName name="KT_3334b" localSheetId="0" hidden="1">#REF!</definedName>
    <definedName name="KT_3334b" localSheetId="2" hidden="1">#REF!</definedName>
    <definedName name="KT_3334b" localSheetId="4" hidden="1">#REF!</definedName>
    <definedName name="KT_3334b" localSheetId="12" hidden="1">#REF!</definedName>
    <definedName name="KT_3334b" localSheetId="26" hidden="1">#REF!</definedName>
    <definedName name="KT_3334b" localSheetId="23" hidden="1">#REF!</definedName>
    <definedName name="KT_3334b" hidden="1">[180]Tong_hop!#REF!</definedName>
    <definedName name="KT_3335b" localSheetId="0" hidden="1">#REF!</definedName>
    <definedName name="KT_3335b" localSheetId="2" hidden="1">#REF!</definedName>
    <definedName name="KT_3335b" localSheetId="4" hidden="1">#REF!</definedName>
    <definedName name="KT_3335b" localSheetId="12" hidden="1">#REF!</definedName>
    <definedName name="KT_3335b" localSheetId="26" hidden="1">#REF!</definedName>
    <definedName name="KT_3335b" localSheetId="23" hidden="1">#REF!</definedName>
    <definedName name="KT_3335b" hidden="1">[180]Tong_hop!#REF!</definedName>
    <definedName name="KT_3336b" localSheetId="0" hidden="1">#REF!</definedName>
    <definedName name="KT_3336b" localSheetId="2" hidden="1">#REF!</definedName>
    <definedName name="KT_3336b" localSheetId="4" hidden="1">#REF!</definedName>
    <definedName name="KT_3336b" localSheetId="12" hidden="1">#REF!</definedName>
    <definedName name="KT_3336b" localSheetId="26" hidden="1">#REF!</definedName>
    <definedName name="KT_3336b" localSheetId="23" hidden="1">#REF!</definedName>
    <definedName name="KT_3336b" hidden="1">[180]Tong_hop!#REF!</definedName>
    <definedName name="KT_3337b" localSheetId="0" hidden="1">#REF!</definedName>
    <definedName name="KT_3337b" localSheetId="2" hidden="1">#REF!</definedName>
    <definedName name="KT_3337b" localSheetId="4" hidden="1">#REF!</definedName>
    <definedName name="KT_3337b" localSheetId="12" hidden="1">#REF!</definedName>
    <definedName name="KT_3337b" localSheetId="26" hidden="1">#REF!</definedName>
    <definedName name="KT_3337b" localSheetId="23" hidden="1">#REF!</definedName>
    <definedName name="KT_3337b" hidden="1">[180]Tong_hop!#REF!</definedName>
    <definedName name="KT_3338b" localSheetId="0" hidden="1">#REF!</definedName>
    <definedName name="KT_3338b" localSheetId="2" hidden="1">#REF!</definedName>
    <definedName name="KT_3338b" localSheetId="4" hidden="1">#REF!</definedName>
    <definedName name="KT_3338b" localSheetId="12" hidden="1">#REF!</definedName>
    <definedName name="KT_3338b" localSheetId="26" hidden="1">#REF!</definedName>
    <definedName name="KT_3338b" localSheetId="23" hidden="1">#REF!</definedName>
    <definedName name="KT_3338b" hidden="1">[180]Tong_hop!#REF!</definedName>
    <definedName name="KT_3339b1" localSheetId="0" hidden="1">#REF!</definedName>
    <definedName name="KT_3339b1" localSheetId="2" hidden="1">#REF!</definedName>
    <definedName name="KT_3339b1" localSheetId="4" hidden="1">#REF!</definedName>
    <definedName name="KT_3339b1" localSheetId="12" hidden="1">#REF!</definedName>
    <definedName name="KT_3339b1" localSheetId="26" hidden="1">#REF!</definedName>
    <definedName name="KT_3339b1" localSheetId="23" hidden="1">#REF!</definedName>
    <definedName name="KT_3339b1" hidden="1">[180]Tong_hop!#REF!</definedName>
    <definedName name="KT_3339b2" localSheetId="0" hidden="1">#REF!</definedName>
    <definedName name="KT_3339b2" localSheetId="2" hidden="1">#REF!</definedName>
    <definedName name="KT_3339b2" localSheetId="4" hidden="1">#REF!</definedName>
    <definedName name="KT_3339b2" localSheetId="12" hidden="1">#REF!</definedName>
    <definedName name="KT_3339b2" localSheetId="26" hidden="1">#REF!</definedName>
    <definedName name="KT_3339b2" localSheetId="23" hidden="1">#REF!</definedName>
    <definedName name="KT_3339b2" hidden="1">[180]Tong_hop!#REF!</definedName>
    <definedName name="KT_3351" localSheetId="0" hidden="1">#REF!</definedName>
    <definedName name="KT_3351" localSheetId="2" hidden="1">#REF!</definedName>
    <definedName name="KT_3351" localSheetId="4" hidden="1">#REF!</definedName>
    <definedName name="KT_3351" localSheetId="12" hidden="1">#REF!</definedName>
    <definedName name="KT_3351" localSheetId="26" hidden="1">#REF!</definedName>
    <definedName name="KT_3351" localSheetId="23" hidden="1">#REF!</definedName>
    <definedName name="KT_3351" hidden="1">[180]Tong_hop!#REF!</definedName>
    <definedName name="KT_3352" localSheetId="0" hidden="1">#REF!</definedName>
    <definedName name="KT_3352" localSheetId="2" hidden="1">#REF!</definedName>
    <definedName name="KT_3352" localSheetId="4" hidden="1">#REF!</definedName>
    <definedName name="KT_3352" localSheetId="12" hidden="1">#REF!</definedName>
    <definedName name="KT_3352" localSheetId="26" hidden="1">#REF!</definedName>
    <definedName name="KT_3352" localSheetId="23" hidden="1">#REF!</definedName>
    <definedName name="KT_3352" hidden="1">[180]Tong_hop!#REF!</definedName>
    <definedName name="KT_3353" localSheetId="0" hidden="1">#REF!</definedName>
    <definedName name="KT_3353" localSheetId="2" hidden="1">#REF!</definedName>
    <definedName name="KT_3353" localSheetId="4" hidden="1">#REF!</definedName>
    <definedName name="KT_3353" localSheetId="12" hidden="1">#REF!</definedName>
    <definedName name="KT_3353" localSheetId="26" hidden="1">#REF!</definedName>
    <definedName name="KT_3353" localSheetId="23" hidden="1">#REF!</definedName>
    <definedName name="KT_3353" hidden="1">[180]Tong_hop!#REF!</definedName>
    <definedName name="KT_3354" localSheetId="0" hidden="1">#REF!</definedName>
    <definedName name="KT_3354" localSheetId="2" hidden="1">#REF!</definedName>
    <definedName name="KT_3354" localSheetId="4" hidden="1">#REF!</definedName>
    <definedName name="KT_3354" localSheetId="12" hidden="1">#REF!</definedName>
    <definedName name="KT_3354" localSheetId="26" hidden="1">#REF!</definedName>
    <definedName name="KT_3354" localSheetId="23" hidden="1">#REF!</definedName>
    <definedName name="KT_3354" hidden="1">[180]Tong_hop!#REF!</definedName>
    <definedName name="KT_3355" localSheetId="0" hidden="1">#REF!</definedName>
    <definedName name="KT_3355" localSheetId="2" hidden="1">#REF!</definedName>
    <definedName name="KT_3355" localSheetId="4" hidden="1">#REF!</definedName>
    <definedName name="KT_3355" localSheetId="12" hidden="1">#REF!</definedName>
    <definedName name="KT_3355" localSheetId="26" hidden="1">#REF!</definedName>
    <definedName name="KT_3355" localSheetId="23" hidden="1">#REF!</definedName>
    <definedName name="KT_3355" hidden="1">[180]Tong_hop!#REF!</definedName>
    <definedName name="KT_336ad3" localSheetId="0" hidden="1">#REF!</definedName>
    <definedName name="KT_336ad3" localSheetId="2" hidden="1">#REF!</definedName>
    <definedName name="KT_336ad3" localSheetId="4" hidden="1">#REF!</definedName>
    <definedName name="KT_336ad3" localSheetId="12" hidden="1">#REF!</definedName>
    <definedName name="KT_336ad3" localSheetId="26" hidden="1">#REF!</definedName>
    <definedName name="KT_336ad3" localSheetId="23" hidden="1">#REF!</definedName>
    <definedName name="KT_336ad3" hidden="1">[180]Tong_hop!#REF!</definedName>
    <definedName name="KT_3386b" localSheetId="0" hidden="1">#REF!</definedName>
    <definedName name="KT_3386b" localSheetId="2" hidden="1">#REF!</definedName>
    <definedName name="KT_3386b" localSheetId="4" hidden="1">#REF!</definedName>
    <definedName name="KT_3386b" localSheetId="12" hidden="1">#REF!</definedName>
    <definedName name="KT_3386b" localSheetId="26" hidden="1">#REF!</definedName>
    <definedName name="KT_3386b" localSheetId="23" hidden="1">#REF!</definedName>
    <definedName name="KT_3386b" hidden="1">[180]Tong_hop!#REF!</definedName>
    <definedName name="KT_3388a1" localSheetId="0" hidden="1">#REF!</definedName>
    <definedName name="KT_3388a1" localSheetId="2" hidden="1">#REF!</definedName>
    <definedName name="KT_3388a1" localSheetId="4" hidden="1">#REF!</definedName>
    <definedName name="KT_3388a1" localSheetId="12" hidden="1">#REF!</definedName>
    <definedName name="KT_3388a1" localSheetId="26" hidden="1">#REF!</definedName>
    <definedName name="KT_3388a1" localSheetId="23" hidden="1">#REF!</definedName>
    <definedName name="KT_3388a1" hidden="1">[180]Tong_hop!#REF!</definedName>
    <definedName name="KT_3388a2" localSheetId="0" hidden="1">#REF!</definedName>
    <definedName name="KT_3388a2" localSheetId="2" hidden="1">#REF!</definedName>
    <definedName name="KT_3388a2" localSheetId="4" hidden="1">#REF!</definedName>
    <definedName name="KT_3388a2" localSheetId="12" hidden="1">#REF!</definedName>
    <definedName name="KT_3388a2" localSheetId="26" hidden="1">#REF!</definedName>
    <definedName name="KT_3388a2" localSheetId="23" hidden="1">#REF!</definedName>
    <definedName name="KT_3388a2" hidden="1">[180]Tong_hop!#REF!</definedName>
    <definedName name="KT_3388b1" localSheetId="0" hidden="1">#REF!</definedName>
    <definedName name="KT_3388b1" localSheetId="2" hidden="1">#REF!</definedName>
    <definedName name="KT_3388b1" localSheetId="4" hidden="1">#REF!</definedName>
    <definedName name="KT_3388b1" localSheetId="12" hidden="1">#REF!</definedName>
    <definedName name="KT_3388b1" localSheetId="26" hidden="1">#REF!</definedName>
    <definedName name="KT_3388b1" localSheetId="23" hidden="1">#REF!</definedName>
    <definedName name="KT_3388b1" hidden="1">[180]Tong_hop!#REF!</definedName>
    <definedName name="KT_3388b2" localSheetId="0" hidden="1">#REF!</definedName>
    <definedName name="KT_3388b2" localSheetId="2" hidden="1">#REF!</definedName>
    <definedName name="KT_3388b2" localSheetId="4" hidden="1">#REF!</definedName>
    <definedName name="KT_3388b2" localSheetId="12" hidden="1">#REF!</definedName>
    <definedName name="KT_3388b2" localSheetId="26" hidden="1">#REF!</definedName>
    <definedName name="KT_3388b2" localSheetId="23" hidden="1">#REF!</definedName>
    <definedName name="KT_3388b2" hidden="1">[180]Tong_hop!#REF!</definedName>
    <definedName name="KT_3411.1" localSheetId="0" hidden="1">#REF!</definedName>
    <definedName name="KT_3411.1" localSheetId="2" hidden="1">#REF!</definedName>
    <definedName name="KT_3411.1" localSheetId="4" hidden="1">#REF!</definedName>
    <definedName name="KT_3411.1" localSheetId="12" hidden="1">#REF!</definedName>
    <definedName name="KT_3411.1" localSheetId="26" hidden="1">#REF!</definedName>
    <definedName name="KT_3411.1" localSheetId="23" hidden="1">#REF!</definedName>
    <definedName name="KT_3411.1" hidden="1">[220]Tong_hop!$Q$493</definedName>
    <definedName name="KT_3411.2" localSheetId="0" hidden="1">#REF!</definedName>
    <definedName name="KT_3411.2" localSheetId="2" hidden="1">#REF!</definedName>
    <definedName name="KT_3411.2" localSheetId="4" hidden="1">#REF!</definedName>
    <definedName name="KT_3411.2" localSheetId="12" hidden="1">#REF!</definedName>
    <definedName name="KT_3411.2" localSheetId="26" hidden="1">#REF!</definedName>
    <definedName name="KT_3411.2" localSheetId="23" hidden="1">#REF!</definedName>
    <definedName name="KT_3411.2" hidden="1">[220]Tong_hop!$Q$554</definedName>
    <definedName name="KT_3411.3" localSheetId="0" hidden="1">#REF!</definedName>
    <definedName name="KT_3411.3" localSheetId="2" hidden="1">#REF!</definedName>
    <definedName name="KT_3411.3" localSheetId="4" hidden="1">#REF!</definedName>
    <definedName name="KT_3411.3" localSheetId="12" hidden="1">#REF!</definedName>
    <definedName name="KT_3411.3" localSheetId="26" hidden="1">#REF!</definedName>
    <definedName name="KT_3411.3" localSheetId="23" hidden="1">#REF!</definedName>
    <definedName name="KT_3411.3" hidden="1">[220]Tong_hop!$Q$495</definedName>
    <definedName name="KT_3412.1" localSheetId="0" hidden="1">#REF!</definedName>
    <definedName name="KT_3412.1" localSheetId="2" hidden="1">#REF!</definedName>
    <definedName name="KT_3412.1" localSheetId="4" hidden="1">#REF!</definedName>
    <definedName name="KT_3412.1" localSheetId="12" hidden="1">#REF!</definedName>
    <definedName name="KT_3412.1" localSheetId="26" hidden="1">#REF!</definedName>
    <definedName name="KT_3412.1" localSheetId="23" hidden="1">#REF!</definedName>
    <definedName name="KT_3412.1" hidden="1">[220]Tong_hop!$Q$494</definedName>
    <definedName name="KT_3412.2" localSheetId="0" hidden="1">#REF!</definedName>
    <definedName name="KT_3412.2" localSheetId="2" hidden="1">#REF!</definedName>
    <definedName name="KT_3412.2" localSheetId="4" hidden="1">#REF!</definedName>
    <definedName name="KT_3412.2" localSheetId="12" hidden="1">#REF!</definedName>
    <definedName name="KT_3412.2" localSheetId="26" hidden="1">#REF!</definedName>
    <definedName name="KT_3412.2" localSheetId="23" hidden="1">#REF!</definedName>
    <definedName name="KT_3412.2" hidden="1">[220]Tong_hop!$Q$555</definedName>
    <definedName name="KT_3421" localSheetId="0" hidden="1">#REF!</definedName>
    <definedName name="KT_3421" localSheetId="2" hidden="1">#REF!</definedName>
    <definedName name="KT_3421" localSheetId="4" hidden="1">#REF!</definedName>
    <definedName name="KT_3421" localSheetId="12" hidden="1">#REF!</definedName>
    <definedName name="KT_3421" localSheetId="26" hidden="1">#REF!</definedName>
    <definedName name="KT_3421" localSheetId="23" hidden="1">#REF!</definedName>
    <definedName name="KT_3421" hidden="1">[180]Tong_hop!#REF!</definedName>
    <definedName name="KT_3422" localSheetId="0" hidden="1">#REF!</definedName>
    <definedName name="KT_3422" localSheetId="2" hidden="1">#REF!</definedName>
    <definedName name="KT_3422" localSheetId="4" hidden="1">#REF!</definedName>
    <definedName name="KT_3422" localSheetId="12" hidden="1">#REF!</definedName>
    <definedName name="KT_3422" localSheetId="26" hidden="1">#REF!</definedName>
    <definedName name="KT_3422" localSheetId="23" hidden="1">#REF!</definedName>
    <definedName name="KT_3422" hidden="1">[180]Tong_hop!#REF!</definedName>
    <definedName name="KT_3431.1d" localSheetId="0" hidden="1">#REF!</definedName>
    <definedName name="KT_3431.1d" localSheetId="2" hidden="1">#REF!</definedName>
    <definedName name="KT_3431.1d" localSheetId="4" hidden="1">#REF!</definedName>
    <definedName name="KT_3431.1d" localSheetId="12" hidden="1">#REF!</definedName>
    <definedName name="KT_3431.1d" localSheetId="26" hidden="1">#REF!</definedName>
    <definedName name="KT_3431.1d" localSheetId="23" hidden="1">#REF!</definedName>
    <definedName name="KT_3431.1d" hidden="1">[220]Tong_hop!$Q$556</definedName>
    <definedName name="KT_3431.1n" localSheetId="0" hidden="1">#REF!</definedName>
    <definedName name="KT_3431.1n" localSheetId="2" hidden="1">#REF!</definedName>
    <definedName name="KT_3431.1n" localSheetId="4" hidden="1">#REF!</definedName>
    <definedName name="KT_3431.1n" localSheetId="12" hidden="1">#REF!</definedName>
    <definedName name="KT_3431.1n" localSheetId="26" hidden="1">#REF!</definedName>
    <definedName name="KT_3431.1n" localSheetId="23" hidden="1">#REF!</definedName>
    <definedName name="KT_3431.1n" hidden="1">[220]Tong_hop!$Q$496</definedName>
    <definedName name="KT_3431.2" localSheetId="0" hidden="1">#REF!</definedName>
    <definedName name="KT_3431.2" localSheetId="2" hidden="1">#REF!</definedName>
    <definedName name="KT_3431.2" localSheetId="4" hidden="1">#REF!</definedName>
    <definedName name="KT_3431.2" localSheetId="12" hidden="1">#REF!</definedName>
    <definedName name="KT_3431.2" localSheetId="26" hidden="1">#REF!</definedName>
    <definedName name="KT_3431.2" localSheetId="23" hidden="1">#REF!</definedName>
    <definedName name="KT_3431.2" hidden="1">[220]Tong_hop!$Q$557</definedName>
    <definedName name="KT_3431.3" localSheetId="0" hidden="1">#REF!</definedName>
    <definedName name="KT_3431.3" localSheetId="2" hidden="1">#REF!</definedName>
    <definedName name="KT_3431.3" localSheetId="4" hidden="1">#REF!</definedName>
    <definedName name="KT_3431.3" localSheetId="12" hidden="1">#REF!</definedName>
    <definedName name="KT_3431.3" localSheetId="26" hidden="1">#REF!</definedName>
    <definedName name="KT_3431.3" localSheetId="23" hidden="1">#REF!</definedName>
    <definedName name="KT_3431.3" hidden="1">[220]Tong_hop!$Q$558</definedName>
    <definedName name="KT_3433" localSheetId="0" hidden="1">#REF!</definedName>
    <definedName name="KT_3433" localSheetId="2" hidden="1">#REF!</definedName>
    <definedName name="KT_3433" localSheetId="4" hidden="1">#REF!</definedName>
    <definedName name="KT_3433" localSheetId="12" hidden="1">#REF!</definedName>
    <definedName name="KT_3433" localSheetId="26" hidden="1">#REF!</definedName>
    <definedName name="KT_3433" localSheetId="23" hidden="1">#REF!</definedName>
    <definedName name="KT_3433" hidden="1">[180]Tong_hop!#REF!</definedName>
    <definedName name="KT_415" localSheetId="0" hidden="1">#REF!</definedName>
    <definedName name="KT_415" localSheetId="2" hidden="1">#REF!</definedName>
    <definedName name="KT_415" localSheetId="4" hidden="1">#REF!</definedName>
    <definedName name="KT_415" localSheetId="12" hidden="1">#REF!</definedName>
    <definedName name="KT_415" localSheetId="26" hidden="1">#REF!</definedName>
    <definedName name="KT_415" localSheetId="23" hidden="1">#REF!</definedName>
    <definedName name="KT_415" hidden="1">[180]Tong_hop!#REF!</definedName>
    <definedName name="KT_5119" localSheetId="0" hidden="1">#REF!</definedName>
    <definedName name="KT_5119" localSheetId="2" hidden="1">#REF!</definedName>
    <definedName name="KT_5119" localSheetId="4" hidden="1">#REF!</definedName>
    <definedName name="KT_5119" localSheetId="12" hidden="1">#REF!</definedName>
    <definedName name="KT_5119" localSheetId="26" hidden="1">#REF!</definedName>
    <definedName name="KT_5119" localSheetId="23" hidden="1">#REF!</definedName>
    <definedName name="KT_5119" hidden="1">[180]Tong_hop!#REF!</definedName>
    <definedName name="KT_5121" localSheetId="0" hidden="1">#REF!</definedName>
    <definedName name="KT_5121" localSheetId="2" hidden="1">#REF!</definedName>
    <definedName name="KT_5121" localSheetId="4" hidden="1">#REF!</definedName>
    <definedName name="KT_5121" localSheetId="12" hidden="1">#REF!</definedName>
    <definedName name="KT_5121" localSheetId="26" hidden="1">#REF!</definedName>
    <definedName name="KT_5121" localSheetId="23" hidden="1">#REF!</definedName>
    <definedName name="KT_5121" hidden="1">[180]Tong_hop!#REF!</definedName>
    <definedName name="KT_5122" localSheetId="0" hidden="1">#REF!</definedName>
    <definedName name="KT_5122" localSheetId="2" hidden="1">#REF!</definedName>
    <definedName name="KT_5122" localSheetId="4" hidden="1">#REF!</definedName>
    <definedName name="KT_5122" localSheetId="12" hidden="1">#REF!</definedName>
    <definedName name="KT_5122" localSheetId="26" hidden="1">#REF!</definedName>
    <definedName name="KT_5122" localSheetId="23" hidden="1">#REF!</definedName>
    <definedName name="KT_5122" hidden="1">[180]Tong_hop!#REF!</definedName>
    <definedName name="KT_5123" localSheetId="0" hidden="1">#REF!</definedName>
    <definedName name="KT_5123" localSheetId="2" hidden="1">#REF!</definedName>
    <definedName name="KT_5123" localSheetId="4" hidden="1">#REF!</definedName>
    <definedName name="KT_5123" localSheetId="12" hidden="1">#REF!</definedName>
    <definedName name="KT_5123" localSheetId="26" hidden="1">#REF!</definedName>
    <definedName name="KT_5123" localSheetId="23" hidden="1">#REF!</definedName>
    <definedName name="KT_5123" hidden="1">[180]Tong_hop!#REF!</definedName>
    <definedName name="KT_5124" localSheetId="0" hidden="1">#REF!</definedName>
    <definedName name="KT_5124" localSheetId="2" hidden="1">#REF!</definedName>
    <definedName name="KT_5124" localSheetId="4" hidden="1">#REF!</definedName>
    <definedName name="KT_5124" localSheetId="12" hidden="1">#REF!</definedName>
    <definedName name="KT_5124" localSheetId="26" hidden="1">#REF!</definedName>
    <definedName name="KT_5124" localSheetId="23" hidden="1">#REF!</definedName>
    <definedName name="KT_5124" hidden="1">[180]Tong_hop!#REF!</definedName>
    <definedName name="KT_5127" localSheetId="0" hidden="1">#REF!</definedName>
    <definedName name="KT_5127" localSheetId="2" hidden="1">#REF!</definedName>
    <definedName name="KT_5127" localSheetId="4" hidden="1">#REF!</definedName>
    <definedName name="KT_5127" localSheetId="12" hidden="1">#REF!</definedName>
    <definedName name="KT_5127" localSheetId="26" hidden="1">#REF!</definedName>
    <definedName name="KT_5127" localSheetId="23" hidden="1">#REF!</definedName>
    <definedName name="KT_5127" hidden="1">[180]Tong_hop!#REF!</definedName>
    <definedName name="KT_5128" localSheetId="0" hidden="1">#REF!</definedName>
    <definedName name="KT_5128" localSheetId="2" hidden="1">#REF!</definedName>
    <definedName name="KT_5128" localSheetId="4" hidden="1">#REF!</definedName>
    <definedName name="KT_5128" localSheetId="12" hidden="1">#REF!</definedName>
    <definedName name="KT_5128" localSheetId="26" hidden="1">#REF!</definedName>
    <definedName name="KT_5128" localSheetId="23" hidden="1">#REF!</definedName>
    <definedName name="KT_5128" hidden="1">[180]Tong_hop!#REF!</definedName>
    <definedName name="KT_5129" localSheetId="0" hidden="1">#REF!</definedName>
    <definedName name="KT_5129" localSheetId="2" hidden="1">#REF!</definedName>
    <definedName name="KT_5129" localSheetId="4" hidden="1">#REF!</definedName>
    <definedName name="KT_5129" localSheetId="12" hidden="1">#REF!</definedName>
    <definedName name="KT_5129" localSheetId="26" hidden="1">#REF!</definedName>
    <definedName name="KT_5129" localSheetId="23" hidden="1">#REF!</definedName>
    <definedName name="KT_5129" hidden="1">[180]Tong_hop!#REF!</definedName>
    <definedName name="KT_CT151" localSheetId="0" hidden="1">#REF!</definedName>
    <definedName name="KT_CT151" localSheetId="2" hidden="1">#REF!</definedName>
    <definedName name="KT_CT151" localSheetId="4" hidden="1">#REF!</definedName>
    <definedName name="KT_CT151" localSheetId="12" hidden="1">#REF!</definedName>
    <definedName name="KT_CT151" localSheetId="26" hidden="1">#REF!</definedName>
    <definedName name="KT_CT151" localSheetId="23" hidden="1">#REF!</definedName>
    <definedName name="KT_CT151" hidden="1">[180]Tong_hop!#REF!</definedName>
    <definedName name="KT_CT230" localSheetId="0" hidden="1">#REF!</definedName>
    <definedName name="KT_CT230" localSheetId="2" hidden="1">#REF!</definedName>
    <definedName name="KT_CT230" localSheetId="4" hidden="1">#REF!</definedName>
    <definedName name="KT_CT230" localSheetId="12" hidden="1">#REF!</definedName>
    <definedName name="KT_CT230" localSheetId="26" hidden="1">#REF!</definedName>
    <definedName name="KT_CT230" localSheetId="23" hidden="1">#REF!</definedName>
    <definedName name="KT_CT230" hidden="1">[180]Tong_hop!#REF!</definedName>
    <definedName name="KT_CT251" localSheetId="0" hidden="1">#REF!</definedName>
    <definedName name="KT_CT251" localSheetId="2" hidden="1">#REF!</definedName>
    <definedName name="KT_CT251" localSheetId="4" hidden="1">#REF!</definedName>
    <definedName name="KT_CT251" localSheetId="12" hidden="1">#REF!</definedName>
    <definedName name="KT_CT251" localSheetId="26" hidden="1">#REF!</definedName>
    <definedName name="KT_CT251" localSheetId="23" hidden="1">#REF!</definedName>
    <definedName name="KT_CT251" hidden="1">[220]Tong_hop!$Q$312</definedName>
    <definedName name="KT_CT253" localSheetId="0" hidden="1">#REF!</definedName>
    <definedName name="KT_CT253" localSheetId="2" hidden="1">#REF!</definedName>
    <definedName name="KT_CT253" localSheetId="4" hidden="1">#REF!</definedName>
    <definedName name="KT_CT253" localSheetId="12" hidden="1">#REF!</definedName>
    <definedName name="KT_CT253" localSheetId="26" hidden="1">#REF!</definedName>
    <definedName name="KT_CT253" localSheetId="23" hidden="1">#REF!</definedName>
    <definedName name="KT_CT253" hidden="1">[220]Tong_hop!$Q$317</definedName>
    <definedName name="KT_CT255" localSheetId="0" hidden="1">#REF!</definedName>
    <definedName name="KT_CT255" localSheetId="2" hidden="1">#REF!</definedName>
    <definedName name="KT_CT255" localSheetId="4" hidden="1">#REF!</definedName>
    <definedName name="KT_CT255" localSheetId="12" hidden="1">#REF!</definedName>
    <definedName name="KT_CT255" localSheetId="26" hidden="1">#REF!</definedName>
    <definedName name="KT_CT255" localSheetId="23" hidden="1">#REF!</definedName>
    <definedName name="KT_CT255" hidden="1">[220]Tong_hop!$Q$321</definedName>
    <definedName name="KT_CT312" localSheetId="0" hidden="1">#REF!</definedName>
    <definedName name="KT_CT312" localSheetId="2" hidden="1">#REF!</definedName>
    <definedName name="KT_CT312" localSheetId="4" hidden="1">#REF!</definedName>
    <definedName name="KT_CT312" localSheetId="12" hidden="1">#REF!</definedName>
    <definedName name="KT_CT312" localSheetId="26" hidden="1">#REF!</definedName>
    <definedName name="KT_CT312" localSheetId="23" hidden="1">#REF!</definedName>
    <definedName name="KT_CT312" hidden="1">[180]Tong_hop!#REF!</definedName>
    <definedName name="KT_CT313" localSheetId="0" hidden="1">#REF!</definedName>
    <definedName name="KT_CT313" localSheetId="2" hidden="1">#REF!</definedName>
    <definedName name="KT_CT313" localSheetId="4" hidden="1">#REF!</definedName>
    <definedName name="KT_CT313" localSheetId="12" hidden="1">#REF!</definedName>
    <definedName name="KT_CT313" localSheetId="26" hidden="1">#REF!</definedName>
    <definedName name="KT_CT313" localSheetId="23" hidden="1">#REF!</definedName>
    <definedName name="KT_CT313" hidden="1">[180]Tong_hop!#REF!</definedName>
    <definedName name="KT_CT314" localSheetId="0" hidden="1">#REF!</definedName>
    <definedName name="KT_CT314" localSheetId="2" hidden="1">#REF!</definedName>
    <definedName name="KT_CT314" localSheetId="4" hidden="1">#REF!</definedName>
    <definedName name="KT_CT314" localSheetId="12" hidden="1">#REF!</definedName>
    <definedName name="KT_CT314" localSheetId="26" hidden="1">#REF!</definedName>
    <definedName name="KT_CT314" localSheetId="23" hidden="1">#REF!</definedName>
    <definedName name="KT_CT314" hidden="1">[180]Tong_hop!#REF!</definedName>
    <definedName name="KT_CT315" localSheetId="0" hidden="1">#REF!</definedName>
    <definedName name="KT_CT315" localSheetId="2" hidden="1">#REF!</definedName>
    <definedName name="KT_CT315" localSheetId="4" hidden="1">#REF!</definedName>
    <definedName name="KT_CT315" localSheetId="12" hidden="1">#REF!</definedName>
    <definedName name="KT_CT315" localSheetId="26" hidden="1">#REF!</definedName>
    <definedName name="KT_CT315" localSheetId="23" hidden="1">#REF!</definedName>
    <definedName name="KT_CT315" hidden="1">[180]Tong_hop!#REF!</definedName>
    <definedName name="KT_CT336" localSheetId="0" hidden="1">#REF!</definedName>
    <definedName name="KT_CT336" localSheetId="2" hidden="1">#REF!</definedName>
    <definedName name="KT_CT336" localSheetId="4" hidden="1">#REF!</definedName>
    <definedName name="KT_CT336" localSheetId="12" hidden="1">#REF!</definedName>
    <definedName name="KT_CT336" localSheetId="26" hidden="1">#REF!</definedName>
    <definedName name="KT_CT336" localSheetId="23" hidden="1">#REF!</definedName>
    <definedName name="KT_CT336" hidden="1">[180]Tong_hop!#REF!</definedName>
    <definedName name="KT_CT337" localSheetId="0" hidden="1">#REF!</definedName>
    <definedName name="KT_CT337" localSheetId="2" hidden="1">#REF!</definedName>
    <definedName name="KT_CT337" localSheetId="4" hidden="1">#REF!</definedName>
    <definedName name="KT_CT337" localSheetId="12" hidden="1">#REF!</definedName>
    <definedName name="KT_CT337" localSheetId="26" hidden="1">#REF!</definedName>
    <definedName name="KT_CT337" localSheetId="23" hidden="1">#REF!</definedName>
    <definedName name="KT_CT337" hidden="1">[180]Tong_hop!#REF!</definedName>
    <definedName name="ktc">#REF!</definedName>
    <definedName name="ktcpt0405" localSheetId="0">#REF!</definedName>
    <definedName name="ktcpt0405" localSheetId="2">#REF!</definedName>
    <definedName name="ktcpt0405" localSheetId="4">#REF!</definedName>
    <definedName name="ktcpt0405" localSheetId="26">#REF!</definedName>
    <definedName name="ktcpt0405" localSheetId="23">#REF!</definedName>
    <definedName name="ktcpt0405">#REF!</definedName>
    <definedName name="Kte">#REF!</definedName>
    <definedName name="kth">#REF!</definedName>
    <definedName name="KTra">#REF!</definedName>
    <definedName name="KTTRAMD1" localSheetId="0">#REF!</definedName>
    <definedName name="KTTRAMD1" localSheetId="4">#REF!</definedName>
    <definedName name="KTTRAMD1" localSheetId="12">#REF!</definedName>
    <definedName name="KTTRAMD1" localSheetId="26">#REF!</definedName>
    <definedName name="KTTRAMD1" localSheetId="23">#REF!</definedName>
    <definedName name="KTTRAMD1">'[87]m doc'!$B$7:$B$118</definedName>
    <definedName name="KVC" localSheetId="0">#REF!</definedName>
    <definedName name="KVC" localSheetId="2">#REF!</definedName>
    <definedName name="KVC" localSheetId="4">#REF!</definedName>
    <definedName name="KVC" localSheetId="26">#REF!</definedName>
    <definedName name="KVC" localSheetId="23">#REF!</definedName>
    <definedName name="KVC">#REF!</definedName>
    <definedName name="kvl">1.166</definedName>
    <definedName name="Ky_ke_toan_E" localSheetId="0" hidden="1">#REF!</definedName>
    <definedName name="Ky_ke_toan_E" localSheetId="2" hidden="1">#REF!</definedName>
    <definedName name="Ky_ke_toan_E" localSheetId="4" hidden="1">#REF!</definedName>
    <definedName name="Ky_ke_toan_E" localSheetId="26" hidden="1">#REF!</definedName>
    <definedName name="Ky_ke_toan_E" localSheetId="23" hidden="1">#REF!</definedName>
    <definedName name="Ky_ke_toan_E" hidden="1">#REF!</definedName>
    <definedName name="Ky_ke_toan_V" localSheetId="0" hidden="1">#REF!</definedName>
    <definedName name="Ky_ke_toan_V" localSheetId="2" hidden="1">#REF!</definedName>
    <definedName name="Ky_ke_toan_V" localSheetId="4" hidden="1">#REF!</definedName>
    <definedName name="Ky_ke_toan_V" localSheetId="26" hidden="1">#REF!</definedName>
    <definedName name="Ky_ke_toan_V" localSheetId="23" hidden="1">#REF!</definedName>
    <definedName name="Ky_ke_toan_V" hidden="1">#REF!</definedName>
    <definedName name="Ky_Nay1_E" localSheetId="0" hidden="1">#REF!</definedName>
    <definedName name="Ky_Nay1_E" localSheetId="2" hidden="1">#REF!</definedName>
    <definedName name="Ky_Nay1_E" localSheetId="4" hidden="1">#REF!</definedName>
    <definedName name="Ky_Nay1_E" localSheetId="26" hidden="1">#REF!</definedName>
    <definedName name="Ky_Nay1_E" localSheetId="23" hidden="1">#REF!</definedName>
    <definedName name="Ky_Nay1_E" hidden="1">#REF!</definedName>
    <definedName name="Ky_Nay1_V" localSheetId="0" hidden="1">#REF!</definedName>
    <definedName name="Ky_Nay1_V" localSheetId="2" hidden="1">#REF!</definedName>
    <definedName name="Ky_Nay1_V" localSheetId="4" hidden="1">#REF!</definedName>
    <definedName name="Ky_Nay1_V" localSheetId="26" hidden="1">#REF!</definedName>
    <definedName name="Ky_Nay1_V" localSheetId="23" hidden="1">#REF!</definedName>
    <definedName name="Ky_Nay1_V" hidden="1">#REF!</definedName>
    <definedName name="Ky_Nay2_E" localSheetId="0" hidden="1">#REF!</definedName>
    <definedName name="Ky_Nay2_E" localSheetId="2" hidden="1">#REF!</definedName>
    <definedName name="Ky_Nay2_E" localSheetId="4" hidden="1">#REF!</definedName>
    <definedName name="Ky_Nay2_E" localSheetId="26" hidden="1">#REF!</definedName>
    <definedName name="Ky_Nay2_E" localSheetId="23" hidden="1">#REF!</definedName>
    <definedName name="Ky_Nay2_E" hidden="1">#REF!</definedName>
    <definedName name="Ky_Nay2_V" localSheetId="0" hidden="1">#REF!</definedName>
    <definedName name="Ky_Nay2_V" localSheetId="2" hidden="1">#REF!</definedName>
    <definedName name="Ky_Nay2_V" localSheetId="4" hidden="1">#REF!</definedName>
    <definedName name="Ky_Nay2_V" localSheetId="26" hidden="1">#REF!</definedName>
    <definedName name="Ky_Nay2_V" localSheetId="23" hidden="1">#REF!</definedName>
    <definedName name="Ky_Nay2_V" hidden="1">#REF!</definedName>
    <definedName name="Ký_nép" localSheetId="0">#REF!</definedName>
    <definedName name="Ký_nép" localSheetId="2">#REF!</definedName>
    <definedName name="Ký_nép" localSheetId="4">#REF!</definedName>
    <definedName name="Ký_nép" localSheetId="26">#REF!</definedName>
    <definedName name="Ký_nép" localSheetId="23">#REF!</definedName>
    <definedName name="Ký_nép">#REF!</definedName>
    <definedName name="Ky_Truoc1_E" localSheetId="0" hidden="1">#REF!</definedName>
    <definedName name="Ky_Truoc1_E" localSheetId="2" hidden="1">#REF!</definedName>
    <definedName name="Ky_Truoc1_E" localSheetId="4" hidden="1">#REF!</definedName>
    <definedName name="Ky_Truoc1_E" localSheetId="26" hidden="1">#REF!</definedName>
    <definedName name="Ky_Truoc1_E" localSheetId="23" hidden="1">#REF!</definedName>
    <definedName name="Ky_Truoc1_E" hidden="1">#REF!</definedName>
    <definedName name="Ky_Truoc1_V" localSheetId="0" hidden="1">#REF!</definedName>
    <definedName name="Ky_Truoc1_V" localSheetId="2" hidden="1">#REF!</definedName>
    <definedName name="Ky_Truoc1_V" localSheetId="4" hidden="1">#REF!</definedName>
    <definedName name="Ky_Truoc1_V" localSheetId="26" hidden="1">#REF!</definedName>
    <definedName name="Ky_Truoc1_V" localSheetId="23" hidden="1">#REF!</definedName>
    <definedName name="Ky_Truoc1_V" hidden="1">#REF!</definedName>
    <definedName name="Ky_Truoc2_E" localSheetId="0" hidden="1">#REF!</definedName>
    <definedName name="Ky_Truoc2_E" localSheetId="2" hidden="1">#REF!</definedName>
    <definedName name="Ky_Truoc2_E" localSheetId="4" hidden="1">#REF!</definedName>
    <definedName name="Ky_Truoc2_E" localSheetId="26" hidden="1">#REF!</definedName>
    <definedName name="Ky_Truoc2_E" localSheetId="23" hidden="1">#REF!</definedName>
    <definedName name="Ky_Truoc2_E" hidden="1">#REF!</definedName>
    <definedName name="Ky_Truoc2_V" localSheetId="0" hidden="1">#REF!</definedName>
    <definedName name="Ky_Truoc2_V" localSheetId="2" hidden="1">#REF!</definedName>
    <definedName name="Ky_Truoc2_V" localSheetId="4" hidden="1">#REF!</definedName>
    <definedName name="Ky_Truoc2_V" localSheetId="26" hidden="1">#REF!</definedName>
    <definedName name="Ky_Truoc2_V" localSheetId="23" hidden="1">#REF!</definedName>
    <definedName name="Ky_Truoc2_V" hidden="1">#REF!</definedName>
    <definedName name="kytt0405" localSheetId="0">#REF!</definedName>
    <definedName name="kytt0405" localSheetId="2">#REF!</definedName>
    <definedName name="kytt0405" localSheetId="4">#REF!</definedName>
    <definedName name="kytt0405" localSheetId="26">#REF!</definedName>
    <definedName name="kytt0405" localSheetId="23">#REF!</definedName>
    <definedName name="kytt0405">#REF!</definedName>
    <definedName name="L" localSheetId="0">#REF!</definedName>
    <definedName name="L" localSheetId="2">#REF!</definedName>
    <definedName name="L" localSheetId="4">#REF!</definedName>
    <definedName name="L" localSheetId="26">#REF!</definedName>
    <definedName name="L" localSheetId="23">#REF!</definedName>
    <definedName name="L">#REF!</definedName>
    <definedName name="L_1" localSheetId="0">#REF!</definedName>
    <definedName name="L_1" localSheetId="2">#REF!</definedName>
    <definedName name="L_1" localSheetId="4">#REF!</definedName>
    <definedName name="L_1" localSheetId="26">#REF!</definedName>
    <definedName name="L_1" localSheetId="23">#REF!</definedName>
    <definedName name="l_1">#REF!</definedName>
    <definedName name="L_2" localSheetId="0">#REF!</definedName>
    <definedName name="L_2" localSheetId="2">#REF!</definedName>
    <definedName name="L_2" localSheetId="4">#REF!</definedName>
    <definedName name="L_2" localSheetId="26">#REF!</definedName>
    <definedName name="L_2" localSheetId="23">#REF!</definedName>
    <definedName name="L_2">#REF!</definedName>
    <definedName name="L_mong" localSheetId="0">#REF!</definedName>
    <definedName name="L_mong" localSheetId="2">#REF!</definedName>
    <definedName name="L_mong" localSheetId="4">#REF!</definedName>
    <definedName name="L_mong" localSheetId="26">#REF!</definedName>
    <definedName name="L_mong" localSheetId="23">#REF!</definedName>
    <definedName name="L_mong">#REF!</definedName>
    <definedName name="l1d">#REF!</definedName>
    <definedName name="L290a">#REF!</definedName>
    <definedName name="L63x6">5800</definedName>
    <definedName name="la" localSheetId="0">#REF!</definedName>
    <definedName name="la" localSheetId="4">#REF!</definedName>
    <definedName name="la" localSheetId="12">#REF!</definedName>
    <definedName name="la" localSheetId="26">#REF!</definedName>
    <definedName name="la" localSheetId="23">#REF!</definedName>
    <definedName name="la">'[143]Bid Price Schedule'!$J$7</definedName>
    <definedName name="LABEL">#REF!</definedName>
    <definedName name="LaiThang" localSheetId="0">#REF!</definedName>
    <definedName name="LaiThang" localSheetId="4">#REF!</definedName>
    <definedName name="LaiThang" localSheetId="26">#REF!</definedName>
    <definedName name="LaiThang" localSheetId="23">#REF!</definedName>
    <definedName name="LaiThang">#REF!</definedName>
    <definedName name="LAMTUBE" localSheetId="0">#REF!</definedName>
    <definedName name="LAMTUBE" localSheetId="2">#REF!</definedName>
    <definedName name="LAMTUBE" localSheetId="4">#REF!</definedName>
    <definedName name="LAMTUBE" localSheetId="26">#REF!</definedName>
    <definedName name="LAMTUBE" localSheetId="23">#REF!</definedName>
    <definedName name="LAMTUBE">#REF!</definedName>
    <definedName name="lan" localSheetId="0" hidden="1">{#N/A,#N/A,TRUE,"BT M200 da 10x20"}</definedName>
    <definedName name="lan" localSheetId="2" hidden="1">{#N/A,#N/A,TRUE,"BT M200 da 10x20"}</definedName>
    <definedName name="lan" localSheetId="4" hidden="1">{#N/A,#N/A,TRUE,"BT M200 da 10x20"}</definedName>
    <definedName name="lan" localSheetId="12" hidden="1">{#N/A,#N/A,TRUE,"BT M200 da 10x20"}</definedName>
    <definedName name="lan" localSheetId="26" hidden="1">{#N/A,#N/A,TRUE,"BT M200 da 10x20"}</definedName>
    <definedName name="lan" localSheetId="23" hidden="1">{#N/A,#N/A,TRUE,"BT M200 da 10x20"}</definedName>
    <definedName name="lan" localSheetId="3" hidden="1">{#N/A,#N/A,TRUE,"BT M200 da 10x20"}</definedName>
    <definedName name="lan">{#N/A,#N/A,TRUE,"BT M200 da 10x20"}</definedName>
    <definedName name="LANANH" localSheetId="0">{"Thuxm2.xls","Sheet1"}</definedName>
    <definedName name="LANANH" localSheetId="12">{"Thuxm2.xls","Sheet1"}</definedName>
    <definedName name="LANANH" localSheetId="26">{"Thuxm2.xls","Sheet1"}</definedName>
    <definedName name="LANANH" localSheetId="23">{"Thuxm2.xls","Sheet1"}</definedName>
    <definedName name="LANANH">{"Thuxm2.xls","Sheet1"}</definedName>
    <definedName name="LANANH123" localSheetId="0">{"Thuxm2.xls","Sheet1"}</definedName>
    <definedName name="LANANH123" localSheetId="12">{"Thuxm2.xls","Sheet1"}</definedName>
    <definedName name="LANANH123" localSheetId="26">{"Thuxm2.xls","Sheet1"}</definedName>
    <definedName name="LANANH123" localSheetId="23">{"Thuxm2.xls","Sheet1"}</definedName>
    <definedName name="LANANH123">{"Thuxm2.xls","Sheet1"}</definedName>
    <definedName name="lancanQ1" localSheetId="0">#REF!</definedName>
    <definedName name="lancanQ1" localSheetId="2">#REF!</definedName>
    <definedName name="lancanQ1" localSheetId="4">#REF!</definedName>
    <definedName name="lancanQ1" localSheetId="26">#REF!</definedName>
    <definedName name="lancanQ1" localSheetId="23">#REF!</definedName>
    <definedName name="lancanQ1">#REF!</definedName>
    <definedName name="lancanT3" localSheetId="0">#REF!</definedName>
    <definedName name="lancanT3" localSheetId="2">#REF!</definedName>
    <definedName name="lancanT3" localSheetId="4">#REF!</definedName>
    <definedName name="lancanT3" localSheetId="26">#REF!</definedName>
    <definedName name="lancanT3" localSheetId="23">#REF!</definedName>
    <definedName name="lancanT3">#REF!</definedName>
    <definedName name="Land" localSheetId="0">#REF!</definedName>
    <definedName name="Land" localSheetId="2">#REF!</definedName>
    <definedName name="Land" localSheetId="4">#REF!</definedName>
    <definedName name="Land" localSheetId="26">#REF!</definedName>
    <definedName name="Land" localSheetId="23">#REF!</definedName>
    <definedName name="Land">#REF!</definedName>
    <definedName name="LANDIMP" localSheetId="0">#REF!</definedName>
    <definedName name="LANDIMP" localSheetId="4">#REF!</definedName>
    <definedName name="LANDIMP" localSheetId="12">#REF!</definedName>
    <definedName name="LANDIMP" localSheetId="26">#REF!</definedName>
    <definedName name="LANDIMP" localSheetId="23">#REF!</definedName>
    <definedName name="LANDIMP">'[2]FA-LISTING'!#REF!</definedName>
    <definedName name="LANDREV" localSheetId="0">#REF!</definedName>
    <definedName name="LANDREV" localSheetId="4">#REF!</definedName>
    <definedName name="LANDREV" localSheetId="12">#REF!</definedName>
    <definedName name="LANDREV" localSheetId="26">#REF!</definedName>
    <definedName name="LANDREV" localSheetId="23">#REF!</definedName>
    <definedName name="LANDREV">'[2]FA-LISTING'!#REF!</definedName>
    <definedName name="lanh_bq" localSheetId="0">#REF!</definedName>
    <definedName name="lanh_bq" localSheetId="4">#REF!</definedName>
    <definedName name="lanh_bq" localSheetId="12">#REF!</definedName>
    <definedName name="lanh_bq" localSheetId="26">#REF!</definedName>
    <definedName name="lanh_bq" localSheetId="23">#REF!</definedName>
    <definedName name="lanh_bq">'[32]truc tiep'!#REF!</definedName>
    <definedName name="lanh_bv" localSheetId="0">#REF!</definedName>
    <definedName name="lanh_bv" localSheetId="4">#REF!</definedName>
    <definedName name="lanh_bv" localSheetId="12">#REF!</definedName>
    <definedName name="lanh_bv" localSheetId="26">#REF!</definedName>
    <definedName name="lanh_bv" localSheetId="23">#REF!</definedName>
    <definedName name="lanh_bv">'[32]truc tiep'!#REF!</definedName>
    <definedName name="lanh_ck" localSheetId="0">#REF!</definedName>
    <definedName name="lanh_ck" localSheetId="4">#REF!</definedName>
    <definedName name="lanh_ck" localSheetId="12">#REF!</definedName>
    <definedName name="lanh_ck" localSheetId="26">#REF!</definedName>
    <definedName name="lanh_ck" localSheetId="23">#REF!</definedName>
    <definedName name="lanh_ck">'[32]truc tiep'!#REF!</definedName>
    <definedName name="lanh_d1" localSheetId="0">#REF!</definedName>
    <definedName name="lanh_d1" localSheetId="4">#REF!</definedName>
    <definedName name="lanh_d1" localSheetId="12">#REF!</definedName>
    <definedName name="lanh_d1" localSheetId="26">#REF!</definedName>
    <definedName name="lanh_d1" localSheetId="23">#REF!</definedName>
    <definedName name="lanh_d1">'[32]truc tiep'!#REF!</definedName>
    <definedName name="lanh_d2" localSheetId="0">#REF!</definedName>
    <definedName name="lanh_d2" localSheetId="4">#REF!</definedName>
    <definedName name="lanh_d2" localSheetId="12">#REF!</definedName>
    <definedName name="lanh_d2" localSheetId="26">#REF!</definedName>
    <definedName name="lanh_d2" localSheetId="23">#REF!</definedName>
    <definedName name="lanh_d2">'[32]truc tiep'!#REF!</definedName>
    <definedName name="lanh_d3" localSheetId="0">#REF!</definedName>
    <definedName name="lanh_d3" localSheetId="4">#REF!</definedName>
    <definedName name="lanh_d3" localSheetId="12">#REF!</definedName>
    <definedName name="lanh_d3" localSheetId="26">#REF!</definedName>
    <definedName name="lanh_d3" localSheetId="23">#REF!</definedName>
    <definedName name="lanh_d3">'[32]truc tiep'!#REF!</definedName>
    <definedName name="lanh_dl" localSheetId="0">#REF!</definedName>
    <definedName name="lanh_dl" localSheetId="4">#REF!</definedName>
    <definedName name="lanh_dl" localSheetId="12">#REF!</definedName>
    <definedName name="lanh_dl" localSheetId="26">#REF!</definedName>
    <definedName name="lanh_dl" localSheetId="23">#REF!</definedName>
    <definedName name="lanh_dl">'[32]truc tiep'!#REF!</definedName>
    <definedName name="lanh_kcs" localSheetId="0">#REF!</definedName>
    <definedName name="lanh_kcs" localSheetId="4">#REF!</definedName>
    <definedName name="lanh_kcs" localSheetId="12">#REF!</definedName>
    <definedName name="lanh_kcs" localSheetId="26">#REF!</definedName>
    <definedName name="lanh_kcs" localSheetId="23">#REF!</definedName>
    <definedName name="lanh_kcs">'[32]truc tiep'!#REF!</definedName>
    <definedName name="lanh_nb" localSheetId="0">#REF!</definedName>
    <definedName name="lanh_nb" localSheetId="4">#REF!</definedName>
    <definedName name="lanh_nb" localSheetId="12">#REF!</definedName>
    <definedName name="lanh_nb" localSheetId="26">#REF!</definedName>
    <definedName name="lanh_nb" localSheetId="23">#REF!</definedName>
    <definedName name="lanh_nb">'[32]truc tiep'!#REF!</definedName>
    <definedName name="lanh_ngio" localSheetId="0">#REF!</definedName>
    <definedName name="lanh_ngio" localSheetId="4">#REF!</definedName>
    <definedName name="lanh_ngio" localSheetId="12">#REF!</definedName>
    <definedName name="lanh_ngio" localSheetId="26">#REF!</definedName>
    <definedName name="lanh_ngio" localSheetId="23">#REF!</definedName>
    <definedName name="lanh_ngio">'[32]truc tiep'!#REF!</definedName>
    <definedName name="lanh_nv" localSheetId="0">#REF!</definedName>
    <definedName name="lanh_nv" localSheetId="4">#REF!</definedName>
    <definedName name="lanh_nv" localSheetId="12">#REF!</definedName>
    <definedName name="lanh_nv" localSheetId="26">#REF!</definedName>
    <definedName name="lanh_nv" localSheetId="23">#REF!</definedName>
    <definedName name="lanh_nv">'[32]truc tiep'!#REF!</definedName>
    <definedName name="lanh_t3" localSheetId="0">#REF!</definedName>
    <definedName name="lanh_t3" localSheetId="4">#REF!</definedName>
    <definedName name="lanh_t3" localSheetId="12">#REF!</definedName>
    <definedName name="lanh_t3" localSheetId="26">#REF!</definedName>
    <definedName name="lanh_t3" localSheetId="23">#REF!</definedName>
    <definedName name="lanh_t3">'[32]truc tiep'!#REF!</definedName>
    <definedName name="lanh_t4" localSheetId="0">#REF!</definedName>
    <definedName name="lanh_t4" localSheetId="4">#REF!</definedName>
    <definedName name="lanh_t4" localSheetId="12">#REF!</definedName>
    <definedName name="lanh_t4" localSheetId="26">#REF!</definedName>
    <definedName name="lanh_t4" localSheetId="23">#REF!</definedName>
    <definedName name="lanh_t4">'[32]truc tiep'!#REF!</definedName>
    <definedName name="lanh_t5" localSheetId="0">#REF!</definedName>
    <definedName name="lanh_t5" localSheetId="4">#REF!</definedName>
    <definedName name="lanh_t5" localSheetId="12">#REF!</definedName>
    <definedName name="lanh_t5" localSheetId="26">#REF!</definedName>
    <definedName name="lanh_t5" localSheetId="23">#REF!</definedName>
    <definedName name="lanh_t5">'[32]truc tiep'!#REF!</definedName>
    <definedName name="lanh_t6" localSheetId="0">#REF!</definedName>
    <definedName name="lanh_t6" localSheetId="4">#REF!</definedName>
    <definedName name="lanh_t6" localSheetId="12">#REF!</definedName>
    <definedName name="lanh_t6" localSheetId="26">#REF!</definedName>
    <definedName name="lanh_t6" localSheetId="23">#REF!</definedName>
    <definedName name="lanh_t6">'[32]truc tiep'!#REF!</definedName>
    <definedName name="lanh_tc" localSheetId="0">#REF!</definedName>
    <definedName name="lanh_tc" localSheetId="4">#REF!</definedName>
    <definedName name="lanh_tc" localSheetId="12">#REF!</definedName>
    <definedName name="lanh_tc" localSheetId="26">#REF!</definedName>
    <definedName name="lanh_tc" localSheetId="23">#REF!</definedName>
    <definedName name="lanh_tc">'[32]truc tiep'!#REF!</definedName>
    <definedName name="lanh_tm" localSheetId="0">#REF!</definedName>
    <definedName name="lanh_tm" localSheetId="4">#REF!</definedName>
    <definedName name="lanh_tm" localSheetId="12">#REF!</definedName>
    <definedName name="lanh_tm" localSheetId="26">#REF!</definedName>
    <definedName name="lanh_tm" localSheetId="23">#REF!</definedName>
    <definedName name="lanh_tm">'[32]truc tiep'!#REF!</definedName>
    <definedName name="lanh_vs" localSheetId="0">#REF!</definedName>
    <definedName name="lanh_vs" localSheetId="4">#REF!</definedName>
    <definedName name="lanh_vs" localSheetId="12">#REF!</definedName>
    <definedName name="lanh_vs" localSheetId="26">#REF!</definedName>
    <definedName name="lanh_vs" localSheetId="23">#REF!</definedName>
    <definedName name="lanh_vs">'[32]truc tiep'!#REF!</definedName>
    <definedName name="lanh_xh" localSheetId="0">#REF!</definedName>
    <definedName name="lanh_xh" localSheetId="4">#REF!</definedName>
    <definedName name="lanh_xh" localSheetId="12">#REF!</definedName>
    <definedName name="lanh_xh" localSheetId="26">#REF!</definedName>
    <definedName name="lanh_xh" localSheetId="23">#REF!</definedName>
    <definedName name="lanh_xh">'[32]truc tiep'!#REF!</definedName>
    <definedName name="lanhto" localSheetId="0">#REF!</definedName>
    <definedName name="lanhto" localSheetId="2">#REF!</definedName>
    <definedName name="lanhto" localSheetId="4">#REF!</definedName>
    <definedName name="lanhto" localSheetId="26">#REF!</definedName>
    <definedName name="lanhto" localSheetId="23">#REF!</definedName>
    <definedName name="lanhto">#REF!</definedName>
    <definedName name="Lao_dong" localSheetId="0">#REF!</definedName>
    <definedName name="Lao_dong" localSheetId="4">#REF!</definedName>
    <definedName name="Lao_dong" localSheetId="26">#REF!</definedName>
    <definedName name="Lao_dong" localSheetId="23">#REF!</definedName>
    <definedName name="Lao_dong">#REF!</definedName>
    <definedName name="Lao_dong_2001" localSheetId="0">#REF!</definedName>
    <definedName name="Lao_dong_2001" localSheetId="4">#REF!</definedName>
    <definedName name="Lao_dong_2001" localSheetId="26">#REF!</definedName>
    <definedName name="Lao_dong_2001" localSheetId="23">#REF!</definedName>
    <definedName name="Lao_dong_2001">#REF!</definedName>
    <definedName name="lao_keo_dam_cau">#REF!</definedName>
    <definedName name="laodam" localSheetId="0">#REF!</definedName>
    <definedName name="laodam" localSheetId="2">#REF!</definedName>
    <definedName name="laodam" localSheetId="4">#REF!</definedName>
    <definedName name="laodam" localSheetId="26">#REF!</definedName>
    <definedName name="laodam" localSheetId="23">#REF!</definedName>
    <definedName name="laodam">#REF!</definedName>
    <definedName name="Laõi_thuaàn_töø_hoaït_ñoäng_kinh_doanh_ngoaïi_hoái" localSheetId="0">#REF!</definedName>
    <definedName name="Laõi_thuaàn_töø_hoaït_ñoäng_kinh_doanh_ngoaïi_hoái" localSheetId="2">#REF!</definedName>
    <definedName name="Laõi_thuaàn_töø_hoaït_ñoäng_kinh_doanh_ngoaïi_hoái" localSheetId="4">#REF!</definedName>
    <definedName name="Laõi_thuaàn_töø_hoaït_ñoäng_kinh_doanh_ngoaïi_hoái" localSheetId="26">#REF!</definedName>
    <definedName name="Laõi_thuaàn_töø_hoaït_ñoäng_kinh_doanh_ngoaïi_hoái" localSheetId="23">#REF!</definedName>
    <definedName name="Laõi_thuaàn_töø_hoaït_ñoäng_kinh_doanh_ngoaïi_hoái">#REF!</definedName>
    <definedName name="LAP_DAT_TBA">#REF!</definedName>
    <definedName name="lapa" localSheetId="0">#REF!</definedName>
    <definedName name="lapa" localSheetId="4">#REF!</definedName>
    <definedName name="lapa" localSheetId="12">#REF!</definedName>
    <definedName name="lapa" localSheetId="26">#REF!</definedName>
    <definedName name="lapa" localSheetId="23">#REF!</definedName>
    <definedName name="lapa">'[29]CT Thang Mo'!$B$350:$H$350</definedName>
    <definedName name="lapb" localSheetId="0">#REF!</definedName>
    <definedName name="lapb" localSheetId="4">#REF!</definedName>
    <definedName name="lapb" localSheetId="12">#REF!</definedName>
    <definedName name="lapb" localSheetId="26">#REF!</definedName>
    <definedName name="lapb" localSheetId="23">#REF!</definedName>
    <definedName name="lapb">'[29]CT Thang Mo'!$B$370:$H$370</definedName>
    <definedName name="lapc" localSheetId="0">#REF!</definedName>
    <definedName name="lapc" localSheetId="4">#REF!</definedName>
    <definedName name="lapc" localSheetId="12">#REF!</definedName>
    <definedName name="lapc" localSheetId="26">#REF!</definedName>
    <definedName name="lapc" localSheetId="23">#REF!</definedName>
    <definedName name="lapc">'[29]CT Thang Mo'!$B$390:$H$390</definedName>
    <definedName name="LapDungDam" localSheetId="0">#REF!</definedName>
    <definedName name="LapDungDam" localSheetId="2">#REF!</definedName>
    <definedName name="LapDungDam" localSheetId="4">#REF!</definedName>
    <definedName name="LapDungDam" localSheetId="26">#REF!</definedName>
    <definedName name="LapDungDam" localSheetId="23">#REF!</definedName>
    <definedName name="LapDungDam">#REF!</definedName>
    <definedName name="Lapmay" localSheetId="0">#REF!</definedName>
    <definedName name="Lapmay" localSheetId="2">#REF!</definedName>
    <definedName name="Lapmay" localSheetId="4">#REF!</definedName>
    <definedName name="Lapmay" localSheetId="26">#REF!</definedName>
    <definedName name="Lapmay" localSheetId="23">#REF!</definedName>
    <definedName name="Lapmay">#REF!</definedName>
    <definedName name="LAPRAP">#REF!</definedName>
    <definedName name="lasss" localSheetId="0">#REF!</definedName>
    <definedName name="lasss" localSheetId="2">#REF!</definedName>
    <definedName name="lasss" localSheetId="4">#REF!</definedName>
    <definedName name="lasss" localSheetId="26">#REF!</definedName>
    <definedName name="lasss" localSheetId="23">#REF!</definedName>
    <definedName name="lasss">#REF!</definedName>
    <definedName name="Last_Row" localSheetId="0">IF('GL HY24'!Values_Entered,'GL HY24'!Header_Row+'GL HY24'!Number_of_Payments,'GL HY24'!Header_Row)</definedName>
    <definedName name="Last_Row" localSheetId="2">IF('GL HY25'!Values_Entered,'GL HY25'!Header_Row+'GL HY25'!Number_of_Payments,'GL HY25'!Header_Row)</definedName>
    <definedName name="Last_Row" localSheetId="4">IF('N201'!Values_Entered,'N201'!Header_Row+'N201'!Number_of_Payments,'N201'!Header_Row)</definedName>
    <definedName name="Last_Row" localSheetId="12">IF(N602.Nature!Values_Entered,Header_Row+N602.Nature!Number_of_Payments,Header_Row)</definedName>
    <definedName name="Last_Row" localSheetId="26">IF('Sub331.01-24'!Values_Entered,'Sub331.01-24'!Header_Row+'Sub331.01-24'!Number_of_Payments,'Sub331.01-24'!Header_Row)</definedName>
    <definedName name="Last_Row" localSheetId="23">IF('Sub335-24'!Values_Entered,'Sub335-24'!Header_Row+'Sub335-24'!Number_of_Payments,'Sub335-24'!Header_Row)</definedName>
    <definedName name="Last_Row" localSheetId="3">IF('TB HY25'!Values_Entered,Header_Row+'TB HY25'!Number_of_Payments,Header_Row)</definedName>
    <definedName name="Last_Row">IF(Values_Entered,Header_Row+Number_of_Payments,Header_Row)</definedName>
    <definedName name="LASTCOLUMNCELL" localSheetId="0">#REF!</definedName>
    <definedName name="LASTCOLUMNCELL" localSheetId="2">#REF!</definedName>
    <definedName name="LASTCOLUMNCELL" localSheetId="4">#REF!</definedName>
    <definedName name="LASTCOLUMNCELL" localSheetId="26">#REF!</definedName>
    <definedName name="LASTCOLUMNCELL" localSheetId="23">#REF!</definedName>
    <definedName name="LASTCOLUMNCELL">#REF!</definedName>
    <definedName name="Lastdata" localSheetId="0">#REF!</definedName>
    <definedName name="Lastdata" localSheetId="2">#REF!</definedName>
    <definedName name="Lastdata" localSheetId="4">#REF!</definedName>
    <definedName name="Lastdata" localSheetId="26">#REF!</definedName>
    <definedName name="Lastdata" localSheetId="23">#REF!</definedName>
    <definedName name="Lastdata">#REF!</definedName>
    <definedName name="LastYearNT" localSheetId="0">#REF!</definedName>
    <definedName name="LastYearNT" localSheetId="2">#REF!</definedName>
    <definedName name="LastYearNT" localSheetId="4">#REF!</definedName>
    <definedName name="LastYearNT" localSheetId="26">#REF!</definedName>
    <definedName name="LastYearNT" localSheetId="23">#REF!</definedName>
    <definedName name="LastYearNT">#REF!</definedName>
    <definedName name="LastYearPNT" localSheetId="0">#REF!</definedName>
    <definedName name="LastYearPNT" localSheetId="2">#REF!</definedName>
    <definedName name="LastYearPNT" localSheetId="4">#REF!</definedName>
    <definedName name="LastYearPNT" localSheetId="26">#REF!</definedName>
    <definedName name="LastYearPNT" localSheetId="23">#REF!</definedName>
    <definedName name="LastYearPNT">#REF!</definedName>
    <definedName name="LastYearWSNT" localSheetId="0">#REF!</definedName>
    <definedName name="LastYearWSNT" localSheetId="2">#REF!</definedName>
    <definedName name="LastYearWSNT" localSheetId="4">#REF!</definedName>
    <definedName name="LastYearWSNT" localSheetId="26">#REF!</definedName>
    <definedName name="LastYearWSNT" localSheetId="23">#REF!</definedName>
    <definedName name="LastYearWSNT">#REF!</definedName>
    <definedName name="LastYearWSNTdzo" localSheetId="0">#REF!</definedName>
    <definedName name="LastYearWSNTdzo" localSheetId="2">#REF!</definedName>
    <definedName name="LastYearWSNTdzo" localSheetId="4">#REF!</definedName>
    <definedName name="LastYearWSNTdzo" localSheetId="26">#REF!</definedName>
    <definedName name="LastYearWSNTdzo" localSheetId="23">#REF!</definedName>
    <definedName name="LastYearWSNTdzo">#REF!</definedName>
    <definedName name="Lb" localSheetId="0">#REF!</definedName>
    <definedName name="Lb" localSheetId="2">#REF!</definedName>
    <definedName name="Lb" localSheetId="4">#REF!</definedName>
    <definedName name="Lb" localSheetId="26">#REF!</definedName>
    <definedName name="Lb" localSheetId="23">#REF!</definedName>
    <definedName name="Lb">#REF!</definedName>
    <definedName name="LBS_22">107800000</definedName>
    <definedName name="LBU_acc_from" localSheetId="0">#REF!</definedName>
    <definedName name="LBU_acc_from" localSheetId="2">#REF!</definedName>
    <definedName name="LBU_acc_from" localSheetId="4">#REF!</definedName>
    <definedName name="LBU_acc_from" localSheetId="26">#REF!</definedName>
    <definedName name="LBU_acc_from" localSheetId="23">#REF!</definedName>
    <definedName name="LBU_acc_from">#REF!</definedName>
    <definedName name="LBU_acc_to" localSheetId="0">#REF!</definedName>
    <definedName name="LBU_acc_to" localSheetId="2">#REF!</definedName>
    <definedName name="LBU_acc_to" localSheetId="4">#REF!</definedName>
    <definedName name="LBU_acc_to" localSheetId="26">#REF!</definedName>
    <definedName name="LBU_acc_to" localSheetId="23">#REF!</definedName>
    <definedName name="LBU_acc_to">#REF!</definedName>
    <definedName name="LBU_dbase" localSheetId="0">#REF!</definedName>
    <definedName name="LBU_dbase" localSheetId="2">#REF!</definedName>
    <definedName name="LBU_dbase" localSheetId="4">#REF!</definedName>
    <definedName name="LBU_dbase" localSheetId="26">#REF!</definedName>
    <definedName name="LBU_dbase" localSheetId="23">#REF!</definedName>
    <definedName name="LBU_dbase">#REF!</definedName>
    <definedName name="LBU_period_from" localSheetId="0">#REF!</definedName>
    <definedName name="LBU_period_from" localSheetId="2">#REF!</definedName>
    <definedName name="LBU_period_from" localSheetId="4">#REF!</definedName>
    <definedName name="LBU_period_from" localSheetId="26">#REF!</definedName>
    <definedName name="LBU_period_from" localSheetId="23">#REF!</definedName>
    <definedName name="LBU_period_from">#REF!</definedName>
    <definedName name="LBU_period_to" localSheetId="0">#REF!</definedName>
    <definedName name="LBU_period_to" localSheetId="2">#REF!</definedName>
    <definedName name="LBU_period_to" localSheetId="4">#REF!</definedName>
    <definedName name="LBU_period_to" localSheetId="26">#REF!</definedName>
    <definedName name="LBU_period_to" localSheetId="23">#REF!</definedName>
    <definedName name="LBU_period_to">#REF!</definedName>
    <definedName name="LBU_R" localSheetId="0">#REF!</definedName>
    <definedName name="LBU_R" localSheetId="2">#REF!</definedName>
    <definedName name="LBU_R" localSheetId="4">#REF!</definedName>
    <definedName name="LBU_R" localSheetId="26">#REF!</definedName>
    <definedName name="LBU_R" localSheetId="23">#REF!</definedName>
    <definedName name="LBU_R">#REF!</definedName>
    <definedName name="LBU_R_USD" localSheetId="0">#REF!</definedName>
    <definedName name="LBU_R_USD" localSheetId="2">#REF!</definedName>
    <definedName name="LBU_R_USD" localSheetId="4">#REF!</definedName>
    <definedName name="LBU_R_USD" localSheetId="26">#REF!</definedName>
    <definedName name="LBU_R_USD" localSheetId="23">#REF!</definedName>
    <definedName name="LBU_R_USD">#REF!</definedName>
    <definedName name="LBU_R_VND" localSheetId="0">#REF!</definedName>
    <definedName name="LBU_R_VND" localSheetId="2">#REF!</definedName>
    <definedName name="LBU_R_VND" localSheetId="4">#REF!</definedName>
    <definedName name="LBU_R_VND" localSheetId="26">#REF!</definedName>
    <definedName name="LBU_R_VND" localSheetId="23">#REF!</definedName>
    <definedName name="LBU_R_VND">#REF!</definedName>
    <definedName name="LBU_Report_area" localSheetId="0">#REF!</definedName>
    <definedName name="LBU_Report_area" localSheetId="2">#REF!</definedName>
    <definedName name="LBU_Report_area" localSheetId="4">#REF!</definedName>
    <definedName name="LBU_Report_area" localSheetId="26">#REF!</definedName>
    <definedName name="LBU_Report_area" localSheetId="23">#REF!</definedName>
    <definedName name="LBU_Report_area">#REF!</definedName>
    <definedName name="lc" localSheetId="0">#REF!</definedName>
    <definedName name="lc" localSheetId="2">'[143]Bid Price Schedule'!$N$7</definedName>
    <definedName name="lc" localSheetId="4">#REF!</definedName>
    <definedName name="lc" localSheetId="12">#REF!</definedName>
    <definedName name="lc" localSheetId="26">#REF!</definedName>
    <definedName name="lc" localSheetId="23">#REF!</definedName>
    <definedName name="Lc">#REF!</definedName>
    <definedName name="LC5_total" localSheetId="0">#REF!</definedName>
    <definedName name="LC5_total" localSheetId="4">#REF!</definedName>
    <definedName name="LC5_total" localSheetId="26">#REF!</definedName>
    <definedName name="LC5_total" localSheetId="23">#REF!</definedName>
    <definedName name="LC5_total">#REF!</definedName>
    <definedName name="LC6_total" localSheetId="0">#REF!</definedName>
    <definedName name="LC6_total" localSheetId="4">#REF!</definedName>
    <definedName name="LC6_total" localSheetId="26">#REF!</definedName>
    <definedName name="LC6_total" localSheetId="23">#REF!</definedName>
    <definedName name="LC6_total">#REF!</definedName>
    <definedName name="LCB" localSheetId="0">#REF!</definedName>
    <definedName name="LCB" localSheetId="2">#REF!</definedName>
    <definedName name="LCB" localSheetId="4">#REF!</definedName>
    <definedName name="LCB" localSheetId="26">#REF!</definedName>
    <definedName name="LCB" localSheetId="23">#REF!</definedName>
    <definedName name="LCB">#REF!</definedName>
    <definedName name="lcb_bq" localSheetId="0">#REF!</definedName>
    <definedName name="lcb_bq" localSheetId="4">#REF!</definedName>
    <definedName name="lcb_bq" localSheetId="12">#REF!</definedName>
    <definedName name="lcb_bq" localSheetId="26">#REF!</definedName>
    <definedName name="lcb_bq" localSheetId="23">#REF!</definedName>
    <definedName name="lcb_bq">'[32]truc tiep'!#REF!</definedName>
    <definedName name="lcb_bv" localSheetId="0">#REF!</definedName>
    <definedName name="lcb_bv" localSheetId="4">#REF!</definedName>
    <definedName name="lcb_bv" localSheetId="12">#REF!</definedName>
    <definedName name="lcb_bv" localSheetId="26">#REF!</definedName>
    <definedName name="lcb_bv" localSheetId="23">#REF!</definedName>
    <definedName name="lcb_bv">'[32]truc tiep'!#REF!</definedName>
    <definedName name="lcb_ck" localSheetId="0">#REF!</definedName>
    <definedName name="lcb_ck" localSheetId="4">#REF!</definedName>
    <definedName name="lcb_ck" localSheetId="12">#REF!</definedName>
    <definedName name="lcb_ck" localSheetId="26">#REF!</definedName>
    <definedName name="lcb_ck" localSheetId="23">#REF!</definedName>
    <definedName name="lcb_ck">'[32]truc tiep'!#REF!</definedName>
    <definedName name="lcb_d1" localSheetId="0">#REF!</definedName>
    <definedName name="lcb_d1" localSheetId="4">#REF!</definedName>
    <definedName name="lcb_d1" localSheetId="12">#REF!</definedName>
    <definedName name="lcb_d1" localSheetId="26">#REF!</definedName>
    <definedName name="lcb_d1" localSheetId="23">#REF!</definedName>
    <definedName name="lcb_d1">'[32]truc tiep'!#REF!</definedName>
    <definedName name="lcb_d2" localSheetId="0">#REF!</definedName>
    <definedName name="lcb_d2" localSheetId="4">#REF!</definedName>
    <definedName name="lcb_d2" localSheetId="12">#REF!</definedName>
    <definedName name="lcb_d2" localSheetId="26">#REF!</definedName>
    <definedName name="lcb_d2" localSheetId="23">#REF!</definedName>
    <definedName name="lcb_d2">'[32]truc tiep'!#REF!</definedName>
    <definedName name="lcb_d3" localSheetId="0">#REF!</definedName>
    <definedName name="lcb_d3" localSheetId="4">#REF!</definedName>
    <definedName name="lcb_d3" localSheetId="12">#REF!</definedName>
    <definedName name="lcb_d3" localSheetId="26">#REF!</definedName>
    <definedName name="lcb_d3" localSheetId="23">#REF!</definedName>
    <definedName name="lcb_d3">'[32]truc tiep'!#REF!</definedName>
    <definedName name="lcb_dl" localSheetId="0">#REF!</definedName>
    <definedName name="lcb_dl" localSheetId="4">#REF!</definedName>
    <definedName name="lcb_dl" localSheetId="12">#REF!</definedName>
    <definedName name="lcb_dl" localSheetId="26">#REF!</definedName>
    <definedName name="lcb_dl" localSheetId="23">#REF!</definedName>
    <definedName name="lcb_dl">'[32]truc tiep'!#REF!</definedName>
    <definedName name="lcb_kcs" localSheetId="0">#REF!</definedName>
    <definedName name="lcb_kcs" localSheetId="4">#REF!</definedName>
    <definedName name="lcb_kcs" localSheetId="12">#REF!</definedName>
    <definedName name="lcb_kcs" localSheetId="26">#REF!</definedName>
    <definedName name="lcb_kcs" localSheetId="23">#REF!</definedName>
    <definedName name="lcb_kcs">'[32]truc tiep'!#REF!</definedName>
    <definedName name="lcb_nb" localSheetId="0">#REF!</definedName>
    <definedName name="lcb_nb" localSheetId="4">#REF!</definedName>
    <definedName name="lcb_nb" localSheetId="12">#REF!</definedName>
    <definedName name="lcb_nb" localSheetId="26">#REF!</definedName>
    <definedName name="lcb_nb" localSheetId="23">#REF!</definedName>
    <definedName name="lcb_nb">'[32]truc tiep'!#REF!</definedName>
    <definedName name="lcb_ngio" localSheetId="0">#REF!</definedName>
    <definedName name="lcb_ngio" localSheetId="4">#REF!</definedName>
    <definedName name="lcb_ngio" localSheetId="12">#REF!</definedName>
    <definedName name="lcb_ngio" localSheetId="26">#REF!</definedName>
    <definedName name="lcb_ngio" localSheetId="23">#REF!</definedName>
    <definedName name="lcb_ngio">'[32]truc tiep'!#REF!</definedName>
    <definedName name="lcb_nv" localSheetId="0">#REF!</definedName>
    <definedName name="lcb_nv" localSheetId="4">#REF!</definedName>
    <definedName name="lcb_nv" localSheetId="12">#REF!</definedName>
    <definedName name="lcb_nv" localSheetId="26">#REF!</definedName>
    <definedName name="lcb_nv" localSheetId="23">#REF!</definedName>
    <definedName name="lcb_nv">'[32]truc tiep'!#REF!</definedName>
    <definedName name="lcb_t3" localSheetId="0">#REF!</definedName>
    <definedName name="lcb_t3" localSheetId="4">#REF!</definedName>
    <definedName name="lcb_t3" localSheetId="12">#REF!</definedName>
    <definedName name="lcb_t3" localSheetId="26">#REF!</definedName>
    <definedName name="lcb_t3" localSheetId="23">#REF!</definedName>
    <definedName name="lcb_t3">'[32]truc tiep'!#REF!</definedName>
    <definedName name="lcb_t4" localSheetId="0">#REF!</definedName>
    <definedName name="lcb_t4" localSheetId="4">#REF!</definedName>
    <definedName name="lcb_t4" localSheetId="12">#REF!</definedName>
    <definedName name="lcb_t4" localSheetId="26">#REF!</definedName>
    <definedName name="lcb_t4" localSheetId="23">#REF!</definedName>
    <definedName name="lcb_t4">'[32]truc tiep'!#REF!</definedName>
    <definedName name="lcb_t5" localSheetId="0">#REF!</definedName>
    <definedName name="lcb_t5" localSheetId="4">#REF!</definedName>
    <definedName name="lcb_t5" localSheetId="12">#REF!</definedName>
    <definedName name="lcb_t5" localSheetId="26">#REF!</definedName>
    <definedName name="lcb_t5" localSheetId="23">#REF!</definedName>
    <definedName name="lcb_t5">'[32]truc tiep'!#REF!</definedName>
    <definedName name="lcb_t6" localSheetId="0">#REF!</definedName>
    <definedName name="lcb_t6" localSheetId="4">#REF!</definedName>
    <definedName name="lcb_t6" localSheetId="12">#REF!</definedName>
    <definedName name="lcb_t6" localSheetId="26">#REF!</definedName>
    <definedName name="lcb_t6" localSheetId="23">#REF!</definedName>
    <definedName name="lcb_t6">'[32]truc tiep'!#REF!</definedName>
    <definedName name="lcb_tc" localSheetId="0">#REF!</definedName>
    <definedName name="lcb_tc" localSheetId="4">#REF!</definedName>
    <definedName name="lcb_tc" localSheetId="12">#REF!</definedName>
    <definedName name="lcb_tc" localSheetId="26">#REF!</definedName>
    <definedName name="lcb_tc" localSheetId="23">#REF!</definedName>
    <definedName name="lcb_tc">'[32]truc tiep'!#REF!</definedName>
    <definedName name="lcb_tm" localSheetId="0">#REF!</definedName>
    <definedName name="lcb_tm" localSheetId="4">#REF!</definedName>
    <definedName name="lcb_tm" localSheetId="12">#REF!</definedName>
    <definedName name="lcb_tm" localSheetId="26">#REF!</definedName>
    <definedName name="lcb_tm" localSheetId="23">#REF!</definedName>
    <definedName name="lcb_tm">'[32]truc tiep'!#REF!</definedName>
    <definedName name="lcb_vs" localSheetId="0">#REF!</definedName>
    <definedName name="lcb_vs" localSheetId="4">#REF!</definedName>
    <definedName name="lcb_vs" localSheetId="12">#REF!</definedName>
    <definedName name="lcb_vs" localSheetId="26">#REF!</definedName>
    <definedName name="lcb_vs" localSheetId="23">#REF!</definedName>
    <definedName name="lcb_vs">'[32]truc tiep'!#REF!</definedName>
    <definedName name="lcb_xh" localSheetId="0">#REF!</definedName>
    <definedName name="lcb_xh" localSheetId="4">#REF!</definedName>
    <definedName name="lcb_xh" localSheetId="12">#REF!</definedName>
    <definedName name="lcb_xh" localSheetId="26">#REF!</definedName>
    <definedName name="lcb_xh" localSheetId="23">#REF!</definedName>
    <definedName name="lcb_xh">'[32]truc tiep'!#REF!</definedName>
    <definedName name="LCBTCP_NN" localSheetId="0" hidden="1">#REF!</definedName>
    <definedName name="LCBTCP_NN" localSheetId="2" hidden="1">#REF!</definedName>
    <definedName name="LCBTCP_NN" localSheetId="4" hidden="1">#REF!</definedName>
    <definedName name="LCBTCP_NN" localSheetId="26" hidden="1">#REF!</definedName>
    <definedName name="LCBTCP_NN" localSheetId="23" hidden="1">#REF!</definedName>
    <definedName name="LCBTCP_NN" hidden="1">#REF!</definedName>
    <definedName name="LCBTCP_NT" localSheetId="0" hidden="1">#REF!</definedName>
    <definedName name="LCBTCP_NT" localSheetId="2" hidden="1">#REF!</definedName>
    <definedName name="LCBTCP_NT" localSheetId="4" hidden="1">#REF!</definedName>
    <definedName name="LCBTCP_NT" localSheetId="26" hidden="1">#REF!</definedName>
    <definedName name="LCBTCP_NT" localSheetId="23" hidden="1">#REF!</definedName>
    <definedName name="LCBTCP_NT" hidden="1">#REF!</definedName>
    <definedName name="lcc" localSheetId="0">#REF!</definedName>
    <definedName name="lcc" localSheetId="2">#REF!</definedName>
    <definedName name="lcc" localSheetId="4">#REF!</definedName>
    <definedName name="lcc" localSheetId="26">#REF!</definedName>
    <definedName name="lcc" localSheetId="23">#REF!</definedName>
    <definedName name="lcc">#REF!</definedName>
    <definedName name="LCTT" localSheetId="0" hidden="1">#REF!</definedName>
    <definedName name="LCTT" localSheetId="2" hidden="1">#REF!</definedName>
    <definedName name="LCTT" localSheetId="4" hidden="1">#REF!</definedName>
    <definedName name="LCTT" localSheetId="12" hidden="1">#REF!</definedName>
    <definedName name="LCTT" localSheetId="26" hidden="1">#REF!</definedName>
    <definedName name="LCTT" localSheetId="23" hidden="1">#REF!</definedName>
    <definedName name="LCTT" localSheetId="3" hidden="1">[180]Tong_hop!#REF!</definedName>
    <definedName name="LCTT">[222]ToTalNN!$R$4:$R$13506</definedName>
    <definedName name="LCTT_NT">[222]ToTalNT!$R$3:$R$12876</definedName>
    <definedName name="LCTT0">[222]ToTalNN!$S$4:$S$13506</definedName>
    <definedName name="LCTT0_NT">[222]ToTalNT!$S$3:$S$12876</definedName>
    <definedName name="LCTT1">[222]ToTalNN!$T$4:$T$13506</definedName>
    <definedName name="LCTT1_NT">[222]ToTalNT!$T$3:$T$12876</definedName>
    <definedName name="LCTT2">[222]ToTalNN!$U$4:$U$13506</definedName>
    <definedName name="LCTT2_NT">[222]ToTalNT!$U$3:$U$12876</definedName>
    <definedName name="LCTT3">[222]ToTalNN!$V$4:$V$13506</definedName>
    <definedName name="LCTT3_NT">[222]ToTalNT!$V$3:$V$12876</definedName>
    <definedName name="ld" localSheetId="0">#REF!</definedName>
    <definedName name="ld" localSheetId="4">#REF!</definedName>
    <definedName name="ld" localSheetId="12">#REF!</definedName>
    <definedName name="ld" localSheetId="26">#REF!</definedName>
    <definedName name="ld" localSheetId="23">#REF!</definedName>
    <definedName name="ld">'[143]Bid Price Schedule'!$P$7</definedName>
    <definedName name="Ldatcat">#REF!</definedName>
    <definedName name="le_bq" localSheetId="0">#REF!</definedName>
    <definedName name="le_bq" localSheetId="4">#REF!</definedName>
    <definedName name="le_bq" localSheetId="12">#REF!</definedName>
    <definedName name="le_bq" localSheetId="26">#REF!</definedName>
    <definedName name="le_bq" localSheetId="23">#REF!</definedName>
    <definedName name="le_bq">'[32]truc tiep'!#REF!</definedName>
    <definedName name="le_bv" localSheetId="0">#REF!</definedName>
    <definedName name="le_bv" localSheetId="4">#REF!</definedName>
    <definedName name="le_bv" localSheetId="12">#REF!</definedName>
    <definedName name="le_bv" localSheetId="26">#REF!</definedName>
    <definedName name="le_bv" localSheetId="23">#REF!</definedName>
    <definedName name="le_bv">'[32]truc tiep'!#REF!</definedName>
    <definedName name="le_ck" localSheetId="0">#REF!</definedName>
    <definedName name="le_ck" localSheetId="4">#REF!</definedName>
    <definedName name="le_ck" localSheetId="12">#REF!</definedName>
    <definedName name="le_ck" localSheetId="26">#REF!</definedName>
    <definedName name="le_ck" localSheetId="23">#REF!</definedName>
    <definedName name="le_ck">'[32]truc tiep'!#REF!</definedName>
    <definedName name="le_d1" localSheetId="0">#REF!</definedName>
    <definedName name="le_d1" localSheetId="4">#REF!</definedName>
    <definedName name="le_d1" localSheetId="12">#REF!</definedName>
    <definedName name="le_d1" localSheetId="26">#REF!</definedName>
    <definedName name="le_d1" localSheetId="23">#REF!</definedName>
    <definedName name="le_d1">'[32]truc tiep'!#REF!</definedName>
    <definedName name="le_d2" localSheetId="0">#REF!</definedName>
    <definedName name="le_d2" localSheetId="4">#REF!</definedName>
    <definedName name="le_d2" localSheetId="12">#REF!</definedName>
    <definedName name="le_d2" localSheetId="26">#REF!</definedName>
    <definedName name="le_d2" localSheetId="23">#REF!</definedName>
    <definedName name="le_d2">'[32]truc tiep'!#REF!</definedName>
    <definedName name="le_d3" localSheetId="0">#REF!</definedName>
    <definedName name="le_d3" localSheetId="4">#REF!</definedName>
    <definedName name="le_d3" localSheetId="12">#REF!</definedName>
    <definedName name="le_d3" localSheetId="26">#REF!</definedName>
    <definedName name="le_d3" localSheetId="23">#REF!</definedName>
    <definedName name="le_d3">'[32]truc tiep'!#REF!</definedName>
    <definedName name="le_dl" localSheetId="0">#REF!</definedName>
    <definedName name="le_dl" localSheetId="4">#REF!</definedName>
    <definedName name="le_dl" localSheetId="12">#REF!</definedName>
    <definedName name="le_dl" localSheetId="26">#REF!</definedName>
    <definedName name="le_dl" localSheetId="23">#REF!</definedName>
    <definedName name="le_dl">'[32]truc tiep'!#REF!</definedName>
    <definedName name="le_kcs" localSheetId="0">#REF!</definedName>
    <definedName name="le_kcs" localSheetId="4">#REF!</definedName>
    <definedName name="le_kcs" localSheetId="12">#REF!</definedName>
    <definedName name="le_kcs" localSheetId="26">#REF!</definedName>
    <definedName name="le_kcs" localSheetId="23">#REF!</definedName>
    <definedName name="le_kcs">'[32]truc tiep'!#REF!</definedName>
    <definedName name="le_nb" localSheetId="0">#REF!</definedName>
    <definedName name="le_nb" localSheetId="4">#REF!</definedName>
    <definedName name="le_nb" localSheetId="12">#REF!</definedName>
    <definedName name="le_nb" localSheetId="26">#REF!</definedName>
    <definedName name="le_nb" localSheetId="23">#REF!</definedName>
    <definedName name="le_nb">'[32]truc tiep'!#REF!</definedName>
    <definedName name="le_ngio" localSheetId="0">#REF!</definedName>
    <definedName name="le_ngio" localSheetId="4">#REF!</definedName>
    <definedName name="le_ngio" localSheetId="12">#REF!</definedName>
    <definedName name="le_ngio" localSheetId="26">#REF!</definedName>
    <definedName name="le_ngio" localSheetId="23">#REF!</definedName>
    <definedName name="le_ngio">'[32]truc tiep'!#REF!</definedName>
    <definedName name="le_nv" localSheetId="0">#REF!</definedName>
    <definedName name="le_nv" localSheetId="4">#REF!</definedName>
    <definedName name="le_nv" localSheetId="12">#REF!</definedName>
    <definedName name="le_nv" localSheetId="26">#REF!</definedName>
    <definedName name="le_nv" localSheetId="23">#REF!</definedName>
    <definedName name="le_nv">'[32]truc tiep'!#REF!</definedName>
    <definedName name="le_t3" localSheetId="0">#REF!</definedName>
    <definedName name="le_t3" localSheetId="4">#REF!</definedName>
    <definedName name="le_t3" localSheetId="12">#REF!</definedName>
    <definedName name="le_t3" localSheetId="26">#REF!</definedName>
    <definedName name="le_t3" localSheetId="23">#REF!</definedName>
    <definedName name="le_t3">'[32]truc tiep'!#REF!</definedName>
    <definedName name="le_t4" localSheetId="0">#REF!</definedName>
    <definedName name="le_t4" localSheetId="4">#REF!</definedName>
    <definedName name="le_t4" localSheetId="12">#REF!</definedName>
    <definedName name="le_t4" localSheetId="26">#REF!</definedName>
    <definedName name="le_t4" localSheetId="23">#REF!</definedName>
    <definedName name="le_t4">'[32]truc tiep'!#REF!</definedName>
    <definedName name="le_t5" localSheetId="0">#REF!</definedName>
    <definedName name="le_t5" localSheetId="4">#REF!</definedName>
    <definedName name="le_t5" localSheetId="12">#REF!</definedName>
    <definedName name="le_t5" localSheetId="26">#REF!</definedName>
    <definedName name="le_t5" localSheetId="23">#REF!</definedName>
    <definedName name="le_t5">'[32]truc tiep'!#REF!</definedName>
    <definedName name="le_t6" localSheetId="0">#REF!</definedName>
    <definedName name="le_t6" localSheetId="4">#REF!</definedName>
    <definedName name="le_t6" localSheetId="12">#REF!</definedName>
    <definedName name="le_t6" localSheetId="26">#REF!</definedName>
    <definedName name="le_t6" localSheetId="23">#REF!</definedName>
    <definedName name="le_t6">'[32]truc tiep'!#REF!</definedName>
    <definedName name="le_tc" localSheetId="0">#REF!</definedName>
    <definedName name="le_tc" localSheetId="4">#REF!</definedName>
    <definedName name="le_tc" localSheetId="12">#REF!</definedName>
    <definedName name="le_tc" localSheetId="26">#REF!</definedName>
    <definedName name="le_tc" localSheetId="23">#REF!</definedName>
    <definedName name="le_tc">'[32]truc tiep'!#REF!</definedName>
    <definedName name="le_tm" localSheetId="0">#REF!</definedName>
    <definedName name="le_tm" localSheetId="4">#REF!</definedName>
    <definedName name="le_tm" localSheetId="12">#REF!</definedName>
    <definedName name="le_tm" localSheetId="26">#REF!</definedName>
    <definedName name="le_tm" localSheetId="23">#REF!</definedName>
    <definedName name="le_tm">'[32]truc tiep'!#REF!</definedName>
    <definedName name="le_vs" localSheetId="0">#REF!</definedName>
    <definedName name="le_vs" localSheetId="4">#REF!</definedName>
    <definedName name="le_vs" localSheetId="12">#REF!</definedName>
    <definedName name="le_vs" localSheetId="26">#REF!</definedName>
    <definedName name="le_vs" localSheetId="23">#REF!</definedName>
    <definedName name="le_vs">'[32]truc tiep'!#REF!</definedName>
    <definedName name="le_xh" localSheetId="0">#REF!</definedName>
    <definedName name="le_xh" localSheetId="4">#REF!</definedName>
    <definedName name="le_xh" localSheetId="12">#REF!</definedName>
    <definedName name="le_xh" localSheetId="26">#REF!</definedName>
    <definedName name="le_xh" localSheetId="23">#REF!</definedName>
    <definedName name="le_xh">'[32]truc tiep'!#REF!</definedName>
    <definedName name="Ledger" localSheetId="0">#REF!</definedName>
    <definedName name="Ledger" localSheetId="4">#REF!</definedName>
    <definedName name="Ledger" localSheetId="12">#REF!</definedName>
    <definedName name="Ledger" localSheetId="26">#REF!</definedName>
    <definedName name="Ledger" localSheetId="23">#REF!</definedName>
    <definedName name="Ledger">[52]BCDSPS!$C$10</definedName>
    <definedName name="Ledger_ALL" localSheetId="0">#REF!</definedName>
    <definedName name="Ledger_ALL" localSheetId="2">#REF!</definedName>
    <definedName name="Ledger_ALL" localSheetId="4">#REF!</definedName>
    <definedName name="Ledger_ALL" localSheetId="26">#REF!</definedName>
    <definedName name="Ledger_ALL" localSheetId="23">#REF!</definedName>
    <definedName name="Ledger_ALL">#REF!</definedName>
    <definedName name="LEFT_BORDER" localSheetId="0">#REF!</definedName>
    <definedName name="LEFT_BORDER" localSheetId="2">#REF!</definedName>
    <definedName name="LEFT_BORDER" localSheetId="4">#REF!</definedName>
    <definedName name="LEFT_BORDER" localSheetId="26">#REF!</definedName>
    <definedName name="LEFT_BORDER" localSheetId="23">#REF!</definedName>
    <definedName name="LEFT_BORDER">#REF!</definedName>
    <definedName name="Lf" localSheetId="0">#REF!</definedName>
    <definedName name="Lf" localSheetId="4">#REF!</definedName>
    <definedName name="Lf" localSheetId="12">#REF!</definedName>
    <definedName name="Lf" localSheetId="26">#REF!</definedName>
    <definedName name="Lf" localSheetId="23">#REF!</definedName>
    <definedName name="Lf">'[59]Coc 32 m(Cho mo)'!#REF!</definedName>
    <definedName name="LFKFJFO" localSheetId="0" hidden="1">{#N/A,#N/A,FALSE,"CCTV"}</definedName>
    <definedName name="LFKFJFO" localSheetId="4" hidden="1">{#N/A,#N/A,FALSE,"CCTV"}</definedName>
    <definedName name="LFKFJFO" localSheetId="12" hidden="1">{#N/A,#N/A,FALSE,"CCTV"}</definedName>
    <definedName name="LFKFJFO" localSheetId="26" hidden="1">{#N/A,#N/A,FALSE,"CCTV"}</definedName>
    <definedName name="LFKFJFO" localSheetId="23" hidden="1">{#N/A,#N/A,FALSE,"CCTV"}</definedName>
    <definedName name="LFKFJFO" localSheetId="3" hidden="1">{#N/A,#N/A,FALSE,"CCTV"}</definedName>
    <definedName name="LFKFJFO" hidden="1">{#N/A,#N/A,FALSE,"CCTV"}</definedName>
    <definedName name="LGNDCHOCO1" localSheetId="0">#REF!,#REF!,#REF!,#REF!,#REF!,#REF!</definedName>
    <definedName name="LGNDCHOCO1" localSheetId="2">#REF!,#REF!,#REF!,#REF!,#REF!,#REF!</definedName>
    <definedName name="LGNDCHOCO1" localSheetId="4">#REF!,#REF!,#REF!,#REF!,#REF!,#REF!</definedName>
    <definedName name="LGNDCHOCO1" localSheetId="26">#REF!,#REF!,#REF!,#REF!,#REF!,#REF!</definedName>
    <definedName name="LGNDCHOCO1" localSheetId="23">#REF!,#REF!,#REF!,#REF!,#REF!,#REF!</definedName>
    <definedName name="LGNDCHOCO1">#REF!,#REF!,#REF!,#REF!,#REF!,#REF!</definedName>
    <definedName name="lh" localSheetId="0">#REF!</definedName>
    <definedName name="lh" localSheetId="2">#REF!</definedName>
    <definedName name="lh" localSheetId="4">#REF!</definedName>
    <definedName name="lh" localSheetId="26">#REF!</definedName>
    <definedName name="lh" localSheetId="23">#REF!</definedName>
    <definedName name="lh">#REF!</definedName>
    <definedName name="LiendanhVUTRAC">#REF!</definedName>
    <definedName name="LIET_KE_VI_TRI_DZ0.4KV" localSheetId="0">#REF!</definedName>
    <definedName name="LIET_KE_VI_TRI_DZ0.4KV" localSheetId="4">#REF!</definedName>
    <definedName name="LIET_KE_VI_TRI_DZ0.4KV" localSheetId="26">#REF!</definedName>
    <definedName name="LIET_KE_VI_TRI_DZ0.4KV" localSheetId="23">#REF!</definedName>
    <definedName name="LIET_KE_VI_TRI_DZ0.4KV">#REF!</definedName>
    <definedName name="LIET_KE_VI_TRI_DZ22KV" localSheetId="0">#REF!</definedName>
    <definedName name="LIET_KE_VI_TRI_DZ22KV" localSheetId="4">#REF!</definedName>
    <definedName name="LIET_KE_VI_TRI_DZ22KV" localSheetId="26">#REF!</definedName>
    <definedName name="LIET_KE_VI_TRI_DZ22KV" localSheetId="23">#REF!</definedName>
    <definedName name="LIET_KE_VI_TRI_DZ22KV">#REF!</definedName>
    <definedName name="Line1" localSheetId="0">#REF!</definedName>
    <definedName name="Line1" localSheetId="2">#REF!</definedName>
    <definedName name="Line1" localSheetId="4">#REF!</definedName>
    <definedName name="Line1" localSheetId="26">#REF!</definedName>
    <definedName name="Line1" localSheetId="23">#REF!</definedName>
    <definedName name="Line1">#REF!</definedName>
    <definedName name="Line2" localSheetId="0">#REF!</definedName>
    <definedName name="Line2" localSheetId="2">#REF!</definedName>
    <definedName name="Line2" localSheetId="4">#REF!</definedName>
    <definedName name="Line2" localSheetId="26">#REF!</definedName>
    <definedName name="Line2" localSheetId="23">#REF!</definedName>
    <definedName name="Line2">#REF!</definedName>
    <definedName name="Line3" localSheetId="0">#REF!</definedName>
    <definedName name="Line3" localSheetId="2">#REF!</definedName>
    <definedName name="Line3" localSheetId="4">#REF!</definedName>
    <definedName name="Line3" localSheetId="26">#REF!</definedName>
    <definedName name="Line3" localSheetId="23">#REF!</definedName>
    <definedName name="Line3">#REF!</definedName>
    <definedName name="Linh" localSheetId="0" hidden="1">{"'Sheet1'!$L$16"}</definedName>
    <definedName name="Linh" localSheetId="2" hidden="1">{"'Sheet1'!$L$16"}</definedName>
    <definedName name="Linh" localSheetId="4" hidden="1">{"'Sheet1'!$L$16"}</definedName>
    <definedName name="Linh" localSheetId="12" hidden="1">{"'Sheet1'!$L$16"}</definedName>
    <definedName name="Linh" localSheetId="26" hidden="1">{"'Sheet1'!$L$16"}</definedName>
    <definedName name="Linh" localSheetId="23" hidden="1">{"'Sheet1'!$L$16"}</definedName>
    <definedName name="Linh" localSheetId="3" hidden="1">{"'Sheet1'!$L$16"}</definedName>
    <definedName name="Linh" hidden="1">{"'Sheet1'!$L$16"}</definedName>
    <definedName name="Link" localSheetId="0">#REF!</definedName>
    <definedName name="Link" localSheetId="2">#REF!</definedName>
    <definedName name="Link" localSheetId="4">#REF!</definedName>
    <definedName name="Link" localSheetId="26">#REF!</definedName>
    <definedName name="Link" localSheetId="23">#REF!</definedName>
    <definedName name="Link">#REF!</definedName>
    <definedName name="list" localSheetId="0">#REF!</definedName>
    <definedName name="list" localSheetId="2">#REF!</definedName>
    <definedName name="list" localSheetId="4">#REF!</definedName>
    <definedName name="list" localSheetId="26">#REF!</definedName>
    <definedName name="list" localSheetId="23">#REF!</definedName>
    <definedName name="list">#REF!</definedName>
    <definedName name="LK_hathe" localSheetId="0">#REF!</definedName>
    <definedName name="LK_hathe" localSheetId="2">#REF!</definedName>
    <definedName name="LK_hathe" localSheetId="4">#REF!</definedName>
    <definedName name="LK_hathe" localSheetId="26">#REF!</definedName>
    <definedName name="LK_hathe" localSheetId="23">#REF!</definedName>
    <definedName name="LK_hathe">#REF!</definedName>
    <definedName name="LKCOVN">[222]ToTalNN!$J$4:$J$13506</definedName>
    <definedName name="LKJHKU" localSheetId="0" hidden="1">{#N/A,#N/A,FALSE,"CCTV"}</definedName>
    <definedName name="LKJHKU" localSheetId="4" hidden="1">{#N/A,#N/A,FALSE,"CCTV"}</definedName>
    <definedName name="LKJHKU" localSheetId="12" hidden="1">{#N/A,#N/A,FALSE,"CCTV"}</definedName>
    <definedName name="LKJHKU" localSheetId="26" hidden="1">{#N/A,#N/A,FALSE,"CCTV"}</definedName>
    <definedName name="LKJHKU" localSheetId="23" hidden="1">{#N/A,#N/A,FALSE,"CCTV"}</definedName>
    <definedName name="LKJHKU" localSheetId="3" hidden="1">{#N/A,#N/A,FALSE,"CCTV"}</definedName>
    <definedName name="LKJHKU" hidden="1">{#N/A,#N/A,FALSE,"CCTV"}</definedName>
    <definedName name="LKNOVN">[222]ToTalNN!$I$4:$I$13506</definedName>
    <definedName name="LL" localSheetId="0">#REF!</definedName>
    <definedName name="LL" localSheetId="4">#REF!</definedName>
    <definedName name="LL" localSheetId="12">#REF!</definedName>
    <definedName name="LL" localSheetId="26">#REF!</definedName>
    <definedName name="LL" localSheetId="23">#REF!</definedName>
    <definedName name="LL">[57]PEDESB!#REF!</definedName>
    <definedName name="lll" localSheetId="0">{"'РП (2)'!$A$5:$S$150"}</definedName>
    <definedName name="lll" localSheetId="2" hidden="1">{"'РП (2)'!$A$5:$S$150"}</definedName>
    <definedName name="lll" localSheetId="4">{"'РП (2)'!$A$5:$S$150"}</definedName>
    <definedName name="lll" localSheetId="12">{"'РП (2)'!$A$5:$S$150"}</definedName>
    <definedName name="lll" localSheetId="26">{"'РП (2)'!$A$5:$S$150"}</definedName>
    <definedName name="lll" localSheetId="23">{"'РП (2)'!$A$5:$S$150"}</definedName>
    <definedName name="lll" localSheetId="3" hidden="1">{"'РП (2)'!$A$5:$S$150"}</definedName>
    <definedName name="lll" hidden="1">{"'РП (2)'!$A$5:$S$150"}</definedName>
    <definedName name="lm">#REF!</definedName>
    <definedName name="Lmk" localSheetId="0">#REF!</definedName>
    <definedName name="Lmk" localSheetId="2">#REF!</definedName>
    <definedName name="Lmk" localSheetId="4">#REF!</definedName>
    <definedName name="Lmk" localSheetId="26">#REF!</definedName>
    <definedName name="Lmk" localSheetId="23">#REF!</definedName>
    <definedName name="Lmk">#REF!</definedName>
    <definedName name="LN" localSheetId="0">#REF!</definedName>
    <definedName name="LN" localSheetId="2">#REF!</definedName>
    <definedName name="LN" localSheetId="4">#REF!</definedName>
    <definedName name="LN" localSheetId="26">#REF!</definedName>
    <definedName name="LN" localSheetId="23">#REF!</definedName>
    <definedName name="LN">#REF!</definedName>
    <definedName name="Lnsc" localSheetId="0">#REF!</definedName>
    <definedName name="Lnsc" localSheetId="2">#REF!</definedName>
    <definedName name="Lnsc" localSheetId="4">#REF!</definedName>
    <definedName name="Lnsc" localSheetId="26">#REF!</definedName>
    <definedName name="Lnsc" localSheetId="23">#REF!</definedName>
    <definedName name="Lnsc">#REF!</definedName>
    <definedName name="Lo" localSheetId="0">#REF!</definedName>
    <definedName name="lo" localSheetId="2">'[204]Balance Sheet'!#REF!</definedName>
    <definedName name="Lo" localSheetId="4">#REF!</definedName>
    <definedName name="Lo" localSheetId="26">#REF!</definedName>
    <definedName name="Lo" localSheetId="23">#REF!</definedName>
    <definedName name="Lo">#REF!</definedName>
    <definedName name="LO283K" localSheetId="0">#REF!</definedName>
    <definedName name="LO283K" localSheetId="2">#REF!</definedName>
    <definedName name="LO283K" localSheetId="4">#REF!</definedName>
    <definedName name="LO283K" localSheetId="26">#REF!</definedName>
    <definedName name="LO283K" localSheetId="23">#REF!</definedName>
    <definedName name="LO283K">#REF!</definedName>
    <definedName name="LO815K" localSheetId="0">#REF!</definedName>
    <definedName name="LO815K" localSheetId="2">#REF!</definedName>
    <definedName name="LO815K" localSheetId="4">#REF!</definedName>
    <definedName name="LO815K" localSheetId="26">#REF!</definedName>
    <definedName name="LO815K" localSheetId="23">#REF!</definedName>
    <definedName name="LO815K">#REF!</definedName>
    <definedName name="LOAD" localSheetId="0">#REF!</definedName>
    <definedName name="LOAD" localSheetId="4">#REF!</definedName>
    <definedName name="LOAD" localSheetId="12">#REF!</definedName>
    <definedName name="LOAD" localSheetId="26">#REF!</definedName>
    <definedName name="LOAD" localSheetId="23">#REF!</definedName>
    <definedName name="LOAD">[57]PEDESB!#REF!</definedName>
    <definedName name="loai">#REF!</definedName>
    <definedName name="Loai_BCTC" localSheetId="0" hidden="1">#REF!</definedName>
    <definedName name="Loai_BCTC" localSheetId="2" hidden="1">#REF!</definedName>
    <definedName name="Loai_BCTC" localSheetId="4" hidden="1">#REF!</definedName>
    <definedName name="Loai_BCTC" localSheetId="12" hidden="1">#REF!</definedName>
    <definedName name="Loai_BCTC" localSheetId="26" hidden="1">#REF!</definedName>
    <definedName name="Loai_BCTC" localSheetId="23" hidden="1">#REF!</definedName>
    <definedName name="Loai_BCTC" hidden="1">[220]Thong_tin!$D$7</definedName>
    <definedName name="LOAI_BM" localSheetId="0">#REF!</definedName>
    <definedName name="LOAI_BM" localSheetId="4">#REF!</definedName>
    <definedName name="LOAI_BM" localSheetId="12">#REF!</definedName>
    <definedName name="LOAI_BM" localSheetId="26">#REF!</definedName>
    <definedName name="LOAI_BM" localSheetId="23">#REF!</definedName>
    <definedName name="LOAI_BM">[162]NHATKY!#REF!</definedName>
    <definedName name="Loại_CK" localSheetId="0">#REF!</definedName>
    <definedName name="Loại_CK" localSheetId="4">#REF!</definedName>
    <definedName name="Loại_CK" localSheetId="12">#REF!</definedName>
    <definedName name="Loại_CK" localSheetId="26">#REF!</definedName>
    <definedName name="Loại_CK" localSheetId="23">#REF!</definedName>
    <definedName name="Loại_CK">#REF!</definedName>
    <definedName name="Loại_CP" localSheetId="0">#REF!</definedName>
    <definedName name="Loại_CP" localSheetId="4">#REF!</definedName>
    <definedName name="Loại_CP" localSheetId="12">#REF!</definedName>
    <definedName name="Loại_CP" localSheetId="26">#REF!</definedName>
    <definedName name="Loại_CP" localSheetId="23">#REF!</definedName>
    <definedName name="Loại_CP">#REF!</definedName>
    <definedName name="LOAI_DUONG" localSheetId="0">#REF!</definedName>
    <definedName name="LOAI_DUONG" localSheetId="2">#REF!</definedName>
    <definedName name="LOAI_DUONG" localSheetId="4">#REF!</definedName>
    <definedName name="LOAI_DUONG" localSheetId="26">#REF!</definedName>
    <definedName name="LOAI_DUONG" localSheetId="23">#REF!</definedName>
    <definedName name="LOAI_DUONG">#REF!</definedName>
    <definedName name="Loại_giao_dịch" localSheetId="0">#REF!</definedName>
    <definedName name="Loại_giao_dịch" localSheetId="4">#REF!</definedName>
    <definedName name="Loại_giao_dịch" localSheetId="12">#REF!</definedName>
    <definedName name="Loại_giao_dịch" localSheetId="26">#REF!</definedName>
    <definedName name="Loại_giao_dịch" localSheetId="23">#REF!</definedName>
    <definedName name="Loại_giao_dịch">[203]MASTER!$O$2:$O$7</definedName>
    <definedName name="Loại_hình_ĐKSH" localSheetId="0">#REF!</definedName>
    <definedName name="Loại_hình_ĐKSH" localSheetId="4">#REF!</definedName>
    <definedName name="Loại_hình_ĐKSH" localSheetId="12">#REF!</definedName>
    <definedName name="Loại_hình_ĐKSH" localSheetId="26">#REF!</definedName>
    <definedName name="Loại_hình_ĐKSH" localSheetId="23">#REF!</definedName>
    <definedName name="Loại_hình_ĐKSH">[203]MASTER!$I$2:$I$5</definedName>
    <definedName name="Loại_hình_NSHTP" localSheetId="0">#REF!</definedName>
    <definedName name="Loại_hình_NSHTP" localSheetId="4">#REF!</definedName>
    <definedName name="Loại_hình_NSHTP" localSheetId="12">#REF!</definedName>
    <definedName name="Loại_hình_NSHTP" localSheetId="26">#REF!</definedName>
    <definedName name="Loại_hình_NSHTP" localSheetId="23">#REF!</definedName>
    <definedName name="Loại_hình_NSHTP">[203]MASTER!$H$2:$H$5</definedName>
    <definedName name="LOAI_MB" localSheetId="0">#REF!</definedName>
    <definedName name="LOAI_MB" localSheetId="4">#REF!</definedName>
    <definedName name="LOAI_MB" localSheetId="12">#REF!</definedName>
    <definedName name="LOAI_MB" localSheetId="26">#REF!</definedName>
    <definedName name="LOAI_MB" localSheetId="23">#REF!</definedName>
    <definedName name="LOAI_MB">[162]NHATKY!#REF!</definedName>
    <definedName name="Loai_TD" localSheetId="0">#REF!</definedName>
    <definedName name="Loai_TD" localSheetId="2">#REF!</definedName>
    <definedName name="Loai_TD" localSheetId="4">#REF!</definedName>
    <definedName name="Loai_TD" localSheetId="26">#REF!</definedName>
    <definedName name="Loai_TD" localSheetId="23">#REF!</definedName>
    <definedName name="Loai_TD">#REF!</definedName>
    <definedName name="Loai_YKien" localSheetId="0" hidden="1">#REF!*1+#REF!*1+#REF!*1+#REF!*1</definedName>
    <definedName name="Loai_YKien" localSheetId="2" hidden="1">#REF!*1+#REF!*1+#REF!*1+#REF!*1</definedName>
    <definedName name="Loai_YKien" localSheetId="4" hidden="1">#REF!*1+#REF!*1+#REF!*1+#REF!*1</definedName>
    <definedName name="Loai_YKien" localSheetId="26" hidden="1">#REF!*1+#REF!*1+#REF!*1+#REF!*1</definedName>
    <definedName name="Loai_YKien" localSheetId="23" hidden="1">#REF!*1+#REF!*1+#REF!*1+#REF!*1</definedName>
    <definedName name="Loai_YKien" hidden="1">#REF!*1+#REF!*1+#REF!*1+#REF!*1</definedName>
    <definedName name="Loaino">[217]Thamchieu!$E$2:$E$7</definedName>
    <definedName name="loaitai">#REF!</definedName>
    <definedName name="loaitai1">#REF!</definedName>
    <definedName name="loaitai2">#REF!</definedName>
    <definedName name="LoaixeH">#REF!</definedName>
    <definedName name="LoaixeXB">#REF!</definedName>
    <definedName name="LOAN" localSheetId="0">#REF!</definedName>
    <definedName name="LOAN" localSheetId="4">#REF!</definedName>
    <definedName name="LOAN" localSheetId="26">#REF!</definedName>
    <definedName name="LOAN" localSheetId="23">#REF!</definedName>
    <definedName name="LOAN">#REF!</definedName>
    <definedName name="LOAN.PL1" localSheetId="0">#REF!</definedName>
    <definedName name="LOAN.PL1" localSheetId="4">#REF!</definedName>
    <definedName name="LOAN.PL1" localSheetId="26">#REF!</definedName>
    <definedName name="LOAN.PL1" localSheetId="23">#REF!</definedName>
    <definedName name="LOAN.PL1">#REF!</definedName>
    <definedName name="LOAN.PL2" localSheetId="0">#REF!</definedName>
    <definedName name="LOAN.PL2" localSheetId="4">#REF!</definedName>
    <definedName name="LOAN.PL2" localSheetId="26">#REF!</definedName>
    <definedName name="LOAN.PL2" localSheetId="23">#REF!</definedName>
    <definedName name="LOAN.PL2">#REF!</definedName>
    <definedName name="Loan_Amount" localSheetId="0">#REF!</definedName>
    <definedName name="Loan_Amount" localSheetId="2">#REF!</definedName>
    <definedName name="Loan_Amount" localSheetId="4">#REF!</definedName>
    <definedName name="Loan_Amount" localSheetId="26">#REF!</definedName>
    <definedName name="Loan_Amount" localSheetId="23">#REF!</definedName>
    <definedName name="Loan_Amount">#REF!</definedName>
    <definedName name="Loan_Start" localSheetId="0">#REF!</definedName>
    <definedName name="Loan_Start" localSheetId="2">#REF!</definedName>
    <definedName name="Loan_Start" localSheetId="4">#REF!</definedName>
    <definedName name="Loan_Start" localSheetId="26">#REF!</definedName>
    <definedName name="Loan_Start" localSheetId="23">#REF!</definedName>
    <definedName name="Loan_Start">#REF!</definedName>
    <definedName name="Loan_Years" localSheetId="0">#REF!</definedName>
    <definedName name="Loan_Years" localSheetId="2">#REF!</definedName>
    <definedName name="Loan_Years" localSheetId="4">#REF!</definedName>
    <definedName name="Loan_Years" localSheetId="26">#REF!</definedName>
    <definedName name="Loan_Years" localSheetId="23">#REF!</definedName>
    <definedName name="Loan_Years">#REF!</definedName>
    <definedName name="LOAN1" localSheetId="0">#REF!</definedName>
    <definedName name="LOAN1" localSheetId="4">#REF!</definedName>
    <definedName name="LOAN1" localSheetId="26">#REF!</definedName>
    <definedName name="LOAN1" localSheetId="23">#REF!</definedName>
    <definedName name="LOAN1">#REF!</definedName>
    <definedName name="LOAN2" localSheetId="0">#REF!</definedName>
    <definedName name="LOAN2" localSheetId="4">#REF!</definedName>
    <definedName name="LOAN2" localSheetId="26">#REF!</definedName>
    <definedName name="LOAN2" localSheetId="23">#REF!</definedName>
    <definedName name="LOAN2">#REF!</definedName>
    <definedName name="LOANAREAOUTSTANDING">#REF!</definedName>
    <definedName name="LOANAREAS1">#REF!</definedName>
    <definedName name="LOANAREAS2">#REF!</definedName>
    <definedName name="LoanBI" localSheetId="0">#REF!</definedName>
    <definedName name="LoanBI" localSheetId="4">#REF!</definedName>
    <definedName name="LoanBI" localSheetId="12">#REF!</definedName>
    <definedName name="LoanBI" localSheetId="26">#REF!</definedName>
    <definedName name="LoanBI" localSheetId="23">#REF!</definedName>
    <definedName name="LoanBI">[223]!Table1[#All]</definedName>
    <definedName name="LOANSAPPRV1">#REF!</definedName>
    <definedName name="LOANSAPPRV2A">#REF!</definedName>
    <definedName name="LOANSAPPRV2B">#REF!</definedName>
    <definedName name="LOCATION" localSheetId="0">#REF!</definedName>
    <definedName name="LOCATION" localSheetId="4">#REF!</definedName>
    <definedName name="LOCATION" localSheetId="12">#REF!</definedName>
    <definedName name="LOCATION" localSheetId="26">#REF!</definedName>
    <definedName name="LOCATION" localSheetId="23">#REF!</definedName>
    <definedName name="LOCATION">[66]LEGEND!$D$7</definedName>
    <definedName name="Location__of_job" localSheetId="0">#REF!</definedName>
    <definedName name="Location__of_job" localSheetId="2">#REF!</definedName>
    <definedName name="Location__of_job" localSheetId="4">#REF!</definedName>
    <definedName name="Location__of_job" localSheetId="26">#REF!</definedName>
    <definedName name="Location__of_job" localSheetId="23">#REF!</definedName>
    <definedName name="Location__of_job">#REF!</definedName>
    <definedName name="Location__of_Staff" localSheetId="0">#REF!</definedName>
    <definedName name="Location__of_Staff" localSheetId="2">#REF!</definedName>
    <definedName name="Location__of_Staff" localSheetId="4">#REF!</definedName>
    <definedName name="Location__of_Staff" localSheetId="26">#REF!</definedName>
    <definedName name="Location__of_Staff" localSheetId="23">#REF!</definedName>
    <definedName name="Location__of_Staff">#REF!</definedName>
    <definedName name="LOÏAY">#REF!</definedName>
    <definedName name="loinhuan" localSheetId="0">#REF!</definedName>
    <definedName name="loinhuan" localSheetId="2">#REF!</definedName>
    <definedName name="loinhuan" localSheetId="4">#REF!</definedName>
    <definedName name="loinhuan" localSheetId="26">#REF!</definedName>
    <definedName name="loinhuan" localSheetId="23">#REF!</definedName>
    <definedName name="loinhuan">#REF!</definedName>
    <definedName name="long" localSheetId="0">#REF!</definedName>
    <definedName name="long" localSheetId="2" hidden="1">{"'Sheet1'!$L$16"}</definedName>
    <definedName name="long" localSheetId="4">#REF!</definedName>
    <definedName name="long" localSheetId="26">#REF!</definedName>
    <definedName name="long" localSheetId="23">#REF!</definedName>
    <definedName name="long" localSheetId="3" hidden="1">{"'Sheet1'!$L$16"}</definedName>
    <definedName name="long">#REF!</definedName>
    <definedName name="lonthoi" localSheetId="0">#REF!</definedName>
    <definedName name="lonthoi" localSheetId="2">#REF!</definedName>
    <definedName name="lonthoi" localSheetId="4">#REF!</definedName>
    <definedName name="lonthoi" localSheetId="26">#REF!</definedName>
    <definedName name="lonthoi" localSheetId="23">#REF!</definedName>
    <definedName name="lonthoi">#REF!</definedName>
    <definedName name="Lookup" localSheetId="0">#REF!</definedName>
    <definedName name="Lookup" localSheetId="2">#REF!</definedName>
    <definedName name="Lookup" localSheetId="4">#REF!</definedName>
    <definedName name="Lookup" localSheetId="26">#REF!</definedName>
    <definedName name="Lookup" localSheetId="23">#REF!</definedName>
    <definedName name="Lookup">#REF!</definedName>
    <definedName name="LOOP">#REF!</definedName>
    <definedName name="lop17.5" localSheetId="0">#REF!</definedName>
    <definedName name="lop17.5" localSheetId="2">#REF!</definedName>
    <definedName name="lop17.5" localSheetId="4">#REF!</definedName>
    <definedName name="lop17.5" localSheetId="26">#REF!</definedName>
    <definedName name="lop17.5" localSheetId="23">#REF!</definedName>
    <definedName name="lop17.5">#REF!</definedName>
    <definedName name="LOSAY">#REF!</definedName>
    <definedName name="LRI">#REF!</definedName>
    <definedName name="LRII">#REF!</definedName>
    <definedName name="LRIII">#REF!</definedName>
    <definedName name="LRIV">#REF!</definedName>
    <definedName name="LRMC">#REF!</definedName>
    <definedName name="lrung" localSheetId="0">#REF!</definedName>
    <definedName name="lrung" localSheetId="2">#REF!</definedName>
    <definedName name="lrung" localSheetId="4">#REF!</definedName>
    <definedName name="lrung" localSheetId="26">#REF!</definedName>
    <definedName name="lrung" localSheetId="23">#REF!</definedName>
    <definedName name="lrung">#REF!</definedName>
    <definedName name="LRV">#REF!</definedName>
    <definedName name="Lrw">#N/A</definedName>
    <definedName name="LS" localSheetId="0">#REF!</definedName>
    <definedName name="LS" localSheetId="2">#REF!</definedName>
    <definedName name="LS" localSheetId="4">#REF!</definedName>
    <definedName name="LS" localSheetId="26">#REF!</definedName>
    <definedName name="LS" localSheetId="23">#REF!</definedName>
    <definedName name="LS">#REF!</definedName>
    <definedName name="LTKD" localSheetId="2" hidden="1">{"'Sheet1'!$L$16"}</definedName>
    <definedName name="LTKD" localSheetId="3" hidden="1">{"'Sheet1'!$L$16"}</definedName>
    <definedName name="LTKD" hidden="1">{"'Sheet1'!$L$16"}</definedName>
    <definedName name="ltre" localSheetId="0">#REF!</definedName>
    <definedName name="ltre" localSheetId="2">#REF!</definedName>
    <definedName name="ltre" localSheetId="4">#REF!</definedName>
    <definedName name="ltre" localSheetId="26">#REF!</definedName>
    <definedName name="ltre" localSheetId="23">#REF!</definedName>
    <definedName name="ltre">#REF!</definedName>
    <definedName name="lu15.5" localSheetId="0">#REF!</definedName>
    <definedName name="lu15.5" localSheetId="2">#REF!</definedName>
    <definedName name="lu15.5" localSheetId="4">#REF!</definedName>
    <definedName name="lu15.5" localSheetId="26">#REF!</definedName>
    <definedName name="lu15.5" localSheetId="23">#REF!</definedName>
    <definedName name="lu15.5">#REF!</definedName>
    <definedName name="Luat">#REF!</definedName>
    <definedName name="luoichanrac" localSheetId="0">#REF!</definedName>
    <definedName name="luoichanrac" localSheetId="2">#REF!</definedName>
    <definedName name="luoichanrac" localSheetId="4">#REF!</definedName>
    <definedName name="luoichanrac" localSheetId="26">#REF!</definedName>
    <definedName name="luoichanrac" localSheetId="23">#REF!</definedName>
    <definedName name="luoichanrac">#REF!</definedName>
    <definedName name="luong" localSheetId="0">#REF!</definedName>
    <definedName name="luong" localSheetId="2">#REF!</definedName>
    <definedName name="luong" localSheetId="4">#REF!</definedName>
    <definedName name="luong" localSheetId="26">#REF!</definedName>
    <definedName name="luong" localSheetId="23">#REF!</definedName>
    <definedName name="luong">#REF!</definedName>
    <definedName name="Luongmoi">#REF!</definedName>
    <definedName name="lurung" localSheetId="0">#REF!</definedName>
    <definedName name="lurung" localSheetId="2">#REF!</definedName>
    <definedName name="lurung" localSheetId="4">#REF!</definedName>
    <definedName name="lurung" localSheetId="26">#REF!</definedName>
    <definedName name="lurung" localSheetId="23">#REF!</definedName>
    <definedName name="lurung">#REF!</definedName>
    <definedName name="luuthong" localSheetId="0">#REF!</definedName>
    <definedName name="luuthong" localSheetId="2">#REF!</definedName>
    <definedName name="luuthong" localSheetId="4">#REF!</definedName>
    <definedName name="luuthong" localSheetId="26">#REF!</definedName>
    <definedName name="luuthong" localSheetId="23">#REF!</definedName>
    <definedName name="luuthong">#REF!</definedName>
    <definedName name="lv.." localSheetId="0">#REF!</definedName>
    <definedName name="lv.." localSheetId="4">#REF!</definedName>
    <definedName name="lv.." localSheetId="26">#REF!</definedName>
    <definedName name="lv.." localSheetId="23">#REF!</definedName>
    <definedName name="lv..">#REF!</definedName>
    <definedName name="LVAYQUY3" localSheetId="0">#REF!</definedName>
    <definedName name="LVAYQUY3" localSheetId="2">#REF!</definedName>
    <definedName name="LVAYQUY3" localSheetId="4">#REF!</definedName>
    <definedName name="LVAYQUY3" localSheetId="26">#REF!</definedName>
    <definedName name="LVAYQUY3" localSheetId="23">#REF!</definedName>
    <definedName name="LVAYQUY3">#REF!</definedName>
    <definedName name="LVAYQUY4" localSheetId="0">#REF!</definedName>
    <definedName name="LVAYQUY4" localSheetId="2">#REF!</definedName>
    <definedName name="LVAYQUY4" localSheetId="4">#REF!</definedName>
    <definedName name="LVAYQUY4" localSheetId="26">#REF!</definedName>
    <definedName name="LVAYQUY4" localSheetId="23">#REF!</definedName>
    <definedName name="LVAYQUY4">#REF!</definedName>
    <definedName name="lVC" localSheetId="0">#REF!</definedName>
    <definedName name="lVC" localSheetId="2">#REF!</definedName>
    <definedName name="lVC" localSheetId="4">#REF!</definedName>
    <definedName name="lVC" localSheetId="26">#REF!</definedName>
    <definedName name="lVC" localSheetId="23">#REF!</definedName>
    <definedName name="lVC">#REF!</definedName>
    <definedName name="lvr.." localSheetId="0">#REF!</definedName>
    <definedName name="lvr.." localSheetId="4">#REF!</definedName>
    <definedName name="lvr.." localSheetId="26">#REF!</definedName>
    <definedName name="lvr.." localSheetId="23">#REF!</definedName>
    <definedName name="lvr..">#REF!</definedName>
    <definedName name="LXK" localSheetId="0">#REF!</definedName>
    <definedName name="LXK" localSheetId="4">#REF!</definedName>
    <definedName name="LXK" localSheetId="26">#REF!</definedName>
    <definedName name="LXK" localSheetId="23">#REF!</definedName>
    <definedName name="LXK">#REF!</definedName>
    <definedName name="LYearHCMNoth" localSheetId="0">#REF!</definedName>
    <definedName name="LYearHCMNoth" localSheetId="2">#REF!</definedName>
    <definedName name="LYearHCMNoth" localSheetId="4">#REF!</definedName>
    <definedName name="LYearHCMNoth" localSheetId="26">#REF!</definedName>
    <definedName name="LYearHCMNoth" localSheetId="23">#REF!</definedName>
    <definedName name="LYearHCMNoth">#REF!</definedName>
    <definedName name="LYearOfDist" localSheetId="0">#REF!</definedName>
    <definedName name="LYearOfDist" localSheetId="2">#REF!</definedName>
    <definedName name="LYearOfDist" localSheetId="4">#REF!</definedName>
    <definedName name="LYearOfDist" localSheetId="26">#REF!</definedName>
    <definedName name="LYearOfDist" localSheetId="23">#REF!</definedName>
    <definedName name="LYearOfDist">#REF!</definedName>
    <definedName name="M" localSheetId="0">#REF!</definedName>
    <definedName name="M" localSheetId="2">#REF!</definedName>
    <definedName name="M" localSheetId="4">#REF!</definedName>
    <definedName name="M" localSheetId="26">#REF!</definedName>
    <definedName name="M" localSheetId="23">#REF!</definedName>
    <definedName name="m">#REF!</definedName>
    <definedName name="M_1" localSheetId="0">#REF!</definedName>
    <definedName name="M_1" localSheetId="2">#REF!</definedName>
    <definedName name="M_1" localSheetId="4">#REF!</definedName>
    <definedName name="M_1" localSheetId="26">#REF!</definedName>
    <definedName name="M_1" localSheetId="23">#REF!</definedName>
    <definedName name="M_1">#REF!</definedName>
    <definedName name="M_2" localSheetId="0">#REF!</definedName>
    <definedName name="M_2" localSheetId="2">#REF!</definedName>
    <definedName name="M_2" localSheetId="4">#REF!</definedName>
    <definedName name="M_2" localSheetId="26">#REF!</definedName>
    <definedName name="M_2" localSheetId="23">#REF!</definedName>
    <definedName name="M_2">#REF!</definedName>
    <definedName name="M0.4" localSheetId="0">#REF!</definedName>
    <definedName name="M0.4" localSheetId="2">#REF!</definedName>
    <definedName name="M0.4" localSheetId="4">#REF!</definedName>
    <definedName name="M0.4" localSheetId="26">#REF!</definedName>
    <definedName name="M0.4" localSheetId="23">#REF!</definedName>
    <definedName name="M0.4">#REF!</definedName>
    <definedName name="M10." localSheetId="2" hidden="1">{"'Sheet1'!$L$16"}</definedName>
    <definedName name="M10." localSheetId="3" hidden="1">{"'Sheet1'!$L$16"}</definedName>
    <definedName name="M10." hidden="1">{"'Sheet1'!$L$16"}</definedName>
    <definedName name="m102bnnc" localSheetId="0">#REF!</definedName>
    <definedName name="m102bnnc" localSheetId="2">'[8]lam-moi'!#REF!</definedName>
    <definedName name="m102bnnc" localSheetId="4">#REF!</definedName>
    <definedName name="m102bnnc" localSheetId="12">#REF!</definedName>
    <definedName name="m102bnnc" localSheetId="26">#REF!</definedName>
    <definedName name="m102bnnc" localSheetId="23">#REF!</definedName>
    <definedName name="M102bnnc">'[224]CHITIET VL-NC-TT1p'!#REF!</definedName>
    <definedName name="m102bnvl" localSheetId="0">#REF!</definedName>
    <definedName name="m102bnvl" localSheetId="2">'[8]lam-moi'!#REF!</definedName>
    <definedName name="m102bnvl" localSheetId="4">#REF!</definedName>
    <definedName name="m102bnvl" localSheetId="12">#REF!</definedName>
    <definedName name="m102bnvl" localSheetId="26">#REF!</definedName>
    <definedName name="m102bnvl" localSheetId="23">#REF!</definedName>
    <definedName name="M102bnvl">'[224]CHITIET VL-NC-TT1p'!#REF!</definedName>
    <definedName name="M10aa1p" localSheetId="0">#REF!</definedName>
    <definedName name="M10aa1p" localSheetId="2">#REF!</definedName>
    <definedName name="M10aa1p" localSheetId="4">#REF!</definedName>
    <definedName name="M10aa1p" localSheetId="26">#REF!</definedName>
    <definedName name="M10aa1p" localSheetId="23">#REF!</definedName>
    <definedName name="M10aa1p">#REF!</definedName>
    <definedName name="m10aamtc" localSheetId="0">#REF!</definedName>
    <definedName name="m10aamtc" localSheetId="2">'[8]t-h HA THE'!#REF!</definedName>
    <definedName name="m10aamtc" localSheetId="4">#REF!</definedName>
    <definedName name="m10aamtc" localSheetId="12">#REF!</definedName>
    <definedName name="m10aamtc" localSheetId="26">#REF!</definedName>
    <definedName name="m10aamtc" localSheetId="23">#REF!</definedName>
    <definedName name="m10aamtc">[225]HT!#REF!</definedName>
    <definedName name="m10aanc" localSheetId="0">#REF!</definedName>
    <definedName name="m10aanc" localSheetId="2">'[8]lam-moi'!#REF!</definedName>
    <definedName name="m10aanc" localSheetId="4">#REF!</definedName>
    <definedName name="m10aanc" localSheetId="12">#REF!</definedName>
    <definedName name="m10aanc" localSheetId="26">#REF!</definedName>
    <definedName name="m10aanc" localSheetId="23">#REF!</definedName>
    <definedName name="M10aanc">'[226]CHITIET VL-NC-TT -1p'!#REF!</definedName>
    <definedName name="M10aavc" localSheetId="0">#REF!</definedName>
    <definedName name="M10aavc" localSheetId="2">#REF!</definedName>
    <definedName name="M10aavc" localSheetId="4">#REF!</definedName>
    <definedName name="M10aavc" localSheetId="12">#REF!</definedName>
    <definedName name="M10aavc" localSheetId="26">#REF!</definedName>
    <definedName name="M10aavc" localSheetId="23">#REF!</definedName>
    <definedName name="M10aavc">'[227]CHITIET VL-NC-TT -1p'!#REF!</definedName>
    <definedName name="m10aavl" localSheetId="0">#REF!</definedName>
    <definedName name="m10aavl" localSheetId="2">'[8]lam-moi'!#REF!</definedName>
    <definedName name="m10aavl" localSheetId="4">#REF!</definedName>
    <definedName name="m10aavl" localSheetId="12">#REF!</definedName>
    <definedName name="m10aavl" localSheetId="26">#REF!</definedName>
    <definedName name="m10aavl" localSheetId="23">#REF!</definedName>
    <definedName name="M10aavl">'[226]CHITIET VL-NC-TT -1p'!#REF!</definedName>
    <definedName name="m10anc" localSheetId="0">#REF!</definedName>
    <definedName name="m10anc" localSheetId="2">'[8]lam-moi'!#REF!</definedName>
    <definedName name="m10anc" localSheetId="4">#REF!</definedName>
    <definedName name="m10anc" localSheetId="12">#REF!</definedName>
    <definedName name="m10anc" localSheetId="26">#REF!</definedName>
    <definedName name="m10anc" localSheetId="23">#REF!</definedName>
    <definedName name="m10anc">'[89]lam-moi'!#REF!</definedName>
    <definedName name="m10avl" localSheetId="0">#REF!</definedName>
    <definedName name="m10avl" localSheetId="2">'[8]lam-moi'!#REF!</definedName>
    <definedName name="m10avl" localSheetId="4">#REF!</definedName>
    <definedName name="m10avl" localSheetId="12">#REF!</definedName>
    <definedName name="m10avl" localSheetId="26">#REF!</definedName>
    <definedName name="m10avl" localSheetId="23">#REF!</definedName>
    <definedName name="m10avl">'[89]lam-moi'!#REF!</definedName>
    <definedName name="m10banc" localSheetId="0">#REF!</definedName>
    <definedName name="m10banc" localSheetId="2">'[8]lam-moi'!#REF!</definedName>
    <definedName name="m10banc" localSheetId="4">#REF!</definedName>
    <definedName name="m10banc" localSheetId="12">#REF!</definedName>
    <definedName name="m10banc" localSheetId="26">#REF!</definedName>
    <definedName name="m10banc" localSheetId="23">#REF!</definedName>
    <definedName name="M10banc">'[224]CHITIET VL-NC-TT1p'!#REF!</definedName>
    <definedName name="m10bavl" localSheetId="0">#REF!</definedName>
    <definedName name="m10bavl" localSheetId="2">'[8]lam-moi'!#REF!</definedName>
    <definedName name="m10bavl" localSheetId="4">#REF!</definedName>
    <definedName name="m10bavl" localSheetId="12">#REF!</definedName>
    <definedName name="m10bavl" localSheetId="26">#REF!</definedName>
    <definedName name="m10bavl" localSheetId="23">#REF!</definedName>
    <definedName name="M10bavl">'[224]CHITIET VL-NC-TT1p'!#REF!</definedName>
    <definedName name="m122bnnc" localSheetId="0">#REF!</definedName>
    <definedName name="m122bnnc" localSheetId="2">'[8]lam-moi'!#REF!</definedName>
    <definedName name="m122bnnc" localSheetId="4">#REF!</definedName>
    <definedName name="m122bnnc" localSheetId="12">#REF!</definedName>
    <definedName name="m122bnnc" localSheetId="26">#REF!</definedName>
    <definedName name="m122bnnc" localSheetId="23">#REF!</definedName>
    <definedName name="M122bnnc">'[228]CHITIET VL-NC'!$G$141</definedName>
    <definedName name="m122bnvl" localSheetId="0">#REF!</definedName>
    <definedName name="m122bnvl" localSheetId="2">'[8]lam-moi'!#REF!</definedName>
    <definedName name="m122bnvl" localSheetId="4">#REF!</definedName>
    <definedName name="m122bnvl" localSheetId="12">#REF!</definedName>
    <definedName name="m122bnvl" localSheetId="26">#REF!</definedName>
    <definedName name="m122bnvl" localSheetId="23">#REF!</definedName>
    <definedName name="M122bnvl">'[228]CHITIET VL-NC'!$G$136</definedName>
    <definedName name="m12aanc" localSheetId="0">#REF!</definedName>
    <definedName name="m12aanc" localSheetId="2">'[8]lam-moi'!#REF!</definedName>
    <definedName name="m12aanc" localSheetId="4">#REF!</definedName>
    <definedName name="m12aanc" localSheetId="12">#REF!</definedName>
    <definedName name="m12aanc" localSheetId="26">#REF!</definedName>
    <definedName name="m12aanc" localSheetId="23">#REF!</definedName>
    <definedName name="m12aanc">'[89]lam-moi'!#REF!</definedName>
    <definedName name="M12aavl" localSheetId="0">#REF!</definedName>
    <definedName name="m12aavl" localSheetId="2">'[8]lam-moi'!#REF!</definedName>
    <definedName name="M12aavl" localSheetId="4">#REF!</definedName>
    <definedName name="M12aavl" localSheetId="26">#REF!</definedName>
    <definedName name="M12aavl" localSheetId="23">#REF!</definedName>
    <definedName name="M12aavl">#REF!</definedName>
    <definedName name="m12anc" localSheetId="0">#REF!</definedName>
    <definedName name="m12anc" localSheetId="2">'[8]lam-moi'!#REF!</definedName>
    <definedName name="m12anc" localSheetId="4">#REF!</definedName>
    <definedName name="m12anc" localSheetId="12">#REF!</definedName>
    <definedName name="m12anc" localSheetId="26">#REF!</definedName>
    <definedName name="m12anc" localSheetId="23">#REF!</definedName>
    <definedName name="m12anc">'[89]lam-moi'!#REF!</definedName>
    <definedName name="m12avl" localSheetId="0">#REF!</definedName>
    <definedName name="m12avl" localSheetId="2">'[8]lam-moi'!#REF!</definedName>
    <definedName name="m12avl" localSheetId="4">#REF!</definedName>
    <definedName name="m12avl" localSheetId="12">#REF!</definedName>
    <definedName name="m12avl" localSheetId="26">#REF!</definedName>
    <definedName name="m12avl" localSheetId="23">#REF!</definedName>
    <definedName name="m12avl">'[89]lam-moi'!#REF!</definedName>
    <definedName name="M12ba3p" localSheetId="0">#REF!</definedName>
    <definedName name="M12ba3p" localSheetId="2">#REF!</definedName>
    <definedName name="M12ba3p" localSheetId="4">#REF!</definedName>
    <definedName name="M12ba3p" localSheetId="26">#REF!</definedName>
    <definedName name="M12ba3p" localSheetId="23">#REF!</definedName>
    <definedName name="M12ba3p">#REF!</definedName>
    <definedName name="m12banc" localSheetId="0">#REF!</definedName>
    <definedName name="m12banc" localSheetId="2">'[8]lam-moi'!#REF!</definedName>
    <definedName name="m12banc" localSheetId="4">#REF!</definedName>
    <definedName name="m12banc" localSheetId="12">#REF!</definedName>
    <definedName name="m12banc" localSheetId="26">#REF!</definedName>
    <definedName name="m12banc" localSheetId="23">#REF!</definedName>
    <definedName name="M12banc">'[224]CHITIET VL-NC-TT1p'!#REF!</definedName>
    <definedName name="m12bavl" localSheetId="0">#REF!</definedName>
    <definedName name="m12bavl" localSheetId="2">'[8]lam-moi'!#REF!</definedName>
    <definedName name="m12bavl" localSheetId="4">#REF!</definedName>
    <definedName name="m12bavl" localSheetId="12">#REF!</definedName>
    <definedName name="m12bavl" localSheetId="26">#REF!</definedName>
    <definedName name="m12bavl" localSheetId="23">#REF!</definedName>
    <definedName name="M12bavl">'[224]CHITIET VL-NC-TT1p'!#REF!</definedName>
    <definedName name="M12bb1p" localSheetId="0">#REF!</definedName>
    <definedName name="M12bb1p" localSheetId="2">#REF!</definedName>
    <definedName name="M12bb1p" localSheetId="4">#REF!</definedName>
    <definedName name="M12bb1p" localSheetId="26">#REF!</definedName>
    <definedName name="M12bb1p" localSheetId="23">#REF!</definedName>
    <definedName name="M12bb1p">#REF!</definedName>
    <definedName name="m12bbnc" localSheetId="0">#REF!</definedName>
    <definedName name="m12bbnc" localSheetId="2">'[8]lam-moi'!#REF!</definedName>
    <definedName name="m12bbnc" localSheetId="4">#REF!</definedName>
    <definedName name="m12bbnc" localSheetId="12">#REF!</definedName>
    <definedName name="m12bbnc" localSheetId="26">#REF!</definedName>
    <definedName name="m12bbnc" localSheetId="23">#REF!</definedName>
    <definedName name="M12bbnc">'[228]CHITIET VL-NC'!$G$107</definedName>
    <definedName name="m12bbvl" localSheetId="0">#REF!</definedName>
    <definedName name="m12bbvl" localSheetId="2">'[8]lam-moi'!#REF!</definedName>
    <definedName name="m12bbvl" localSheetId="4">#REF!</definedName>
    <definedName name="m12bbvl" localSheetId="12">#REF!</definedName>
    <definedName name="m12bbvl" localSheetId="26">#REF!</definedName>
    <definedName name="m12bbvl" localSheetId="23">#REF!</definedName>
    <definedName name="M12bbvl">'[228]CHITIET VL-NC'!$G$103</definedName>
    <definedName name="M12bnnc" localSheetId="0">#REF!</definedName>
    <definedName name="M12bnnc" localSheetId="2">'[8]#REF'!#REF!</definedName>
    <definedName name="M12bnnc" localSheetId="4">#REF!</definedName>
    <definedName name="M12bnnc" localSheetId="12">#REF!</definedName>
    <definedName name="M12bnnc" localSheetId="26">#REF!</definedName>
    <definedName name="M12bnnc" localSheetId="23">#REF!</definedName>
    <definedName name="M12bnnc">'[172]CHITIET VL-NC-TT-3p'!#REF!</definedName>
    <definedName name="M12bnvl" localSheetId="0">#REF!</definedName>
    <definedName name="M12bnvl" localSheetId="2">'[8]#REF'!#REF!</definedName>
    <definedName name="M12bnvl" localSheetId="4">#REF!</definedName>
    <definedName name="M12bnvl" localSheetId="12">#REF!</definedName>
    <definedName name="M12bnvl" localSheetId="26">#REF!</definedName>
    <definedName name="M12bnvl" localSheetId="23">#REF!</definedName>
    <definedName name="M12bnvl">'[172]CHITIET VL-NC-TT-3p'!#REF!</definedName>
    <definedName name="M12cbnc" localSheetId="0">#REF!</definedName>
    <definedName name="M12cbnc" localSheetId="2">#REF!</definedName>
    <definedName name="M12cbnc" localSheetId="4">#REF!</definedName>
    <definedName name="M12cbnc" localSheetId="26">#REF!</definedName>
    <definedName name="M12cbnc" localSheetId="23">#REF!</definedName>
    <definedName name="M12cbnc">#REF!</definedName>
    <definedName name="M12cbvl" localSheetId="0">#REF!</definedName>
    <definedName name="M12cbvl" localSheetId="2">#REF!</definedName>
    <definedName name="M12cbvl" localSheetId="4">#REF!</definedName>
    <definedName name="M12cbvl" localSheetId="26">#REF!</definedName>
    <definedName name="M12cbvl" localSheetId="23">#REF!</definedName>
    <definedName name="M12cbvl">#REF!</definedName>
    <definedName name="m142bnnc" localSheetId="0">#REF!</definedName>
    <definedName name="m142bnnc" localSheetId="2">'[8]lam-moi'!#REF!</definedName>
    <definedName name="m142bnnc" localSheetId="4">#REF!</definedName>
    <definedName name="m142bnnc" localSheetId="12">#REF!</definedName>
    <definedName name="m142bnnc" localSheetId="26">#REF!</definedName>
    <definedName name="m142bnnc" localSheetId="23">#REF!</definedName>
    <definedName name="M142bnnc">'[228]CHITIET VL-NC'!$G$162</definedName>
    <definedName name="m142bnvl" localSheetId="0">#REF!</definedName>
    <definedName name="m142bnvl" localSheetId="2">'[8]lam-moi'!#REF!</definedName>
    <definedName name="m142bnvl" localSheetId="4">#REF!</definedName>
    <definedName name="m142bnvl" localSheetId="12">#REF!</definedName>
    <definedName name="m142bnvl" localSheetId="26">#REF!</definedName>
    <definedName name="m142bnvl" localSheetId="23">#REF!</definedName>
    <definedName name="M142bnvl">'[228]CHITIET VL-NC'!$G$157</definedName>
    <definedName name="M14bb1p" localSheetId="0">#REF!</definedName>
    <definedName name="M14bb1p" localSheetId="2">#REF!</definedName>
    <definedName name="M14bb1p" localSheetId="4">#REF!</definedName>
    <definedName name="M14bb1p" localSheetId="26">#REF!</definedName>
    <definedName name="M14bb1p" localSheetId="23">#REF!</definedName>
    <definedName name="M14bb1p">#REF!</definedName>
    <definedName name="m14bbnc" localSheetId="0">#REF!</definedName>
    <definedName name="m14bbnc" localSheetId="2">'[8]lam-moi'!#REF!</definedName>
    <definedName name="m14bbnc" localSheetId="4">#REF!</definedName>
    <definedName name="m14bbnc" localSheetId="12">#REF!</definedName>
    <definedName name="m14bbnc" localSheetId="26">#REF!</definedName>
    <definedName name="m14bbnc" localSheetId="23">#REF!</definedName>
    <definedName name="M14bbnc">'[228]CHITIET VL-NC'!$G$124</definedName>
    <definedName name="M14bbvc" localSheetId="0">#REF!</definedName>
    <definedName name="M14bbvc" localSheetId="2">'[8]CHITIET VL-NC-TT -1p'!#REF!</definedName>
    <definedName name="M14bbvc" localSheetId="4">#REF!</definedName>
    <definedName name="M14bbvc" localSheetId="12">#REF!</definedName>
    <definedName name="M14bbvc" localSheetId="26">#REF!</definedName>
    <definedName name="M14bbvc" localSheetId="23">#REF!</definedName>
    <definedName name="M14bbvc">'[172]CHITIET VL-NC-TT -1p'!#REF!</definedName>
    <definedName name="m14bbvl" localSheetId="0">#REF!</definedName>
    <definedName name="m14bbvl" localSheetId="2">'[8]lam-moi'!#REF!</definedName>
    <definedName name="m14bbvl" localSheetId="4">#REF!</definedName>
    <definedName name="m14bbvl" localSheetId="12">#REF!</definedName>
    <definedName name="m14bbvl" localSheetId="26">#REF!</definedName>
    <definedName name="m14bbvl" localSheetId="23">#REF!</definedName>
    <definedName name="M14bbvl">'[228]CHITIET VL-NC'!$G$120</definedName>
    <definedName name="M8a" localSheetId="0">#REF!</definedName>
    <definedName name="M8a" localSheetId="2">'[8]THPDMoi  (2)'!#REF!</definedName>
    <definedName name="M8a" localSheetId="4">#REF!</definedName>
    <definedName name="M8a" localSheetId="26">#REF!</definedName>
    <definedName name="M8a" localSheetId="23">#REF!</definedName>
    <definedName name="M8a">#REF!</definedName>
    <definedName name="M8aa" localSheetId="0">#REF!</definedName>
    <definedName name="M8aa" localSheetId="2">'[8]THPDMoi  (2)'!#REF!</definedName>
    <definedName name="M8aa" localSheetId="4">#REF!</definedName>
    <definedName name="M8aa" localSheetId="26">#REF!</definedName>
    <definedName name="M8aa" localSheetId="23">#REF!</definedName>
    <definedName name="M8aa">#REF!</definedName>
    <definedName name="m8aanc" localSheetId="0">#REF!</definedName>
    <definedName name="m8aanc" localSheetId="2">#REF!</definedName>
    <definedName name="m8aanc" localSheetId="4">#REF!</definedName>
    <definedName name="m8aanc" localSheetId="26">#REF!</definedName>
    <definedName name="m8aanc" localSheetId="23">#REF!</definedName>
    <definedName name="m8aanc">#REF!</definedName>
    <definedName name="m8aavl" localSheetId="0">#REF!</definedName>
    <definedName name="m8aavl" localSheetId="2">#REF!</definedName>
    <definedName name="m8aavl" localSheetId="4">#REF!</definedName>
    <definedName name="m8aavl" localSheetId="26">#REF!</definedName>
    <definedName name="m8aavl" localSheetId="23">#REF!</definedName>
    <definedName name="m8aavl">#REF!</definedName>
    <definedName name="m8amtc" localSheetId="0">#REF!</definedName>
    <definedName name="m8amtc" localSheetId="2">'[8]t-h HA THE'!#REF!</definedName>
    <definedName name="m8amtc" localSheetId="4">#REF!</definedName>
    <definedName name="m8amtc" localSheetId="12">#REF!</definedName>
    <definedName name="m8amtc" localSheetId="26">#REF!</definedName>
    <definedName name="m8amtc" localSheetId="23">#REF!</definedName>
    <definedName name="m8amtc">[225]HT!#REF!</definedName>
    <definedName name="m8anc" localSheetId="0">#REF!</definedName>
    <definedName name="m8anc" localSheetId="2">'[8]lam-moi'!#REF!</definedName>
    <definedName name="m8anc" localSheetId="4">#REF!</definedName>
    <definedName name="m8anc" localSheetId="12">#REF!</definedName>
    <definedName name="m8anc" localSheetId="26">#REF!</definedName>
    <definedName name="m8anc" localSheetId="23">#REF!</definedName>
    <definedName name="m8anc">'[89]lam-moi'!#REF!</definedName>
    <definedName name="m8avl" localSheetId="0">#REF!</definedName>
    <definedName name="m8avl" localSheetId="2">'[8]lam-moi'!#REF!</definedName>
    <definedName name="m8avl" localSheetId="4">#REF!</definedName>
    <definedName name="m8avl" localSheetId="12">#REF!</definedName>
    <definedName name="m8avl" localSheetId="26">#REF!</definedName>
    <definedName name="m8avl" localSheetId="23">#REF!</definedName>
    <definedName name="m8avl">'[89]lam-moi'!#REF!</definedName>
    <definedName name="ma" localSheetId="0">#REF!</definedName>
    <definedName name="ma" localSheetId="2">'[143]Bid Price Schedule'!$J$8</definedName>
    <definedName name="ma" localSheetId="4">#REF!</definedName>
    <definedName name="ma" localSheetId="12">#REF!</definedName>
    <definedName name="ma" localSheetId="26">#REF!</definedName>
    <definedName name="ma" localSheetId="23">#REF!</definedName>
    <definedName name="ma">#REF!</definedName>
    <definedName name="MA_CK">#REF!</definedName>
    <definedName name="MA_CT" localSheetId="0">#REF!</definedName>
    <definedName name="MA_CT" localSheetId="4">#REF!</definedName>
    <definedName name="MA_CT" localSheetId="12">#REF!</definedName>
    <definedName name="MA_CT" localSheetId="26">#REF!</definedName>
    <definedName name="MA_CT" localSheetId="23">#REF!</definedName>
    <definedName name="MA_CT">'[229]Phat sinh'!#REF!</definedName>
    <definedName name="MA_KH" localSheetId="0">#REF!</definedName>
    <definedName name="MA_KH" localSheetId="2">#REF!</definedName>
    <definedName name="MA_KH" localSheetId="4">#REF!</definedName>
    <definedName name="MA_KH" localSheetId="26">#REF!</definedName>
    <definedName name="MA_KH" localSheetId="23">#REF!</definedName>
    <definedName name="MA_KH">#REF!</definedName>
    <definedName name="MA_SP" localSheetId="0">#REF!</definedName>
    <definedName name="MA_SP" localSheetId="2">#REF!</definedName>
    <definedName name="MA_SP" localSheetId="4">#REF!</definedName>
    <definedName name="MA_SP" localSheetId="26">#REF!</definedName>
    <definedName name="MA_SP" localSheetId="23">#REF!</definedName>
    <definedName name="MA_SP">#REF!</definedName>
    <definedName name="MA_TK_CHITIET">#REF!</definedName>
    <definedName name="MA_TK_TONG">#REF!</definedName>
    <definedName name="Mã_trái_phiếu" localSheetId="0">#REF!</definedName>
    <definedName name="Mã_trái_phiếu" localSheetId="4">#REF!</definedName>
    <definedName name="Mã_trái_phiếu" localSheetId="12">#REF!</definedName>
    <definedName name="Mã_trái_phiếu" localSheetId="26">#REF!</definedName>
    <definedName name="Mã_trái_phiếu" localSheetId="23">#REF!</definedName>
    <definedName name="Mã_trái_phiếu">[203]MASTER!$A$3:$A$60</definedName>
    <definedName name="ma_VKD">#REF!</definedName>
    <definedName name="Ma3pnc" localSheetId="0">#REF!</definedName>
    <definedName name="Ma3pnc" localSheetId="2">#REF!</definedName>
    <definedName name="Ma3pnc" localSheetId="4">#REF!</definedName>
    <definedName name="Ma3pnc" localSheetId="26">#REF!</definedName>
    <definedName name="Ma3pnc" localSheetId="23">#REF!</definedName>
    <definedName name="Ma3pnc">#REF!</definedName>
    <definedName name="Ma3pvl" localSheetId="0">#REF!</definedName>
    <definedName name="Ma3pvl" localSheetId="2">#REF!</definedName>
    <definedName name="Ma3pvl" localSheetId="4">#REF!</definedName>
    <definedName name="Ma3pvl" localSheetId="26">#REF!</definedName>
    <definedName name="Ma3pvl" localSheetId="23">#REF!</definedName>
    <definedName name="Ma3pvl">#REF!</definedName>
    <definedName name="Maa3pnc" localSheetId="0">#REF!</definedName>
    <definedName name="Maa3pnc" localSheetId="2">#REF!</definedName>
    <definedName name="Maa3pnc" localSheetId="4">#REF!</definedName>
    <definedName name="Maa3pnc" localSheetId="26">#REF!</definedName>
    <definedName name="Maa3pnc" localSheetId="23">#REF!</definedName>
    <definedName name="Maa3pnc">#REF!</definedName>
    <definedName name="Maa3pvl" localSheetId="0">#REF!</definedName>
    <definedName name="Maa3pvl" localSheetId="2">#REF!</definedName>
    <definedName name="Maa3pvl" localSheetId="4">#REF!</definedName>
    <definedName name="Maa3pvl" localSheetId="26">#REF!</definedName>
    <definedName name="Maa3pvl" localSheetId="23">#REF!</definedName>
    <definedName name="Maa3pvl">#REF!</definedName>
    <definedName name="MACAP1" localSheetId="0">#REF!</definedName>
    <definedName name="MACAP1" localSheetId="4">#REF!</definedName>
    <definedName name="MACAP1" localSheetId="26">#REF!</definedName>
    <definedName name="MACAP1" localSheetId="23">#REF!</definedName>
    <definedName name="MACAP1">#REF!</definedName>
    <definedName name="MACAP2" localSheetId="0">#REF!</definedName>
    <definedName name="MACAP2" localSheetId="4">#REF!</definedName>
    <definedName name="MACAP2" localSheetId="26">#REF!</definedName>
    <definedName name="MACAP2" localSheetId="23">#REF!</definedName>
    <definedName name="MACAP2">#REF!</definedName>
    <definedName name="MACAP3" localSheetId="0">#REF!</definedName>
    <definedName name="MACAP3" localSheetId="4">#REF!</definedName>
    <definedName name="MACAP3" localSheetId="26">#REF!</definedName>
    <definedName name="MACAP3" localSheetId="23">#REF!</definedName>
    <definedName name="MACAP3">#REF!</definedName>
    <definedName name="MaCN">'[175]BC TLDP 31032013'!$AM$9:$AM$842</definedName>
    <definedName name="MACRO">#REF!</definedName>
    <definedName name="MACTANG_BD" localSheetId="0">#REF!</definedName>
    <definedName name="MACTANG_BD" localSheetId="2">#REF!</definedName>
    <definedName name="MACTANG_BD" localSheetId="4">#REF!</definedName>
    <definedName name="MACTANG_BD" localSheetId="26">#REF!</definedName>
    <definedName name="MACTANG_BD" localSheetId="23">#REF!</definedName>
    <definedName name="MACTANG_BD">#REF!</definedName>
    <definedName name="MACTANG_HT_BD" localSheetId="0">#REF!</definedName>
    <definedName name="MACTANG_HT_BD" localSheetId="2">#REF!</definedName>
    <definedName name="MACTANG_HT_BD" localSheetId="4">#REF!</definedName>
    <definedName name="MACTANG_HT_BD" localSheetId="26">#REF!</definedName>
    <definedName name="MACTANG_HT_BD" localSheetId="23">#REF!</definedName>
    <definedName name="MACTANG_HT_BD">#REF!</definedName>
    <definedName name="MACTANG_HT_KT" localSheetId="0">#REF!</definedName>
    <definedName name="MACTANG_HT_KT" localSheetId="2">#REF!</definedName>
    <definedName name="MACTANG_HT_KT" localSheetId="4">#REF!</definedName>
    <definedName name="MACTANG_HT_KT" localSheetId="26">#REF!</definedName>
    <definedName name="MACTANG_HT_KT" localSheetId="23">#REF!</definedName>
    <definedName name="MACTANG_HT_KT">#REF!</definedName>
    <definedName name="MACTANG_KT" localSheetId="0">#REF!</definedName>
    <definedName name="MACTANG_KT" localSheetId="2">#REF!</definedName>
    <definedName name="MACTANG_KT" localSheetId="4">#REF!</definedName>
    <definedName name="MACTANG_KT" localSheetId="26">#REF!</definedName>
    <definedName name="MACTANG_KT" localSheetId="23">#REF!</definedName>
    <definedName name="MACTANG_KT">#REF!</definedName>
    <definedName name="MADONGIA">[218]TienLuong!$F$6:$F$2175</definedName>
    <definedName name="MADONVI" localSheetId="0">OFFSET(#REF!,COUNTA(#REF!)-1,0,1)</definedName>
    <definedName name="MADONVI" localSheetId="4">OFFSET(#REF!,COUNTA(#REF!)-1,0,1)</definedName>
    <definedName name="MADONVI" localSheetId="12">OFFSET(#REF!,COUNTA(#REF!)-1,0,1)</definedName>
    <definedName name="MADONVI" localSheetId="26">OFFSET(#REF!,COUNTA(#REF!)-1,0,1)</definedName>
    <definedName name="MADONVI" localSheetId="23">OFFSET(#REF!,COUNTA(#REF!)-1,0,1)</definedName>
    <definedName name="MADONVI">OFFSET([169]NGUON!$C$1:$C$65536,COUNTA([169]NGUON!$C$1:$C$65536)-1,0,1)</definedName>
    <definedName name="MAG" localSheetId="0">#REF!</definedName>
    <definedName name="MAG" localSheetId="2">#REF!</definedName>
    <definedName name="MAG" localSheetId="4">#REF!</definedName>
    <definedName name="MAG" localSheetId="26">#REF!</definedName>
    <definedName name="MAG" localSheetId="23">#REF!</definedName>
    <definedName name="MAG">#REF!</definedName>
    <definedName name="MAHANG" localSheetId="0">#REF!</definedName>
    <definedName name="MAHANG" localSheetId="2">#REF!</definedName>
    <definedName name="MAHANG" localSheetId="4">#REF!</definedName>
    <definedName name="MAHANG" localSheetId="26">#REF!</definedName>
    <definedName name="MAHANG" localSheetId="23">#REF!</definedName>
    <definedName name="MAHANG">#REF!</definedName>
    <definedName name="mahang_d">#REF!</definedName>
    <definedName name="mahang_n">#REF!</definedName>
    <definedName name="mahang_x">#REF!</definedName>
    <definedName name="mai" localSheetId="0">{"Book1"}</definedName>
    <definedName name="mai" localSheetId="12">{"Book1"}</definedName>
    <definedName name="mai" localSheetId="26">{"Book1"}</definedName>
    <definedName name="mai" localSheetId="23">{"Book1"}</definedName>
    <definedName name="mai">{"Book1"}</definedName>
    <definedName name="MAJ_CON_EQP" localSheetId="0">#REF!</definedName>
    <definedName name="MAJ_CON_EQP" localSheetId="2">#REF!</definedName>
    <definedName name="MAJ_CON_EQP" localSheetId="4">#REF!</definedName>
    <definedName name="MAJ_CON_EQP" localSheetId="26">#REF!</definedName>
    <definedName name="MAJ_CON_EQP" localSheetId="23">#REF!</definedName>
    <definedName name="MAJ_CON_EQP">#REF!</definedName>
    <definedName name="MakeIt" localSheetId="0">#REF!</definedName>
    <definedName name="MakeIt" localSheetId="4">#REF!</definedName>
    <definedName name="MakeIt" localSheetId="26">#REF!</definedName>
    <definedName name="MakeIt" localSheetId="23">#REF!</definedName>
    <definedName name="MakeIt">#REF!</definedName>
    <definedName name="makhach">#REF!</definedName>
    <definedName name="makhach131">#REF!</definedName>
    <definedName name="makhach141">#REF!</definedName>
    <definedName name="makhach154">#REF!</definedName>
    <definedName name="makhach311">#REF!</definedName>
    <definedName name="makhach331">#REF!</definedName>
    <definedName name="MAKHPTHU" localSheetId="0">#REF!</definedName>
    <definedName name="MAKHPTHU" localSheetId="4">#REF!</definedName>
    <definedName name="MAKHPTHU" localSheetId="26">#REF!</definedName>
    <definedName name="MAKHPTHU" localSheetId="23">#REF!</definedName>
    <definedName name="MAKHPTHU">#REF!</definedName>
    <definedName name="MAKHPTRA" localSheetId="0">#REF!</definedName>
    <definedName name="MAKHPTRA" localSheetId="4">#REF!</definedName>
    <definedName name="MAKHPTRA" localSheetId="26">#REF!</definedName>
    <definedName name="MAKHPTRA" localSheetId="23">#REF!</definedName>
    <definedName name="MAKHPTRA">#REF!</definedName>
    <definedName name="MaMay_Q" localSheetId="0">#REF!</definedName>
    <definedName name="MaMay_Q" localSheetId="2">#REF!</definedName>
    <definedName name="MaMay_Q" localSheetId="4">#REF!</definedName>
    <definedName name="MaMay_Q" localSheetId="26">#REF!</definedName>
    <definedName name="MaMay_Q" localSheetId="23">#REF!</definedName>
    <definedName name="MaMay_Q">#REF!</definedName>
    <definedName name="MAMOC">#REF!</definedName>
    <definedName name="MAMOCNHAP">#REF!</definedName>
    <definedName name="MAMOCXUAT">#REF!</definedName>
    <definedName name="Man" localSheetId="0">#REF!</definedName>
    <definedName name="Man" localSheetId="2">#REF!</definedName>
    <definedName name="Man" localSheetId="4">#REF!</definedName>
    <definedName name="Man" localSheetId="26">#REF!</definedName>
    <definedName name="Man" localSheetId="23">#REF!</definedName>
    <definedName name="Man">#REF!</definedName>
    <definedName name="manguoinhantien">#REF!</definedName>
    <definedName name="manguoithutien">#REF!</definedName>
    <definedName name="manhap">#REF!</definedName>
    <definedName name="MANHAPLOAI2" localSheetId="0">#REF!</definedName>
    <definedName name="MANHAPLOAI2" localSheetId="4">#REF!</definedName>
    <definedName name="MANHAPLOAI2" localSheetId="26">#REF!</definedName>
    <definedName name="MANHAPLOAI2" localSheetId="23">#REF!</definedName>
    <definedName name="MANHAPLOAI2">#REF!</definedName>
    <definedName name="MANPP" localSheetId="0">#REF!</definedName>
    <definedName name="MANPP" localSheetId="2">#REF!</definedName>
    <definedName name="MANPP" localSheetId="4">#REF!</definedName>
    <definedName name="MANPP" localSheetId="26">#REF!</definedName>
    <definedName name="MANPP" localSheetId="23">#REF!</definedName>
    <definedName name="MANPP">#REF!</definedName>
    <definedName name="ManualRate" localSheetId="0">#REF!</definedName>
    <definedName name="ManualRate" localSheetId="2">#REF!</definedName>
    <definedName name="ManualRate" localSheetId="4">#REF!</definedName>
    <definedName name="ManualRate" localSheetId="26">#REF!</definedName>
    <definedName name="ManualRate" localSheetId="23">#REF!</definedName>
    <definedName name="ManualRate">#REF!</definedName>
    <definedName name="MANXXMDEN" localSheetId="0">#REF!</definedName>
    <definedName name="MANXXMDEN" localSheetId="4">#REF!</definedName>
    <definedName name="MANXXMDEN" localSheetId="26">#REF!</definedName>
    <definedName name="MANXXMDEN" localSheetId="23">#REF!</definedName>
    <definedName name="MANXXMDEN">#REF!</definedName>
    <definedName name="MANXXMTRANG" localSheetId="0">#REF!</definedName>
    <definedName name="MANXXMTRANG" localSheetId="4">#REF!</definedName>
    <definedName name="MANXXMTRANG" localSheetId="26">#REF!</definedName>
    <definedName name="MANXXMTRANG" localSheetId="23">#REF!</definedName>
    <definedName name="MANXXMTRANG">#REF!</definedName>
    <definedName name="MAÕCOÙ" localSheetId="0">#REF!</definedName>
    <definedName name="MAÕCOÙ" localSheetId="2">#REF!</definedName>
    <definedName name="MAÕCOÙ" localSheetId="4">#REF!</definedName>
    <definedName name="MAÕCOÙ" localSheetId="26">#REF!</definedName>
    <definedName name="MAÕCOÙ" localSheetId="23">#REF!</definedName>
    <definedName name="MAÕCOÙ">#REF!</definedName>
    <definedName name="MAÕNÔÏ" localSheetId="0">#REF!</definedName>
    <definedName name="MAÕNÔÏ" localSheetId="2">#REF!</definedName>
    <definedName name="MAÕNÔÏ" localSheetId="4">#REF!</definedName>
    <definedName name="MAÕNÔÏ" localSheetId="26">#REF!</definedName>
    <definedName name="MAÕNÔÏ" localSheetId="23">#REF!</definedName>
    <definedName name="MAÕNÔÏ">#REF!</definedName>
    <definedName name="marketdata" localSheetId="0">#REF!</definedName>
    <definedName name="marketdata" localSheetId="2">#REF!</definedName>
    <definedName name="marketdata" localSheetId="4">#REF!</definedName>
    <definedName name="marketdata" localSheetId="26">#REF!</definedName>
    <definedName name="marketdata" localSheetId="23">#REF!</definedName>
    <definedName name="marketdata">#REF!</definedName>
    <definedName name="MART0405" localSheetId="0">#REF!</definedName>
    <definedName name="MART0405" localSheetId="2">#REF!</definedName>
    <definedName name="MART0405" localSheetId="4">#REF!</definedName>
    <definedName name="MART0405" localSheetId="26">#REF!</definedName>
    <definedName name="MART0405" localSheetId="23">#REF!</definedName>
    <definedName name="MART0405">#REF!</definedName>
    <definedName name="Masonry" localSheetId="0">#REF!</definedName>
    <definedName name="Masonry" localSheetId="4">#REF!</definedName>
    <definedName name="Masonry" localSheetId="12">#REF!</definedName>
    <definedName name="Masonry" localSheetId="26">#REF!</definedName>
    <definedName name="Masonry" localSheetId="23">#REF!</definedName>
    <definedName name="Masonry">'[103]DGchitiet '!#REF!</definedName>
    <definedName name="MAT" localSheetId="0">#REF!</definedName>
    <definedName name="MAT" localSheetId="2">'[1]COAT&amp;WRAP-QIOT-#3'!#REF!</definedName>
    <definedName name="MAT" localSheetId="4">#REF!</definedName>
    <definedName name="MAT" localSheetId="26">#REF!</definedName>
    <definedName name="MAT" localSheetId="23">#REF!</definedName>
    <definedName name="MAT">#REF!</definedName>
    <definedName name="Mat_cau">#REF!</definedName>
    <definedName name="matit" localSheetId="0">#REF!</definedName>
    <definedName name="matit" localSheetId="2">[72]gvl!$Q$69</definedName>
    <definedName name="matit" localSheetId="4">#REF!</definedName>
    <definedName name="matit" localSheetId="12">#REF!</definedName>
    <definedName name="matit" localSheetId="26">#REF!</definedName>
    <definedName name="matit" localSheetId="23">#REF!</definedName>
    <definedName name="matit">#REF!</definedName>
    <definedName name="MATK_CD" localSheetId="0">#REF!</definedName>
    <definedName name="MATK_CD" localSheetId="2">#REF!</definedName>
    <definedName name="MATK_CD" localSheetId="4">#REF!</definedName>
    <definedName name="MATK_CD" localSheetId="26">#REF!</definedName>
    <definedName name="MATK_CD" localSheetId="23">#REF!</definedName>
    <definedName name="MATK_CD">#REF!</definedName>
    <definedName name="MATK_M" localSheetId="0">#REF!</definedName>
    <definedName name="MATK_M" localSheetId="4">#REF!</definedName>
    <definedName name="MATK_M" localSheetId="12">#REF!</definedName>
    <definedName name="MATK_M" localSheetId="26">#REF!</definedName>
    <definedName name="MATK_M" localSheetId="23">#REF!</definedName>
    <definedName name="MATK_M">[230]MATK!$A$6:$C$376</definedName>
    <definedName name="matk_matk" localSheetId="0">#REF!</definedName>
    <definedName name="matk_matk" localSheetId="4">#REF!</definedName>
    <definedName name="matk_matk" localSheetId="12">#REF!</definedName>
    <definedName name="matk_matk" localSheetId="26">#REF!</definedName>
    <definedName name="matk_matk" localSheetId="23">#REF!</definedName>
    <definedName name="matk_matk">[231]MATK!$A$6:$A$292</definedName>
    <definedName name="MATP_GT" localSheetId="0">#REF!</definedName>
    <definedName name="MATP_GT" localSheetId="2">#REF!</definedName>
    <definedName name="MATP_GT" localSheetId="4">#REF!</definedName>
    <definedName name="MATP_GT" localSheetId="26">#REF!</definedName>
    <definedName name="MATP_GT" localSheetId="23">#REF!</definedName>
    <definedName name="MATP_GT">#REF!</definedName>
    <definedName name="matt">#REF!</definedName>
    <definedName name="Mau_BCKT" localSheetId="0" hidden="1">#REF!</definedName>
    <definedName name="Mau_BCKT" localSheetId="2" hidden="1">#REF!</definedName>
    <definedName name="Mau_BCKT" localSheetId="4" hidden="1">#REF!</definedName>
    <definedName name="Mau_BCKT" localSheetId="26" hidden="1">#REF!</definedName>
    <definedName name="Mau_BCKT" localSheetId="23" hidden="1">#REF!</definedName>
    <definedName name="Mau_BCKT" hidden="1">#REF!</definedName>
    <definedName name="MAVANKHUON" localSheetId="0">#REF!</definedName>
    <definedName name="MAVANKHUON" localSheetId="2">#REF!</definedName>
    <definedName name="MAVANKHUON" localSheetId="4">#REF!</definedName>
    <definedName name="MAVANKHUON" localSheetId="26">#REF!</definedName>
    <definedName name="MAVANKHUON" localSheetId="23">#REF!</definedName>
    <definedName name="MAVANKHUON">#REF!</definedName>
    <definedName name="MAVL">'[232]Dinh Muc VT'!$F$4:$F$848</definedName>
    <definedName name="MAVLD">[219]ChiTietDZ!$D$8:$D$1296</definedName>
    <definedName name="MAVLD1">[219]VuaBT!$B$7:$B$63</definedName>
    <definedName name="MAVLTHDN" localSheetId="0">#REF!</definedName>
    <definedName name="MAVLTHDN" localSheetId="2">#REF!</definedName>
    <definedName name="MAVLTHDN" localSheetId="4">#REF!</definedName>
    <definedName name="MAVLTHDN" localSheetId="26">#REF!</definedName>
    <definedName name="MAVLTHDN" localSheetId="23">#REF!</definedName>
    <definedName name="MAVLTHDN">#REF!</definedName>
    <definedName name="MAVT" localSheetId="0">#REF!</definedName>
    <definedName name="MAVT" localSheetId="2">#REF!</definedName>
    <definedName name="MAVT" localSheetId="4">#REF!</definedName>
    <definedName name="MAVT" localSheetId="26">#REF!</definedName>
    <definedName name="MAVT" localSheetId="23">#REF!</definedName>
    <definedName name="MAVT">#REF!</definedName>
    <definedName name="MAX" localSheetId="0">#REF!</definedName>
    <definedName name="MAX" localSheetId="2">#REF!</definedName>
    <definedName name="MAX" localSheetId="4">#REF!</definedName>
    <definedName name="MAX" localSheetId="26">#REF!</definedName>
    <definedName name="MAX" localSheetId="23">#REF!</definedName>
    <definedName name="MAX">#REF!</definedName>
    <definedName name="maxuat">#REF!</definedName>
    <definedName name="MAY" localSheetId="0">#REF!</definedName>
    <definedName name="MAY" localSheetId="2">#REF!</definedName>
    <definedName name="MAY" localSheetId="4">#REF!</definedName>
    <definedName name="MAY" localSheetId="26">#REF!</definedName>
    <definedName name="MAY" localSheetId="23">#REF!</definedName>
    <definedName name="may">#REF!</definedName>
    <definedName name="maybua" localSheetId="0">#REF!</definedName>
    <definedName name="maybua" localSheetId="2">#REF!</definedName>
    <definedName name="maybua" localSheetId="4">#REF!</definedName>
    <definedName name="maybua" localSheetId="26">#REF!</definedName>
    <definedName name="maybua" localSheetId="23">#REF!</definedName>
    <definedName name="maybua">#REF!</definedName>
    <definedName name="maycay" localSheetId="0">#REF!</definedName>
    <definedName name="maycay" localSheetId="2">#REF!</definedName>
    <definedName name="maycay" localSheetId="4">#REF!</definedName>
    <definedName name="maycay" localSheetId="26">#REF!</definedName>
    <definedName name="maycay" localSheetId="23">#REF!</definedName>
    <definedName name="maycay">#REF!</definedName>
    <definedName name="maynen6" localSheetId="0">#REF!</definedName>
    <definedName name="maynen6" localSheetId="2">#REF!</definedName>
    <definedName name="maynen6" localSheetId="4">#REF!</definedName>
    <definedName name="maynen6" localSheetId="26">#REF!</definedName>
    <definedName name="maynen6" localSheetId="23">#REF!</definedName>
    <definedName name="maynen6">#REF!</definedName>
    <definedName name="mayphunson" localSheetId="0">#REF!</definedName>
    <definedName name="mayphunson" localSheetId="2">#REF!</definedName>
    <definedName name="mayphunson" localSheetId="4">#REF!</definedName>
    <definedName name="mayphunson" localSheetId="26">#REF!</definedName>
    <definedName name="mayphunson" localSheetId="23">#REF!</definedName>
    <definedName name="mayphunson">#REF!</definedName>
    <definedName name="mayui110" localSheetId="0">#REF!</definedName>
    <definedName name="mayui110" localSheetId="2">#REF!</definedName>
    <definedName name="mayui110" localSheetId="4">#REF!</definedName>
    <definedName name="mayui110" localSheetId="26">#REF!</definedName>
    <definedName name="mayui110" localSheetId="23">#REF!</definedName>
    <definedName name="mayui110">#REF!</definedName>
    <definedName name="MAZ" localSheetId="0">#REF!</definedName>
    <definedName name="MAZ" localSheetId="2">#REF!</definedName>
    <definedName name="MAZ" localSheetId="4">#REF!</definedName>
    <definedName name="MAZ" localSheetId="26">#REF!</definedName>
    <definedName name="MAZ" localSheetId="23">#REF!</definedName>
    <definedName name="MAZ">#REF!</definedName>
    <definedName name="MB_Intel_Server_C440GX_Dual_Sl2_ATX" localSheetId="0">#REF!</definedName>
    <definedName name="MB_Intel_Server_C440GX_Dual_Sl2_ATX" localSheetId="4">#REF!</definedName>
    <definedName name="MB_Intel_Server_C440GX_Dual_Sl2_ATX" localSheetId="12">#REF!</definedName>
    <definedName name="MB_Intel_Server_C440GX_Dual_Sl2_ATX" localSheetId="26">#REF!</definedName>
    <definedName name="MB_Intel_Server_C440GX_Dual_Sl2_ATX" localSheetId="23">#REF!</definedName>
    <definedName name="MB_Intel_Server_C440GX_Dual_Sl2_ATX">[81]DATA!#REF!</definedName>
    <definedName name="MB_Tomato_810B_Twin" localSheetId="0">#REF!</definedName>
    <definedName name="MB_Tomato_810B_Twin" localSheetId="4">#REF!</definedName>
    <definedName name="MB_Tomato_810B_Twin" localSheetId="12">#REF!</definedName>
    <definedName name="MB_Tomato_810B_Twin" localSheetId="26">#REF!</definedName>
    <definedName name="MB_Tomato_810B_Twin" localSheetId="23">#REF!</definedName>
    <definedName name="MB_Tomato_810B_Twin">[81]DATA!#REF!</definedName>
    <definedName name="Mba1p" localSheetId="0">#REF!</definedName>
    <definedName name="Mba1p" localSheetId="2">#REF!</definedName>
    <definedName name="Mba1p" localSheetId="4">#REF!</definedName>
    <definedName name="Mba1p" localSheetId="26">#REF!</definedName>
    <definedName name="Mba1p" localSheetId="23">#REF!</definedName>
    <definedName name="Mba1p">#REF!</definedName>
    <definedName name="Mba3p" localSheetId="0">#REF!</definedName>
    <definedName name="Mba3p" localSheetId="2">#REF!</definedName>
    <definedName name="Mba3p" localSheetId="4">#REF!</definedName>
    <definedName name="Mba3p" localSheetId="26">#REF!</definedName>
    <definedName name="Mba3p" localSheetId="23">#REF!</definedName>
    <definedName name="Mba3p">#REF!</definedName>
    <definedName name="Mbb3p" localSheetId="0">#REF!</definedName>
    <definedName name="Mbb3p" localSheetId="2">#REF!</definedName>
    <definedName name="Mbb3p" localSheetId="4">#REF!</definedName>
    <definedName name="Mbb3p" localSheetId="26">#REF!</definedName>
    <definedName name="Mbb3p" localSheetId="23">#REF!</definedName>
    <definedName name="Mbb3p">#REF!</definedName>
    <definedName name="Mbn1p" localSheetId="0">#REF!</definedName>
    <definedName name="Mbn1p" localSheetId="2">#REF!</definedName>
    <definedName name="Mbn1p" localSheetId="4">#REF!</definedName>
    <definedName name="Mbn1p" localSheetId="26">#REF!</definedName>
    <definedName name="Mbn1p" localSheetId="23">#REF!</definedName>
    <definedName name="Mbn1p">#REF!</definedName>
    <definedName name="mbnc" localSheetId="0">#REF!</definedName>
    <definedName name="mbnc" localSheetId="2">'[8]lam-moi'!#REF!</definedName>
    <definedName name="mbnc" localSheetId="4">#REF!</definedName>
    <definedName name="mbnc" localSheetId="12">#REF!</definedName>
    <definedName name="mbnc" localSheetId="26">#REF!</definedName>
    <definedName name="mbnc" localSheetId="23">#REF!</definedName>
    <definedName name="MBnc">'[172]CHITIET VL-NC-TT-3p'!#REF!</definedName>
    <definedName name="mbvl" localSheetId="0">#REF!</definedName>
    <definedName name="mbvl" localSheetId="2">'[8]lam-moi'!#REF!</definedName>
    <definedName name="mbvl" localSheetId="4">#REF!</definedName>
    <definedName name="mbvl" localSheetId="12">#REF!</definedName>
    <definedName name="mbvl" localSheetId="26">#REF!</definedName>
    <definedName name="mbvl" localSheetId="23">#REF!</definedName>
    <definedName name="MBvl">'[172]CHITIET VL-NC-TT-3p'!#REF!</definedName>
    <definedName name="mc" localSheetId="0">#REF!</definedName>
    <definedName name="mc" localSheetId="2">#REF!</definedName>
    <definedName name="mc" localSheetId="4">#REF!</definedName>
    <definedName name="mc" localSheetId="26">#REF!</definedName>
    <definedName name="mc" localSheetId="23">#REF!</definedName>
    <definedName name="mc">#REF!</definedName>
    <definedName name="mcbt" localSheetId="0">#REF!</definedName>
    <definedName name="mcbt" localSheetId="2">#REF!</definedName>
    <definedName name="mcbt" localSheetId="4">#REF!</definedName>
    <definedName name="mcbt" localSheetId="26">#REF!</definedName>
    <definedName name="mcbt" localSheetId="23">#REF!</definedName>
    <definedName name="mcbt">#REF!</definedName>
    <definedName name="md" localSheetId="0">#REF!</definedName>
    <definedName name="md" localSheetId="4">#REF!</definedName>
    <definedName name="md" localSheetId="12">#REF!</definedName>
    <definedName name="md" localSheetId="26">#REF!</definedName>
    <definedName name="md" localSheetId="23">#REF!</definedName>
    <definedName name="md">'[143]Bid Price Schedule'!$P$8</definedName>
    <definedName name="me" localSheetId="0">#REF!</definedName>
    <definedName name="me" localSheetId="2">#REF!</definedName>
    <definedName name="me" localSheetId="4">#REF!</definedName>
    <definedName name="me" localSheetId="26">#REF!</definedName>
    <definedName name="me" localSheetId="23">#REF!</definedName>
    <definedName name="me">#REF!</definedName>
    <definedName name="Mè_A1" localSheetId="0">#REF!</definedName>
    <definedName name="Mè_A1" localSheetId="2">#REF!</definedName>
    <definedName name="Mè_A1" localSheetId="4">#REF!</definedName>
    <definedName name="Mè_A1" localSheetId="26">#REF!</definedName>
    <definedName name="Mè_A1" localSheetId="23">#REF!</definedName>
    <definedName name="Mè_A1">#REF!</definedName>
    <definedName name="Mè_A2" localSheetId="0">#REF!</definedName>
    <definedName name="Mè_A2" localSheetId="2">#REF!</definedName>
    <definedName name="Mè_A2" localSheetId="4">#REF!</definedName>
    <definedName name="Mè_A2" localSheetId="26">#REF!</definedName>
    <definedName name="Mè_A2" localSheetId="23">#REF!</definedName>
    <definedName name="Mè_A2">#REF!</definedName>
    <definedName name="MENU1">#REF!</definedName>
    <definedName name="MENUVIEW">#REF!</definedName>
    <definedName name="MESSAGE">#REF!</definedName>
    <definedName name="MESSAGE1">#REF!</definedName>
    <definedName name="MESSAGE2">#REF!</definedName>
    <definedName name="MetalWork" localSheetId="0">#REF!</definedName>
    <definedName name="MetalWork" localSheetId="4">#REF!</definedName>
    <definedName name="MetalWork" localSheetId="12">#REF!</definedName>
    <definedName name="MetalWork" localSheetId="26">#REF!</definedName>
    <definedName name="MetalWork" localSheetId="23">#REF!</definedName>
    <definedName name="MetalWork">'[103]DGchitiet '!#REF!</definedName>
    <definedName name="MF" localSheetId="0">#REF!</definedName>
    <definedName name="MF" localSheetId="2">'[1]COAT&amp;WRAP-QIOT-#3'!#REF!</definedName>
    <definedName name="MF" localSheetId="4">#REF!</definedName>
    <definedName name="MF" localSheetId="26">#REF!</definedName>
    <definedName name="MF" localSheetId="23">#REF!</definedName>
    <definedName name="MF">#REF!</definedName>
    <definedName name="MG_A" localSheetId="0">#REF!</definedName>
    <definedName name="MG_A" localSheetId="2">#REF!</definedName>
    <definedName name="MG_A" localSheetId="4">#REF!</definedName>
    <definedName name="MG_A" localSheetId="26">#REF!</definedName>
    <definedName name="MG_A" localSheetId="23">#REF!</definedName>
    <definedName name="MG_A">#REF!</definedName>
    <definedName name="MG_CP" localSheetId="0" hidden="1">#REF!</definedName>
    <definedName name="MG_CP" localSheetId="2" hidden="1">#REF!</definedName>
    <definedName name="MG_CP" localSheetId="4" hidden="1">#REF!</definedName>
    <definedName name="MG_CP" localSheetId="26" hidden="1">#REF!</definedName>
    <definedName name="MG_CP" localSheetId="23" hidden="1">#REF!</definedName>
    <definedName name="MG_CP" hidden="1">#REF!</definedName>
    <definedName name="MGM" localSheetId="0" hidden="1">{#N/A,#N/A,FALSE,"CCTV"}</definedName>
    <definedName name="MGM" localSheetId="4" hidden="1">{#N/A,#N/A,FALSE,"CCTV"}</definedName>
    <definedName name="MGM" localSheetId="12" hidden="1">{#N/A,#N/A,FALSE,"CCTV"}</definedName>
    <definedName name="MGM" localSheetId="26" hidden="1">{#N/A,#N/A,FALSE,"CCTV"}</definedName>
    <definedName name="MGM" localSheetId="23" hidden="1">{#N/A,#N/A,FALSE,"CCTV"}</definedName>
    <definedName name="MGM" localSheetId="3" hidden="1">{#N/A,#N/A,FALSE,"CCTV"}</definedName>
    <definedName name="MGM" hidden="1">{#N/A,#N/A,FALSE,"CCTV"}</definedName>
    <definedName name="MGS" localSheetId="0">#REF!</definedName>
    <definedName name="MGS" localSheetId="2">#REF!</definedName>
    <definedName name="MGS" localSheetId="4">#REF!</definedName>
    <definedName name="MGS" localSheetId="26">#REF!</definedName>
    <definedName name="MGS" localSheetId="23">#REF!</definedName>
    <definedName name="MGS">#REF!</definedName>
    <definedName name="mh" localSheetId="0">#REF!</definedName>
    <definedName name="mh" localSheetId="2">#REF!</definedName>
    <definedName name="mh" localSheetId="4">#REF!</definedName>
    <definedName name="mh" localSheetId="26">#REF!</definedName>
    <definedName name="mh" localSheetId="23">#REF!</definedName>
    <definedName name="mh">#REF!</definedName>
    <definedName name="mi">#REF!</definedName>
    <definedName name="Mil" localSheetId="0">#REF!</definedName>
    <definedName name="Mil" localSheetId="2">#REF!</definedName>
    <definedName name="Mil" localSheetId="4">#REF!</definedName>
    <definedName name="Mil" localSheetId="26">#REF!</definedName>
    <definedName name="Mil" localSheetId="23">#REF!</definedName>
    <definedName name="Mil">#REF!</definedName>
    <definedName name="Mill" localSheetId="0">#REF!</definedName>
    <definedName name="Mill" localSheetId="4">#REF!</definedName>
    <definedName name="Mill" localSheetId="12">#REF!</definedName>
    <definedName name="Mill" localSheetId="26">#REF!</definedName>
    <definedName name="Mill" localSheetId="23">#REF!</definedName>
    <definedName name="Mill">[233]RatioAll1!$K$3</definedName>
    <definedName name="MINH" localSheetId="0">{"Book1"}</definedName>
    <definedName name="MINH" localSheetId="2">{"Book1"}</definedName>
    <definedName name="MINH" localSheetId="4">{"Book1"}</definedName>
    <definedName name="MINH" localSheetId="12">{"Book1"}</definedName>
    <definedName name="MINH" localSheetId="26">{"Book1"}</definedName>
    <definedName name="MINH" localSheetId="23">{"Book1"}</definedName>
    <definedName name="MINH" localSheetId="3">{"Book1"}</definedName>
    <definedName name="MINH">{"Book1"}</definedName>
    <definedName name="MISC" localSheetId="0">#REF!</definedName>
    <definedName name="MISC" localSheetId="4">#REF!</definedName>
    <definedName name="MISC" localSheetId="12">#REF!</definedName>
    <definedName name="MISC" localSheetId="26">#REF!</definedName>
    <definedName name="MISC" localSheetId="23">#REF!</definedName>
    <definedName name="MISC">'[204]Balance Sheet'!#REF!</definedName>
    <definedName name="MiscellaneousWork" localSheetId="0">#REF!</definedName>
    <definedName name="MiscellaneousWork" localSheetId="4">#REF!</definedName>
    <definedName name="MiscellaneousWork" localSheetId="12">#REF!</definedName>
    <definedName name="MiscellaneousWork" localSheetId="26">#REF!</definedName>
    <definedName name="MiscellaneousWork" localSheetId="23">#REF!</definedName>
    <definedName name="MiscellaneousWork">'[103]DGchitiet '!#REF!</definedName>
    <definedName name="MKH" localSheetId="0">#REF!</definedName>
    <definedName name="MKH" localSheetId="2">#REF!</definedName>
    <definedName name="MKH" localSheetId="4">#REF!</definedName>
    <definedName name="MKH" localSheetId="26">#REF!</definedName>
    <definedName name="MKH" localSheetId="23">#REF!</definedName>
    <definedName name="MKH">#REF!</definedName>
    <definedName name="mm" localSheetId="0" hidden="1">{"'Sheet1'!$L$16"}</definedName>
    <definedName name="mm" localSheetId="2" hidden="1">{"'Sheet1'!$L$16"}</definedName>
    <definedName name="mm" localSheetId="4" hidden="1">{"'Sheet1'!$L$16"}</definedName>
    <definedName name="mm" localSheetId="12" hidden="1">{"'Sheet1'!$L$16"}</definedName>
    <definedName name="mm" localSheetId="26" hidden="1">{"'Sheet1'!$L$16"}</definedName>
    <definedName name="mm" localSheetId="23" hidden="1">{"'Sheet1'!$L$16"}</definedName>
    <definedName name="mm" localSheetId="3" hidden="1">{"'Sheet1'!$L$16"}</definedName>
    <definedName name="mm" hidden="1">{"'Sheet1'!$L$16"}</definedName>
    <definedName name="mmm" localSheetId="0">#REF!</definedName>
    <definedName name="mmm" localSheetId="2">[8]giathanh1!#REF!</definedName>
    <definedName name="mmm" localSheetId="4">#REF!</definedName>
    <definedName name="mmm" localSheetId="12">#REF!</definedName>
    <definedName name="mmm" localSheetId="26">#REF!</definedName>
    <definedName name="mmm" localSheetId="23">#REF!</definedName>
    <definedName name="mmm">[89]giathanh1!#REF!</definedName>
    <definedName name="Mn" localSheetId="0">#REF!</definedName>
    <definedName name="MN" localSheetId="2">#REF!</definedName>
    <definedName name="Mn" localSheetId="4">#REF!</definedName>
    <definedName name="Mn" localSheetId="26">#REF!</definedName>
    <definedName name="Mn" localSheetId="23">#REF!</definedName>
    <definedName name="Mn">#REF!</definedName>
    <definedName name="mnkhi" localSheetId="0">#REF!</definedName>
    <definedName name="mnkhi" localSheetId="2">#REF!</definedName>
    <definedName name="mnkhi" localSheetId="4">#REF!</definedName>
    <definedName name="mnkhi" localSheetId="26">#REF!</definedName>
    <definedName name="mnkhi" localSheetId="23">#REF!</definedName>
    <definedName name="mnkhi">#REF!</definedName>
    <definedName name="MNPP" localSheetId="0">#REF!</definedName>
    <definedName name="MNPP" localSheetId="2">#REF!</definedName>
    <definedName name="MNPP" localSheetId="4">#REF!</definedName>
    <definedName name="MNPP" localSheetId="26">#REF!</definedName>
    <definedName name="MNPP" localSheetId="23">#REF!</definedName>
    <definedName name="MNPP">#REF!</definedName>
    <definedName name="mo" localSheetId="2" hidden="1">{"'Sheet1'!$L$16"}</definedName>
    <definedName name="mo" localSheetId="3" hidden="1">{"'Sheet1'!$L$16"}</definedName>
    <definedName name="mo" hidden="1">{"'Sheet1'!$L$16"}</definedName>
    <definedName name="MODIFY">#REF!</definedName>
    <definedName name="MOE" localSheetId="0">#REF!</definedName>
    <definedName name="MOE" localSheetId="2">#REF!</definedName>
    <definedName name="MOE" localSheetId="4">#REF!</definedName>
    <definedName name="MOE" localSheetId="26">#REF!</definedName>
    <definedName name="MOE" localSheetId="23">#REF!</definedName>
    <definedName name="MOE">#REF!</definedName>
    <definedName name="moi" localSheetId="0">#REF!</definedName>
    <definedName name="moi" localSheetId="2">#REF!</definedName>
    <definedName name="moi" localSheetId="4">#REF!</definedName>
    <definedName name="moi" localSheetId="26">#REF!</definedName>
    <definedName name="moi" localSheetId="23">#REF!</definedName>
    <definedName name="moi">#REF!</definedName>
    <definedName name="MOMENT" localSheetId="0">#REF!</definedName>
    <definedName name="MOMENT" localSheetId="4">#REF!</definedName>
    <definedName name="MOMENT" localSheetId="12">#REF!</definedName>
    <definedName name="MOMENT" localSheetId="26">#REF!</definedName>
    <definedName name="MOMENT" localSheetId="23">#REF!</definedName>
    <definedName name="MOMENT">[57]PEDESB!#REF!</definedName>
    <definedName name="MONG" localSheetId="0">#REF!</definedName>
    <definedName name="MONG" localSheetId="2">#REF!</definedName>
    <definedName name="MONG" localSheetId="4">#REF!</definedName>
    <definedName name="MONG" localSheetId="26">#REF!</definedName>
    <definedName name="MONG" localSheetId="23">#REF!</definedName>
    <definedName name="MONG">#REF!</definedName>
    <definedName name="mong1pm" localSheetId="0">#REF!</definedName>
    <definedName name="mong1pm" localSheetId="2">#REF!</definedName>
    <definedName name="mong1pm" localSheetId="4">#REF!</definedName>
    <definedName name="mong1pm" localSheetId="26">#REF!</definedName>
    <definedName name="mong1pm" localSheetId="23">#REF!</definedName>
    <definedName name="mong1pm">#REF!</definedName>
    <definedName name="mong3pm" localSheetId="0">#REF!</definedName>
    <definedName name="mong3pm" localSheetId="2">#REF!</definedName>
    <definedName name="mong3pm" localSheetId="4">#REF!</definedName>
    <definedName name="mong3pm" localSheetId="26">#REF!</definedName>
    <definedName name="mong3pm" localSheetId="23">#REF!</definedName>
    <definedName name="mong3pm">#REF!</definedName>
    <definedName name="mongbang" localSheetId="0">#REF!</definedName>
    <definedName name="mongbang" localSheetId="2">#REF!</definedName>
    <definedName name="mongbang" localSheetId="4">#REF!</definedName>
    <definedName name="mongbang" localSheetId="26">#REF!</definedName>
    <definedName name="mongbang" localSheetId="23">#REF!</definedName>
    <definedName name="mongbang">#REF!</definedName>
    <definedName name="mongct" localSheetId="0">#REF!</definedName>
    <definedName name="mongct" localSheetId="2">#REF!</definedName>
    <definedName name="mongct" localSheetId="4">#REF!</definedName>
    <definedName name="mongct" localSheetId="26">#REF!</definedName>
    <definedName name="mongct" localSheetId="23">#REF!</definedName>
    <definedName name="mongct">#REF!</definedName>
    <definedName name="mongdon" localSheetId="0">#REF!</definedName>
    <definedName name="mongdon" localSheetId="2">#REF!</definedName>
    <definedName name="mongdon" localSheetId="4">#REF!</definedName>
    <definedName name="mongdon" localSheetId="26">#REF!</definedName>
    <definedName name="mongdon" localSheetId="23">#REF!</definedName>
    <definedName name="mongdon">#REF!</definedName>
    <definedName name="monght" localSheetId="0">#REF!</definedName>
    <definedName name="monght" localSheetId="2">#REF!</definedName>
    <definedName name="monght" localSheetId="4">#REF!</definedName>
    <definedName name="monght" localSheetId="26">#REF!</definedName>
    <definedName name="monght" localSheetId="23">#REF!</definedName>
    <definedName name="monght">#REF!</definedName>
    <definedName name="mongHTDL" localSheetId="0">#REF!</definedName>
    <definedName name="mongHTDL" localSheetId="2">#REF!</definedName>
    <definedName name="mongHTDL" localSheetId="4">#REF!</definedName>
    <definedName name="mongHTDL" localSheetId="26">#REF!</definedName>
    <definedName name="mongHTDL" localSheetId="23">#REF!</definedName>
    <definedName name="mongHTDL">#REF!</definedName>
    <definedName name="mongHTHH" localSheetId="0">#REF!</definedName>
    <definedName name="mongHTHH" localSheetId="2">#REF!</definedName>
    <definedName name="mongHTHH" localSheetId="4">#REF!</definedName>
    <definedName name="mongHTHH" localSheetId="26">#REF!</definedName>
    <definedName name="mongHTHH" localSheetId="23">#REF!</definedName>
    <definedName name="mongHTHH">#REF!</definedName>
    <definedName name="mongneo1pm" localSheetId="0">#REF!</definedName>
    <definedName name="mongneo1pm" localSheetId="2">#REF!</definedName>
    <definedName name="mongneo1pm" localSheetId="4">#REF!</definedName>
    <definedName name="mongneo1pm" localSheetId="26">#REF!</definedName>
    <definedName name="mongneo1pm" localSheetId="23">#REF!</definedName>
    <definedName name="mongneo1pm">#REF!</definedName>
    <definedName name="mongneo3pm" localSheetId="0">#REF!</definedName>
    <definedName name="mongneo3pm" localSheetId="2">#REF!</definedName>
    <definedName name="mongneo3pm" localSheetId="4">#REF!</definedName>
    <definedName name="mongneo3pm" localSheetId="26">#REF!</definedName>
    <definedName name="mongneo3pm" localSheetId="23">#REF!</definedName>
    <definedName name="mongneo3pm">#REF!</definedName>
    <definedName name="mongneoct" localSheetId="0">#REF!</definedName>
    <definedName name="mongneoct" localSheetId="2">#REF!</definedName>
    <definedName name="mongneoct" localSheetId="4">#REF!</definedName>
    <definedName name="mongneoct" localSheetId="26">#REF!</definedName>
    <definedName name="mongneoct" localSheetId="23">#REF!</definedName>
    <definedName name="mongneoct">#REF!</definedName>
    <definedName name="mongneoht" localSheetId="0">#REF!</definedName>
    <definedName name="mongneoht" localSheetId="2">#REF!</definedName>
    <definedName name="mongneoht" localSheetId="4">#REF!</definedName>
    <definedName name="mongneoht" localSheetId="26">#REF!</definedName>
    <definedName name="mongneoht" localSheetId="23">#REF!</definedName>
    <definedName name="mongneoht">#REF!</definedName>
    <definedName name="mongneoHTDL" localSheetId="0">#REF!</definedName>
    <definedName name="mongneoHTDL" localSheetId="2">#REF!</definedName>
    <definedName name="mongneoHTDL" localSheetId="4">#REF!</definedName>
    <definedName name="mongneoHTDL" localSheetId="26">#REF!</definedName>
    <definedName name="mongneoHTDL" localSheetId="23">#REF!</definedName>
    <definedName name="mongneoHTDL">#REF!</definedName>
    <definedName name="mongneoHTHH" localSheetId="0">#REF!</definedName>
    <definedName name="mongneoHTHH" localSheetId="2">#REF!</definedName>
    <definedName name="mongneoHTHH" localSheetId="4">#REF!</definedName>
    <definedName name="mongneoHTHH" localSheetId="26">#REF!</definedName>
    <definedName name="mongneoHTHH" localSheetId="23">#REF!</definedName>
    <definedName name="mongneoHTHH">#REF!</definedName>
    <definedName name="month" localSheetId="0">#REF!</definedName>
    <definedName name="month" localSheetId="2">#REF!</definedName>
    <definedName name="month" localSheetId="4">#REF!</definedName>
    <definedName name="month" localSheetId="12">#REF!</definedName>
    <definedName name="month" localSheetId="26">#REF!</definedName>
    <definedName name="month" localSheetId="23">#REF!</definedName>
    <definedName name="month">CONCATENATE("CGS KIDO ",TEXT(#REF!,"mm")," ",YEAR(#REF!))</definedName>
    <definedName name="Month_to" localSheetId="0">#REF!</definedName>
    <definedName name="Month_to" localSheetId="4">#REF!</definedName>
    <definedName name="Month_to" localSheetId="12">#REF!</definedName>
    <definedName name="Month_to" localSheetId="26">#REF!</definedName>
    <definedName name="Month_to" localSheetId="23">#REF!</definedName>
    <definedName name="Month_to">[234]JL!#REF!</definedName>
    <definedName name="month2" localSheetId="0">CONCATENATE("CGM KIDO ",TEXT(#REF!,"mm")," ",YEAR(#REF!))</definedName>
    <definedName name="month2" localSheetId="2">CONCATENATE("CGM KIDO ",TEXT(#REF!,"mm")," ",YEAR(#REF!))</definedName>
    <definedName name="month2" localSheetId="4">CONCATENATE("CGM KIDO ",TEXT(#REF!,"mm")," ",YEAR(#REF!))</definedName>
    <definedName name="month2" localSheetId="26">CONCATENATE("CGM KIDO ",TEXT(#REF!,"mm")," ",YEAR(#REF!))</definedName>
    <definedName name="month2" localSheetId="23">CONCATENATE("CGM KIDO ",TEXT(#REF!,"mm")," ",YEAR(#REF!))</definedName>
    <definedName name="month2">CONCATENATE("CGM KIDO ",TEXT(#REF!,"mm")," ",YEAR(#REF!))</definedName>
    <definedName name="MonthTable" localSheetId="0">#REF!</definedName>
    <definedName name="MonthTable" localSheetId="2">#REF!</definedName>
    <definedName name="MonthTable" localSheetId="4">#REF!</definedName>
    <definedName name="MonthTable" localSheetId="26">#REF!</definedName>
    <definedName name="MonthTable" localSheetId="23">#REF!</definedName>
    <definedName name="MonthTable">#REF!</definedName>
    <definedName name="Morning" localSheetId="0">#REF!</definedName>
    <definedName name="Morning" localSheetId="4">#REF!</definedName>
    <definedName name="Morning" localSheetId="26">#REF!</definedName>
    <definedName name="Morning" localSheetId="23">#REF!</definedName>
    <definedName name="Morning">#REF!</definedName>
    <definedName name="Morong" localSheetId="0">#REF!</definedName>
    <definedName name="Morong" localSheetId="2">#REF!</definedName>
    <definedName name="Morong" localSheetId="4">#REF!</definedName>
    <definedName name="Morong" localSheetId="26">#REF!</definedName>
    <definedName name="Morong" localSheetId="23">#REF!</definedName>
    <definedName name="Morong">#REF!</definedName>
    <definedName name="Morong4054_85" localSheetId="0">#REF!</definedName>
    <definedName name="Morong4054_85" localSheetId="2">#REF!</definedName>
    <definedName name="Morong4054_85" localSheetId="4">#REF!</definedName>
    <definedName name="Morong4054_85" localSheetId="26">#REF!</definedName>
    <definedName name="Morong4054_85" localSheetId="23">#REF!</definedName>
    <definedName name="Morong4054_85">#REF!</definedName>
    <definedName name="morong4054_98" localSheetId="0">#REF!</definedName>
    <definedName name="morong4054_98" localSheetId="2">#REF!</definedName>
    <definedName name="morong4054_98" localSheetId="4">#REF!</definedName>
    <definedName name="morong4054_98" localSheetId="26">#REF!</definedName>
    <definedName name="morong4054_98" localSheetId="23">#REF!</definedName>
    <definedName name="morong4054_98">#REF!</definedName>
    <definedName name="Moùng" localSheetId="0">#REF!</definedName>
    <definedName name="Moùng" localSheetId="2">#REF!</definedName>
    <definedName name="Moùng" localSheetId="4">#REF!</definedName>
    <definedName name="Moùng" localSheetId="26">#REF!</definedName>
    <definedName name="Moùng" localSheetId="23">#REF!</definedName>
    <definedName name="Moùng">#REF!</definedName>
    <definedName name="mp1x25" localSheetId="0">#REF!</definedName>
    <definedName name="mp1x25" localSheetId="2">'[8]dongia (2)'!#REF!</definedName>
    <definedName name="mp1x25" localSheetId="4">#REF!</definedName>
    <definedName name="mp1x25" localSheetId="12">#REF!</definedName>
    <definedName name="mp1x25" localSheetId="26">#REF!</definedName>
    <definedName name="mp1x25" localSheetId="23">#REF!</definedName>
    <definedName name="mp1x25">'[89]dongia (2)'!#REF!</definedName>
    <definedName name="MPC" localSheetId="0">#REF!</definedName>
    <definedName name="MPC" localSheetId="2">#REF!</definedName>
    <definedName name="MPC" localSheetId="4">#REF!</definedName>
    <definedName name="MPC" localSheetId="26">#REF!</definedName>
    <definedName name="MPC" localSheetId="23">#REF!</definedName>
    <definedName name="MPC">#REF!</definedName>
    <definedName name="MPL" localSheetId="0">#REF!</definedName>
    <definedName name="MPL" localSheetId="2">#REF!</definedName>
    <definedName name="MPL" localSheetId="4">#REF!</definedName>
    <definedName name="MPL" localSheetId="26">#REF!</definedName>
    <definedName name="MPL" localSheetId="23">#REF!</definedName>
    <definedName name="MPL">#REF!</definedName>
    <definedName name="Mr" localSheetId="0">#REF!</definedName>
    <definedName name="Mr" localSheetId="2">#REF!</definedName>
    <definedName name="Mr" localSheetId="4">#REF!</definedName>
    <definedName name="Mr" localSheetId="26">#REF!</definedName>
    <definedName name="Mr" localSheetId="23">#REF!</definedName>
    <definedName name="Mr">#REF!</definedName>
    <definedName name="mrai" localSheetId="0">#REF!</definedName>
    <definedName name="mrai" localSheetId="2">#REF!</definedName>
    <definedName name="mrai" localSheetId="4">#REF!</definedName>
    <definedName name="mrai" localSheetId="26">#REF!</definedName>
    <definedName name="mrai" localSheetId="23">#REF!</definedName>
    <definedName name="mrai">#REF!</definedName>
    <definedName name="mrn.inv._.budget" localSheetId="0" hidden="1">{"invbud-1",#N/A,FALSE,"A";"invbud-1CW",#N/A,FALSE,"A";"Desinvesteringen",#N/A,FALSE,"C"}</definedName>
    <definedName name="mrn.inv._.budget" localSheetId="2" hidden="1">{"invbud-1",#N/A,FALSE,"A";"invbud-1CW",#N/A,FALSE,"A";"Desinvesteringen",#N/A,FALSE,"C"}</definedName>
    <definedName name="mrn.inv._.budget" localSheetId="4" hidden="1">{"invbud-1",#N/A,FALSE,"A";"invbud-1CW",#N/A,FALSE,"A";"Desinvesteringen",#N/A,FALSE,"C"}</definedName>
    <definedName name="mrn.inv._.budget" localSheetId="12" hidden="1">{"invbud-1",#N/A,FALSE,"A";"invbud-1CW",#N/A,FALSE,"A";"Desinvesteringen",#N/A,FALSE,"C"}</definedName>
    <definedName name="mrn.inv._.budget" localSheetId="26" hidden="1">{"invbud-1",#N/A,FALSE,"A";"invbud-1CW",#N/A,FALSE,"A";"Desinvesteringen",#N/A,FALSE,"C"}</definedName>
    <definedName name="mrn.inv._.budget" localSheetId="23" hidden="1">{"invbud-1",#N/A,FALSE,"A";"invbud-1CW",#N/A,FALSE,"A";"Desinvesteringen",#N/A,FALSE,"C"}</definedName>
    <definedName name="mrn.inv._.budget" localSheetId="3" hidden="1">{"invbud-1",#N/A,FALSE,"A";"invbud-1CW",#N/A,FALSE,"A";"Desinvesteringen",#N/A,FALSE,"C"}</definedName>
    <definedName name="mrn.inv._.budget" hidden="1">{"invbud-1",#N/A,FALSE,"A";"invbud-1CW",#N/A,FALSE,"A";"Desinvesteringen",#N/A,FALSE,"C"}</definedName>
    <definedName name="ms" localSheetId="0">#REF!</definedName>
    <definedName name="ms" localSheetId="2">#REF!</definedName>
    <definedName name="ms" localSheetId="4">#REF!</definedName>
    <definedName name="ms" localSheetId="26">#REF!</definedName>
    <definedName name="ms" localSheetId="23">#REF!</definedName>
    <definedName name="ms">#REF!</definedName>
    <definedName name="MS_B01">[222]ToTalNN!$P$4:$P$13506</definedName>
    <definedName name="MS_B01_NT">[222]ToTalNT!$P$3:$P$12876</definedName>
    <definedName name="MS_B02">[222]ToTalNN!$Q$4:$Q$13506</definedName>
    <definedName name="MS_B02_NT">[222]ToTalNT!$Q$3:$Q$12876</definedName>
    <definedName name="msan" localSheetId="0">#REF!</definedName>
    <definedName name="msan" localSheetId="2">#REF!</definedName>
    <definedName name="msan" localSheetId="4">#REF!</definedName>
    <definedName name="msan" localSheetId="26">#REF!</definedName>
    <definedName name="msan" localSheetId="23">#REF!</definedName>
    <definedName name="msan">#REF!</definedName>
    <definedName name="MSCT" localSheetId="0">#REF!</definedName>
    <definedName name="MSCT" localSheetId="2">#REF!</definedName>
    <definedName name="MSCT" localSheetId="4">#REF!</definedName>
    <definedName name="MSCT" localSheetId="26">#REF!</definedName>
    <definedName name="MSCT" localSheetId="23">#REF!</definedName>
    <definedName name="MSCT">#REF!</definedName>
    <definedName name="msnv_b" localSheetId="0">#REF!</definedName>
    <definedName name="msnv_b" localSheetId="4">#REF!</definedName>
    <definedName name="msnv_b" localSheetId="26">#REF!</definedName>
    <definedName name="msnv_b" localSheetId="23">#REF!</definedName>
    <definedName name="msnv_b">#REF!</definedName>
    <definedName name="msnv_l" localSheetId="0">#REF!</definedName>
    <definedName name="msnv_l" localSheetId="4">#REF!</definedName>
    <definedName name="msnv_l" localSheetId="26">#REF!</definedName>
    <definedName name="msnv_l" localSheetId="23">#REF!</definedName>
    <definedName name="msnv_l">#REF!</definedName>
    <definedName name="msnv_n" localSheetId="0">#REF!</definedName>
    <definedName name="msnv_n" localSheetId="4">#REF!</definedName>
    <definedName name="msnv_n" localSheetId="26">#REF!</definedName>
    <definedName name="msnv_n" localSheetId="23">#REF!</definedName>
    <definedName name="msnv_n">#REF!</definedName>
    <definedName name="MST" localSheetId="0">#REF!</definedName>
    <definedName name="MST" localSheetId="2">#REF!</definedName>
    <definedName name="MST" localSheetId="4">#REF!</definedName>
    <definedName name="MST" localSheetId="26">#REF!</definedName>
    <definedName name="MST" localSheetId="23">#REF!</definedName>
    <definedName name="MST">#REF!</definedName>
    <definedName name="MSX">#REF!</definedName>
    <definedName name="mt" localSheetId="0">#REF!</definedName>
    <definedName name="mt" localSheetId="4">#REF!</definedName>
    <definedName name="mt" localSheetId="12">#REF!</definedName>
    <definedName name="mt" localSheetId="26">#REF!</definedName>
    <definedName name="mt" localSheetId="23">#REF!</definedName>
    <definedName name="mt">[235]Sheet2!$D$2</definedName>
    <definedName name="MTB" localSheetId="0">#REF!</definedName>
    <definedName name="MTB" localSheetId="2">#REF!</definedName>
    <definedName name="MTB" localSheetId="4">#REF!</definedName>
    <definedName name="MTB" localSheetId="26">#REF!</definedName>
    <definedName name="MTB" localSheetId="23">#REF!</definedName>
    <definedName name="MTB">#REF!</definedName>
    <definedName name="MTC1P" localSheetId="0">#REF!</definedName>
    <definedName name="MTC1P" localSheetId="2">'[8]TONG HOP VL-NC TT'!#REF!</definedName>
    <definedName name="MTC1P" localSheetId="4">#REF!</definedName>
    <definedName name="MTC1P" localSheetId="12">#REF!</definedName>
    <definedName name="MTC1P" localSheetId="26">#REF!</definedName>
    <definedName name="MTC1P" localSheetId="23">#REF!</definedName>
    <definedName name="MTC1P">'[172]TONG HOP VL-NC TT'!#REF!</definedName>
    <definedName name="MTC3P" localSheetId="0">#REF!</definedName>
    <definedName name="MTC3P" localSheetId="2">'[8]TONG HOP VL-NC TT'!#REF!</definedName>
    <definedName name="MTC3P" localSheetId="4">#REF!</definedName>
    <definedName name="MTC3P" localSheetId="12">#REF!</definedName>
    <definedName name="MTC3P" localSheetId="26">#REF!</definedName>
    <definedName name="MTC3P" localSheetId="23">#REF!</definedName>
    <definedName name="MTC3P">'[172]TONG HOP VL-NC TT'!#REF!</definedName>
    <definedName name="MTCHC" localSheetId="0">#REF!</definedName>
    <definedName name="MTCHC" localSheetId="2">[8]TNHCHINH!$K$38</definedName>
    <definedName name="MTCHC" localSheetId="4">#REF!</definedName>
    <definedName name="MTCHC" localSheetId="12">#REF!</definedName>
    <definedName name="MTCHC" localSheetId="26">#REF!</definedName>
    <definedName name="MTCHC" localSheetId="23">#REF!</definedName>
    <definedName name="MTCHC">[236]TNHCHINH!$K$38</definedName>
    <definedName name="MTCLD">#REF!</definedName>
    <definedName name="MTCMB" localSheetId="0">#REF!</definedName>
    <definedName name="MTCMB" localSheetId="2">'[8]#REF'!#REF!</definedName>
    <definedName name="MTCMB" localSheetId="4">#REF!</definedName>
    <definedName name="MTCMB" localSheetId="12">#REF!</definedName>
    <definedName name="MTCMB" localSheetId="26">#REF!</definedName>
    <definedName name="MTCMB" localSheetId="23">#REF!</definedName>
    <definedName name="MTCMB">'[172]CHITIET VL-NC-TT-3p'!#REF!</definedName>
    <definedName name="MTH" localSheetId="0">#REF!</definedName>
    <definedName name="MTH" localSheetId="2">#REF!</definedName>
    <definedName name="MTH" localSheetId="4">#REF!</definedName>
    <definedName name="MTH" localSheetId="26">#REF!</definedName>
    <definedName name="MTH" localSheetId="23">#REF!</definedName>
    <definedName name="MTH">#REF!</definedName>
    <definedName name="MTHLYSTATEMENT">#REF!</definedName>
    <definedName name="MTMAC12" localSheetId="0">#REF!</definedName>
    <definedName name="MTMAC12" localSheetId="2">#REF!</definedName>
    <definedName name="MTMAC12" localSheetId="4">#REF!</definedName>
    <definedName name="MTMAC12" localSheetId="26">#REF!</definedName>
    <definedName name="MTMAC12" localSheetId="23">#REF!</definedName>
    <definedName name="MTMAC12">#REF!</definedName>
    <definedName name="MTN">#REF!</definedName>
    <definedName name="mtr" localSheetId="0">#REF!</definedName>
    <definedName name="mtr" localSheetId="2">'[8]TH XL'!#REF!</definedName>
    <definedName name="mtr" localSheetId="4">#REF!</definedName>
    <definedName name="mtr" localSheetId="12">#REF!</definedName>
    <definedName name="mtr" localSheetId="26">#REF!</definedName>
    <definedName name="mtr" localSheetId="23">#REF!</definedName>
    <definedName name="mtr">'[89]TH XL'!#REF!</definedName>
    <definedName name="mtram" localSheetId="0">#REF!</definedName>
    <definedName name="mtram" localSheetId="2">#REF!</definedName>
    <definedName name="mtram" localSheetId="4">#REF!</definedName>
    <definedName name="mtram" localSheetId="26">#REF!</definedName>
    <definedName name="mtram" localSheetId="23">#REF!</definedName>
    <definedName name="mtram">#REF!</definedName>
    <definedName name="mts" localSheetId="0">#REF!</definedName>
    <definedName name="mts" localSheetId="2">#REF!</definedName>
    <definedName name="mts" localSheetId="4">#REF!</definedName>
    <definedName name="mts" localSheetId="26">#REF!</definedName>
    <definedName name="mts" localSheetId="23">#REF!</definedName>
    <definedName name="mts">#REF!</definedName>
    <definedName name="Mu" localSheetId="0">#REF!</definedName>
    <definedName name="Mu" localSheetId="4">#REF!</definedName>
    <definedName name="Mu" localSheetId="26">#REF!</definedName>
    <definedName name="Mu" localSheetId="23">#REF!</definedName>
    <definedName name="Mu">#REF!</definedName>
    <definedName name="Mu_" localSheetId="0">#REF!</definedName>
    <definedName name="Mu_" localSheetId="4">#REF!</definedName>
    <definedName name="Mu_" localSheetId="26">#REF!</definedName>
    <definedName name="Mu_" localSheetId="23">#REF!</definedName>
    <definedName name="Mu_">#REF!</definedName>
    <definedName name="MUA" localSheetId="0">#REF!</definedName>
    <definedName name="MUA" localSheetId="2">#REF!</definedName>
    <definedName name="MUA" localSheetId="4">#REF!</definedName>
    <definedName name="MUA" localSheetId="26">#REF!</definedName>
    <definedName name="MUA" localSheetId="23">#REF!</definedName>
    <definedName name="MUA">#REF!</definedName>
    <definedName name="muavao" localSheetId="0">#REF!</definedName>
    <definedName name="muavao" localSheetId="2">#REF!</definedName>
    <definedName name="muavao" localSheetId="4">#REF!</definedName>
    <definedName name="muavao" localSheetId="26">#REF!</definedName>
    <definedName name="muavao" localSheetId="23">#REF!</definedName>
    <definedName name="muavao">#REF!</definedName>
    <definedName name="Mức_chi_phí_vốn" localSheetId="0">#REF!</definedName>
    <definedName name="Mức_chi_phí_vốn" localSheetId="4">#REF!</definedName>
    <definedName name="Mức_chi_phí_vốn" localSheetId="12">#REF!</definedName>
    <definedName name="Mức_chi_phí_vốn" localSheetId="26">#REF!</definedName>
    <definedName name="Mức_chi_phí_vốn" localSheetId="23">#REF!</definedName>
    <definedName name="Mức_chi_phí_vốn">#REF!</definedName>
    <definedName name="Mức_chi_phí_vốn_2" localSheetId="0">#REF!</definedName>
    <definedName name="Mức_chi_phí_vốn_2" localSheetId="4">#REF!</definedName>
    <definedName name="Mức_chi_phí_vốn_2" localSheetId="12">#REF!</definedName>
    <definedName name="Mức_chi_phí_vốn_2" localSheetId="26">#REF!</definedName>
    <definedName name="Mức_chi_phí_vốn_2" localSheetId="23">#REF!</definedName>
    <definedName name="Mức_chi_phí_vốn_2">#REF!</definedName>
    <definedName name="Mức_chi_phí_vốn_3" localSheetId="0">#REF!</definedName>
    <definedName name="Mức_chi_phí_vốn_3" localSheetId="4">#REF!</definedName>
    <definedName name="Mức_chi_phí_vốn_3" localSheetId="12">#REF!</definedName>
    <definedName name="Mức_chi_phí_vốn_3" localSheetId="26">#REF!</definedName>
    <definedName name="Mức_chi_phí_vốn_3" localSheetId="23">#REF!</definedName>
    <definedName name="Mức_chi_phí_vốn_3">#REF!</definedName>
    <definedName name="Mức_chi_phí_vốn_4" localSheetId="0">#REF!</definedName>
    <definedName name="Mức_chi_phí_vốn_4" localSheetId="4">#REF!</definedName>
    <definedName name="Mức_chi_phí_vốn_4" localSheetId="12">#REF!</definedName>
    <definedName name="Mức_chi_phí_vốn_4" localSheetId="26">#REF!</definedName>
    <definedName name="Mức_chi_phí_vốn_4" localSheetId="23">#REF!</definedName>
    <definedName name="Mức_chi_phí_vốn_4">#REF!</definedName>
    <definedName name="Mục_Đích" localSheetId="0">#REF!</definedName>
    <definedName name="Mục_Đích" localSheetId="4">#REF!</definedName>
    <definedName name="Mục_Đích" localSheetId="26">#REF!</definedName>
    <definedName name="Mục_Đích" localSheetId="23">#REF!</definedName>
    <definedName name="Mục_Đích">#REF!</definedName>
    <definedName name="MucTrongYeu" localSheetId="0" hidden="1">#REF!</definedName>
    <definedName name="MucTrongYeu" localSheetId="2" hidden="1">#REF!</definedName>
    <definedName name="MucTrongYeu" localSheetId="4" hidden="1">#REF!</definedName>
    <definedName name="MucTrongYeu" localSheetId="26" hidden="1">#REF!</definedName>
    <definedName name="MucTrongYeu" localSheetId="23" hidden="1">#REF!</definedName>
    <definedName name="MucTrongYeu" hidden="1">#REF!</definedName>
    <definedName name="MucTrongYeuTH" localSheetId="0" hidden="1">#REF!</definedName>
    <definedName name="MucTrongYeuTH" localSheetId="2" hidden="1">#REF!</definedName>
    <definedName name="MucTrongYeuTH" localSheetId="4" hidden="1">#REF!</definedName>
    <definedName name="MucTrongYeuTH" localSheetId="26" hidden="1">#REF!</definedName>
    <definedName name="MucTrongYeuTH" localSheetId="23" hidden="1">#REF!</definedName>
    <definedName name="MucTrongYeuTH" hidden="1">#REF!</definedName>
    <definedName name="MUI" localSheetId="0">#REF!</definedName>
    <definedName name="mui" localSheetId="2">#REF!</definedName>
    <definedName name="MUI" localSheetId="4">#REF!</definedName>
    <definedName name="MUI" localSheetId="26">#REF!</definedName>
    <definedName name="MUI" localSheetId="23">#REF!</definedName>
    <definedName name="mui">#REF!</definedName>
    <definedName name="MUN">#REF!</definedName>
    <definedName name="MV" localSheetId="0">#REF!</definedName>
    <definedName name="MV" localSheetId="4">#REF!</definedName>
    <definedName name="MV" localSheetId="12">#REF!</definedName>
    <definedName name="MV" localSheetId="26">#REF!</definedName>
    <definedName name="MV" localSheetId="23">#REF!</definedName>
    <definedName name="MV">'[2]FA-LISTING'!#REF!</definedName>
    <definedName name="mvao" localSheetId="0">#REF!</definedName>
    <definedName name="mvao" localSheetId="2">#REF!</definedName>
    <definedName name="mvao" localSheetId="4">#REF!</definedName>
    <definedName name="mvao" localSheetId="26">#REF!</definedName>
    <definedName name="mvao" localSheetId="23">#REF!</definedName>
    <definedName name="mvao">#REF!</definedName>
    <definedName name="MVBRA2_tong_hop_List" localSheetId="0">#REF!</definedName>
    <definedName name="MVBRA2_tong_hop_List" localSheetId="2">#REF!</definedName>
    <definedName name="MVBRA2_tong_hop_List" localSheetId="4">#REF!</definedName>
    <definedName name="MVBRA2_tong_hop_List" localSheetId="26">#REF!</definedName>
    <definedName name="MVBRA2_tong_hop_List" localSheetId="23">#REF!</definedName>
    <definedName name="MVBRA2_tong_hop_List">#REF!</definedName>
    <definedName name="mxlat" localSheetId="0">#REF!</definedName>
    <definedName name="mxlat" localSheetId="2">#REF!</definedName>
    <definedName name="mxlat" localSheetId="4">#REF!</definedName>
    <definedName name="mxlat" localSheetId="26">#REF!</definedName>
    <definedName name="mxlat" localSheetId="23">#REF!</definedName>
    <definedName name="mxlat">#REF!</definedName>
    <definedName name="mxuc" localSheetId="0">#REF!</definedName>
    <definedName name="mxuc" localSheetId="2">#REF!</definedName>
    <definedName name="mxuc" localSheetId="4">#REF!</definedName>
    <definedName name="mxuc" localSheetId="26">#REF!</definedName>
    <definedName name="mxuc" localSheetId="23">#REF!</definedName>
    <definedName name="mxuc">#REF!</definedName>
    <definedName name="My_Source" localSheetId="0">#REF!</definedName>
    <definedName name="My_Source" localSheetId="2">#REF!</definedName>
    <definedName name="My_Source" localSheetId="4">#REF!</definedName>
    <definedName name="My_Source" localSheetId="26">#REF!</definedName>
    <definedName name="My_Source" localSheetId="23">#REF!</definedName>
    <definedName name="My_Source">#REF!</definedName>
    <definedName name="My_Source_U" localSheetId="0">#REF!</definedName>
    <definedName name="My_Source_U" localSheetId="4">#REF!</definedName>
    <definedName name="My_Source_U" localSheetId="12">#REF!</definedName>
    <definedName name="My_Source_U" localSheetId="26">#REF!</definedName>
    <definedName name="My_Source_U" localSheetId="23">#REF!</definedName>
    <definedName name="My_Source_U">[234]BHU!$A$1:$G$2</definedName>
    <definedName name="MyCompanyNam" localSheetId="0">#REF!</definedName>
    <definedName name="MyCompanyNam" localSheetId="4">#REF!</definedName>
    <definedName name="MyCompanyNam" localSheetId="26">#REF!</definedName>
    <definedName name="MyCompanyNam" localSheetId="23">#REF!</definedName>
    <definedName name="MyCompanyNam">#REF!</definedName>
    <definedName name="myle" localSheetId="0">#REF!</definedName>
    <definedName name="myle" localSheetId="2">#REF!</definedName>
    <definedName name="myle" localSheetId="4">#REF!</definedName>
    <definedName name="myle" localSheetId="26">#REF!</definedName>
    <definedName name="myle" localSheetId="23">#REF!</definedName>
    <definedName name="myle">#REF!</definedName>
    <definedName name="MyRange">#REF!:OFFSET(#REF!,COUNTIF(#REF!,"&gt;0")-1,6)</definedName>
    <definedName name="n" localSheetId="0">#REF!</definedName>
    <definedName name="n" localSheetId="2">#REF!</definedName>
    <definedName name="n" localSheetId="4">#REF!</definedName>
    <definedName name="n" localSheetId="26">#REF!</definedName>
    <definedName name="n" localSheetId="23">#REF!</definedName>
    <definedName name="n" hidden="1">#REF!</definedName>
    <definedName name="N.THAÙNG" localSheetId="0">#REF!</definedName>
    <definedName name="N.THAÙNG" localSheetId="2">#REF!</definedName>
    <definedName name="N.THAÙNG" localSheetId="4">#REF!</definedName>
    <definedName name="N.THAÙNG" localSheetId="26">#REF!</definedName>
    <definedName name="N.THAÙNG" localSheetId="23">#REF!</definedName>
    <definedName name="N.THAÙNG">#REF!</definedName>
    <definedName name="N.XK1" localSheetId="0">#REF!</definedName>
    <definedName name="N.XK1" localSheetId="4">#REF!</definedName>
    <definedName name="N.XK1" localSheetId="26">#REF!</definedName>
    <definedName name="N.XK1" localSheetId="23">#REF!</definedName>
    <definedName name="N.XK1">#REF!</definedName>
    <definedName name="n_1">#REF!</definedName>
    <definedName name="n_2">#REF!</definedName>
    <definedName name="n_3">#REF!</definedName>
    <definedName name="N1.XK1" localSheetId="0">#REF!</definedName>
    <definedName name="N1.XK1" localSheetId="4">#REF!</definedName>
    <definedName name="N1.XK1" localSheetId="26">#REF!</definedName>
    <definedName name="N1.XK1" localSheetId="23">#REF!</definedName>
    <definedName name="N1.XK1">#REF!</definedName>
    <definedName name="n199\" localSheetId="0">#REF!</definedName>
    <definedName name="n199\" localSheetId="4">#REF!</definedName>
    <definedName name="n199\" localSheetId="26">#REF!</definedName>
    <definedName name="n199\" localSheetId="23">#REF!</definedName>
    <definedName name="n199\">#REF!</definedName>
    <definedName name="N1IN" localSheetId="0">#REF!</definedName>
    <definedName name="N1IN" localSheetId="2">'[8]TONGKE3p '!$U$295</definedName>
    <definedName name="N1IN" localSheetId="4">#REF!</definedName>
    <definedName name="N1IN" localSheetId="12">#REF!</definedName>
    <definedName name="N1IN" localSheetId="26">#REF!</definedName>
    <definedName name="N1IN" localSheetId="23">#REF!</definedName>
    <definedName name="N1IN">'[96]TONGKE3p '!$U$295</definedName>
    <definedName name="n1pig" localSheetId="0">#REF!</definedName>
    <definedName name="n1pig" localSheetId="2">#REF!</definedName>
    <definedName name="n1pig" localSheetId="4">#REF!</definedName>
    <definedName name="n1pig" localSheetId="26">#REF!</definedName>
    <definedName name="n1pig" localSheetId="23">#REF!</definedName>
    <definedName name="n1pig">#REF!</definedName>
    <definedName name="N1pIGnc" localSheetId="0">#REF!</definedName>
    <definedName name="n1pignc" localSheetId="2">'[8]lam-moi'!#REF!</definedName>
    <definedName name="N1pIGnc" localSheetId="4">#REF!</definedName>
    <definedName name="N1pIGnc" localSheetId="26">#REF!</definedName>
    <definedName name="N1pIGnc" localSheetId="23">#REF!</definedName>
    <definedName name="N1pIGnc">#REF!</definedName>
    <definedName name="N1pIGvc" localSheetId="0">#REF!</definedName>
    <definedName name="N1pIGvc" localSheetId="2">#REF!</definedName>
    <definedName name="N1pIGvc" localSheetId="4">#REF!</definedName>
    <definedName name="N1pIGvc" localSheetId="26">#REF!</definedName>
    <definedName name="N1pIGvc" localSheetId="23">#REF!</definedName>
    <definedName name="N1pIGvc">#REF!</definedName>
    <definedName name="N1pIGvl" localSheetId="0">#REF!</definedName>
    <definedName name="n1pigvl" localSheetId="2">'[8]lam-moi'!#REF!</definedName>
    <definedName name="N1pIGvl" localSheetId="4">#REF!</definedName>
    <definedName name="N1pIGvl" localSheetId="26">#REF!</definedName>
    <definedName name="N1pIGvl" localSheetId="23">#REF!</definedName>
    <definedName name="N1pIGvl">#REF!</definedName>
    <definedName name="n1pind" localSheetId="0">#REF!</definedName>
    <definedName name="n1pind" localSheetId="2">#REF!</definedName>
    <definedName name="n1pind" localSheetId="4">#REF!</definedName>
    <definedName name="n1pind" localSheetId="26">#REF!</definedName>
    <definedName name="n1pind" localSheetId="23">#REF!</definedName>
    <definedName name="n1pind">#REF!</definedName>
    <definedName name="N1pINDnc" localSheetId="0">#REF!</definedName>
    <definedName name="n1pindnc" localSheetId="2">'[8]lam-moi'!#REF!</definedName>
    <definedName name="N1pINDnc" localSheetId="4">#REF!</definedName>
    <definedName name="N1pINDnc" localSheetId="26">#REF!</definedName>
    <definedName name="N1pINDnc" localSheetId="23">#REF!</definedName>
    <definedName name="N1pINDnc">#REF!</definedName>
    <definedName name="N1pINDvc" localSheetId="0">#REF!</definedName>
    <definedName name="N1pINDvc" localSheetId="2">#REF!</definedName>
    <definedName name="N1pINDvc" localSheetId="4">#REF!</definedName>
    <definedName name="N1pINDvc" localSheetId="26">#REF!</definedName>
    <definedName name="N1pINDvc" localSheetId="23">#REF!</definedName>
    <definedName name="N1pINDvc">#REF!</definedName>
    <definedName name="N1pINDvl" localSheetId="0">#REF!</definedName>
    <definedName name="n1pindvl" localSheetId="2">'[8]lam-moi'!#REF!</definedName>
    <definedName name="N1pINDvl" localSheetId="4">#REF!</definedName>
    <definedName name="N1pINDvl" localSheetId="26">#REF!</definedName>
    <definedName name="N1pINDvl" localSheetId="23">#REF!</definedName>
    <definedName name="N1pINDvl">#REF!</definedName>
    <definedName name="n1ping" localSheetId="0">#REF!</definedName>
    <definedName name="n1ping" localSheetId="2">#REF!</definedName>
    <definedName name="n1ping" localSheetId="4">#REF!</definedName>
    <definedName name="n1ping" localSheetId="26">#REF!</definedName>
    <definedName name="n1ping" localSheetId="23">#REF!</definedName>
    <definedName name="n1ping">#REF!</definedName>
    <definedName name="n1pingnc" localSheetId="0">#REF!</definedName>
    <definedName name="n1pingnc" localSheetId="2">'[8]lam-moi'!#REF!</definedName>
    <definedName name="n1pingnc" localSheetId="4">#REF!</definedName>
    <definedName name="n1pingnc" localSheetId="12">#REF!</definedName>
    <definedName name="n1pingnc" localSheetId="26">#REF!</definedName>
    <definedName name="n1pingnc" localSheetId="23">#REF!</definedName>
    <definedName name="N1pINGnc">'[226]CHITIET VL-NC-TT -1p'!#REF!</definedName>
    <definedName name="N1pINGvc" localSheetId="0">#REF!</definedName>
    <definedName name="N1pINGvc" localSheetId="2">#REF!</definedName>
    <definedName name="N1pINGvc" localSheetId="4">#REF!</definedName>
    <definedName name="N1pINGvc" localSheetId="26">#REF!</definedName>
    <definedName name="N1pINGvc" localSheetId="23">#REF!</definedName>
    <definedName name="N1pINGvc">#REF!</definedName>
    <definedName name="n1pingvl" localSheetId="0">#REF!</definedName>
    <definedName name="n1pingvl" localSheetId="2">'[8]lam-moi'!#REF!</definedName>
    <definedName name="n1pingvl" localSheetId="4">#REF!</definedName>
    <definedName name="n1pingvl" localSheetId="12">#REF!</definedName>
    <definedName name="n1pingvl" localSheetId="26">#REF!</definedName>
    <definedName name="n1pingvl" localSheetId="23">#REF!</definedName>
    <definedName name="N1pINGvl">'[226]CHITIET VL-NC-TT -1p'!#REF!</definedName>
    <definedName name="n1pint" localSheetId="0">#REF!</definedName>
    <definedName name="n1pint" localSheetId="2">#REF!</definedName>
    <definedName name="n1pint" localSheetId="4">#REF!</definedName>
    <definedName name="n1pint" localSheetId="26">#REF!</definedName>
    <definedName name="n1pint" localSheetId="23">#REF!</definedName>
    <definedName name="n1pint">#REF!</definedName>
    <definedName name="n1pintnc" localSheetId="0">#REF!</definedName>
    <definedName name="n1pintnc" localSheetId="2">'[8]lam-moi'!#REF!</definedName>
    <definedName name="n1pintnc" localSheetId="4">#REF!</definedName>
    <definedName name="n1pintnc" localSheetId="12">#REF!</definedName>
    <definedName name="n1pintnc" localSheetId="26">#REF!</definedName>
    <definedName name="n1pintnc" localSheetId="23">#REF!</definedName>
    <definedName name="N1pINTnc">'[172]CHITIET VL-NC-TT -1p'!#REF!</definedName>
    <definedName name="N1pINTvc" localSheetId="0">#REF!</definedName>
    <definedName name="N1pINTvc" localSheetId="2">#REF!</definedName>
    <definedName name="N1pINTvc" localSheetId="4">#REF!</definedName>
    <definedName name="N1pINTvc" localSheetId="12">#REF!</definedName>
    <definedName name="N1pINTvc" localSheetId="26">#REF!</definedName>
    <definedName name="N1pINTvc" localSheetId="23">#REF!</definedName>
    <definedName name="N1pINTvc">'[172]CHITIET VL-NC-TT -1p'!#REF!</definedName>
    <definedName name="n1pintvl" localSheetId="0">#REF!</definedName>
    <definedName name="n1pintvl" localSheetId="2">'[8]lam-moi'!#REF!</definedName>
    <definedName name="n1pintvl" localSheetId="4">#REF!</definedName>
    <definedName name="n1pintvl" localSheetId="12">#REF!</definedName>
    <definedName name="n1pintvl" localSheetId="26">#REF!</definedName>
    <definedName name="n1pintvl" localSheetId="23">#REF!</definedName>
    <definedName name="N1pINTvl">'[172]CHITIET VL-NC-TT -1p'!#REF!</definedName>
    <definedName name="N1pNLnc" localSheetId="0">#REF!</definedName>
    <definedName name="N1pNLnc" localSheetId="2">#REF!</definedName>
    <definedName name="N1pNLnc" localSheetId="4">#REF!</definedName>
    <definedName name="N1pNLnc" localSheetId="12">#REF!</definedName>
    <definedName name="N1pNLnc" localSheetId="26">#REF!</definedName>
    <definedName name="N1pNLnc" localSheetId="23">#REF!</definedName>
    <definedName name="N1pNLnc">'[172]CHITIET VL-NC-TT -1p'!#REF!</definedName>
    <definedName name="N1pNLvc" localSheetId="0">#REF!</definedName>
    <definedName name="N1pNLvc" localSheetId="2">#REF!</definedName>
    <definedName name="N1pNLvc" localSheetId="4">#REF!</definedName>
    <definedName name="N1pNLvc" localSheetId="12">#REF!</definedName>
    <definedName name="N1pNLvc" localSheetId="26">#REF!</definedName>
    <definedName name="N1pNLvc" localSheetId="23">#REF!</definedName>
    <definedName name="N1pNLvc">'[172]CHITIET VL-NC-TT -1p'!#REF!</definedName>
    <definedName name="N1pNLvl" localSheetId="0">#REF!</definedName>
    <definedName name="N1pNLvl" localSheetId="2">#REF!</definedName>
    <definedName name="N1pNLvl" localSheetId="4">#REF!</definedName>
    <definedName name="N1pNLvl" localSheetId="12">#REF!</definedName>
    <definedName name="N1pNLvl" localSheetId="26">#REF!</definedName>
    <definedName name="N1pNLvl" localSheetId="23">#REF!</definedName>
    <definedName name="N1pNLvl">'[172]CHITIET VL-NC-TT -1p'!#REF!</definedName>
    <definedName name="n24nc" localSheetId="0">#REF!</definedName>
    <definedName name="n24nc" localSheetId="2">'[8]lam-moi'!#REF!</definedName>
    <definedName name="n24nc" localSheetId="4">#REF!</definedName>
    <definedName name="n24nc" localSheetId="12">#REF!</definedName>
    <definedName name="n24nc" localSheetId="26">#REF!</definedName>
    <definedName name="n24nc" localSheetId="23">#REF!</definedName>
    <definedName name="n24nc">'[89]lam-moi'!#REF!</definedName>
    <definedName name="n24vl" localSheetId="0">#REF!</definedName>
    <definedName name="n24vl" localSheetId="2">'[8]lam-moi'!#REF!</definedName>
    <definedName name="n24vl" localSheetId="4">#REF!</definedName>
    <definedName name="n24vl" localSheetId="12">#REF!</definedName>
    <definedName name="n24vl" localSheetId="26">#REF!</definedName>
    <definedName name="n24vl" localSheetId="23">#REF!</definedName>
    <definedName name="n24vl">'[89]lam-moi'!#REF!</definedName>
    <definedName name="n2mignc" localSheetId="0">#REF!</definedName>
    <definedName name="n2mignc" localSheetId="2">'[8]lam-moi'!#REF!</definedName>
    <definedName name="n2mignc" localSheetId="4">#REF!</definedName>
    <definedName name="n2mignc" localSheetId="12">#REF!</definedName>
    <definedName name="n2mignc" localSheetId="26">#REF!</definedName>
    <definedName name="n2mignc" localSheetId="23">#REF!</definedName>
    <definedName name="n2mignc">'[89]lam-moi'!#REF!</definedName>
    <definedName name="n2migvl" localSheetId="0">#REF!</definedName>
    <definedName name="n2migvl" localSheetId="2">'[8]lam-moi'!#REF!</definedName>
    <definedName name="n2migvl" localSheetId="4">#REF!</definedName>
    <definedName name="n2migvl" localSheetId="12">#REF!</definedName>
    <definedName name="n2migvl" localSheetId="26">#REF!</definedName>
    <definedName name="n2migvl" localSheetId="23">#REF!</definedName>
    <definedName name="n2migvl">'[89]lam-moi'!#REF!</definedName>
    <definedName name="n2min1nc" localSheetId="0">#REF!</definedName>
    <definedName name="n2min1nc" localSheetId="2">'[8]lam-moi'!#REF!</definedName>
    <definedName name="n2min1nc" localSheetId="4">#REF!</definedName>
    <definedName name="n2min1nc" localSheetId="12">#REF!</definedName>
    <definedName name="n2min1nc" localSheetId="26">#REF!</definedName>
    <definedName name="n2min1nc" localSheetId="23">#REF!</definedName>
    <definedName name="n2min1nc">'[89]lam-moi'!#REF!</definedName>
    <definedName name="n2min1vl" localSheetId="0">#REF!</definedName>
    <definedName name="n2min1vl" localSheetId="2">'[8]lam-moi'!#REF!</definedName>
    <definedName name="n2min1vl" localSheetId="4">#REF!</definedName>
    <definedName name="n2min1vl" localSheetId="12">#REF!</definedName>
    <definedName name="n2min1vl" localSheetId="26">#REF!</definedName>
    <definedName name="n2min1vl" localSheetId="23">#REF!</definedName>
    <definedName name="n2min1vl">'[89]lam-moi'!#REF!</definedName>
    <definedName name="NA" localSheetId="0">#REF!</definedName>
    <definedName name="NA" localSheetId="4">#REF!</definedName>
    <definedName name="NA" localSheetId="12">#REF!</definedName>
    <definedName name="NA" localSheetId="26">#REF!</definedName>
    <definedName name="NA" localSheetId="23">#REF!</definedName>
    <definedName name="NA">[213]NA!$A$2:$F$65536</definedName>
    <definedName name="Ñaép_ñaát" localSheetId="0">#REF!</definedName>
    <definedName name="Ñaép_ñaát" localSheetId="2">#REF!</definedName>
    <definedName name="Ñaép_ñaát" localSheetId="4">#REF!</definedName>
    <definedName name="Ñaép_ñaát" localSheetId="26">#REF!</definedName>
    <definedName name="Ñaép_ñaát" localSheetId="23">#REF!</definedName>
    <definedName name="Ñaép_ñaát">#REF!</definedName>
    <definedName name="Nam" localSheetId="0">#REF!</definedName>
    <definedName name="Nam" localSheetId="2">#REF!</definedName>
    <definedName name="Nam" localSheetId="4">#REF!</definedName>
    <definedName name="Nam" localSheetId="26">#REF!</definedName>
    <definedName name="Nam" localSheetId="23">#REF!</definedName>
    <definedName name="Nam" localSheetId="3" hidden="1">#REF!</definedName>
    <definedName name="Nam">#REF!</definedName>
    <definedName name="Name" localSheetId="0">#REF!</definedName>
    <definedName name="Name" localSheetId="2">#REF!</definedName>
    <definedName name="Name" localSheetId="4">#REF!</definedName>
    <definedName name="Name" localSheetId="26">#REF!</definedName>
    <definedName name="Name" localSheetId="23">#REF!</definedName>
    <definedName name="Name">#REF!</definedName>
    <definedName name="Ñaøo_ñaát_tieáp_ñòa" localSheetId="0">#REF!</definedName>
    <definedName name="Ñaøo_ñaát_tieáp_ñòa" localSheetId="2">#REF!</definedName>
    <definedName name="Ñaøo_ñaát_tieáp_ñòa" localSheetId="4">#REF!</definedName>
    <definedName name="Ñaøo_ñaát_tieáp_ñòa" localSheetId="26">#REF!</definedName>
    <definedName name="Ñaøo_ñaát_tieáp_ñòa" localSheetId="23">#REF!</definedName>
    <definedName name="Ñaøo_ñaát_tieáp_ñòa">#REF!</definedName>
    <definedName name="naovet" localSheetId="0">#REF!</definedName>
    <definedName name="naovet" localSheetId="2">#REF!</definedName>
    <definedName name="naovet" localSheetId="4">#REF!</definedName>
    <definedName name="naovet" localSheetId="26">#REF!</definedName>
    <definedName name="naovet" localSheetId="23">#REF!</definedName>
    <definedName name="naovet">#REF!</definedName>
    <definedName name="naovetT3" localSheetId="0">#REF!</definedName>
    <definedName name="naovetT3" localSheetId="2">#REF!</definedName>
    <definedName name="naovetT3" localSheetId="4">#REF!</definedName>
    <definedName name="naovetT3" localSheetId="26">#REF!</definedName>
    <definedName name="naovetT3" localSheetId="23">#REF!</definedName>
    <definedName name="naovetT3">#REF!</definedName>
    <definedName name="Nature" localSheetId="0">#REF!</definedName>
    <definedName name="Nature" localSheetId="4">#REF!</definedName>
    <definedName name="Nature" localSheetId="12">#REF!</definedName>
    <definedName name="Nature" localSheetId="26">#REF!</definedName>
    <definedName name="Nature" localSheetId="23">#REF!</definedName>
    <definedName name="Nature">'[101]Data Sheet'!$G$2:$G$4</definedName>
    <definedName name="NBill" localSheetId="0">#REF!</definedName>
    <definedName name="NBill" localSheetId="2">#REF!</definedName>
    <definedName name="NBill" localSheetId="4">#REF!</definedName>
    <definedName name="NBill" localSheetId="26">#REF!</definedName>
    <definedName name="NBill" localSheetId="23">#REF!</definedName>
    <definedName name="NBill">#REF!</definedName>
    <definedName name="NBV" localSheetId="0">#REF!</definedName>
    <definedName name="NBV" localSheetId="2">#REF!</definedName>
    <definedName name="NBV" localSheetId="4">#REF!</definedName>
    <definedName name="NBV" localSheetId="26">#REF!</definedName>
    <definedName name="NBV" localSheetId="23">#REF!</definedName>
    <definedName name="NBV">#REF!</definedName>
    <definedName name="NC" localSheetId="0">#REF!</definedName>
    <definedName name="NC" localSheetId="2">#REF!</definedName>
    <definedName name="NC" localSheetId="4">#REF!</definedName>
    <definedName name="NC" localSheetId="26">#REF!</definedName>
    <definedName name="NC" localSheetId="23">#REF!</definedName>
    <definedName name="Nc">#REF!</definedName>
    <definedName name="nc.3" localSheetId="0">#REF!</definedName>
    <definedName name="nc.3" localSheetId="2">#REF!</definedName>
    <definedName name="nc.3" localSheetId="4">#REF!</definedName>
    <definedName name="nc.3" localSheetId="26">#REF!</definedName>
    <definedName name="nc.3" localSheetId="23">#REF!</definedName>
    <definedName name="nc.3">#REF!</definedName>
    <definedName name="nc.4" localSheetId="0">#REF!</definedName>
    <definedName name="nc.4" localSheetId="2">#REF!</definedName>
    <definedName name="nc.4" localSheetId="4">#REF!</definedName>
    <definedName name="nc.4" localSheetId="26">#REF!</definedName>
    <definedName name="nc.4" localSheetId="23">#REF!</definedName>
    <definedName name="nc.4">#REF!</definedName>
    <definedName name="nc_btm10" localSheetId="0">#REF!</definedName>
    <definedName name="nc_btm10" localSheetId="2">#REF!</definedName>
    <definedName name="nc_btm10" localSheetId="4">#REF!</definedName>
    <definedName name="nc_btm10" localSheetId="26">#REF!</definedName>
    <definedName name="nc_btm10" localSheetId="23">#REF!</definedName>
    <definedName name="nc_btm10">#REF!</definedName>
    <definedName name="nc_btm100">#REF!</definedName>
    <definedName name="nc1nc" localSheetId="0">#REF!</definedName>
    <definedName name="nc1nc" localSheetId="2">'[8]lam-moi'!#REF!</definedName>
    <definedName name="nc1nc" localSheetId="4">#REF!</definedName>
    <definedName name="nc1nc" localSheetId="12">#REF!</definedName>
    <definedName name="nc1nc" localSheetId="26">#REF!</definedName>
    <definedName name="nc1nc" localSheetId="23">#REF!</definedName>
    <definedName name="nc1nc">'[89]lam-moi'!#REF!</definedName>
    <definedName name="nc1p" localSheetId="0">#REF!</definedName>
    <definedName name="nc1p" localSheetId="2">#REF!</definedName>
    <definedName name="nc1p" localSheetId="4">#REF!</definedName>
    <definedName name="nc1p" localSheetId="26">#REF!</definedName>
    <definedName name="nc1p" localSheetId="23">#REF!</definedName>
    <definedName name="nc1p">#REF!</definedName>
    <definedName name="nc1vl" localSheetId="0">#REF!</definedName>
    <definedName name="nc1vl" localSheetId="2">'[8]lam-moi'!#REF!</definedName>
    <definedName name="nc1vl" localSheetId="4">#REF!</definedName>
    <definedName name="nc1vl" localSheetId="12">#REF!</definedName>
    <definedName name="nc1vl" localSheetId="26">#REF!</definedName>
    <definedName name="nc1vl" localSheetId="23">#REF!</definedName>
    <definedName name="nc1vl">'[89]lam-moi'!#REF!</definedName>
    <definedName name="nc2.1I" localSheetId="0">#REF!</definedName>
    <definedName name="nc2.1I" localSheetId="2">#REF!</definedName>
    <definedName name="nc2.1I" localSheetId="4">#REF!</definedName>
    <definedName name="nc2.1I" localSheetId="26">#REF!</definedName>
    <definedName name="nc2.1I" localSheetId="23">#REF!</definedName>
    <definedName name="nc2.1I">#REF!</definedName>
    <definedName name="nc2.1II" localSheetId="0">#REF!</definedName>
    <definedName name="nc2.1II" localSheetId="2">#REF!</definedName>
    <definedName name="nc2.1II" localSheetId="4">#REF!</definedName>
    <definedName name="nc2.1II" localSheetId="26">#REF!</definedName>
    <definedName name="nc2.1II" localSheetId="23">#REF!</definedName>
    <definedName name="nc2.1II">#REF!</definedName>
    <definedName name="nc2.1III" localSheetId="0">#REF!</definedName>
    <definedName name="nc2.1III" localSheetId="2">#REF!</definedName>
    <definedName name="nc2.1III" localSheetId="4">#REF!</definedName>
    <definedName name="nc2.1III" localSheetId="26">#REF!</definedName>
    <definedName name="nc2.1III" localSheetId="23">#REF!</definedName>
    <definedName name="nc2.1III">#REF!</definedName>
    <definedName name="nc2.1IV" localSheetId="0">#REF!</definedName>
    <definedName name="nc2.1IV" localSheetId="2">#REF!</definedName>
    <definedName name="nc2.1IV" localSheetId="4">#REF!</definedName>
    <definedName name="nc2.1IV" localSheetId="26">#REF!</definedName>
    <definedName name="nc2.1IV" localSheetId="23">#REF!</definedName>
    <definedName name="nc2.1IV">#REF!</definedName>
    <definedName name="nc2.2I" localSheetId="0">#REF!</definedName>
    <definedName name="nc2.2I" localSheetId="2">#REF!</definedName>
    <definedName name="nc2.2I" localSheetId="4">#REF!</definedName>
    <definedName name="nc2.2I" localSheetId="26">#REF!</definedName>
    <definedName name="nc2.2I" localSheetId="23">#REF!</definedName>
    <definedName name="nc2.2I">#REF!</definedName>
    <definedName name="nc2.2II" localSheetId="0">#REF!</definedName>
    <definedName name="nc2.2II" localSheetId="2">#REF!</definedName>
    <definedName name="nc2.2II" localSheetId="4">#REF!</definedName>
    <definedName name="nc2.2II" localSheetId="26">#REF!</definedName>
    <definedName name="nc2.2II" localSheetId="23">#REF!</definedName>
    <definedName name="nc2.2II">#REF!</definedName>
    <definedName name="nc2.2III" localSheetId="0">#REF!</definedName>
    <definedName name="nc2.2III" localSheetId="2">#REF!</definedName>
    <definedName name="nc2.2III" localSheetId="4">#REF!</definedName>
    <definedName name="nc2.2III" localSheetId="26">#REF!</definedName>
    <definedName name="nc2.2III" localSheetId="23">#REF!</definedName>
    <definedName name="nc2.2III">#REF!</definedName>
    <definedName name="nc2.2IV" localSheetId="0">#REF!</definedName>
    <definedName name="nc2.2IV" localSheetId="2">#REF!</definedName>
    <definedName name="nc2.2IV" localSheetId="4">#REF!</definedName>
    <definedName name="nc2.2IV" localSheetId="26">#REF!</definedName>
    <definedName name="nc2.2IV" localSheetId="23">#REF!</definedName>
    <definedName name="nc2.2IV">#REF!</definedName>
    <definedName name="nc2.3I" localSheetId="0">#REF!</definedName>
    <definedName name="nc2.3I" localSheetId="2">#REF!</definedName>
    <definedName name="nc2.3I" localSheetId="4">#REF!</definedName>
    <definedName name="nc2.3I" localSheetId="26">#REF!</definedName>
    <definedName name="nc2.3I" localSheetId="23">#REF!</definedName>
    <definedName name="nc2.3I">#REF!</definedName>
    <definedName name="nc2.3II" localSheetId="0">#REF!</definedName>
    <definedName name="nc2.3II" localSheetId="2">#REF!</definedName>
    <definedName name="nc2.3II" localSheetId="4">#REF!</definedName>
    <definedName name="nc2.3II" localSheetId="26">#REF!</definedName>
    <definedName name="nc2.3II" localSheetId="23">#REF!</definedName>
    <definedName name="nc2.3II">#REF!</definedName>
    <definedName name="nc2.3III" localSheetId="0">#REF!</definedName>
    <definedName name="nc2.3III" localSheetId="2">#REF!</definedName>
    <definedName name="nc2.3III" localSheetId="4">#REF!</definedName>
    <definedName name="nc2.3III" localSheetId="26">#REF!</definedName>
    <definedName name="nc2.3III" localSheetId="23">#REF!</definedName>
    <definedName name="nc2.3III">#REF!</definedName>
    <definedName name="nc2.3IV" localSheetId="0">#REF!</definedName>
    <definedName name="nc2.3IV" localSheetId="2">#REF!</definedName>
    <definedName name="nc2.3IV" localSheetId="4">#REF!</definedName>
    <definedName name="nc2.3IV" localSheetId="26">#REF!</definedName>
    <definedName name="nc2.3IV" localSheetId="23">#REF!</definedName>
    <definedName name="nc2.3IV">#REF!</definedName>
    <definedName name="nc2.4I" localSheetId="0">#REF!</definedName>
    <definedName name="nc2.4I" localSheetId="2">#REF!</definedName>
    <definedName name="nc2.4I" localSheetId="4">#REF!</definedName>
    <definedName name="nc2.4I" localSheetId="26">#REF!</definedName>
    <definedName name="nc2.4I" localSheetId="23">#REF!</definedName>
    <definedName name="nc2.4I">#REF!</definedName>
    <definedName name="nc2.4II" localSheetId="0">#REF!</definedName>
    <definedName name="nc2.4II" localSheetId="2">#REF!</definedName>
    <definedName name="nc2.4II" localSheetId="4">#REF!</definedName>
    <definedName name="nc2.4II" localSheetId="26">#REF!</definedName>
    <definedName name="nc2.4II" localSheetId="23">#REF!</definedName>
    <definedName name="nc2.4II">#REF!</definedName>
    <definedName name="nc2.4III" localSheetId="0">#REF!</definedName>
    <definedName name="nc2.4III" localSheetId="2">#REF!</definedName>
    <definedName name="nc2.4III" localSheetId="4">#REF!</definedName>
    <definedName name="nc2.4III" localSheetId="26">#REF!</definedName>
    <definedName name="nc2.4III" localSheetId="23">#REF!</definedName>
    <definedName name="nc2.4III">#REF!</definedName>
    <definedName name="nc2.4IV" localSheetId="0">#REF!</definedName>
    <definedName name="nc2.4IV" localSheetId="2">#REF!</definedName>
    <definedName name="nc2.4IV" localSheetId="4">#REF!</definedName>
    <definedName name="nc2.4IV" localSheetId="26">#REF!</definedName>
    <definedName name="nc2.4IV" localSheetId="23">#REF!</definedName>
    <definedName name="nc2.4IV">#REF!</definedName>
    <definedName name="nc2.5" localSheetId="0">#REF!</definedName>
    <definedName name="nc2.5" localSheetId="2">#REF!</definedName>
    <definedName name="nc2.5" localSheetId="4">#REF!</definedName>
    <definedName name="nc2.5" localSheetId="26">#REF!</definedName>
    <definedName name="nc2.5" localSheetId="23">#REF!</definedName>
    <definedName name="nc2.5">#REF!</definedName>
    <definedName name="nc2.5I" localSheetId="0">#REF!</definedName>
    <definedName name="nc2.5I" localSheetId="2">#REF!</definedName>
    <definedName name="nc2.5I" localSheetId="4">#REF!</definedName>
    <definedName name="nc2.5I" localSheetId="26">#REF!</definedName>
    <definedName name="nc2.5I" localSheetId="23">#REF!</definedName>
    <definedName name="nc2.5I">#REF!</definedName>
    <definedName name="nc2.5II" localSheetId="0">#REF!</definedName>
    <definedName name="nc2.5II" localSheetId="2">#REF!</definedName>
    <definedName name="nc2.5II" localSheetId="4">#REF!</definedName>
    <definedName name="nc2.5II" localSheetId="26">#REF!</definedName>
    <definedName name="nc2.5II" localSheetId="23">#REF!</definedName>
    <definedName name="nc2.5II">#REF!</definedName>
    <definedName name="nc2.5III" localSheetId="0">#REF!</definedName>
    <definedName name="nc2.5III" localSheetId="2">#REF!</definedName>
    <definedName name="nc2.5III" localSheetId="4">#REF!</definedName>
    <definedName name="nc2.5III" localSheetId="26">#REF!</definedName>
    <definedName name="nc2.5III" localSheetId="23">#REF!</definedName>
    <definedName name="nc2.5III">#REF!</definedName>
    <definedName name="nc2.5IV" localSheetId="0">#REF!</definedName>
    <definedName name="nc2.5IV" localSheetId="2">#REF!</definedName>
    <definedName name="nc2.5IV" localSheetId="4">#REF!</definedName>
    <definedName name="nc2.5IV" localSheetId="26">#REF!</definedName>
    <definedName name="nc2.5IV" localSheetId="23">#REF!</definedName>
    <definedName name="nc2.5IV">#REF!</definedName>
    <definedName name="nc2.6I" localSheetId="0">#REF!</definedName>
    <definedName name="nc2.6I" localSheetId="2">#REF!</definedName>
    <definedName name="nc2.6I" localSheetId="4">#REF!</definedName>
    <definedName name="nc2.6I" localSheetId="26">#REF!</definedName>
    <definedName name="nc2.6I" localSheetId="23">#REF!</definedName>
    <definedName name="nc2.6I">#REF!</definedName>
    <definedName name="nc2.6II" localSheetId="0">#REF!</definedName>
    <definedName name="nc2.6II" localSheetId="2">#REF!</definedName>
    <definedName name="nc2.6II" localSheetId="4">#REF!</definedName>
    <definedName name="nc2.6II" localSheetId="26">#REF!</definedName>
    <definedName name="nc2.6II" localSheetId="23">#REF!</definedName>
    <definedName name="nc2.6II">#REF!</definedName>
    <definedName name="nc2.6III" localSheetId="0">#REF!</definedName>
    <definedName name="nc2.6III" localSheetId="2">#REF!</definedName>
    <definedName name="nc2.6III" localSheetId="4">#REF!</definedName>
    <definedName name="nc2.6III" localSheetId="26">#REF!</definedName>
    <definedName name="nc2.6III" localSheetId="23">#REF!</definedName>
    <definedName name="nc2.6III">#REF!</definedName>
    <definedName name="nc2.6IV" localSheetId="0">#REF!</definedName>
    <definedName name="nc2.6IV" localSheetId="2">#REF!</definedName>
    <definedName name="nc2.6IV" localSheetId="4">#REF!</definedName>
    <definedName name="nc2.6IV" localSheetId="26">#REF!</definedName>
    <definedName name="nc2.6IV" localSheetId="23">#REF!</definedName>
    <definedName name="nc2.6IV">#REF!</definedName>
    <definedName name="nc2.7" localSheetId="0">#REF!</definedName>
    <definedName name="nc2.7" localSheetId="2">#REF!</definedName>
    <definedName name="nc2.7" localSheetId="4">#REF!</definedName>
    <definedName name="nc2.7" localSheetId="26">#REF!</definedName>
    <definedName name="nc2.7" localSheetId="23">#REF!</definedName>
    <definedName name="nc2.7">#REF!</definedName>
    <definedName name="nc2.7I" localSheetId="0">#REF!</definedName>
    <definedName name="nc2.7I" localSheetId="2">#REF!</definedName>
    <definedName name="nc2.7I" localSheetId="4">#REF!</definedName>
    <definedName name="nc2.7I" localSheetId="26">#REF!</definedName>
    <definedName name="nc2.7I" localSheetId="23">#REF!</definedName>
    <definedName name="nc2.7I">#REF!</definedName>
    <definedName name="nc2.7II" localSheetId="0">#REF!</definedName>
    <definedName name="nc2.7II" localSheetId="2">#REF!</definedName>
    <definedName name="nc2.7II" localSheetId="4">#REF!</definedName>
    <definedName name="nc2.7II" localSheetId="26">#REF!</definedName>
    <definedName name="nc2.7II" localSheetId="23">#REF!</definedName>
    <definedName name="nc2.7II">#REF!</definedName>
    <definedName name="nc2.7III" localSheetId="0">#REF!</definedName>
    <definedName name="nc2.7III" localSheetId="2">#REF!</definedName>
    <definedName name="nc2.7III" localSheetId="4">#REF!</definedName>
    <definedName name="nc2.7III" localSheetId="26">#REF!</definedName>
    <definedName name="nc2.7III" localSheetId="23">#REF!</definedName>
    <definedName name="nc2.7III">#REF!</definedName>
    <definedName name="nc2.7IV" localSheetId="0">#REF!</definedName>
    <definedName name="nc2.7IV" localSheetId="2">#REF!</definedName>
    <definedName name="nc2.7IV" localSheetId="4">#REF!</definedName>
    <definedName name="nc2.7IV" localSheetId="26">#REF!</definedName>
    <definedName name="nc2.7IV" localSheetId="23">#REF!</definedName>
    <definedName name="nc2.7IV">#REF!</definedName>
    <definedName name="nc2.8I" localSheetId="0">#REF!</definedName>
    <definedName name="nc2.8I" localSheetId="2">#REF!</definedName>
    <definedName name="nc2.8I" localSheetId="4">#REF!</definedName>
    <definedName name="nc2.8I" localSheetId="26">#REF!</definedName>
    <definedName name="nc2.8I" localSheetId="23">#REF!</definedName>
    <definedName name="nc2.8I">#REF!</definedName>
    <definedName name="nc2.8II" localSheetId="0">#REF!</definedName>
    <definedName name="nc2.8II" localSheetId="2">#REF!</definedName>
    <definedName name="nc2.8II" localSheetId="4">#REF!</definedName>
    <definedName name="nc2.8II" localSheetId="26">#REF!</definedName>
    <definedName name="nc2.8II" localSheetId="23">#REF!</definedName>
    <definedName name="nc2.8II">#REF!</definedName>
    <definedName name="nc2.8III" localSheetId="0">#REF!</definedName>
    <definedName name="nc2.8III" localSheetId="2">#REF!</definedName>
    <definedName name="nc2.8III" localSheetId="4">#REF!</definedName>
    <definedName name="nc2.8III" localSheetId="26">#REF!</definedName>
    <definedName name="nc2.8III" localSheetId="23">#REF!</definedName>
    <definedName name="nc2.8III">#REF!</definedName>
    <definedName name="nc2.8IV" localSheetId="0">#REF!</definedName>
    <definedName name="nc2.8IV" localSheetId="2">#REF!</definedName>
    <definedName name="nc2.8IV" localSheetId="4">#REF!</definedName>
    <definedName name="nc2.8IV" localSheetId="26">#REF!</definedName>
    <definedName name="nc2.8IV" localSheetId="23">#REF!</definedName>
    <definedName name="nc2.8IV">#REF!</definedName>
    <definedName name="nc2.9I" localSheetId="0">#REF!</definedName>
    <definedName name="nc2.9I" localSheetId="2">#REF!</definedName>
    <definedName name="nc2.9I" localSheetId="4">#REF!</definedName>
    <definedName name="nc2.9I" localSheetId="26">#REF!</definedName>
    <definedName name="nc2.9I" localSheetId="23">#REF!</definedName>
    <definedName name="nc2.9I">#REF!</definedName>
    <definedName name="nc2.9II" localSheetId="0">#REF!</definedName>
    <definedName name="nc2.9II" localSheetId="2">#REF!</definedName>
    <definedName name="nc2.9II" localSheetId="4">#REF!</definedName>
    <definedName name="nc2.9II" localSheetId="26">#REF!</definedName>
    <definedName name="nc2.9II" localSheetId="23">#REF!</definedName>
    <definedName name="nc2.9II">#REF!</definedName>
    <definedName name="nc2.9III" localSheetId="0">#REF!</definedName>
    <definedName name="nc2.9III" localSheetId="2">#REF!</definedName>
    <definedName name="nc2.9III" localSheetId="4">#REF!</definedName>
    <definedName name="nc2.9III" localSheetId="26">#REF!</definedName>
    <definedName name="nc2.9III" localSheetId="23">#REF!</definedName>
    <definedName name="nc2.9III">#REF!</definedName>
    <definedName name="nc2.9IV" localSheetId="0">#REF!</definedName>
    <definedName name="nc2.9IV" localSheetId="2">#REF!</definedName>
    <definedName name="nc2.9IV" localSheetId="4">#REF!</definedName>
    <definedName name="nc2.9IV" localSheetId="26">#REF!</definedName>
    <definedName name="nc2.9IV" localSheetId="23">#REF!</definedName>
    <definedName name="nc2.9IV">#REF!</definedName>
    <definedName name="nc24nc" localSheetId="0">#REF!</definedName>
    <definedName name="nc24nc" localSheetId="2">'[8]lam-moi'!#REF!</definedName>
    <definedName name="nc24nc" localSheetId="4">#REF!</definedName>
    <definedName name="nc24nc" localSheetId="12">#REF!</definedName>
    <definedName name="nc24nc" localSheetId="26">#REF!</definedName>
    <definedName name="nc24nc" localSheetId="23">#REF!</definedName>
    <definedName name="nc24nc">'[89]lam-moi'!#REF!</definedName>
    <definedName name="nc24vl" localSheetId="0">#REF!</definedName>
    <definedName name="nc24vl" localSheetId="2">'[8]lam-moi'!#REF!</definedName>
    <definedName name="nc24vl" localSheetId="4">#REF!</definedName>
    <definedName name="nc24vl" localSheetId="12">#REF!</definedName>
    <definedName name="nc24vl" localSheetId="26">#REF!</definedName>
    <definedName name="nc24vl" localSheetId="23">#REF!</definedName>
    <definedName name="nc24vl">'[89]lam-moi'!#REF!</definedName>
    <definedName name="nc2I" localSheetId="0">#REF!</definedName>
    <definedName name="nc2I" localSheetId="2">#REF!</definedName>
    <definedName name="nc2I" localSheetId="4">#REF!</definedName>
    <definedName name="nc2I" localSheetId="26">#REF!</definedName>
    <definedName name="nc2I" localSheetId="23">#REF!</definedName>
    <definedName name="nc2I">#REF!</definedName>
    <definedName name="nc2II" localSheetId="0">#REF!</definedName>
    <definedName name="nc2II" localSheetId="2">#REF!</definedName>
    <definedName name="nc2II" localSheetId="4">#REF!</definedName>
    <definedName name="nc2II" localSheetId="26">#REF!</definedName>
    <definedName name="nc2II" localSheetId="23">#REF!</definedName>
    <definedName name="nc2II">#REF!</definedName>
    <definedName name="nc2III" localSheetId="0">#REF!</definedName>
    <definedName name="nc2III" localSheetId="2">#REF!</definedName>
    <definedName name="nc2III" localSheetId="4">#REF!</definedName>
    <definedName name="nc2III" localSheetId="26">#REF!</definedName>
    <definedName name="nc2III" localSheetId="23">#REF!</definedName>
    <definedName name="nc2III">#REF!</definedName>
    <definedName name="nc2IV" localSheetId="0">#REF!</definedName>
    <definedName name="nc2IV" localSheetId="2">#REF!</definedName>
    <definedName name="nc2IV" localSheetId="4">#REF!</definedName>
    <definedName name="nc2IV" localSheetId="26">#REF!</definedName>
    <definedName name="nc2IV" localSheetId="23">#REF!</definedName>
    <definedName name="nc2IV">#REF!</definedName>
    <definedName name="nc3.1I" localSheetId="0">#REF!</definedName>
    <definedName name="nc3.1I" localSheetId="2">#REF!</definedName>
    <definedName name="nc3.1I" localSheetId="4">#REF!</definedName>
    <definedName name="nc3.1I" localSheetId="26">#REF!</definedName>
    <definedName name="nc3.1I" localSheetId="23">#REF!</definedName>
    <definedName name="nc3.1I">#REF!</definedName>
    <definedName name="nc3.1II" localSheetId="0">#REF!</definedName>
    <definedName name="nc3.1II" localSheetId="2">#REF!</definedName>
    <definedName name="nc3.1II" localSheetId="4">#REF!</definedName>
    <definedName name="nc3.1II" localSheetId="26">#REF!</definedName>
    <definedName name="nc3.1II" localSheetId="23">#REF!</definedName>
    <definedName name="nc3.1II">#REF!</definedName>
    <definedName name="nc3.1III" localSheetId="0">#REF!</definedName>
    <definedName name="nc3.1III" localSheetId="2">#REF!</definedName>
    <definedName name="nc3.1III" localSheetId="4">#REF!</definedName>
    <definedName name="nc3.1III" localSheetId="26">#REF!</definedName>
    <definedName name="nc3.1III" localSheetId="23">#REF!</definedName>
    <definedName name="nc3.1III">#REF!</definedName>
    <definedName name="nc3.1IV" localSheetId="0">#REF!</definedName>
    <definedName name="nc3.1IV" localSheetId="2">#REF!</definedName>
    <definedName name="nc3.1IV" localSheetId="4">#REF!</definedName>
    <definedName name="nc3.1IV" localSheetId="26">#REF!</definedName>
    <definedName name="nc3.1IV" localSheetId="23">#REF!</definedName>
    <definedName name="nc3.1IV">#REF!</definedName>
    <definedName name="nc3.2" localSheetId="0">#REF!</definedName>
    <definedName name="nc3.2" localSheetId="2">#REF!</definedName>
    <definedName name="nc3.2" localSheetId="4">#REF!</definedName>
    <definedName name="nc3.2" localSheetId="26">#REF!</definedName>
    <definedName name="nc3.2" localSheetId="23">#REF!</definedName>
    <definedName name="nc3.2">#REF!</definedName>
    <definedName name="nc3.2I" localSheetId="0">#REF!</definedName>
    <definedName name="nc3.2I" localSheetId="2">#REF!</definedName>
    <definedName name="nc3.2I" localSheetId="4">#REF!</definedName>
    <definedName name="nc3.2I" localSheetId="26">#REF!</definedName>
    <definedName name="nc3.2I" localSheetId="23">#REF!</definedName>
    <definedName name="nc3.2I">#REF!</definedName>
    <definedName name="nc3.2II" localSheetId="0">#REF!</definedName>
    <definedName name="nc3.2II" localSheetId="2">#REF!</definedName>
    <definedName name="nc3.2II" localSheetId="4">#REF!</definedName>
    <definedName name="nc3.2II" localSheetId="26">#REF!</definedName>
    <definedName name="nc3.2II" localSheetId="23">#REF!</definedName>
    <definedName name="nc3.2II">#REF!</definedName>
    <definedName name="nc3.2III" localSheetId="0">#REF!</definedName>
    <definedName name="nc3.2III" localSheetId="2">#REF!</definedName>
    <definedName name="nc3.2III" localSheetId="4">#REF!</definedName>
    <definedName name="nc3.2III" localSheetId="26">#REF!</definedName>
    <definedName name="nc3.2III" localSheetId="23">#REF!</definedName>
    <definedName name="nc3.2III">#REF!</definedName>
    <definedName name="nc3.2IV" localSheetId="0">#REF!</definedName>
    <definedName name="nc3.2IV" localSheetId="2">#REF!</definedName>
    <definedName name="nc3.2IV" localSheetId="4">#REF!</definedName>
    <definedName name="nc3.2IV" localSheetId="26">#REF!</definedName>
    <definedName name="nc3.2IV" localSheetId="23">#REF!</definedName>
    <definedName name="nc3.2IV">#REF!</definedName>
    <definedName name="nc3.3I" localSheetId="0">#REF!</definedName>
    <definedName name="nc3.3I" localSheetId="2">#REF!</definedName>
    <definedName name="nc3.3I" localSheetId="4">#REF!</definedName>
    <definedName name="nc3.3I" localSheetId="26">#REF!</definedName>
    <definedName name="nc3.3I" localSheetId="23">#REF!</definedName>
    <definedName name="nc3.3I">#REF!</definedName>
    <definedName name="nc3.3II" localSheetId="0">#REF!</definedName>
    <definedName name="nc3.3II" localSheetId="2">#REF!</definedName>
    <definedName name="nc3.3II" localSheetId="4">#REF!</definedName>
    <definedName name="nc3.3II" localSheetId="26">#REF!</definedName>
    <definedName name="nc3.3II" localSheetId="23">#REF!</definedName>
    <definedName name="nc3.3II">#REF!</definedName>
    <definedName name="nc3.3III" localSheetId="0">#REF!</definedName>
    <definedName name="nc3.3III" localSheetId="2">#REF!</definedName>
    <definedName name="nc3.3III" localSheetId="4">#REF!</definedName>
    <definedName name="nc3.3III" localSheetId="26">#REF!</definedName>
    <definedName name="nc3.3III" localSheetId="23">#REF!</definedName>
    <definedName name="nc3.3III">#REF!</definedName>
    <definedName name="nc3.3IV" localSheetId="0">#REF!</definedName>
    <definedName name="nc3.3IV" localSheetId="2">#REF!</definedName>
    <definedName name="nc3.3IV" localSheetId="4">#REF!</definedName>
    <definedName name="nc3.3IV" localSheetId="26">#REF!</definedName>
    <definedName name="nc3.3IV" localSheetId="23">#REF!</definedName>
    <definedName name="nc3.3IV">#REF!</definedName>
    <definedName name="nc3.4I" localSheetId="0">#REF!</definedName>
    <definedName name="nc3.4I" localSheetId="2">#REF!</definedName>
    <definedName name="nc3.4I" localSheetId="4">#REF!</definedName>
    <definedName name="nc3.4I" localSheetId="26">#REF!</definedName>
    <definedName name="nc3.4I" localSheetId="23">#REF!</definedName>
    <definedName name="nc3.4I">#REF!</definedName>
    <definedName name="nc3.4II" localSheetId="0">#REF!</definedName>
    <definedName name="nc3.4II" localSheetId="2">#REF!</definedName>
    <definedName name="nc3.4II" localSheetId="4">#REF!</definedName>
    <definedName name="nc3.4II" localSheetId="26">#REF!</definedName>
    <definedName name="nc3.4II" localSheetId="23">#REF!</definedName>
    <definedName name="nc3.4II">#REF!</definedName>
    <definedName name="nc3.4III" localSheetId="0">#REF!</definedName>
    <definedName name="nc3.4III" localSheetId="2">#REF!</definedName>
    <definedName name="nc3.4III" localSheetId="4">#REF!</definedName>
    <definedName name="nc3.4III" localSheetId="26">#REF!</definedName>
    <definedName name="nc3.4III" localSheetId="23">#REF!</definedName>
    <definedName name="nc3.4III">#REF!</definedName>
    <definedName name="nc3.4IV" localSheetId="0">#REF!</definedName>
    <definedName name="nc3.4IV" localSheetId="2">#REF!</definedName>
    <definedName name="nc3.4IV" localSheetId="4">#REF!</definedName>
    <definedName name="nc3.4IV" localSheetId="26">#REF!</definedName>
    <definedName name="nc3.4IV" localSheetId="23">#REF!</definedName>
    <definedName name="nc3.4IV">#REF!</definedName>
    <definedName name="nc3.5" localSheetId="0">#REF!</definedName>
    <definedName name="nc3.5" localSheetId="2">#REF!</definedName>
    <definedName name="nc3.5" localSheetId="4">#REF!</definedName>
    <definedName name="nc3.5" localSheetId="26">#REF!</definedName>
    <definedName name="nc3.5" localSheetId="23">#REF!</definedName>
    <definedName name="nc3.5">#REF!</definedName>
    <definedName name="nc3.5I" localSheetId="0">#REF!</definedName>
    <definedName name="nc3.5I" localSheetId="2">#REF!</definedName>
    <definedName name="nc3.5I" localSheetId="4">#REF!</definedName>
    <definedName name="nc3.5I" localSheetId="26">#REF!</definedName>
    <definedName name="nc3.5I" localSheetId="23">#REF!</definedName>
    <definedName name="nc3.5I">#REF!</definedName>
    <definedName name="nc3.5II" localSheetId="0">#REF!</definedName>
    <definedName name="nc3.5II" localSheetId="2">#REF!</definedName>
    <definedName name="nc3.5II" localSheetId="4">#REF!</definedName>
    <definedName name="nc3.5II" localSheetId="26">#REF!</definedName>
    <definedName name="nc3.5II" localSheetId="23">#REF!</definedName>
    <definedName name="nc3.5II">#REF!</definedName>
    <definedName name="nc3.5III" localSheetId="0">#REF!</definedName>
    <definedName name="nc3.5III" localSheetId="2">#REF!</definedName>
    <definedName name="nc3.5III" localSheetId="4">#REF!</definedName>
    <definedName name="nc3.5III" localSheetId="26">#REF!</definedName>
    <definedName name="nc3.5III" localSheetId="23">#REF!</definedName>
    <definedName name="nc3.5III">#REF!</definedName>
    <definedName name="nc3.5IV" localSheetId="0">#REF!</definedName>
    <definedName name="nc3.5IV" localSheetId="2">#REF!</definedName>
    <definedName name="nc3.5IV" localSheetId="4">#REF!</definedName>
    <definedName name="nc3.5IV" localSheetId="26">#REF!</definedName>
    <definedName name="nc3.5IV" localSheetId="23">#REF!</definedName>
    <definedName name="nc3.5IV">#REF!</definedName>
    <definedName name="nc3.6I" localSheetId="0">#REF!</definedName>
    <definedName name="nc3.6I" localSheetId="2">#REF!</definedName>
    <definedName name="nc3.6I" localSheetId="4">#REF!</definedName>
    <definedName name="nc3.6I" localSheetId="26">#REF!</definedName>
    <definedName name="nc3.6I" localSheetId="23">#REF!</definedName>
    <definedName name="nc3.6I">#REF!</definedName>
    <definedName name="nc3.6II" localSheetId="0">#REF!</definedName>
    <definedName name="nc3.6II" localSheetId="2">#REF!</definedName>
    <definedName name="nc3.6II" localSheetId="4">#REF!</definedName>
    <definedName name="nc3.6II" localSheetId="26">#REF!</definedName>
    <definedName name="nc3.6II" localSheetId="23">#REF!</definedName>
    <definedName name="nc3.6II">#REF!</definedName>
    <definedName name="nc3.6III" localSheetId="0">#REF!</definedName>
    <definedName name="nc3.6III" localSheetId="2">#REF!</definedName>
    <definedName name="nc3.6III" localSheetId="4">#REF!</definedName>
    <definedName name="nc3.6III" localSheetId="26">#REF!</definedName>
    <definedName name="nc3.6III" localSheetId="23">#REF!</definedName>
    <definedName name="nc3.6III">#REF!</definedName>
    <definedName name="nc3.6IV" localSheetId="0">#REF!</definedName>
    <definedName name="nc3.6IV" localSheetId="2">#REF!</definedName>
    <definedName name="nc3.6IV" localSheetId="4">#REF!</definedName>
    <definedName name="nc3.6IV" localSheetId="26">#REF!</definedName>
    <definedName name="nc3.6IV" localSheetId="23">#REF!</definedName>
    <definedName name="nc3.6IV">#REF!</definedName>
    <definedName name="nc3.7" localSheetId="0">#REF!</definedName>
    <definedName name="nc3.7" localSheetId="2">#REF!</definedName>
    <definedName name="nc3.7" localSheetId="4">#REF!</definedName>
    <definedName name="nc3.7" localSheetId="26">#REF!</definedName>
    <definedName name="nc3.7" localSheetId="23">#REF!</definedName>
    <definedName name="nc3.7">#REF!</definedName>
    <definedName name="nc3.7I" localSheetId="0">#REF!</definedName>
    <definedName name="nc3.7I" localSheetId="2">#REF!</definedName>
    <definedName name="nc3.7I" localSheetId="4">#REF!</definedName>
    <definedName name="nc3.7I" localSheetId="26">#REF!</definedName>
    <definedName name="nc3.7I" localSheetId="23">#REF!</definedName>
    <definedName name="nc3.7I">#REF!</definedName>
    <definedName name="nc3.7II" localSheetId="0">#REF!</definedName>
    <definedName name="nc3.7II" localSheetId="2">#REF!</definedName>
    <definedName name="nc3.7II" localSheetId="4">#REF!</definedName>
    <definedName name="nc3.7II" localSheetId="26">#REF!</definedName>
    <definedName name="nc3.7II" localSheetId="23">#REF!</definedName>
    <definedName name="nc3.7II">#REF!</definedName>
    <definedName name="nc3.7III" localSheetId="0">#REF!</definedName>
    <definedName name="nc3.7III" localSheetId="2">#REF!</definedName>
    <definedName name="nc3.7III" localSheetId="4">#REF!</definedName>
    <definedName name="nc3.7III" localSheetId="26">#REF!</definedName>
    <definedName name="nc3.7III" localSheetId="23">#REF!</definedName>
    <definedName name="nc3.7III">#REF!</definedName>
    <definedName name="nc3.7IV" localSheetId="0">#REF!</definedName>
    <definedName name="nc3.7IV" localSheetId="2">#REF!</definedName>
    <definedName name="nc3.7IV" localSheetId="4">#REF!</definedName>
    <definedName name="nc3.7IV" localSheetId="26">#REF!</definedName>
    <definedName name="nc3.7IV" localSheetId="23">#REF!</definedName>
    <definedName name="nc3.7IV">#REF!</definedName>
    <definedName name="nc3.8I" localSheetId="0">#REF!</definedName>
    <definedName name="nc3.8I" localSheetId="2">#REF!</definedName>
    <definedName name="nc3.8I" localSheetId="4">#REF!</definedName>
    <definedName name="nc3.8I" localSheetId="26">#REF!</definedName>
    <definedName name="nc3.8I" localSheetId="23">#REF!</definedName>
    <definedName name="nc3.8I">#REF!</definedName>
    <definedName name="nc3.8II" localSheetId="0">#REF!</definedName>
    <definedName name="nc3.8II" localSheetId="2">#REF!</definedName>
    <definedName name="nc3.8II" localSheetId="4">#REF!</definedName>
    <definedName name="nc3.8II" localSheetId="26">#REF!</definedName>
    <definedName name="nc3.8II" localSheetId="23">#REF!</definedName>
    <definedName name="nc3.8II">#REF!</definedName>
    <definedName name="nc3.8III" localSheetId="0">#REF!</definedName>
    <definedName name="nc3.8III" localSheetId="2">#REF!</definedName>
    <definedName name="nc3.8III" localSheetId="4">#REF!</definedName>
    <definedName name="nc3.8III" localSheetId="26">#REF!</definedName>
    <definedName name="nc3.8III" localSheetId="23">#REF!</definedName>
    <definedName name="nc3.8III">#REF!</definedName>
    <definedName name="nc3.8IV" localSheetId="0">#REF!</definedName>
    <definedName name="nc3.8IV" localSheetId="2">#REF!</definedName>
    <definedName name="nc3.8IV" localSheetId="4">#REF!</definedName>
    <definedName name="nc3.8IV" localSheetId="26">#REF!</definedName>
    <definedName name="nc3.8IV" localSheetId="23">#REF!</definedName>
    <definedName name="nc3.8IV">#REF!</definedName>
    <definedName name="nc3.9I" localSheetId="0">#REF!</definedName>
    <definedName name="nc3.9I" localSheetId="2">#REF!</definedName>
    <definedName name="nc3.9I" localSheetId="4">#REF!</definedName>
    <definedName name="nc3.9I" localSheetId="26">#REF!</definedName>
    <definedName name="nc3.9I" localSheetId="23">#REF!</definedName>
    <definedName name="nc3.9I">#REF!</definedName>
    <definedName name="nc3.9II" localSheetId="0">#REF!</definedName>
    <definedName name="nc3.9II" localSheetId="2">#REF!</definedName>
    <definedName name="nc3.9II" localSheetId="4">#REF!</definedName>
    <definedName name="nc3.9II" localSheetId="26">#REF!</definedName>
    <definedName name="nc3.9II" localSheetId="23">#REF!</definedName>
    <definedName name="nc3.9II">#REF!</definedName>
    <definedName name="nc3.9III" localSheetId="0">#REF!</definedName>
    <definedName name="nc3.9III" localSheetId="2">#REF!</definedName>
    <definedName name="nc3.9III" localSheetId="4">#REF!</definedName>
    <definedName name="nc3.9III" localSheetId="26">#REF!</definedName>
    <definedName name="nc3.9III" localSheetId="23">#REF!</definedName>
    <definedName name="nc3.9III">#REF!</definedName>
    <definedName name="nc3.9IV" localSheetId="0">#REF!</definedName>
    <definedName name="nc3.9IV" localSheetId="2">#REF!</definedName>
    <definedName name="nc3.9IV" localSheetId="4">#REF!</definedName>
    <definedName name="nc3.9IV" localSheetId="26">#REF!</definedName>
    <definedName name="nc3.9IV" localSheetId="23">#REF!</definedName>
    <definedName name="nc3.9IV">#REF!</definedName>
    <definedName name="nc3I" localSheetId="0">#REF!</definedName>
    <definedName name="nc3I" localSheetId="2">#REF!</definedName>
    <definedName name="nc3I" localSheetId="4">#REF!</definedName>
    <definedName name="nc3I" localSheetId="26">#REF!</definedName>
    <definedName name="nc3I" localSheetId="23">#REF!</definedName>
    <definedName name="nc3I">#REF!</definedName>
    <definedName name="nc3II" localSheetId="0">#REF!</definedName>
    <definedName name="nc3II" localSheetId="2">#REF!</definedName>
    <definedName name="nc3II" localSheetId="4">#REF!</definedName>
    <definedName name="nc3II" localSheetId="26">#REF!</definedName>
    <definedName name="nc3II" localSheetId="23">#REF!</definedName>
    <definedName name="nc3II">#REF!</definedName>
    <definedName name="nc3III" localSheetId="0">#REF!</definedName>
    <definedName name="nc3III" localSheetId="2">#REF!</definedName>
    <definedName name="nc3III" localSheetId="4">#REF!</definedName>
    <definedName name="nc3III" localSheetId="26">#REF!</definedName>
    <definedName name="nc3III" localSheetId="23">#REF!</definedName>
    <definedName name="nc3III">#REF!</definedName>
    <definedName name="nc3IV" localSheetId="0">#REF!</definedName>
    <definedName name="nc3IV" localSheetId="2">#REF!</definedName>
    <definedName name="nc3IV" localSheetId="4">#REF!</definedName>
    <definedName name="nc3IV" localSheetId="26">#REF!</definedName>
    <definedName name="nc3IV" localSheetId="23">#REF!</definedName>
    <definedName name="nc3IV">#REF!</definedName>
    <definedName name="nc3p" localSheetId="0">#REF!</definedName>
    <definedName name="nc3p" localSheetId="2">#REF!</definedName>
    <definedName name="nc3p" localSheetId="4">#REF!</definedName>
    <definedName name="nc3p" localSheetId="26">#REF!</definedName>
    <definedName name="nc3p" localSheetId="23">#REF!</definedName>
    <definedName name="nc3p">#REF!</definedName>
    <definedName name="nc4.1I" localSheetId="0">#REF!</definedName>
    <definedName name="nc4.1I" localSheetId="2">#REF!</definedName>
    <definedName name="nc4.1I" localSheetId="4">#REF!</definedName>
    <definedName name="nc4.1I" localSheetId="26">#REF!</definedName>
    <definedName name="nc4.1I" localSheetId="23">#REF!</definedName>
    <definedName name="nc4.1I">#REF!</definedName>
    <definedName name="nc4.1II" localSheetId="0">#REF!</definedName>
    <definedName name="nc4.1II" localSheetId="2">#REF!</definedName>
    <definedName name="nc4.1II" localSheetId="4">#REF!</definedName>
    <definedName name="nc4.1II" localSheetId="26">#REF!</definedName>
    <definedName name="nc4.1II" localSheetId="23">#REF!</definedName>
    <definedName name="nc4.1II">#REF!</definedName>
    <definedName name="nc4.1III" localSheetId="0">#REF!</definedName>
    <definedName name="nc4.1III" localSheetId="2">#REF!</definedName>
    <definedName name="nc4.1III" localSheetId="4">#REF!</definedName>
    <definedName name="nc4.1III" localSheetId="26">#REF!</definedName>
    <definedName name="nc4.1III" localSheetId="23">#REF!</definedName>
    <definedName name="nc4.1III">#REF!</definedName>
    <definedName name="nc4.1IV" localSheetId="0">#REF!</definedName>
    <definedName name="nc4.1IV" localSheetId="2">#REF!</definedName>
    <definedName name="nc4.1IV" localSheetId="4">#REF!</definedName>
    <definedName name="nc4.1IV" localSheetId="26">#REF!</definedName>
    <definedName name="nc4.1IV" localSheetId="23">#REF!</definedName>
    <definedName name="nc4.1IV">#REF!</definedName>
    <definedName name="nc4.2I" localSheetId="0">#REF!</definedName>
    <definedName name="nc4.2I" localSheetId="2">#REF!</definedName>
    <definedName name="nc4.2I" localSheetId="4">#REF!</definedName>
    <definedName name="nc4.2I" localSheetId="26">#REF!</definedName>
    <definedName name="nc4.2I" localSheetId="23">#REF!</definedName>
    <definedName name="nc4.2I">#REF!</definedName>
    <definedName name="nc4.2II" localSheetId="0">#REF!</definedName>
    <definedName name="nc4.2II" localSheetId="2">#REF!</definedName>
    <definedName name="nc4.2II" localSheetId="4">#REF!</definedName>
    <definedName name="nc4.2II" localSheetId="26">#REF!</definedName>
    <definedName name="nc4.2II" localSheetId="23">#REF!</definedName>
    <definedName name="nc4.2II">#REF!</definedName>
    <definedName name="nc4.2III" localSheetId="0">#REF!</definedName>
    <definedName name="nc4.2III" localSheetId="2">#REF!</definedName>
    <definedName name="nc4.2III" localSheetId="4">#REF!</definedName>
    <definedName name="nc4.2III" localSheetId="26">#REF!</definedName>
    <definedName name="nc4.2III" localSheetId="23">#REF!</definedName>
    <definedName name="nc4.2III">#REF!</definedName>
    <definedName name="nc4.2IV" localSheetId="0">#REF!</definedName>
    <definedName name="nc4.2IV" localSheetId="2">#REF!</definedName>
    <definedName name="nc4.2IV" localSheetId="4">#REF!</definedName>
    <definedName name="nc4.2IV" localSheetId="26">#REF!</definedName>
    <definedName name="nc4.2IV" localSheetId="23">#REF!</definedName>
    <definedName name="nc4.2IV">#REF!</definedName>
    <definedName name="nc4.3I" localSheetId="0">#REF!</definedName>
    <definedName name="nc4.3I" localSheetId="2">#REF!</definedName>
    <definedName name="nc4.3I" localSheetId="4">#REF!</definedName>
    <definedName name="nc4.3I" localSheetId="26">#REF!</definedName>
    <definedName name="nc4.3I" localSheetId="23">#REF!</definedName>
    <definedName name="nc4.3I">#REF!</definedName>
    <definedName name="nc4.3II" localSheetId="0">#REF!</definedName>
    <definedName name="nc4.3II" localSheetId="2">#REF!</definedName>
    <definedName name="nc4.3II" localSheetId="4">#REF!</definedName>
    <definedName name="nc4.3II" localSheetId="26">#REF!</definedName>
    <definedName name="nc4.3II" localSheetId="23">#REF!</definedName>
    <definedName name="nc4.3II">#REF!</definedName>
    <definedName name="nc4.3III" localSheetId="0">#REF!</definedName>
    <definedName name="nc4.3III" localSheetId="2">#REF!</definedName>
    <definedName name="nc4.3III" localSheetId="4">#REF!</definedName>
    <definedName name="nc4.3III" localSheetId="26">#REF!</definedName>
    <definedName name="nc4.3III" localSheetId="23">#REF!</definedName>
    <definedName name="nc4.3III">#REF!</definedName>
    <definedName name="nc4.3IV" localSheetId="0">#REF!</definedName>
    <definedName name="nc4.3IV" localSheetId="2">#REF!</definedName>
    <definedName name="nc4.3IV" localSheetId="4">#REF!</definedName>
    <definedName name="nc4.3IV" localSheetId="26">#REF!</definedName>
    <definedName name="nc4.3IV" localSheetId="23">#REF!</definedName>
    <definedName name="nc4.3IV">#REF!</definedName>
    <definedName name="nc4.4I" localSheetId="0">#REF!</definedName>
    <definedName name="nc4.4I" localSheetId="2">#REF!</definedName>
    <definedName name="nc4.4I" localSheetId="4">#REF!</definedName>
    <definedName name="nc4.4I" localSheetId="26">#REF!</definedName>
    <definedName name="nc4.4I" localSheetId="23">#REF!</definedName>
    <definedName name="nc4.4I">#REF!</definedName>
    <definedName name="nc4.4II" localSheetId="0">#REF!</definedName>
    <definedName name="nc4.4II" localSheetId="2">#REF!</definedName>
    <definedName name="nc4.4II" localSheetId="4">#REF!</definedName>
    <definedName name="nc4.4II" localSheetId="26">#REF!</definedName>
    <definedName name="nc4.4II" localSheetId="23">#REF!</definedName>
    <definedName name="nc4.4II">#REF!</definedName>
    <definedName name="nc4.4III" localSheetId="0">#REF!</definedName>
    <definedName name="nc4.4III" localSheetId="2">#REF!</definedName>
    <definedName name="nc4.4III" localSheetId="4">#REF!</definedName>
    <definedName name="nc4.4III" localSheetId="26">#REF!</definedName>
    <definedName name="nc4.4III" localSheetId="23">#REF!</definedName>
    <definedName name="nc4.4III">#REF!</definedName>
    <definedName name="nc4.4IV" localSheetId="0">#REF!</definedName>
    <definedName name="nc4.4IV" localSheetId="2">#REF!</definedName>
    <definedName name="nc4.4IV" localSheetId="4">#REF!</definedName>
    <definedName name="nc4.4IV" localSheetId="26">#REF!</definedName>
    <definedName name="nc4.4IV" localSheetId="23">#REF!</definedName>
    <definedName name="nc4.4IV">#REF!</definedName>
    <definedName name="nc4.5" localSheetId="0">#REF!</definedName>
    <definedName name="nc4.5" localSheetId="2">#REF!</definedName>
    <definedName name="nc4.5" localSheetId="4">#REF!</definedName>
    <definedName name="nc4.5" localSheetId="26">#REF!</definedName>
    <definedName name="nc4.5" localSheetId="23">#REF!</definedName>
    <definedName name="nc4.5">#REF!</definedName>
    <definedName name="nc4.5I" localSheetId="0">#REF!</definedName>
    <definedName name="nc4.5I" localSheetId="2">#REF!</definedName>
    <definedName name="nc4.5I" localSheetId="4">#REF!</definedName>
    <definedName name="nc4.5I" localSheetId="26">#REF!</definedName>
    <definedName name="nc4.5I" localSheetId="23">#REF!</definedName>
    <definedName name="nc4.5I">#REF!</definedName>
    <definedName name="nc4.5II" localSheetId="0">#REF!</definedName>
    <definedName name="nc4.5II" localSheetId="2">#REF!</definedName>
    <definedName name="nc4.5II" localSheetId="4">#REF!</definedName>
    <definedName name="nc4.5II" localSheetId="26">#REF!</definedName>
    <definedName name="nc4.5II" localSheetId="23">#REF!</definedName>
    <definedName name="nc4.5II">#REF!</definedName>
    <definedName name="nc4.5III" localSheetId="0">#REF!</definedName>
    <definedName name="nc4.5III" localSheetId="2">#REF!</definedName>
    <definedName name="nc4.5III" localSheetId="4">#REF!</definedName>
    <definedName name="nc4.5III" localSheetId="26">#REF!</definedName>
    <definedName name="nc4.5III" localSheetId="23">#REF!</definedName>
    <definedName name="nc4.5III">#REF!</definedName>
    <definedName name="nc4.5IV" localSheetId="0">#REF!</definedName>
    <definedName name="nc4.5IV" localSheetId="2">#REF!</definedName>
    <definedName name="nc4.5IV" localSheetId="4">#REF!</definedName>
    <definedName name="nc4.5IV" localSheetId="26">#REF!</definedName>
    <definedName name="nc4.5IV" localSheetId="23">#REF!</definedName>
    <definedName name="nc4.5IV">#REF!</definedName>
    <definedName name="nc4.6I" localSheetId="0">#REF!</definedName>
    <definedName name="nc4.6I" localSheetId="2">#REF!</definedName>
    <definedName name="nc4.6I" localSheetId="4">#REF!</definedName>
    <definedName name="nc4.6I" localSheetId="26">#REF!</definedName>
    <definedName name="nc4.6I" localSheetId="23">#REF!</definedName>
    <definedName name="nc4.6I">#REF!</definedName>
    <definedName name="nc4.6II" localSheetId="0">#REF!</definedName>
    <definedName name="nc4.6II" localSheetId="2">#REF!</definedName>
    <definedName name="nc4.6II" localSheetId="4">#REF!</definedName>
    <definedName name="nc4.6II" localSheetId="26">#REF!</definedName>
    <definedName name="nc4.6II" localSheetId="23">#REF!</definedName>
    <definedName name="nc4.6II">#REF!</definedName>
    <definedName name="nc4.6III" localSheetId="0">#REF!</definedName>
    <definedName name="nc4.6III" localSheetId="2">#REF!</definedName>
    <definedName name="nc4.6III" localSheetId="4">#REF!</definedName>
    <definedName name="nc4.6III" localSheetId="26">#REF!</definedName>
    <definedName name="nc4.6III" localSheetId="23">#REF!</definedName>
    <definedName name="nc4.6III">#REF!</definedName>
    <definedName name="nc4.6IV" localSheetId="0">#REF!</definedName>
    <definedName name="nc4.6IV" localSheetId="2">#REF!</definedName>
    <definedName name="nc4.6IV" localSheetId="4">#REF!</definedName>
    <definedName name="nc4.6IV" localSheetId="26">#REF!</definedName>
    <definedName name="nc4.6IV" localSheetId="23">#REF!</definedName>
    <definedName name="nc4.6IV">#REF!</definedName>
    <definedName name="nc4.7I" localSheetId="0">#REF!</definedName>
    <definedName name="nc4.7I" localSheetId="2">#REF!</definedName>
    <definedName name="nc4.7I" localSheetId="4">#REF!</definedName>
    <definedName name="nc4.7I" localSheetId="26">#REF!</definedName>
    <definedName name="nc4.7I" localSheetId="23">#REF!</definedName>
    <definedName name="nc4.7I">#REF!</definedName>
    <definedName name="nc4.7II" localSheetId="0">#REF!</definedName>
    <definedName name="nc4.7II" localSheetId="2">#REF!</definedName>
    <definedName name="nc4.7II" localSheetId="4">#REF!</definedName>
    <definedName name="nc4.7II" localSheetId="26">#REF!</definedName>
    <definedName name="nc4.7II" localSheetId="23">#REF!</definedName>
    <definedName name="nc4.7II">#REF!</definedName>
    <definedName name="nc4.7III" localSheetId="0">#REF!</definedName>
    <definedName name="nc4.7III" localSheetId="2">#REF!</definedName>
    <definedName name="nc4.7III" localSheetId="4">#REF!</definedName>
    <definedName name="nc4.7III" localSheetId="26">#REF!</definedName>
    <definedName name="nc4.7III" localSheetId="23">#REF!</definedName>
    <definedName name="nc4.7III">#REF!</definedName>
    <definedName name="nc4.7IV" localSheetId="0">#REF!</definedName>
    <definedName name="nc4.7IV" localSheetId="2">#REF!</definedName>
    <definedName name="nc4.7IV" localSheetId="4">#REF!</definedName>
    <definedName name="nc4.7IV" localSheetId="26">#REF!</definedName>
    <definedName name="nc4.7IV" localSheetId="23">#REF!</definedName>
    <definedName name="nc4.7IV">#REF!</definedName>
    <definedName name="nc4.8I" localSheetId="0">#REF!</definedName>
    <definedName name="nc4.8I" localSheetId="2">#REF!</definedName>
    <definedName name="nc4.8I" localSheetId="4">#REF!</definedName>
    <definedName name="nc4.8I" localSheetId="26">#REF!</definedName>
    <definedName name="nc4.8I" localSheetId="23">#REF!</definedName>
    <definedName name="nc4.8I">#REF!</definedName>
    <definedName name="nc4.8II" localSheetId="0">#REF!</definedName>
    <definedName name="nc4.8II" localSheetId="2">#REF!</definedName>
    <definedName name="nc4.8II" localSheetId="4">#REF!</definedName>
    <definedName name="nc4.8II" localSheetId="26">#REF!</definedName>
    <definedName name="nc4.8II" localSheetId="23">#REF!</definedName>
    <definedName name="nc4.8II">#REF!</definedName>
    <definedName name="nc4.8III" localSheetId="0">#REF!</definedName>
    <definedName name="nc4.8III" localSheetId="2">#REF!</definedName>
    <definedName name="nc4.8III" localSheetId="4">#REF!</definedName>
    <definedName name="nc4.8III" localSheetId="26">#REF!</definedName>
    <definedName name="nc4.8III" localSheetId="23">#REF!</definedName>
    <definedName name="nc4.8III">#REF!</definedName>
    <definedName name="nc4.8IV" localSheetId="0">#REF!</definedName>
    <definedName name="nc4.8IV" localSheetId="2">#REF!</definedName>
    <definedName name="nc4.8IV" localSheetId="4">#REF!</definedName>
    <definedName name="nc4.8IV" localSheetId="26">#REF!</definedName>
    <definedName name="nc4.8IV" localSheetId="23">#REF!</definedName>
    <definedName name="nc4.8IV">#REF!</definedName>
    <definedName name="nc4.9I" localSheetId="0">#REF!</definedName>
    <definedName name="nc4.9I" localSheetId="2">#REF!</definedName>
    <definedName name="nc4.9I" localSheetId="4">#REF!</definedName>
    <definedName name="nc4.9I" localSheetId="26">#REF!</definedName>
    <definedName name="nc4.9I" localSheetId="23">#REF!</definedName>
    <definedName name="nc4.9I">#REF!</definedName>
    <definedName name="nc4.9II" localSheetId="0">#REF!</definedName>
    <definedName name="nc4.9II" localSheetId="2">#REF!</definedName>
    <definedName name="nc4.9II" localSheetId="4">#REF!</definedName>
    <definedName name="nc4.9II" localSheetId="26">#REF!</definedName>
    <definedName name="nc4.9II" localSheetId="23">#REF!</definedName>
    <definedName name="nc4.9II">#REF!</definedName>
    <definedName name="nc4.9III" localSheetId="0">#REF!</definedName>
    <definedName name="nc4.9III" localSheetId="2">#REF!</definedName>
    <definedName name="nc4.9III" localSheetId="4">#REF!</definedName>
    <definedName name="nc4.9III" localSheetId="26">#REF!</definedName>
    <definedName name="nc4.9III" localSheetId="23">#REF!</definedName>
    <definedName name="nc4.9III">#REF!</definedName>
    <definedName name="nc4.9IV" localSheetId="0">#REF!</definedName>
    <definedName name="nc4.9IV" localSheetId="2">#REF!</definedName>
    <definedName name="nc4.9IV" localSheetId="4">#REF!</definedName>
    <definedName name="nc4.9IV" localSheetId="26">#REF!</definedName>
    <definedName name="nc4.9IV" localSheetId="23">#REF!</definedName>
    <definedName name="nc4.9IV">#REF!</definedName>
    <definedName name="nc4I" localSheetId="0">#REF!</definedName>
    <definedName name="nc4I" localSheetId="2">#REF!</definedName>
    <definedName name="nc4I" localSheetId="4">#REF!</definedName>
    <definedName name="nc4I" localSheetId="26">#REF!</definedName>
    <definedName name="nc4I" localSheetId="23">#REF!</definedName>
    <definedName name="nc4I">#REF!</definedName>
    <definedName name="nc4II" localSheetId="0">#REF!</definedName>
    <definedName name="nc4II" localSheetId="2">#REF!</definedName>
    <definedName name="nc4II" localSheetId="4">#REF!</definedName>
    <definedName name="nc4II" localSheetId="26">#REF!</definedName>
    <definedName name="nc4II" localSheetId="23">#REF!</definedName>
    <definedName name="nc4II">#REF!</definedName>
    <definedName name="nc4III" localSheetId="0">#REF!</definedName>
    <definedName name="nc4III" localSheetId="2">#REF!</definedName>
    <definedName name="nc4III" localSheetId="4">#REF!</definedName>
    <definedName name="nc4III" localSheetId="26">#REF!</definedName>
    <definedName name="nc4III" localSheetId="23">#REF!</definedName>
    <definedName name="nc4III">#REF!</definedName>
    <definedName name="nc4IV" localSheetId="0">#REF!</definedName>
    <definedName name="nc4IV" localSheetId="2">#REF!</definedName>
    <definedName name="nc4IV" localSheetId="4">#REF!</definedName>
    <definedName name="nc4IV" localSheetId="26">#REF!</definedName>
    <definedName name="nc4IV" localSheetId="23">#REF!</definedName>
    <definedName name="nc4IV">#REF!</definedName>
    <definedName name="nc5I" localSheetId="0">#REF!</definedName>
    <definedName name="nc5I" localSheetId="2">#REF!</definedName>
    <definedName name="nc5I" localSheetId="4">#REF!</definedName>
    <definedName name="nc5I" localSheetId="26">#REF!</definedName>
    <definedName name="nc5I" localSheetId="23">#REF!</definedName>
    <definedName name="nc5I">#REF!</definedName>
    <definedName name="nc5II" localSheetId="0">#REF!</definedName>
    <definedName name="nc5II" localSheetId="2">#REF!</definedName>
    <definedName name="nc5II" localSheetId="4">#REF!</definedName>
    <definedName name="nc5II" localSheetId="26">#REF!</definedName>
    <definedName name="nc5II" localSheetId="23">#REF!</definedName>
    <definedName name="nc5II">#REF!</definedName>
    <definedName name="nc5III" localSheetId="0">#REF!</definedName>
    <definedName name="nc5III" localSheetId="2">#REF!</definedName>
    <definedName name="nc5III" localSheetId="4">#REF!</definedName>
    <definedName name="nc5III" localSheetId="26">#REF!</definedName>
    <definedName name="nc5III" localSheetId="23">#REF!</definedName>
    <definedName name="nc5III">#REF!</definedName>
    <definedName name="nc5IV" localSheetId="0">#REF!</definedName>
    <definedName name="nc5IV" localSheetId="2">#REF!</definedName>
    <definedName name="nc5IV" localSheetId="4">#REF!</definedName>
    <definedName name="nc5IV" localSheetId="26">#REF!</definedName>
    <definedName name="nc5IV" localSheetId="23">#REF!</definedName>
    <definedName name="nc5IV">#REF!</definedName>
    <definedName name="NCBD100" localSheetId="0">#REF!</definedName>
    <definedName name="NCBD100" localSheetId="2">#REF!</definedName>
    <definedName name="NCBD100" localSheetId="4">#REF!</definedName>
    <definedName name="NCBD100" localSheetId="26">#REF!</definedName>
    <definedName name="NCBD100" localSheetId="23">#REF!</definedName>
    <definedName name="NCBD100">#REF!</definedName>
    <definedName name="NCBD200" localSheetId="0">#REF!</definedName>
    <definedName name="NCBD200" localSheetId="2">#REF!</definedName>
    <definedName name="NCBD200" localSheetId="4">#REF!</definedName>
    <definedName name="NCBD200" localSheetId="26">#REF!</definedName>
    <definedName name="NCBD200" localSheetId="23">#REF!</definedName>
    <definedName name="NCBD200">#REF!</definedName>
    <definedName name="NCBD250" localSheetId="0">#REF!</definedName>
    <definedName name="NCBD250" localSheetId="2">#REF!</definedName>
    <definedName name="NCBD250" localSheetId="4">#REF!</definedName>
    <definedName name="NCBD250" localSheetId="26">#REF!</definedName>
    <definedName name="NCBD250" localSheetId="23">#REF!</definedName>
    <definedName name="NCBD250">#REF!</definedName>
    <definedName name="NCcap0.7" localSheetId="0">#REF!</definedName>
    <definedName name="NCcap0.7" localSheetId="2">#REF!</definedName>
    <definedName name="NCcap0.7" localSheetId="4">#REF!</definedName>
    <definedName name="NCcap0.7" localSheetId="26">#REF!</definedName>
    <definedName name="NCcap0.7" localSheetId="23">#REF!</definedName>
    <definedName name="NCcap0.7">#REF!</definedName>
    <definedName name="NCcap1" localSheetId="0">#REF!</definedName>
    <definedName name="NCcap1" localSheetId="2">#REF!</definedName>
    <definedName name="NCcap1" localSheetId="4">#REF!</definedName>
    <definedName name="NCcap1" localSheetId="26">#REF!</definedName>
    <definedName name="NCcap1" localSheetId="23">#REF!</definedName>
    <definedName name="NCcap1">#REF!</definedName>
    <definedName name="nccc2" localSheetId="0">#REF!</definedName>
    <definedName name="nccc2" localSheetId="4">#REF!</definedName>
    <definedName name="nccc2" localSheetId="12">#REF!</definedName>
    <definedName name="nccc2" localSheetId="26">#REF!</definedName>
    <definedName name="nccc2" localSheetId="23">#REF!</definedName>
    <definedName name="nccc2">'[205]nhan cong'!#REF!</definedName>
    <definedName name="nccs">#REF!</definedName>
    <definedName name="NCCT3p" localSheetId="0">#REF!</definedName>
    <definedName name="NCCT3p" localSheetId="2">#REF!</definedName>
    <definedName name="NCCT3p" localSheetId="4">#REF!</definedName>
    <definedName name="NCCT3p" localSheetId="26">#REF!</definedName>
    <definedName name="NCCT3p" localSheetId="23">#REF!</definedName>
    <definedName name="NCCT3p">#REF!</definedName>
    <definedName name="ncday35" localSheetId="0">#REF!</definedName>
    <definedName name="ncday35" localSheetId="2">#REF!</definedName>
    <definedName name="ncday35" localSheetId="4">#REF!</definedName>
    <definedName name="ncday35" localSheetId="26">#REF!</definedName>
    <definedName name="ncday35" localSheetId="23">#REF!</definedName>
    <definedName name="ncday35">#REF!</definedName>
    <definedName name="ncday50" localSheetId="0">#REF!</definedName>
    <definedName name="ncday50" localSheetId="2">#REF!</definedName>
    <definedName name="ncday50" localSheetId="4">#REF!</definedName>
    <definedName name="ncday50" localSheetId="26">#REF!</definedName>
    <definedName name="ncday50" localSheetId="23">#REF!</definedName>
    <definedName name="ncday50">#REF!</definedName>
    <definedName name="ncday70" localSheetId="0">#REF!</definedName>
    <definedName name="ncday70" localSheetId="2">#REF!</definedName>
    <definedName name="ncday70" localSheetId="4">#REF!</definedName>
    <definedName name="ncday70" localSheetId="26">#REF!</definedName>
    <definedName name="ncday70" localSheetId="23">#REF!</definedName>
    <definedName name="ncday70">#REF!</definedName>
    <definedName name="ncday95" localSheetId="0">#REF!</definedName>
    <definedName name="ncday95" localSheetId="2">#REF!</definedName>
    <definedName name="ncday95" localSheetId="4">#REF!</definedName>
    <definedName name="ncday95" localSheetId="26">#REF!</definedName>
    <definedName name="ncday95" localSheetId="23">#REF!</definedName>
    <definedName name="ncday95">#REF!</definedName>
    <definedName name="ncdd" localSheetId="0">#REF!</definedName>
    <definedName name="ncdd" localSheetId="2">'[8]TH XL'!#REF!</definedName>
    <definedName name="ncdd" localSheetId="4">#REF!</definedName>
    <definedName name="ncdd" localSheetId="12">#REF!</definedName>
    <definedName name="ncdd" localSheetId="26">#REF!</definedName>
    <definedName name="ncdd" localSheetId="23">#REF!</definedName>
    <definedName name="ncdd">'[89]TH XL'!#REF!</definedName>
    <definedName name="NCDD2" localSheetId="0">#REF!</definedName>
    <definedName name="NCDD2" localSheetId="2">'[8]TH XL'!#REF!</definedName>
    <definedName name="NCDD2" localSheetId="4">#REF!</definedName>
    <definedName name="NCDD2" localSheetId="12">#REF!</definedName>
    <definedName name="NCDD2" localSheetId="26">#REF!</definedName>
    <definedName name="NCDD2" localSheetId="23">#REF!</definedName>
    <definedName name="NCDD2">'[89]TH XL'!#REF!</definedName>
    <definedName name="ncdm" localSheetId="0">#REF!</definedName>
    <definedName name="ncdm" localSheetId="2">#REF!</definedName>
    <definedName name="ncdm" localSheetId="4">#REF!</definedName>
    <definedName name="ncdm" localSheetId="26">#REF!</definedName>
    <definedName name="ncdm" localSheetId="23">#REF!</definedName>
    <definedName name="ncdm">#REF!</definedName>
    <definedName name="ncgff">#REF!</definedName>
    <definedName name="NCHC" localSheetId="0">#REF!</definedName>
    <definedName name="NCHC" localSheetId="2">[8]TNHCHINH!$J$38</definedName>
    <definedName name="NCHC" localSheetId="4">#REF!</definedName>
    <definedName name="NCHC" localSheetId="12">#REF!</definedName>
    <definedName name="NCHC" localSheetId="26">#REF!</definedName>
    <definedName name="NCHC" localSheetId="23">#REF!</definedName>
    <definedName name="NCHC">[236]TNHCHINH!$J$38</definedName>
    <definedName name="NCKT" localSheetId="0">#REF!</definedName>
    <definedName name="NCKT" localSheetId="2">#REF!</definedName>
    <definedName name="NCKT" localSheetId="4">#REF!</definedName>
    <definedName name="NCKT" localSheetId="26">#REF!</definedName>
    <definedName name="NCKT" localSheetId="23">#REF!</definedName>
    <definedName name="NCKT">#REF!</definedName>
    <definedName name="NCLD">#REF!</definedName>
    <definedName name="ncnen6" localSheetId="0">#REF!</definedName>
    <definedName name="ncnen6" localSheetId="2">#REF!</definedName>
    <definedName name="ncnen6" localSheetId="4">#REF!</definedName>
    <definedName name="ncnen6" localSheetId="26">#REF!</definedName>
    <definedName name="ncnen6" localSheetId="23">#REF!</definedName>
    <definedName name="ncnen6">#REF!</definedName>
    <definedName name="ncong" localSheetId="0">#REF!</definedName>
    <definedName name="ncong" localSheetId="2">#REF!</definedName>
    <definedName name="ncong" localSheetId="4">#REF!</definedName>
    <definedName name="ncong" localSheetId="26">#REF!</definedName>
    <definedName name="ncong" localSheetId="23">#REF!</definedName>
    <definedName name="ncong">#REF!</definedName>
    <definedName name="NCPP">#REF!</definedName>
    <definedName name="NCT_BKTC" localSheetId="0">#REF!</definedName>
    <definedName name="NCT_BKTC" localSheetId="2">#REF!</definedName>
    <definedName name="NCT_BKTC" localSheetId="4">#REF!</definedName>
    <definedName name="NCT_BKTC" localSheetId="26">#REF!</definedName>
    <definedName name="NCT_BKTC" localSheetId="23">#REF!</definedName>
    <definedName name="NCT_BKTC">#REF!</definedName>
    <definedName name="nctn">#REF!</definedName>
    <definedName name="nctr" localSheetId="0">#REF!</definedName>
    <definedName name="nctr" localSheetId="2">'[8]TH XL'!#REF!</definedName>
    <definedName name="nctr" localSheetId="4">#REF!</definedName>
    <definedName name="nctr" localSheetId="12">#REF!</definedName>
    <definedName name="nctr" localSheetId="26">#REF!</definedName>
    <definedName name="nctr" localSheetId="23">#REF!</definedName>
    <definedName name="nctr">'[89]TH XL'!#REF!</definedName>
    <definedName name="nctram" localSheetId="0">#REF!</definedName>
    <definedName name="nctram" localSheetId="2">#REF!</definedName>
    <definedName name="nctram" localSheetId="4">#REF!</definedName>
    <definedName name="nctram" localSheetId="26">#REF!</definedName>
    <definedName name="nctram" localSheetId="23">#REF!</definedName>
    <definedName name="nctram">#REF!</definedName>
    <definedName name="ncts" localSheetId="0">#REF!</definedName>
    <definedName name="ncts" localSheetId="2">#REF!</definedName>
    <definedName name="ncts" localSheetId="4">#REF!</definedName>
    <definedName name="ncts" localSheetId="26">#REF!</definedName>
    <definedName name="ncts" localSheetId="23">#REF!</definedName>
    <definedName name="ncts">#REF!</definedName>
    <definedName name="NCVC100" localSheetId="0">#REF!</definedName>
    <definedName name="NCVC100" localSheetId="2">#REF!</definedName>
    <definedName name="NCVC100" localSheetId="4">#REF!</definedName>
    <definedName name="NCVC100" localSheetId="26">#REF!</definedName>
    <definedName name="NCVC100" localSheetId="23">#REF!</definedName>
    <definedName name="NCVC100">#REF!</definedName>
    <definedName name="NCVC200" localSheetId="0">#REF!</definedName>
    <definedName name="NCVC200" localSheetId="2">#REF!</definedName>
    <definedName name="NCVC200" localSheetId="4">#REF!</definedName>
    <definedName name="NCVC200" localSheetId="26">#REF!</definedName>
    <definedName name="NCVC200" localSheetId="23">#REF!</definedName>
    <definedName name="NCVC200">#REF!</definedName>
    <definedName name="NCVC250" localSheetId="0">#REF!</definedName>
    <definedName name="NCVC250" localSheetId="2">#REF!</definedName>
    <definedName name="NCVC250" localSheetId="4">#REF!</definedName>
    <definedName name="NCVC250" localSheetId="26">#REF!</definedName>
    <definedName name="NCVC250" localSheetId="23">#REF!</definedName>
    <definedName name="NCVC250">#REF!</definedName>
    <definedName name="NCVC3P" localSheetId="0">#REF!</definedName>
    <definedName name="NCVC3P" localSheetId="2">#REF!</definedName>
    <definedName name="NCVC3P" localSheetId="4">#REF!</definedName>
    <definedName name="NCVC3P" localSheetId="26">#REF!</definedName>
    <definedName name="NCVC3P" localSheetId="23">#REF!</definedName>
    <definedName name="NCVC3P">#REF!</definedName>
    <definedName name="NCXL" localSheetId="0">#REF!</definedName>
    <definedName name="NCXL" localSheetId="4">#REF!</definedName>
    <definedName name="NCXL" localSheetId="12">#REF!</definedName>
    <definedName name="NCXL" localSheetId="26">#REF!</definedName>
    <definedName name="NCXL" localSheetId="23">#REF!</definedName>
    <definedName name="NCXL">'[136]Cong 6T'!$M$6:$M$31</definedName>
    <definedName name="ncxlkcs" localSheetId="0">#REF!</definedName>
    <definedName name="ncxlkcs" localSheetId="2">#REF!</definedName>
    <definedName name="ncxlkcs" localSheetId="4">#REF!</definedName>
    <definedName name="ncxlkcs" localSheetId="26">#REF!</definedName>
    <definedName name="ncxlkcs" localSheetId="23">#REF!</definedName>
    <definedName name="ncxlkcs">#REF!</definedName>
    <definedName name="ncxlkd" localSheetId="0">#REF!</definedName>
    <definedName name="ncxlkd" localSheetId="2">#REF!</definedName>
    <definedName name="ncxlkd" localSheetId="4">#REF!</definedName>
    <definedName name="ncxlkd" localSheetId="26">#REF!</definedName>
    <definedName name="ncxlkd" localSheetId="23">#REF!</definedName>
    <definedName name="ncxlkd">#REF!</definedName>
    <definedName name="ncxlkh" localSheetId="0">#REF!</definedName>
    <definedName name="ncxlkh" localSheetId="2">#REF!</definedName>
    <definedName name="ncxlkh" localSheetId="4">#REF!</definedName>
    <definedName name="ncxlkh" localSheetId="26">#REF!</definedName>
    <definedName name="ncxlkh" localSheetId="23">#REF!</definedName>
    <definedName name="ncxlkh">#REF!</definedName>
    <definedName name="ncxlkt" localSheetId="0">#REF!</definedName>
    <definedName name="ncxlkt" localSheetId="2">#REF!</definedName>
    <definedName name="ncxlkt" localSheetId="4">#REF!</definedName>
    <definedName name="ncxlkt" localSheetId="26">#REF!</definedName>
    <definedName name="ncxlkt" localSheetId="23">#REF!</definedName>
    <definedName name="ncxlkt">#REF!</definedName>
    <definedName name="ncxlktnl" localSheetId="0">#REF!</definedName>
    <definedName name="ncxlktnl" localSheetId="2">#REF!</definedName>
    <definedName name="ncxlktnl" localSheetId="4">#REF!</definedName>
    <definedName name="ncxlktnl" localSheetId="26">#REF!</definedName>
    <definedName name="ncxlktnl" localSheetId="23">#REF!</definedName>
    <definedName name="ncxlktnl">#REF!</definedName>
    <definedName name="ncxlpxsx" localSheetId="0">#REF!</definedName>
    <definedName name="ncxlpxsx" localSheetId="2">#REF!</definedName>
    <definedName name="ncxlpxsx" localSheetId="4">#REF!</definedName>
    <definedName name="ncxlpxsx" localSheetId="26">#REF!</definedName>
    <definedName name="ncxlpxsx" localSheetId="23">#REF!</definedName>
    <definedName name="ncxlpxsx">#REF!</definedName>
    <definedName name="ncxltc" localSheetId="0">#REF!</definedName>
    <definedName name="ncxltc" localSheetId="2">#REF!</definedName>
    <definedName name="ncxltc" localSheetId="4">#REF!</definedName>
    <definedName name="ncxltc" localSheetId="26">#REF!</definedName>
    <definedName name="ncxltc" localSheetId="23">#REF!</definedName>
    <definedName name="ncxltc">#REF!</definedName>
    <definedName name="nd" localSheetId="0">#REF!</definedName>
    <definedName name="nd" localSheetId="2">[41]gVL!$Q$30</definedName>
    <definedName name="nd" localSheetId="4">#REF!</definedName>
    <definedName name="nd" localSheetId="12">#REF!</definedName>
    <definedName name="nd" localSheetId="26">#REF!</definedName>
    <definedName name="nd" localSheetId="23">#REF!</definedName>
    <definedName name="ND">#REF!</definedName>
    <definedName name="NDCHUNG">#REF!</definedName>
    <definedName name="NDSAM">#REF!</definedName>
    <definedName name="Ne" localSheetId="2" hidden="1">{"'Sheet1'!$L$16"}</definedName>
    <definedName name="Ne" localSheetId="3" hidden="1">{"'Sheet1'!$L$16"}</definedName>
    <definedName name="Ne" hidden="1">{"'Sheet1'!$L$16"}</definedName>
    <definedName name="NET" localSheetId="0">#REF!</definedName>
    <definedName name="NET" localSheetId="2">#REF!</definedName>
    <definedName name="NET" localSheetId="4">#REF!</definedName>
    <definedName name="NET" localSheetId="26">#REF!</definedName>
    <definedName name="NET" localSheetId="23">#REF!</definedName>
    <definedName name="NET">#REF!</definedName>
    <definedName name="NET_1" localSheetId="0">#REF!</definedName>
    <definedName name="NET_1" localSheetId="2">#REF!</definedName>
    <definedName name="NET_1" localSheetId="4">#REF!</definedName>
    <definedName name="NET_1" localSheetId="26">#REF!</definedName>
    <definedName name="NET_1" localSheetId="23">#REF!</definedName>
    <definedName name="NET_1">#REF!</definedName>
    <definedName name="NET_ANA" localSheetId="0">#REF!</definedName>
    <definedName name="NET_ANA" localSheetId="2">#REF!</definedName>
    <definedName name="NET_ANA" localSheetId="4">#REF!</definedName>
    <definedName name="NET_ANA" localSheetId="26">#REF!</definedName>
    <definedName name="NET_ANA" localSheetId="23">#REF!</definedName>
    <definedName name="NET_ANA">#REF!</definedName>
    <definedName name="NET_ANA_1" localSheetId="0">#REF!</definedName>
    <definedName name="NET_ANA_1" localSheetId="2">#REF!</definedName>
    <definedName name="NET_ANA_1" localSheetId="4">#REF!</definedName>
    <definedName name="NET_ANA_1" localSheetId="26">#REF!</definedName>
    <definedName name="NET_ANA_1" localSheetId="23">#REF!</definedName>
    <definedName name="NET_ANA_1">#REF!</definedName>
    <definedName name="NET_ANA_2" localSheetId="0">#REF!</definedName>
    <definedName name="NET_ANA_2" localSheetId="2">#REF!</definedName>
    <definedName name="NET_ANA_2" localSheetId="4">#REF!</definedName>
    <definedName name="NET_ANA_2" localSheetId="26">#REF!</definedName>
    <definedName name="NET_ANA_2" localSheetId="23">#REF!</definedName>
    <definedName name="NET_ANA_2">#REF!</definedName>
    <definedName name="netwc98" localSheetId="0">#REF!</definedName>
    <definedName name="netwc98" localSheetId="2">#REF!</definedName>
    <definedName name="netwc98" localSheetId="4">#REF!</definedName>
    <definedName name="netwc98" localSheetId="26">#REF!</definedName>
    <definedName name="netwc98" localSheetId="23">#REF!</definedName>
    <definedName name="netwc98">#REF!</definedName>
    <definedName name="new" localSheetId="0">#REF!</definedName>
    <definedName name="new" localSheetId="2">[237]NewPOS!$A:$IV</definedName>
    <definedName name="new" localSheetId="4">#REF!</definedName>
    <definedName name="new" localSheetId="12">#REF!</definedName>
    <definedName name="new" localSheetId="26">#REF!</definedName>
    <definedName name="new" localSheetId="23">#REF!</definedName>
    <definedName name="new">[168]menu!#REF!</definedName>
    <definedName name="New_L" localSheetId="0">#REF!</definedName>
    <definedName name="New_L" localSheetId="2">#REF!</definedName>
    <definedName name="New_L" localSheetId="4">#REF!</definedName>
    <definedName name="New_L" localSheetId="26">#REF!</definedName>
    <definedName name="New_L" localSheetId="23">#REF!</definedName>
    <definedName name="New_L">#REF!</definedName>
    <definedName name="NEWNAME" localSheetId="0" hidden="1">{#N/A,#N/A,FALSE,"CCTV"}</definedName>
    <definedName name="NEWNAME" localSheetId="4" hidden="1">{#N/A,#N/A,FALSE,"CCTV"}</definedName>
    <definedName name="NEWNAME" localSheetId="12" hidden="1">{#N/A,#N/A,FALSE,"CCTV"}</definedName>
    <definedName name="NEWNAME" localSheetId="26" hidden="1">{#N/A,#N/A,FALSE,"CCTV"}</definedName>
    <definedName name="NEWNAME" localSheetId="23" hidden="1">{#N/A,#N/A,FALSE,"CCTV"}</definedName>
    <definedName name="NEWNAME" localSheetId="3" hidden="1">{#N/A,#N/A,FALSE,"CCTV"}</definedName>
    <definedName name="NEWNAME" hidden="1">{#N/A,#N/A,FALSE,"CCTV"}</definedName>
    <definedName name="NewPOS" localSheetId="0">#REF!</definedName>
    <definedName name="NewPOS" localSheetId="2">#REF!</definedName>
    <definedName name="NewPOS" localSheetId="4">#REF!</definedName>
    <definedName name="NewPOS" localSheetId="26">#REF!</definedName>
    <definedName name="NewPOS" localSheetId="23">#REF!</definedName>
    <definedName name="NewPOS">#REF!</definedName>
    <definedName name="NEXT">#REF!</definedName>
    <definedName name="Ng" localSheetId="0">#REF!</definedName>
    <definedName name="Ng" localSheetId="2">#REF!</definedName>
    <definedName name="Ng" localSheetId="4">#REF!</definedName>
    <definedName name="Ng" localSheetId="26">#REF!</definedName>
    <definedName name="Ng" localSheetId="23">#REF!</definedName>
    <definedName name="Ng">#REF!</definedName>
    <definedName name="NG_THANG" localSheetId="0">#REF!</definedName>
    <definedName name="NG_THANG" localSheetId="2">#REF!</definedName>
    <definedName name="NG_THANG" localSheetId="4">#REF!</definedName>
    <definedName name="NG_THANG" localSheetId="26">#REF!</definedName>
    <definedName name="NG_THANG" localSheetId="23">#REF!</definedName>
    <definedName name="NG_THANG">#REF!</definedName>
    <definedName name="NG_TSCD_CTLY" localSheetId="0" hidden="1">#REF!</definedName>
    <definedName name="NG_TSCD_CTLY" localSheetId="2" hidden="1">#REF!</definedName>
    <definedName name="NG_TSCD_CTLY" localSheetId="4" hidden="1">#REF!</definedName>
    <definedName name="NG_TSCD_CTLY" localSheetId="26" hidden="1">#REF!</definedName>
    <definedName name="NG_TSCD_CTLY" localSheetId="23" hidden="1">#REF!</definedName>
    <definedName name="NG_TSCD_CTLY" hidden="1">#REF!</definedName>
    <definedName name="NG_TSCD_KHH_USE" localSheetId="0" hidden="1">#REF!</definedName>
    <definedName name="NG_TSCD_KHH_USE" localSheetId="2" hidden="1">#REF!</definedName>
    <definedName name="NG_TSCD_KHH_USE" localSheetId="4" hidden="1">#REF!</definedName>
    <definedName name="NG_TSCD_KHH_USE" localSheetId="26" hidden="1">#REF!</definedName>
    <definedName name="NG_TSCD_KHH_USE" localSheetId="23" hidden="1">#REF!</definedName>
    <definedName name="NG_TSCD_KHH_USE" hidden="1">#REF!</definedName>
    <definedName name="NGA" localSheetId="0">#REF!</definedName>
    <definedName name="NGA" localSheetId="4">#REF!</definedName>
    <definedName name="NGA" localSheetId="26">#REF!</definedName>
    <definedName name="NGA" localSheetId="23">#REF!</definedName>
    <definedName name="NGA">#REF!</definedName>
    <definedName name="NGA.pl" localSheetId="0">#REF!</definedName>
    <definedName name="NGA.pl" localSheetId="4">#REF!</definedName>
    <definedName name="NGA.pl" localSheetId="26">#REF!</definedName>
    <definedName name="NGA.pl" localSheetId="23">#REF!</definedName>
    <definedName name="NGA.pl">#REF!</definedName>
    <definedName name="ngag" localSheetId="0">#REF!</definedName>
    <definedName name="ngag" localSheetId="2">#REF!</definedName>
    <definedName name="ngag" localSheetId="4">#REF!</definedName>
    <definedName name="ngag" localSheetId="26">#REF!</definedName>
    <definedName name="ngag" localSheetId="23">#REF!</definedName>
    <definedName name="ngag">#REF!</definedName>
    <definedName name="ngan" localSheetId="0">{"Thuxm2.xls","Sheet1"}</definedName>
    <definedName name="ngan" localSheetId="2">{"Thuxm2.xls","Sheet1"}</definedName>
    <definedName name="ngan" localSheetId="4">{"Thuxm2.xls","Sheet1"}</definedName>
    <definedName name="ngan" localSheetId="12">{"Thuxm2.xls","Sheet1"}</definedName>
    <definedName name="ngan" localSheetId="26">{"Thuxm2.xls","Sheet1"}</definedName>
    <definedName name="ngan" localSheetId="23">{"Thuxm2.xls","Sheet1"}</definedName>
    <definedName name="ngan" localSheetId="3">{"Thuxm2.xls","Sheet1"}</definedName>
    <definedName name="ngan">{"Thuxm2.xls","Sheet1"}</definedName>
    <definedName name="nganh">#REF!</definedName>
    <definedName name="NGANHANG" localSheetId="0">OFFSET(#REF!,COUNTIF(#REF!,"&lt;&gt;0")-1,0,1)</definedName>
    <definedName name="NGANHANG" localSheetId="4">OFFSET(#REF!,COUNTIF(#REF!,"&lt;&gt;0")-1,0,1)</definedName>
    <definedName name="NGANHANG" localSheetId="12">OFFSET(#REF!,COUNTIF(#REF!,"&lt;&gt;0")-1,0,1)</definedName>
    <definedName name="NGANHANG" localSheetId="26">OFFSET(#REF!,COUNTIF(#REF!,"&lt;&gt;0")-1,0,1)</definedName>
    <definedName name="NGANHANG" localSheetId="23">OFFSET(#REF!,COUNTIF(#REF!,"&lt;&gt;0")-1,0,1)</definedName>
    <definedName name="NGANHANG">OFFSET([169]NGUON!$F$1:$F$65536,COUNTIF([169]NGUON!$F$1:$F$65536,"&lt;&gt;0")-1,0,1)</definedName>
    <definedName name="nganquyt0405" localSheetId="0">#REF!</definedName>
    <definedName name="nganquyt0405" localSheetId="2">#REF!</definedName>
    <definedName name="nganquyt0405" localSheetId="4">#REF!</definedName>
    <definedName name="nganquyt0405" localSheetId="26">#REF!</definedName>
    <definedName name="nganquyt0405" localSheetId="23">#REF!</definedName>
    <definedName name="nganquyt0405">#REF!</definedName>
    <definedName name="NGAØY" localSheetId="0">#REF!</definedName>
    <definedName name="NGAØY" localSheetId="2">#REF!</definedName>
    <definedName name="NGAØY" localSheetId="4">#REF!</definedName>
    <definedName name="NGAØY" localSheetId="26">#REF!</definedName>
    <definedName name="NGAØY" localSheetId="23">#REF!</definedName>
    <definedName name="NGAØY">#REF!</definedName>
    <definedName name="NGAØY_02" localSheetId="0">#REF!</definedName>
    <definedName name="NGAØY_02" localSheetId="2">#REF!</definedName>
    <definedName name="NGAØY_02" localSheetId="4">#REF!</definedName>
    <definedName name="NGAØY_02" localSheetId="26">#REF!</definedName>
    <definedName name="NGAØY_02" localSheetId="23">#REF!</definedName>
    <definedName name="NGAØY_02">#REF!</definedName>
    <definedName name="ngau" localSheetId="0">#REF!</definedName>
    <definedName name="ngau" localSheetId="2">#REF!</definedName>
    <definedName name="ngau" localSheetId="4">#REF!</definedName>
    <definedName name="ngau" localSheetId="26">#REF!</definedName>
    <definedName name="ngau" localSheetId="23">#REF!</definedName>
    <definedName name="ngau">#REF!</definedName>
    <definedName name="NGAY" localSheetId="0">OFFSET(#REF!,COUNTA(#REF!)-1,0,1)</definedName>
    <definedName name="NGAY" localSheetId="2">OFFSET([169]NGUON!$B$1:$B$65536,COUNTA([169]NGUON!$B$1:$B$65536)-1,0,1)</definedName>
    <definedName name="NGAY" localSheetId="4">OFFSET(#REF!,COUNTA(#REF!)-1,0,1)</definedName>
    <definedName name="NGAY" localSheetId="12">OFFSET(#REF!,COUNTA(#REF!)-1,0,1)</definedName>
    <definedName name="NGAY" localSheetId="26">OFFSET(#REF!,COUNTA(#REF!)-1,0,1)</definedName>
    <definedName name="NGAY" localSheetId="23">OFFSET(#REF!,COUNTA(#REF!)-1,0,1)</definedName>
    <definedName name="NGAY">[238]DATA!$C$3:$C$22</definedName>
    <definedName name="Ngày_giải_ngân" localSheetId="0">#REF!</definedName>
    <definedName name="Ngày_giải_ngân" localSheetId="4">#REF!</definedName>
    <definedName name="Ngày_giải_ngân" localSheetId="12">#REF!</definedName>
    <definedName name="Ngày_giải_ngân" localSheetId="26">#REF!</definedName>
    <definedName name="Ngày_giải_ngân" localSheetId="23">#REF!</definedName>
    <definedName name="Ngày_giải_ngân">#REF!</definedName>
    <definedName name="Ngay_Ky_BCTC_E" localSheetId="0" hidden="1">#REF!</definedName>
    <definedName name="Ngay_Ky_BCTC_E" localSheetId="2" hidden="1">#REF!</definedName>
    <definedName name="Ngay_Ky_BCTC_E" localSheetId="4" hidden="1">#REF!</definedName>
    <definedName name="Ngay_Ky_BCTC_E" localSheetId="26" hidden="1">#REF!</definedName>
    <definedName name="Ngay_Ky_BCTC_E" localSheetId="23" hidden="1">#REF!</definedName>
    <definedName name="Ngay_Ky_BCTC_E" hidden="1">#REF!</definedName>
    <definedName name="Ngay_Ky_BCTC_V" localSheetId="0" hidden="1">#REF!</definedName>
    <definedName name="Ngay_Ky_BCTC_V" localSheetId="2" hidden="1">#REF!</definedName>
    <definedName name="Ngay_Ky_BCTC_V" localSheetId="4" hidden="1">#REF!</definedName>
    <definedName name="Ngay_Ky_BCTC_V" localSheetId="26" hidden="1">#REF!</definedName>
    <definedName name="Ngay_Ky_BCTC_V" localSheetId="23" hidden="1">#REF!</definedName>
    <definedName name="Ngay_Ky_BCTC_V" hidden="1">#REF!</definedName>
    <definedName name="Ngay_Ky_BGD_E" localSheetId="0" hidden="1">#REF!</definedName>
    <definedName name="Ngay_Ky_BGD_E" localSheetId="2" hidden="1">#REF!</definedName>
    <definedName name="Ngay_Ky_BGD_E" localSheetId="4" hidden="1">#REF!</definedName>
    <definedName name="Ngay_Ky_BGD_E" localSheetId="26" hidden="1">#REF!</definedName>
    <definedName name="Ngay_Ky_BGD_E" localSheetId="23" hidden="1">#REF!</definedName>
    <definedName name="Ngay_Ky_BGD_E" hidden="1">#REF!</definedName>
    <definedName name="Ngay_Ky_BGD_V" localSheetId="0" hidden="1">#REF!</definedName>
    <definedName name="Ngay_Ky_BGD_V" localSheetId="2" hidden="1">#REF!</definedName>
    <definedName name="Ngay_Ky_BGD_V" localSheetId="4" hidden="1">#REF!</definedName>
    <definedName name="Ngay_Ky_BGD_V" localSheetId="26" hidden="1">#REF!</definedName>
    <definedName name="Ngay_Ky_BGD_V" localSheetId="23" hidden="1">#REF!</definedName>
    <definedName name="Ngay_Ky_BGD_V" hidden="1">#REF!</definedName>
    <definedName name="Ngày_ký_HĐ" localSheetId="0">#REF!</definedName>
    <definedName name="Ngày_ký_HĐ" localSheetId="4">#REF!</definedName>
    <definedName name="Ngày_ký_HĐ" localSheetId="12">#REF!</definedName>
    <definedName name="Ngày_ký_HĐ" localSheetId="26">#REF!</definedName>
    <definedName name="Ngày_ký_HĐ" localSheetId="23">#REF!</definedName>
    <definedName name="Ngày_ký_HĐ">#REF!</definedName>
    <definedName name="Ngay_lap_BCTC" localSheetId="0" hidden="1">#REF!</definedName>
    <definedName name="Ngay_lap_BCTC" localSheetId="2" hidden="1">#REF!</definedName>
    <definedName name="Ngay_lap_BCTC" localSheetId="4" hidden="1">#REF!</definedName>
    <definedName name="Ngay_lap_BCTC" localSheetId="26" hidden="1">#REF!</definedName>
    <definedName name="Ngay_lap_BCTC" localSheetId="23" hidden="1">#REF!</definedName>
    <definedName name="Ngay_lap_BCTC" hidden="1">#REF!</definedName>
    <definedName name="Ngày_mua_lại_1" localSheetId="0">#REF!</definedName>
    <definedName name="Ngày_mua_lại_1" localSheetId="4">#REF!</definedName>
    <definedName name="Ngày_mua_lại_1" localSheetId="12">#REF!</definedName>
    <definedName name="Ngày_mua_lại_1" localSheetId="26">#REF!</definedName>
    <definedName name="Ngày_mua_lại_1" localSheetId="23">#REF!</definedName>
    <definedName name="Ngày_mua_lại_1">#REF!</definedName>
    <definedName name="Ngày_mua_lại_2" localSheetId="0">#REF!</definedName>
    <definedName name="Ngày_mua_lại_2" localSheetId="4">#REF!</definedName>
    <definedName name="Ngày_mua_lại_2" localSheetId="12">#REF!</definedName>
    <definedName name="Ngày_mua_lại_2" localSheetId="26">#REF!</definedName>
    <definedName name="Ngày_mua_lại_2" localSheetId="23">#REF!</definedName>
    <definedName name="Ngày_mua_lại_2">#REF!</definedName>
    <definedName name="Ngày_mua_lại_3" localSheetId="0">#REF!</definedName>
    <definedName name="Ngày_mua_lại_3" localSheetId="4">#REF!</definedName>
    <definedName name="Ngày_mua_lại_3" localSheetId="12">#REF!</definedName>
    <definedName name="Ngày_mua_lại_3" localSheetId="26">#REF!</definedName>
    <definedName name="Ngày_mua_lại_3" localSheetId="23">#REF!</definedName>
    <definedName name="Ngày_mua_lại_3">#REF!</definedName>
    <definedName name="Ngày_trả_1" localSheetId="0">#REF!</definedName>
    <definedName name="Ngày_trả_1" localSheetId="4">#REF!</definedName>
    <definedName name="Ngày_trả_1" localSheetId="12">#REF!</definedName>
    <definedName name="Ngày_trả_1" localSheetId="26">#REF!</definedName>
    <definedName name="Ngày_trả_1" localSheetId="23">#REF!</definedName>
    <definedName name="Ngày_trả_1">#REF!</definedName>
    <definedName name="Ngày_trả_2" localSheetId="0">#REF!</definedName>
    <definedName name="Ngày_trả_2" localSheetId="4">#REF!</definedName>
    <definedName name="Ngày_trả_2" localSheetId="12">#REF!</definedName>
    <definedName name="Ngày_trả_2" localSheetId="26">#REF!</definedName>
    <definedName name="Ngày_trả_2" localSheetId="23">#REF!</definedName>
    <definedName name="Ngày_trả_2">#REF!</definedName>
    <definedName name="Ngày_trả_3" localSheetId="0">#REF!</definedName>
    <definedName name="Ngày_trả_3" localSheetId="4">#REF!</definedName>
    <definedName name="Ngày_trả_3" localSheetId="12">#REF!</definedName>
    <definedName name="Ngày_trả_3" localSheetId="26">#REF!</definedName>
    <definedName name="Ngày_trả_3" localSheetId="23">#REF!</definedName>
    <definedName name="Ngày_trả_3">#REF!</definedName>
    <definedName name="Ngày_trả_4" localSheetId="0">#REF!</definedName>
    <definedName name="Ngày_trả_4" localSheetId="4">#REF!</definedName>
    <definedName name="Ngày_trả_4" localSheetId="12">#REF!</definedName>
    <definedName name="Ngày_trả_4" localSheetId="26">#REF!</definedName>
    <definedName name="Ngày_trả_4" localSheetId="23">#REF!</definedName>
    <definedName name="Ngày_trả_4">#REF!</definedName>
    <definedName name="Ngày_trả_lãi_đợt_1" localSheetId="0">#REF!</definedName>
    <definedName name="Ngày_trả_lãi_đợt_1" localSheetId="4">#REF!</definedName>
    <definedName name="Ngày_trả_lãi_đợt_1" localSheetId="12">#REF!</definedName>
    <definedName name="Ngày_trả_lãi_đợt_1" localSheetId="26">#REF!</definedName>
    <definedName name="Ngày_trả_lãi_đợt_1" localSheetId="23">#REF!</definedName>
    <definedName name="Ngày_trả_lãi_đợt_1">#REF!</definedName>
    <definedName name="Ngày_trả_lãi_đợt_2" localSheetId="0">#REF!</definedName>
    <definedName name="Ngày_trả_lãi_đợt_2" localSheetId="4">#REF!</definedName>
    <definedName name="Ngày_trả_lãi_đợt_2" localSheetId="12">#REF!</definedName>
    <definedName name="Ngày_trả_lãi_đợt_2" localSheetId="26">#REF!</definedName>
    <definedName name="Ngày_trả_lãi_đợt_2" localSheetId="23">#REF!</definedName>
    <definedName name="Ngày_trả_lãi_đợt_2">#REF!</definedName>
    <definedName name="Ngày_trả_lãi_đợt_3" localSheetId="0">#REF!</definedName>
    <definedName name="Ngày_trả_lãi_đợt_3" localSheetId="4">#REF!</definedName>
    <definedName name="Ngày_trả_lãi_đợt_3" localSheetId="12">#REF!</definedName>
    <definedName name="Ngày_trả_lãi_đợt_3" localSheetId="26">#REF!</definedName>
    <definedName name="Ngày_trả_lãi_đợt_3" localSheetId="23">#REF!</definedName>
    <definedName name="Ngày_trả_lãi_đợt_3">#REF!</definedName>
    <definedName name="Ngày_trả_lãi_đợt_4" localSheetId="0">#REF!</definedName>
    <definedName name="Ngày_trả_lãi_đợt_4" localSheetId="4">#REF!</definedName>
    <definedName name="Ngày_trả_lãi_đợt_4" localSheetId="12">#REF!</definedName>
    <definedName name="Ngày_trả_lãi_đợt_4" localSheetId="26">#REF!</definedName>
    <definedName name="Ngày_trả_lãi_đợt_4" localSheetId="23">#REF!</definedName>
    <definedName name="Ngày_trả_lãi_đợt_4">#REF!</definedName>
    <definedName name="ngay23" localSheetId="0" hidden="1">{"'Sheet1'!$L$16"}</definedName>
    <definedName name="ngay23" localSheetId="2" hidden="1">{"'Sheet1'!$L$16"}</definedName>
    <definedName name="ngay23" localSheetId="4" hidden="1">{"'Sheet1'!$L$16"}</definedName>
    <definedName name="ngay23" localSheetId="12" hidden="1">{"'Sheet1'!$L$16"}</definedName>
    <definedName name="ngay23" localSheetId="26" hidden="1">{"'Sheet1'!$L$16"}</definedName>
    <definedName name="ngay23" localSheetId="23" hidden="1">{"'Sheet1'!$L$16"}</definedName>
    <definedName name="ngay23" localSheetId="3" hidden="1">{"'Sheet1'!$L$16"}</definedName>
    <definedName name="ngay23" hidden="1">{"'Sheet1'!$L$16"}</definedName>
    <definedName name="NgayCap" localSheetId="0">#REF!</definedName>
    <definedName name="NgayCap" localSheetId="4">#REF!</definedName>
    <definedName name="NgayCap" localSheetId="26">#REF!</definedName>
    <definedName name="NgayCap" localSheetId="23">#REF!</definedName>
    <definedName name="NgayCap">#REF!</definedName>
    <definedName name="NGAYCTU_B">#REF!</definedName>
    <definedName name="NGAYGHISO" localSheetId="0">#REF!</definedName>
    <definedName name="NGAYGHISO" localSheetId="4">#REF!</definedName>
    <definedName name="NGAYGHISO" localSheetId="26">#REF!</definedName>
    <definedName name="NGAYGHISO" localSheetId="23">#REF!</definedName>
    <definedName name="NGAYGHISO">#REF!</definedName>
    <definedName name="NgayLap_BCKT_E" localSheetId="0" hidden="1">#REF!</definedName>
    <definedName name="NgayLap_BCKT_E" localSheetId="2" hidden="1">#REF!</definedName>
    <definedName name="NgayLap_BCKT_E" localSheetId="4" hidden="1">#REF!</definedName>
    <definedName name="NgayLap_BCKT_E" localSheetId="26" hidden="1">#REF!</definedName>
    <definedName name="NgayLap_BCKT_E" localSheetId="23" hidden="1">#REF!</definedName>
    <definedName name="NgayLap_BCKT_E" hidden="1">#REF!</definedName>
    <definedName name="NgayLap_BCKT_V" localSheetId="0" hidden="1">#REF!</definedName>
    <definedName name="NgayLap_BCKT_V" localSheetId="2" hidden="1">#REF!</definedName>
    <definedName name="NgayLap_BCKT_V" localSheetId="4" hidden="1">#REF!</definedName>
    <definedName name="NgayLap_BCKT_V" localSheetId="26" hidden="1">#REF!</definedName>
    <definedName name="NgayLap_BCKT_V" localSheetId="23" hidden="1">#REF!</definedName>
    <definedName name="NgayLap_BCKT_V" hidden="1">#REF!</definedName>
    <definedName name="NgayXK" localSheetId="0">#REF!</definedName>
    <definedName name="NgayXK" localSheetId="2">#REF!</definedName>
    <definedName name="NgayXK" localSheetId="4">#REF!</definedName>
    <definedName name="NgayXK" localSheetId="26">#REF!</definedName>
    <definedName name="NgayXK" localSheetId="23">#REF!</definedName>
    <definedName name="NgayXK">#REF!</definedName>
    <definedName name="nggang" localSheetId="0">#REF!</definedName>
    <definedName name="nggang" localSheetId="2">#REF!</definedName>
    <definedName name="nggang" localSheetId="4">#REF!</definedName>
    <definedName name="nggang" localSheetId="26">#REF!</definedName>
    <definedName name="nggang" localSheetId="23">#REF!</definedName>
    <definedName name="nggang">#REF!</definedName>
    <definedName name="NGGIA" localSheetId="0">#REF!</definedName>
    <definedName name="NGGIA" localSheetId="4">#REF!</definedName>
    <definedName name="NGGIA" localSheetId="26">#REF!</definedName>
    <definedName name="NGGIA" localSheetId="23">#REF!</definedName>
    <definedName name="NGGIA">#REF!</definedName>
    <definedName name="nghangha" localSheetId="0">#REF!</definedName>
    <definedName name="nghangha" localSheetId="2">#REF!</definedName>
    <definedName name="nghangha" localSheetId="4">#REF!</definedName>
    <definedName name="nghangha" localSheetId="26">#REF!</definedName>
    <definedName name="nghangha" localSheetId="23">#REF!</definedName>
    <definedName name="nghangha">#REF!</definedName>
    <definedName name="nghi_bq" localSheetId="0">#REF!</definedName>
    <definedName name="nghi_bq" localSheetId="4">#REF!</definedName>
    <definedName name="nghi_bq" localSheetId="12">#REF!</definedName>
    <definedName name="nghi_bq" localSheetId="26">#REF!</definedName>
    <definedName name="nghi_bq" localSheetId="23">#REF!</definedName>
    <definedName name="nghi_bq">'[32]truc tiep'!#REF!</definedName>
    <definedName name="nghi_bv" localSheetId="0">#REF!</definedName>
    <definedName name="nghi_bv" localSheetId="4">#REF!</definedName>
    <definedName name="nghi_bv" localSheetId="12">#REF!</definedName>
    <definedName name="nghi_bv" localSheetId="26">#REF!</definedName>
    <definedName name="nghi_bv" localSheetId="23">#REF!</definedName>
    <definedName name="nghi_bv">'[32]truc tiep'!#REF!</definedName>
    <definedName name="nghi_ck" localSheetId="0">#REF!</definedName>
    <definedName name="nghi_ck" localSheetId="4">#REF!</definedName>
    <definedName name="nghi_ck" localSheetId="12">#REF!</definedName>
    <definedName name="nghi_ck" localSheetId="26">#REF!</definedName>
    <definedName name="nghi_ck" localSheetId="23">#REF!</definedName>
    <definedName name="nghi_ck">'[32]truc tiep'!#REF!</definedName>
    <definedName name="nghi_d1" localSheetId="0">#REF!</definedName>
    <definedName name="nghi_d1" localSheetId="4">#REF!</definedName>
    <definedName name="nghi_d1" localSheetId="12">#REF!</definedName>
    <definedName name="nghi_d1" localSheetId="26">#REF!</definedName>
    <definedName name="nghi_d1" localSheetId="23">#REF!</definedName>
    <definedName name="nghi_d1">'[32]truc tiep'!#REF!</definedName>
    <definedName name="nghi_d2" localSheetId="0">#REF!</definedName>
    <definedName name="nghi_d2" localSheetId="4">#REF!</definedName>
    <definedName name="nghi_d2" localSheetId="12">#REF!</definedName>
    <definedName name="nghi_d2" localSheetId="26">#REF!</definedName>
    <definedName name="nghi_d2" localSheetId="23">#REF!</definedName>
    <definedName name="nghi_d2">'[32]truc tiep'!#REF!</definedName>
    <definedName name="nghi_d3" localSheetId="0">#REF!</definedName>
    <definedName name="nghi_d3" localSheetId="4">#REF!</definedName>
    <definedName name="nghi_d3" localSheetId="12">#REF!</definedName>
    <definedName name="nghi_d3" localSheetId="26">#REF!</definedName>
    <definedName name="nghi_d3" localSheetId="23">#REF!</definedName>
    <definedName name="nghi_d3">'[32]truc tiep'!#REF!</definedName>
    <definedName name="nghi_dl" localSheetId="0">#REF!</definedName>
    <definedName name="nghi_dl" localSheetId="4">#REF!</definedName>
    <definedName name="nghi_dl" localSheetId="12">#REF!</definedName>
    <definedName name="nghi_dl" localSheetId="26">#REF!</definedName>
    <definedName name="nghi_dl" localSheetId="23">#REF!</definedName>
    <definedName name="nghi_dl">'[32]truc tiep'!#REF!</definedName>
    <definedName name="nghi_kcs" localSheetId="0">#REF!</definedName>
    <definedName name="nghi_kcs" localSheetId="4">#REF!</definedName>
    <definedName name="nghi_kcs" localSheetId="12">#REF!</definedName>
    <definedName name="nghi_kcs" localSheetId="26">#REF!</definedName>
    <definedName name="nghi_kcs" localSheetId="23">#REF!</definedName>
    <definedName name="nghi_kcs">'[32]truc tiep'!#REF!</definedName>
    <definedName name="nghi_nb" localSheetId="0">#REF!</definedName>
    <definedName name="nghi_nb" localSheetId="4">#REF!</definedName>
    <definedName name="nghi_nb" localSheetId="12">#REF!</definedName>
    <definedName name="nghi_nb" localSheetId="26">#REF!</definedName>
    <definedName name="nghi_nb" localSheetId="23">#REF!</definedName>
    <definedName name="nghi_nb">'[32]truc tiep'!#REF!</definedName>
    <definedName name="nghi_ngio" localSheetId="0">#REF!</definedName>
    <definedName name="nghi_ngio" localSheetId="4">#REF!</definedName>
    <definedName name="nghi_ngio" localSheetId="12">#REF!</definedName>
    <definedName name="nghi_ngio" localSheetId="26">#REF!</definedName>
    <definedName name="nghi_ngio" localSheetId="23">#REF!</definedName>
    <definedName name="nghi_ngio">'[32]truc tiep'!#REF!</definedName>
    <definedName name="nghi_nv" localSheetId="0">#REF!</definedName>
    <definedName name="nghi_nv" localSheetId="4">#REF!</definedName>
    <definedName name="nghi_nv" localSheetId="12">#REF!</definedName>
    <definedName name="nghi_nv" localSheetId="26">#REF!</definedName>
    <definedName name="nghi_nv" localSheetId="23">#REF!</definedName>
    <definedName name="nghi_nv">'[32]truc tiep'!#REF!</definedName>
    <definedName name="nghi_t3" localSheetId="0">#REF!</definedName>
    <definedName name="nghi_t3" localSheetId="4">#REF!</definedName>
    <definedName name="nghi_t3" localSheetId="12">#REF!</definedName>
    <definedName name="nghi_t3" localSheetId="26">#REF!</definedName>
    <definedName name="nghi_t3" localSheetId="23">#REF!</definedName>
    <definedName name="nghi_t3">'[32]truc tiep'!#REF!</definedName>
    <definedName name="nghi_t4" localSheetId="0">#REF!</definedName>
    <definedName name="nghi_t4" localSheetId="4">#REF!</definedName>
    <definedName name="nghi_t4" localSheetId="12">#REF!</definedName>
    <definedName name="nghi_t4" localSheetId="26">#REF!</definedName>
    <definedName name="nghi_t4" localSheetId="23">#REF!</definedName>
    <definedName name="nghi_t4">'[32]truc tiep'!#REF!</definedName>
    <definedName name="nghi_t5" localSheetId="0">#REF!</definedName>
    <definedName name="nghi_t5" localSheetId="4">#REF!</definedName>
    <definedName name="nghi_t5" localSheetId="12">#REF!</definedName>
    <definedName name="nghi_t5" localSheetId="26">#REF!</definedName>
    <definedName name="nghi_t5" localSheetId="23">#REF!</definedName>
    <definedName name="nghi_t5">'[32]truc tiep'!#REF!</definedName>
    <definedName name="nghi_t6" localSheetId="0">#REF!</definedName>
    <definedName name="nghi_t6" localSheetId="4">#REF!</definedName>
    <definedName name="nghi_t6" localSheetId="12">#REF!</definedName>
    <definedName name="nghi_t6" localSheetId="26">#REF!</definedName>
    <definedName name="nghi_t6" localSheetId="23">#REF!</definedName>
    <definedName name="nghi_t6">'[32]truc tiep'!#REF!</definedName>
    <definedName name="nghi_tc" localSheetId="0">#REF!</definedName>
    <definedName name="nghi_tc" localSheetId="4">#REF!</definedName>
    <definedName name="nghi_tc" localSheetId="12">#REF!</definedName>
    <definedName name="nghi_tc" localSheetId="26">#REF!</definedName>
    <definedName name="nghi_tc" localSheetId="23">#REF!</definedName>
    <definedName name="nghi_tc">'[32]truc tiep'!#REF!</definedName>
    <definedName name="nghi_tm" localSheetId="0">#REF!</definedName>
    <definedName name="nghi_tm" localSheetId="4">#REF!</definedName>
    <definedName name="nghi_tm" localSheetId="12">#REF!</definedName>
    <definedName name="nghi_tm" localSheetId="26">#REF!</definedName>
    <definedName name="nghi_tm" localSheetId="23">#REF!</definedName>
    <definedName name="nghi_tm">'[32]truc tiep'!#REF!</definedName>
    <definedName name="nghi_vs" localSheetId="0">#REF!</definedName>
    <definedName name="nghi_vs" localSheetId="4">#REF!</definedName>
    <definedName name="nghi_vs" localSheetId="12">#REF!</definedName>
    <definedName name="nghi_vs" localSheetId="26">#REF!</definedName>
    <definedName name="nghi_vs" localSheetId="23">#REF!</definedName>
    <definedName name="nghi_vs">'[32]truc tiep'!#REF!</definedName>
    <definedName name="nghi_xh" localSheetId="0">#REF!</definedName>
    <definedName name="nghi_xh" localSheetId="4">#REF!</definedName>
    <definedName name="nghi_xh" localSheetId="12">#REF!</definedName>
    <definedName name="nghi_xh" localSheetId="26">#REF!</definedName>
    <definedName name="nghi_xh" localSheetId="23">#REF!</definedName>
    <definedName name="nghi_xh">'[32]truc tiep'!#REF!</definedName>
    <definedName name="NGHIA" localSheetId="0">#REF!</definedName>
    <definedName name="NGHIA" localSheetId="4">#REF!</definedName>
    <definedName name="NGHIA" localSheetId="26">#REF!</definedName>
    <definedName name="NGHIA" localSheetId="23">#REF!</definedName>
    <definedName name="NGHIA">#REF!</definedName>
    <definedName name="nght" localSheetId="0">#REF!</definedName>
    <definedName name="nght" localSheetId="4">#REF!</definedName>
    <definedName name="nght" localSheetId="26">#REF!</definedName>
    <definedName name="nght" localSheetId="23">#REF!</definedName>
    <definedName name="nght">#REF!</definedName>
    <definedName name="ngiobenh">#REF!</definedName>
    <definedName name="ngjflsgkfjgfs" localSheetId="0">#REF!</definedName>
    <definedName name="ngjflsgkfjgfs" localSheetId="2">#REF!</definedName>
    <definedName name="ngjflsgkfjgfs" localSheetId="4">#REF!</definedName>
    <definedName name="ngjflsgkfjgfs" localSheetId="26">#REF!</definedName>
    <definedName name="ngjflsgkfjgfs" localSheetId="23">#REF!</definedName>
    <definedName name="ngjflsgkfjgfs">#REF!</definedName>
    <definedName name="NGOC.DUNG" localSheetId="0">#REF!</definedName>
    <definedName name="NGOC.DUNG" localSheetId="4">#REF!</definedName>
    <definedName name="NGOC.DUNG" localSheetId="26">#REF!</definedName>
    <definedName name="NGOC.DUNG" localSheetId="23">#REF!</definedName>
    <definedName name="NGOC.DUNG">#REF!</definedName>
    <definedName name="ngoclan210779" localSheetId="0">{"Book1"}</definedName>
    <definedName name="ngoclan210779" localSheetId="2">{"Book1"}</definedName>
    <definedName name="ngoclan210779" localSheetId="4">{"Book1"}</definedName>
    <definedName name="ngoclan210779" localSheetId="12">{"Book1"}</definedName>
    <definedName name="ngoclan210779" localSheetId="26">{"Book1"}</definedName>
    <definedName name="ngoclan210779" localSheetId="23">{"Book1"}</definedName>
    <definedName name="ngoclan210779" localSheetId="3">{"Book1"}</definedName>
    <definedName name="ngoclan210779">{"Book1"}</definedName>
    <definedName name="ngu" localSheetId="2" hidden="1">{"'Sheet1'!$L$16"}</definedName>
    <definedName name="ngu" localSheetId="3" hidden="1">{"'Sheet1'!$L$16"}</definedName>
    <definedName name="ngu" hidden="1">{"'Sheet1'!$L$16"}</definedName>
    <definedName name="Nguoiban">#REF!</definedName>
    <definedName name="NguoiHuong" localSheetId="0">#REF!</definedName>
    <definedName name="NguoiHuong" localSheetId="4">#REF!</definedName>
    <definedName name="NguoiHuong" localSheetId="26">#REF!</definedName>
    <definedName name="NguoiHuong" localSheetId="23">#REF!</definedName>
    <definedName name="NguoiHuong">#REF!</definedName>
    <definedName name="NGUYEN" localSheetId="0">#REF!</definedName>
    <definedName name="NGUYEN" localSheetId="4">#REF!</definedName>
    <definedName name="NGUYEN" localSheetId="26">#REF!</definedName>
    <definedName name="NGUYEN" localSheetId="23">#REF!</definedName>
    <definedName name="NGUYEN">#REF!</definedName>
    <definedName name="NguyÔn___nh_Dòng">#REF!</definedName>
    <definedName name="NH" localSheetId="0">#REF!</definedName>
    <definedName name="NH" localSheetId="2">#REF!</definedName>
    <definedName name="NH" localSheetId="4">#REF!</definedName>
    <definedName name="NH" localSheetId="26">#REF!</definedName>
    <definedName name="NH" localSheetId="23">#REF!</definedName>
    <definedName name="NH">#REF!</definedName>
    <definedName name="Nh_n_cáng" localSheetId="0">#REF!</definedName>
    <definedName name="Nh_n_cáng" localSheetId="2">#REF!</definedName>
    <definedName name="Nh_n_cáng" localSheetId="4">#REF!</definedName>
    <definedName name="Nh_n_cáng" localSheetId="26">#REF!</definedName>
    <definedName name="Nh_n_cáng" localSheetId="23">#REF!</definedName>
    <definedName name="Nh_n_cáng">#REF!</definedName>
    <definedName name="Nha" localSheetId="0">#REF!</definedName>
    <definedName name="Nha" localSheetId="2">#REF!</definedName>
    <definedName name="Nha" localSheetId="4">#REF!</definedName>
    <definedName name="Nha" localSheetId="26">#REF!</definedName>
    <definedName name="Nha" localSheetId="23">#REF!</definedName>
    <definedName name="Nha">#REF!</definedName>
    <definedName name="NHA_CHONG_TANG" localSheetId="0">#REF!</definedName>
    <definedName name="NHA_CHONG_TANG" localSheetId="4">#REF!</definedName>
    <definedName name="NHA_CHONG_TANG" localSheetId="26">#REF!</definedName>
    <definedName name="NHA_CHONG_TANG" localSheetId="23">#REF!</definedName>
    <definedName name="NHA_CHONG_TANG">#REF!</definedName>
    <definedName name="NHAAAN_COAANG" localSheetId="0">'GL HY24'!BTRAM</definedName>
    <definedName name="NHAAAN_COAANG" localSheetId="12">[0]!BTRAM</definedName>
    <definedName name="NHAAAN_COAANG" localSheetId="26">'Sub331.01-24'!BTRAM</definedName>
    <definedName name="NHAAAN_COAANG" localSheetId="23">'Sub335-24'!BTRAM</definedName>
    <definedName name="NHAAAN_COAANG">'N201'!BTRAM</definedName>
    <definedName name="NHAÂN_COÂNG" localSheetId="0">'GL HY24'!BTRAM</definedName>
    <definedName name="NHAÂN_COÂNG" localSheetId="2">'GL HY25'!BTRAM</definedName>
    <definedName name="NHAÂN_COÂNG" localSheetId="4">'N201'!BTRAM</definedName>
    <definedName name="NHAÂN_COÂNG" localSheetId="12">BTRAM</definedName>
    <definedName name="NHAÂN_COÂNG" localSheetId="26">'Sub331.01-24'!BTRAM</definedName>
    <definedName name="NHAÂN_COÂNG" localSheetId="23">'Sub335-24'!BTRAM</definedName>
    <definedName name="NHAÂN_COÂNG" localSheetId="3">BTRAM</definedName>
    <definedName name="NHAÂN_COÂNG">BTRAM</definedName>
    <definedName name="NHAÄP" localSheetId="0">#REF!</definedName>
    <definedName name="NHAÄP" localSheetId="2">#REF!</definedName>
    <definedName name="NHAÄP" localSheetId="4">#REF!</definedName>
    <definedName name="NHAÄP" localSheetId="26">#REF!</definedName>
    <definedName name="NHAÄP" localSheetId="23">#REF!</definedName>
    <definedName name="NHAÄP">#REF!</definedName>
    <definedName name="NHAM" localSheetId="0">#REF!</definedName>
    <definedName name="NHAM" localSheetId="4">#REF!</definedName>
    <definedName name="NHAM" localSheetId="26">#REF!</definedName>
    <definedName name="NHAM" localSheetId="23">#REF!</definedName>
    <definedName name="NHAM">#REF!</definedName>
    <definedName name="nhan" localSheetId="0">#REF!</definedName>
    <definedName name="nhan" localSheetId="4">#REF!</definedName>
    <definedName name="nhan" localSheetId="26">#REF!</definedName>
    <definedName name="nhan" localSheetId="23">#REF!</definedName>
    <definedName name="nhan">#REF!</definedName>
    <definedName name="NHANCONG" localSheetId="0">'GL HY24'!BTRAM</definedName>
    <definedName name="nhancong" localSheetId="2">#REF!</definedName>
    <definedName name="NHANCONG" localSheetId="4">'N201'!BTRAM</definedName>
    <definedName name="NHANCONG" localSheetId="12">[0]!BTRAM</definedName>
    <definedName name="NHANCONG" localSheetId="26">'Sub331.01-24'!BTRAM</definedName>
    <definedName name="NHANCONG" localSheetId="23">'Sub335-24'!BTRAM</definedName>
    <definedName name="nhancong">#REF!</definedName>
    <definedName name="nhantrongtuan">#REF!,#REF!,#REF!,#REF!</definedName>
    <definedName name="NHAP" localSheetId="0">#REF!</definedName>
    <definedName name="nhap" localSheetId="2">#REF!</definedName>
    <definedName name="NHAP" localSheetId="4">#REF!</definedName>
    <definedName name="NHAP" localSheetId="26">#REF!</definedName>
    <definedName name="NHAP" localSheetId="23">#REF!</definedName>
    <definedName name="nhap">#REF!</definedName>
    <definedName name="NHAP_KL_TIEN_DO_THUC_HIEN" localSheetId="0">#REF!</definedName>
    <definedName name="NHAP_KL_TIEN_DO_THUC_HIEN" localSheetId="4">#REF!</definedName>
    <definedName name="NHAP_KL_TIEN_DO_THUC_HIEN" localSheetId="26">#REF!</definedName>
    <definedName name="NHAP_KL_TIEN_DO_THUC_HIEN" localSheetId="23">#REF!</definedName>
    <definedName name="NHAP_KL_TIEN_DO_THUC_HIEN">#REF!</definedName>
    <definedName name="nhap1" localSheetId="0">#REF!</definedName>
    <definedName name="nhap1" localSheetId="2">#REF!</definedName>
    <definedName name="nhap1" localSheetId="4">#REF!</definedName>
    <definedName name="nhap1" localSheetId="26">#REF!</definedName>
    <definedName name="nhap1" localSheetId="23">#REF!</definedName>
    <definedName name="nhap1">#REF!</definedName>
    <definedName name="nhapBO" localSheetId="0">#REF!</definedName>
    <definedName name="nhapBO" localSheetId="2">#REF!</definedName>
    <definedName name="nhapBO" localSheetId="4">#REF!</definedName>
    <definedName name="nhapBO" localSheetId="26">#REF!</definedName>
    <definedName name="nhapBO" localSheetId="23">#REF!</definedName>
    <definedName name="nhapBO">#REF!</definedName>
    <definedName name="nhapmuaTT" localSheetId="0">#REF!</definedName>
    <definedName name="nhapmuaTT" localSheetId="2">#REF!</definedName>
    <definedName name="nhapmuaTT" localSheetId="4">#REF!</definedName>
    <definedName name="nhapmuaTT" localSheetId="26">#REF!</definedName>
    <definedName name="nhapmuaTT" localSheetId="23">#REF!</definedName>
    <definedName name="nhapmuaTT">#REF!</definedName>
    <definedName name="nhapOngVNP" localSheetId="0">#REF!</definedName>
    <definedName name="nhapOngVNP" localSheetId="2">#REF!</definedName>
    <definedName name="nhapOngVNP" localSheetId="4">#REF!</definedName>
    <definedName name="nhapOngVNP" localSheetId="26">#REF!</definedName>
    <definedName name="nhapOngVNP" localSheetId="23">#REF!</definedName>
    <definedName name="nhapOngVNP">#REF!</definedName>
    <definedName name="Nhapsolieu" localSheetId="0">#REF!</definedName>
    <definedName name="Nhapsolieu" localSheetId="2">#REF!</definedName>
    <definedName name="Nhapsolieu" localSheetId="4">#REF!</definedName>
    <definedName name="Nhapsolieu" localSheetId="26">#REF!</definedName>
    <definedName name="Nhapsolieu" localSheetId="23">#REF!</definedName>
    <definedName name="Nhapsolieu">#REF!</definedName>
    <definedName name="NHAPXMTRANG" localSheetId="0">#REF!</definedName>
    <definedName name="NHAPXMTRANG" localSheetId="4">#REF!</definedName>
    <definedName name="NHAPXMTRANG" localSheetId="26">#REF!</definedName>
    <definedName name="NHAPXMTRANG" localSheetId="23">#REF!</definedName>
    <definedName name="NHAPXMTRANG">#REF!</definedName>
    <definedName name="nhfffd" localSheetId="0">{"DZ-TDTB2.XLS","Dcksat.xls"}</definedName>
    <definedName name="nhfffd" localSheetId="12">{"DZ-TDTB2.XLS","Dcksat.xls"}</definedName>
    <definedName name="nhfffd" localSheetId="26">{"DZ-TDTB2.XLS","Dcksat.xls"}</definedName>
    <definedName name="nhfffd" localSheetId="23">{"DZ-TDTB2.XLS","Dcksat.xls"}</definedName>
    <definedName name="nhfffd">{"DZ-TDTB2.XLS","Dcksat.xls"}</definedName>
    <definedName name="NHI" localSheetId="0">#REF!</definedName>
    <definedName name="NHI" localSheetId="4">#REF!</definedName>
    <definedName name="NHI" localSheetId="26">#REF!</definedName>
    <definedName name="NHI" localSheetId="23">#REF!</definedName>
    <definedName name="NHI">#REF!</definedName>
    <definedName name="nhk" localSheetId="0">#REF!</definedName>
    <definedName name="nhk" localSheetId="2">#REF!</definedName>
    <definedName name="nhk" localSheetId="4">#REF!</definedName>
    <definedName name="nhk" localSheetId="26">#REF!</definedName>
    <definedName name="nhk" localSheetId="23">#REF!</definedName>
    <definedName name="nhk">#REF!</definedName>
    <definedName name="NHKhac" localSheetId="0">#REF!</definedName>
    <definedName name="NHKhac" localSheetId="4">#REF!</definedName>
    <definedName name="NHKhac" localSheetId="26">#REF!</definedName>
    <definedName name="NHKhac" localSheetId="23">#REF!</definedName>
    <definedName name="NHKhac">#REF!</definedName>
    <definedName name="nhn" localSheetId="0">#REF!</definedName>
    <definedName name="nhn" localSheetId="2">#REF!</definedName>
    <definedName name="nhn" localSheetId="4">#REF!</definedName>
    <definedName name="nhn" localSheetId="26">#REF!</definedName>
    <definedName name="nhn" localSheetId="23">#REF!</definedName>
    <definedName name="nhn">#REF!</definedName>
    <definedName name="nhnnc" localSheetId="0">#REF!</definedName>
    <definedName name="nhnnc" localSheetId="2">'[8]lam-moi'!#REF!</definedName>
    <definedName name="nhnnc" localSheetId="4">#REF!</definedName>
    <definedName name="nhnnc" localSheetId="12">#REF!</definedName>
    <definedName name="nhnnc" localSheetId="26">#REF!</definedName>
    <definedName name="nhnnc" localSheetId="23">#REF!</definedName>
    <definedName name="nhnnc">'[89]lam-moi'!#REF!</definedName>
    <definedName name="nhnvl" localSheetId="0">#REF!</definedName>
    <definedName name="nhnvl" localSheetId="2">'[8]lam-moi'!#REF!</definedName>
    <definedName name="nhnvl" localSheetId="4">#REF!</definedName>
    <definedName name="nhnvl" localSheetId="12">#REF!</definedName>
    <definedName name="nhnvl" localSheetId="26">#REF!</definedName>
    <definedName name="nhnvl" localSheetId="23">#REF!</definedName>
    <definedName name="nhnvl">'[89]lam-moi'!#REF!</definedName>
    <definedName name="nhom" localSheetId="0">#REF!</definedName>
    <definedName name="nhom" localSheetId="2">#REF!</definedName>
    <definedName name="nhom" localSheetId="4">#REF!</definedName>
    <definedName name="nhom" localSheetId="26">#REF!</definedName>
    <definedName name="nhom" localSheetId="23">#REF!</definedName>
    <definedName name="nhom">#REF!</definedName>
    <definedName name="NHOM.I.XK" localSheetId="0">#REF!</definedName>
    <definedName name="NHOM.I.XK" localSheetId="4">#REF!</definedName>
    <definedName name="NHOM.I.XK" localSheetId="26">#REF!</definedName>
    <definedName name="NHOM.I.XK" localSheetId="23">#REF!</definedName>
    <definedName name="NHOM.I.XK">#REF!</definedName>
    <definedName name="NHOM.II.XK" localSheetId="0">#REF!</definedName>
    <definedName name="NHOM.II.XK" localSheetId="4">#REF!</definedName>
    <definedName name="NHOM.II.XK" localSheetId="26">#REF!</definedName>
    <definedName name="NHOM.II.XK" localSheetId="23">#REF!</definedName>
    <definedName name="NHOM.II.XK">#REF!</definedName>
    <definedName name="Nhom_ALL" localSheetId="0">#REF!</definedName>
    <definedName name="Nhom_ALL" localSheetId="2">#REF!</definedName>
    <definedName name="Nhom_ALL" localSheetId="4">#REF!</definedName>
    <definedName name="Nhom_ALL" localSheetId="26">#REF!</definedName>
    <definedName name="Nhom_ALL" localSheetId="23">#REF!</definedName>
    <definedName name="Nhom_ALL">#REF!</definedName>
    <definedName name="Nhomno">'[175]BC TLDP 31032013'!$J$9:$J$842</definedName>
    <definedName name="nhomNV">[222]ToTalNN!$W$4:$W$13506</definedName>
    <definedName name="nhomNV_NT">[222]ToTalNT!$W$3:$W$12874</definedName>
    <definedName name="NHot" localSheetId="0">#REF!</definedName>
    <definedName name="NHot" localSheetId="2">#REF!</definedName>
    <definedName name="NHot" localSheetId="4">#REF!</definedName>
    <definedName name="NHot" localSheetId="26">#REF!</definedName>
    <definedName name="NHot" localSheetId="23">#REF!</definedName>
    <definedName name="NHot">#REF!</definedName>
    <definedName name="nhu">#REF!</definedName>
    <definedName name="NHU_CAÀU">#REF!</definedName>
    <definedName name="nhua" localSheetId="0">#REF!</definedName>
    <definedName name="nhua" localSheetId="2">#REF!</definedName>
    <definedName name="nhua" localSheetId="4">#REF!</definedName>
    <definedName name="nhua" localSheetId="26">#REF!</definedName>
    <definedName name="nhua" localSheetId="23">#REF!</definedName>
    <definedName name="nhua">#REF!</definedName>
    <definedName name="nhuad">#REF!</definedName>
    <definedName name="NHUNG" localSheetId="0">#REF!</definedName>
    <definedName name="NHUNG" localSheetId="4">#REF!</definedName>
    <definedName name="NHUNG" localSheetId="26">#REF!</definedName>
    <definedName name="NHUNG" localSheetId="23">#REF!</definedName>
    <definedName name="NHUNG">#REF!</definedName>
    <definedName name="NIEM" localSheetId="0">#REF!</definedName>
    <definedName name="NIEM" localSheetId="4">#REF!</definedName>
    <definedName name="NIEM" localSheetId="26">#REF!</definedName>
    <definedName name="NIEM" localSheetId="23">#REF!</definedName>
    <definedName name="NIEM">#REF!</definedName>
    <definedName name="nig" localSheetId="0">#REF!</definedName>
    <definedName name="nig" localSheetId="2">#REF!</definedName>
    <definedName name="nig" localSheetId="4">#REF!</definedName>
    <definedName name="nig" localSheetId="26">#REF!</definedName>
    <definedName name="nig" localSheetId="23">#REF!</definedName>
    <definedName name="nig">#REF!</definedName>
    <definedName name="NIG13p" localSheetId="0">#REF!</definedName>
    <definedName name="NIG13p" localSheetId="2">'[8]TONGKE3p '!$T$295</definedName>
    <definedName name="NIG13p" localSheetId="4">#REF!</definedName>
    <definedName name="NIG13p" localSheetId="12">#REF!</definedName>
    <definedName name="NIG13p" localSheetId="26">#REF!</definedName>
    <definedName name="NIG13p" localSheetId="23">#REF!</definedName>
    <definedName name="NIG13p">'[96]TONGKE3p '!$T$295</definedName>
    <definedName name="nig1p" localSheetId="0">#REF!</definedName>
    <definedName name="nig1p" localSheetId="2">#REF!</definedName>
    <definedName name="nig1p" localSheetId="4">#REF!</definedName>
    <definedName name="nig1p" localSheetId="26">#REF!</definedName>
    <definedName name="nig1p" localSheetId="23">#REF!</definedName>
    <definedName name="nig1p">#REF!</definedName>
    <definedName name="nig3p" localSheetId="0">#REF!</definedName>
    <definedName name="nig3p" localSheetId="2">#REF!</definedName>
    <definedName name="nig3p" localSheetId="4">#REF!</definedName>
    <definedName name="nig3p" localSheetId="26">#REF!</definedName>
    <definedName name="nig3p" localSheetId="23">#REF!</definedName>
    <definedName name="nig3p">#REF!</definedName>
    <definedName name="nightnc" localSheetId="0">#REF!</definedName>
    <definedName name="nightnc" localSheetId="2">[8]gtrinh!#REF!</definedName>
    <definedName name="nightnc" localSheetId="4">#REF!</definedName>
    <definedName name="nightnc" localSheetId="12">#REF!</definedName>
    <definedName name="nightnc" localSheetId="26">#REF!</definedName>
    <definedName name="nightnc" localSheetId="23">#REF!</definedName>
    <definedName name="nightnc">[89]gtrinh!#REF!</definedName>
    <definedName name="nightvl" localSheetId="0">#REF!</definedName>
    <definedName name="nightvl" localSheetId="2">[8]gtrinh!#REF!</definedName>
    <definedName name="nightvl" localSheetId="4">#REF!</definedName>
    <definedName name="nightvl" localSheetId="12">#REF!</definedName>
    <definedName name="nightvl" localSheetId="26">#REF!</definedName>
    <definedName name="nightvl" localSheetId="23">#REF!</definedName>
    <definedName name="nightvl">[89]gtrinh!#REF!</definedName>
    <definedName name="NIGnc" localSheetId="0">#REF!</definedName>
    <definedName name="NIGnc" localSheetId="2">#REF!</definedName>
    <definedName name="NIGnc" localSheetId="4">#REF!</definedName>
    <definedName name="NIGnc" localSheetId="26">#REF!</definedName>
    <definedName name="NIGnc" localSheetId="23">#REF!</definedName>
    <definedName name="NIGnc">#REF!</definedName>
    <definedName name="nignc1p" localSheetId="0">#REF!</definedName>
    <definedName name="nignc1p" localSheetId="2">#REF!</definedName>
    <definedName name="nignc1p" localSheetId="4">#REF!</definedName>
    <definedName name="nignc1p" localSheetId="26">#REF!</definedName>
    <definedName name="nignc1p" localSheetId="23">#REF!</definedName>
    <definedName name="nignc1p">#REF!</definedName>
    <definedName name="nignc3p" localSheetId="0">#REF!</definedName>
    <definedName name="nignc3p" localSheetId="2">'[8]CHITIET VL-NC'!$G$107</definedName>
    <definedName name="nignc3p" localSheetId="4">#REF!</definedName>
    <definedName name="nignc3p" localSheetId="12">#REF!</definedName>
    <definedName name="nignc3p" localSheetId="26">#REF!</definedName>
    <definedName name="nignc3p" localSheetId="23">#REF!</definedName>
    <definedName name="nignc3p">[209]BETON!#REF!</definedName>
    <definedName name="NIGvc" localSheetId="0">#REF!</definedName>
    <definedName name="NIGvc" localSheetId="2">#REF!</definedName>
    <definedName name="NIGvc" localSheetId="4">#REF!</definedName>
    <definedName name="NIGvc" localSheetId="26">#REF!</definedName>
    <definedName name="NIGvc" localSheetId="23">#REF!</definedName>
    <definedName name="NIGvc">#REF!</definedName>
    <definedName name="NIGvl" localSheetId="0">#REF!</definedName>
    <definedName name="NIGvl" localSheetId="2">#REF!</definedName>
    <definedName name="NIGvl" localSheetId="4">#REF!</definedName>
    <definedName name="NIGvl" localSheetId="26">#REF!</definedName>
    <definedName name="NIGvl" localSheetId="23">#REF!</definedName>
    <definedName name="NIGvl">#REF!</definedName>
    <definedName name="nigvl1p" localSheetId="0">#REF!</definedName>
    <definedName name="nigvl1p" localSheetId="2">#REF!</definedName>
    <definedName name="nigvl1p" localSheetId="4">#REF!</definedName>
    <definedName name="nigvl1p" localSheetId="26">#REF!</definedName>
    <definedName name="nigvl1p" localSheetId="23">#REF!</definedName>
    <definedName name="nigvl1p">#REF!</definedName>
    <definedName name="nigvl3p" localSheetId="0">#REF!</definedName>
    <definedName name="nigvl3p" localSheetId="2">'[8]CHITIET VL-NC'!$G$99</definedName>
    <definedName name="nigvl3p" localSheetId="4">#REF!</definedName>
    <definedName name="nigvl3p" localSheetId="12">#REF!</definedName>
    <definedName name="nigvl3p" localSheetId="26">#REF!</definedName>
    <definedName name="nigvl3p" localSheetId="23">#REF!</definedName>
    <definedName name="nigvl3p">[209]BETON!#REF!</definedName>
    <definedName name="nin" localSheetId="0">#REF!</definedName>
    <definedName name="nin" localSheetId="2">#REF!</definedName>
    <definedName name="nin" localSheetId="4">#REF!</definedName>
    <definedName name="nin" localSheetId="26">#REF!</definedName>
    <definedName name="nin" localSheetId="23">#REF!</definedName>
    <definedName name="nin">#REF!</definedName>
    <definedName name="nin14nc3p" localSheetId="0">#REF!</definedName>
    <definedName name="nin14nc3p" localSheetId="2">#REF!</definedName>
    <definedName name="nin14nc3p" localSheetId="4">#REF!</definedName>
    <definedName name="nin14nc3p" localSheetId="26">#REF!</definedName>
    <definedName name="nin14nc3p" localSheetId="23">#REF!</definedName>
    <definedName name="nin14nc3p">#REF!</definedName>
    <definedName name="nin14vl3p" localSheetId="0">#REF!</definedName>
    <definedName name="nin14vl3p" localSheetId="2">#REF!</definedName>
    <definedName name="nin14vl3p" localSheetId="4">#REF!</definedName>
    <definedName name="nin14vl3p" localSheetId="26">#REF!</definedName>
    <definedName name="nin14vl3p" localSheetId="23">#REF!</definedName>
    <definedName name="nin14vl3p">#REF!</definedName>
    <definedName name="nin1903p" localSheetId="0">#REF!</definedName>
    <definedName name="nin1903p" localSheetId="2">#REF!</definedName>
    <definedName name="nin1903p" localSheetId="4">#REF!</definedName>
    <definedName name="nin1903p" localSheetId="26">#REF!</definedName>
    <definedName name="nin1903p" localSheetId="23">#REF!</definedName>
    <definedName name="nin1903p">#REF!</definedName>
    <definedName name="nin190nc" localSheetId="0">#REF!</definedName>
    <definedName name="nin190nc" localSheetId="2">'[8]lam-moi'!#REF!</definedName>
    <definedName name="nin190nc" localSheetId="4">#REF!</definedName>
    <definedName name="nin190nc" localSheetId="12">#REF!</definedName>
    <definedName name="nin190nc" localSheetId="26">#REF!</definedName>
    <definedName name="nin190nc" localSheetId="23">#REF!</definedName>
    <definedName name="NIN190nc">'[172]CHITIET VL-NC-TT-3p'!#REF!</definedName>
    <definedName name="nin190nc3p" localSheetId="0">#REF!</definedName>
    <definedName name="nin190nc3p" localSheetId="2">#REF!</definedName>
    <definedName name="nin190nc3p" localSheetId="4">#REF!</definedName>
    <definedName name="nin190nc3p" localSheetId="26">#REF!</definedName>
    <definedName name="nin190nc3p" localSheetId="23">#REF!</definedName>
    <definedName name="nin190nc3p">#REF!</definedName>
    <definedName name="nin190vl" localSheetId="0">#REF!</definedName>
    <definedName name="nin190vl" localSheetId="2">'[8]lam-moi'!#REF!</definedName>
    <definedName name="nin190vl" localSheetId="4">#REF!</definedName>
    <definedName name="nin190vl" localSheetId="12">#REF!</definedName>
    <definedName name="nin190vl" localSheetId="26">#REF!</definedName>
    <definedName name="nin190vl" localSheetId="23">#REF!</definedName>
    <definedName name="NIN190vl">'[172]CHITIET VL-NC-TT-3p'!#REF!</definedName>
    <definedName name="nin190vl3p" localSheetId="0">#REF!</definedName>
    <definedName name="nin190vl3p" localSheetId="2">#REF!</definedName>
    <definedName name="nin190vl3p" localSheetId="4">#REF!</definedName>
    <definedName name="nin190vl3p" localSheetId="26">#REF!</definedName>
    <definedName name="nin190vl3p" localSheetId="23">#REF!</definedName>
    <definedName name="nin190vl3p">#REF!</definedName>
    <definedName name="nin1pnc" localSheetId="0">#REF!</definedName>
    <definedName name="nin1pnc" localSheetId="2">'[8]lam-moi'!#REF!</definedName>
    <definedName name="nin1pnc" localSheetId="4">#REF!</definedName>
    <definedName name="nin1pnc" localSheetId="12">#REF!</definedName>
    <definedName name="nin1pnc" localSheetId="26">#REF!</definedName>
    <definedName name="nin1pnc" localSheetId="23">#REF!</definedName>
    <definedName name="nin1pnc">'[89]lam-moi'!#REF!</definedName>
    <definedName name="nin1pvl" localSheetId="0">#REF!</definedName>
    <definedName name="nin1pvl" localSheetId="2">'[8]lam-moi'!#REF!</definedName>
    <definedName name="nin1pvl" localSheetId="4">#REF!</definedName>
    <definedName name="nin1pvl" localSheetId="12">#REF!</definedName>
    <definedName name="nin1pvl" localSheetId="26">#REF!</definedName>
    <definedName name="nin1pvl" localSheetId="23">#REF!</definedName>
    <definedName name="nin1pvl">'[89]lam-moi'!#REF!</definedName>
    <definedName name="nin2903p" localSheetId="0">#REF!</definedName>
    <definedName name="nin2903p" localSheetId="2">#REF!</definedName>
    <definedName name="nin2903p" localSheetId="4">#REF!</definedName>
    <definedName name="nin2903p" localSheetId="26">#REF!</definedName>
    <definedName name="nin2903p" localSheetId="23">#REF!</definedName>
    <definedName name="nin2903p">#REF!</definedName>
    <definedName name="nin290nc3p" localSheetId="0">#REF!</definedName>
    <definedName name="nin290nc3p" localSheetId="2">#REF!</definedName>
    <definedName name="nin290nc3p" localSheetId="4">#REF!</definedName>
    <definedName name="nin290nc3p" localSheetId="26">#REF!</definedName>
    <definedName name="nin290nc3p" localSheetId="23">#REF!</definedName>
    <definedName name="nin290nc3p">#REF!</definedName>
    <definedName name="nin290vl3p" localSheetId="0">#REF!</definedName>
    <definedName name="nin290vl3p" localSheetId="2">#REF!</definedName>
    <definedName name="nin290vl3p" localSheetId="4">#REF!</definedName>
    <definedName name="nin290vl3p" localSheetId="26">#REF!</definedName>
    <definedName name="nin290vl3p" localSheetId="23">#REF!</definedName>
    <definedName name="nin290vl3p">#REF!</definedName>
    <definedName name="nin3p" localSheetId="0">#REF!</definedName>
    <definedName name="nin3p" localSheetId="2">#REF!</definedName>
    <definedName name="nin3p" localSheetId="4">#REF!</definedName>
    <definedName name="nin3p" localSheetId="26">#REF!</definedName>
    <definedName name="nin3p" localSheetId="23">#REF!</definedName>
    <definedName name="nin3p">#REF!</definedName>
    <definedName name="nind" localSheetId="0">#REF!</definedName>
    <definedName name="nind" localSheetId="2">#REF!</definedName>
    <definedName name="nind" localSheetId="4">#REF!</definedName>
    <definedName name="nind" localSheetId="26">#REF!</definedName>
    <definedName name="nind" localSheetId="23">#REF!</definedName>
    <definedName name="nind">#REF!</definedName>
    <definedName name="nind1p" localSheetId="0">#REF!</definedName>
    <definedName name="nind1p" localSheetId="2">#REF!</definedName>
    <definedName name="nind1p" localSheetId="4">#REF!</definedName>
    <definedName name="nind1p" localSheetId="26">#REF!</definedName>
    <definedName name="nind1p" localSheetId="23">#REF!</definedName>
    <definedName name="nind1p">#REF!</definedName>
    <definedName name="nind3p" localSheetId="0">#REF!</definedName>
    <definedName name="nind3p" localSheetId="2">#REF!</definedName>
    <definedName name="nind3p" localSheetId="4">#REF!</definedName>
    <definedName name="nind3p" localSheetId="26">#REF!</definedName>
    <definedName name="nind3p" localSheetId="23">#REF!</definedName>
    <definedName name="nind3p">#REF!</definedName>
    <definedName name="NINDnc" localSheetId="0">#REF!</definedName>
    <definedName name="nindnc" localSheetId="2">'[8]lam-moi'!#REF!</definedName>
    <definedName name="NINDnc" localSheetId="4">#REF!</definedName>
    <definedName name="NINDnc" localSheetId="26">#REF!</definedName>
    <definedName name="NINDnc" localSheetId="23">#REF!</definedName>
    <definedName name="NINDnc">#REF!</definedName>
    <definedName name="nindnc1p" localSheetId="0">#REF!</definedName>
    <definedName name="nindnc1p" localSheetId="2">#REF!</definedName>
    <definedName name="nindnc1p" localSheetId="4">#REF!</definedName>
    <definedName name="nindnc1p" localSheetId="26">#REF!</definedName>
    <definedName name="nindnc1p" localSheetId="23">#REF!</definedName>
    <definedName name="nindnc1p">#REF!</definedName>
    <definedName name="nindnc3p" localSheetId="0">#REF!</definedName>
    <definedName name="nindnc3p" localSheetId="2">#REF!</definedName>
    <definedName name="nindnc3p" localSheetId="4">#REF!</definedName>
    <definedName name="nindnc3p" localSheetId="26">#REF!</definedName>
    <definedName name="nindnc3p" localSheetId="23">#REF!</definedName>
    <definedName name="nindnc3p">#REF!</definedName>
    <definedName name="NINDvc" localSheetId="0">#REF!</definedName>
    <definedName name="NINDvc" localSheetId="2">#REF!</definedName>
    <definedName name="NINDvc" localSheetId="4">#REF!</definedName>
    <definedName name="NINDvc" localSheetId="26">#REF!</definedName>
    <definedName name="NINDvc" localSheetId="23">#REF!</definedName>
    <definedName name="NINDvc">#REF!</definedName>
    <definedName name="NINDvl" localSheetId="0">#REF!</definedName>
    <definedName name="nindvl" localSheetId="2">'[8]lam-moi'!#REF!</definedName>
    <definedName name="NINDvl" localSheetId="4">#REF!</definedName>
    <definedName name="NINDvl" localSheetId="26">#REF!</definedName>
    <definedName name="NINDvl" localSheetId="23">#REF!</definedName>
    <definedName name="NINDvl">#REF!</definedName>
    <definedName name="nindvl1p" localSheetId="0">#REF!</definedName>
    <definedName name="nindvl1p" localSheetId="2">#REF!</definedName>
    <definedName name="nindvl1p" localSheetId="4">#REF!</definedName>
    <definedName name="nindvl1p" localSheetId="26">#REF!</definedName>
    <definedName name="nindvl1p" localSheetId="23">#REF!</definedName>
    <definedName name="nindvl1p">#REF!</definedName>
    <definedName name="nindvl3p" localSheetId="0">#REF!</definedName>
    <definedName name="nindvl3p" localSheetId="2">#REF!</definedName>
    <definedName name="nindvl3p" localSheetId="4">#REF!</definedName>
    <definedName name="nindvl3p" localSheetId="26">#REF!</definedName>
    <definedName name="nindvl3p" localSheetId="23">#REF!</definedName>
    <definedName name="nindvl3p">#REF!</definedName>
    <definedName name="ning1p" localSheetId="0">#REF!</definedName>
    <definedName name="ning1p" localSheetId="2">#REF!</definedName>
    <definedName name="ning1p" localSheetId="4">#REF!</definedName>
    <definedName name="ning1p" localSheetId="26">#REF!</definedName>
    <definedName name="ning1p" localSheetId="23">#REF!</definedName>
    <definedName name="ning1p">#REF!</definedName>
    <definedName name="ningnc1p" localSheetId="0">#REF!</definedName>
    <definedName name="ningnc1p" localSheetId="2">#REF!</definedName>
    <definedName name="ningnc1p" localSheetId="4">#REF!</definedName>
    <definedName name="ningnc1p" localSheetId="26">#REF!</definedName>
    <definedName name="ningnc1p" localSheetId="23">#REF!</definedName>
    <definedName name="ningnc1p">#REF!</definedName>
    <definedName name="ningvl1p" localSheetId="0">#REF!</definedName>
    <definedName name="ningvl1p" localSheetId="2">#REF!</definedName>
    <definedName name="ningvl1p" localSheetId="4">#REF!</definedName>
    <definedName name="ningvl1p" localSheetId="26">#REF!</definedName>
    <definedName name="ningvl1p" localSheetId="23">#REF!</definedName>
    <definedName name="ningvl1p">#REF!</definedName>
    <definedName name="NINnc" localSheetId="0">#REF!</definedName>
    <definedName name="ninnc" localSheetId="2">'[8]lam-moi'!#REF!</definedName>
    <definedName name="NINnc" localSheetId="4">#REF!</definedName>
    <definedName name="NINnc" localSheetId="26">#REF!</definedName>
    <definedName name="NINnc" localSheetId="23">#REF!</definedName>
    <definedName name="NINnc">#REF!</definedName>
    <definedName name="ninnc3p" localSheetId="0">#REF!</definedName>
    <definedName name="ninnc3p" localSheetId="2">#REF!</definedName>
    <definedName name="ninnc3p" localSheetId="4">#REF!</definedName>
    <definedName name="ninnc3p" localSheetId="26">#REF!</definedName>
    <definedName name="ninnc3p" localSheetId="23">#REF!</definedName>
    <definedName name="ninnc3p">#REF!</definedName>
    <definedName name="nint1p" localSheetId="0">#REF!</definedName>
    <definedName name="nint1p" localSheetId="2">#REF!</definedName>
    <definedName name="nint1p" localSheetId="4">#REF!</definedName>
    <definedName name="nint1p" localSheetId="26">#REF!</definedName>
    <definedName name="nint1p" localSheetId="23">#REF!</definedName>
    <definedName name="nint1p">#REF!</definedName>
    <definedName name="nintnc1p" localSheetId="0">#REF!</definedName>
    <definedName name="nintnc1p" localSheetId="2">#REF!</definedName>
    <definedName name="nintnc1p" localSheetId="4">#REF!</definedName>
    <definedName name="nintnc1p" localSheetId="26">#REF!</definedName>
    <definedName name="nintnc1p" localSheetId="23">#REF!</definedName>
    <definedName name="nintnc1p">#REF!</definedName>
    <definedName name="nintvl1p" localSheetId="0">#REF!</definedName>
    <definedName name="nintvl1p" localSheetId="2">#REF!</definedName>
    <definedName name="nintvl1p" localSheetId="4">#REF!</definedName>
    <definedName name="nintvl1p" localSheetId="26">#REF!</definedName>
    <definedName name="nintvl1p" localSheetId="23">#REF!</definedName>
    <definedName name="nintvl1p">#REF!</definedName>
    <definedName name="NINvc" localSheetId="0">#REF!</definedName>
    <definedName name="NINvc" localSheetId="2">#REF!</definedName>
    <definedName name="NINvc" localSheetId="4">#REF!</definedName>
    <definedName name="NINvc" localSheetId="26">#REF!</definedName>
    <definedName name="NINvc" localSheetId="23">#REF!</definedName>
    <definedName name="NINvc">#REF!</definedName>
    <definedName name="NINvl" localSheetId="0">#REF!</definedName>
    <definedName name="ninvl" localSheetId="2">'[8]lam-moi'!#REF!</definedName>
    <definedName name="NINvl" localSheetId="4">#REF!</definedName>
    <definedName name="NINvl" localSheetId="26">#REF!</definedName>
    <definedName name="NINvl" localSheetId="23">#REF!</definedName>
    <definedName name="NINvl">#REF!</definedName>
    <definedName name="ninvl3p" localSheetId="0">#REF!</definedName>
    <definedName name="ninvl3p" localSheetId="2">#REF!</definedName>
    <definedName name="ninvl3p" localSheetId="4">#REF!</definedName>
    <definedName name="ninvl3p" localSheetId="26">#REF!</definedName>
    <definedName name="ninvl3p" localSheetId="23">#REF!</definedName>
    <definedName name="ninvl3p">#REF!</definedName>
    <definedName name="nita" localSheetId="0">#REF!</definedName>
    <definedName name="nita" localSheetId="4">#REF!</definedName>
    <definedName name="nita" localSheetId="12">#REF!</definedName>
    <definedName name="nita" localSheetId="26">#REF!</definedName>
    <definedName name="nita" localSheetId="23">#REF!</definedName>
    <definedName name="nita">'[239]Interim --&gt; Top'!$E$3:$E$111</definedName>
    <definedName name="nj" hidden="1">39</definedName>
    <definedName name="njdsnadn9a">#REF!</definedName>
    <definedName name="njhuie125" localSheetId="0">#REF!</definedName>
    <definedName name="njhuie125" localSheetId="2">#REF!</definedName>
    <definedName name="njhuie125" localSheetId="4">#REF!</definedName>
    <definedName name="njhuie125" localSheetId="26">#REF!</definedName>
    <definedName name="njhuie125" localSheetId="23">#REF!</definedName>
    <definedName name="njhuie125">#REF!</definedName>
    <definedName name="njk" localSheetId="0">#REF!</definedName>
    <definedName name="njk" localSheetId="2">#REF!</definedName>
    <definedName name="njk" localSheetId="4">#REF!</definedName>
    <definedName name="njk" localSheetId="26">#REF!</definedName>
    <definedName name="njk" localSheetId="23">#REF!</definedName>
    <definedName name="njk">#REF!</definedName>
    <definedName name="nk" localSheetId="0">#REF!</definedName>
    <definedName name="nk" localSheetId="4">#REF!</definedName>
    <definedName name="nk" localSheetId="12">#REF!</definedName>
    <definedName name="nk" localSheetId="26">#REF!</definedName>
    <definedName name="nk" localSheetId="23">#REF!</definedName>
    <definedName name="nk">'[139]FF-5'!$Q$8</definedName>
    <definedName name="NKC" localSheetId="0">#REF!</definedName>
    <definedName name="NKC" localSheetId="2">#REF!</definedName>
    <definedName name="NKC" localSheetId="4">#REF!</definedName>
    <definedName name="NKC" localSheetId="26">#REF!</definedName>
    <definedName name="NKC" localSheetId="23">#REF!</definedName>
    <definedName name="NKC">#REF!</definedName>
    <definedName name="nkhi" localSheetId="0">#REF!</definedName>
    <definedName name="nkhi" localSheetId="2">#REF!</definedName>
    <definedName name="nkhi" localSheetId="4">#REF!</definedName>
    <definedName name="nkhi" localSheetId="26">#REF!</definedName>
    <definedName name="nkhi" localSheetId="23">#REF!</definedName>
    <definedName name="nkhi">#REF!</definedName>
    <definedName name="nl" localSheetId="0">#REF!</definedName>
    <definedName name="nl" localSheetId="2">#REF!</definedName>
    <definedName name="nl" localSheetId="4">#REF!</definedName>
    <definedName name="nl" localSheetId="26">#REF!</definedName>
    <definedName name="nl" localSheetId="23">#REF!</definedName>
    <definedName name="nl">#REF!</definedName>
    <definedName name="NL12nc" localSheetId="0">#REF!</definedName>
    <definedName name="NL12nc" localSheetId="2">'[8]#REF'!#REF!</definedName>
    <definedName name="NL12nc" localSheetId="4">#REF!</definedName>
    <definedName name="NL12nc" localSheetId="12">#REF!</definedName>
    <definedName name="NL12nc" localSheetId="26">#REF!</definedName>
    <definedName name="NL12nc" localSheetId="23">#REF!</definedName>
    <definedName name="NL12nc">'[172]CHITIET VL-NC-TT-3p'!#REF!</definedName>
    <definedName name="NL12vl" localSheetId="0">#REF!</definedName>
    <definedName name="NL12vl" localSheetId="2">'[8]#REF'!#REF!</definedName>
    <definedName name="NL12vl" localSheetId="4">#REF!</definedName>
    <definedName name="NL12vl" localSheetId="12">#REF!</definedName>
    <definedName name="NL12vl" localSheetId="26">#REF!</definedName>
    <definedName name="NL12vl" localSheetId="23">#REF!</definedName>
    <definedName name="NL12vl">'[172]CHITIET VL-NC-TT-3p'!#REF!</definedName>
    <definedName name="nl1p" localSheetId="0">#REF!</definedName>
    <definedName name="nl1p" localSheetId="2">#REF!</definedName>
    <definedName name="nl1p" localSheetId="4">#REF!</definedName>
    <definedName name="nl1p" localSheetId="26">#REF!</definedName>
    <definedName name="nl1p" localSheetId="23">#REF!</definedName>
    <definedName name="nl1p">#REF!</definedName>
    <definedName name="nl3p" localSheetId="0">#REF!</definedName>
    <definedName name="nl3p" localSheetId="2">#REF!</definedName>
    <definedName name="nl3p" localSheetId="4">#REF!</definedName>
    <definedName name="nl3p" localSheetId="26">#REF!</definedName>
    <definedName name="nl3p" localSheetId="23">#REF!</definedName>
    <definedName name="nl3p">#REF!</definedName>
    <definedName name="nlht" localSheetId="0">#REF!</definedName>
    <definedName name="nlht" localSheetId="2">'[8]THPDMoi  (2)'!#REF!</definedName>
    <definedName name="nlht" localSheetId="4">#REF!</definedName>
    <definedName name="nlht" localSheetId="26">#REF!</definedName>
    <definedName name="nlht" localSheetId="23">#REF!</definedName>
    <definedName name="nlht">#REF!</definedName>
    <definedName name="nlmtc" localSheetId="0">#REF!</definedName>
    <definedName name="nlmtc" localSheetId="2">'[8]t-h HA THE'!#REF!</definedName>
    <definedName name="nlmtc" localSheetId="4">#REF!</definedName>
    <definedName name="nlmtc" localSheetId="12">#REF!</definedName>
    <definedName name="nlmtc" localSheetId="26">#REF!</definedName>
    <definedName name="nlmtc" localSheetId="23">#REF!</definedName>
    <definedName name="nlmtc">'[240]CHITIET VL-NCHT1 (2)'!#REF!</definedName>
    <definedName name="nlnc" localSheetId="0">#REF!</definedName>
    <definedName name="nlnc" localSheetId="2">'[8]lam-moi'!#REF!</definedName>
    <definedName name="nlnc" localSheetId="4">#REF!</definedName>
    <definedName name="nlnc" localSheetId="12">#REF!</definedName>
    <definedName name="nlnc" localSheetId="26">#REF!</definedName>
    <definedName name="nlnc" localSheetId="23">#REF!</definedName>
    <definedName name="nlnc">'[89]lam-moi'!#REF!</definedName>
    <definedName name="nlnc3p" localSheetId="0">#REF!</definedName>
    <definedName name="nlnc3p" localSheetId="2">#REF!</definedName>
    <definedName name="nlnc3p" localSheetId="4">#REF!</definedName>
    <definedName name="nlnc3p" localSheetId="26">#REF!</definedName>
    <definedName name="nlnc3p" localSheetId="23">#REF!</definedName>
    <definedName name="nlnc3p">#REF!</definedName>
    <definedName name="nlnc3pha" localSheetId="0">#REF!</definedName>
    <definedName name="nlnc3pha" localSheetId="2">#REF!</definedName>
    <definedName name="nlnc3pha" localSheetId="4">#REF!</definedName>
    <definedName name="nlnc3pha" localSheetId="26">#REF!</definedName>
    <definedName name="nlnc3pha" localSheetId="23">#REF!</definedName>
    <definedName name="nlnc3pha">#REF!</definedName>
    <definedName name="NLOAI2" localSheetId="0">#REF!</definedName>
    <definedName name="NLOAI2" localSheetId="4">#REF!</definedName>
    <definedName name="NLOAI2" localSheetId="26">#REF!</definedName>
    <definedName name="NLOAI2" localSheetId="23">#REF!</definedName>
    <definedName name="NLOAI2">#REF!</definedName>
    <definedName name="NLTK1p" localSheetId="0">#REF!</definedName>
    <definedName name="NLTK1p" localSheetId="2">#REF!</definedName>
    <definedName name="NLTK1p" localSheetId="4">#REF!</definedName>
    <definedName name="NLTK1p" localSheetId="26">#REF!</definedName>
    <definedName name="NLTK1p" localSheetId="23">#REF!</definedName>
    <definedName name="NLTK1p">#REF!</definedName>
    <definedName name="nlvl" localSheetId="0">#REF!</definedName>
    <definedName name="nlvl" localSheetId="2">'[8]lam-moi'!#REF!</definedName>
    <definedName name="nlvl" localSheetId="4">#REF!</definedName>
    <definedName name="nlvl" localSheetId="12">#REF!</definedName>
    <definedName name="nlvl" localSheetId="26">#REF!</definedName>
    <definedName name="nlvl" localSheetId="23">#REF!</definedName>
    <definedName name="nlvl">'[89]lam-moi'!#REF!</definedName>
    <definedName name="nlvl1" localSheetId="0">#REF!</definedName>
    <definedName name="nlvl1" localSheetId="2">[8]chitiet!$G$302</definedName>
    <definedName name="nlvl1" localSheetId="4">#REF!</definedName>
    <definedName name="nlvl1" localSheetId="12">#REF!</definedName>
    <definedName name="nlvl1" localSheetId="26">#REF!</definedName>
    <definedName name="nlvl1" localSheetId="23">#REF!</definedName>
    <definedName name="nlvl1">[89]chitiet!$G$302</definedName>
    <definedName name="nlvl3p" localSheetId="0">#REF!</definedName>
    <definedName name="nlvl3p" localSheetId="2">#REF!</definedName>
    <definedName name="nlvl3p" localSheetId="4">#REF!</definedName>
    <definedName name="nlvl3p" localSheetId="26">#REF!</definedName>
    <definedName name="nlvl3p" localSheetId="23">#REF!</definedName>
    <definedName name="nlvl3p">#REF!</definedName>
    <definedName name="NMOT">#REF!</definedName>
    <definedName name="Nms" localSheetId="0">#REF!</definedName>
    <definedName name="Nms" localSheetId="4">#REF!</definedName>
    <definedName name="Nms" localSheetId="26">#REF!</definedName>
    <definedName name="Nms" localSheetId="23">#REF!</definedName>
    <definedName name="Nms">#REF!</definedName>
    <definedName name="NMTPSGQUY3" localSheetId="0">#REF!</definedName>
    <definedName name="NMTPSGQUY3" localSheetId="2">#REF!</definedName>
    <definedName name="NMTPSGQUY3" localSheetId="4">#REF!</definedName>
    <definedName name="NMTPSGQUY3" localSheetId="26">#REF!</definedName>
    <definedName name="NMTPSGQUY3" localSheetId="23">#REF!</definedName>
    <definedName name="NMTPSGQUY3">#REF!</definedName>
    <definedName name="NMUOIHAI">'[95]CTGS 12'!$D$9:$D$88</definedName>
    <definedName name="nn" localSheetId="0">#REF!</definedName>
    <definedName name="nn" localSheetId="2">[144]dghn!$A$4:$F$1528</definedName>
    <definedName name="nn" localSheetId="4">#REF!</definedName>
    <definedName name="nn" localSheetId="26">#REF!</definedName>
    <definedName name="nn" localSheetId="23">#REF!</definedName>
    <definedName name="nn">#REF!</definedName>
    <definedName name="NN_CDCo" localSheetId="0">#REF!</definedName>
    <definedName name="NN_CDCo" localSheetId="4">#REF!</definedName>
    <definedName name="NN_CDCo" localSheetId="26">#REF!</definedName>
    <definedName name="NN_CDCo" localSheetId="23">#REF!</definedName>
    <definedName name="NN_CDCo">#REF!</definedName>
    <definedName name="NN_CDNo" localSheetId="0">#REF!</definedName>
    <definedName name="NN_CDNo" localSheetId="4">#REF!</definedName>
    <definedName name="NN_CDNo" localSheetId="26">#REF!</definedName>
    <definedName name="NN_CDNo" localSheetId="23">#REF!</definedName>
    <definedName name="NN_CDNo">#REF!</definedName>
    <definedName name="NN_CTCo" localSheetId="0" hidden="1">#REF!</definedName>
    <definedName name="NN_CTCo" localSheetId="2" hidden="1">#REF!</definedName>
    <definedName name="NN_CTCo" localSheetId="4" hidden="1">#REF!</definedName>
    <definedName name="NN_CTCo" localSheetId="26" hidden="1">#REF!</definedName>
    <definedName name="NN_CTCo" localSheetId="23" hidden="1">#REF!</definedName>
    <definedName name="NN_CTCo" hidden="1">#REF!</definedName>
    <definedName name="NN_CTNo" localSheetId="0" hidden="1">#REF!</definedName>
    <definedName name="NN_CTNo" localSheetId="2" hidden="1">#REF!</definedName>
    <definedName name="NN_CTNo" localSheetId="4" hidden="1">#REF!</definedName>
    <definedName name="NN_CTNo" localSheetId="26" hidden="1">#REF!</definedName>
    <definedName name="NN_CTNo" localSheetId="23" hidden="1">#REF!</definedName>
    <definedName name="NN_CTNo" hidden="1">#REF!</definedName>
    <definedName name="NN_DataDieuChinh" localSheetId="0" hidden="1">#REF!</definedName>
    <definedName name="NN_DataDieuChinh" localSheetId="2" hidden="1">#REF!</definedName>
    <definedName name="NN_DataDieuChinh" localSheetId="4" hidden="1">#REF!</definedName>
    <definedName name="NN_DataDieuChinh" localSheetId="26" hidden="1">#REF!</definedName>
    <definedName name="NN_DataDieuChinh" localSheetId="23" hidden="1">#REF!</definedName>
    <definedName name="NN_DataDieuChinh" hidden="1">#REF!</definedName>
    <definedName name="NN_DataYKienKH" localSheetId="0" hidden="1">#REF!</definedName>
    <definedName name="NN_DataYKienKH" localSheetId="2" hidden="1">#REF!</definedName>
    <definedName name="NN_DataYKienKH" localSheetId="4" hidden="1">#REF!</definedName>
    <definedName name="NN_DataYKienKH" localSheetId="26" hidden="1">#REF!</definedName>
    <definedName name="NN_DataYKienKH" localSheetId="23" hidden="1">#REF!</definedName>
    <definedName name="NN_DataYKienKH" hidden="1">#REF!</definedName>
    <definedName name="NN_DCCo" localSheetId="0">#REF!</definedName>
    <definedName name="NN_DCCo" localSheetId="4">#REF!</definedName>
    <definedName name="NN_DCCo" localSheetId="26">#REF!</definedName>
    <definedName name="NN_DCCo" localSheetId="23">#REF!</definedName>
    <definedName name="NN_DCCo">#REF!</definedName>
    <definedName name="NN_DCNo" localSheetId="0">#REF!</definedName>
    <definedName name="NN_DCNo" localSheetId="4">#REF!</definedName>
    <definedName name="NN_DCNo" localSheetId="26">#REF!</definedName>
    <definedName name="NN_DCNo" localSheetId="23">#REF!</definedName>
    <definedName name="NN_DCNo">#REF!</definedName>
    <definedName name="NN_KQCo" localSheetId="0">#REF!</definedName>
    <definedName name="NN_KQCo" localSheetId="4">#REF!</definedName>
    <definedName name="NN_KQCo" localSheetId="26">#REF!</definedName>
    <definedName name="NN_KQCo" localSheetId="23">#REF!</definedName>
    <definedName name="NN_KQCo">#REF!</definedName>
    <definedName name="NN_KQNo" localSheetId="0">#REF!</definedName>
    <definedName name="NN_KQNo" localSheetId="4">#REF!</definedName>
    <definedName name="NN_KQNo" localSheetId="26">#REF!</definedName>
    <definedName name="NN_KQNo" localSheetId="23">#REF!</definedName>
    <definedName name="NN_KQNo">#REF!</definedName>
    <definedName name="NN_LoaiButToan" localSheetId="0" hidden="1">#REF!</definedName>
    <definedName name="NN_LoaiButToan" localSheetId="2" hidden="1">#REF!</definedName>
    <definedName name="NN_LoaiButToan" localSheetId="4" hidden="1">#REF!</definedName>
    <definedName name="NN_LoaiButToan" localSheetId="26" hidden="1">#REF!</definedName>
    <definedName name="NN_LoaiButToan" localSheetId="23" hidden="1">#REF!</definedName>
    <definedName name="NN_LoaiButToan" hidden="1">#REF!</definedName>
    <definedName name="NN_SoDieuChinh" localSheetId="0">#REF!</definedName>
    <definedName name="NN_SoDieuChinh" localSheetId="4">#REF!</definedName>
    <definedName name="NN_SoDieuChinh" localSheetId="26">#REF!</definedName>
    <definedName name="NN_SoDieuChinh" localSheetId="23">#REF!</definedName>
    <definedName name="NN_SoDieuChinh">#REF!</definedName>
    <definedName name="NN_SoDNDieuChinh" localSheetId="0" hidden="1">#REF!</definedName>
    <definedName name="NN_SoDNDieuChinh" localSheetId="2" hidden="1">#REF!</definedName>
    <definedName name="NN_SoDNDieuChinh" localSheetId="4" hidden="1">#REF!</definedName>
    <definedName name="NN_SoDNDieuChinh" localSheetId="26" hidden="1">#REF!</definedName>
    <definedName name="NN_SoDNDieuChinh" localSheetId="23" hidden="1">#REF!</definedName>
    <definedName name="NN_SoDNDieuChinh" hidden="1">#REF!</definedName>
    <definedName name="NN_SoKDieuChinh" localSheetId="0" hidden="1">#REF!</definedName>
    <definedName name="NN_SoKDieuChinh" localSheetId="2" hidden="1">#REF!</definedName>
    <definedName name="NN_SoKDieuChinh" localSheetId="4" hidden="1">#REF!</definedName>
    <definedName name="NN_SoKDieuChinh" localSheetId="26" hidden="1">#REF!</definedName>
    <definedName name="NN_SoKDieuChinh" localSheetId="23" hidden="1">#REF!</definedName>
    <definedName name="NN_SoKDieuChinh" hidden="1">#REF!</definedName>
    <definedName name="NN_YKienKH" localSheetId="0" hidden="1">#REF!</definedName>
    <definedName name="NN_YKienKH" localSheetId="2" hidden="1">#REF!</definedName>
    <definedName name="NN_YKienKH" localSheetId="4" hidden="1">#REF!</definedName>
    <definedName name="NN_YKienKH" localSheetId="26" hidden="1">#REF!</definedName>
    <definedName name="NN_YKienKH" localSheetId="23" hidden="1">#REF!</definedName>
    <definedName name="NN_YKienKH" hidden="1">#REF!</definedName>
    <definedName name="nn1p" localSheetId="0">#REF!</definedName>
    <definedName name="nn1p" localSheetId="2">#REF!</definedName>
    <definedName name="nn1p" localSheetId="4">#REF!</definedName>
    <definedName name="nn1p" localSheetId="26">#REF!</definedName>
    <definedName name="nn1p" localSheetId="23">#REF!</definedName>
    <definedName name="nn1p">#REF!</definedName>
    <definedName name="nn3p" localSheetId="0">#REF!</definedName>
    <definedName name="nn3p" localSheetId="2">#REF!</definedName>
    <definedName name="nn3p" localSheetId="4">#REF!</definedName>
    <definedName name="nn3p" localSheetId="26">#REF!</definedName>
    <definedName name="nn3p" localSheetId="23">#REF!</definedName>
    <definedName name="nn3p">#REF!</definedName>
    <definedName name="nnm" hidden="1">25</definedName>
    <definedName name="nnn" localSheetId="2" hidden="1">{"'Sheet1'!$L$16"}</definedName>
    <definedName name="nnn" localSheetId="3" hidden="1">{"'Sheet1'!$L$16"}</definedName>
    <definedName name="nnn" hidden="1">{"'Sheet1'!$L$16"}</definedName>
    <definedName name="nnnc" localSheetId="0">#REF!</definedName>
    <definedName name="nnnc" localSheetId="2">'[8]lam-moi'!#REF!</definedName>
    <definedName name="nnnc" localSheetId="4">#REF!</definedName>
    <definedName name="nnnc" localSheetId="12">#REF!</definedName>
    <definedName name="nnnc" localSheetId="26">#REF!</definedName>
    <definedName name="nnnc" localSheetId="23">#REF!</definedName>
    <definedName name="nnnc">'[89]lam-moi'!#REF!</definedName>
    <definedName name="nnnc3p" localSheetId="0">#REF!</definedName>
    <definedName name="nnnc3p" localSheetId="2">#REF!</definedName>
    <definedName name="nnnc3p" localSheetId="4">#REF!</definedName>
    <definedName name="nnnc3p" localSheetId="26">#REF!</definedName>
    <definedName name="nnnc3p" localSheetId="23">#REF!</definedName>
    <definedName name="nnnc3p">#REF!</definedName>
    <definedName name="nnnnnnnnnnnnnnn" localSheetId="2" hidden="1">#REF!</definedName>
    <definedName name="nnnnnnnnnnnnnnn" localSheetId="3" hidden="1">#REF!</definedName>
    <definedName name="nnnnnnnnnnnnnnn" hidden="1">#REF!</definedName>
    <definedName name="nnvl" localSheetId="0">#REF!</definedName>
    <definedName name="nnvl" localSheetId="2">'[8]lam-moi'!#REF!</definedName>
    <definedName name="nnvl" localSheetId="4">#REF!</definedName>
    <definedName name="nnvl" localSheetId="12">#REF!</definedName>
    <definedName name="nnvl" localSheetId="26">#REF!</definedName>
    <definedName name="nnvl" localSheetId="23">#REF!</definedName>
    <definedName name="nnvl">'[89]lam-moi'!#REF!</definedName>
    <definedName name="nnvl3p" localSheetId="0">#REF!</definedName>
    <definedName name="nnvl3p" localSheetId="2">#REF!</definedName>
    <definedName name="nnvl3p" localSheetId="4">#REF!</definedName>
    <definedName name="nnvl3p" localSheetId="26">#REF!</definedName>
    <definedName name="nnvl3p" localSheetId="23">#REF!</definedName>
    <definedName name="nnvl3p">#REF!</definedName>
    <definedName name="NO" localSheetId="0">#REF!</definedName>
    <definedName name="NO" localSheetId="2">[97]NKChungTu!$H$6:$H$89</definedName>
    <definedName name="NO" localSheetId="4">#REF!</definedName>
    <definedName name="NO" localSheetId="12">#REF!</definedName>
    <definedName name="NO" localSheetId="26">#REF!</definedName>
    <definedName name="NO" localSheetId="23">#REF!</definedName>
    <definedName name="No">#REF!</definedName>
    <definedName name="nô" localSheetId="0">#REF!</definedName>
    <definedName name="nô" localSheetId="2">#REF!</definedName>
    <definedName name="nô" localSheetId="4">#REF!</definedName>
    <definedName name="nô" localSheetId="26">#REF!</definedName>
    <definedName name="nô" localSheetId="23">#REF!</definedName>
    <definedName name="nô">#REF!</definedName>
    <definedName name="NOÄI_DUNG" localSheetId="0">#REF!</definedName>
    <definedName name="NOÄI_DUNG" localSheetId="2">#REF!</definedName>
    <definedName name="NOÄI_DUNG" localSheetId="4">#REF!</definedName>
    <definedName name="NOÄI_DUNG" localSheetId="26">#REF!</definedName>
    <definedName name="NOÄI_DUNG" localSheetId="23">#REF!</definedName>
    <definedName name="NOÄI_DUNG">#REF!</definedName>
    <definedName name="NOBSDC" localSheetId="0">#REF!</definedName>
    <definedName name="NOBSDC" localSheetId="4">#REF!</definedName>
    <definedName name="NOBSDC" localSheetId="26">#REF!</definedName>
    <definedName name="NOBSDC" localSheetId="23">#REF!</definedName>
    <definedName name="NOBSDC">#REF!</definedName>
    <definedName name="nock" localSheetId="0">#REF!</definedName>
    <definedName name="nock" localSheetId="4">#REF!</definedName>
    <definedName name="nock" localSheetId="12">#REF!</definedName>
    <definedName name="nock" localSheetId="26">#REF!</definedName>
    <definedName name="nock" localSheetId="23">#REF!</definedName>
    <definedName name="nock">[98]Sheet3!$B$529:$B$568</definedName>
    <definedName name="nodk" localSheetId="0">#REF!</definedName>
    <definedName name="nodk" localSheetId="4">#REF!</definedName>
    <definedName name="nodk" localSheetId="12">#REF!</definedName>
    <definedName name="nodk" localSheetId="26">#REF!</definedName>
    <definedName name="nodk" localSheetId="23">#REF!</definedName>
    <definedName name="nodk">[99]Sheet1!#REF!</definedName>
    <definedName name="NODL" localSheetId="0">#REF!</definedName>
    <definedName name="NODL" localSheetId="2">#REF!</definedName>
    <definedName name="NODL" localSheetId="4">#REF!</definedName>
    <definedName name="NODL" localSheetId="26">#REF!</definedName>
    <definedName name="NODL" localSheetId="23">#REF!</definedName>
    <definedName name="NODL">#REF!</definedName>
    <definedName name="Noi_cap_CMND" localSheetId="0" hidden="1">#REF!</definedName>
    <definedName name="Noi_cap_CMND" localSheetId="4" hidden="1">#REF!</definedName>
    <definedName name="Noi_cap_CMND" localSheetId="12" hidden="1">#REF!</definedName>
    <definedName name="Noi_cap_CMND" localSheetId="26" hidden="1">#REF!</definedName>
    <definedName name="Noi_cap_CMND" localSheetId="23" hidden="1">#REF!</definedName>
    <definedName name="Noi_cap_CMND" hidden="1">[241]thongtin!$R$2:$R$73</definedName>
    <definedName name="NoiCap" localSheetId="0">#REF!</definedName>
    <definedName name="NoiCap" localSheetId="4">#REF!</definedName>
    <definedName name="NoiCap" localSheetId="26">#REF!</definedName>
    <definedName name="NoiCap" localSheetId="23">#REF!</definedName>
    <definedName name="NoiCap">#REF!</definedName>
    <definedName name="NOIDIA">#REF!</definedName>
    <definedName name="NOIDUNG" localSheetId="0">OFFSET(#REF!,COUNTA(#REF!)-1,0,1)</definedName>
    <definedName name="NOIDUNG" localSheetId="4">OFFSET(#REF!,COUNTA(#REF!)-1,0,1)</definedName>
    <definedName name="NOIDUNG" localSheetId="12">OFFSET(#REF!,COUNTA(#REF!)-1,0,1)</definedName>
    <definedName name="NOIDUNG" localSheetId="26">OFFSET(#REF!,COUNTA(#REF!)-1,0,1)</definedName>
    <definedName name="NOIDUNG" localSheetId="23">OFFSET(#REF!,COUNTA(#REF!)-1,0,1)</definedName>
    <definedName name="NOIDUNG">OFFSET([169]NGUON!$H$1:$H$65536,COUNTA([169]NGUON!$H$1:$H$65536)-1,0,1)</definedName>
    <definedName name="NoiDungNop" localSheetId="0">#REF!</definedName>
    <definedName name="NoiDungNop" localSheetId="4">#REF!</definedName>
    <definedName name="NoiDungNop" localSheetId="26">#REF!</definedName>
    <definedName name="NoiDungNop" localSheetId="23">#REF!</definedName>
    <definedName name="NoiDungNop">#REF!</definedName>
    <definedName name="NoiDungTT" localSheetId="0">#REF!</definedName>
    <definedName name="NoiDungTT" localSheetId="4">#REF!</definedName>
    <definedName name="NoiDungTT" localSheetId="26">#REF!</definedName>
    <definedName name="NoiDungTT" localSheetId="23">#REF!</definedName>
    <definedName name="NoiDungTT">#REF!</definedName>
    <definedName name="nominal_shear" localSheetId="0">#REF!</definedName>
    <definedName name="nominal_shear" localSheetId="4">#REF!</definedName>
    <definedName name="nominal_shear" localSheetId="12">#REF!</definedName>
    <definedName name="nominal_shear" localSheetId="26">#REF!</definedName>
    <definedName name="nominal_shear" localSheetId="23">#REF!</definedName>
    <definedName name="nominal_shear">[57]PEDESB!#REF!</definedName>
    <definedName name="NominalAmountPct">[211]Wholebank!$K$28</definedName>
    <definedName name="none" localSheetId="0">#REF!</definedName>
    <definedName name="none" localSheetId="2">'[136]Tien Thuong'!$A$6:$K$31</definedName>
    <definedName name="none" localSheetId="4">#REF!</definedName>
    <definedName name="none" localSheetId="26">#REF!</definedName>
    <definedName name="none" localSheetId="23">#REF!</definedName>
    <definedName name="none">#REF!</definedName>
    <definedName name="NOPLDC" localSheetId="0">#REF!</definedName>
    <definedName name="NOPLDC" localSheetId="4">#REF!</definedName>
    <definedName name="NOPLDC" localSheetId="26">#REF!</definedName>
    <definedName name="NOPLDC" localSheetId="23">#REF!</definedName>
    <definedName name="NOPLDC">#REF!</definedName>
    <definedName name="note" localSheetId="0">#REF!</definedName>
    <definedName name="note" localSheetId="2">#REF!</definedName>
    <definedName name="note" localSheetId="4">#REF!</definedName>
    <definedName name="note" localSheetId="26">#REF!</definedName>
    <definedName name="note" localSheetId="23">#REF!</definedName>
    <definedName name="note">#REF!</definedName>
    <definedName name="Note12" localSheetId="0">#REF!</definedName>
    <definedName name="Note12" localSheetId="2">'[242]Note to FS'!#REF!</definedName>
    <definedName name="Note12" localSheetId="4">#REF!</definedName>
    <definedName name="Note12" localSheetId="12">#REF!</definedName>
    <definedName name="Note12" localSheetId="26">#REF!</definedName>
    <definedName name="Note12" localSheetId="23">#REF!</definedName>
    <definedName name="Note12">'[243]Note to FS'!#REF!</definedName>
    <definedName name="Note13" localSheetId="0">#REF!</definedName>
    <definedName name="Note13" localSheetId="2">'[242]Note to FS'!#REF!</definedName>
    <definedName name="Note13" localSheetId="4">#REF!</definedName>
    <definedName name="Note13" localSheetId="12">#REF!</definedName>
    <definedName name="Note13" localSheetId="26">#REF!</definedName>
    <definedName name="Note13" localSheetId="23">#REF!</definedName>
    <definedName name="Note13">'[243]Note to FS'!#REF!</definedName>
    <definedName name="Note14" localSheetId="0">#REF!</definedName>
    <definedName name="Note14" localSheetId="2">'[242]Note to FS'!#REF!</definedName>
    <definedName name="Note14" localSheetId="4">#REF!</definedName>
    <definedName name="Note14" localSheetId="12">#REF!</definedName>
    <definedName name="Note14" localSheetId="26">#REF!</definedName>
    <definedName name="Note14" localSheetId="23">#REF!</definedName>
    <definedName name="Note14">'[243]Note to FS'!#REF!</definedName>
    <definedName name="Notes" localSheetId="0">#REF!</definedName>
    <definedName name="Notes" localSheetId="2">#REF!</definedName>
    <definedName name="Notes" localSheetId="4">#REF!</definedName>
    <definedName name="Notes" localSheetId="26">#REF!</definedName>
    <definedName name="Notes" localSheetId="23">#REF!</definedName>
    <definedName name="Notes">#REF!</definedName>
    <definedName name="notuse" localSheetId="0">#REF!</definedName>
    <definedName name="notuse" localSheetId="4">#REF!</definedName>
    <definedName name="notuse" localSheetId="12">#REF!</definedName>
    <definedName name="notuse" localSheetId="26">#REF!</definedName>
    <definedName name="notuse" localSheetId="23">#REF!</definedName>
    <definedName name="notuse">[244]Calculation!$L$1</definedName>
    <definedName name="notuse1" localSheetId="0">#REF!</definedName>
    <definedName name="notuse1" localSheetId="2">#REF!</definedName>
    <definedName name="notuse1" localSheetId="4">#REF!</definedName>
    <definedName name="notuse1" localSheetId="26">#REF!</definedName>
    <definedName name="notuse1" localSheetId="23">#REF!</definedName>
    <definedName name="notuse1">#REF!</definedName>
    <definedName name="notuse2" localSheetId="0">#REF!</definedName>
    <definedName name="notuse2" localSheetId="2">#REF!</definedName>
    <definedName name="notuse2" localSheetId="4">#REF!</definedName>
    <definedName name="notuse2" localSheetId="26">#REF!</definedName>
    <definedName name="notuse2" localSheetId="23">#REF!</definedName>
    <definedName name="notuse2">#REF!</definedName>
    <definedName name="Nov" localSheetId="0">#REF!</definedName>
    <definedName name="Nov" localSheetId="2">#REF!</definedName>
    <definedName name="Nov" localSheetId="4">#REF!</definedName>
    <definedName name="Nov" localSheetId="26">#REF!</definedName>
    <definedName name="Nov" localSheetId="23">#REF!</definedName>
    <definedName name="Nov">#REF!</definedName>
    <definedName name="Np" localSheetId="0">#REF!</definedName>
    <definedName name="Np" localSheetId="2">#REF!</definedName>
    <definedName name="Np" localSheetId="4">#REF!</definedName>
    <definedName name="Np" localSheetId="26">#REF!</definedName>
    <definedName name="Np" localSheetId="23">#REF!</definedName>
    <definedName name="Np">#REF!</definedName>
    <definedName name="NPP" localSheetId="0">#REF!</definedName>
    <definedName name="NPP" localSheetId="2" hidden="1">#REF!</definedName>
    <definedName name="NPP" localSheetId="4">#REF!</definedName>
    <definedName name="NPP" localSheetId="26">#REF!</definedName>
    <definedName name="NPP" localSheetId="23">#REF!</definedName>
    <definedName name="NPP" localSheetId="3" hidden="1">#REF!</definedName>
    <definedName name="NPP">#REF!</definedName>
    <definedName name="nq" localSheetId="0">#REF!</definedName>
    <definedName name="nq" localSheetId="4">#REF!</definedName>
    <definedName name="nq" localSheetId="26">#REF!</definedName>
    <definedName name="nq" localSheetId="23">#REF!</definedName>
    <definedName name="Nq">#REF!</definedName>
    <definedName name="NR" localSheetId="0">#REF!</definedName>
    <definedName name="NR" localSheetId="2">#REF!</definedName>
    <definedName name="NR" localSheetId="4">#REF!</definedName>
    <definedName name="NR" localSheetId="26">#REF!</definedName>
    <definedName name="NR" localSheetId="23">#REF!</definedName>
    <definedName name="NR">#REF!</definedName>
    <definedName name="NS" localSheetId="0">#REF!</definedName>
    <definedName name="NS" localSheetId="4">#REF!</definedName>
    <definedName name="NS" localSheetId="26">#REF!</definedName>
    <definedName name="NS" localSheetId="23">#REF!</definedName>
    <definedName name="ns">#REF!</definedName>
    <definedName name="nsc">#REF!</definedName>
    <definedName name="nsk">#REF!</definedName>
    <definedName name="nsl" localSheetId="0">#REF!</definedName>
    <definedName name="nsl" localSheetId="2">#REF!</definedName>
    <definedName name="nsl" localSheetId="4">#REF!</definedName>
    <definedName name="nsl" localSheetId="26">#REF!</definedName>
    <definedName name="nsl" localSheetId="23">#REF!</definedName>
    <definedName name="nsl">#REF!</definedName>
    <definedName name="NSO2." localSheetId="0" hidden="1">{"'Sheet1'!$L$16"}</definedName>
    <definedName name="NSO2." localSheetId="4" hidden="1">{"'Sheet1'!$L$16"}</definedName>
    <definedName name="NSO2." localSheetId="12" hidden="1">{"'Sheet1'!$L$16"}</definedName>
    <definedName name="NSO2." localSheetId="26" hidden="1">{"'Sheet1'!$L$16"}</definedName>
    <definedName name="NSO2." localSheetId="23" hidden="1">{"'Sheet1'!$L$16"}</definedName>
    <definedName name="NSO2." localSheetId="3" hidden="1">{"'Sheet1'!$L$16"}</definedName>
    <definedName name="NSO2." hidden="1">{"'Sheet1'!$L$16"}</definedName>
    <definedName name="nt" localSheetId="0">#REF!</definedName>
    <definedName name="nt" localSheetId="4">#REF!</definedName>
    <definedName name="nt" localSheetId="26">#REF!</definedName>
    <definedName name="nt" localSheetId="23">#REF!</definedName>
    <definedName name="nt">#REF!</definedName>
    <definedName name="NT_CDCo" localSheetId="0">#REF!</definedName>
    <definedName name="NT_CDCo" localSheetId="4">#REF!</definedName>
    <definedName name="NT_CDCo" localSheetId="26">#REF!</definedName>
    <definedName name="NT_CDCo" localSheetId="23">#REF!</definedName>
    <definedName name="NT_CDCo">#REF!</definedName>
    <definedName name="NT_CDNo" localSheetId="0">#REF!</definedName>
    <definedName name="NT_CDNo" localSheetId="4">#REF!</definedName>
    <definedName name="NT_CDNo" localSheetId="26">#REF!</definedName>
    <definedName name="NT_CDNo" localSheetId="23">#REF!</definedName>
    <definedName name="NT_CDNo">#REF!</definedName>
    <definedName name="NT_CTCo" localSheetId="0" hidden="1">#REF!</definedName>
    <definedName name="NT_CTCo" localSheetId="2" hidden="1">#REF!</definedName>
    <definedName name="NT_CTCo" localSheetId="4" hidden="1">#REF!</definedName>
    <definedName name="NT_CTCo" localSheetId="26" hidden="1">#REF!</definedName>
    <definedName name="NT_CTCo" localSheetId="23" hidden="1">#REF!</definedName>
    <definedName name="NT_CTCo" hidden="1">#REF!</definedName>
    <definedName name="NT_CTNo" localSheetId="0" hidden="1">#REF!</definedName>
    <definedName name="NT_CTNo" localSheetId="2" hidden="1">#REF!</definedName>
    <definedName name="NT_CTNo" localSheetId="4" hidden="1">#REF!</definedName>
    <definedName name="NT_CTNo" localSheetId="26" hidden="1">#REF!</definedName>
    <definedName name="NT_CTNo" localSheetId="23" hidden="1">#REF!</definedName>
    <definedName name="NT_CTNo" hidden="1">#REF!</definedName>
    <definedName name="NT_DataDieuChinh" localSheetId="0" hidden="1">#REF!</definedName>
    <definedName name="NT_DataDieuChinh" localSheetId="2" hidden="1">#REF!</definedName>
    <definedName name="NT_DataDieuChinh" localSheetId="4" hidden="1">#REF!</definedName>
    <definedName name="NT_DataDieuChinh" localSheetId="26" hidden="1">#REF!</definedName>
    <definedName name="NT_DataDieuChinh" localSheetId="23" hidden="1">#REF!</definedName>
    <definedName name="NT_DataDieuChinh" hidden="1">#REF!</definedName>
    <definedName name="NT_DataYKienKH" localSheetId="0" hidden="1">#REF!</definedName>
    <definedName name="NT_DataYKienKH" localSheetId="2" hidden="1">#REF!</definedName>
    <definedName name="NT_DataYKienKH" localSheetId="4" hidden="1">#REF!</definedName>
    <definedName name="NT_DataYKienKH" localSheetId="26" hidden="1">#REF!</definedName>
    <definedName name="NT_DataYKienKH" localSheetId="23" hidden="1">#REF!</definedName>
    <definedName name="NT_DataYKienKH" hidden="1">#REF!</definedName>
    <definedName name="NT_DCCo" localSheetId="0">#REF!</definedName>
    <definedName name="NT_DCCo" localSheetId="4">#REF!</definedName>
    <definedName name="NT_DCCo" localSheetId="26">#REF!</definedName>
    <definedName name="NT_DCCo" localSheetId="23">#REF!</definedName>
    <definedName name="NT_DCCo">#REF!</definedName>
    <definedName name="NT_DCNo" localSheetId="0">#REF!</definedName>
    <definedName name="NT_DCNo" localSheetId="4">#REF!</definedName>
    <definedName name="NT_DCNo" localSheetId="26">#REF!</definedName>
    <definedName name="NT_DCNo" localSheetId="23">#REF!</definedName>
    <definedName name="NT_DCNo">#REF!</definedName>
    <definedName name="NT_KQCo" localSheetId="0">#REF!</definedName>
    <definedName name="NT_KQCo" localSheetId="4">#REF!</definedName>
    <definedName name="NT_KQCo" localSheetId="26">#REF!</definedName>
    <definedName name="NT_KQCo" localSheetId="23">#REF!</definedName>
    <definedName name="NT_KQCo">#REF!</definedName>
    <definedName name="NT_KQNo" localSheetId="0">#REF!</definedName>
    <definedName name="NT_KQNo" localSheetId="4">#REF!</definedName>
    <definedName name="NT_KQNo" localSheetId="26">#REF!</definedName>
    <definedName name="NT_KQNo" localSheetId="23">#REF!</definedName>
    <definedName name="NT_KQNo">#REF!</definedName>
    <definedName name="NT_SoDieuChinh" localSheetId="0">#REF!</definedName>
    <definedName name="NT_SoDieuChinh" localSheetId="4">#REF!</definedName>
    <definedName name="NT_SoDieuChinh" localSheetId="26">#REF!</definedName>
    <definedName name="NT_SoDieuChinh" localSheetId="23">#REF!</definedName>
    <definedName name="NT_SoDieuChinh">#REF!</definedName>
    <definedName name="NT_SoDNDieuChinh" localSheetId="0" hidden="1">#REF!</definedName>
    <definedName name="NT_SoDNDieuChinh" localSheetId="2" hidden="1">#REF!</definedName>
    <definedName name="NT_SoDNDieuChinh" localSheetId="4" hidden="1">#REF!</definedName>
    <definedName name="NT_SoDNDieuChinh" localSheetId="26" hidden="1">#REF!</definedName>
    <definedName name="NT_SoDNDieuChinh" localSheetId="23" hidden="1">#REF!</definedName>
    <definedName name="NT_SoDNDieuChinh" hidden="1">#REF!</definedName>
    <definedName name="NT_SoKDieuChinh" localSheetId="0" hidden="1">#REF!</definedName>
    <definedName name="NT_SoKDieuChinh" localSheetId="2" hidden="1">#REF!</definedName>
    <definedName name="NT_SoKDieuChinh" localSheetId="4" hidden="1">#REF!</definedName>
    <definedName name="NT_SoKDieuChinh" localSheetId="26" hidden="1">#REF!</definedName>
    <definedName name="NT_SoKDieuChinh" localSheetId="23" hidden="1">#REF!</definedName>
    <definedName name="NT_SoKDieuChinh" hidden="1">#REF!</definedName>
    <definedName name="NToS" localSheetId="0">#REF!</definedName>
    <definedName name="NToS" localSheetId="2">'[245]VP-MM'!NToS</definedName>
    <definedName name="NToS" localSheetId="4">#REF!</definedName>
    <definedName name="NToS" localSheetId="12">#REF!</definedName>
    <definedName name="NToS" localSheetId="26">#REF!</definedName>
    <definedName name="NToS" localSheetId="23">#REF!</definedName>
    <definedName name="NToS">[246]!NToS</definedName>
    <definedName name="NU" localSheetId="0">#REF!</definedName>
    <definedName name="NU" localSheetId="2">#REF!</definedName>
    <definedName name="NU" localSheetId="4">#REF!</definedName>
    <definedName name="NU" localSheetId="26">#REF!</definedName>
    <definedName name="NU" localSheetId="23">#REF!</definedName>
    <definedName name="NU">#REF!</definedName>
    <definedName name="NUM_DOCS" localSheetId="0">#REF!</definedName>
    <definedName name="NUM_DOCS" localSheetId="2">#REF!</definedName>
    <definedName name="NUM_DOCS" localSheetId="4">#REF!</definedName>
    <definedName name="NUM_DOCS" localSheetId="26">#REF!</definedName>
    <definedName name="NUM_DOCS" localSheetId="23">#REF!</definedName>
    <definedName name="NUM_DOCS">#REF!</definedName>
    <definedName name="Num_Pmt_Per_Year" localSheetId="0">#REF!</definedName>
    <definedName name="Num_Pmt_Per_Year" localSheetId="2">#REF!</definedName>
    <definedName name="Num_Pmt_Per_Year" localSheetId="4">#REF!</definedName>
    <definedName name="Num_Pmt_Per_Year" localSheetId="26">#REF!</definedName>
    <definedName name="Num_Pmt_Per_Year" localSheetId="23">#REF!</definedName>
    <definedName name="Num_Pmt_Per_Year">#REF!</definedName>
    <definedName name="Number_of_Payments" localSheetId="0">MATCH(0.01,'GL HY24'!End_Bal,-1)+1</definedName>
    <definedName name="Number_of_Payments" localSheetId="2">MATCH(0.01,'GL HY25'!End_Bal,-1)+1</definedName>
    <definedName name="Number_of_Payments" localSheetId="4">MATCH(0.01,'N201'!End_Bal,-1)+1</definedName>
    <definedName name="Number_of_Payments" localSheetId="12">MATCH(0.01,End_Bal,-1)+1</definedName>
    <definedName name="Number_of_Payments" localSheetId="26">MATCH(0.01,'Sub331.01-24'!End_Bal,-1)+1</definedName>
    <definedName name="Number_of_Payments" localSheetId="23">MATCH(0.01,'Sub335-24'!End_Bal,-1)+1</definedName>
    <definedName name="Number_of_Payments" localSheetId="3">MATCH(0.01,End_Bal,-1)+1</definedName>
    <definedName name="Number_of_Payments">MATCH(0.01,End_Bal,-1)+1</definedName>
    <definedName name="nuoc" localSheetId="0">#REF!</definedName>
    <definedName name="nuoc" localSheetId="2">[122]gvl!$N$38</definedName>
    <definedName name="nuoc" localSheetId="4">#REF!</definedName>
    <definedName name="nuoc" localSheetId="12">#REF!</definedName>
    <definedName name="nuoc" localSheetId="26">#REF!</definedName>
    <definedName name="nuoc" localSheetId="23">#REF!</definedName>
    <definedName name="nuoc">[247]gvl!$N$38</definedName>
    <definedName name="nuoc5" localSheetId="0">#REF!</definedName>
    <definedName name="nuoc5" localSheetId="2">#REF!</definedName>
    <definedName name="nuoc5" localSheetId="4">#REF!</definedName>
    <definedName name="nuoc5" localSheetId="26">#REF!</definedName>
    <definedName name="nuoc5" localSheetId="23">#REF!</definedName>
    <definedName name="nuoc5">#REF!</definedName>
    <definedName name="nuy" localSheetId="0">#REF!</definedName>
    <definedName name="nuy" localSheetId="4">#REF!</definedName>
    <definedName name="nuy" localSheetId="26">#REF!</definedName>
    <definedName name="nuy" localSheetId="23">#REF!</definedName>
    <definedName name="nuy">#REF!</definedName>
    <definedName name="nv" localSheetId="0">#REF!</definedName>
    <definedName name="nv" localSheetId="2">#REF!</definedName>
    <definedName name="nv" localSheetId="4">#REF!</definedName>
    <definedName name="nv" localSheetId="26">#REF!</definedName>
    <definedName name="nv" localSheetId="23">#REF!</definedName>
    <definedName name="nv">#REF!</definedName>
    <definedName name="NVL" localSheetId="0">#REF!</definedName>
    <definedName name="NVL" localSheetId="2">#REF!</definedName>
    <definedName name="NVL" localSheetId="4">#REF!</definedName>
    <definedName name="NVL" localSheetId="26">#REF!</definedName>
    <definedName name="NVL" localSheetId="23">#REF!</definedName>
    <definedName name="NVL">#REF!</definedName>
    <definedName name="nvldm" localSheetId="0">#REF!</definedName>
    <definedName name="nvldm" localSheetId="2">#REF!</definedName>
    <definedName name="nvldm" localSheetId="4">#REF!</definedName>
    <definedName name="nvldm" localSheetId="26">#REF!</definedName>
    <definedName name="nvldm" localSheetId="23">#REF!</definedName>
    <definedName name="nvldm">#REF!</definedName>
    <definedName name="NVLxuatkho" localSheetId="0">#REF!</definedName>
    <definedName name="NVLxuatkho" localSheetId="2">#REF!</definedName>
    <definedName name="NVLxuatkho" localSheetId="4">#REF!</definedName>
    <definedName name="NVLxuatkho" localSheetId="26">#REF!</definedName>
    <definedName name="NVLxuatkho" localSheetId="23">#REF!</definedName>
    <definedName name="NVLxuatkho">#REF!</definedName>
    <definedName name="nx" localSheetId="0">#REF!</definedName>
    <definedName name="nx" localSheetId="2">'[8]THPDMoi  (2)'!#REF!</definedName>
    <definedName name="nx" localSheetId="4">#REF!</definedName>
    <definedName name="nx" localSheetId="26">#REF!</definedName>
    <definedName name="nx" localSheetId="23">#REF!</definedName>
    <definedName name="nx">#REF!</definedName>
    <definedName name="NXMDEN" localSheetId="0">#REF!</definedName>
    <definedName name="NXMDEN" localSheetId="4">#REF!</definedName>
    <definedName name="NXMDEN" localSheetId="26">#REF!</definedName>
    <definedName name="NXMDEN" localSheetId="23">#REF!</definedName>
    <definedName name="NXMDEN">#REF!</definedName>
    <definedName name="nxmtc" localSheetId="0">#REF!</definedName>
    <definedName name="nxmtc" localSheetId="2">'[8]t-h HA THE'!#REF!</definedName>
    <definedName name="nxmtc" localSheetId="4">#REF!</definedName>
    <definedName name="nxmtc" localSheetId="12">#REF!</definedName>
    <definedName name="nxmtc" localSheetId="26">#REF!</definedName>
    <definedName name="nxmtc" localSheetId="23">#REF!</definedName>
    <definedName name="nxmtc">'[240]CHITIET VL-NCHT1 (2)'!#REF!</definedName>
    <definedName name="NXMTRA" localSheetId="0">#REF!</definedName>
    <definedName name="NXMTRA" localSheetId="4">#REF!</definedName>
    <definedName name="NXMTRA" localSheetId="26">#REF!</definedName>
    <definedName name="NXMTRA" localSheetId="23">#REF!</definedName>
    <definedName name="NXMTRA">#REF!</definedName>
    <definedName name="NXT" localSheetId="0">#REF!</definedName>
    <definedName name="NXT" localSheetId="2">#REF!</definedName>
    <definedName name="NXT" localSheetId="4">#REF!</definedName>
    <definedName name="NXT" localSheetId="26">#REF!</definedName>
    <definedName name="NXT" localSheetId="23">#REF!</definedName>
    <definedName name="NXT">#REF!</definedName>
    <definedName name="NXT.NVL" localSheetId="0">#REF!</definedName>
    <definedName name="NXT.NVL" localSheetId="4">#REF!</definedName>
    <definedName name="NXT.NVL" localSheetId="26">#REF!</definedName>
    <definedName name="NXT.NVL" localSheetId="23">#REF!</definedName>
    <definedName name="NXT.NVL">#REF!</definedName>
    <definedName name="nxt_tg" localSheetId="0">#REF!</definedName>
    <definedName name="nxt_tg" localSheetId="4">#REF!</definedName>
    <definedName name="nxt_tg" localSheetId="26">#REF!</definedName>
    <definedName name="nxt_tg" localSheetId="23">#REF!</definedName>
    <definedName name="nxt_tg">#REF!</definedName>
    <definedName name="nxtbaobi" localSheetId="0">#REF!</definedName>
    <definedName name="nxtbaobi" localSheetId="2">#REF!</definedName>
    <definedName name="nxtbaobi" localSheetId="4">#REF!</definedName>
    <definedName name="nxtbaobi" localSheetId="26">#REF!</definedName>
    <definedName name="nxtbaobi" localSheetId="23">#REF!</definedName>
    <definedName name="nxtbaobi">#REF!</definedName>
    <definedName name="NXTBBTAM" localSheetId="0">#REF!</definedName>
    <definedName name="NXTBBTAM" localSheetId="2">#REF!</definedName>
    <definedName name="NXTBBTAM" localSheetId="4">#REF!</definedName>
    <definedName name="NXTBBTAM" localSheetId="26">#REF!</definedName>
    <definedName name="NXTBBTAM" localSheetId="23">#REF!</definedName>
    <definedName name="NXTBBTAM">#REF!</definedName>
    <definedName name="NXTHH" localSheetId="0">#REF!</definedName>
    <definedName name="NXTHH" localSheetId="4">#REF!</definedName>
    <definedName name="NXTHH" localSheetId="26">#REF!</definedName>
    <definedName name="NXTHH" localSheetId="23">#REF!</definedName>
    <definedName name="NXTHH">#REF!</definedName>
    <definedName name="nxtkdc" localSheetId="0">#REF!</definedName>
    <definedName name="nxtkdc" localSheetId="2">#REF!</definedName>
    <definedName name="nxtkdc" localSheetId="4">#REF!</definedName>
    <definedName name="nxtkdc" localSheetId="26">#REF!</definedName>
    <definedName name="nxtkdc" localSheetId="23">#REF!</definedName>
    <definedName name="nxtkdc">#REF!</definedName>
    <definedName name="nxttrungthu" localSheetId="0">#REF!</definedName>
    <definedName name="nxttrungthu" localSheetId="2">#REF!</definedName>
    <definedName name="nxttrungthu" localSheetId="4">#REF!</definedName>
    <definedName name="nxttrungthu" localSheetId="26">#REF!</definedName>
    <definedName name="nxttrungthu" localSheetId="23">#REF!</definedName>
    <definedName name="nxttrungthu">#REF!</definedName>
    <definedName name="o" localSheetId="0">#REF!</definedName>
    <definedName name="o" localSheetId="2">#REF!</definedName>
    <definedName name="o" localSheetId="4">#REF!</definedName>
    <definedName name="o" localSheetId="26">#REF!</definedName>
    <definedName name="o" localSheetId="23">#REF!</definedName>
    <definedName name="o" localSheetId="3" hidden="1">{"'Sheet1'!$L$16"}</definedName>
    <definedName name="o">#REF!</definedName>
    <definedName name="O_M">#REF!</definedName>
    <definedName name="O_month" localSheetId="0">#REF!</definedName>
    <definedName name="O_month" localSheetId="4">#REF!</definedName>
    <definedName name="O_month" localSheetId="12">#REF!</definedName>
    <definedName name="O_month" localSheetId="26">#REF!</definedName>
    <definedName name="O_month" localSheetId="23">#REF!</definedName>
    <definedName name="O_month">'[102]BS(VIE)'!#REF!</definedName>
    <definedName name="o_n_phÝ_1__thu_nhËp_th_ng" localSheetId="0">#REF!</definedName>
    <definedName name="o_n_phÝ_1__thu_nhËp_th_ng" localSheetId="2">#REF!</definedName>
    <definedName name="o_n_phÝ_1__thu_nhËp_th_ng" localSheetId="4">#REF!</definedName>
    <definedName name="o_n_phÝ_1__thu_nhËp_th_ng" localSheetId="26">#REF!</definedName>
    <definedName name="o_n_phÝ_1__thu_nhËp_th_ng" localSheetId="23">#REF!</definedName>
    <definedName name="o_n_phÝ_1__thu_nhËp_th_ng">#REF!</definedName>
    <definedName name="Ö135">#REF!</definedName>
    <definedName name="OAR_CY_Cash" localSheetId="0">#REF!</definedName>
    <definedName name="OAR_CY_Cash" localSheetId="2">#REF!</definedName>
    <definedName name="OAR_CY_Cash" localSheetId="4">#REF!</definedName>
    <definedName name="OAR_CY_Cash" localSheetId="26">#REF!</definedName>
    <definedName name="OAR_CY_Cash" localSheetId="23">#REF!</definedName>
    <definedName name="OAR_CY_Cash">#REF!</definedName>
    <definedName name="OAR_CY_COGS" localSheetId="0">#REF!+#REF!</definedName>
    <definedName name="OAR_CY_COGS" localSheetId="4">#REF!+#REF!</definedName>
    <definedName name="OAR_CY_COGS" localSheetId="12">#REF!+#REF!</definedName>
    <definedName name="OAR_CY_COGS" localSheetId="26">#REF!+#REF!</definedName>
    <definedName name="OAR_CY_COGS" localSheetId="23">#REF!+#REF!</definedName>
    <definedName name="OAR_CY_COGS">'[248]OAR-FS'!$H$439+'[248]OAR-FS'!$H$439</definedName>
    <definedName name="OAR_CY_Current_Asset" localSheetId="0">#REF!</definedName>
    <definedName name="OAR_CY_Current_Asset" localSheetId="2">#REF!</definedName>
    <definedName name="OAR_CY_Current_Asset" localSheetId="4">#REF!</definedName>
    <definedName name="OAR_CY_Current_Asset" localSheetId="26">#REF!</definedName>
    <definedName name="OAR_CY_Current_Asset" localSheetId="23">#REF!</definedName>
    <definedName name="OAR_CY_Current_Asset">#REF!</definedName>
    <definedName name="OAR_CY_Current_Liabilities" localSheetId="0">#REF!</definedName>
    <definedName name="OAR_CY_Current_Liabilities" localSheetId="2">#REF!</definedName>
    <definedName name="OAR_CY_Current_Liabilities" localSheetId="4">#REF!</definedName>
    <definedName name="OAR_CY_Current_Liabilities" localSheetId="26">#REF!</definedName>
    <definedName name="OAR_CY_Current_Liabilities" localSheetId="23">#REF!</definedName>
    <definedName name="OAR_CY_Current_Liabilities">#REF!</definedName>
    <definedName name="OAR_CY_Equity" localSheetId="0">#REF!</definedName>
    <definedName name="OAR_CY_Equity" localSheetId="2">#REF!</definedName>
    <definedName name="OAR_CY_Equity" localSheetId="4">#REF!</definedName>
    <definedName name="OAR_CY_Equity" localSheetId="26">#REF!</definedName>
    <definedName name="OAR_CY_Equity" localSheetId="23">#REF!</definedName>
    <definedName name="OAR_CY_Equity">#REF!</definedName>
    <definedName name="OAR_CY_Gross_Profit" localSheetId="0">#REF!</definedName>
    <definedName name="OAR_CY_Gross_Profit" localSheetId="2">#REF!</definedName>
    <definedName name="OAR_CY_Gross_Profit" localSheetId="4">#REF!</definedName>
    <definedName name="OAR_CY_Gross_Profit" localSheetId="26">#REF!</definedName>
    <definedName name="OAR_CY_Gross_Profit" localSheetId="23">#REF!</definedName>
    <definedName name="OAR_CY_Gross_Profit">#REF!</definedName>
    <definedName name="OAR_CY_Inventory" localSheetId="0">#REF!</definedName>
    <definedName name="OAR_CY_Inventory" localSheetId="2">#REF!</definedName>
    <definedName name="OAR_CY_Inventory" localSheetId="4">#REF!</definedName>
    <definedName name="OAR_CY_Inventory" localSheetId="26">#REF!</definedName>
    <definedName name="OAR_CY_Inventory" localSheetId="23">#REF!</definedName>
    <definedName name="OAR_CY_Inventory">#REF!</definedName>
    <definedName name="OAR_CY_Liabilities" localSheetId="0">#REF!</definedName>
    <definedName name="OAR_CY_Liabilities" localSheetId="2">#REF!</definedName>
    <definedName name="OAR_CY_Liabilities" localSheetId="4">#REF!</definedName>
    <definedName name="OAR_CY_Liabilities" localSheetId="26">#REF!</definedName>
    <definedName name="OAR_CY_Liabilities" localSheetId="23">#REF!</definedName>
    <definedName name="OAR_CY_Liabilities">#REF!</definedName>
    <definedName name="OAR_CY_LT_liabilities" localSheetId="0">#REF!</definedName>
    <definedName name="OAR_CY_LT_liabilities" localSheetId="2">#REF!</definedName>
    <definedName name="OAR_CY_LT_liabilities" localSheetId="4">#REF!</definedName>
    <definedName name="OAR_CY_LT_liabilities" localSheetId="26">#REF!</definedName>
    <definedName name="OAR_CY_LT_liabilities" localSheetId="23">#REF!</definedName>
    <definedName name="OAR_CY_LT_liabilities">#REF!</definedName>
    <definedName name="OAR_CY_Net_Profit" localSheetId="0">#REF!</definedName>
    <definedName name="OAR_CY_Net_Profit" localSheetId="2">#REF!</definedName>
    <definedName name="OAR_CY_Net_Profit" localSheetId="4">#REF!</definedName>
    <definedName name="OAR_CY_Net_Profit" localSheetId="26">#REF!</definedName>
    <definedName name="OAR_CY_Net_Profit" localSheetId="23">#REF!</definedName>
    <definedName name="OAR_CY_Net_Profit">#REF!</definedName>
    <definedName name="OAR_CY_Net_Profit_Before_Tax" localSheetId="0">#REF!</definedName>
    <definedName name="OAR_CY_Net_Profit_Before_Tax" localSheetId="2">#REF!</definedName>
    <definedName name="OAR_CY_Net_Profit_Before_Tax" localSheetId="4">#REF!</definedName>
    <definedName name="OAR_CY_Net_Profit_Before_Tax" localSheetId="26">#REF!</definedName>
    <definedName name="OAR_CY_Net_Profit_Before_Tax" localSheetId="23">#REF!</definedName>
    <definedName name="OAR_CY_Net_Profit_Before_Tax">#REF!</definedName>
    <definedName name="OAR_CY_Net_Sale" localSheetId="0">#REF!</definedName>
    <definedName name="OAR_CY_Net_Sale" localSheetId="2">#REF!</definedName>
    <definedName name="OAR_CY_Net_Sale" localSheetId="4">#REF!</definedName>
    <definedName name="OAR_CY_Net_Sale" localSheetId="26">#REF!</definedName>
    <definedName name="OAR_CY_Net_Sale" localSheetId="23">#REF!</definedName>
    <definedName name="OAR_CY_Net_Sale">#REF!</definedName>
    <definedName name="OAR_CY_Operating_Profit" localSheetId="0">#REF!</definedName>
    <definedName name="OAR_CY_Operating_Profit" localSheetId="2">#REF!</definedName>
    <definedName name="OAR_CY_Operating_Profit" localSheetId="4">#REF!</definedName>
    <definedName name="OAR_CY_Operating_Profit" localSheetId="26">#REF!</definedName>
    <definedName name="OAR_CY_Operating_Profit" localSheetId="23">#REF!</definedName>
    <definedName name="OAR_CY_Operating_Profit">#REF!</definedName>
    <definedName name="OAR_CY_Receivables" localSheetId="0">#REF!</definedName>
    <definedName name="OAR_CY_Receivables" localSheetId="2">#REF!</definedName>
    <definedName name="OAR_CY_Receivables" localSheetId="4">#REF!</definedName>
    <definedName name="OAR_CY_Receivables" localSheetId="26">#REF!</definedName>
    <definedName name="OAR_CY_Receivables" localSheetId="23">#REF!</definedName>
    <definedName name="OAR_CY_Receivables">#REF!</definedName>
    <definedName name="OAR_CY_Sale" localSheetId="0">#REF!</definedName>
    <definedName name="OAR_CY_Sale" localSheetId="2">#REF!</definedName>
    <definedName name="OAR_CY_Sale" localSheetId="4">#REF!</definedName>
    <definedName name="OAR_CY_Sale" localSheetId="26">#REF!</definedName>
    <definedName name="OAR_CY_Sale" localSheetId="23">#REF!</definedName>
    <definedName name="OAR_CY_Sale">#REF!</definedName>
    <definedName name="OAR_CY_ST_Investment" localSheetId="0">#REF!</definedName>
    <definedName name="OAR_CY_ST_Investment" localSheetId="2">#REF!</definedName>
    <definedName name="OAR_CY_ST_Investment" localSheetId="4">#REF!</definedName>
    <definedName name="OAR_CY_ST_Investment" localSheetId="26">#REF!</definedName>
    <definedName name="OAR_CY_ST_Investment" localSheetId="23">#REF!</definedName>
    <definedName name="OAR_CY_ST_Investment">#REF!</definedName>
    <definedName name="OAR_CY_Total_Assets" localSheetId="0">#REF!</definedName>
    <definedName name="OAR_CY_Total_Assets" localSheetId="2">#REF!</definedName>
    <definedName name="OAR_CY_Total_Assets" localSheetId="4">#REF!</definedName>
    <definedName name="OAR_CY_Total_Assets" localSheetId="26">#REF!</definedName>
    <definedName name="OAR_CY_Total_Assets" localSheetId="23">#REF!</definedName>
    <definedName name="OAR_CY_Total_Assets">#REF!</definedName>
    <definedName name="OAR_PY_Cash" localSheetId="0">#REF!</definedName>
    <definedName name="OAR_PY_Cash" localSheetId="2">#REF!</definedName>
    <definedName name="OAR_PY_Cash" localSheetId="4">#REF!</definedName>
    <definedName name="OAR_PY_Cash" localSheetId="26">#REF!</definedName>
    <definedName name="OAR_PY_Cash" localSheetId="23">#REF!</definedName>
    <definedName name="OAR_PY_Cash">#REF!</definedName>
    <definedName name="OAR_PY_COGS" localSheetId="0">#REF!</definedName>
    <definedName name="OAR_PY_COGS" localSheetId="2">#REF!</definedName>
    <definedName name="OAR_PY_COGS" localSheetId="4">#REF!</definedName>
    <definedName name="OAR_PY_COGS" localSheetId="26">#REF!</definedName>
    <definedName name="OAR_PY_COGS" localSheetId="23">#REF!</definedName>
    <definedName name="OAR_PY_COGS">#REF!</definedName>
    <definedName name="OAR_PY_Current_Asset" localSheetId="0">#REF!</definedName>
    <definedName name="OAR_PY_Current_Asset" localSheetId="2">#REF!</definedName>
    <definedName name="OAR_PY_Current_Asset" localSheetId="4">#REF!</definedName>
    <definedName name="OAR_PY_Current_Asset" localSheetId="26">#REF!</definedName>
    <definedName name="OAR_PY_Current_Asset" localSheetId="23">#REF!</definedName>
    <definedName name="OAR_PY_Current_Asset">#REF!</definedName>
    <definedName name="OAR_PY_Current_Liabilities" localSheetId="0">#REF!</definedName>
    <definedName name="OAR_PY_Current_Liabilities" localSheetId="2">#REF!</definedName>
    <definedName name="OAR_PY_Current_Liabilities" localSheetId="4">#REF!</definedName>
    <definedName name="OAR_PY_Current_Liabilities" localSheetId="26">#REF!</definedName>
    <definedName name="OAR_PY_Current_Liabilities" localSheetId="23">#REF!</definedName>
    <definedName name="OAR_PY_Current_Liabilities">#REF!</definedName>
    <definedName name="OAR_PY_Equity" localSheetId="0">#REF!</definedName>
    <definedName name="OAR_PY_Equity" localSheetId="2">#REF!</definedName>
    <definedName name="OAR_PY_Equity" localSheetId="4">#REF!</definedName>
    <definedName name="OAR_PY_Equity" localSheetId="26">#REF!</definedName>
    <definedName name="OAR_PY_Equity" localSheetId="23">#REF!</definedName>
    <definedName name="OAR_PY_Equity">#REF!</definedName>
    <definedName name="OAR_PY_Gross_Profit" localSheetId="0">#REF!</definedName>
    <definedName name="OAR_PY_Gross_Profit" localSheetId="2">#REF!</definedName>
    <definedName name="OAR_PY_Gross_Profit" localSheetId="4">#REF!</definedName>
    <definedName name="OAR_PY_Gross_Profit" localSheetId="26">#REF!</definedName>
    <definedName name="OAR_PY_Gross_Profit" localSheetId="23">#REF!</definedName>
    <definedName name="OAR_PY_Gross_Profit">#REF!</definedName>
    <definedName name="OAR_PY_Inventory" localSheetId="0">#REF!</definedName>
    <definedName name="OAR_PY_Inventory" localSheetId="2">#REF!</definedName>
    <definedName name="OAR_PY_Inventory" localSheetId="4">#REF!</definedName>
    <definedName name="OAR_PY_Inventory" localSheetId="26">#REF!</definedName>
    <definedName name="OAR_PY_Inventory" localSheetId="23">#REF!</definedName>
    <definedName name="OAR_PY_Inventory">#REF!</definedName>
    <definedName name="OAR_PY_Liabilities" localSheetId="0">#REF!</definedName>
    <definedName name="OAR_PY_Liabilities" localSheetId="2">#REF!</definedName>
    <definedName name="OAR_PY_Liabilities" localSheetId="4">#REF!</definedName>
    <definedName name="OAR_PY_Liabilities" localSheetId="26">#REF!</definedName>
    <definedName name="OAR_PY_Liabilities" localSheetId="23">#REF!</definedName>
    <definedName name="OAR_PY_Liabilities">#REF!</definedName>
    <definedName name="OAR_PY_LT_liabilities" localSheetId="0">#REF!</definedName>
    <definedName name="OAR_PY_LT_liabilities" localSheetId="2">#REF!</definedName>
    <definedName name="OAR_PY_LT_liabilities" localSheetId="4">#REF!</definedName>
    <definedName name="OAR_PY_LT_liabilities" localSheetId="26">#REF!</definedName>
    <definedName name="OAR_PY_LT_liabilities" localSheetId="23">#REF!</definedName>
    <definedName name="OAR_PY_LT_liabilities">#REF!</definedName>
    <definedName name="OAR_PY_Net_Profit" localSheetId="0">#REF!</definedName>
    <definedName name="OAR_PY_Net_Profit" localSheetId="2">#REF!</definedName>
    <definedName name="OAR_PY_Net_Profit" localSheetId="4">#REF!</definedName>
    <definedName name="OAR_PY_Net_Profit" localSheetId="26">#REF!</definedName>
    <definedName name="OAR_PY_Net_Profit" localSheetId="23">#REF!</definedName>
    <definedName name="OAR_PY_Net_Profit">#REF!</definedName>
    <definedName name="OAR_PY_Net_Profit_Before_Tax" localSheetId="0">#REF!</definedName>
    <definedName name="OAR_PY_Net_Profit_Before_Tax" localSheetId="2">#REF!</definedName>
    <definedName name="OAR_PY_Net_Profit_Before_Tax" localSheetId="4">#REF!</definedName>
    <definedName name="OAR_PY_Net_Profit_Before_Tax" localSheetId="26">#REF!</definedName>
    <definedName name="OAR_PY_Net_Profit_Before_Tax" localSheetId="23">#REF!</definedName>
    <definedName name="OAR_PY_Net_Profit_Before_Tax">#REF!</definedName>
    <definedName name="OAR_PY_Net_Sale" localSheetId="0">#REF!</definedName>
    <definedName name="OAR_PY_Net_Sale" localSheetId="2">#REF!</definedName>
    <definedName name="OAR_PY_Net_Sale" localSheetId="4">#REF!</definedName>
    <definedName name="OAR_PY_Net_Sale" localSheetId="26">#REF!</definedName>
    <definedName name="OAR_PY_Net_Sale" localSheetId="23">#REF!</definedName>
    <definedName name="OAR_PY_Net_Sale">#REF!</definedName>
    <definedName name="OAR_PY_Operating_Profit" localSheetId="0">#REF!</definedName>
    <definedName name="OAR_PY_Operating_Profit" localSheetId="2">#REF!</definedName>
    <definedName name="OAR_PY_Operating_Profit" localSheetId="4">#REF!</definedName>
    <definedName name="OAR_PY_Operating_Profit" localSheetId="26">#REF!</definedName>
    <definedName name="OAR_PY_Operating_Profit" localSheetId="23">#REF!</definedName>
    <definedName name="OAR_PY_Operating_Profit">#REF!</definedName>
    <definedName name="OAR_PY_Receivables" localSheetId="0">#REF!</definedName>
    <definedName name="OAR_PY_Receivables" localSheetId="2">#REF!</definedName>
    <definedName name="OAR_PY_Receivables" localSheetId="4">#REF!</definedName>
    <definedName name="OAR_PY_Receivables" localSheetId="26">#REF!</definedName>
    <definedName name="OAR_PY_Receivables" localSheetId="23">#REF!</definedName>
    <definedName name="OAR_PY_Receivables">#REF!</definedName>
    <definedName name="OAR_PY_Sale" localSheetId="0">#REF!</definedName>
    <definedName name="OAR_PY_Sale" localSheetId="2">#REF!</definedName>
    <definedName name="OAR_PY_Sale" localSheetId="4">#REF!</definedName>
    <definedName name="OAR_PY_Sale" localSheetId="26">#REF!</definedName>
    <definedName name="OAR_PY_Sale" localSheetId="23">#REF!</definedName>
    <definedName name="OAR_PY_Sale">#REF!</definedName>
    <definedName name="OAR_PY_ST_Investment" localSheetId="0">#REF!</definedName>
    <definedName name="OAR_PY_ST_Investment" localSheetId="2">#REF!</definedName>
    <definedName name="OAR_PY_ST_Investment" localSheetId="4">#REF!</definedName>
    <definedName name="OAR_PY_ST_Investment" localSheetId="26">#REF!</definedName>
    <definedName name="OAR_PY_ST_Investment" localSheetId="23">#REF!</definedName>
    <definedName name="OAR_PY_ST_Investment">#REF!</definedName>
    <definedName name="OAR_PY_Total_Assets" localSheetId="0">#REF!</definedName>
    <definedName name="OAR_PY_Total_Assets" localSheetId="2">#REF!</definedName>
    <definedName name="OAR_PY_Total_Assets" localSheetId="4">#REF!</definedName>
    <definedName name="OAR_PY_Total_Assets" localSheetId="26">#REF!</definedName>
    <definedName name="OAR_PY_Total_Assets" localSheetId="23">#REF!</definedName>
    <definedName name="OAR_PY_Total_Assets">#REF!</definedName>
    <definedName name="oc" localSheetId="0">#REF!</definedName>
    <definedName name="oc" localSheetId="4">#REF!</definedName>
    <definedName name="oc" localSheetId="12">#REF!</definedName>
    <definedName name="oc" localSheetId="26">#REF!</definedName>
    <definedName name="oc" localSheetId="23">#REF!</definedName>
    <definedName name="oc">[235]Sheet2!$C$2</definedName>
    <definedName name="Oct" localSheetId="0">#REF!</definedName>
    <definedName name="Oct" localSheetId="2">#REF!</definedName>
    <definedName name="Oct" localSheetId="4">#REF!</definedName>
    <definedName name="Oct" localSheetId="26">#REF!</definedName>
    <definedName name="Oct" localSheetId="23">#REF!</definedName>
    <definedName name="Oct">#REF!</definedName>
    <definedName name="OD">#REF!</definedName>
    <definedName name="ODC">#REF!</definedName>
    <definedName name="ODIND" localSheetId="0">#REF!</definedName>
    <definedName name="ODIND" localSheetId="2">#REF!</definedName>
    <definedName name="ODIND" localSheetId="4">#REF!</definedName>
    <definedName name="ODIND" localSheetId="26">#REF!</definedName>
    <definedName name="ODIND" localSheetId="23">#REF!</definedName>
    <definedName name="ODIND">#REF!</definedName>
    <definedName name="ODS">#REF!</definedName>
    <definedName name="ODU">#REF!</definedName>
    <definedName name="OE" localSheetId="0">#REF!</definedName>
    <definedName name="OE" localSheetId="4">#REF!</definedName>
    <definedName name="OE" localSheetId="12">#REF!</definedName>
    <definedName name="OE" localSheetId="26">#REF!</definedName>
    <definedName name="OE" localSheetId="23">#REF!</definedName>
    <definedName name="OE">'[2]FA-LISTING'!#REF!</definedName>
    <definedName name="õe" localSheetId="0" hidden="1">{"'Sheet1'!$L$16"}</definedName>
    <definedName name="õe" localSheetId="2" hidden="1">{"'Sheet1'!$L$16"}</definedName>
    <definedName name="õe" localSheetId="4" hidden="1">{"'Sheet1'!$L$16"}</definedName>
    <definedName name="õe" localSheetId="12" hidden="1">{"'Sheet1'!$L$16"}</definedName>
    <definedName name="õe" localSheetId="26" hidden="1">{"'Sheet1'!$L$16"}</definedName>
    <definedName name="õe" localSheetId="23" hidden="1">{"'Sheet1'!$L$16"}</definedName>
    <definedName name="õe" localSheetId="3" hidden="1">{"'Sheet1'!$L$16"}</definedName>
    <definedName name="õe" hidden="1">{"'Sheet1'!$L$16"}</definedName>
    <definedName name="OffshoreLaborRate" localSheetId="0">#REF!</definedName>
    <definedName name="OffshoreLaborRate" localSheetId="2">#REF!</definedName>
    <definedName name="OffshoreLaborRate" localSheetId="4">#REF!</definedName>
    <definedName name="OffshoreLaborRate" localSheetId="26">#REF!</definedName>
    <definedName name="OffshoreLaborRate" localSheetId="23">#REF!</definedName>
    <definedName name="OffshoreLaborRate">#REF!</definedName>
    <definedName name="ojgeg" localSheetId="0">{"'Sheet1'!$L$16"}</definedName>
    <definedName name="ojgeg" localSheetId="2" hidden="1">{"'Sheet1'!$L$16"}</definedName>
    <definedName name="ojgeg" localSheetId="4">{"'Sheet1'!$L$16"}</definedName>
    <definedName name="ojgeg" localSheetId="12">{"'Sheet1'!$L$16"}</definedName>
    <definedName name="ojgeg" localSheetId="26">{"'Sheet1'!$L$16"}</definedName>
    <definedName name="ojgeg" localSheetId="23">{"'Sheet1'!$L$16"}</definedName>
    <definedName name="ojgeg" localSheetId="3" hidden="1">{"'Sheet1'!$L$16"}</definedName>
    <definedName name="ojgeg" hidden="1">{"'Sheet1'!$L$16"}</definedName>
    <definedName name="ok" localSheetId="0">#REF!</definedName>
    <definedName name="ok" localSheetId="4">#REF!</definedName>
    <definedName name="ok" localSheetId="26">#REF!</definedName>
    <definedName name="ok" localSheetId="23">#REF!</definedName>
    <definedName name="ok">#REF!</definedName>
    <definedName name="old" localSheetId="0" hidden="1">{"'Sheet1'!$L$16"}</definedName>
    <definedName name="old" localSheetId="4" hidden="1">{"'Sheet1'!$L$16"}</definedName>
    <definedName name="old" localSheetId="12" hidden="1">{"'Sheet1'!$L$16"}</definedName>
    <definedName name="old" localSheetId="26" hidden="1">{"'Sheet1'!$L$16"}</definedName>
    <definedName name="old" localSheetId="23" hidden="1">{"'Sheet1'!$L$16"}</definedName>
    <definedName name="old" localSheetId="3" hidden="1">{"'Sheet1'!$L$16"}</definedName>
    <definedName name="old" hidden="1">{"'Sheet1'!$L$16"}</definedName>
    <definedName name="oldrange" localSheetId="0">#REF!</definedName>
    <definedName name="oldrange" localSheetId="4">#REF!</definedName>
    <definedName name="oldrange" localSheetId="12">#REF!</definedName>
    <definedName name="oldrange" localSheetId="26">#REF!</definedName>
    <definedName name="oldrange" localSheetId="23">#REF!</definedName>
    <definedName name="oldrange">'[249]MKT Reference Pay'!$B$52:$D$59</definedName>
    <definedName name="oldrange2" localSheetId="0">#REF!</definedName>
    <definedName name="oldrange2" localSheetId="4">#REF!</definedName>
    <definedName name="oldrange2" localSheetId="12">#REF!</definedName>
    <definedName name="oldrange2" localSheetId="26">#REF!</definedName>
    <definedName name="oldrange2" localSheetId="23">#REF!</definedName>
    <definedName name="oldrange2">'[249]MKT Reference Pay'!$B$63:$D$70</definedName>
    <definedName name="oldrange3" localSheetId="0">#REF!</definedName>
    <definedName name="oldrange3" localSheetId="4">#REF!</definedName>
    <definedName name="oldrange3" localSheetId="12">#REF!</definedName>
    <definedName name="oldrange3" localSheetId="26">#REF!</definedName>
    <definedName name="oldrange3" localSheetId="23">#REF!</definedName>
    <definedName name="oldrange3">'[249]MKT Reference Pay'!$B$6:$D$13</definedName>
    <definedName name="oldrange4" localSheetId="0">#REF!</definedName>
    <definedName name="oldrange4" localSheetId="4">#REF!</definedName>
    <definedName name="oldrange4" localSheetId="12">#REF!</definedName>
    <definedName name="oldrange4" localSheetId="26">#REF!</definedName>
    <definedName name="oldrange4" localSheetId="23">#REF!</definedName>
    <definedName name="oldrange4">'[249]MKT Reference Pay'!$B$17:$D$24</definedName>
    <definedName name="OM">#REF!</definedName>
    <definedName name="OMC">#REF!</definedName>
    <definedName name="OME">#REF!</definedName>
    <definedName name="OMW">#REF!</definedName>
    <definedName name="ong" localSheetId="0">#REF!</definedName>
    <definedName name="ong" localSheetId="2">#REF!</definedName>
    <definedName name="ong" localSheetId="4">#REF!</definedName>
    <definedName name="ong" localSheetId="26">#REF!</definedName>
    <definedName name="ong" localSheetId="23">#REF!</definedName>
    <definedName name="ong">#REF!</definedName>
    <definedName name="ong_cong_duc_san">#REF!</definedName>
    <definedName name="Ong_cong_hinh_hop_do_tai_cho">#REF!</definedName>
    <definedName name="Ongbaovecap" localSheetId="0">#REF!</definedName>
    <definedName name="Ongbaovecap" localSheetId="2">#REF!</definedName>
    <definedName name="Ongbaovecap" localSheetId="4">#REF!</definedName>
    <definedName name="Ongbaovecap" localSheetId="26">#REF!</definedName>
    <definedName name="Ongbaovecap" localSheetId="23">#REF!</definedName>
    <definedName name="Ongbaovecap">#REF!</definedName>
    <definedName name="Ongnoiday" localSheetId="0">#REF!</definedName>
    <definedName name="Ongnoiday" localSheetId="2">#REF!</definedName>
    <definedName name="Ongnoiday" localSheetId="4">#REF!</definedName>
    <definedName name="Ongnoiday" localSheetId="26">#REF!</definedName>
    <definedName name="Ongnoiday" localSheetId="23">#REF!</definedName>
    <definedName name="Ongnoiday">#REF!</definedName>
    <definedName name="Ongnoidaybulongtachongrungtabu" localSheetId="0">#REF!</definedName>
    <definedName name="Ongnoidaybulongtachongrungtabu" localSheetId="2">#REF!</definedName>
    <definedName name="Ongnoidaybulongtachongrungtabu" localSheetId="4">#REF!</definedName>
    <definedName name="Ongnoidaybulongtachongrungtabu" localSheetId="26">#REF!</definedName>
    <definedName name="Ongnoidaybulongtachongrungtabu" localSheetId="23">#REF!</definedName>
    <definedName name="Ongnoidaybulongtachongrungtabu">#REF!</definedName>
    <definedName name="ongnouc" localSheetId="0">#REF!</definedName>
    <definedName name="ongnouc" localSheetId="2">#REF!</definedName>
    <definedName name="ongnouc" localSheetId="4">#REF!</definedName>
    <definedName name="ongnouc" localSheetId="26">#REF!</definedName>
    <definedName name="ongnouc" localSheetId="23">#REF!</definedName>
    <definedName name="ongnouc">#REF!</definedName>
    <definedName name="OngPVC" localSheetId="0">#REF!</definedName>
    <definedName name="OngPVC" localSheetId="2">#REF!</definedName>
    <definedName name="OngPVC" localSheetId="4">#REF!</definedName>
    <definedName name="OngPVC" localSheetId="26">#REF!</definedName>
    <definedName name="OngPVC" localSheetId="23">#REF!</definedName>
    <definedName name="OngPVC">#REF!</definedName>
    <definedName name="ongsattrangkem" localSheetId="0">#REF!</definedName>
    <definedName name="ongsattrangkem" localSheetId="2">#REF!</definedName>
    <definedName name="ongsattrangkem" localSheetId="4">#REF!</definedName>
    <definedName name="ongsattrangkem" localSheetId="26">#REF!</definedName>
    <definedName name="ongsattrangkem" localSheetId="23">#REF!</definedName>
    <definedName name="ongsattrangkem">#REF!</definedName>
    <definedName name="OOM">#REF!</definedName>
    <definedName name="OPE" localSheetId="0">#REF!</definedName>
    <definedName name="OPE" localSheetId="2">#REF!</definedName>
    <definedName name="OPE" localSheetId="4">#REF!</definedName>
    <definedName name="OPE" localSheetId="26">#REF!</definedName>
    <definedName name="OPE" localSheetId="23">#REF!</definedName>
    <definedName name="OPE">#REF!</definedName>
    <definedName name="openingrate" localSheetId="0">#REF!</definedName>
    <definedName name="openingrate" localSheetId="2">#REF!</definedName>
    <definedName name="openingrate" localSheetId="4">#REF!</definedName>
    <definedName name="openingrate" localSheetId="26">#REF!</definedName>
    <definedName name="openingrate" localSheetId="23">#REF!</definedName>
    <definedName name="openingrate">#REF!</definedName>
    <definedName name="ophom" localSheetId="0">#REF!</definedName>
    <definedName name="ophom" localSheetId="2">#REF!</definedName>
    <definedName name="ophom" localSheetId="4">#REF!</definedName>
    <definedName name="ophom" localSheetId="26">#REF!</definedName>
    <definedName name="ophom" localSheetId="23">#REF!</definedName>
    <definedName name="ophom">#REF!</definedName>
    <definedName name="ORD">#REF!</definedName>
    <definedName name="OrderTable" localSheetId="0" hidden="1">#REF!</definedName>
    <definedName name="OrderTable" localSheetId="2" hidden="1">#REF!</definedName>
    <definedName name="OrderTable" localSheetId="4" hidden="1">#REF!</definedName>
    <definedName name="OrderTable" localSheetId="26" hidden="1">#REF!</definedName>
    <definedName name="OrderTable" localSheetId="23" hidden="1">#REF!</definedName>
    <definedName name="OrderTable" localSheetId="3" hidden="1">#REF!</definedName>
    <definedName name="OrderTable" hidden="1">#REF!</definedName>
    <definedName name="ORF">#REF!</definedName>
    <definedName name="osc" localSheetId="0">#REF!</definedName>
    <definedName name="osc" localSheetId="2">'[8]THPDMoi  (2)'!#REF!</definedName>
    <definedName name="osc" localSheetId="4">#REF!</definedName>
    <definedName name="osc" localSheetId="26">#REF!</definedName>
    <definedName name="osc" localSheetId="23">#REF!</definedName>
    <definedName name="osc">#REF!</definedName>
    <definedName name="OTHER_PANEL" localSheetId="0">#REF!</definedName>
    <definedName name="OTHER_PANEL" localSheetId="4">#REF!</definedName>
    <definedName name="OTHER_PANEL" localSheetId="12">#REF!</definedName>
    <definedName name="OTHER_PANEL" localSheetId="26">#REF!</definedName>
    <definedName name="OTHER_PANEL" localSheetId="23">#REF!</definedName>
    <definedName name="OTHER_PANEL">'[198]NEW-PANEL'!#REF!</definedName>
    <definedName name="OtherBasis">[211]Wholebank!$D$15</definedName>
    <definedName name="OtherWork" localSheetId="0">#REF!</definedName>
    <definedName name="OtherWork" localSheetId="4">#REF!</definedName>
    <definedName name="OtherWork" localSheetId="12">#REF!</definedName>
    <definedName name="OtherWork" localSheetId="26">#REF!</definedName>
    <definedName name="OtherWork" localSheetId="23">#REF!</definedName>
    <definedName name="OtherWork">'[103]DGchitiet '!#REF!</definedName>
    <definedName name="otnmc" localSheetId="0">#REF!</definedName>
    <definedName name="otnmc" localSheetId="2">#REF!</definedName>
    <definedName name="otnmc" localSheetId="4">#REF!</definedName>
    <definedName name="otnmc" localSheetId="26">#REF!</definedName>
    <definedName name="otnmc" localSheetId="23">#REF!</definedName>
    <definedName name="otnmc">#REF!</definedName>
    <definedName name="oto10t" localSheetId="0">#REF!</definedName>
    <definedName name="oto10t" localSheetId="2">#REF!</definedName>
    <definedName name="oto10t" localSheetId="4">#REF!</definedName>
    <definedName name="oto10t" localSheetId="26">#REF!</definedName>
    <definedName name="oto10t" localSheetId="23">#REF!</definedName>
    <definedName name="oto10t">#REF!</definedName>
    <definedName name="oto12t" localSheetId="0">#REF!</definedName>
    <definedName name="oto12t" localSheetId="2">#REF!</definedName>
    <definedName name="oto12t" localSheetId="4">#REF!</definedName>
    <definedName name="oto12t" localSheetId="26">#REF!</definedName>
    <definedName name="oto12t" localSheetId="23">#REF!</definedName>
    <definedName name="oto12t">#REF!</definedName>
    <definedName name="oto5m3" localSheetId="0">#REF!</definedName>
    <definedName name="oto5m3" localSheetId="2">#REF!</definedName>
    <definedName name="oto5m3" localSheetId="4">#REF!</definedName>
    <definedName name="oto5m3" localSheetId="26">#REF!</definedName>
    <definedName name="oto5m3" localSheetId="23">#REF!</definedName>
    <definedName name="oto5m3">#REF!</definedName>
    <definedName name="oto5t" localSheetId="0">#REF!</definedName>
    <definedName name="oto5t" localSheetId="2">#REF!</definedName>
    <definedName name="oto5t" localSheetId="4">#REF!</definedName>
    <definedName name="oto5t" localSheetId="26">#REF!</definedName>
    <definedName name="oto5t" localSheetId="23">#REF!</definedName>
    <definedName name="oto5t">#REF!</definedName>
    <definedName name="oto7t" localSheetId="0">#REF!</definedName>
    <definedName name="oto7t" localSheetId="2">#REF!</definedName>
    <definedName name="oto7t" localSheetId="4">#REF!</definedName>
    <definedName name="oto7t" localSheetId="26">#REF!</definedName>
    <definedName name="oto7t" localSheetId="23">#REF!</definedName>
    <definedName name="oto7t">#REF!</definedName>
    <definedName name="otonhua" localSheetId="0">#REF!</definedName>
    <definedName name="otonhua" localSheetId="2">#REF!</definedName>
    <definedName name="otonhua" localSheetId="4">#REF!</definedName>
    <definedName name="otonhua" localSheetId="26">#REF!</definedName>
    <definedName name="otonhua" localSheetId="23">#REF!</definedName>
    <definedName name="otonhua">#REF!</definedName>
    <definedName name="oü0" localSheetId="0">#REF!</definedName>
    <definedName name="oü0" localSheetId="2">#REF!</definedName>
    <definedName name="oü0" localSheetId="4">#REF!</definedName>
    <definedName name="oü0" localSheetId="26">#REF!</definedName>
    <definedName name="oü0" localSheetId="23">#REF!</definedName>
    <definedName name="oü0">#REF!</definedName>
    <definedName name="Óu75" localSheetId="0">#REF!</definedName>
    <definedName name="Óu75" localSheetId="4">#REF!</definedName>
    <definedName name="Óu75" localSheetId="12">#REF!</definedName>
    <definedName name="Óu75" localSheetId="26">#REF!</definedName>
    <definedName name="Óu75" localSheetId="23">#REF!</definedName>
    <definedName name="Óu75">[55]chitiet!#REF!</definedName>
    <definedName name="Owned" localSheetId="0">#REF!</definedName>
    <definedName name="Owned" localSheetId="4">#REF!</definedName>
    <definedName name="Owned" localSheetId="12">#REF!</definedName>
    <definedName name="Owned" localSheetId="26">#REF!</definedName>
    <definedName name="Owned" localSheetId="23">#REF!</definedName>
    <definedName name="Owned">[68]DATA!$A$2:$A$8</definedName>
    <definedName name="oxy" localSheetId="0">#REF!</definedName>
    <definedName name="oxy" localSheetId="2">#REF!</definedName>
    <definedName name="oxy" localSheetId="4">#REF!</definedName>
    <definedName name="oxy" localSheetId="26">#REF!</definedName>
    <definedName name="oxy" localSheetId="23">#REF!</definedName>
    <definedName name="oxy">#REF!</definedName>
    <definedName name="P" localSheetId="0">#REF!</definedName>
    <definedName name="P" localSheetId="2">'[1]PNT-QUOT-#3'!#REF!</definedName>
    <definedName name="P" localSheetId="4">#REF!</definedName>
    <definedName name="P" localSheetId="26">#REF!</definedName>
    <definedName name="P" localSheetId="23">#REF!</definedName>
    <definedName name="P">#REF!</definedName>
    <definedName name="P.LOAI1" localSheetId="0">#REF!</definedName>
    <definedName name="P.LOAI1" localSheetId="4">#REF!</definedName>
    <definedName name="P.LOAI1" localSheetId="26">#REF!</definedName>
    <definedName name="P.LOAI1" localSheetId="23">#REF!</definedName>
    <definedName name="P.LOAI1">#REF!</definedName>
    <definedName name="P.LOAI2" localSheetId="0">#REF!</definedName>
    <definedName name="P.LOAI2" localSheetId="4">#REF!</definedName>
    <definedName name="P.LOAI2" localSheetId="26">#REF!</definedName>
    <definedName name="P.LOAI2" localSheetId="23">#REF!</definedName>
    <definedName name="P.LOAI2">#REF!</definedName>
    <definedName name="P_Comments" localSheetId="0">#REF!</definedName>
    <definedName name="P_Comments" localSheetId="4">#REF!</definedName>
    <definedName name="P_Comments" localSheetId="12">#REF!</definedName>
    <definedName name="P_Comments" localSheetId="26">#REF!</definedName>
    <definedName name="P_Comments" localSheetId="23">#REF!</definedName>
    <definedName name="P_Comments">[170]Values!#REF!</definedName>
    <definedName name="P_L_DISCLOSURE">#N/A</definedName>
    <definedName name="P_M" localSheetId="0">#REF!</definedName>
    <definedName name="P_M" localSheetId="4">#REF!</definedName>
    <definedName name="P_M" localSheetId="12">#REF!</definedName>
    <definedName name="P_M" localSheetId="26">#REF!</definedName>
    <definedName name="P_M" localSheetId="23">#REF!</definedName>
    <definedName name="P_M">'[2]FA-LISTING'!#REF!</definedName>
    <definedName name="P_NX" localSheetId="0">#REF!</definedName>
    <definedName name="P_NX" localSheetId="2">#REF!</definedName>
    <definedName name="P_NX" localSheetId="4">#REF!</definedName>
    <definedName name="P_NX" localSheetId="26">#REF!</definedName>
    <definedName name="P_NX" localSheetId="23">#REF!</definedName>
    <definedName name="P_NX">#REF!</definedName>
    <definedName name="p1_" localSheetId="0">#REF!</definedName>
    <definedName name="p1_" localSheetId="2">#REF!</definedName>
    <definedName name="p1_" localSheetId="4">#REF!</definedName>
    <definedName name="p1_" localSheetId="26">#REF!</definedName>
    <definedName name="p1_" localSheetId="23">#REF!</definedName>
    <definedName name="p1_">#REF!</definedName>
    <definedName name="p2_" localSheetId="0">#REF!</definedName>
    <definedName name="p2_" localSheetId="2">#REF!</definedName>
    <definedName name="p2_" localSheetId="4">#REF!</definedName>
    <definedName name="p2_" localSheetId="26">#REF!</definedName>
    <definedName name="p2_" localSheetId="23">#REF!</definedName>
    <definedName name="p2_">#REF!</definedName>
    <definedName name="PA" localSheetId="0">#REF!</definedName>
    <definedName name="PA" localSheetId="2">#REF!</definedName>
    <definedName name="PA" localSheetId="4">#REF!</definedName>
    <definedName name="PA" localSheetId="26">#REF!</definedName>
    <definedName name="PA" localSheetId="23">#REF!</definedName>
    <definedName name="PA">#REF!</definedName>
    <definedName name="PA.2314" localSheetId="0">#REF!</definedName>
    <definedName name="PA.2314" localSheetId="2">#REF!</definedName>
    <definedName name="PA.2314" localSheetId="4">#REF!</definedName>
    <definedName name="PA.2314" localSheetId="26">#REF!</definedName>
    <definedName name="PA.2314" localSheetId="23">#REF!</definedName>
    <definedName name="PA.2314">#REF!</definedName>
    <definedName name="PA.3114" localSheetId="0">#REF!</definedName>
    <definedName name="PA.3114" localSheetId="2">#REF!</definedName>
    <definedName name="PA.3114" localSheetId="4">#REF!</definedName>
    <definedName name="PA.3114" localSheetId="26">#REF!</definedName>
    <definedName name="PA.3114" localSheetId="23">#REF!</definedName>
    <definedName name="PA.3114">#REF!</definedName>
    <definedName name="PA1_1" localSheetId="0">#REF!</definedName>
    <definedName name="PA1_1" localSheetId="2">#REF!</definedName>
    <definedName name="PA1_1" localSheetId="4">#REF!</definedName>
    <definedName name="PA1_1" localSheetId="26">#REF!</definedName>
    <definedName name="PA1_1" localSheetId="23">#REF!</definedName>
    <definedName name="PA1_1">#REF!</definedName>
    <definedName name="Page_AR" localSheetId="0" hidden="1">#REF!</definedName>
    <definedName name="Page_AR" localSheetId="2" hidden="1">#REF!</definedName>
    <definedName name="Page_AR" localSheetId="4" hidden="1">#REF!</definedName>
    <definedName name="Page_AR" localSheetId="26" hidden="1">#REF!</definedName>
    <definedName name="Page_AR" localSheetId="23" hidden="1">#REF!</definedName>
    <definedName name="Page_AR" hidden="1">#REF!</definedName>
    <definedName name="Page_BS" localSheetId="0" hidden="1">#REF!</definedName>
    <definedName name="Page_BS" localSheetId="2" hidden="1">#REF!</definedName>
    <definedName name="Page_BS" localSheetId="4" hidden="1">#REF!</definedName>
    <definedName name="Page_BS" localSheetId="26" hidden="1">#REF!</definedName>
    <definedName name="Page_BS" localSheetId="23" hidden="1">#REF!</definedName>
    <definedName name="Page_BS" hidden="1">#REF!</definedName>
    <definedName name="Page_CF" localSheetId="0" hidden="1">#REF!</definedName>
    <definedName name="Page_CF" localSheetId="2" hidden="1">#REF!</definedName>
    <definedName name="Page_CF" localSheetId="4" hidden="1">#REF!</definedName>
    <definedName name="Page_CF" localSheetId="26" hidden="1">#REF!</definedName>
    <definedName name="Page_CF" localSheetId="23" hidden="1">#REF!</definedName>
    <definedName name="Page_CF" hidden="1">#REF!</definedName>
    <definedName name="Page_Notes" localSheetId="0" hidden="1">#REF!</definedName>
    <definedName name="Page_Notes" localSheetId="2" hidden="1">#REF!</definedName>
    <definedName name="Page_Notes" localSheetId="4" hidden="1">#REF!</definedName>
    <definedName name="Page_Notes" localSheetId="26" hidden="1">#REF!</definedName>
    <definedName name="Page_Notes" localSheetId="23" hidden="1">#REF!</definedName>
    <definedName name="Page_Notes" hidden="1">#REF!</definedName>
    <definedName name="Page_PL" localSheetId="0" hidden="1">#REF!</definedName>
    <definedName name="Page_PL" localSheetId="2" hidden="1">#REF!</definedName>
    <definedName name="Page_PL" localSheetId="4" hidden="1">#REF!</definedName>
    <definedName name="Page_PL" localSheetId="26" hidden="1">#REF!</definedName>
    <definedName name="Page_PL" localSheetId="23" hidden="1">#REF!</definedName>
    <definedName name="Page_PL" hidden="1">#REF!</definedName>
    <definedName name="PAGE1">#N/A</definedName>
    <definedName name="PAGE2">#N/A</definedName>
    <definedName name="Painting" localSheetId="0">#REF!</definedName>
    <definedName name="Painting" localSheetId="4">#REF!</definedName>
    <definedName name="Painting" localSheetId="12">#REF!</definedName>
    <definedName name="Painting" localSheetId="26">#REF!</definedName>
    <definedName name="Painting" localSheetId="23">#REF!</definedName>
    <definedName name="Painting">'[103]DGchitiet '!#REF!</definedName>
    <definedName name="PAmoi">#REF!</definedName>
    <definedName name="panen" localSheetId="0">#REF!</definedName>
    <definedName name="panen" localSheetId="2">#REF!</definedName>
    <definedName name="panen" localSheetId="4">#REF!</definedName>
    <definedName name="panen" localSheetId="26">#REF!</definedName>
    <definedName name="panen" localSheetId="23">#REF!</definedName>
    <definedName name="panen">#REF!</definedName>
    <definedName name="Parem" localSheetId="0">#REF!</definedName>
    <definedName name="Parem" localSheetId="2">[250]Parem!$A$4:$C$22</definedName>
    <definedName name="Parem" localSheetId="4">#REF!</definedName>
    <definedName name="Parem" localSheetId="12">#REF!</definedName>
    <definedName name="Parem" localSheetId="26">#REF!</definedName>
    <definedName name="Parem" localSheetId="23">#REF!</definedName>
    <definedName name="Parem">[251]Parem!$A$4:$C$22</definedName>
    <definedName name="parem_èng_VINAPIPE" localSheetId="0">#REF!</definedName>
    <definedName name="parem_èng_VINAPIPE" localSheetId="2">#REF!</definedName>
    <definedName name="parem_èng_VINAPIPE" localSheetId="4">#REF!</definedName>
    <definedName name="parem_èng_VINAPIPE" localSheetId="26">#REF!</definedName>
    <definedName name="parem_èng_VINAPIPE" localSheetId="23">#REF!</definedName>
    <definedName name="parem_èng_VINAPIPE">#REF!</definedName>
    <definedName name="paremÞ" localSheetId="0">#REF!</definedName>
    <definedName name="paremÞ" localSheetId="2">'[252]Sat tron'!$A$3:$C$21</definedName>
    <definedName name="paremÞ" localSheetId="4">#REF!</definedName>
    <definedName name="paremÞ" localSheetId="12">#REF!</definedName>
    <definedName name="paremÞ" localSheetId="26">#REF!</definedName>
    <definedName name="paremÞ" localSheetId="23">#REF!</definedName>
    <definedName name="paremÞ">'[253]Sat tron'!$A$3:$C$21</definedName>
    <definedName name="PARTID" localSheetId="0">#REF!</definedName>
    <definedName name="PARTID" localSheetId="2">#REF!</definedName>
    <definedName name="PARTID" localSheetId="4">#REF!</definedName>
    <definedName name="PARTID" localSheetId="26">#REF!</definedName>
    <definedName name="PARTID" localSheetId="23">#REF!</definedName>
    <definedName name="PARTID">#REF!</definedName>
    <definedName name="PARTNERS_INITIALS" localSheetId="0">#REF!</definedName>
    <definedName name="PARTNERS_INITIALS" localSheetId="2">#REF!</definedName>
    <definedName name="PARTNERS_INITIALS" localSheetId="4">#REF!</definedName>
    <definedName name="PARTNERS_INITIALS" localSheetId="26">#REF!</definedName>
    <definedName name="PARTNERS_INITIALS" localSheetId="23">#REF!</definedName>
    <definedName name="PARTNERS_INITIALS">#REF!</definedName>
    <definedName name="pass">#REF!</definedName>
    <definedName name="Pay_Date" localSheetId="0">#REF!</definedName>
    <definedName name="Pay_Date" localSheetId="2">#REF!</definedName>
    <definedName name="Pay_Date" localSheetId="4">#REF!</definedName>
    <definedName name="Pay_Date" localSheetId="26">#REF!</definedName>
    <definedName name="Pay_Date" localSheetId="23">#REF!</definedName>
    <definedName name="Pay_Date">#REF!</definedName>
    <definedName name="Pay_Num" localSheetId="0">#REF!</definedName>
    <definedName name="Pay_Num" localSheetId="2">#REF!</definedName>
    <definedName name="Pay_Num" localSheetId="4">#REF!</definedName>
    <definedName name="Pay_Num" localSheetId="26">#REF!</definedName>
    <definedName name="Pay_Num" localSheetId="23">#REF!</definedName>
    <definedName name="Pay_Num">#REF!</definedName>
    <definedName name="Payment_Date" localSheetId="0">DATE(YEAR('GL HY24'!Loan_Start),MONTH('GL HY24'!Loan_Start)+Payment_Number,DAY('GL HY24'!Loan_Start))</definedName>
    <definedName name="Payment_Date" localSheetId="2">DATE(YEAR('GL HY25'!Loan_Start),MONTH('GL HY25'!Loan_Start)+Payment_Number,DAY('GL HY25'!Loan_Start))</definedName>
    <definedName name="Payment_Date" localSheetId="4">DATE(YEAR('N201'!Loan_Start),MONTH('N201'!Loan_Start)+Payment_Number,DAY('N201'!Loan_Start))</definedName>
    <definedName name="Payment_Date" localSheetId="12">DATE(YEAR(Loan_Start),MONTH(Loan_Start)+Payment_Number,DAY(Loan_Start))</definedName>
    <definedName name="Payment_Date" localSheetId="26">DATE(YEAR('Sub331.01-24'!Loan_Start),MONTH('Sub331.01-24'!Loan_Start)+Payment_Number,DAY('Sub331.01-24'!Loan_Start))</definedName>
    <definedName name="Payment_Date" localSheetId="23">DATE(YEAR('Sub335-24'!Loan_Start),MONTH('Sub335-24'!Loan_Start)+Payment_Number,DAY('Sub335-24'!Loan_Start))</definedName>
    <definedName name="Payment_Date" localSheetId="3">DATE(YEAR(Loan_Start),MONTH(Loan_Start)+Payment_Number,DAY(Loan_Start))</definedName>
    <definedName name="Payment_Date">DATE(YEAR(Loan_Start),MONTH(Loan_Start)+Payment_Number,DAY(Loan_Start))</definedName>
    <definedName name="PayrollDatabase" localSheetId="0">#REF!</definedName>
    <definedName name="PayrollDatabase" localSheetId="4">#REF!</definedName>
    <definedName name="PayrollDatabase" localSheetId="12">#REF!</definedName>
    <definedName name="PayrollDatabase" localSheetId="26">#REF!</definedName>
    <definedName name="PayrollDatabase" localSheetId="23">#REF!</definedName>
    <definedName name="PayrollDatabase">[254]PAYROLL!$B$6:$K$44</definedName>
    <definedName name="PayrollDatabase1" localSheetId="0">#REF!</definedName>
    <definedName name="PayrollDatabase1" localSheetId="4">#REF!</definedName>
    <definedName name="PayrollDatabase1" localSheetId="12">#REF!</definedName>
    <definedName name="PayrollDatabase1" localSheetId="26">#REF!</definedName>
    <definedName name="PayrollDatabase1" localSheetId="23">#REF!</definedName>
    <definedName name="PayrollDatabase1">[255]PAYROLL!$B$6:$K$44</definedName>
    <definedName name="PC" localSheetId="0">#REF!</definedName>
    <definedName name="pc" localSheetId="2">#REF!</definedName>
    <definedName name="PC" localSheetId="4">#REF!</definedName>
    <definedName name="PC" localSheetId="26">#REF!</definedName>
    <definedName name="PC" localSheetId="23">#REF!</definedName>
    <definedName name="pc">#REF!</definedName>
    <definedName name="PChe" localSheetId="0">#REF!</definedName>
    <definedName name="PChe" localSheetId="2">#REF!</definedName>
    <definedName name="PChe" localSheetId="4">#REF!</definedName>
    <definedName name="PChe" localSheetId="26">#REF!</definedName>
    <definedName name="PChe" localSheetId="23">#REF!</definedName>
    <definedName name="PChe">#REF!</definedName>
    <definedName name="PCLogs" localSheetId="0">#REF!</definedName>
    <definedName name="PCLogs" localSheetId="2">#REF!</definedName>
    <definedName name="PCLogs" localSheetId="4">#REF!</definedName>
    <definedName name="PCLogs" localSheetId="26">#REF!</definedName>
    <definedName name="PCLogs" localSheetId="23">#REF!</definedName>
    <definedName name="PCLogs">#REF!</definedName>
    <definedName name="PCSQ">#REF!</definedName>
    <definedName name="Pd" localSheetId="0">#REF!</definedName>
    <definedName name="Pd" localSheetId="4">#REF!</definedName>
    <definedName name="Pd" localSheetId="26">#REF!</definedName>
    <definedName name="Pd" localSheetId="23">#REF!</definedName>
    <definedName name="Pd">#REF!</definedName>
    <definedName name="PEJM" localSheetId="0">#REF!</definedName>
    <definedName name="PEJM" localSheetId="2">'[1]COAT&amp;WRAP-QIOT-#3'!#REF!</definedName>
    <definedName name="PEJM" localSheetId="4">#REF!</definedName>
    <definedName name="PEJM" localSheetId="26">#REF!</definedName>
    <definedName name="PEJM" localSheetId="23">#REF!</definedName>
    <definedName name="PEJM">#REF!</definedName>
    <definedName name="PER" localSheetId="0">#REF!</definedName>
    <definedName name="PER" localSheetId="2">#REF!</definedName>
    <definedName name="PER" localSheetId="4">#REF!</definedName>
    <definedName name="PER" localSheetId="26">#REF!</definedName>
    <definedName name="PER" localSheetId="23">#REF!</definedName>
    <definedName name="PER">#REF!</definedName>
    <definedName name="PER_FR" localSheetId="0">#REF!</definedName>
    <definedName name="PER_FR" localSheetId="4">#REF!</definedName>
    <definedName name="PER_FR" localSheetId="12">#REF!</definedName>
    <definedName name="PER_FR" localSheetId="26">#REF!</definedName>
    <definedName name="PER_FR" localSheetId="23">#REF!</definedName>
    <definedName name="PER_FR">[52]BCDSPS!$C$8</definedName>
    <definedName name="PER_FR_ALL" localSheetId="0">#REF!</definedName>
    <definedName name="PER_FR_ALL" localSheetId="2">#REF!</definedName>
    <definedName name="PER_FR_ALL" localSheetId="4">#REF!</definedName>
    <definedName name="PER_FR_ALL" localSheetId="26">#REF!</definedName>
    <definedName name="PER_FR_ALL" localSheetId="23">#REF!</definedName>
    <definedName name="PER_FR_ALL">#REF!</definedName>
    <definedName name="PER_TO" localSheetId="0">#REF!</definedName>
    <definedName name="PER_TO" localSheetId="4">#REF!</definedName>
    <definedName name="PER_TO" localSheetId="12">#REF!</definedName>
    <definedName name="PER_TO" localSheetId="26">#REF!</definedName>
    <definedName name="PER_TO" localSheetId="23">#REF!</definedName>
    <definedName name="PER_TO">[52]BCDSPS!$E$8</definedName>
    <definedName name="PER_TO_ALL" localSheetId="0">#REF!</definedName>
    <definedName name="PER_TO_ALL" localSheetId="2">#REF!</definedName>
    <definedName name="PER_TO_ALL" localSheetId="4">#REF!</definedName>
    <definedName name="PER_TO_ALL" localSheetId="26">#REF!</definedName>
    <definedName name="PER_TO_ALL" localSheetId="23">#REF!</definedName>
    <definedName name="PER_TO_ALL">#REF!</definedName>
    <definedName name="Percent_Threshold" localSheetId="0">#REF!</definedName>
    <definedName name="Percent_Threshold" localSheetId="2">#REF!</definedName>
    <definedName name="Percent_Threshold" localSheetId="4">#REF!</definedName>
    <definedName name="Percent_Threshold" localSheetId="26">#REF!</definedName>
    <definedName name="Percent_Threshold" localSheetId="23">#REF!</definedName>
    <definedName name="Percent_Threshold">#REF!</definedName>
    <definedName name="Perf_comments" localSheetId="0">#REF!</definedName>
    <definedName name="Perf_comments" localSheetId="4">#REF!</definedName>
    <definedName name="Perf_comments" localSheetId="12">#REF!</definedName>
    <definedName name="Perf_comments" localSheetId="26">#REF!</definedName>
    <definedName name="Perf_comments" localSheetId="23">#REF!</definedName>
    <definedName name="Perf_comments">[170]Values!$B$2:$B$12</definedName>
    <definedName name="Performance" localSheetId="0">#REF!</definedName>
    <definedName name="Performance" localSheetId="4">#REF!</definedName>
    <definedName name="Performance" localSheetId="12">#REF!</definedName>
    <definedName name="Performance" localSheetId="26">#REF!</definedName>
    <definedName name="Performance" localSheetId="23">#REF!</definedName>
    <definedName name="Performance">'[113]Currency Rate'!#REF!</definedName>
    <definedName name="period">13</definedName>
    <definedName name="Period_This" localSheetId="0">#REF!</definedName>
    <definedName name="Period_This" localSheetId="4">#REF!</definedName>
    <definedName name="Period_This" localSheetId="12">#REF!</definedName>
    <definedName name="Period_This" localSheetId="26">#REF!</definedName>
    <definedName name="Period_This" localSheetId="23">#REF!</definedName>
    <definedName name="Period_This">[102]MASTER!$D$17</definedName>
    <definedName name="PF" localSheetId="0">#REF!</definedName>
    <definedName name="PF" localSheetId="2">'[1]PNT-QUOT-#3'!#REF!</definedName>
    <definedName name="PF" localSheetId="4">#REF!</definedName>
    <definedName name="PF" localSheetId="26">#REF!</definedName>
    <definedName name="PF" localSheetId="23">#REF!</definedName>
    <definedName name="PF">#REF!</definedName>
    <definedName name="PG" localSheetId="0">#REF!</definedName>
    <definedName name="PG" localSheetId="2">#REF!</definedName>
    <definedName name="PG" localSheetId="4">#REF!</definedName>
    <definedName name="PG" localSheetId="26">#REF!</definedName>
    <definedName name="PG" localSheetId="23">#REF!</definedName>
    <definedName name="PG">#REF!</definedName>
    <definedName name="pgia" localSheetId="0">#REF!</definedName>
    <definedName name="pgia" localSheetId="2">#REF!</definedName>
    <definedName name="pgia" localSheetId="4">#REF!</definedName>
    <definedName name="pgia" localSheetId="26">#REF!</definedName>
    <definedName name="pgia" localSheetId="23">#REF!</definedName>
    <definedName name="pgia">#REF!</definedName>
    <definedName name="PGV" localSheetId="0" hidden="1">#REF!</definedName>
    <definedName name="PGV" localSheetId="2" hidden="1">#REF!</definedName>
    <definedName name="PGV" localSheetId="4" hidden="1">#REF!</definedName>
    <definedName name="PGV" localSheetId="26" hidden="1">#REF!</definedName>
    <definedName name="PGV" localSheetId="23" hidden="1">#REF!</definedName>
    <definedName name="PGV" localSheetId="3" hidden="1">#REF!</definedName>
    <definedName name="PGV" hidden="1">#REF!</definedName>
    <definedName name="PHA" localSheetId="0">#REF!</definedName>
    <definedName name="PHA" localSheetId="4">#REF!</definedName>
    <definedName name="PHA" localSheetId="26">#REF!</definedName>
    <definedName name="PHA" localSheetId="23">#REF!</definedName>
    <definedName name="PHA">#REF!</definedName>
    <definedName name="PHAITRAPS" localSheetId="0">#REF!</definedName>
    <definedName name="PHAITRAPS" localSheetId="2">#REF!</definedName>
    <definedName name="PHAITRAPS" localSheetId="4">#REF!</definedName>
    <definedName name="PHAITRAPS" localSheetId="26">#REF!</definedName>
    <definedName name="PHAITRAPS" localSheetId="23">#REF!</definedName>
    <definedName name="PHAITRAPS">#REF!</definedName>
    <definedName name="Phaitrich">'[175]BC TLDP 31032013'!$AH$9:$AH$842</definedName>
    <definedName name="PHAN" localSheetId="0">{#N/A,#N/A,FALSE,"CCTV"}</definedName>
    <definedName name="PHAN" localSheetId="2" hidden="1">{#N/A,#N/A,FALSE,"CCTV"}</definedName>
    <definedName name="PHAN" localSheetId="4">{#N/A,#N/A,FALSE,"CCTV"}</definedName>
    <definedName name="PHAN" localSheetId="12">{#N/A,#N/A,FALSE,"CCTV"}</definedName>
    <definedName name="PHAN" localSheetId="26">{#N/A,#N/A,FALSE,"CCTV"}</definedName>
    <definedName name="PHAN" localSheetId="23">{#N/A,#N/A,FALSE,"CCTV"}</definedName>
    <definedName name="PHAN" localSheetId="3" hidden="1">{#N/A,#N/A,FALSE,"CCTV"}</definedName>
    <definedName name="PHAN" hidden="1">{#N/A,#N/A,FALSE,"CCTV"}</definedName>
    <definedName name="PHAN_DIEN_DZ0.4KV" localSheetId="0">#REF!</definedName>
    <definedName name="PHAN_DIEN_DZ0.4KV" localSheetId="4">#REF!</definedName>
    <definedName name="PHAN_DIEN_DZ0.4KV" localSheetId="26">#REF!</definedName>
    <definedName name="PHAN_DIEN_DZ0.4KV" localSheetId="23">#REF!</definedName>
    <definedName name="PHAN_DIEN_DZ0.4KV">#REF!</definedName>
    <definedName name="PHAN_DIEN_TBA">#REF!</definedName>
    <definedName name="PHAN_MUA_SAM_DZ0.4KV" localSheetId="0">#REF!</definedName>
    <definedName name="PHAN_MUA_SAM_DZ0.4KV" localSheetId="4">#REF!</definedName>
    <definedName name="PHAN_MUA_SAM_DZ0.4KV" localSheetId="26">#REF!</definedName>
    <definedName name="PHAN_MUA_SAM_DZ0.4KV" localSheetId="23">#REF!</definedName>
    <definedName name="PHAN_MUA_SAM_DZ0.4KV">#REF!</definedName>
    <definedName name="Phan_V_n_Qu_n">#REF!</definedName>
    <definedName name="PhannhomTSDB">[217]Thamchieu!$C$2:$C$8</definedName>
    <definedName name="phapchet0405" localSheetId="0">#REF!</definedName>
    <definedName name="phapchet0405" localSheetId="2">#REF!</definedName>
    <definedName name="phapchet0405" localSheetId="4">#REF!</definedName>
    <definedName name="phapchet0405" localSheetId="26">#REF!</definedName>
    <definedName name="phapchet0405" localSheetId="23">#REF!</definedName>
    <definedName name="phapchet0405">#REF!</definedName>
    <definedName name="PHAT" localSheetId="0" hidden="1">{#N/A,#N/A,FALSE,"CCTV"}</definedName>
    <definedName name="PHAT" localSheetId="4" hidden="1">{#N/A,#N/A,FALSE,"CCTV"}</definedName>
    <definedName name="PHAT" localSheetId="12" hidden="1">{#N/A,#N/A,FALSE,"CCTV"}</definedName>
    <definedName name="PHAT" localSheetId="26" hidden="1">{#N/A,#N/A,FALSE,"CCTV"}</definedName>
    <definedName name="PHAT" localSheetId="23" hidden="1">{#N/A,#N/A,FALSE,"CCTV"}</definedName>
    <definedName name="PHAT" localSheetId="3" hidden="1">{#N/A,#N/A,FALSE,"CCTV"}</definedName>
    <definedName name="PHAT" hidden="1">{#N/A,#N/A,FALSE,"CCTV"}</definedName>
    <definedName name="Phat_sinhDT" localSheetId="0">#REF!</definedName>
    <definedName name="Phat_sinhDT" localSheetId="4">#REF!</definedName>
    <definedName name="Phat_sinhDT" localSheetId="26">#REF!</definedName>
    <definedName name="Phat_sinhDT" localSheetId="23">#REF!</definedName>
    <definedName name="Phat_sinhDT">#REF!</definedName>
    <definedName name="Phat_sinhDTCo" localSheetId="0">#REF!</definedName>
    <definedName name="Phat_sinhDTCo" localSheetId="4">#REF!</definedName>
    <definedName name="Phat_sinhDTCo" localSheetId="26">#REF!</definedName>
    <definedName name="Phat_sinhDTCo" localSheetId="23">#REF!</definedName>
    <definedName name="Phat_sinhDTCo">#REF!</definedName>
    <definedName name="Phat_sinhDTNo" localSheetId="0">#REF!</definedName>
    <definedName name="Phat_sinhDTNo" localSheetId="4">#REF!</definedName>
    <definedName name="Phat_sinhDTNo" localSheetId="26">#REF!</definedName>
    <definedName name="Phat_sinhDTNo" localSheetId="23">#REF!</definedName>
    <definedName name="Phat_sinhDTNo">#REF!</definedName>
    <definedName name="phathu" localSheetId="2" hidden="1">#REF!</definedName>
    <definedName name="phathu" localSheetId="3" hidden="1">#REF!</definedName>
    <definedName name="phathu" hidden="1">#REF!</definedName>
    <definedName name="PHC">#REF!</definedName>
    <definedName name="phen" localSheetId="0">#REF!</definedName>
    <definedName name="phen" localSheetId="2">#REF!</definedName>
    <definedName name="phen" localSheetId="4">#REF!</definedName>
    <definedName name="phen" localSheetId="26">#REF!</definedName>
    <definedName name="phen" localSheetId="23">#REF!</definedName>
    <definedName name="phen">#REF!</definedName>
    <definedName name="phennua" localSheetId="0">#REF!</definedName>
    <definedName name="phennua" localSheetId="2">#REF!</definedName>
    <definedName name="phennua" localSheetId="4">#REF!</definedName>
    <definedName name="phennua" localSheetId="26">#REF!</definedName>
    <definedName name="phennua" localSheetId="23">#REF!</definedName>
    <definedName name="phennua">#REF!</definedName>
    <definedName name="Pheuhopgang" localSheetId="0">#REF!</definedName>
    <definedName name="Pheuhopgang" localSheetId="2">#REF!</definedName>
    <definedName name="Pheuhopgang" localSheetId="4">#REF!</definedName>
    <definedName name="Pheuhopgang" localSheetId="26">#REF!</definedName>
    <definedName name="Pheuhopgang" localSheetId="23">#REF!</definedName>
    <definedName name="Pheuhopgang">#REF!</definedName>
    <definedName name="phi_inertial" localSheetId="0">#REF!</definedName>
    <definedName name="phi_inertial" localSheetId="4">#REF!</definedName>
    <definedName name="phi_inertial" localSheetId="26">#REF!</definedName>
    <definedName name="phi_inertial" localSheetId="23">#REF!</definedName>
    <definedName name="phi_inertial">#REF!</definedName>
    <definedName name="phieu_n">#REF!</definedName>
    <definedName name="phieu_x">#REF!</definedName>
    <definedName name="Phô_lôc_tæng_khèi_l_îng_l_p__Æt_ho_n_th_nh" localSheetId="0">#REF!</definedName>
    <definedName name="Phô_lôc_tæng_khèi_l_îng_l_p__Æt_ho_n_th_nh" localSheetId="2">#REF!</definedName>
    <definedName name="Phô_lôc_tæng_khèi_l_îng_l_p__Æt_ho_n_th_nh" localSheetId="4">#REF!</definedName>
    <definedName name="Phô_lôc_tæng_khèi_l_îng_l_p__Æt_ho_n_th_nh" localSheetId="26">#REF!</definedName>
    <definedName name="Phô_lôc_tæng_khèi_l_îng_l_p__Æt_ho_n_th_nh" localSheetId="23">#REF!</definedName>
    <definedName name="Phô_lôc_tæng_khèi_l_îng_l_p__Æt_ho_n_th_nh">#REF!</definedName>
    <definedName name="Phoâi" localSheetId="0">#REF!</definedName>
    <definedName name="Phoâi" localSheetId="4">#REF!</definedName>
    <definedName name="Phoâi" localSheetId="26">#REF!</definedName>
    <definedName name="Phoâi" localSheetId="23">#REF!</definedName>
    <definedName name="Phoâi">#REF!</definedName>
    <definedName name="Phone" localSheetId="0">#REF!</definedName>
    <definedName name="Phone" localSheetId="2">#REF!</definedName>
    <definedName name="Phone" localSheetId="4">#REF!</definedName>
    <definedName name="Phone" localSheetId="26">#REF!</definedName>
    <definedName name="Phone" localSheetId="23">#REF!</definedName>
    <definedName name="Phone">#REF!</definedName>
    <definedName name="phson" localSheetId="0">#REF!</definedName>
    <definedName name="phson" localSheetId="2">#REF!</definedName>
    <definedName name="phson" localSheetId="4">#REF!</definedName>
    <definedName name="phson" localSheetId="26">#REF!</definedName>
    <definedName name="phson" localSheetId="23">#REF!</definedName>
    <definedName name="phson">#REF!</definedName>
    <definedName name="phtuyen" localSheetId="0">#REF!</definedName>
    <definedName name="phtuyen" localSheetId="2">#REF!</definedName>
    <definedName name="phtuyen" localSheetId="4">#REF!</definedName>
    <definedName name="phtuyen" localSheetId="26">#REF!</definedName>
    <definedName name="phtuyen" localSheetId="23">#REF!</definedName>
    <definedName name="phtuyen">#REF!</definedName>
    <definedName name="phu_luc_vua" localSheetId="0">#REF!</definedName>
    <definedName name="phu_luc_vua" localSheetId="2">#REF!</definedName>
    <definedName name="phu_luc_vua" localSheetId="4">#REF!</definedName>
    <definedName name="phu_luc_vua" localSheetId="26">#REF!</definedName>
    <definedName name="phu_luc_vua" localSheetId="23">#REF!</definedName>
    <definedName name="phu_luc_vua">#REF!</definedName>
    <definedName name="phugia" localSheetId="0">#REF!</definedName>
    <definedName name="phugia" localSheetId="4">#REF!</definedName>
    <definedName name="phugia" localSheetId="12">#REF!</definedName>
    <definedName name="phugia" localSheetId="26">#REF!</definedName>
    <definedName name="phugia" localSheetId="23">#REF!</definedName>
    <definedName name="phugia">[39]GiaVL!$F$28</definedName>
    <definedName name="phugia2" localSheetId="0">#REF!</definedName>
    <definedName name="phugia2" localSheetId="2">#REF!</definedName>
    <definedName name="phugia2" localSheetId="4">#REF!</definedName>
    <definedName name="phugia2" localSheetId="26">#REF!</definedName>
    <definedName name="phugia2" localSheetId="23">#REF!</definedName>
    <definedName name="phugia2">#REF!</definedName>
    <definedName name="phugia3" localSheetId="0">#REF!</definedName>
    <definedName name="phugia3" localSheetId="2">#REF!</definedName>
    <definedName name="phugia3" localSheetId="4">#REF!</definedName>
    <definedName name="phugia3" localSheetId="26">#REF!</definedName>
    <definedName name="phugia3" localSheetId="23">#REF!</definedName>
    <definedName name="phugia3">#REF!</definedName>
    <definedName name="phugia4" localSheetId="0">#REF!</definedName>
    <definedName name="phugia4" localSheetId="2">#REF!</definedName>
    <definedName name="phugia4" localSheetId="4">#REF!</definedName>
    <definedName name="phugia4" localSheetId="26">#REF!</definedName>
    <definedName name="phugia4" localSheetId="23">#REF!</definedName>
    <definedName name="phugia4">#REF!</definedName>
    <definedName name="Phukienduongday" localSheetId="0">#REF!</definedName>
    <definedName name="Phukienduongday" localSheetId="2">#REF!</definedName>
    <definedName name="Phukienduongday" localSheetId="4">#REF!</definedName>
    <definedName name="Phukienduongday" localSheetId="26">#REF!</definedName>
    <definedName name="Phukienduongday" localSheetId="23">#REF!</definedName>
    <definedName name="Phukienduongday">#REF!</definedName>
    <definedName name="PHUNHUAN" localSheetId="0">#REF!</definedName>
    <definedName name="PHUNHUAN" localSheetId="2">#REF!</definedName>
    <definedName name="PHUNHUAN" localSheetId="4">#REF!</definedName>
    <definedName name="PHUNHUAN" localSheetId="26">#REF!</definedName>
    <definedName name="PHUNHUAN" localSheetId="23">#REF!</definedName>
    <definedName name="PHUNHUAN">#REF!</definedName>
    <definedName name="PHUOC" localSheetId="0">#REF!</definedName>
    <definedName name="PHUOC" localSheetId="4">#REF!</definedName>
    <definedName name="PHUOC" localSheetId="26">#REF!</definedName>
    <definedName name="PHUOC" localSheetId="23">#REF!</definedName>
    <definedName name="PHUOC">#REF!</definedName>
    <definedName name="PHUOC.XK" localSheetId="0">#REF!</definedName>
    <definedName name="PHUOC.XK" localSheetId="4">#REF!</definedName>
    <definedName name="PHUOC.XK" localSheetId="26">#REF!</definedName>
    <definedName name="PHUOC.XK" localSheetId="23">#REF!</definedName>
    <definedName name="PHUOC.XK">#REF!</definedName>
    <definedName name="PHUOC1" localSheetId="0">#REF!</definedName>
    <definedName name="PHUOC1" localSheetId="4">#REF!</definedName>
    <definedName name="PHUOC1" localSheetId="26">#REF!</definedName>
    <definedName name="PHUOC1" localSheetId="23">#REF!</definedName>
    <definedName name="PHUOC1">#REF!</definedName>
    <definedName name="Phuongtrinh" localSheetId="0">#REF!</definedName>
    <definedName name="Phuongtrinh" localSheetId="4">#REF!</definedName>
    <definedName name="Phuongtrinh" localSheetId="26">#REF!</definedName>
    <definedName name="Phuongtrinh" localSheetId="23">#REF!</definedName>
    <definedName name="Phuongtrinh">#REF!</definedName>
    <definedName name="PileSize" localSheetId="0">#REF!</definedName>
    <definedName name="PileSize" localSheetId="4">#REF!</definedName>
    <definedName name="PileSize" localSheetId="26">#REF!</definedName>
    <definedName name="PileSize" localSheetId="23">#REF!</definedName>
    <definedName name="PileSize">#REF!</definedName>
    <definedName name="PileType" localSheetId="0">#REF!</definedName>
    <definedName name="PileType" localSheetId="4">#REF!</definedName>
    <definedName name="PileType" localSheetId="26">#REF!</definedName>
    <definedName name="PileType" localSheetId="23">#REF!</definedName>
    <definedName name="PileType">#REF!</definedName>
    <definedName name="PK" localSheetId="0">#REF!</definedName>
    <definedName name="PK" localSheetId="2">#REF!</definedName>
    <definedName name="PK" localSheetId="4">#REF!</definedName>
    <definedName name="PK" localSheetId="26">#REF!</definedName>
    <definedName name="PK" localSheetId="23">#REF!</definedName>
    <definedName name="PK">#REF!</definedName>
    <definedName name="PKKem" localSheetId="0">#REF!</definedName>
    <definedName name="PKKem" localSheetId="2">#REF!</definedName>
    <definedName name="PKKem" localSheetId="4">#REF!</definedName>
    <definedName name="PKKem" localSheetId="26">#REF!</definedName>
    <definedName name="PKKem" localSheetId="23">#REF!</definedName>
    <definedName name="PKKem">#REF!</definedName>
    <definedName name="PL" localSheetId="0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4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12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6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3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Dollar_Threshold" localSheetId="0">#REF!</definedName>
    <definedName name="PL_Dollar_Threshold" localSheetId="2">#REF!</definedName>
    <definedName name="PL_Dollar_Threshold" localSheetId="4">#REF!</definedName>
    <definedName name="PL_Dollar_Threshold" localSheetId="26">#REF!</definedName>
    <definedName name="PL_Dollar_Threshold" localSheetId="23">#REF!</definedName>
    <definedName name="PL_Dollar_Threshold">#REF!</definedName>
    <definedName name="PL_Percent_Threshold" localSheetId="0">#REF!</definedName>
    <definedName name="PL_Percent_Threshold" localSheetId="2">#REF!</definedName>
    <definedName name="PL_Percent_Threshold" localSheetId="4">#REF!</definedName>
    <definedName name="PL_Percent_Threshold" localSheetId="26">#REF!</definedName>
    <definedName name="PL_Percent_Threshold" localSheetId="23">#REF!</definedName>
    <definedName name="PL_Percent_Threshold">#REF!</definedName>
    <definedName name="PL_指示燈___P.B.___REST_P.B._壓扣開關" localSheetId="0">#REF!</definedName>
    <definedName name="PL_指示燈___P.B.___REST_P.B._壓扣開關" localSheetId="4">#REF!</definedName>
    <definedName name="PL_指示燈___P.B.___REST_P.B._壓扣開關" localSheetId="12">#REF!</definedName>
    <definedName name="PL_指示燈___P.B.___REST_P.B._壓扣開關" localSheetId="26">#REF!</definedName>
    <definedName name="PL_指示燈___P.B.___REST_P.B._壓扣開關" localSheetId="23">#REF!</definedName>
    <definedName name="PL_指示燈___P.B.___REST_P.B._壓扣開關">'[198]NEW-PANEL'!#REF!</definedName>
    <definedName name="PL3HNHAT" localSheetId="0" hidden="1">{"'Sheet1'!$L$16"}</definedName>
    <definedName name="PL3HNHAT" localSheetId="2" hidden="1">{"'Sheet1'!$L$16"}</definedName>
    <definedName name="PL3HNHAT" localSheetId="4" hidden="1">{"'Sheet1'!$L$16"}</definedName>
    <definedName name="PL3HNHAT" localSheetId="12" hidden="1">{"'Sheet1'!$L$16"}</definedName>
    <definedName name="PL3HNHAT" localSheetId="26" hidden="1">{"'Sheet1'!$L$16"}</definedName>
    <definedName name="PL3HNHAT" localSheetId="23" hidden="1">{"'Sheet1'!$L$16"}</definedName>
    <definedName name="PL3HNHAT" localSheetId="3" hidden="1">{"'Sheet1'!$L$16"}</definedName>
    <definedName name="PL3HNHAT" hidden="1">{"'Sheet1'!$L$16"}</definedName>
    <definedName name="PlanningAmount">[211]Wholebank!$J$12</definedName>
    <definedName name="Plaster" localSheetId="0">#REF!</definedName>
    <definedName name="Plaster" localSheetId="4">#REF!</definedName>
    <definedName name="Plaster" localSheetId="12">#REF!</definedName>
    <definedName name="Plaster" localSheetId="26">#REF!</definedName>
    <definedName name="Plaster" localSheetId="23">#REF!</definedName>
    <definedName name="Plaster">'[103]DGchitiet '!#REF!</definedName>
    <definedName name="PLFabRate" localSheetId="0">#REF!</definedName>
    <definedName name="PLFabRate" localSheetId="2">#REF!</definedName>
    <definedName name="PLFabRate" localSheetId="4">#REF!</definedName>
    <definedName name="PLFabRate" localSheetId="26">#REF!</definedName>
    <definedName name="PLFabRate" localSheetId="23">#REF!</definedName>
    <definedName name="PLFabRate">#REF!</definedName>
    <definedName name="PLK" localSheetId="0" hidden="1">{#N/A,#N/A,FALSE,"CCTV"}</definedName>
    <definedName name="PLK" localSheetId="4" hidden="1">{#N/A,#N/A,FALSE,"CCTV"}</definedName>
    <definedName name="PLK" localSheetId="12" hidden="1">{#N/A,#N/A,FALSE,"CCTV"}</definedName>
    <definedName name="PLK" localSheetId="26" hidden="1">{#N/A,#N/A,FALSE,"CCTV"}</definedName>
    <definedName name="PLK" localSheetId="23" hidden="1">{#N/A,#N/A,FALSE,"CCTV"}</definedName>
    <definedName name="PLK" localSheetId="3" hidden="1">{#N/A,#N/A,FALSE,"CCTV"}</definedName>
    <definedName name="PLK" hidden="1">{#N/A,#N/A,FALSE,"CCTV"}</definedName>
    <definedName name="PLOAI1" localSheetId="0">#REF!</definedName>
    <definedName name="PLOAI1" localSheetId="4">#REF!</definedName>
    <definedName name="PLOAI1" localSheetId="26">#REF!</definedName>
    <definedName name="PLOAI1" localSheetId="23">#REF!</definedName>
    <definedName name="PLOAI1">#REF!</definedName>
    <definedName name="PLOT">#REF!</definedName>
    <definedName name="PLTH" localSheetId="0">#REF!</definedName>
    <definedName name="PLTH" localSheetId="4">#REF!</definedName>
    <definedName name="PLTH" localSheetId="26">#REF!</definedName>
    <definedName name="PLTH" localSheetId="23">#REF!</definedName>
    <definedName name="PLTH">#REF!</definedName>
    <definedName name="PM" localSheetId="0">#REF!</definedName>
    <definedName name="PM" localSheetId="4">#REF!</definedName>
    <definedName name="PM" localSheetId="12">#REF!</definedName>
    <definedName name="PM" localSheetId="26">#REF!</definedName>
    <definedName name="PM" localSheetId="23">#REF!</definedName>
    <definedName name="PM">[256]IBASE!$AH$16:$AV$110</definedName>
    <definedName name="pm.." localSheetId="0">#REF!</definedName>
    <definedName name="pm.." localSheetId="4">#REF!</definedName>
    <definedName name="pm.." localSheetId="26">#REF!</definedName>
    <definedName name="pm.." localSheetId="23">#REF!</definedName>
    <definedName name="pm..">#REF!</definedName>
    <definedName name="pn_331">#REF!</definedName>
    <definedName name="Pnhap">#REF!</definedName>
    <definedName name="PO" localSheetId="0">#REF!,#REF!,#REF!,#REF!</definedName>
    <definedName name="po" localSheetId="2">#REF!</definedName>
    <definedName name="PO" localSheetId="4">#REF!,#REF!,#REF!,#REF!</definedName>
    <definedName name="PO" localSheetId="12">#REF!,#REF!,#REF!,#REF!</definedName>
    <definedName name="PO" localSheetId="26">#REF!,#REF!,#REF!,#REF!</definedName>
    <definedName name="PO" localSheetId="23">#REF!,#REF!,#REF!,#REF!</definedName>
    <definedName name="po">#REF!</definedName>
    <definedName name="PO_1" localSheetId="0">#REF!</definedName>
    <definedName name="PO_1" localSheetId="2">#REF!</definedName>
    <definedName name="PO_1" localSheetId="4">#REF!</definedName>
    <definedName name="PO_1" localSheetId="26">#REF!</definedName>
    <definedName name="PO_1" localSheetId="23">#REF!</definedName>
    <definedName name="PO_1">#REF!</definedName>
    <definedName name="PopCache_UPLOAD_P_COMPANY_CODE" localSheetId="12">#REF!</definedName>
    <definedName name="PopCache_UPLOAD_P_COMPANY_CODE">#REF!</definedName>
    <definedName name="PopCache_UPLOAD_P_DATA_TYPE" localSheetId="12">#REF!</definedName>
    <definedName name="PopCache_UPLOAD_P_DATA_TYPE">#REF!</definedName>
    <definedName name="PopCache_UPLOAD_P_PERIOD_CODE" localSheetId="12">#REF!</definedName>
    <definedName name="PopCache_UPLOAD_P_PERIOD_CODE">#REF!</definedName>
    <definedName name="PopCache_UPLOAD_P_PERIOD_TYPE" localSheetId="12">#REF!</definedName>
    <definedName name="PopCache_UPLOAD_P_PERIOD_TYPE">#REF!</definedName>
    <definedName name="PopCache_UPLOAD_P_REPORT_DATA" localSheetId="0">#REF!</definedName>
    <definedName name="PopCache_UPLOAD_P_REPORT_DATA" localSheetId="2" hidden="1">#REF!</definedName>
    <definedName name="PopCache_UPLOAD_P_REPORT_DATA" localSheetId="4">#REF!</definedName>
    <definedName name="PopCache_UPLOAD_P_REPORT_DATA" localSheetId="12">#REF!</definedName>
    <definedName name="PopCache_UPLOAD_P_REPORT_DATA" localSheetId="26">#REF!</definedName>
    <definedName name="PopCache_UPLOAD_P_REPORT_DATA" localSheetId="23">#REF!</definedName>
    <definedName name="PopCache_UPLOAD_P_REPORT_DATA" hidden="1">[257]PopCache!$E$1:$E$4</definedName>
    <definedName name="Popn" localSheetId="0" hidden="1">{"'Sheet1'!$L$16"}</definedName>
    <definedName name="Popn" localSheetId="2" hidden="1">{"'Sheet1'!$L$16"}</definedName>
    <definedName name="Popn" localSheetId="4" hidden="1">{"'Sheet1'!$L$16"}</definedName>
    <definedName name="Popn" localSheetId="12" hidden="1">{"'Sheet1'!$L$16"}</definedName>
    <definedName name="Popn" localSheetId="26" hidden="1">{"'Sheet1'!$L$16"}</definedName>
    <definedName name="Popn" localSheetId="23" hidden="1">{"'Sheet1'!$L$16"}</definedName>
    <definedName name="Popn" localSheetId="3" hidden="1">{"'Sheet1'!$L$16"}</definedName>
    <definedName name="Popn" hidden="1">{"'Sheet1'!$L$16"}</definedName>
    <definedName name="Poppy" localSheetId="0">#REF!</definedName>
    <definedName name="Poppy" localSheetId="4">#REF!</definedName>
    <definedName name="Poppy" localSheetId="26">#REF!</definedName>
    <definedName name="Poppy" localSheetId="23">#REF!</definedName>
    <definedName name="Poppy">#REF!</definedName>
    <definedName name="Porifolio" localSheetId="0">#REF!</definedName>
    <definedName name="Porifolio" localSheetId="4">#REF!</definedName>
    <definedName name="Porifolio" localSheetId="12">#REF!</definedName>
    <definedName name="Porifolio" localSheetId="26">#REF!</definedName>
    <definedName name="Porifolio" localSheetId="23">#REF!</definedName>
    <definedName name="Porifolio">'[86]PI PORTFOLIO'!$B$7:$Z$167</definedName>
    <definedName name="Position" localSheetId="0">#REF!</definedName>
    <definedName name="Position" localSheetId="2">#REF!</definedName>
    <definedName name="Position" localSheetId="4">#REF!</definedName>
    <definedName name="Position" localSheetId="26">#REF!</definedName>
    <definedName name="Position" localSheetId="23">#REF!</definedName>
    <definedName name="Position">#REF!</definedName>
    <definedName name="PowerCord" localSheetId="0">#REF!</definedName>
    <definedName name="PowerCord" localSheetId="4">#REF!</definedName>
    <definedName name="PowerCord" localSheetId="12">#REF!</definedName>
    <definedName name="PowerCord" localSheetId="26">#REF!</definedName>
    <definedName name="PowerCord" localSheetId="23">#REF!</definedName>
    <definedName name="PowerCord">[81]DATA!#REF!</definedName>
    <definedName name="pp_1XDM" localSheetId="0">#REF!</definedName>
    <definedName name="pp_1XDM" localSheetId="2">#REF!</definedName>
    <definedName name="pp_1XDM" localSheetId="4">#REF!</definedName>
    <definedName name="pp_1XDM" localSheetId="26">#REF!</definedName>
    <definedName name="pp_1XDM" localSheetId="23">#REF!</definedName>
    <definedName name="pp_1XDM">#REF!</definedName>
    <definedName name="pp_3NC" localSheetId="0">#REF!</definedName>
    <definedName name="pp_3NC" localSheetId="2">#REF!</definedName>
    <definedName name="pp_3NC" localSheetId="4">#REF!</definedName>
    <definedName name="pp_3NC" localSheetId="26">#REF!</definedName>
    <definedName name="pp_3NC" localSheetId="23">#REF!</definedName>
    <definedName name="pp_3NC">#REF!</definedName>
    <definedName name="pp_3XDM" localSheetId="0">#REF!</definedName>
    <definedName name="pp_3XDM" localSheetId="2">#REF!</definedName>
    <definedName name="pp_3XDM" localSheetId="4">#REF!</definedName>
    <definedName name="pp_3XDM" localSheetId="26">#REF!</definedName>
    <definedName name="pp_3XDM" localSheetId="23">#REF!</definedName>
    <definedName name="pp_3XDM">#REF!</definedName>
    <definedName name="ppl" localSheetId="0">#REF!</definedName>
    <definedName name="ppl" localSheetId="2">#REF!</definedName>
    <definedName name="ppl" localSheetId="4">#REF!</definedName>
    <definedName name="ppl" localSheetId="26">#REF!</definedName>
    <definedName name="ppl" localSheetId="23">#REF!</definedName>
    <definedName name="ppl">#REF!</definedName>
    <definedName name="PPLap_P2_LCGT" localSheetId="0" hidden="1">#REF!</definedName>
    <definedName name="PPLap_P2_LCGT" localSheetId="2" hidden="1">#REF!</definedName>
    <definedName name="PPLap_P2_LCGT" localSheetId="4" hidden="1">#REF!</definedName>
    <definedName name="PPLap_P2_LCGT" localSheetId="26" hidden="1">#REF!</definedName>
    <definedName name="PPLap_P2_LCGT" localSheetId="23" hidden="1">#REF!</definedName>
    <definedName name="PPLap_P2_LCGT" hidden="1">#REF!</definedName>
    <definedName name="PPLap_P2_LCTT" localSheetId="0" hidden="1">#REF!</definedName>
    <definedName name="PPLap_P2_LCTT" localSheetId="2" hidden="1">#REF!</definedName>
    <definedName name="PPLap_P2_LCTT" localSheetId="4" hidden="1">#REF!</definedName>
    <definedName name="PPLap_P2_LCTT" localSheetId="26" hidden="1">#REF!</definedName>
    <definedName name="PPLap_P2_LCTT" localSheetId="23" hidden="1">#REF!</definedName>
    <definedName name="PPLap_P2_LCTT" hidden="1">#REF!</definedName>
    <definedName name="PR" localSheetId="0">#REF!</definedName>
    <definedName name="PR" localSheetId="2">#REF!</definedName>
    <definedName name="PR" localSheetId="4">#REF!</definedName>
    <definedName name="PR" localSheetId="26">#REF!</definedName>
    <definedName name="PR" localSheetId="23">#REF!</definedName>
    <definedName name="PR">#REF!</definedName>
    <definedName name="PRC">#REF!</definedName>
    <definedName name="preman" localSheetId="0">#REF!</definedName>
    <definedName name="preman" localSheetId="4">#REF!</definedName>
    <definedName name="preman" localSheetId="12">#REF!</definedName>
    <definedName name="preman" localSheetId="26">#REF!</definedName>
    <definedName name="preman" localSheetId="23">#REF!</definedName>
    <definedName name="preman">'[258]10'!#REF!</definedName>
    <definedName name="Premium_Table" localSheetId="0">#REF!</definedName>
    <definedName name="Premium_Table" localSheetId="4">#REF!</definedName>
    <definedName name="Premium_Table" localSheetId="26">#REF!</definedName>
    <definedName name="Premium_Table" localSheetId="23">#REF!</definedName>
    <definedName name="Premium_Table">#REF!</definedName>
    <definedName name="Premium_Table_11" localSheetId="0">#REF!</definedName>
    <definedName name="Premium_Table_11" localSheetId="4">#REF!</definedName>
    <definedName name="Premium_Table_11" localSheetId="26">#REF!</definedName>
    <definedName name="Premium_Table_11" localSheetId="23">#REF!</definedName>
    <definedName name="Premium_Table_11">#REF!</definedName>
    <definedName name="Premium_Table_12" localSheetId="0">#REF!</definedName>
    <definedName name="Premium_Table_12" localSheetId="4">#REF!</definedName>
    <definedName name="Premium_Table_12" localSheetId="26">#REF!</definedName>
    <definedName name="Premium_Table_12" localSheetId="23">#REF!</definedName>
    <definedName name="Premium_Table_12">#REF!</definedName>
    <definedName name="Premium_Table_4" localSheetId="0">#REF!</definedName>
    <definedName name="Premium_Table_4" localSheetId="4">#REF!</definedName>
    <definedName name="Premium_Table_4" localSheetId="26">#REF!</definedName>
    <definedName name="Premium_Table_4" localSheetId="23">#REF!</definedName>
    <definedName name="Premium_Table_4">#REF!</definedName>
    <definedName name="Premium_Table_5" localSheetId="0">#REF!</definedName>
    <definedName name="Premium_Table_5" localSheetId="4">#REF!</definedName>
    <definedName name="Premium_Table_5" localSheetId="26">#REF!</definedName>
    <definedName name="Premium_Table_5" localSheetId="23">#REF!</definedName>
    <definedName name="Premium_Table_5">#REF!</definedName>
    <definedName name="Previous" localSheetId="0">#REF!</definedName>
    <definedName name="Previous" localSheetId="2">#REF!</definedName>
    <definedName name="Previous" localSheetId="4">#REF!</definedName>
    <definedName name="Previous" localSheetId="26">#REF!</definedName>
    <definedName name="Previous" localSheetId="23">#REF!</definedName>
    <definedName name="Previous">#REF!</definedName>
    <definedName name="PRICE" localSheetId="0">#REF!</definedName>
    <definedName name="PRICE" localSheetId="2">#REF!</definedName>
    <definedName name="PRICE" localSheetId="4">#REF!</definedName>
    <definedName name="PRICE" localSheetId="26">#REF!</definedName>
    <definedName name="PRICE" localSheetId="23">#REF!</definedName>
    <definedName name="PRICE">#REF!</definedName>
    <definedName name="PRICE1" localSheetId="0">#REF!</definedName>
    <definedName name="PRICE1" localSheetId="2">#REF!</definedName>
    <definedName name="PRICE1" localSheetId="4">#REF!</definedName>
    <definedName name="PRICE1" localSheetId="26">#REF!</definedName>
    <definedName name="PRICE1" localSheetId="23">#REF!</definedName>
    <definedName name="PRICE1">#REF!</definedName>
    <definedName name="pricelist" localSheetId="0">#REF!</definedName>
    <definedName name="pricelist" localSheetId="2">#REF!</definedName>
    <definedName name="pricelist" localSheetId="4">#REF!</definedName>
    <definedName name="pricelist" localSheetId="26">#REF!</definedName>
    <definedName name="pricelist" localSheetId="23">#REF!</definedName>
    <definedName name="pricelist">#REF!</definedName>
    <definedName name="prin_area" localSheetId="0">#REF!</definedName>
    <definedName name="prin_area" localSheetId="4">#REF!</definedName>
    <definedName name="prin_area" localSheetId="26">#REF!</definedName>
    <definedName name="prin_area" localSheetId="23">#REF!</definedName>
    <definedName name="prin_area">#REF!</definedName>
    <definedName name="Prin1" localSheetId="0">#REF!</definedName>
    <definedName name="Prin1" localSheetId="2">#REF!</definedName>
    <definedName name="Prin1" localSheetId="4">#REF!</definedName>
    <definedName name="Prin1" localSheetId="26">#REF!</definedName>
    <definedName name="Prin1" localSheetId="23">#REF!</definedName>
    <definedName name="Prin1">#REF!</definedName>
    <definedName name="Prin10" localSheetId="0">#REF!</definedName>
    <definedName name="Prin10" localSheetId="2">#REF!</definedName>
    <definedName name="Prin10" localSheetId="4">#REF!</definedName>
    <definedName name="Prin10" localSheetId="26">#REF!</definedName>
    <definedName name="Prin10" localSheetId="23">#REF!</definedName>
    <definedName name="Prin10">#REF!</definedName>
    <definedName name="Prin11" localSheetId="0">#REF!</definedName>
    <definedName name="Prin11" localSheetId="2">#REF!</definedName>
    <definedName name="Prin11" localSheetId="4">#REF!</definedName>
    <definedName name="Prin11" localSheetId="26">#REF!</definedName>
    <definedName name="Prin11" localSheetId="23">#REF!</definedName>
    <definedName name="Prin11">#REF!</definedName>
    <definedName name="Prin12" localSheetId="0">#REF!</definedName>
    <definedName name="Prin12" localSheetId="2">#REF!</definedName>
    <definedName name="Prin12" localSheetId="4">#REF!</definedName>
    <definedName name="Prin12" localSheetId="26">#REF!</definedName>
    <definedName name="Prin12" localSheetId="23">#REF!</definedName>
    <definedName name="Prin12">#REF!</definedName>
    <definedName name="Prin13" localSheetId="0">#REF!</definedName>
    <definedName name="Prin13" localSheetId="2">#REF!</definedName>
    <definedName name="Prin13" localSheetId="4">#REF!</definedName>
    <definedName name="Prin13" localSheetId="26">#REF!</definedName>
    <definedName name="Prin13" localSheetId="23">#REF!</definedName>
    <definedName name="Prin13">#REF!</definedName>
    <definedName name="Prin14" localSheetId="0">#REF!</definedName>
    <definedName name="Prin14" localSheetId="2">#REF!</definedName>
    <definedName name="Prin14" localSheetId="4">#REF!</definedName>
    <definedName name="Prin14" localSheetId="26">#REF!</definedName>
    <definedName name="Prin14" localSheetId="23">#REF!</definedName>
    <definedName name="Prin14">#REF!</definedName>
    <definedName name="Prin15" localSheetId="0">#REF!</definedName>
    <definedName name="Prin15" localSheetId="2">#REF!</definedName>
    <definedName name="Prin15" localSheetId="4">#REF!</definedName>
    <definedName name="Prin15" localSheetId="26">#REF!</definedName>
    <definedName name="Prin15" localSheetId="23">#REF!</definedName>
    <definedName name="Prin15">#REF!</definedName>
    <definedName name="Prin16" localSheetId="0">#REF!</definedName>
    <definedName name="Prin16" localSheetId="2">#REF!</definedName>
    <definedName name="Prin16" localSheetId="4">#REF!</definedName>
    <definedName name="Prin16" localSheetId="26">#REF!</definedName>
    <definedName name="Prin16" localSheetId="23">#REF!</definedName>
    <definedName name="Prin16">#REF!</definedName>
    <definedName name="Prin17" localSheetId="0">#REF!</definedName>
    <definedName name="Prin17" localSheetId="2">#REF!</definedName>
    <definedName name="Prin17" localSheetId="4">#REF!</definedName>
    <definedName name="Prin17" localSheetId="26">#REF!</definedName>
    <definedName name="Prin17" localSheetId="23">#REF!</definedName>
    <definedName name="Prin17">#REF!</definedName>
    <definedName name="Prin18" localSheetId="0">#REF!</definedName>
    <definedName name="Prin18" localSheetId="2">#REF!</definedName>
    <definedName name="Prin18" localSheetId="4">#REF!</definedName>
    <definedName name="Prin18" localSheetId="26">#REF!</definedName>
    <definedName name="Prin18" localSheetId="23">#REF!</definedName>
    <definedName name="Prin18">#REF!</definedName>
    <definedName name="Prin19" localSheetId="0">#REF!</definedName>
    <definedName name="Prin19" localSheetId="2">#REF!</definedName>
    <definedName name="Prin19" localSheetId="4">#REF!</definedName>
    <definedName name="Prin19" localSheetId="26">#REF!</definedName>
    <definedName name="Prin19" localSheetId="23">#REF!</definedName>
    <definedName name="Prin19">#REF!</definedName>
    <definedName name="Prin2" localSheetId="0">#REF!</definedName>
    <definedName name="Prin2" localSheetId="2">#REF!</definedName>
    <definedName name="Prin2" localSheetId="4">#REF!</definedName>
    <definedName name="Prin2" localSheetId="26">#REF!</definedName>
    <definedName name="Prin2" localSheetId="23">#REF!</definedName>
    <definedName name="Prin2">#REF!</definedName>
    <definedName name="Prin20" localSheetId="0">#REF!</definedName>
    <definedName name="Prin20" localSheetId="2">#REF!</definedName>
    <definedName name="Prin20" localSheetId="4">#REF!</definedName>
    <definedName name="Prin20" localSheetId="26">#REF!</definedName>
    <definedName name="Prin20" localSheetId="23">#REF!</definedName>
    <definedName name="Prin20">#REF!</definedName>
    <definedName name="Prin21" localSheetId="0">#REF!</definedName>
    <definedName name="Prin21" localSheetId="2">#REF!</definedName>
    <definedName name="Prin21" localSheetId="4">#REF!</definedName>
    <definedName name="Prin21" localSheetId="26">#REF!</definedName>
    <definedName name="Prin21" localSheetId="23">#REF!</definedName>
    <definedName name="Prin21">#REF!</definedName>
    <definedName name="Prin3" localSheetId="0">#REF!</definedName>
    <definedName name="Prin3" localSheetId="2">#REF!</definedName>
    <definedName name="Prin3" localSheetId="4">#REF!</definedName>
    <definedName name="Prin3" localSheetId="26">#REF!</definedName>
    <definedName name="Prin3" localSheetId="23">#REF!</definedName>
    <definedName name="Prin3">#REF!</definedName>
    <definedName name="Prin4" localSheetId="0">#REF!</definedName>
    <definedName name="Prin4" localSheetId="2">#REF!</definedName>
    <definedName name="Prin4" localSheetId="4">#REF!</definedName>
    <definedName name="Prin4" localSheetId="26">#REF!</definedName>
    <definedName name="Prin4" localSheetId="23">#REF!</definedName>
    <definedName name="Prin4">#REF!</definedName>
    <definedName name="Prin5" localSheetId="0">#REF!</definedName>
    <definedName name="Prin5" localSheetId="2">#REF!</definedName>
    <definedName name="Prin5" localSheetId="4">#REF!</definedName>
    <definedName name="Prin5" localSheetId="26">#REF!</definedName>
    <definedName name="Prin5" localSheetId="23">#REF!</definedName>
    <definedName name="Prin5">#REF!</definedName>
    <definedName name="Prin6" localSheetId="0">#REF!</definedName>
    <definedName name="Prin6" localSheetId="2">#REF!</definedName>
    <definedName name="Prin6" localSheetId="4">#REF!</definedName>
    <definedName name="Prin6" localSheetId="26">#REF!</definedName>
    <definedName name="Prin6" localSheetId="23">#REF!</definedName>
    <definedName name="Prin6">#REF!</definedName>
    <definedName name="Prin7" localSheetId="0">#REF!</definedName>
    <definedName name="Prin7" localSheetId="2">#REF!</definedName>
    <definedName name="Prin7" localSheetId="4">#REF!</definedName>
    <definedName name="Prin7" localSheetId="26">#REF!</definedName>
    <definedName name="Prin7" localSheetId="23">#REF!</definedName>
    <definedName name="Prin7">#REF!</definedName>
    <definedName name="Prin8" localSheetId="0">#REF!</definedName>
    <definedName name="Prin8" localSheetId="2">#REF!</definedName>
    <definedName name="Prin8" localSheetId="4">#REF!</definedName>
    <definedName name="Prin8" localSheetId="26">#REF!</definedName>
    <definedName name="Prin8" localSheetId="23">#REF!</definedName>
    <definedName name="Prin8">#REF!</definedName>
    <definedName name="Prin9" localSheetId="0">#REF!</definedName>
    <definedName name="Prin9" localSheetId="2">#REF!</definedName>
    <definedName name="Prin9" localSheetId="4">#REF!</definedName>
    <definedName name="Prin9" localSheetId="26">#REF!</definedName>
    <definedName name="Prin9" localSheetId="23">#REF!</definedName>
    <definedName name="Prin9">#REF!</definedName>
    <definedName name="Princ" localSheetId="0">#REF!</definedName>
    <definedName name="Princ" localSheetId="2">#REF!</definedName>
    <definedName name="Princ" localSheetId="4">#REF!</definedName>
    <definedName name="Princ" localSheetId="26">#REF!</definedName>
    <definedName name="Princ" localSheetId="23">#REF!</definedName>
    <definedName name="Princ">#REF!</definedName>
    <definedName name="_xlnm.Print_Area" localSheetId="0">#REF!</definedName>
    <definedName name="_xlnm.Print_Area" localSheetId="2">#REF!</definedName>
    <definedName name="_xlnm.Print_Area" localSheetId="4">#REF!</definedName>
    <definedName name="_xlnm.Print_Area" localSheetId="26">#REF!</definedName>
    <definedName name="_xlnm.Print_Area" localSheetId="23">#REF!</definedName>
    <definedName name="_xlnm.Print_Area">#REF!</definedName>
    <definedName name="Print_Area_MI" localSheetId="0">#REF!</definedName>
    <definedName name="Print_Area_MI" localSheetId="2">[259]ESTI.!$A$1:$U$52</definedName>
    <definedName name="Print_Area_MI" localSheetId="4">#REF!</definedName>
    <definedName name="Print_Area_MI" localSheetId="12">#REF!</definedName>
    <definedName name="Print_Area_MI" localSheetId="26">#REF!</definedName>
    <definedName name="Print_Area_MI" localSheetId="23">#REF!</definedName>
    <definedName name="PRINT_AREA_MI">#REF!</definedName>
    <definedName name="Print_Area_Reset" localSheetId="0">OFFSET('GL HY24'!Full_Print,0,0,'GL HY24'!Last_Row)</definedName>
    <definedName name="Print_Area_Reset" localSheetId="2">OFFSET('GL HY25'!Full_Print,0,0,'GL HY25'!Last_Row)</definedName>
    <definedName name="Print_Area_Reset" localSheetId="4">OFFSET('N201'!Full_Print,0,0,'N201'!Last_Row)</definedName>
    <definedName name="Print_Area_Reset" localSheetId="12">OFFSET(Full_Print,0,0,N602.Nature!Last_Row)</definedName>
    <definedName name="Print_Area_Reset" localSheetId="26">OFFSET('Sub331.01-24'!Full_Print,0,0,'Sub331.01-24'!Last_Row)</definedName>
    <definedName name="Print_Area_Reset" localSheetId="23">OFFSET('Sub335-24'!Full_Print,0,0,'Sub335-24'!Last_Row)</definedName>
    <definedName name="Print_Area_Reset" localSheetId="3">OFFSET(Full_Print,0,0,'TB HY25'!Last_Row)</definedName>
    <definedName name="Print_Area_Reset">OFFSET(Full_Print,0,0,Last_Row)</definedName>
    <definedName name="Print_CEM_cc5" localSheetId="0">#REF!</definedName>
    <definedName name="Print_CEM_cc5" localSheetId="2">#REF!</definedName>
    <definedName name="Print_CEM_cc5" localSheetId="4">#REF!</definedName>
    <definedName name="Print_CEM_cc5" localSheetId="26">#REF!</definedName>
    <definedName name="Print_CEM_cc5" localSheetId="23">#REF!</definedName>
    <definedName name="Print_CEM_cc5">#REF!</definedName>
    <definedName name="_xlnm.Print_Titles">#N/A</definedName>
    <definedName name="PRINT_TITLES_MI" localSheetId="0">#REF!</definedName>
    <definedName name="PRINT_TITLES_MI" localSheetId="2">#REF!</definedName>
    <definedName name="PRINT_TITLES_MI" localSheetId="4">#REF!</definedName>
    <definedName name="PRINT_TITLES_MI" localSheetId="26">#REF!</definedName>
    <definedName name="PRINT_TITLES_MI" localSheetId="23">#REF!</definedName>
    <definedName name="PRINT_TITLES_MI">#REF!</definedName>
    <definedName name="PRINT1" localSheetId="0">#REF!</definedName>
    <definedName name="PRINT1" localSheetId="2">#REF!</definedName>
    <definedName name="PRINT1" localSheetId="4">#REF!</definedName>
    <definedName name="PRINT1" localSheetId="26">#REF!</definedName>
    <definedName name="PRINT1" localSheetId="23">#REF!</definedName>
    <definedName name="PRINT1">#REF!</definedName>
    <definedName name="Print2" localSheetId="0">#REF!</definedName>
    <definedName name="Print2" localSheetId="2">#REF!</definedName>
    <definedName name="Print2" localSheetId="4">#REF!</definedName>
    <definedName name="Print2" localSheetId="26">#REF!</definedName>
    <definedName name="Print2" localSheetId="23">#REF!</definedName>
    <definedName name="Print2">#REF!</definedName>
    <definedName name="PRINTA" localSheetId="0">#REF!</definedName>
    <definedName name="PRINTA" localSheetId="2">#REF!</definedName>
    <definedName name="PRINTA" localSheetId="4">#REF!</definedName>
    <definedName name="PRINTA" localSheetId="26">#REF!</definedName>
    <definedName name="PRINTA" localSheetId="23">#REF!</definedName>
    <definedName name="PRINTA">#REF!</definedName>
    <definedName name="PrintArea" localSheetId="0">#REF!</definedName>
    <definedName name="PrintArea" localSheetId="2">#REF!</definedName>
    <definedName name="PrintArea" localSheetId="4">#REF!</definedName>
    <definedName name="PrintArea" localSheetId="26">#REF!</definedName>
    <definedName name="PrintArea" localSheetId="23">#REF!</definedName>
    <definedName name="PrintArea">#REF!</definedName>
    <definedName name="PRINTB" localSheetId="0">#REF!</definedName>
    <definedName name="PRINTB" localSheetId="2">#REF!</definedName>
    <definedName name="PRINTB" localSheetId="4">#REF!</definedName>
    <definedName name="PRINTB" localSheetId="26">#REF!</definedName>
    <definedName name="PRINTB" localSheetId="23">#REF!</definedName>
    <definedName name="PRINTB">#REF!</definedName>
    <definedName name="PRINTC" localSheetId="0">#REF!</definedName>
    <definedName name="PRINTC" localSheetId="2">#REF!</definedName>
    <definedName name="PRINTC" localSheetId="4">#REF!</definedName>
    <definedName name="PRINTC" localSheetId="26">#REF!</definedName>
    <definedName name="PRINTC" localSheetId="23">#REF!</definedName>
    <definedName name="PRINTC">#REF!</definedName>
    <definedName name="priority" localSheetId="0">#REF!</definedName>
    <definedName name="priority" localSheetId="4">#REF!</definedName>
    <definedName name="priority" localSheetId="12">#REF!</definedName>
    <definedName name="priority" localSheetId="26">#REF!</definedName>
    <definedName name="priority" localSheetId="23">#REF!</definedName>
    <definedName name="priority">'[260]SPL4-TOTAL'!$C$7:$D$67</definedName>
    <definedName name="prjName" localSheetId="0">#REF!</definedName>
    <definedName name="prjName" localSheetId="2">#REF!</definedName>
    <definedName name="prjName" localSheetId="4">#REF!</definedName>
    <definedName name="prjName" localSheetId="26">#REF!</definedName>
    <definedName name="prjName" localSheetId="23">#REF!</definedName>
    <definedName name="prjName">#REF!</definedName>
    <definedName name="prjNo" localSheetId="0">#REF!</definedName>
    <definedName name="prjNo" localSheetId="2">#REF!</definedName>
    <definedName name="prjNo" localSheetId="4">#REF!</definedName>
    <definedName name="prjNo" localSheetId="26">#REF!</definedName>
    <definedName name="prjNo" localSheetId="23">#REF!</definedName>
    <definedName name="prjNo">#REF!</definedName>
    <definedName name="Pro_Soil">#REF!</definedName>
    <definedName name="ProcRate" localSheetId="0">#REF!</definedName>
    <definedName name="ProcRate" localSheetId="2">#REF!</definedName>
    <definedName name="ProcRate" localSheetId="4">#REF!</definedName>
    <definedName name="ProcRate" localSheetId="26">#REF!</definedName>
    <definedName name="ProcRate" localSheetId="23">#REF!</definedName>
    <definedName name="ProcRate">#REF!</definedName>
    <definedName name="ProdForm" localSheetId="0" hidden="1">#REF!</definedName>
    <definedName name="ProdForm" localSheetId="2" hidden="1">#REF!</definedName>
    <definedName name="ProdForm" localSheetId="4" hidden="1">#REF!</definedName>
    <definedName name="ProdForm" localSheetId="26" hidden="1">#REF!</definedName>
    <definedName name="ProdForm" localSheetId="23" hidden="1">#REF!</definedName>
    <definedName name="ProdForm" localSheetId="3" hidden="1">#REF!</definedName>
    <definedName name="ProdForm" hidden="1">#REF!</definedName>
    <definedName name="Product" localSheetId="0" hidden="1">#REF!</definedName>
    <definedName name="Product" localSheetId="2" hidden="1">#REF!</definedName>
    <definedName name="Product" localSheetId="4" hidden="1">#REF!</definedName>
    <definedName name="Product" localSheetId="26" hidden="1">#REF!</definedName>
    <definedName name="Product" localSheetId="23" hidden="1">#REF!</definedName>
    <definedName name="Product" localSheetId="3" hidden="1">#REF!</definedName>
    <definedName name="Product" hidden="1">#REF!</definedName>
    <definedName name="ProductName" localSheetId="0">#REF!</definedName>
    <definedName name="ProductName" localSheetId="4">#REF!</definedName>
    <definedName name="ProductName" localSheetId="12">#REF!</definedName>
    <definedName name="ProductName" localSheetId="26">#REF!</definedName>
    <definedName name="ProductName" localSheetId="23">#REF!</definedName>
    <definedName name="ProductName">[261]Menu!$F$2</definedName>
    <definedName name="Prof_load" localSheetId="0">#REF!</definedName>
    <definedName name="Prof_load" localSheetId="2">#REF!</definedName>
    <definedName name="Prof_load" localSheetId="4">#REF!</definedName>
    <definedName name="Prof_load" localSheetId="26">#REF!</definedName>
    <definedName name="Prof_load" localSheetId="23">#REF!</definedName>
    <definedName name="Prof_load">#REF!</definedName>
    <definedName name="PROJ" localSheetId="0">#REF!</definedName>
    <definedName name="PROJ" localSheetId="4">#REF!</definedName>
    <definedName name="PROJ" localSheetId="12">#REF!</definedName>
    <definedName name="PROJ" localSheetId="26">#REF!</definedName>
    <definedName name="PROJ" localSheetId="23">#REF!</definedName>
    <definedName name="PROJ">[66]LEGEND!$D$4</definedName>
    <definedName name="ProjRate" localSheetId="0">#REF!</definedName>
    <definedName name="ProjRate" localSheetId="2">#REF!</definedName>
    <definedName name="ProjRate" localSheetId="4">#REF!</definedName>
    <definedName name="ProjRate" localSheetId="26">#REF!</definedName>
    <definedName name="ProjRate" localSheetId="23">#REF!</definedName>
    <definedName name="ProjRate">#REF!</definedName>
    <definedName name="PROPOSAL" localSheetId="0">#REF!</definedName>
    <definedName name="PROPOSAL" localSheetId="2">#REF!</definedName>
    <definedName name="PROPOSAL" localSheetId="4">#REF!</definedName>
    <definedName name="PROPOSAL" localSheetId="26">#REF!</definedName>
    <definedName name="PROPOSAL" localSheetId="23">#REF!</definedName>
    <definedName name="PROPOSAL">#REF!</definedName>
    <definedName name="proposedrange10" localSheetId="0">#REF!</definedName>
    <definedName name="proposedrange10" localSheetId="4">#REF!</definedName>
    <definedName name="proposedrange10" localSheetId="12">#REF!</definedName>
    <definedName name="proposedrange10" localSheetId="26">#REF!</definedName>
    <definedName name="proposedrange10" localSheetId="23">#REF!</definedName>
    <definedName name="proposedrange10">'[262]MKT Reference Pay'!#REF!</definedName>
    <definedName name="proposedrange11" localSheetId="0">#REF!</definedName>
    <definedName name="proposedrange11" localSheetId="4">#REF!</definedName>
    <definedName name="proposedrange11" localSheetId="12">#REF!</definedName>
    <definedName name="proposedrange11" localSheetId="26">#REF!</definedName>
    <definedName name="proposedrange11" localSheetId="23">#REF!</definedName>
    <definedName name="proposedrange11">'[262]MKT Reference Pay'!#REF!</definedName>
    <definedName name="proposedrange12" localSheetId="0">#REF!</definedName>
    <definedName name="proposedrange12" localSheetId="4">#REF!</definedName>
    <definedName name="proposedrange12" localSheetId="12">#REF!</definedName>
    <definedName name="proposedrange12" localSheetId="26">#REF!</definedName>
    <definedName name="proposedrange12" localSheetId="23">#REF!</definedName>
    <definedName name="proposedrange12">'[262]MKT Reference Pay'!#REF!</definedName>
    <definedName name="proposedrange5" localSheetId="0">#REF!</definedName>
    <definedName name="proposedrange5" localSheetId="4">#REF!</definedName>
    <definedName name="proposedrange5" localSheetId="12">#REF!</definedName>
    <definedName name="proposedrange5" localSheetId="26">#REF!</definedName>
    <definedName name="proposedrange5" localSheetId="23">#REF!</definedName>
    <definedName name="proposedrange5">'[262]MKT Reference Pay'!#REF!</definedName>
    <definedName name="proposedrange6" localSheetId="0">#REF!</definedName>
    <definedName name="proposedrange6" localSheetId="4">#REF!</definedName>
    <definedName name="proposedrange6" localSheetId="12">#REF!</definedName>
    <definedName name="proposedrange6" localSheetId="26">#REF!</definedName>
    <definedName name="proposedrange6" localSheetId="23">#REF!</definedName>
    <definedName name="proposedrange6">'[262]MKT Reference Pay'!#REF!</definedName>
    <definedName name="proposedrange7" localSheetId="0">#REF!</definedName>
    <definedName name="proposedrange7" localSheetId="4">#REF!</definedName>
    <definedName name="proposedrange7" localSheetId="12">#REF!</definedName>
    <definedName name="proposedrange7" localSheetId="26">#REF!</definedName>
    <definedName name="proposedrange7" localSheetId="23">#REF!</definedName>
    <definedName name="proposedrange7">'[262]MKT Reference Pay'!#REF!</definedName>
    <definedName name="proposedrange8" localSheetId="0">#REF!</definedName>
    <definedName name="proposedrange8" localSheetId="4">#REF!</definedName>
    <definedName name="proposedrange8" localSheetId="12">#REF!</definedName>
    <definedName name="proposedrange8" localSheetId="26">#REF!</definedName>
    <definedName name="proposedrange8" localSheetId="23">#REF!</definedName>
    <definedName name="proposedrange8">'[262]MKT Reference Pay'!#REF!</definedName>
    <definedName name="proposedrange9" localSheetId="0">#REF!</definedName>
    <definedName name="proposedrange9" localSheetId="4">#REF!</definedName>
    <definedName name="proposedrange9" localSheetId="12">#REF!</definedName>
    <definedName name="proposedrange9" localSheetId="26">#REF!</definedName>
    <definedName name="proposedrange9" localSheetId="23">#REF!</definedName>
    <definedName name="proposedrange9">'[262]MKT Reference Pay'!#REF!</definedName>
    <definedName name="Protex" localSheetId="0">#REF!</definedName>
    <definedName name="Protex" localSheetId="2">#REF!</definedName>
    <definedName name="Protex" localSheetId="4">#REF!</definedName>
    <definedName name="Protex" localSheetId="26">#REF!</definedName>
    <definedName name="Protex" localSheetId="23">#REF!</definedName>
    <definedName name="Protex">#REF!</definedName>
    <definedName name="Province" localSheetId="0">#REF!</definedName>
    <definedName name="Province" localSheetId="2">#REF!</definedName>
    <definedName name="Province" localSheetId="4">#REF!</definedName>
    <definedName name="Province" localSheetId="26">#REF!</definedName>
    <definedName name="Province" localSheetId="23">#REF!</definedName>
    <definedName name="Province">#REF!</definedName>
    <definedName name="Ps0312_AfterClosing" localSheetId="0">#REF!</definedName>
    <definedName name="Ps0312_AfterClosing" localSheetId="2">#REF!</definedName>
    <definedName name="Ps0312_AfterClosing" localSheetId="4">#REF!</definedName>
    <definedName name="Ps0312_AfterClosing" localSheetId="26">#REF!</definedName>
    <definedName name="Ps0312_AfterClosing" localSheetId="23">#REF!</definedName>
    <definedName name="Ps0312_AfterClosing">#REF!</definedName>
    <definedName name="Ps0312_AfterConsol" localSheetId="0">#REF!</definedName>
    <definedName name="Ps0312_AfterConsol" localSheetId="2">#REF!</definedName>
    <definedName name="Ps0312_AfterConsol" localSheetId="4">#REF!</definedName>
    <definedName name="Ps0312_AfterConsol" localSheetId="26">#REF!</definedName>
    <definedName name="Ps0312_AfterConsol" localSheetId="23">#REF!</definedName>
    <definedName name="Ps0312_AfterConsol">#REF!</definedName>
    <definedName name="Ps0412_AfterConsol" localSheetId="0">#REF!</definedName>
    <definedName name="Ps0412_AfterConsol" localSheetId="2">#REF!</definedName>
    <definedName name="Ps0412_AfterConsol" localSheetId="4">#REF!</definedName>
    <definedName name="Ps0412_AfterConsol" localSheetId="26">#REF!</definedName>
    <definedName name="Ps0412_AfterConsol" localSheetId="23">#REF!</definedName>
    <definedName name="Ps0412_AfterConsol">#REF!</definedName>
    <definedName name="Ps0412_AfterMForm" localSheetId="0">#REF!</definedName>
    <definedName name="Ps0412_AfterMForm" localSheetId="2">#REF!</definedName>
    <definedName name="Ps0412_AfterMForm" localSheetId="4">#REF!</definedName>
    <definedName name="Ps0412_AfterMForm" localSheetId="26">#REF!</definedName>
    <definedName name="Ps0412_AfterMForm" localSheetId="23">#REF!</definedName>
    <definedName name="Ps0412_AfterMForm">#REF!</definedName>
    <definedName name="PSCO_CD" localSheetId="0">#REF!</definedName>
    <definedName name="PSCO_CD" localSheetId="2">#REF!</definedName>
    <definedName name="PSCO_CD" localSheetId="4">#REF!</definedName>
    <definedName name="PSCO_CD" localSheetId="26">#REF!</definedName>
    <definedName name="PSCO_CD" localSheetId="23">#REF!</definedName>
    <definedName name="PSCO_CD">#REF!</definedName>
    <definedName name="psm" localSheetId="0">{"'Sheet1'!$L$16"}</definedName>
    <definedName name="psm" localSheetId="2" hidden="1">{"'Sheet1'!$L$16"}</definedName>
    <definedName name="psm" localSheetId="4">{"'Sheet1'!$L$16"}</definedName>
    <definedName name="psm" localSheetId="12">{"'Sheet1'!$L$16"}</definedName>
    <definedName name="psm" localSheetId="26">{"'Sheet1'!$L$16"}</definedName>
    <definedName name="psm" localSheetId="23">{"'Sheet1'!$L$16"}</definedName>
    <definedName name="psm" localSheetId="3" hidden="1">{"'Sheet1'!$L$16"}</definedName>
    <definedName name="psm" hidden="1">{"'Sheet1'!$L$16"}</definedName>
    <definedName name="PSM." localSheetId="0" hidden="1">{"'Sheet1'!$L$16"}</definedName>
    <definedName name="PSM." localSheetId="4" hidden="1">{"'Sheet1'!$L$16"}</definedName>
    <definedName name="PSM." localSheetId="12" hidden="1">{"'Sheet1'!$L$16"}</definedName>
    <definedName name="PSM." localSheetId="26" hidden="1">{"'Sheet1'!$L$16"}</definedName>
    <definedName name="PSM." localSheetId="23" hidden="1">{"'Sheet1'!$L$16"}</definedName>
    <definedName name="PSM." localSheetId="3" hidden="1">{"'Sheet1'!$L$16"}</definedName>
    <definedName name="PSM." hidden="1">{"'Sheet1'!$L$16"}</definedName>
    <definedName name="PSNO_CD" localSheetId="0">#REF!</definedName>
    <definedName name="PSNO_CD" localSheetId="2">#REF!</definedName>
    <definedName name="PSNO_CD" localSheetId="4">#REF!</definedName>
    <definedName name="PSNO_CD" localSheetId="26">#REF!</definedName>
    <definedName name="PSNO_CD" localSheetId="23">#REF!</definedName>
    <definedName name="PSNO_CD">#REF!</definedName>
    <definedName name="PST" localSheetId="0">#REF!</definedName>
    <definedName name="PST" localSheetId="2">#REF!</definedName>
    <definedName name="PST" localSheetId="4">#REF!</definedName>
    <definedName name="PST" localSheetId="26">#REF!</definedName>
    <definedName name="PST" localSheetId="23">#REF!</definedName>
    <definedName name="PST">#REF!</definedName>
    <definedName name="pt" localSheetId="0">#REF!</definedName>
    <definedName name="pt" localSheetId="2">#REF!</definedName>
    <definedName name="pt" localSheetId="4">#REF!</definedName>
    <definedName name="pt" localSheetId="26">#REF!</definedName>
    <definedName name="pt" localSheetId="23">#REF!</definedName>
    <definedName name="pt">#REF!</definedName>
    <definedName name="PT_Duong" localSheetId="0">#REF!</definedName>
    <definedName name="PT_Duong" localSheetId="2">#REF!</definedName>
    <definedName name="PT_Duong" localSheetId="4">#REF!</definedName>
    <definedName name="PT_Duong" localSheetId="26">#REF!</definedName>
    <definedName name="PT_Duong" localSheetId="23">#REF!</definedName>
    <definedName name="PT_Duong">#REF!</definedName>
    <definedName name="ptbc">#REF!</definedName>
    <definedName name="PTD" localSheetId="0">#REF!</definedName>
    <definedName name="PTD" localSheetId="2">#REF!</definedName>
    <definedName name="PTD" localSheetId="4">#REF!</definedName>
    <definedName name="PTD" localSheetId="26">#REF!</definedName>
    <definedName name="PTD" localSheetId="23">#REF!</definedName>
    <definedName name="PTD">#REF!</definedName>
    <definedName name="ptdg" localSheetId="0">#REF!</definedName>
    <definedName name="ptdg" localSheetId="2">#REF!</definedName>
    <definedName name="ptdg" localSheetId="4">#REF!</definedName>
    <definedName name="ptdg" localSheetId="26">#REF!</definedName>
    <definedName name="ptdg" localSheetId="23">#REF!</definedName>
    <definedName name="ptdg">#REF!</definedName>
    <definedName name="PTDG_cau" localSheetId="0">#REF!</definedName>
    <definedName name="PTDG_cau" localSheetId="2">#REF!</definedName>
    <definedName name="PTDG_cau" localSheetId="4">#REF!</definedName>
    <definedName name="PTDG_cau" localSheetId="26">#REF!</definedName>
    <definedName name="PTDG_cau" localSheetId="23">#REF!</definedName>
    <definedName name="PTDG_cau">#REF!</definedName>
    <definedName name="ptdg_cong" localSheetId="0">#REF!</definedName>
    <definedName name="ptdg_cong" localSheetId="2">#REF!</definedName>
    <definedName name="ptdg_cong" localSheetId="4">#REF!</definedName>
    <definedName name="ptdg_cong" localSheetId="26">#REF!</definedName>
    <definedName name="ptdg_cong" localSheetId="23">#REF!</definedName>
    <definedName name="ptdg_cong">#REF!</definedName>
    <definedName name="PTDG_DCV" localSheetId="0">#REF!</definedName>
    <definedName name="PTDG_DCV" localSheetId="4">#REF!</definedName>
    <definedName name="PTDG_DCV" localSheetId="26">#REF!</definedName>
    <definedName name="PTDG_DCV" localSheetId="23">#REF!</definedName>
    <definedName name="PTDG_DCV">#REF!</definedName>
    <definedName name="ptdg_duong" localSheetId="0">#REF!</definedName>
    <definedName name="ptdg_duong" localSheetId="2">#REF!</definedName>
    <definedName name="ptdg_duong" localSheetId="4">#REF!</definedName>
    <definedName name="ptdg_duong" localSheetId="26">#REF!</definedName>
    <definedName name="ptdg_duong" localSheetId="23">#REF!</definedName>
    <definedName name="ptdg_duong">#REF!</definedName>
    <definedName name="ptdm1" localSheetId="0" hidden="1">{#N/A,#N/A,FALSE,"CCTV"}</definedName>
    <definedName name="ptdm1" localSheetId="4" hidden="1">{#N/A,#N/A,FALSE,"CCTV"}</definedName>
    <definedName name="ptdm1" localSheetId="12" hidden="1">{#N/A,#N/A,FALSE,"CCTV"}</definedName>
    <definedName name="ptdm1" localSheetId="26" hidden="1">{#N/A,#N/A,FALSE,"CCTV"}</definedName>
    <definedName name="ptdm1" localSheetId="23" hidden="1">{#N/A,#N/A,FALSE,"CCTV"}</definedName>
    <definedName name="ptdm1" localSheetId="3" hidden="1">{#N/A,#N/A,FALSE,"CCTV"}</definedName>
    <definedName name="ptdm1" hidden="1">{#N/A,#N/A,FALSE,"CCTV"}</definedName>
    <definedName name="ptgdsxt0405" localSheetId="0">#REF!</definedName>
    <definedName name="ptgdsxt0405" localSheetId="2">#REF!</definedName>
    <definedName name="ptgdsxt0405" localSheetId="4">#REF!</definedName>
    <definedName name="ptgdsxt0405" localSheetId="26">#REF!</definedName>
    <definedName name="ptgdsxt0405" localSheetId="23">#REF!</definedName>
    <definedName name="ptgdsxt0405">#REF!</definedName>
    <definedName name="PTH" localSheetId="0">#REF!</definedName>
    <definedName name="PTH" localSheetId="2">#REF!</definedName>
    <definedName name="PTH" localSheetId="4">#REF!</definedName>
    <definedName name="PTH" localSheetId="26">#REF!</definedName>
    <definedName name="PTH" localSheetId="23">#REF!</definedName>
    <definedName name="PTH">#REF!</definedName>
    <definedName name="PtichDTL">#N/A</definedName>
    <definedName name="PTICHDTL.">#N/A</definedName>
    <definedName name="PTKD">#REF!</definedName>
    <definedName name="PTL" localSheetId="0">#REF!</definedName>
    <definedName name="PTL" localSheetId="2">#REF!</definedName>
    <definedName name="PTL" localSheetId="4">#REF!</definedName>
    <definedName name="PTL" localSheetId="26">#REF!</definedName>
    <definedName name="PTL" localSheetId="23">#REF!</definedName>
    <definedName name="PTL">#REF!</definedName>
    <definedName name="PTNC" localSheetId="0">#REF!</definedName>
    <definedName name="PTNC" localSheetId="4">#REF!</definedName>
    <definedName name="PTNC" localSheetId="12">#REF!</definedName>
    <definedName name="PTNC" localSheetId="26">#REF!</definedName>
    <definedName name="PTNC" localSheetId="23">#REF!</definedName>
    <definedName name="PTNC">'[8]DON GIA'!$G$227</definedName>
    <definedName name="PTThanhToan" localSheetId="0">#REF!</definedName>
    <definedName name="PTThanhToan" localSheetId="4">#REF!</definedName>
    <definedName name="PTThanhToan" localSheetId="26">#REF!</definedName>
    <definedName name="PTThanhToan" localSheetId="23">#REF!</definedName>
    <definedName name="PTThanhToan">#REF!</definedName>
    <definedName name="ptvt" localSheetId="0">#REF!</definedName>
    <definedName name="ptvt" localSheetId="2">'[263]ma-pt'!$A$6:$IV$228</definedName>
    <definedName name="ptvt" localSheetId="4">#REF!</definedName>
    <definedName name="ptvt" localSheetId="12">#REF!</definedName>
    <definedName name="ptvt" localSheetId="26">#REF!</definedName>
    <definedName name="ptvt" localSheetId="23">#REF!</definedName>
    <definedName name="PTVT">#REF!</definedName>
    <definedName name="PTVTLN" localSheetId="0">#REF!</definedName>
    <definedName name="PTVTLN" localSheetId="2">#REF!</definedName>
    <definedName name="PTVTLN" localSheetId="4">#REF!</definedName>
    <definedName name="PTVTLN" localSheetId="26">#REF!</definedName>
    <definedName name="PTVTLN" localSheetId="23">#REF!</definedName>
    <definedName name="PTVTLN">#REF!</definedName>
    <definedName name="ptvtts" localSheetId="0">#REF!</definedName>
    <definedName name="ptvtts" localSheetId="2">#REF!</definedName>
    <definedName name="ptvtts" localSheetId="4">#REF!</definedName>
    <definedName name="ptvtts" localSheetId="26">#REF!</definedName>
    <definedName name="ptvtts" localSheetId="23">#REF!</definedName>
    <definedName name="ptvtts">#REF!</definedName>
    <definedName name="ptvtvs" localSheetId="0">#REF!</definedName>
    <definedName name="ptvtvs" localSheetId="2">#REF!</definedName>
    <definedName name="ptvtvs" localSheetId="4">#REF!</definedName>
    <definedName name="ptvtvs" localSheetId="26">#REF!</definedName>
    <definedName name="ptvtvs" localSheetId="23">#REF!</definedName>
    <definedName name="ptvtvs">#REF!</definedName>
    <definedName name="Pu" localSheetId="0">#REF!</definedName>
    <definedName name="Pu" localSheetId="4">#REF!</definedName>
    <definedName name="Pu" localSheetId="26">#REF!</definedName>
    <definedName name="Pu" localSheetId="23">#REF!</definedName>
    <definedName name="Pu">#REF!</definedName>
    <definedName name="PURCO" localSheetId="0">#REF!</definedName>
    <definedName name="PURCO" localSheetId="2">#REF!</definedName>
    <definedName name="PURCO" localSheetId="4">#REF!</definedName>
    <definedName name="PURCO" localSheetId="26">#REF!</definedName>
    <definedName name="PURCO" localSheetId="23">#REF!</definedName>
    <definedName name="PURCO">#REF!</definedName>
    <definedName name="pvd" localSheetId="0">#REF!</definedName>
    <definedName name="pvd" localSheetId="4">#REF!</definedName>
    <definedName name="pvd" localSheetId="26">#REF!</definedName>
    <definedName name="pvd" localSheetId="23">#REF!</definedName>
    <definedName name="pvd">#REF!</definedName>
    <definedName name="pw" localSheetId="0">#REF!</definedName>
    <definedName name="pw" localSheetId="4">#REF!</definedName>
    <definedName name="pw" localSheetId="26">#REF!</definedName>
    <definedName name="pw" localSheetId="23">#REF!</definedName>
    <definedName name="pw">#REF!</definedName>
    <definedName name="Pxuat">#REF!</definedName>
    <definedName name="py" localSheetId="0">#REF!</definedName>
    <definedName name="py" localSheetId="2">#REF!</definedName>
    <definedName name="py" localSheetId="4">#REF!</definedName>
    <definedName name="py" localSheetId="26">#REF!</definedName>
    <definedName name="py" localSheetId="23">#REF!</definedName>
    <definedName name="py">#REF!</definedName>
    <definedName name="PY_Accounts_Receivable" localSheetId="0">#REF!</definedName>
    <definedName name="PY_Accounts_Receivable" localSheetId="2">#REF!</definedName>
    <definedName name="PY_Accounts_Receivable" localSheetId="4">#REF!</definedName>
    <definedName name="PY_Accounts_Receivable" localSheetId="26">#REF!</definedName>
    <definedName name="PY_Accounts_Receivable" localSheetId="23">#REF!</definedName>
    <definedName name="PY_Accounts_Receivable">#REF!</definedName>
    <definedName name="PY_Administration" localSheetId="0">#REF!</definedName>
    <definedName name="PY_Administration" localSheetId="2">#REF!</definedName>
    <definedName name="PY_Administration" localSheetId="4">#REF!</definedName>
    <definedName name="PY_Administration" localSheetId="26">#REF!</definedName>
    <definedName name="PY_Administration" localSheetId="23">#REF!</definedName>
    <definedName name="PY_Administration">#REF!</definedName>
    <definedName name="PY_Cash" localSheetId="0">#REF!</definedName>
    <definedName name="PY_Cash" localSheetId="2">#REF!</definedName>
    <definedName name="PY_Cash" localSheetId="4">#REF!</definedName>
    <definedName name="PY_Cash" localSheetId="26">#REF!</definedName>
    <definedName name="PY_Cash" localSheetId="23">#REF!</definedName>
    <definedName name="PY_Cash">#REF!</definedName>
    <definedName name="PY_Cash_Div_Dec" localSheetId="0">#REF!</definedName>
    <definedName name="PY_Cash_Div_Dec" localSheetId="2">#REF!</definedName>
    <definedName name="PY_Cash_Div_Dec" localSheetId="4">#REF!</definedName>
    <definedName name="PY_Cash_Div_Dec" localSheetId="26">#REF!</definedName>
    <definedName name="PY_Cash_Div_Dec" localSheetId="23">#REF!</definedName>
    <definedName name="PY_Cash_Div_Dec">#REF!</definedName>
    <definedName name="PY_Common_Equity" localSheetId="0">#REF!</definedName>
    <definedName name="PY_Common_Equity" localSheetId="2">#REF!</definedName>
    <definedName name="PY_Common_Equity" localSheetId="4">#REF!</definedName>
    <definedName name="PY_Common_Equity" localSheetId="26">#REF!</definedName>
    <definedName name="PY_Common_Equity" localSheetId="23">#REF!</definedName>
    <definedName name="PY_Common_Equity">#REF!</definedName>
    <definedName name="PY_Cost_of_Sales" localSheetId="0">#REF!</definedName>
    <definedName name="PY_Cost_of_Sales" localSheetId="2">#REF!</definedName>
    <definedName name="PY_Cost_of_Sales" localSheetId="4">#REF!</definedName>
    <definedName name="PY_Cost_of_Sales" localSheetId="26">#REF!</definedName>
    <definedName name="PY_Cost_of_Sales" localSheetId="23">#REF!</definedName>
    <definedName name="PY_Cost_of_Sales">#REF!</definedName>
    <definedName name="PY_Current_Liabilities" localSheetId="0">#REF!</definedName>
    <definedName name="PY_Current_Liabilities" localSheetId="2">#REF!</definedName>
    <definedName name="PY_Current_Liabilities" localSheetId="4">#REF!</definedName>
    <definedName name="PY_Current_Liabilities" localSheetId="26">#REF!</definedName>
    <definedName name="PY_Current_Liabilities" localSheetId="23">#REF!</definedName>
    <definedName name="PY_Current_Liabilities">#REF!</definedName>
    <definedName name="PY_Depreciation" localSheetId="0">#REF!</definedName>
    <definedName name="PY_Depreciation" localSheetId="2">#REF!</definedName>
    <definedName name="PY_Depreciation" localSheetId="4">#REF!</definedName>
    <definedName name="PY_Depreciation" localSheetId="26">#REF!</definedName>
    <definedName name="PY_Depreciation" localSheetId="23">#REF!</definedName>
    <definedName name="PY_Depreciation">#REF!</definedName>
    <definedName name="PY_Gross_Profit" localSheetId="0">#REF!</definedName>
    <definedName name="PY_Gross_Profit" localSheetId="2">#REF!</definedName>
    <definedName name="PY_Gross_Profit" localSheetId="4">#REF!</definedName>
    <definedName name="PY_Gross_Profit" localSheetId="26">#REF!</definedName>
    <definedName name="PY_Gross_Profit" localSheetId="23">#REF!</definedName>
    <definedName name="PY_Gross_Profit">#REF!</definedName>
    <definedName name="PY_Inc_Bef_Tax" localSheetId="0">#REF!</definedName>
    <definedName name="PY_Inc_Bef_Tax" localSheetId="2">#REF!</definedName>
    <definedName name="PY_Inc_Bef_Tax" localSheetId="4">#REF!</definedName>
    <definedName name="PY_Inc_Bef_Tax" localSheetId="26">#REF!</definedName>
    <definedName name="PY_Inc_Bef_Tax" localSheetId="23">#REF!</definedName>
    <definedName name="PY_Inc_Bef_Tax">#REF!</definedName>
    <definedName name="PY_Intangible_Assets" localSheetId="0">#REF!</definedName>
    <definedName name="PY_Intangible_Assets" localSheetId="2">#REF!</definedName>
    <definedName name="PY_Intangible_Assets" localSheetId="4">#REF!</definedName>
    <definedName name="PY_Intangible_Assets" localSheetId="26">#REF!</definedName>
    <definedName name="PY_Intangible_Assets" localSheetId="23">#REF!</definedName>
    <definedName name="PY_Intangible_Assets">#REF!</definedName>
    <definedName name="PY_Interest_Expense" localSheetId="0">#REF!</definedName>
    <definedName name="PY_Interest_Expense" localSheetId="2">#REF!</definedName>
    <definedName name="PY_Interest_Expense" localSheetId="4">#REF!</definedName>
    <definedName name="PY_Interest_Expense" localSheetId="26">#REF!</definedName>
    <definedName name="PY_Interest_Expense" localSheetId="23">#REF!</definedName>
    <definedName name="PY_Interest_Expense">#REF!</definedName>
    <definedName name="PY_Inventory" localSheetId="0">#REF!</definedName>
    <definedName name="PY_Inventory" localSheetId="2">#REF!</definedName>
    <definedName name="PY_Inventory" localSheetId="4">#REF!</definedName>
    <definedName name="PY_Inventory" localSheetId="26">#REF!</definedName>
    <definedName name="PY_Inventory" localSheetId="23">#REF!</definedName>
    <definedName name="PY_Inventory">#REF!</definedName>
    <definedName name="PY_LIABIL_EQUITY" localSheetId="0">#REF!</definedName>
    <definedName name="PY_LIABIL_EQUITY" localSheetId="2">#REF!</definedName>
    <definedName name="PY_LIABIL_EQUITY" localSheetId="4">#REF!</definedName>
    <definedName name="PY_LIABIL_EQUITY" localSheetId="26">#REF!</definedName>
    <definedName name="PY_LIABIL_EQUITY" localSheetId="23">#REF!</definedName>
    <definedName name="PY_LIABIL_EQUITY">#REF!</definedName>
    <definedName name="PY_LT_Debt" localSheetId="0">#REF!</definedName>
    <definedName name="PY_LT_Debt" localSheetId="2">#REF!</definedName>
    <definedName name="PY_LT_Debt" localSheetId="4">#REF!</definedName>
    <definedName name="PY_LT_Debt" localSheetId="26">#REF!</definedName>
    <definedName name="PY_LT_Debt" localSheetId="23">#REF!</definedName>
    <definedName name="PY_LT_Debt">#REF!</definedName>
    <definedName name="PY_Market_Value_of_Equity" localSheetId="0">#REF!</definedName>
    <definedName name="PY_Market_Value_of_Equity" localSheetId="2">#REF!</definedName>
    <definedName name="PY_Market_Value_of_Equity" localSheetId="4">#REF!</definedName>
    <definedName name="PY_Market_Value_of_Equity" localSheetId="26">#REF!</definedName>
    <definedName name="PY_Market_Value_of_Equity" localSheetId="23">#REF!</definedName>
    <definedName name="PY_Market_Value_of_Equity">#REF!</definedName>
    <definedName name="PY_Marketable_Sec" localSheetId="0">#REF!</definedName>
    <definedName name="PY_Marketable_Sec" localSheetId="2">#REF!</definedName>
    <definedName name="PY_Marketable_Sec" localSheetId="4">#REF!</definedName>
    <definedName name="PY_Marketable_Sec" localSheetId="26">#REF!</definedName>
    <definedName name="PY_Marketable_Sec" localSheetId="23">#REF!</definedName>
    <definedName name="PY_Marketable_Sec">#REF!</definedName>
    <definedName name="PY_NET_PROFIT" localSheetId="0">#REF!</definedName>
    <definedName name="PY_NET_PROFIT" localSheetId="2">#REF!</definedName>
    <definedName name="PY_NET_PROFIT" localSheetId="4">#REF!</definedName>
    <definedName name="PY_NET_PROFIT" localSheetId="26">#REF!</definedName>
    <definedName name="PY_NET_PROFIT" localSheetId="23">#REF!</definedName>
    <definedName name="PY_NET_PROFIT">#REF!</definedName>
    <definedName name="PY_Net_Profit_Before_Tax" localSheetId="0">#REF!</definedName>
    <definedName name="PY_Net_Profit_Before_Tax" localSheetId="2">#REF!</definedName>
    <definedName name="PY_Net_Profit_Before_Tax" localSheetId="4">#REF!</definedName>
    <definedName name="PY_Net_Profit_Before_Tax" localSheetId="26">#REF!</definedName>
    <definedName name="PY_Net_Profit_Before_Tax" localSheetId="23">#REF!</definedName>
    <definedName name="PY_Net_Profit_Before_Tax">#REF!</definedName>
    <definedName name="PY_Net_Revenue" localSheetId="0">#REF!</definedName>
    <definedName name="PY_Net_Revenue" localSheetId="2">#REF!</definedName>
    <definedName name="PY_Net_Revenue" localSheetId="4">#REF!</definedName>
    <definedName name="PY_Net_Revenue" localSheetId="26">#REF!</definedName>
    <definedName name="PY_Net_Revenue" localSheetId="23">#REF!</definedName>
    <definedName name="PY_Net_Revenue">#REF!</definedName>
    <definedName name="PY_Operating_Inc" localSheetId="0">#REF!</definedName>
    <definedName name="PY_Operating_Inc" localSheetId="2">#REF!</definedName>
    <definedName name="PY_Operating_Inc" localSheetId="4">#REF!</definedName>
    <definedName name="PY_Operating_Inc" localSheetId="26">#REF!</definedName>
    <definedName name="PY_Operating_Inc" localSheetId="23">#REF!</definedName>
    <definedName name="PY_Operating_Inc">#REF!</definedName>
    <definedName name="PY_Operating_Income" localSheetId="0">#REF!</definedName>
    <definedName name="PY_Operating_Income" localSheetId="2">#REF!</definedName>
    <definedName name="PY_Operating_Income" localSheetId="4">#REF!</definedName>
    <definedName name="PY_Operating_Income" localSheetId="26">#REF!</definedName>
    <definedName name="PY_Operating_Income" localSheetId="23">#REF!</definedName>
    <definedName name="PY_Operating_Income">#REF!</definedName>
    <definedName name="PY_Other_Curr_Assets" localSheetId="0">#REF!</definedName>
    <definedName name="PY_Other_Curr_Assets" localSheetId="2">#REF!</definedName>
    <definedName name="PY_Other_Curr_Assets" localSheetId="4">#REF!</definedName>
    <definedName name="PY_Other_Curr_Assets" localSheetId="26">#REF!</definedName>
    <definedName name="PY_Other_Curr_Assets" localSheetId="23">#REF!</definedName>
    <definedName name="PY_Other_Curr_Assets">#REF!</definedName>
    <definedName name="PY_Other_Exp" localSheetId="0">#REF!</definedName>
    <definedName name="PY_Other_Exp" localSheetId="2">#REF!</definedName>
    <definedName name="PY_Other_Exp" localSheetId="4">#REF!</definedName>
    <definedName name="PY_Other_Exp" localSheetId="26">#REF!</definedName>
    <definedName name="PY_Other_Exp" localSheetId="23">#REF!</definedName>
    <definedName name="PY_Other_Exp">#REF!</definedName>
    <definedName name="PY_Other_LT_Assets" localSheetId="0">#REF!</definedName>
    <definedName name="PY_Other_LT_Assets" localSheetId="2">#REF!</definedName>
    <definedName name="PY_Other_LT_Assets" localSheetId="4">#REF!</definedName>
    <definedName name="PY_Other_LT_Assets" localSheetId="26">#REF!</definedName>
    <definedName name="PY_Other_LT_Assets" localSheetId="23">#REF!</definedName>
    <definedName name="PY_Other_LT_Assets">#REF!</definedName>
    <definedName name="PY_Other_LT_Liabilities" localSheetId="0">#REF!</definedName>
    <definedName name="PY_Other_LT_Liabilities" localSheetId="2">#REF!</definedName>
    <definedName name="PY_Other_LT_Liabilities" localSheetId="4">#REF!</definedName>
    <definedName name="PY_Other_LT_Liabilities" localSheetId="26">#REF!</definedName>
    <definedName name="PY_Other_LT_Liabilities" localSheetId="23">#REF!</definedName>
    <definedName name="PY_Other_LT_Liabilities">#REF!</definedName>
    <definedName name="PY_Preferred_Stock" localSheetId="0">#REF!</definedName>
    <definedName name="PY_Preferred_Stock" localSheetId="2">#REF!</definedName>
    <definedName name="PY_Preferred_Stock" localSheetId="4">#REF!</definedName>
    <definedName name="PY_Preferred_Stock" localSheetId="26">#REF!</definedName>
    <definedName name="PY_Preferred_Stock" localSheetId="23">#REF!</definedName>
    <definedName name="PY_Preferred_Stock">#REF!</definedName>
    <definedName name="PY_QUICK_ASSETS" localSheetId="0">#REF!</definedName>
    <definedName name="PY_QUICK_ASSETS" localSheetId="2">#REF!</definedName>
    <definedName name="PY_QUICK_ASSETS" localSheetId="4">#REF!</definedName>
    <definedName name="PY_QUICK_ASSETS" localSheetId="26">#REF!</definedName>
    <definedName name="PY_QUICK_ASSETS" localSheetId="23">#REF!</definedName>
    <definedName name="PY_QUICK_ASSETS">#REF!</definedName>
    <definedName name="PY_Retained_Earnings" localSheetId="0">#REF!</definedName>
    <definedName name="PY_Retained_Earnings" localSheetId="2">#REF!</definedName>
    <definedName name="PY_Retained_Earnings" localSheetId="4">#REF!</definedName>
    <definedName name="PY_Retained_Earnings" localSheetId="26">#REF!</definedName>
    <definedName name="PY_Retained_Earnings" localSheetId="23">#REF!</definedName>
    <definedName name="PY_Retained_Earnings">#REF!</definedName>
    <definedName name="PY_Selling" localSheetId="0">#REF!</definedName>
    <definedName name="PY_Selling" localSheetId="2">#REF!</definedName>
    <definedName name="PY_Selling" localSheetId="4">#REF!</definedName>
    <definedName name="PY_Selling" localSheetId="26">#REF!</definedName>
    <definedName name="PY_Selling" localSheetId="23">#REF!</definedName>
    <definedName name="PY_Selling">#REF!</definedName>
    <definedName name="PY_Tangible_Assets" localSheetId="0">#REF!</definedName>
    <definedName name="PY_Tangible_Assets" localSheetId="2">#REF!</definedName>
    <definedName name="PY_Tangible_Assets" localSheetId="4">#REF!</definedName>
    <definedName name="PY_Tangible_Assets" localSheetId="26">#REF!</definedName>
    <definedName name="PY_Tangible_Assets" localSheetId="23">#REF!</definedName>
    <definedName name="PY_Tangible_Assets">#REF!</definedName>
    <definedName name="PY_Tangible_Net_Worth" localSheetId="0">#REF!</definedName>
    <definedName name="PY_Tangible_Net_Worth" localSheetId="2">#REF!</definedName>
    <definedName name="PY_Tangible_Net_Worth" localSheetId="4">#REF!</definedName>
    <definedName name="PY_Tangible_Net_Worth" localSheetId="26">#REF!</definedName>
    <definedName name="PY_Tangible_Net_Worth" localSheetId="23">#REF!</definedName>
    <definedName name="PY_Tangible_Net_Worth">#REF!</definedName>
    <definedName name="PY_Taxes" localSheetId="0">#REF!</definedName>
    <definedName name="PY_Taxes" localSheetId="2">#REF!</definedName>
    <definedName name="PY_Taxes" localSheetId="4">#REF!</definedName>
    <definedName name="PY_Taxes" localSheetId="26">#REF!</definedName>
    <definedName name="PY_Taxes" localSheetId="23">#REF!</definedName>
    <definedName name="PY_Taxes">#REF!</definedName>
    <definedName name="PY_TOTAL_ASSETS" localSheetId="0">#REF!</definedName>
    <definedName name="PY_TOTAL_ASSETS" localSheetId="2">#REF!</definedName>
    <definedName name="PY_TOTAL_ASSETS" localSheetId="4">#REF!</definedName>
    <definedName name="PY_TOTAL_ASSETS" localSheetId="26">#REF!</definedName>
    <definedName name="PY_TOTAL_ASSETS" localSheetId="23">#REF!</definedName>
    <definedName name="PY_TOTAL_ASSETS">#REF!</definedName>
    <definedName name="PY_TOTAL_CURR_ASSETS" localSheetId="0">#REF!</definedName>
    <definedName name="PY_TOTAL_CURR_ASSETS" localSheetId="2">#REF!</definedName>
    <definedName name="PY_TOTAL_CURR_ASSETS" localSheetId="4">#REF!</definedName>
    <definedName name="PY_TOTAL_CURR_ASSETS" localSheetId="26">#REF!</definedName>
    <definedName name="PY_TOTAL_CURR_ASSETS" localSheetId="23">#REF!</definedName>
    <definedName name="PY_TOTAL_CURR_ASSETS">#REF!</definedName>
    <definedName name="PY_TOTAL_DEBT" localSheetId="0">#REF!</definedName>
    <definedName name="PY_TOTAL_DEBT" localSheetId="2">#REF!</definedName>
    <definedName name="PY_TOTAL_DEBT" localSheetId="4">#REF!</definedName>
    <definedName name="PY_TOTAL_DEBT" localSheetId="26">#REF!</definedName>
    <definedName name="PY_TOTAL_DEBT" localSheetId="23">#REF!</definedName>
    <definedName name="PY_TOTAL_DEBT">#REF!</definedName>
    <definedName name="PY_TOTAL_EQUITY" localSheetId="0">#REF!</definedName>
    <definedName name="PY_TOTAL_EQUITY" localSheetId="2">#REF!</definedName>
    <definedName name="PY_TOTAL_EQUITY" localSheetId="4">#REF!</definedName>
    <definedName name="PY_TOTAL_EQUITY" localSheetId="26">#REF!</definedName>
    <definedName name="PY_TOTAL_EQUITY" localSheetId="23">#REF!</definedName>
    <definedName name="PY_TOTAL_EQUITY">#REF!</definedName>
    <definedName name="PY_Weighted_Average" localSheetId="0">#REF!</definedName>
    <definedName name="PY_Weighted_Average" localSheetId="2">#REF!</definedName>
    <definedName name="PY_Weighted_Average" localSheetId="4">#REF!</definedName>
    <definedName name="PY_Weighted_Average" localSheetId="26">#REF!</definedName>
    <definedName name="PY_Weighted_Average" localSheetId="23">#REF!</definedName>
    <definedName name="PY_Weighted_Average">#REF!</definedName>
    <definedName name="PY_Working_Capital" localSheetId="0">#REF!</definedName>
    <definedName name="PY_Working_Capital" localSheetId="2">#REF!</definedName>
    <definedName name="PY_Working_Capital" localSheetId="4">#REF!</definedName>
    <definedName name="PY_Working_Capital" localSheetId="26">#REF!</definedName>
    <definedName name="PY_Working_Capital" localSheetId="23">#REF!</definedName>
    <definedName name="PY_Working_Capital">#REF!</definedName>
    <definedName name="PY2_Accounts_Receivable" localSheetId="0">#REF!</definedName>
    <definedName name="PY2_Accounts_Receivable" localSheetId="2">#REF!</definedName>
    <definedName name="PY2_Accounts_Receivable" localSheetId="4">#REF!</definedName>
    <definedName name="PY2_Accounts_Receivable" localSheetId="26">#REF!</definedName>
    <definedName name="PY2_Accounts_Receivable" localSheetId="23">#REF!</definedName>
    <definedName name="PY2_Accounts_Receivable">#REF!</definedName>
    <definedName name="PY2_Administration" localSheetId="0">#REF!</definedName>
    <definedName name="PY2_Administration" localSheetId="2">#REF!</definedName>
    <definedName name="PY2_Administration" localSheetId="4">#REF!</definedName>
    <definedName name="PY2_Administration" localSheetId="26">#REF!</definedName>
    <definedName name="PY2_Administration" localSheetId="23">#REF!</definedName>
    <definedName name="PY2_Administration">#REF!</definedName>
    <definedName name="PY2_Cash" localSheetId="0">#REF!</definedName>
    <definedName name="PY2_Cash" localSheetId="2">#REF!</definedName>
    <definedName name="PY2_Cash" localSheetId="4">#REF!</definedName>
    <definedName name="PY2_Cash" localSheetId="26">#REF!</definedName>
    <definedName name="PY2_Cash" localSheetId="23">#REF!</definedName>
    <definedName name="PY2_Cash">#REF!</definedName>
    <definedName name="PY2_Cash_Div_Dec" localSheetId="0">#REF!</definedName>
    <definedName name="PY2_Cash_Div_Dec" localSheetId="2">#REF!</definedName>
    <definedName name="PY2_Cash_Div_Dec" localSheetId="4">#REF!</definedName>
    <definedName name="PY2_Cash_Div_Dec" localSheetId="26">#REF!</definedName>
    <definedName name="PY2_Cash_Div_Dec" localSheetId="23">#REF!</definedName>
    <definedName name="PY2_Cash_Div_Dec">#REF!</definedName>
    <definedName name="PY2_Common_Equity" localSheetId="0">#REF!</definedName>
    <definedName name="PY2_Common_Equity" localSheetId="2">#REF!</definedName>
    <definedName name="PY2_Common_Equity" localSheetId="4">#REF!</definedName>
    <definedName name="PY2_Common_Equity" localSheetId="26">#REF!</definedName>
    <definedName name="PY2_Common_Equity" localSheetId="23">#REF!</definedName>
    <definedName name="PY2_Common_Equity">#REF!</definedName>
    <definedName name="PY2_Cost_of_Sales" localSheetId="0">#REF!</definedName>
    <definedName name="PY2_Cost_of_Sales" localSheetId="2">#REF!</definedName>
    <definedName name="PY2_Cost_of_Sales" localSheetId="4">#REF!</definedName>
    <definedName name="PY2_Cost_of_Sales" localSheetId="26">#REF!</definedName>
    <definedName name="PY2_Cost_of_Sales" localSheetId="23">#REF!</definedName>
    <definedName name="PY2_Cost_of_Sales">#REF!</definedName>
    <definedName name="PY2_Current_Liabilities" localSheetId="0">#REF!</definedName>
    <definedName name="PY2_Current_Liabilities" localSheetId="2">#REF!</definedName>
    <definedName name="PY2_Current_Liabilities" localSheetId="4">#REF!</definedName>
    <definedName name="PY2_Current_Liabilities" localSheetId="26">#REF!</definedName>
    <definedName name="PY2_Current_Liabilities" localSheetId="23">#REF!</definedName>
    <definedName name="PY2_Current_Liabilities">#REF!</definedName>
    <definedName name="PY2_Depreciation" localSheetId="0">#REF!</definedName>
    <definedName name="PY2_Depreciation" localSheetId="2">#REF!</definedName>
    <definedName name="PY2_Depreciation" localSheetId="4">#REF!</definedName>
    <definedName name="PY2_Depreciation" localSheetId="26">#REF!</definedName>
    <definedName name="PY2_Depreciation" localSheetId="23">#REF!</definedName>
    <definedName name="PY2_Depreciation">#REF!</definedName>
    <definedName name="PY2_Gross_Profit" localSheetId="0">#REF!</definedName>
    <definedName name="PY2_Gross_Profit" localSheetId="2">#REF!</definedName>
    <definedName name="PY2_Gross_Profit" localSheetId="4">#REF!</definedName>
    <definedName name="PY2_Gross_Profit" localSheetId="26">#REF!</definedName>
    <definedName name="PY2_Gross_Profit" localSheetId="23">#REF!</definedName>
    <definedName name="PY2_Gross_Profit">#REF!</definedName>
    <definedName name="PY2_Inc_Bef_Tax" localSheetId="0">#REF!</definedName>
    <definedName name="PY2_Inc_Bef_Tax" localSheetId="2">#REF!</definedName>
    <definedName name="PY2_Inc_Bef_Tax" localSheetId="4">#REF!</definedName>
    <definedName name="PY2_Inc_Bef_Tax" localSheetId="26">#REF!</definedName>
    <definedName name="PY2_Inc_Bef_Tax" localSheetId="23">#REF!</definedName>
    <definedName name="PY2_Inc_Bef_Tax">#REF!</definedName>
    <definedName name="PY2_Intangible_Assets" localSheetId="0">#REF!</definedName>
    <definedName name="PY2_Intangible_Assets" localSheetId="2">#REF!</definedName>
    <definedName name="PY2_Intangible_Assets" localSheetId="4">#REF!</definedName>
    <definedName name="PY2_Intangible_Assets" localSheetId="26">#REF!</definedName>
    <definedName name="PY2_Intangible_Assets" localSheetId="23">#REF!</definedName>
    <definedName name="PY2_Intangible_Assets">#REF!</definedName>
    <definedName name="PY2_Interest_Expense" localSheetId="0">#REF!</definedName>
    <definedName name="PY2_Interest_Expense" localSheetId="2">#REF!</definedName>
    <definedName name="PY2_Interest_Expense" localSheetId="4">#REF!</definedName>
    <definedName name="PY2_Interest_Expense" localSheetId="26">#REF!</definedName>
    <definedName name="PY2_Interest_Expense" localSheetId="23">#REF!</definedName>
    <definedName name="PY2_Interest_Expense">#REF!</definedName>
    <definedName name="PY2_Inventory" localSheetId="0">#REF!</definedName>
    <definedName name="PY2_Inventory" localSheetId="2">#REF!</definedName>
    <definedName name="PY2_Inventory" localSheetId="4">#REF!</definedName>
    <definedName name="PY2_Inventory" localSheetId="26">#REF!</definedName>
    <definedName name="PY2_Inventory" localSheetId="23">#REF!</definedName>
    <definedName name="PY2_Inventory">#REF!</definedName>
    <definedName name="PY2_LIABIL_EQUITY" localSheetId="0">#REF!</definedName>
    <definedName name="PY2_LIABIL_EQUITY" localSheetId="2">#REF!</definedName>
    <definedName name="PY2_LIABIL_EQUITY" localSheetId="4">#REF!</definedName>
    <definedName name="PY2_LIABIL_EQUITY" localSheetId="26">#REF!</definedName>
    <definedName name="PY2_LIABIL_EQUITY" localSheetId="23">#REF!</definedName>
    <definedName name="PY2_LIABIL_EQUITY">#REF!</definedName>
    <definedName name="PY2_LT_Debt" localSheetId="0">#REF!</definedName>
    <definedName name="PY2_LT_Debt" localSheetId="2">#REF!</definedName>
    <definedName name="PY2_LT_Debt" localSheetId="4">#REF!</definedName>
    <definedName name="PY2_LT_Debt" localSheetId="26">#REF!</definedName>
    <definedName name="PY2_LT_Debt" localSheetId="23">#REF!</definedName>
    <definedName name="PY2_LT_Debt">#REF!</definedName>
    <definedName name="PY2_Marketable_Sec" localSheetId="0">#REF!</definedName>
    <definedName name="PY2_Marketable_Sec" localSheetId="2">#REF!</definedName>
    <definedName name="PY2_Marketable_Sec" localSheetId="4">#REF!</definedName>
    <definedName name="PY2_Marketable_Sec" localSheetId="26">#REF!</definedName>
    <definedName name="PY2_Marketable_Sec" localSheetId="23">#REF!</definedName>
    <definedName name="PY2_Marketable_Sec">#REF!</definedName>
    <definedName name="PY2_NET_PROFIT" localSheetId="0">#REF!</definedName>
    <definedName name="PY2_NET_PROFIT" localSheetId="2">#REF!</definedName>
    <definedName name="PY2_NET_PROFIT" localSheetId="4">#REF!</definedName>
    <definedName name="PY2_NET_PROFIT" localSheetId="26">#REF!</definedName>
    <definedName name="PY2_NET_PROFIT" localSheetId="23">#REF!</definedName>
    <definedName name="PY2_NET_PROFIT">#REF!</definedName>
    <definedName name="PY2_Net_Revenue" localSheetId="0">#REF!</definedName>
    <definedName name="PY2_Net_Revenue" localSheetId="2">#REF!</definedName>
    <definedName name="PY2_Net_Revenue" localSheetId="4">#REF!</definedName>
    <definedName name="PY2_Net_Revenue" localSheetId="26">#REF!</definedName>
    <definedName name="PY2_Net_Revenue" localSheetId="23">#REF!</definedName>
    <definedName name="PY2_Net_Revenue">#REF!</definedName>
    <definedName name="PY2_Operating_Inc" localSheetId="0">#REF!</definedName>
    <definedName name="PY2_Operating_Inc" localSheetId="2">#REF!</definedName>
    <definedName name="PY2_Operating_Inc" localSheetId="4">#REF!</definedName>
    <definedName name="PY2_Operating_Inc" localSheetId="26">#REF!</definedName>
    <definedName name="PY2_Operating_Inc" localSheetId="23">#REF!</definedName>
    <definedName name="PY2_Operating_Inc">#REF!</definedName>
    <definedName name="PY2_Operating_Income" localSheetId="0">#REF!</definedName>
    <definedName name="PY2_Operating_Income" localSheetId="2">#REF!</definedName>
    <definedName name="PY2_Operating_Income" localSheetId="4">#REF!</definedName>
    <definedName name="PY2_Operating_Income" localSheetId="26">#REF!</definedName>
    <definedName name="PY2_Operating_Income" localSheetId="23">#REF!</definedName>
    <definedName name="PY2_Operating_Income">#REF!</definedName>
    <definedName name="PY2_Other_Curr_Assets" localSheetId="0">#REF!</definedName>
    <definedName name="PY2_Other_Curr_Assets" localSheetId="2">#REF!</definedName>
    <definedName name="PY2_Other_Curr_Assets" localSheetId="4">#REF!</definedName>
    <definedName name="PY2_Other_Curr_Assets" localSheetId="26">#REF!</definedName>
    <definedName name="PY2_Other_Curr_Assets" localSheetId="23">#REF!</definedName>
    <definedName name="PY2_Other_Curr_Assets">#REF!</definedName>
    <definedName name="PY2_Other_Exp." localSheetId="0">#REF!</definedName>
    <definedName name="PY2_Other_Exp." localSheetId="2">#REF!</definedName>
    <definedName name="PY2_Other_Exp." localSheetId="4">#REF!</definedName>
    <definedName name="PY2_Other_Exp." localSheetId="26">#REF!</definedName>
    <definedName name="PY2_Other_Exp." localSheetId="23">#REF!</definedName>
    <definedName name="PY2_Other_Exp.">#REF!</definedName>
    <definedName name="PY2_Other_LT_Assets" localSheetId="0">#REF!</definedName>
    <definedName name="PY2_Other_LT_Assets" localSheetId="2">#REF!</definedName>
    <definedName name="PY2_Other_LT_Assets" localSheetId="4">#REF!</definedName>
    <definedName name="PY2_Other_LT_Assets" localSheetId="26">#REF!</definedName>
    <definedName name="PY2_Other_LT_Assets" localSheetId="23">#REF!</definedName>
    <definedName name="PY2_Other_LT_Assets">#REF!</definedName>
    <definedName name="PY2_Other_LT_Liabilities" localSheetId="0">#REF!</definedName>
    <definedName name="PY2_Other_LT_Liabilities" localSheetId="2">#REF!</definedName>
    <definedName name="PY2_Other_LT_Liabilities" localSheetId="4">#REF!</definedName>
    <definedName name="PY2_Other_LT_Liabilities" localSheetId="26">#REF!</definedName>
    <definedName name="PY2_Other_LT_Liabilities" localSheetId="23">#REF!</definedName>
    <definedName name="PY2_Other_LT_Liabilities">#REF!</definedName>
    <definedName name="PY2_Preferred_Stock" localSheetId="0">#REF!</definedName>
    <definedName name="PY2_Preferred_Stock" localSheetId="2">#REF!</definedName>
    <definedName name="PY2_Preferred_Stock" localSheetId="4">#REF!</definedName>
    <definedName name="PY2_Preferred_Stock" localSheetId="26">#REF!</definedName>
    <definedName name="PY2_Preferred_Stock" localSheetId="23">#REF!</definedName>
    <definedName name="PY2_Preferred_Stock">#REF!</definedName>
    <definedName name="PY2_QUICK_ASSETS" localSheetId="0">#REF!</definedName>
    <definedName name="PY2_QUICK_ASSETS" localSheetId="2">#REF!</definedName>
    <definedName name="PY2_QUICK_ASSETS" localSheetId="4">#REF!</definedName>
    <definedName name="PY2_QUICK_ASSETS" localSheetId="26">#REF!</definedName>
    <definedName name="PY2_QUICK_ASSETS" localSheetId="23">#REF!</definedName>
    <definedName name="PY2_QUICK_ASSETS">#REF!</definedName>
    <definedName name="PY2_Retained_Earnings" localSheetId="0">#REF!</definedName>
    <definedName name="PY2_Retained_Earnings" localSheetId="2">#REF!</definedName>
    <definedName name="PY2_Retained_Earnings" localSheetId="4">#REF!</definedName>
    <definedName name="PY2_Retained_Earnings" localSheetId="26">#REF!</definedName>
    <definedName name="PY2_Retained_Earnings" localSheetId="23">#REF!</definedName>
    <definedName name="PY2_Retained_Earnings">#REF!</definedName>
    <definedName name="PY2_Selling" localSheetId="0">#REF!</definedName>
    <definedName name="PY2_Selling" localSheetId="2">#REF!</definedName>
    <definedName name="PY2_Selling" localSheetId="4">#REF!</definedName>
    <definedName name="PY2_Selling" localSheetId="26">#REF!</definedName>
    <definedName name="PY2_Selling" localSheetId="23">#REF!</definedName>
    <definedName name="PY2_Selling">#REF!</definedName>
    <definedName name="PY2_Tangible_Assets" localSheetId="0">#REF!</definedName>
    <definedName name="PY2_Tangible_Assets" localSheetId="2">#REF!</definedName>
    <definedName name="PY2_Tangible_Assets" localSheetId="4">#REF!</definedName>
    <definedName name="PY2_Tangible_Assets" localSheetId="26">#REF!</definedName>
    <definedName name="PY2_Tangible_Assets" localSheetId="23">#REF!</definedName>
    <definedName name="PY2_Tangible_Assets">#REF!</definedName>
    <definedName name="PY2_Tangible_Net_Worth" localSheetId="0">#REF!</definedName>
    <definedName name="PY2_Tangible_Net_Worth" localSheetId="2">#REF!</definedName>
    <definedName name="PY2_Tangible_Net_Worth" localSheetId="4">#REF!</definedName>
    <definedName name="PY2_Tangible_Net_Worth" localSheetId="26">#REF!</definedName>
    <definedName name="PY2_Tangible_Net_Worth" localSheetId="23">#REF!</definedName>
    <definedName name="PY2_Tangible_Net_Worth">#REF!</definedName>
    <definedName name="PY2_Taxes" localSheetId="0">#REF!</definedName>
    <definedName name="PY2_Taxes" localSheetId="2">#REF!</definedName>
    <definedName name="PY2_Taxes" localSheetId="4">#REF!</definedName>
    <definedName name="PY2_Taxes" localSheetId="26">#REF!</definedName>
    <definedName name="PY2_Taxes" localSheetId="23">#REF!</definedName>
    <definedName name="PY2_Taxes">#REF!</definedName>
    <definedName name="PY2_TOTAL_ASSETS" localSheetId="0">#REF!</definedName>
    <definedName name="PY2_TOTAL_ASSETS" localSheetId="2">#REF!</definedName>
    <definedName name="PY2_TOTAL_ASSETS" localSheetId="4">#REF!</definedName>
    <definedName name="PY2_TOTAL_ASSETS" localSheetId="26">#REF!</definedName>
    <definedName name="PY2_TOTAL_ASSETS" localSheetId="23">#REF!</definedName>
    <definedName name="PY2_TOTAL_ASSETS">#REF!</definedName>
    <definedName name="PY2_TOTAL_CURR_ASSETS" localSheetId="0">#REF!</definedName>
    <definedName name="PY2_TOTAL_CURR_ASSETS" localSheetId="2">#REF!</definedName>
    <definedName name="PY2_TOTAL_CURR_ASSETS" localSheetId="4">#REF!</definedName>
    <definedName name="PY2_TOTAL_CURR_ASSETS" localSheetId="26">#REF!</definedName>
    <definedName name="PY2_TOTAL_CURR_ASSETS" localSheetId="23">#REF!</definedName>
    <definedName name="PY2_TOTAL_CURR_ASSETS">#REF!</definedName>
    <definedName name="PY2_TOTAL_DEBT" localSheetId="0">#REF!</definedName>
    <definedName name="PY2_TOTAL_DEBT" localSheetId="2">#REF!</definedName>
    <definedName name="PY2_TOTAL_DEBT" localSheetId="4">#REF!</definedName>
    <definedName name="PY2_TOTAL_DEBT" localSheetId="26">#REF!</definedName>
    <definedName name="PY2_TOTAL_DEBT" localSheetId="23">#REF!</definedName>
    <definedName name="PY2_TOTAL_DEBT">#REF!</definedName>
    <definedName name="PY2_TOTAL_EQUITY" localSheetId="0">#REF!</definedName>
    <definedName name="PY2_TOTAL_EQUITY" localSheetId="2">#REF!</definedName>
    <definedName name="PY2_TOTAL_EQUITY" localSheetId="4">#REF!</definedName>
    <definedName name="PY2_TOTAL_EQUITY" localSheetId="26">#REF!</definedName>
    <definedName name="PY2_TOTAL_EQUITY" localSheetId="23">#REF!</definedName>
    <definedName name="PY2_TOTAL_EQUITY">#REF!</definedName>
    <definedName name="PY2_Weighted_Average" localSheetId="0">#REF!</definedName>
    <definedName name="PY2_Weighted_Average" localSheetId="2">#REF!</definedName>
    <definedName name="PY2_Weighted_Average" localSheetId="4">#REF!</definedName>
    <definedName name="PY2_Weighted_Average" localSheetId="26">#REF!</definedName>
    <definedName name="PY2_Weighted_Average" localSheetId="23">#REF!</definedName>
    <definedName name="PY2_Weighted_Average">#REF!</definedName>
    <definedName name="PY2_Working_Capital" localSheetId="0">#REF!</definedName>
    <definedName name="PY2_Working_Capital" localSheetId="2">#REF!</definedName>
    <definedName name="PY2_Working_Capital" localSheetId="4">#REF!</definedName>
    <definedName name="PY2_Working_Capital" localSheetId="26">#REF!</definedName>
    <definedName name="PY2_Working_Capital" localSheetId="23">#REF!</definedName>
    <definedName name="PY2_Working_Capital">#REF!</definedName>
    <definedName name="q" localSheetId="0">#REF!</definedName>
    <definedName name="q" localSheetId="2">'[264]HE SO'!$C$15</definedName>
    <definedName name="q" localSheetId="4">#REF!</definedName>
    <definedName name="q" localSheetId="12">#REF!</definedName>
    <definedName name="q" localSheetId="26">#REF!</definedName>
    <definedName name="q" localSheetId="23">#REF!</definedName>
    <definedName name="q">#REF!</definedName>
    <definedName name="Q_So" localSheetId="0">#REF!</definedName>
    <definedName name="Q_So" localSheetId="2">#REF!</definedName>
    <definedName name="Q_So" localSheetId="4">#REF!</definedName>
    <definedName name="Q_So" localSheetId="26">#REF!</definedName>
    <definedName name="Q_So" localSheetId="23">#REF!</definedName>
    <definedName name="Q_So">#REF!</definedName>
    <definedName name="Q1st03" localSheetId="0">#REF!</definedName>
    <definedName name="Q1st03" localSheetId="2">#REF!</definedName>
    <definedName name="Q1st03" localSheetId="4">#REF!</definedName>
    <definedName name="Q1st03" localSheetId="26">#REF!</definedName>
    <definedName name="Q1st03" localSheetId="23">#REF!</definedName>
    <definedName name="Q1st03">#REF!</definedName>
    <definedName name="Q1st04" localSheetId="0">#REF!</definedName>
    <definedName name="Q1st04" localSheetId="2">#REF!</definedName>
    <definedName name="Q1st04" localSheetId="4">#REF!</definedName>
    <definedName name="Q1st04" localSheetId="26">#REF!</definedName>
    <definedName name="Q1st04" localSheetId="23">#REF!</definedName>
    <definedName name="Q1st04">#REF!</definedName>
    <definedName name="Q2nd03" localSheetId="0">#REF!</definedName>
    <definedName name="Q2nd03" localSheetId="2">#REF!</definedName>
    <definedName name="Q2nd03" localSheetId="4">#REF!</definedName>
    <definedName name="Q2nd03" localSheetId="26">#REF!</definedName>
    <definedName name="Q2nd03" localSheetId="23">#REF!</definedName>
    <definedName name="Q2nd03">#REF!</definedName>
    <definedName name="Q2nd04" localSheetId="0">#REF!</definedName>
    <definedName name="Q2nd04" localSheetId="2">#REF!</definedName>
    <definedName name="Q2nd04" localSheetId="4">#REF!</definedName>
    <definedName name="Q2nd04" localSheetId="26">#REF!</definedName>
    <definedName name="Q2nd04" localSheetId="23">#REF!</definedName>
    <definedName name="Q2nd04">#REF!</definedName>
    <definedName name="QA" localSheetId="0">#REF!</definedName>
    <definedName name="QA" localSheetId="2">#REF!</definedName>
    <definedName name="QA" localSheetId="4">#REF!</definedName>
    <definedName name="QA" localSheetId="26">#REF!</definedName>
    <definedName name="QA" localSheetId="23">#REF!</definedName>
    <definedName name="QA">#REF!</definedName>
    <definedName name="qc" localSheetId="0">#REF!</definedName>
    <definedName name="qc" localSheetId="2">#REF!</definedName>
    <definedName name="qc" localSheetId="4">#REF!</definedName>
    <definedName name="qc" localSheetId="26">#REF!</definedName>
    <definedName name="qc" localSheetId="23">#REF!</definedName>
    <definedName name="qc">#REF!</definedName>
    <definedName name="QDD" localSheetId="0">#REF!</definedName>
    <definedName name="QDD" localSheetId="2">#REF!</definedName>
    <definedName name="QDD" localSheetId="4">#REF!</definedName>
    <definedName name="QDD" localSheetId="26">#REF!</definedName>
    <definedName name="QDD" localSheetId="23">#REF!</definedName>
    <definedName name="QDD">#REF!</definedName>
    <definedName name="qẻqwrscafsfrarfadsf" localSheetId="0" hidden="1">{"'Sheet1'!$L$16"}</definedName>
    <definedName name="qẻqwrscafsfrarfadsf" localSheetId="2" hidden="1">{"'Sheet1'!$L$16"}</definedName>
    <definedName name="qẻqwrscafsfrarfadsf" localSheetId="4" hidden="1">{"'Sheet1'!$L$16"}</definedName>
    <definedName name="qẻqwrscafsfrarfadsf" localSheetId="12" hidden="1">{"'Sheet1'!$L$16"}</definedName>
    <definedName name="qẻqwrscafsfrarfadsf" localSheetId="26" hidden="1">{"'Sheet1'!$L$16"}</definedName>
    <definedName name="qẻqwrscafsfrarfadsf" localSheetId="23" hidden="1">{"'Sheet1'!$L$16"}</definedName>
    <definedName name="qẻqwrscafsfrarfadsf" localSheetId="3" hidden="1">{"'Sheet1'!$L$16"}</definedName>
    <definedName name="qẻqwrscafsfrarfadsf" hidden="1">{"'Sheet1'!$L$16"}</definedName>
    <definedName name="qh" localSheetId="0">#REF!</definedName>
    <definedName name="qh" localSheetId="2">#REF!</definedName>
    <definedName name="qh" localSheetId="4">#REF!</definedName>
    <definedName name="qh" localSheetId="26">#REF!</definedName>
    <definedName name="qh" localSheetId="23">#REF!</definedName>
    <definedName name="qh">#REF!</definedName>
    <definedName name="qhxd" localSheetId="0">#REF!</definedName>
    <definedName name="qhxd" localSheetId="2">#REF!</definedName>
    <definedName name="qhxd" localSheetId="4">#REF!</definedName>
    <definedName name="qhxd" localSheetId="26">#REF!</definedName>
    <definedName name="qhxd" localSheetId="23">#REF!</definedName>
    <definedName name="qhxd">#REF!</definedName>
    <definedName name="ql" localSheetId="0">#REF!</definedName>
    <definedName name="ql" localSheetId="4">#REF!</definedName>
    <definedName name="ql" localSheetId="26">#REF!</definedName>
    <definedName name="ql" localSheetId="23">#REF!</definedName>
    <definedName name="ql">#REF!</definedName>
    <definedName name="QLHD.Mualai" localSheetId="0">#REF!</definedName>
    <definedName name="QLHD.Mualai" localSheetId="4">#REF!</definedName>
    <definedName name="QLHD.Mualai" localSheetId="12">#REF!</definedName>
    <definedName name="QLHD.Mualai" localSheetId="26">#REF!</definedName>
    <definedName name="QLHD.Mualai" localSheetId="23">#REF!</definedName>
    <definedName name="QLHD.Mualai">#REF!</definedName>
    <definedName name="qn" localSheetId="0">#REF!</definedName>
    <definedName name="qn" localSheetId="2">#REF!</definedName>
    <definedName name="qn" localSheetId="4">#REF!</definedName>
    <definedName name="qn" localSheetId="26">#REF!</definedName>
    <definedName name="qn" localSheetId="23">#REF!</definedName>
    <definedName name="qn">#REF!</definedName>
    <definedName name="qng" localSheetId="0">#REF!</definedName>
    <definedName name="qng" localSheetId="2">#REF!</definedName>
    <definedName name="qng" localSheetId="4">#REF!</definedName>
    <definedName name="qng" localSheetId="26">#REF!</definedName>
    <definedName name="qng" localSheetId="23">#REF!</definedName>
    <definedName name="qng">#REF!</definedName>
    <definedName name="qp" localSheetId="0">#REF!</definedName>
    <definedName name="qp" localSheetId="2">#REF!</definedName>
    <definedName name="qp" localSheetId="4">#REF!</definedName>
    <definedName name="qp" localSheetId="26">#REF!</definedName>
    <definedName name="qp" localSheetId="23">#REF!</definedName>
    <definedName name="qp">#REF!</definedName>
    <definedName name="qqq" localSheetId="2" hidden="1">{"'Sheet1'!$L$16"}</definedName>
    <definedName name="qqq" localSheetId="3" hidden="1">{"'Sheet1'!$L$16"}</definedName>
    <definedName name="qqq" hidden="1">{"'Sheet1'!$L$16"}</definedName>
    <definedName name="QS_n" localSheetId="0">#REF!</definedName>
    <definedName name="QS_n" localSheetId="2">#REF!</definedName>
    <definedName name="QS_n" localSheetId="4">#REF!</definedName>
    <definedName name="QS_n" localSheetId="26">#REF!</definedName>
    <definedName name="QS_n" localSheetId="23">#REF!</definedName>
    <definedName name="QS_n">#REF!</definedName>
    <definedName name="qt">#REF!</definedName>
    <definedName name="qtdm" localSheetId="0">#REF!</definedName>
    <definedName name="qtdm" localSheetId="2">#REF!</definedName>
    <definedName name="qtdm" localSheetId="4">#REF!</definedName>
    <definedName name="qtdm" localSheetId="26">#REF!</definedName>
    <definedName name="qtdm" localSheetId="23">#REF!</definedName>
    <definedName name="qtdm">#REF!</definedName>
    <definedName name="QTRR">#REF!</definedName>
    <definedName name="qu" localSheetId="0">#REF!</definedName>
    <definedName name="qu" localSheetId="4">#REF!</definedName>
    <definedName name="qu" localSheetId="26">#REF!</definedName>
    <definedName name="qu" localSheetId="23">#REF!</definedName>
    <definedName name="qu">#REF!</definedName>
    <definedName name="Qualifying_Cost" localSheetId="0">#REF!</definedName>
    <definedName name="Qualifying_Cost" localSheetId="2">#REF!</definedName>
    <definedName name="Qualifying_Cost" localSheetId="4">#REF!</definedName>
    <definedName name="Qualifying_Cost" localSheetId="26">#REF!</definedName>
    <definedName name="Qualifying_Cost" localSheetId="23">#REF!</definedName>
    <definedName name="Qualifying_Cost">#REF!</definedName>
    <definedName name="QUAN1" localSheetId="0">#REF!</definedName>
    <definedName name="QUAN1" localSheetId="2">#REF!</definedName>
    <definedName name="QUAN1" localSheetId="4">#REF!</definedName>
    <definedName name="QUAN1" localSheetId="26">#REF!</definedName>
    <definedName name="QUAN1" localSheetId="23">#REF!</definedName>
    <definedName name="QUAN1">#REF!</definedName>
    <definedName name="QUAN10" localSheetId="0">#REF!</definedName>
    <definedName name="QUAN10" localSheetId="2">#REF!</definedName>
    <definedName name="QUAN10" localSheetId="4">#REF!</definedName>
    <definedName name="QUAN10" localSheetId="26">#REF!</definedName>
    <definedName name="QUAN10" localSheetId="23">#REF!</definedName>
    <definedName name="QUAN10">#REF!</definedName>
    <definedName name="QUAN11" localSheetId="0">#REF!</definedName>
    <definedName name="QUAN11" localSheetId="2">#REF!</definedName>
    <definedName name="QUAN11" localSheetId="4">#REF!</definedName>
    <definedName name="QUAN11" localSheetId="26">#REF!</definedName>
    <definedName name="QUAN11" localSheetId="23">#REF!</definedName>
    <definedName name="QUAN11">#REF!</definedName>
    <definedName name="QUAN12" localSheetId="0">#REF!</definedName>
    <definedName name="QUAN12" localSheetId="2">#REF!</definedName>
    <definedName name="QUAN12" localSheetId="4">#REF!</definedName>
    <definedName name="QUAN12" localSheetId="26">#REF!</definedName>
    <definedName name="QUAN12" localSheetId="23">#REF!</definedName>
    <definedName name="QUAN12">#REF!</definedName>
    <definedName name="QUAN2" localSheetId="0">#REF!</definedName>
    <definedName name="QUAN2" localSheetId="2">#REF!</definedName>
    <definedName name="QUAN2" localSheetId="4">#REF!</definedName>
    <definedName name="QUAN2" localSheetId="26">#REF!</definedName>
    <definedName name="QUAN2" localSheetId="23">#REF!</definedName>
    <definedName name="QUAN2">#REF!</definedName>
    <definedName name="QUAN4" localSheetId="0">#REF!</definedName>
    <definedName name="QUAN4" localSheetId="2">#REF!</definedName>
    <definedName name="QUAN4" localSheetId="4">#REF!</definedName>
    <definedName name="QUAN4" localSheetId="26">#REF!</definedName>
    <definedName name="QUAN4" localSheetId="23">#REF!</definedName>
    <definedName name="QUAN4">#REF!</definedName>
    <definedName name="QUAN7" localSheetId="0">#REF!</definedName>
    <definedName name="QUAN7" localSheetId="2">#REF!</definedName>
    <definedName name="QUAN7" localSheetId="4">#REF!</definedName>
    <definedName name="QUAN7" localSheetId="26">#REF!</definedName>
    <definedName name="QUAN7" localSheetId="23">#REF!</definedName>
    <definedName name="QUAN7">#REF!</definedName>
    <definedName name="QUAN8B" localSheetId="0">#REF!</definedName>
    <definedName name="QUAN8B" localSheetId="2">#REF!</definedName>
    <definedName name="QUAN8B" localSheetId="4">#REF!</definedName>
    <definedName name="QUAN8B" localSheetId="26">#REF!</definedName>
    <definedName name="QUAN8B" localSheetId="23">#REF!</definedName>
    <definedName name="QUAN8B">#REF!</definedName>
    <definedName name="QUANGTIEN2" localSheetId="0">#REF!</definedName>
    <definedName name="QUANGTIEN2" localSheetId="2">#REF!</definedName>
    <definedName name="QUANGTIEN2" localSheetId="4">#REF!</definedName>
    <definedName name="QUANGTIEN2" localSheetId="26">#REF!</definedName>
    <definedName name="QUANGTIEN2" localSheetId="23">#REF!</definedName>
    <definedName name="QUANGTIEN2">#REF!</definedName>
    <definedName name="Quantities" localSheetId="0">#REF!</definedName>
    <definedName name="Quantities" localSheetId="2">#REF!</definedName>
    <definedName name="Quantities" localSheetId="4">#REF!</definedName>
    <definedName name="Quantities" localSheetId="26">#REF!</definedName>
    <definedName name="Quantities" localSheetId="23">#REF!</definedName>
    <definedName name="Quantities">#REF!</definedName>
    <definedName name="QUATANG" localSheetId="0">{"'Sheet1'!$L$16"}</definedName>
    <definedName name="QUATANG" localSheetId="2" hidden="1">{"'Sheet1'!$L$16"}</definedName>
    <definedName name="QUATANG" localSheetId="4">{"'Sheet1'!$L$16"}</definedName>
    <definedName name="QUATANG" localSheetId="12">{"'Sheet1'!$L$16"}</definedName>
    <definedName name="QUATANG" localSheetId="26">{"'Sheet1'!$L$16"}</definedName>
    <definedName name="QUATANG" localSheetId="23">{"'Sheet1'!$L$16"}</definedName>
    <definedName name="QUATANG" localSheetId="3" hidden="1">{"'Sheet1'!$L$16"}</definedName>
    <definedName name="QUATANG" hidden="1">{"'Sheet1'!$L$16"}</definedName>
    <definedName name="QUATANG123" localSheetId="0" hidden="1">{"'Sheet1'!$L$16"}</definedName>
    <definedName name="QUATANG123" localSheetId="4" hidden="1">{"'Sheet1'!$L$16"}</definedName>
    <definedName name="QUATANG123" localSheetId="12" hidden="1">{"'Sheet1'!$L$16"}</definedName>
    <definedName name="QUATANG123" localSheetId="26" hidden="1">{"'Sheet1'!$L$16"}</definedName>
    <definedName name="QUATANG123" localSheetId="23" hidden="1">{"'Sheet1'!$L$16"}</definedName>
    <definedName name="QUATANG123" localSheetId="3" hidden="1">{"'Sheet1'!$L$16"}</definedName>
    <definedName name="QUATANG123" hidden="1">{"'Sheet1'!$L$16"}</definedName>
    <definedName name="quehan" localSheetId="0">#REF!</definedName>
    <definedName name="quehan" localSheetId="4">#REF!</definedName>
    <definedName name="quehan" localSheetId="12">#REF!</definedName>
    <definedName name="quehan" localSheetId="26">#REF!</definedName>
    <definedName name="quehan" localSheetId="23">#REF!</definedName>
    <definedName name="quehan">'[34]Vat lieu'!$D$28</definedName>
    <definedName name="Quốc_tịch" localSheetId="0">#REF!</definedName>
    <definedName name="Quốc_tịch" localSheetId="4">#REF!</definedName>
    <definedName name="Quốc_tịch" localSheetId="12">#REF!</definedName>
    <definedName name="Quốc_tịch" localSheetId="26">#REF!</definedName>
    <definedName name="Quốc_tịch" localSheetId="23">#REF!</definedName>
    <definedName name="Quốc_tịch">[203]MASTER!$J$2:$J$243</definedName>
    <definedName name="quy" localSheetId="0">#REF!</definedName>
    <definedName name="quy" localSheetId="2">#REF!</definedName>
    <definedName name="quy" localSheetId="4">#REF!</definedName>
    <definedName name="quy" localSheetId="26">#REF!</definedName>
    <definedName name="quy" localSheetId="23">#REF!</definedName>
    <definedName name="quy">#REF!</definedName>
    <definedName name="Quy_fr" localSheetId="0">#REF!</definedName>
    <definedName name="Quy_fr" localSheetId="4">#REF!</definedName>
    <definedName name="Quy_fr" localSheetId="12">#REF!</definedName>
    <definedName name="Quy_fr" localSheetId="26">#REF!</definedName>
    <definedName name="Quy_fr" localSheetId="23">#REF!</definedName>
    <definedName name="Quy_fr">'[265]Training Center'!#REF!</definedName>
    <definedName name="Quy_to" localSheetId="0">#REF!</definedName>
    <definedName name="Quy_to" localSheetId="4">#REF!</definedName>
    <definedName name="Quy_to" localSheetId="12">#REF!</definedName>
    <definedName name="Quy_to" localSheetId="26">#REF!</definedName>
    <definedName name="Quy_to" localSheetId="23">#REF!</definedName>
    <definedName name="Quy_to">'[265]Training Center'!#REF!</definedName>
    <definedName name="QUYLUONG" localSheetId="0">#REF!</definedName>
    <definedName name="QUYLUONG" localSheetId="4">#REF!</definedName>
    <definedName name="QUYLUONG" localSheetId="12">#REF!</definedName>
    <definedName name="QUYLUONG" localSheetId="26">#REF!</definedName>
    <definedName name="QUYLUONG" localSheetId="23">#REF!</definedName>
    <definedName name="QUYLUONG">'[32]truc tiep'!#REF!</definedName>
    <definedName name="Quymoruiro" localSheetId="0">#REF!</definedName>
    <definedName name="Quymoruiro" localSheetId="4">#REF!</definedName>
    <definedName name="Quymoruiro" localSheetId="12">#REF!</definedName>
    <definedName name="Quymoruiro" localSheetId="26">#REF!</definedName>
    <definedName name="Quymoruiro" localSheetId="23">#REF!</definedName>
    <definedName name="Quymoruiro">'[86]PI PORTFOLIO'!$R$7:$R$168</definedName>
    <definedName name="qwerty" localSheetId="0">{"'РП (2)'!$A$5:$S$150"}</definedName>
    <definedName name="qwerty" localSheetId="2" hidden="1">{"'РП (2)'!$A$5:$S$150"}</definedName>
    <definedName name="qwerty" localSheetId="4">{"'РП (2)'!$A$5:$S$150"}</definedName>
    <definedName name="qwerty" localSheetId="12">{"'РП (2)'!$A$5:$S$150"}</definedName>
    <definedName name="qwerty" localSheetId="26">{"'РП (2)'!$A$5:$S$150"}</definedName>
    <definedName name="qwerty" localSheetId="23">{"'РП (2)'!$A$5:$S$150"}</definedName>
    <definedName name="qwerty" localSheetId="3" hidden="1">{"'РП (2)'!$A$5:$S$150"}</definedName>
    <definedName name="qwerty" hidden="1">{"'РП (2)'!$A$5:$S$150"}</definedName>
    <definedName name="qwrujm" localSheetId="3" hidden="1">{"'Sheet1'!$L$16"}</definedName>
    <definedName name="qwrujm" hidden="1">{"'Sheet1'!$L$16"}</definedName>
    <definedName name="qwt" localSheetId="0">{"'РП (2)'!$A$5:$S$150"}</definedName>
    <definedName name="qwt" localSheetId="2" hidden="1">{"'РП (2)'!$A$5:$S$150"}</definedName>
    <definedName name="qwt" localSheetId="4">{"'РП (2)'!$A$5:$S$150"}</definedName>
    <definedName name="qwt" localSheetId="12">{"'РП (2)'!$A$5:$S$150"}</definedName>
    <definedName name="qwt" localSheetId="26">{"'РП (2)'!$A$5:$S$150"}</definedName>
    <definedName name="qwt" localSheetId="23">{"'РП (2)'!$A$5:$S$150"}</definedName>
    <definedName name="qwt" localSheetId="3" hidden="1">{"'РП (2)'!$A$5:$S$150"}</definedName>
    <definedName name="qwt" hidden="1">{"'РП (2)'!$A$5:$S$150"}</definedName>
    <definedName name="qx" localSheetId="0">#REF!</definedName>
    <definedName name="qx" localSheetId="4">#REF!</definedName>
    <definedName name="qx" localSheetId="26">#REF!</definedName>
    <definedName name="qx" localSheetId="23">#REF!</definedName>
    <definedName name="qx">#REF!</definedName>
    <definedName name="qy" localSheetId="0">#REF!</definedName>
    <definedName name="qy" localSheetId="2">#REF!</definedName>
    <definedName name="qy" localSheetId="4">#REF!</definedName>
    <definedName name="qy" localSheetId="26">#REF!</definedName>
    <definedName name="qy" localSheetId="23">#REF!</definedName>
    <definedName name="qy">#REF!</definedName>
    <definedName name="r_" localSheetId="0">#REF!</definedName>
    <definedName name="r_" localSheetId="2">#REF!</definedName>
    <definedName name="r_" localSheetId="4">#REF!</definedName>
    <definedName name="r_" localSheetId="26">#REF!</definedName>
    <definedName name="r_" localSheetId="23">#REF!</definedName>
    <definedName name="r_">#REF!</definedName>
    <definedName name="R_E_Additions" localSheetId="0">#REF!</definedName>
    <definedName name="R_E_Additions" localSheetId="2">#REF!</definedName>
    <definedName name="R_E_Additions" localSheetId="4">#REF!</definedName>
    <definedName name="R_E_Additions" localSheetId="26">#REF!</definedName>
    <definedName name="R_E_Additions" localSheetId="23">#REF!</definedName>
    <definedName name="R_E_Additions">#REF!</definedName>
    <definedName name="R_E_b_f" localSheetId="0">#REF!</definedName>
    <definedName name="R_E_b_f" localSheetId="2">#REF!</definedName>
    <definedName name="R_E_b_f" localSheetId="4">#REF!</definedName>
    <definedName name="R_E_b_f" localSheetId="26">#REF!</definedName>
    <definedName name="R_E_b_f" localSheetId="23">#REF!</definedName>
    <definedName name="R_E_b_f">#REF!</definedName>
    <definedName name="R_e_c_f" localSheetId="0">#REF!</definedName>
    <definedName name="R_e_c_f" localSheetId="2">#REF!</definedName>
    <definedName name="R_e_c_f" localSheetId="4">#REF!</definedName>
    <definedName name="R_e_c_f" localSheetId="26">#REF!</definedName>
    <definedName name="R_e_c_f" localSheetId="23">#REF!</definedName>
    <definedName name="R_e_c_f">#REF!</definedName>
    <definedName name="R_mong" localSheetId="0">#REF!</definedName>
    <definedName name="R_mong" localSheetId="4">#REF!</definedName>
    <definedName name="R_mong" localSheetId="26">#REF!</definedName>
    <definedName name="R_mong" localSheetId="23">#REF!</definedName>
    <definedName name="R_mong">#REF!</definedName>
    <definedName name="R_TB" localSheetId="0">#REF!</definedName>
    <definedName name="R_TB" localSheetId="4">#REF!</definedName>
    <definedName name="R_TB" localSheetId="12">#REF!</definedName>
    <definedName name="R_TB" localSheetId="26">#REF!</definedName>
    <definedName name="R_TB" localSheetId="23">#REF!</definedName>
    <definedName name="R_TB">'[266]TB-01'!$G$12:$P$335</definedName>
    <definedName name="Ra_" localSheetId="0">#REF!</definedName>
    <definedName name="Ra_" localSheetId="4">#REF!</definedName>
    <definedName name="Ra_" localSheetId="26">#REF!</definedName>
    <definedName name="Ra_" localSheetId="23">#REF!</definedName>
    <definedName name="Ra_">#REF!</definedName>
    <definedName name="ra11p" localSheetId="0">#REF!</definedName>
    <definedName name="ra11p" localSheetId="2">#REF!</definedName>
    <definedName name="ra11p" localSheetId="4">#REF!</definedName>
    <definedName name="ra11p" localSheetId="26">#REF!</definedName>
    <definedName name="ra11p" localSheetId="23">#REF!</definedName>
    <definedName name="ra11p">#REF!</definedName>
    <definedName name="ra13p" localSheetId="0">#REF!</definedName>
    <definedName name="ra13p" localSheetId="2">#REF!</definedName>
    <definedName name="ra13p" localSheetId="4">#REF!</definedName>
    <definedName name="ra13p" localSheetId="26">#REF!</definedName>
    <definedName name="ra13p" localSheetId="23">#REF!</definedName>
    <definedName name="ra13p">#REF!</definedName>
    <definedName name="rack1" localSheetId="0">#REF!</definedName>
    <definedName name="rack1" localSheetId="4">#REF!</definedName>
    <definedName name="rack1" localSheetId="12">#REF!</definedName>
    <definedName name="rack1" localSheetId="26">#REF!</definedName>
    <definedName name="rack1" localSheetId="23">#REF!</definedName>
    <definedName name="rack1">'[8]THPDMoi  (2)'!#REF!</definedName>
    <definedName name="rack2" localSheetId="0">#REF!</definedName>
    <definedName name="rack2" localSheetId="4">#REF!</definedName>
    <definedName name="rack2" localSheetId="12">#REF!</definedName>
    <definedName name="rack2" localSheetId="26">#REF!</definedName>
    <definedName name="rack2" localSheetId="23">#REF!</definedName>
    <definedName name="rack2">'[8]THPDMoi  (2)'!#REF!</definedName>
    <definedName name="rack3" localSheetId="0">#REF!</definedName>
    <definedName name="rack3" localSheetId="4">#REF!</definedName>
    <definedName name="rack3" localSheetId="12">#REF!</definedName>
    <definedName name="rack3" localSheetId="26">#REF!</definedName>
    <definedName name="rack3" localSheetId="23">#REF!</definedName>
    <definedName name="rack3">'[8]THPDMoi  (2)'!#REF!</definedName>
    <definedName name="rack4" localSheetId="0">#REF!</definedName>
    <definedName name="rack4" localSheetId="4">#REF!</definedName>
    <definedName name="rack4" localSheetId="12">#REF!</definedName>
    <definedName name="rack4" localSheetId="26">#REF!</definedName>
    <definedName name="rack4" localSheetId="23">#REF!</definedName>
    <definedName name="rack4">'[8]THPDMoi  (2)'!#REF!</definedName>
    <definedName name="radaT3" localSheetId="0">#REF!</definedName>
    <definedName name="radaT3" localSheetId="2">#REF!</definedName>
    <definedName name="radaT3" localSheetId="4">#REF!</definedName>
    <definedName name="radaT3" localSheetId="26">#REF!</definedName>
    <definedName name="radaT3" localSheetId="23">#REF!</definedName>
    <definedName name="radaT3">#REF!</definedName>
    <definedName name="raidaQ1" localSheetId="0">#REF!</definedName>
    <definedName name="raidaQ1" localSheetId="2">#REF!</definedName>
    <definedName name="raidaQ1" localSheetId="4">#REF!</definedName>
    <definedName name="raidaQ1" localSheetId="26">#REF!</definedName>
    <definedName name="raidaQ1" localSheetId="23">#REF!</definedName>
    <definedName name="raidaQ1">#REF!</definedName>
    <definedName name="rain.." localSheetId="0">#REF!</definedName>
    <definedName name="rain.." localSheetId="4">#REF!</definedName>
    <definedName name="rain.." localSheetId="26">#REF!</definedName>
    <definedName name="rain.." localSheetId="23">#REF!</definedName>
    <definedName name="rain..">#REF!</definedName>
    <definedName name="RANGE" localSheetId="0">#REF!</definedName>
    <definedName name="RANGE" localSheetId="2">#REF!</definedName>
    <definedName name="RANGE" localSheetId="4">#REF!</definedName>
    <definedName name="RANGE" localSheetId="26">#REF!</definedName>
    <definedName name="RANGE" localSheetId="23">#REF!</definedName>
    <definedName name="Range">#REF!</definedName>
    <definedName name="Range_CPSX">[267]KetChuyenCuoiKy!$K$9:OFFSET([267]KetChuyenCuoiKy!$K$9,COUNTA([267]KetChuyenCuoiKy!$K$9:$K$29)-1,6)</definedName>
    <definedName name="Range_LL">[267]KetChuyenCuoiKy!$K$35:OFFSET([267]KetChuyenCuoiKy!$K$35,COUNTA([267]KetChuyenCuoiKy!$K$35:$K$87)-1,6)</definedName>
    <definedName name="RangeSoCai">OFFSET(#REF!,COUNTIF(#REF!,"&gt;0"),0)</definedName>
    <definedName name="RATE" localSheetId="0">#REF!</definedName>
    <definedName name="RATE" localSheetId="2">'[268]FX FWD KS'!$AQ$3</definedName>
    <definedName name="RATE" localSheetId="4">#REF!</definedName>
    <definedName name="RATE" localSheetId="12">#REF!</definedName>
    <definedName name="RATE" localSheetId="26">#REF!</definedName>
    <definedName name="RATE" localSheetId="23">#REF!</definedName>
    <definedName name="rate">#REF!</definedName>
    <definedName name="Rating" localSheetId="0">#REF!</definedName>
    <definedName name="Rating" localSheetId="4">#REF!</definedName>
    <definedName name="Rating" localSheetId="12">#REF!</definedName>
    <definedName name="Rating" localSheetId="26">#REF!</definedName>
    <definedName name="Rating" localSheetId="23">#REF!</definedName>
    <definedName name="Rating">'[113]Currency Rate'!#REF!</definedName>
    <definedName name="Ratings" localSheetId="0">#REF!</definedName>
    <definedName name="Ratings" localSheetId="4">#REF!</definedName>
    <definedName name="Ratings" localSheetId="12">#REF!</definedName>
    <definedName name="Ratings" localSheetId="26">#REF!</definedName>
    <definedName name="Ratings" localSheetId="23">#REF!</definedName>
    <definedName name="Ratings">'[113]Currency Rate'!$G$2:$G$23</definedName>
    <definedName name="RawData" localSheetId="0">#REF!</definedName>
    <definedName name="RawData" localSheetId="2">#REF!</definedName>
    <definedName name="RawData" localSheetId="4">#REF!</definedName>
    <definedName name="RawData" localSheetId="26">#REF!</definedName>
    <definedName name="RawData" localSheetId="23">#REF!</definedName>
    <definedName name="RawData">#REF!</definedName>
    <definedName name="RawHeader" localSheetId="0">#REF!</definedName>
    <definedName name="RawHeader" localSheetId="2">#REF!</definedName>
    <definedName name="RawHeader" localSheetId="4">#REF!</definedName>
    <definedName name="RawHeader" localSheetId="26">#REF!</definedName>
    <definedName name="RawHeader" localSheetId="23">#REF!</definedName>
    <definedName name="RawHeader">#REF!</definedName>
    <definedName name="Rawtable" localSheetId="0">#REF!</definedName>
    <definedName name="Rawtable" localSheetId="4">#REF!</definedName>
    <definedName name="Rawtable" localSheetId="12">#REF!</definedName>
    <definedName name="Rawtable" localSheetId="26">#REF!</definedName>
    <definedName name="Rawtable" localSheetId="23">#REF!</definedName>
    <definedName name="Rawtable">[269]Sheet1!$A$2:$AQ$2968</definedName>
    <definedName name="Rc_" localSheetId="0">#REF!</definedName>
    <definedName name="Rc_" localSheetId="4">#REF!</definedName>
    <definedName name="Rc_" localSheetId="26">#REF!</definedName>
    <definedName name="Rc_" localSheetId="23">#REF!</definedName>
    <definedName name="Rc_">#REF!</definedName>
    <definedName name="RCArea" localSheetId="0" hidden="1">#REF!</definedName>
    <definedName name="RCArea" localSheetId="2" hidden="1">#REF!</definedName>
    <definedName name="RCArea" localSheetId="4" hidden="1">#REF!</definedName>
    <definedName name="RCArea" localSheetId="26" hidden="1">#REF!</definedName>
    <definedName name="RCArea" localSheetId="23" hidden="1">#REF!</definedName>
    <definedName name="RCArea" localSheetId="3" hidden="1">#REF!</definedName>
    <definedName name="RCArea" hidden="1">#REF!</definedName>
    <definedName name="Rcc">#REF!</definedName>
    <definedName name="RCF">#REF!</definedName>
    <definedName name="RCKM">#REF!</definedName>
    <definedName name="Rctpt" localSheetId="0">#REF!</definedName>
    <definedName name="Rctpt" localSheetId="2">#REF!</definedName>
    <definedName name="Rctpt" localSheetId="4">#REF!</definedName>
    <definedName name="Rctpt" localSheetId="26">#REF!</definedName>
    <definedName name="Rctpt" localSheetId="23">#REF!</definedName>
    <definedName name="Rctpt">#REF!</definedName>
    <definedName name="RDEC">#REF!</definedName>
    <definedName name="RDEFF">#REF!</definedName>
    <definedName name="RDFC">#REF!</definedName>
    <definedName name="RDFU">#REF!</definedName>
    <definedName name="RDLIF">#REF!</definedName>
    <definedName name="RDOM">#REF!</definedName>
    <definedName name="rdpcf">#REF!</definedName>
    <definedName name="RDRC">#REF!</definedName>
    <definedName name="RDRF">#REF!</definedName>
    <definedName name="RE_Disposal" localSheetId="0">#REF!</definedName>
    <definedName name="RE_Disposal" localSheetId="2">#REF!</definedName>
    <definedName name="RE_Disposal" localSheetId="4">#REF!</definedName>
    <definedName name="RE_Disposal" localSheetId="26">#REF!</definedName>
    <definedName name="RE_Disposal" localSheetId="23">#REF!</definedName>
    <definedName name="RE_Disposal">#REF!</definedName>
    <definedName name="Realize" localSheetId="0">#REF!</definedName>
    <definedName name="Realize" localSheetId="4">#REF!</definedName>
    <definedName name="Realize" localSheetId="12">#REF!</definedName>
    <definedName name="Realize" localSheetId="26">#REF!</definedName>
    <definedName name="Realize" localSheetId="23">#REF!</definedName>
    <definedName name="Realize">[270]Transaction!$O$7:$O$5000</definedName>
    <definedName name="Reason" localSheetId="0">#REF!</definedName>
    <definedName name="Reason" localSheetId="4">#REF!</definedName>
    <definedName name="Reason" localSheetId="12">#REF!</definedName>
    <definedName name="Reason" localSheetId="26">#REF!</definedName>
    <definedName name="Reason" localSheetId="23">#REF!</definedName>
    <definedName name="Reason">'[113]Currency Rate'!$J$2:$J$12</definedName>
    <definedName name="_xlnm.Recorder" localSheetId="0">#REF!</definedName>
    <definedName name="_xlnm.Recorder" localSheetId="2">#REF!</definedName>
    <definedName name="_xlnm.Recorder" localSheetId="4">#REF!</definedName>
    <definedName name="_xlnm.Recorder" localSheetId="26">#REF!</definedName>
    <definedName name="_xlnm.Recorder" localSheetId="23">#REF!</definedName>
    <definedName name="_xlnm.Recorder">#REF!</definedName>
    <definedName name="RECOUT">#N/A</definedName>
    <definedName name="REF" localSheetId="0">#REF!</definedName>
    <definedName name="REF" localSheetId="4">#REF!</definedName>
    <definedName name="REF" localSheetId="12">#REF!</definedName>
    <definedName name="REF" localSheetId="26">#REF!</definedName>
    <definedName name="REF" localSheetId="23">#REF!</definedName>
    <definedName name="REF">'[213]DSTT ho'!#REF!</definedName>
    <definedName name="Refuse" localSheetId="0" hidden="1">#REF!</definedName>
    <definedName name="Refuse" localSheetId="2" hidden="1">#REF!</definedName>
    <definedName name="Refuse" localSheetId="4" hidden="1">#REF!</definedName>
    <definedName name="Refuse" localSheetId="12" hidden="1">#REF!</definedName>
    <definedName name="Refuse" localSheetId="26" hidden="1">#REF!</definedName>
    <definedName name="Refuse" localSheetId="23" hidden="1">#REF!</definedName>
    <definedName name="Refuse" hidden="1">[157]DM!$B$4</definedName>
    <definedName name="REG">#REF!</definedName>
    <definedName name="Region" localSheetId="0">#REF!</definedName>
    <definedName name="Region" localSheetId="2">#REF!</definedName>
    <definedName name="Region" localSheetId="4">#REF!</definedName>
    <definedName name="Region" localSheetId="26">#REF!</definedName>
    <definedName name="Region" localSheetId="23">#REF!</definedName>
    <definedName name="Region">#REF!</definedName>
    <definedName name="ReimDatabase" localSheetId="0">#REF!</definedName>
    <definedName name="ReimDatabase" localSheetId="4">#REF!</definedName>
    <definedName name="ReimDatabase" localSheetId="12">#REF!</definedName>
    <definedName name="ReimDatabase" localSheetId="26">#REF!</definedName>
    <definedName name="ReimDatabase" localSheetId="23">#REF!</definedName>
    <definedName name="ReimDatabase">[254]Reimbursements!$A$3:$N$42</definedName>
    <definedName name="ReimDatabase1" localSheetId="0">#REF!</definedName>
    <definedName name="ReimDatabase1" localSheetId="4">#REF!</definedName>
    <definedName name="ReimDatabase1" localSheetId="12">#REF!</definedName>
    <definedName name="ReimDatabase1" localSheetId="26">#REF!</definedName>
    <definedName name="ReimDatabase1" localSheetId="23">#REF!</definedName>
    <definedName name="ReimDatabase1">[255]Reimbursements!$A$3:$N$42</definedName>
    <definedName name="RELEASED1">#REF!</definedName>
    <definedName name="RELEASED2">#REF!</definedName>
    <definedName name="remai" localSheetId="0">#REF!</definedName>
    <definedName name="remai" localSheetId="4">#REF!</definedName>
    <definedName name="remai" localSheetId="26">#REF!</definedName>
    <definedName name="remai" localSheetId="23">#REF!</definedName>
    <definedName name="remai">#REF!</definedName>
    <definedName name="remain" localSheetId="0">#REF!</definedName>
    <definedName name="remain" localSheetId="4">#REF!</definedName>
    <definedName name="remain" localSheetId="26">#REF!</definedName>
    <definedName name="remain" localSheetId="23">#REF!</definedName>
    <definedName name="remain">#REF!</definedName>
    <definedName name="rep" localSheetId="0">#REF!</definedName>
    <definedName name="rep" localSheetId="2">#REF!</definedName>
    <definedName name="rep" localSheetId="4">#REF!</definedName>
    <definedName name="rep" localSheetId="26">#REF!</definedName>
    <definedName name="rep" localSheetId="23">#REF!</definedName>
    <definedName name="rep">#REF!</definedName>
    <definedName name="REPORT" localSheetId="0" hidden="1">#REF!</definedName>
    <definedName name="REPORT" localSheetId="2" hidden="1">[69]Perform1!$R$6:$R$17</definedName>
    <definedName name="REPORT" localSheetId="4" hidden="1">#REF!</definedName>
    <definedName name="REPORT" localSheetId="12" hidden="1">#REF!</definedName>
    <definedName name="REPORT" localSheetId="26" hidden="1">#REF!</definedName>
    <definedName name="REPORT" localSheetId="23" hidden="1">#REF!</definedName>
    <definedName name="REPORT" hidden="1">[70]Perform1!$R$6:$R$17</definedName>
    <definedName name="report1" localSheetId="0">#REF!</definedName>
    <definedName name="report1" localSheetId="4">#REF!</definedName>
    <definedName name="report1" localSheetId="26">#REF!</definedName>
    <definedName name="report1" localSheetId="23">#REF!</definedName>
    <definedName name="report1">#REF!</definedName>
    <definedName name="Report1.Range" localSheetId="0">#REF!</definedName>
    <definedName name="Report1.Range" localSheetId="2">#REF!</definedName>
    <definedName name="Report1.Range" localSheetId="4">#REF!</definedName>
    <definedName name="Report1.Range" localSheetId="26">#REF!</definedName>
    <definedName name="Report1.Range" localSheetId="23">#REF!</definedName>
    <definedName name="Report1.Range">#REF!</definedName>
    <definedName name="Report10.Range" localSheetId="0">#REF!</definedName>
    <definedName name="Report10.Range" localSheetId="2">#REF!</definedName>
    <definedName name="Report10.Range" localSheetId="4">#REF!</definedName>
    <definedName name="Report10.Range" localSheetId="26">#REF!</definedName>
    <definedName name="Report10.Range" localSheetId="23">#REF!</definedName>
    <definedName name="Report10.Range">#REF!</definedName>
    <definedName name="Report11.Range" localSheetId="0">#REF!</definedName>
    <definedName name="Report11.Range" localSheetId="4">#REF!</definedName>
    <definedName name="Report11.Range" localSheetId="12">#REF!</definedName>
    <definedName name="Report11.Range" localSheetId="26">#REF!</definedName>
    <definedName name="Report11.Range" localSheetId="23">#REF!</definedName>
    <definedName name="Report11.Range">[271]Disposal!#REF!</definedName>
    <definedName name="Report12.Range" localSheetId="0">#REF!</definedName>
    <definedName name="Report12.Range" localSheetId="2">#REF!</definedName>
    <definedName name="Report12.Range" localSheetId="4">#REF!</definedName>
    <definedName name="Report12.Range" localSheetId="26">#REF!</definedName>
    <definedName name="Report12.Range" localSheetId="23">#REF!</definedName>
    <definedName name="Report12.Range">#REF!</definedName>
    <definedName name="Report14.Range" localSheetId="0">#REF!</definedName>
    <definedName name="Report14.Range" localSheetId="4">#REF!</definedName>
    <definedName name="Report14.Range" localSheetId="12">#REF!</definedName>
    <definedName name="Report14.Range" localSheetId="26">#REF!</definedName>
    <definedName name="Report14.Range" localSheetId="23">#REF!</definedName>
    <definedName name="Report14.Range">[271]Disposal!#REF!</definedName>
    <definedName name="Report15.Range" localSheetId="0">#REF!</definedName>
    <definedName name="Report15.Range" localSheetId="2">#REF!</definedName>
    <definedName name="Report15.Range" localSheetId="4">#REF!</definedName>
    <definedName name="Report15.Range" localSheetId="26">#REF!</definedName>
    <definedName name="Report15.Range" localSheetId="23">#REF!</definedName>
    <definedName name="Report15.Range">#REF!</definedName>
    <definedName name="Report17.Range" localSheetId="0">#REF!</definedName>
    <definedName name="Report17.Range" localSheetId="2">#REF!</definedName>
    <definedName name="Report17.Range" localSheetId="4">#REF!</definedName>
    <definedName name="Report17.Range" localSheetId="26">#REF!</definedName>
    <definedName name="Report17.Range" localSheetId="23">#REF!</definedName>
    <definedName name="Report17.Range">#REF!</definedName>
    <definedName name="Report21.Range" localSheetId="0">#REF!</definedName>
    <definedName name="Report21.Range" localSheetId="2">#REF!</definedName>
    <definedName name="Report21.Range" localSheetId="4">#REF!</definedName>
    <definedName name="Report21.Range" localSheetId="26">#REF!</definedName>
    <definedName name="Report21.Range" localSheetId="23">#REF!</definedName>
    <definedName name="Report21.Range">#REF!</definedName>
    <definedName name="Report24.Range" localSheetId="0">#REF!</definedName>
    <definedName name="Report24.Range" localSheetId="2">#REF!</definedName>
    <definedName name="Report24.Range" localSheetId="4">#REF!</definedName>
    <definedName name="Report24.Range" localSheetId="26">#REF!</definedName>
    <definedName name="Report24.Range" localSheetId="23">#REF!</definedName>
    <definedName name="Report24.Range">#REF!</definedName>
    <definedName name="Report3.Header" localSheetId="0">#REF!</definedName>
    <definedName name="Report3.Header" localSheetId="2">#REF!</definedName>
    <definedName name="Report3.Header" localSheetId="4">#REF!</definedName>
    <definedName name="Report3.Header" localSheetId="26">#REF!</definedName>
    <definedName name="Report3.Header" localSheetId="23">#REF!</definedName>
    <definedName name="Report3.Header">#REF!</definedName>
    <definedName name="Report3.Range" localSheetId="0">#REF!</definedName>
    <definedName name="Report3.Range" localSheetId="2">#REF!</definedName>
    <definedName name="Report3.Range" localSheetId="4">#REF!</definedName>
    <definedName name="Report3.Range" localSheetId="26">#REF!</definedName>
    <definedName name="Report3.Range" localSheetId="23">#REF!</definedName>
    <definedName name="Report3.Range">#REF!</definedName>
    <definedName name="Report4.Range" localSheetId="0">#REF!</definedName>
    <definedName name="Report4.Range" localSheetId="2">#REF!</definedName>
    <definedName name="Report4.Range" localSheetId="4">#REF!</definedName>
    <definedName name="Report4.Range" localSheetId="26">#REF!</definedName>
    <definedName name="Report4.Range" localSheetId="23">#REF!</definedName>
    <definedName name="Report4.Range">#REF!</definedName>
    <definedName name="Report5.Range" localSheetId="0">#REF!</definedName>
    <definedName name="Report5.Range" localSheetId="2">#REF!</definedName>
    <definedName name="Report5.Range" localSheetId="4">#REF!</definedName>
    <definedName name="Report5.Range" localSheetId="26">#REF!</definedName>
    <definedName name="Report5.Range" localSheetId="23">#REF!</definedName>
    <definedName name="Report5.Range">#REF!</definedName>
    <definedName name="Report6.Range" localSheetId="0">#REF!</definedName>
    <definedName name="Report6.Range" localSheetId="2">#REF!</definedName>
    <definedName name="Report6.Range" localSheetId="4">#REF!</definedName>
    <definedName name="Report6.Range" localSheetId="26">#REF!</definedName>
    <definedName name="Report6.Range" localSheetId="23">#REF!</definedName>
    <definedName name="Report6.Range">#REF!</definedName>
    <definedName name="Report7.Range" localSheetId="0">#REF!</definedName>
    <definedName name="Report7.Range" localSheetId="2">#REF!</definedName>
    <definedName name="Report7.Range" localSheetId="4">#REF!</definedName>
    <definedName name="Report7.Range" localSheetId="26">#REF!</definedName>
    <definedName name="Report7.Range" localSheetId="23">#REF!</definedName>
    <definedName name="Report7.Range">#REF!</definedName>
    <definedName name="Report8.Range" localSheetId="0">#REF!</definedName>
    <definedName name="Report8.Range" localSheetId="2">#REF!</definedName>
    <definedName name="Report8.Range" localSheetId="4">#REF!</definedName>
    <definedName name="Report8.Range" localSheetId="26">#REF!</definedName>
    <definedName name="Report8.Range" localSheetId="23">#REF!</definedName>
    <definedName name="Report8.Range">#REF!</definedName>
    <definedName name="Report9.Range" localSheetId="0">#REF!</definedName>
    <definedName name="Report9.Range" localSheetId="2">#REF!</definedName>
    <definedName name="Report9.Range" localSheetId="4">#REF!</definedName>
    <definedName name="Report9.Range" localSheetId="26">#REF!</definedName>
    <definedName name="Report9.Range" localSheetId="23">#REF!</definedName>
    <definedName name="Report9.Range">#REF!</definedName>
    <definedName name="RestNote" localSheetId="0">#REF!</definedName>
    <definedName name="RestNote" localSheetId="2">#REF!</definedName>
    <definedName name="RestNote" localSheetId="4">#REF!</definedName>
    <definedName name="RestNote" localSheetId="26">#REF!</definedName>
    <definedName name="RestNote" localSheetId="23">#REF!</definedName>
    <definedName name="RestNote">#REF!</definedName>
    <definedName name="Restricted_Sales_proceeds" localSheetId="0">#REF!</definedName>
    <definedName name="Restricted_Sales_proceeds" localSheetId="2">#REF!</definedName>
    <definedName name="Restricted_Sales_proceeds" localSheetId="4">#REF!</definedName>
    <definedName name="Restricted_Sales_proceeds" localSheetId="26">#REF!</definedName>
    <definedName name="Restricted_Sales_proceeds" localSheetId="23">#REF!</definedName>
    <definedName name="Restricted_Sales_proceeds">#REF!</definedName>
    <definedName name="RevenueDBase" localSheetId="0">#REF!</definedName>
    <definedName name="RevenueDBase" localSheetId="2">#REF!</definedName>
    <definedName name="RevenueDBase" localSheetId="4">#REF!</definedName>
    <definedName name="RevenueDBase" localSheetId="26">#REF!</definedName>
    <definedName name="RevenueDBase" localSheetId="23">#REF!</definedName>
    <definedName name="RevenueDBase">#REF!</definedName>
    <definedName name="RevRecogn" localSheetId="0">#REF!</definedName>
    <definedName name="RevRecogn" localSheetId="2">#REF!</definedName>
    <definedName name="RevRecogn" localSheetId="4">#REF!</definedName>
    <definedName name="RevRecogn" localSheetId="26">#REF!</definedName>
    <definedName name="RevRecogn" localSheetId="23">#REF!</definedName>
    <definedName name="RevRecogn">#REF!</definedName>
    <definedName name="RFNZ3" localSheetId="0">#REF!</definedName>
    <definedName name="RFNZ3" localSheetId="2">#REF!</definedName>
    <definedName name="RFNZ3" localSheetId="4">#REF!</definedName>
    <definedName name="RFNZ3" localSheetId="26">#REF!</definedName>
    <definedName name="RFNZ3" localSheetId="23">#REF!</definedName>
    <definedName name="RFNZ3">#REF!</definedName>
    <definedName name="RFP003A" localSheetId="0">#REF!</definedName>
    <definedName name="RFP003A" localSheetId="2">#REF!</definedName>
    <definedName name="RFP003A" localSheetId="4">#REF!</definedName>
    <definedName name="RFP003A" localSheetId="26">#REF!</definedName>
    <definedName name="RFP003A" localSheetId="23">#REF!</definedName>
    <definedName name="RFP003A">#REF!</definedName>
    <definedName name="RFP003B" localSheetId="0">#REF!</definedName>
    <definedName name="RFP003B" localSheetId="2">#REF!</definedName>
    <definedName name="RFP003B" localSheetId="4">#REF!</definedName>
    <definedName name="RFP003B" localSheetId="26">#REF!</definedName>
    <definedName name="RFP003B" localSheetId="23">#REF!</definedName>
    <definedName name="RFP003B">#REF!</definedName>
    <definedName name="RFP003C" localSheetId="0">#REF!</definedName>
    <definedName name="RFP003C" localSheetId="2">#REF!</definedName>
    <definedName name="RFP003C" localSheetId="4">#REF!</definedName>
    <definedName name="RFP003C" localSheetId="26">#REF!</definedName>
    <definedName name="RFP003C" localSheetId="23">#REF!</definedName>
    <definedName name="RFP003C">#REF!</definedName>
    <definedName name="RFP003D" localSheetId="0">#REF!</definedName>
    <definedName name="RFP003D" localSheetId="2">#REF!</definedName>
    <definedName name="RFP003D" localSheetId="4">#REF!</definedName>
    <definedName name="RFP003D" localSheetId="26">#REF!</definedName>
    <definedName name="RFP003D" localSheetId="23">#REF!</definedName>
    <definedName name="RFP003D">#REF!</definedName>
    <definedName name="RFP003E" localSheetId="0">#REF!</definedName>
    <definedName name="RFP003E" localSheetId="2">#REF!</definedName>
    <definedName name="RFP003E" localSheetId="4">#REF!</definedName>
    <definedName name="RFP003E" localSheetId="26">#REF!</definedName>
    <definedName name="RFP003E" localSheetId="23">#REF!</definedName>
    <definedName name="RFP003E">#REF!</definedName>
    <definedName name="RFP003F" localSheetId="0">#REF!</definedName>
    <definedName name="RFP003F" localSheetId="2">#REF!</definedName>
    <definedName name="RFP003F" localSheetId="4">#REF!</definedName>
    <definedName name="RFP003F" localSheetId="26">#REF!</definedName>
    <definedName name="RFP003F" localSheetId="23">#REF!</definedName>
    <definedName name="RFP003F">#REF!</definedName>
    <definedName name="RGD" localSheetId="0" hidden="1">{#N/A,#N/A,FALSE,"CCTV"}</definedName>
    <definedName name="RGD" localSheetId="4" hidden="1">{#N/A,#N/A,FALSE,"CCTV"}</definedName>
    <definedName name="RGD" localSheetId="12" hidden="1">{#N/A,#N/A,FALSE,"CCTV"}</definedName>
    <definedName name="RGD" localSheetId="26" hidden="1">{#N/A,#N/A,FALSE,"CCTV"}</definedName>
    <definedName name="RGD" localSheetId="23" hidden="1">{#N/A,#N/A,FALSE,"CCTV"}</definedName>
    <definedName name="RGD" localSheetId="3" hidden="1">{#N/A,#N/A,FALSE,"CCTV"}</definedName>
    <definedName name="RGD" hidden="1">{#N/A,#N/A,FALSE,"CCTV"}</definedName>
    <definedName name="RGLIF">#REF!</definedName>
    <definedName name="RHEC">#REF!</definedName>
    <definedName name="RHEFF">#REF!</definedName>
    <definedName name="RHHC">#REF!</definedName>
    <definedName name="RHLIF">#REF!</definedName>
    <definedName name="RHOM">#REF!</definedName>
    <definedName name="RI_Comm" localSheetId="0">#REF!</definedName>
    <definedName name="RI_Comm" localSheetId="2">#REF!</definedName>
    <definedName name="RI_Comm" localSheetId="4">#REF!</definedName>
    <definedName name="RI_Comm" localSheetId="26">#REF!</definedName>
    <definedName name="RI_Comm" localSheetId="23">#REF!</definedName>
    <definedName name="RI_Comm">#REF!</definedName>
    <definedName name="RIR">#REF!</definedName>
    <definedName name="risk" localSheetId="0">#REF!</definedName>
    <definedName name="risk" localSheetId="2">'[272]Note to FS'!#REF!</definedName>
    <definedName name="risk" localSheetId="4">#REF!</definedName>
    <definedName name="risk" localSheetId="12">#REF!</definedName>
    <definedName name="risk" localSheetId="26">#REF!</definedName>
    <definedName name="risk" localSheetId="23">#REF!</definedName>
    <definedName name="risk">'[273]Note to FS'!#REF!</definedName>
    <definedName name="RiskDr1" localSheetId="0">#REF!</definedName>
    <definedName name="RiskDr1" localSheetId="2">#REF!</definedName>
    <definedName name="RiskDr1" localSheetId="4">#REF!</definedName>
    <definedName name="RiskDr1" localSheetId="26">#REF!</definedName>
    <definedName name="RiskDr1" localSheetId="23">#REF!</definedName>
    <definedName name="RiskDr1">#REF!</definedName>
    <definedName name="RiskDR2" localSheetId="0">#REF!</definedName>
    <definedName name="RiskDR2" localSheetId="2">#REF!</definedName>
    <definedName name="RiskDR2" localSheetId="4">#REF!</definedName>
    <definedName name="RiskDR2" localSheetId="26">#REF!</definedName>
    <definedName name="RiskDR2" localSheetId="23">#REF!</definedName>
    <definedName name="RiskDR2">#REF!</definedName>
    <definedName name="RiskDR3" localSheetId="0">#REF!</definedName>
    <definedName name="RiskDR3" localSheetId="2">#REF!</definedName>
    <definedName name="RiskDR3" localSheetId="4">#REF!</definedName>
    <definedName name="RiskDR3" localSheetId="26">#REF!</definedName>
    <definedName name="RiskDR3" localSheetId="23">#REF!</definedName>
    <definedName name="RiskDR3">#REF!</definedName>
    <definedName name="River" localSheetId="0">#REF!</definedName>
    <definedName name="River" localSheetId="2">#REF!</definedName>
    <definedName name="River" localSheetId="4">#REF!</definedName>
    <definedName name="River" localSheetId="26">#REF!</definedName>
    <definedName name="River" localSheetId="23">#REF!</definedName>
    <definedName name="River">#REF!</definedName>
    <definedName name="River_Code" localSheetId="0">#REF!</definedName>
    <definedName name="River_Code" localSheetId="2">#REF!</definedName>
    <definedName name="River_Code" localSheetId="4">#REF!</definedName>
    <definedName name="River_Code" localSheetId="26">#REF!</definedName>
    <definedName name="River_Code" localSheetId="23">#REF!</definedName>
    <definedName name="River_Code">#REF!</definedName>
    <definedName name="rjgbz" localSheetId="0">{"'РП (2)'!$A$5:$S$150"}</definedName>
    <definedName name="rjgbz" localSheetId="2" hidden="1">{"'РП (2)'!$A$5:$S$150"}</definedName>
    <definedName name="rjgbz" localSheetId="4">{"'РП (2)'!$A$5:$S$150"}</definedName>
    <definedName name="rjgbz" localSheetId="12">{"'РП (2)'!$A$5:$S$150"}</definedName>
    <definedName name="rjgbz" localSheetId="26">{"'РП (2)'!$A$5:$S$150"}</definedName>
    <definedName name="rjgbz" localSheetId="23">{"'РП (2)'!$A$5:$S$150"}</definedName>
    <definedName name="rjgbz" localSheetId="3" hidden="1">{"'РП (2)'!$A$5:$S$150"}</definedName>
    <definedName name="rjgbz" hidden="1">{"'РП (2)'!$A$5:$S$150"}</definedName>
    <definedName name="rkd" localSheetId="0" hidden="1">{#N/A,#N/A,FALSE,"CCTV"}</definedName>
    <definedName name="rkd" localSheetId="4" hidden="1">{#N/A,#N/A,FALSE,"CCTV"}</definedName>
    <definedName name="rkd" localSheetId="12" hidden="1">{#N/A,#N/A,FALSE,"CCTV"}</definedName>
    <definedName name="rkd" localSheetId="26" hidden="1">{#N/A,#N/A,FALSE,"CCTV"}</definedName>
    <definedName name="rkd" localSheetId="23" hidden="1">{#N/A,#N/A,FALSE,"CCTV"}</definedName>
    <definedName name="rkd" localSheetId="3" hidden="1">{#N/A,#N/A,FALSE,"CCTV"}</definedName>
    <definedName name="rkd" hidden="1">{#N/A,#N/A,FALSE,"CCTV"}</definedName>
    <definedName name="RLd" localSheetId="0">#REF!</definedName>
    <definedName name="RLd" localSheetId="2">#REF!</definedName>
    <definedName name="RLd" localSheetId="4">#REF!</definedName>
    <definedName name="RLd" localSheetId="26">#REF!</definedName>
    <definedName name="RLd" localSheetId="23">#REF!</definedName>
    <definedName name="RLd">#REF!</definedName>
    <definedName name="RLF">#REF!</definedName>
    <definedName name="RLKM">#REF!</definedName>
    <definedName name="RLL">#REF!</definedName>
    <definedName name="RLOM">#REF!</definedName>
    <definedName name="RMCOptions">"*100000000000000"</definedName>
    <definedName name="Rnp" localSheetId="0">#REF!</definedName>
    <definedName name="Rnp" localSheetId="4">#REF!</definedName>
    <definedName name="Rnp" localSheetId="26">#REF!</definedName>
    <definedName name="Rnp" localSheetId="23">#REF!</definedName>
    <definedName name="Rnp">#REF!</definedName>
    <definedName name="ro0" localSheetId="0">#REF!</definedName>
    <definedName name="ro0" localSheetId="2">#REF!</definedName>
    <definedName name="ro0" localSheetId="4">#REF!</definedName>
    <definedName name="ro0" localSheetId="26">#REF!</definedName>
    <definedName name="ro0" localSheetId="23">#REF!</definedName>
    <definedName name="ro0">#REF!</definedName>
    <definedName name="Road_Code" localSheetId="0">#REF!</definedName>
    <definedName name="Road_Code" localSheetId="2">#REF!</definedName>
    <definedName name="Road_Code" localSheetId="4">#REF!</definedName>
    <definedName name="Road_Code" localSheetId="26">#REF!</definedName>
    <definedName name="Road_Code" localSheetId="23">#REF!</definedName>
    <definedName name="Road_Code">#REF!</definedName>
    <definedName name="Road_Name" localSheetId="0">#REF!</definedName>
    <definedName name="Road_Name" localSheetId="2">#REF!</definedName>
    <definedName name="Road_Name" localSheetId="4">#REF!</definedName>
    <definedName name="Road_Name" localSheetId="26">#REF!</definedName>
    <definedName name="Road_Name" localSheetId="23">#REF!</definedName>
    <definedName name="Road_Name">#REF!</definedName>
    <definedName name="RoadNo_373" localSheetId="0">#REF!</definedName>
    <definedName name="RoadNo_373" localSheetId="2">#REF!</definedName>
    <definedName name="RoadNo_373" localSheetId="4">#REF!</definedName>
    <definedName name="RoadNo_373" localSheetId="26">#REF!</definedName>
    <definedName name="RoadNo_373" localSheetId="23">#REF!</definedName>
    <definedName name="RoadNo_373">#REF!</definedName>
    <definedName name="Role" localSheetId="0">#REF!</definedName>
    <definedName name="Role" localSheetId="4">#REF!</definedName>
    <definedName name="Role" localSheetId="12">#REF!</definedName>
    <definedName name="Role" localSheetId="26">#REF!</definedName>
    <definedName name="Role" localSheetId="23">#REF!</definedName>
    <definedName name="Role">[170]Values!$E$2:$E$4</definedName>
    <definedName name="rong1" localSheetId="0">#REF!</definedName>
    <definedName name="rong1" localSheetId="2">#REF!</definedName>
    <definedName name="rong1" localSheetId="4">#REF!</definedName>
    <definedName name="rong1" localSheetId="26">#REF!</definedName>
    <definedName name="rong1" localSheetId="23">#REF!</definedName>
    <definedName name="rong1">#REF!</definedName>
    <definedName name="rong2" localSheetId="0">#REF!</definedName>
    <definedName name="rong2" localSheetId="2">#REF!</definedName>
    <definedName name="rong2" localSheetId="4">#REF!</definedName>
    <definedName name="rong2" localSheetId="26">#REF!</definedName>
    <definedName name="rong2" localSheetId="23">#REF!</definedName>
    <definedName name="rong2">#REF!</definedName>
    <definedName name="rong3" localSheetId="0">#REF!</definedName>
    <definedName name="rong3" localSheetId="2">#REF!</definedName>
    <definedName name="rong3" localSheetId="4">#REF!</definedName>
    <definedName name="rong3" localSheetId="26">#REF!</definedName>
    <definedName name="rong3" localSheetId="23">#REF!</definedName>
    <definedName name="rong3">#REF!</definedName>
    <definedName name="rong4" localSheetId="0">#REF!</definedName>
    <definedName name="rong4" localSheetId="2">#REF!</definedName>
    <definedName name="rong4" localSheetId="4">#REF!</definedName>
    <definedName name="rong4" localSheetId="26">#REF!</definedName>
    <definedName name="rong4" localSheetId="23">#REF!</definedName>
    <definedName name="rong4">#REF!</definedName>
    <definedName name="rong5" localSheetId="0">#REF!</definedName>
    <definedName name="rong5" localSheetId="2">#REF!</definedName>
    <definedName name="rong5" localSheetId="4">#REF!</definedName>
    <definedName name="rong5" localSheetId="26">#REF!</definedName>
    <definedName name="rong5" localSheetId="23">#REF!</definedName>
    <definedName name="rong5">#REF!</definedName>
    <definedName name="rong6" localSheetId="0">#REF!</definedName>
    <definedName name="rong6" localSheetId="2">#REF!</definedName>
    <definedName name="rong6" localSheetId="4">#REF!</definedName>
    <definedName name="rong6" localSheetId="26">#REF!</definedName>
    <definedName name="rong6" localSheetId="23">#REF!</definedName>
    <definedName name="rong6">#REF!</definedName>
    <definedName name="RoofingWork" localSheetId="0">#REF!</definedName>
    <definedName name="RoofingWork" localSheetId="4">#REF!</definedName>
    <definedName name="RoofingWork" localSheetId="12">#REF!</definedName>
    <definedName name="RoofingWork" localSheetId="26">#REF!</definedName>
    <definedName name="RoofingWork" localSheetId="23">#REF!</definedName>
    <definedName name="RoofingWork">'[103]DGchitiet '!#REF!</definedName>
    <definedName name="Rooms" localSheetId="0">#REF!</definedName>
    <definedName name="Rooms" localSheetId="2">#REF!</definedName>
    <definedName name="Rooms" localSheetId="4">#REF!</definedName>
    <definedName name="Rooms" localSheetId="26">#REF!</definedName>
    <definedName name="Rooms" localSheetId="23">#REF!</definedName>
    <definedName name="Rooms">#REF!</definedName>
    <definedName name="round">1</definedName>
    <definedName name="Round_Trip_Air_Fare" localSheetId="0">#REF!</definedName>
    <definedName name="Round_Trip_Air_Fare" localSheetId="2">#REF!</definedName>
    <definedName name="Round_Trip_Air_Fare" localSheetId="4">#REF!</definedName>
    <definedName name="Round_Trip_Air_Fare" localSheetId="26">#REF!</definedName>
    <definedName name="Round_Trip_Air_Fare" localSheetId="23">#REF!</definedName>
    <definedName name="Round_Trip_Air_Fare">#REF!</definedName>
    <definedName name="RowsCode_TMTSCDHH" localSheetId="0" hidden="1">#REF!</definedName>
    <definedName name="RowsCode_TMTSCDHH" localSheetId="2" hidden="1">#REF!</definedName>
    <definedName name="RowsCode_TMTSCDHH" localSheetId="4" hidden="1">#REF!</definedName>
    <definedName name="RowsCode_TMTSCDHH" localSheetId="26" hidden="1">#REF!</definedName>
    <definedName name="RowsCode_TMTSCDHH" localSheetId="23" hidden="1">#REF!</definedName>
    <definedName name="RowsCode_TMTSCDHH" hidden="1">#REF!</definedName>
    <definedName name="RowsCode_TMTSCDTTC" localSheetId="0" hidden="1">#REF!</definedName>
    <definedName name="RowsCode_TMTSCDTTC" localSheetId="2" hidden="1">#REF!</definedName>
    <definedName name="RowsCode_TMTSCDTTC" localSheetId="4" hidden="1">#REF!</definedName>
    <definedName name="RowsCode_TMTSCDTTC" localSheetId="26" hidden="1">#REF!</definedName>
    <definedName name="RowsCode_TMTSCDTTC" localSheetId="23" hidden="1">#REF!</definedName>
    <definedName name="RowsCode_TMTSCDTTC" hidden="1">#REF!</definedName>
    <definedName name="RowsCode_TMTSCDVH" localSheetId="0" hidden="1">#REF!</definedName>
    <definedName name="RowsCode_TMTSCDVH" localSheetId="2" hidden="1">#REF!</definedName>
    <definedName name="RowsCode_TMTSCDVH" localSheetId="4" hidden="1">#REF!</definedName>
    <definedName name="RowsCode_TMTSCDVH" localSheetId="26" hidden="1">#REF!</definedName>
    <definedName name="RowsCode_TMTSCDVH" localSheetId="23" hidden="1">#REF!</definedName>
    <definedName name="RowsCode_TMTSCDVH" hidden="1">#REF!</definedName>
    <definedName name="RowsCode_TMVCSH" localSheetId="0" hidden="1">#REF!</definedName>
    <definedName name="RowsCode_TMVCSH" localSheetId="2" hidden="1">#REF!</definedName>
    <definedName name="RowsCode_TMVCSH" localSheetId="4" hidden="1">#REF!</definedName>
    <definedName name="RowsCode_TMVCSH" localSheetId="26" hidden="1">#REF!</definedName>
    <definedName name="RowsCode_TMVCSH" localSheetId="23" hidden="1">#REF!</definedName>
    <definedName name="RowsCode_TMVCSH" hidden="1">#REF!</definedName>
    <definedName name="RPHEC">#REF!</definedName>
    <definedName name="RPHLIF">#REF!</definedName>
    <definedName name="RPHOM">#REF!</definedName>
    <definedName name="RPHPC">#REF!</definedName>
    <definedName name="rptacctidend_2">"ZZZZZZZZZZZZZZZZZZZZZZZZZZZZZZZZZZZZZZZZZZZZZ"</definedName>
    <definedName name="rptacctidstart_2">"                                             "</definedName>
    <definedName name="rptcurr1_2">"   "</definedName>
    <definedName name="rptcurr10_2">" "</definedName>
    <definedName name="rptcurr2_2">"  "</definedName>
    <definedName name="rptcurr3_2">"   "</definedName>
    <definedName name="rptcurr4_2">" "</definedName>
    <definedName name="rptcurr5_2">" "</definedName>
    <definedName name="rptcurr6_2">" "</definedName>
    <definedName name="rptcurr7_2">" "</definedName>
    <definedName name="rptcurr8_2">" "</definedName>
    <definedName name="rptcurr9_2">" "</definedName>
    <definedName name="rptgroupend_2">16</definedName>
    <definedName name="rptgroupstart_2">1</definedName>
    <definedName name="rptorderby_2">2</definedName>
    <definedName name="rptorderbysegid_2">1</definedName>
    <definedName name="rptperiod_2">7</definedName>
    <definedName name="rptprovtype_2">1</definedName>
    <definedName name="rptrange1_2">"ACSEGVAL01 &lt;= ""ZZZ"""</definedName>
    <definedName name="rptrange2_2">"ACSEGVAL02 &lt;= ""ZZ"""</definedName>
    <definedName name="rptrange3_2">"ACSEGVAL03 &lt;= ""ZZZ"""</definedName>
    <definedName name="rptsegend1_2">"ZZZ"</definedName>
    <definedName name="rptsegend10_2">" "</definedName>
    <definedName name="rptsegend2_2">"ZZ"</definedName>
    <definedName name="rptsegend3_2">"ZZZ"</definedName>
    <definedName name="rptsegend4_2">" "</definedName>
    <definedName name="rptsegend5_2">" "</definedName>
    <definedName name="rptsegend6_2">" "</definedName>
    <definedName name="rptsegend7_2">" "</definedName>
    <definedName name="rptsegend8_2">" "</definedName>
    <definedName name="rptsegend9_2">" "</definedName>
    <definedName name="rptsegoption1_2">1</definedName>
    <definedName name="rptsegoption10_2">0</definedName>
    <definedName name="rptsegoption2_2">1</definedName>
    <definedName name="rptsegoption3_2">1</definedName>
    <definedName name="rptsegoption4_2">0</definedName>
    <definedName name="rptsegoption5_2">0</definedName>
    <definedName name="rptsegoption6_2">0</definedName>
    <definedName name="rptsegoption7_2">0</definedName>
    <definedName name="rptsegoption8_2">0</definedName>
    <definedName name="rptsegoption9_2">0</definedName>
    <definedName name="rptsegstart1_2">" "</definedName>
    <definedName name="rptsegstart10_2">" "</definedName>
    <definedName name="rptsegstart2_2">"  "</definedName>
    <definedName name="rptsegstart3_2">"   "</definedName>
    <definedName name="rptsegstart4_2">" "</definedName>
    <definedName name="rptsegstart5_2">" "</definedName>
    <definedName name="rptsegstart6_2">" "</definedName>
    <definedName name="rptsegstart7_2">" "</definedName>
    <definedName name="rptsegstart8_2">" "</definedName>
    <definedName name="rptsegstart9_2">" "</definedName>
    <definedName name="rptyear_2">2007</definedName>
    <definedName name="Rrpo" localSheetId="0">#REF!</definedName>
    <definedName name="Rrpo" localSheetId="4">#REF!</definedName>
    <definedName name="Rrpo" localSheetId="26">#REF!</definedName>
    <definedName name="Rrpo" localSheetId="23">#REF!</definedName>
    <definedName name="Rrpo">#REF!</definedName>
    <definedName name="RSBC">#REF!</definedName>
    <definedName name="RSBLIF">#REF!</definedName>
    <definedName name="rsdtusryu" localSheetId="0" hidden="1">{#N/A,#N/A,FALSE,"CCTV"}</definedName>
    <definedName name="rsdtusryu" localSheetId="4" hidden="1">{#N/A,#N/A,FALSE,"CCTV"}</definedName>
    <definedName name="rsdtusryu" localSheetId="12" hidden="1">{#N/A,#N/A,FALSE,"CCTV"}</definedName>
    <definedName name="rsdtusryu" localSheetId="26" hidden="1">{#N/A,#N/A,FALSE,"CCTV"}</definedName>
    <definedName name="rsdtusryu" localSheetId="23" hidden="1">{#N/A,#N/A,FALSE,"CCTV"}</definedName>
    <definedName name="rsdtusryu" localSheetId="3" hidden="1">{#N/A,#N/A,FALSE,"CCTV"}</definedName>
    <definedName name="rsdtusryu" hidden="1">{#N/A,#N/A,FALSE,"CCTV"}</definedName>
    <definedName name="RSIC">#REF!</definedName>
    <definedName name="RSIN">#REF!</definedName>
    <definedName name="RSLIF">#REF!</definedName>
    <definedName name="RSOM">#REF!</definedName>
    <definedName name="RSPI">#REF!</definedName>
    <definedName name="RSSC">#REF!</definedName>
    <definedName name="RT" localSheetId="0">#REF!</definedName>
    <definedName name="RT" localSheetId="2">'[1]COAT&amp;WRAP-QIOT-#3'!#REF!</definedName>
    <definedName name="RT" localSheetId="4">#REF!</definedName>
    <definedName name="RT" localSheetId="26">#REF!</definedName>
    <definedName name="RT" localSheetId="23">#REF!</definedName>
    <definedName name="RT">#REF!</definedName>
    <definedName name="rtuetu" localSheetId="0" hidden="1">{#N/A,#N/A,FALSE,"CCTV"}</definedName>
    <definedName name="rtuetu" localSheetId="4" hidden="1">{#N/A,#N/A,FALSE,"CCTV"}</definedName>
    <definedName name="rtuetu" localSheetId="12" hidden="1">{#N/A,#N/A,FALSE,"CCTV"}</definedName>
    <definedName name="rtuetu" localSheetId="26" hidden="1">{#N/A,#N/A,FALSE,"CCTV"}</definedName>
    <definedName name="rtuetu" localSheetId="23" hidden="1">{#N/A,#N/A,FALSE,"CCTV"}</definedName>
    <definedName name="rtuetu" localSheetId="3" hidden="1">{#N/A,#N/A,FALSE,"CCTV"}</definedName>
    <definedName name="rtuetu" hidden="1">{#N/A,#N/A,FALSE,"CCTV"}</definedName>
    <definedName name="Ru" localSheetId="0">#REF!</definedName>
    <definedName name="Ru" localSheetId="4">#REF!</definedName>
    <definedName name="Ru" localSheetId="26">#REF!</definedName>
    <definedName name="Ru" localSheetId="23">#REF!</definedName>
    <definedName name="Ru">#REF!</definedName>
    <definedName name="rung25" localSheetId="0">#REF!</definedName>
    <definedName name="rung25" localSheetId="4">#REF!</definedName>
    <definedName name="rung25" localSheetId="12">#REF!</definedName>
    <definedName name="rung25" localSheetId="26">#REF!</definedName>
    <definedName name="rung25" localSheetId="23">#REF!</definedName>
    <definedName name="rung25">[34]May!$E$26</definedName>
    <definedName name="RWTPhi">#REF!</definedName>
    <definedName name="RWTPlo">#REF!</definedName>
    <definedName name="rwuswrtu" localSheetId="0" hidden="1">{#N/A,#N/A,FALSE,"CCTV"}</definedName>
    <definedName name="rwuswrtu" localSheetId="4" hidden="1">{#N/A,#N/A,FALSE,"CCTV"}</definedName>
    <definedName name="rwuswrtu" localSheetId="12" hidden="1">{#N/A,#N/A,FALSE,"CCTV"}</definedName>
    <definedName name="rwuswrtu" localSheetId="26" hidden="1">{#N/A,#N/A,FALSE,"CCTV"}</definedName>
    <definedName name="rwuswrtu" localSheetId="23" hidden="1">{#N/A,#N/A,FALSE,"CCTV"}</definedName>
    <definedName name="rwuswrtu" localSheetId="3" hidden="1">{#N/A,#N/A,FALSE,"CCTV"}</definedName>
    <definedName name="rwuswrtu" hidden="1">{#N/A,#N/A,FALSE,"CCTV"}</definedName>
    <definedName name="rwyswy" localSheetId="0" hidden="1">{#N/A,#N/A,FALSE,"CCTV"}</definedName>
    <definedName name="rwyswy" localSheetId="4" hidden="1">{#N/A,#N/A,FALSE,"CCTV"}</definedName>
    <definedName name="rwyswy" localSheetId="12" hidden="1">{#N/A,#N/A,FALSE,"CCTV"}</definedName>
    <definedName name="rwyswy" localSheetId="26" hidden="1">{#N/A,#N/A,FALSE,"CCTV"}</definedName>
    <definedName name="rwyswy" localSheetId="23" hidden="1">{#N/A,#N/A,FALSE,"CCTV"}</definedName>
    <definedName name="rwyswy" localSheetId="3" hidden="1">{#N/A,#N/A,FALSE,"CCTV"}</definedName>
    <definedName name="rwyswy" hidden="1">{#N/A,#N/A,FALSE,"CCTV"}</definedName>
    <definedName name="ryswty" localSheetId="0" hidden="1">{#N/A,#N/A,FALSE,"CCTV"}</definedName>
    <definedName name="ryswty" localSheetId="4" hidden="1">{#N/A,#N/A,FALSE,"CCTV"}</definedName>
    <definedName name="ryswty" localSheetId="12" hidden="1">{#N/A,#N/A,FALSE,"CCTV"}</definedName>
    <definedName name="ryswty" localSheetId="26" hidden="1">{#N/A,#N/A,FALSE,"CCTV"}</definedName>
    <definedName name="ryswty" localSheetId="23" hidden="1">{#N/A,#N/A,FALSE,"CCTV"}</definedName>
    <definedName name="ryswty" localSheetId="3" hidden="1">{#N/A,#N/A,FALSE,"CCTV"}</definedName>
    <definedName name="ryswty" hidden="1">{#N/A,#N/A,FALSE,"CCTV"}</definedName>
    <definedName name="rytiryi" localSheetId="0" hidden="1">{#N/A,#N/A,FALSE,"CCTV"}</definedName>
    <definedName name="rytiryi" localSheetId="4" hidden="1">{#N/A,#N/A,FALSE,"CCTV"}</definedName>
    <definedName name="rytiryi" localSheetId="12" hidden="1">{#N/A,#N/A,FALSE,"CCTV"}</definedName>
    <definedName name="rytiryi" localSheetId="26" hidden="1">{#N/A,#N/A,FALSE,"CCTV"}</definedName>
    <definedName name="rytiryi" localSheetId="23" hidden="1">{#N/A,#N/A,FALSE,"CCTV"}</definedName>
    <definedName name="rytiryi" localSheetId="3" hidden="1">{#N/A,#N/A,FALSE,"CCTV"}</definedName>
    <definedName name="rytiryi" hidden="1">{#N/A,#N/A,FALSE,"CCTV"}</definedName>
    <definedName name="s" localSheetId="0">#REF!</definedName>
    <definedName name="s" localSheetId="2">#REF!</definedName>
    <definedName name="s" localSheetId="4">#REF!</definedName>
    <definedName name="s" localSheetId="26">#REF!</definedName>
    <definedName name="s" localSheetId="23">#REF!</definedName>
    <definedName name="s">#REF!</definedName>
    <definedName name="s." localSheetId="0">#REF!</definedName>
    <definedName name="s." localSheetId="4">#REF!</definedName>
    <definedName name="s." localSheetId="26">#REF!</definedName>
    <definedName name="s." localSheetId="23">#REF!</definedName>
    <definedName name="s.">#REF!</definedName>
    <definedName name="S_1" localSheetId="0">#REF!</definedName>
    <definedName name="S_1" localSheetId="2">#REF!</definedName>
    <definedName name="S_1" localSheetId="4">#REF!</definedName>
    <definedName name="S_1" localSheetId="26">#REF!</definedName>
    <definedName name="S_1" localSheetId="23">#REF!</definedName>
    <definedName name="S_1">#REF!</definedName>
    <definedName name="S_2" localSheetId="0">#REF!</definedName>
    <definedName name="S_2" localSheetId="2">#REF!</definedName>
    <definedName name="S_2" localSheetId="4">#REF!</definedName>
    <definedName name="S_2" localSheetId="26">#REF!</definedName>
    <definedName name="S_2" localSheetId="23">#REF!</definedName>
    <definedName name="S_2">#REF!</definedName>
    <definedName name="S_2_Bï_v_nh" localSheetId="0">#REF!</definedName>
    <definedName name="S_2_Bï_v_nh" localSheetId="2">#REF!</definedName>
    <definedName name="S_2_Bï_v_nh" localSheetId="4">#REF!</definedName>
    <definedName name="S_2_Bï_v_nh" localSheetId="26">#REF!</definedName>
    <definedName name="S_2_Bï_v_nh" localSheetId="23">#REF!</definedName>
    <definedName name="S_2_Bï_v_nh">#REF!</definedName>
    <definedName name="S_AcctDes" localSheetId="0">#REF!</definedName>
    <definedName name="S_AcctDes" localSheetId="2">#REF!</definedName>
    <definedName name="S_AcctDes" localSheetId="4">#REF!</definedName>
    <definedName name="S_AcctDes" localSheetId="26">#REF!</definedName>
    <definedName name="S_AcctDes" localSheetId="23">#REF!</definedName>
    <definedName name="S_AcctDes">#REF!</definedName>
    <definedName name="S_Adjust" localSheetId="0">#REF!</definedName>
    <definedName name="S_Adjust" localSheetId="2">#REF!</definedName>
    <definedName name="S_Adjust" localSheetId="4">#REF!</definedName>
    <definedName name="S_Adjust" localSheetId="26">#REF!</definedName>
    <definedName name="S_Adjust" localSheetId="23">#REF!</definedName>
    <definedName name="S_Adjust">#REF!</definedName>
    <definedName name="S_Adjust_Data" localSheetId="0">#REF!</definedName>
    <definedName name="S_Adjust_Data" localSheetId="2">#REF!</definedName>
    <definedName name="S_Adjust_Data" localSheetId="4">#REF!</definedName>
    <definedName name="S_Adjust_Data" localSheetId="26">#REF!</definedName>
    <definedName name="S_Adjust_Data" localSheetId="23">#REF!</definedName>
    <definedName name="S_Adjust_Data">#REF!</definedName>
    <definedName name="S_Adjust_GT" localSheetId="0">#REF!</definedName>
    <definedName name="S_Adjust_GT" localSheetId="2">#REF!</definedName>
    <definedName name="S_Adjust_GT" localSheetId="4">#REF!</definedName>
    <definedName name="S_Adjust_GT" localSheetId="26">#REF!</definedName>
    <definedName name="S_Adjust_GT" localSheetId="23">#REF!</definedName>
    <definedName name="S_Adjust_GT">#REF!</definedName>
    <definedName name="S_AJE_Tot" localSheetId="0">#REF!</definedName>
    <definedName name="S_AJE_Tot" localSheetId="2">#REF!</definedName>
    <definedName name="S_AJE_Tot" localSheetId="4">#REF!</definedName>
    <definedName name="S_AJE_Tot" localSheetId="26">#REF!</definedName>
    <definedName name="S_AJE_Tot" localSheetId="23">#REF!</definedName>
    <definedName name="S_AJE_Tot">#REF!</definedName>
    <definedName name="S_AJE_Tot_Data" localSheetId="0">#REF!</definedName>
    <definedName name="S_AJE_Tot_Data" localSheetId="2">#REF!</definedName>
    <definedName name="S_AJE_Tot_Data" localSheetId="4">#REF!</definedName>
    <definedName name="S_AJE_Tot_Data" localSheetId="26">#REF!</definedName>
    <definedName name="S_AJE_Tot_Data" localSheetId="23">#REF!</definedName>
    <definedName name="S_AJE_Tot_Data">#REF!</definedName>
    <definedName name="S_AJE_Tot_GT" localSheetId="0">#REF!</definedName>
    <definedName name="S_AJE_Tot_GT" localSheetId="2">#REF!</definedName>
    <definedName name="S_AJE_Tot_GT" localSheetId="4">#REF!</definedName>
    <definedName name="S_AJE_Tot_GT" localSheetId="26">#REF!</definedName>
    <definedName name="S_AJE_Tot_GT" localSheetId="23">#REF!</definedName>
    <definedName name="S_AJE_Tot_GT">#REF!</definedName>
    <definedName name="S_CompNum" localSheetId="0">#REF!</definedName>
    <definedName name="S_CompNum" localSheetId="2">#REF!</definedName>
    <definedName name="S_CompNum" localSheetId="4">#REF!</definedName>
    <definedName name="S_CompNum" localSheetId="26">#REF!</definedName>
    <definedName name="S_CompNum" localSheetId="23">#REF!</definedName>
    <definedName name="S_CompNum">#REF!</definedName>
    <definedName name="S_CY_Beg" localSheetId="0">#REF!</definedName>
    <definedName name="S_CY_Beg" localSheetId="2">#REF!</definedName>
    <definedName name="S_CY_Beg" localSheetId="4">#REF!</definedName>
    <definedName name="S_CY_Beg" localSheetId="26">#REF!</definedName>
    <definedName name="S_CY_Beg" localSheetId="23">#REF!</definedName>
    <definedName name="S_CY_Beg">#REF!</definedName>
    <definedName name="S_CY_Beg_Data" localSheetId="0">#REF!</definedName>
    <definedName name="S_CY_Beg_Data" localSheetId="2">#REF!</definedName>
    <definedName name="S_CY_Beg_Data" localSheetId="4">#REF!</definedName>
    <definedName name="S_CY_Beg_Data" localSheetId="26">#REF!</definedName>
    <definedName name="S_CY_Beg_Data" localSheetId="23">#REF!</definedName>
    <definedName name="S_CY_Beg_Data">#REF!</definedName>
    <definedName name="S_CY_Beg_GT" localSheetId="0">#REF!</definedName>
    <definedName name="S_CY_Beg_GT" localSheetId="2">#REF!</definedName>
    <definedName name="S_CY_Beg_GT" localSheetId="4">#REF!</definedName>
    <definedName name="S_CY_Beg_GT" localSheetId="26">#REF!</definedName>
    <definedName name="S_CY_Beg_GT" localSheetId="23">#REF!</definedName>
    <definedName name="S_CY_Beg_GT">#REF!</definedName>
    <definedName name="S_CY_End" localSheetId="0">#REF!</definedName>
    <definedName name="S_CY_End" localSheetId="2">#REF!</definedName>
    <definedName name="S_CY_End" localSheetId="4">#REF!</definedName>
    <definedName name="S_CY_End" localSheetId="26">#REF!</definedName>
    <definedName name="S_CY_End" localSheetId="23">#REF!</definedName>
    <definedName name="S_CY_End">#REF!</definedName>
    <definedName name="S_CY_End_Data" localSheetId="0">#REF!</definedName>
    <definedName name="S_CY_End_Data" localSheetId="2">#REF!</definedName>
    <definedName name="S_CY_End_Data" localSheetId="4">#REF!</definedName>
    <definedName name="S_CY_End_Data" localSheetId="26">#REF!</definedName>
    <definedName name="S_CY_End_Data" localSheetId="23">#REF!</definedName>
    <definedName name="S_CY_End_Data">#REF!</definedName>
    <definedName name="S_CY_End_GT" localSheetId="0">#REF!</definedName>
    <definedName name="S_CY_End_GT" localSheetId="2">#REF!</definedName>
    <definedName name="S_CY_End_GT" localSheetId="4">#REF!</definedName>
    <definedName name="S_CY_End_GT" localSheetId="26">#REF!</definedName>
    <definedName name="S_CY_End_GT" localSheetId="23">#REF!</definedName>
    <definedName name="S_CY_End_GT">#REF!</definedName>
    <definedName name="S_Diff_Amt" localSheetId="0">#REF!</definedName>
    <definedName name="S_Diff_Amt" localSheetId="2">#REF!</definedName>
    <definedName name="S_Diff_Amt" localSheetId="4">#REF!</definedName>
    <definedName name="S_Diff_Amt" localSheetId="26">#REF!</definedName>
    <definedName name="S_Diff_Amt" localSheetId="23">#REF!</definedName>
    <definedName name="S_Diff_Amt">#REF!</definedName>
    <definedName name="S_Diff_Pct" localSheetId="0">#REF!</definedName>
    <definedName name="S_Diff_Pct" localSheetId="2">#REF!</definedName>
    <definedName name="S_Diff_Pct" localSheetId="4">#REF!</definedName>
    <definedName name="S_Diff_Pct" localSheetId="26">#REF!</definedName>
    <definedName name="S_Diff_Pct" localSheetId="23">#REF!</definedName>
    <definedName name="S_Diff_Pct">#REF!</definedName>
    <definedName name="S_GrpNum" localSheetId="0">#REF!</definedName>
    <definedName name="S_GrpNum" localSheetId="2">#REF!</definedName>
    <definedName name="S_GrpNum" localSheetId="4">#REF!</definedName>
    <definedName name="S_GrpNum" localSheetId="26">#REF!</definedName>
    <definedName name="S_GrpNum" localSheetId="23">#REF!</definedName>
    <definedName name="S_GrpNum">#REF!</definedName>
    <definedName name="S_Headings" localSheetId="0">#REF!</definedName>
    <definedName name="S_Headings" localSheetId="2">#REF!</definedName>
    <definedName name="S_Headings" localSheetId="4">#REF!</definedName>
    <definedName name="S_Headings" localSheetId="26">#REF!</definedName>
    <definedName name="S_Headings" localSheetId="23">#REF!</definedName>
    <definedName name="S_Headings">#REF!</definedName>
    <definedName name="S_KeyValue" localSheetId="0">#REF!</definedName>
    <definedName name="S_KeyValue" localSheetId="2">#REF!</definedName>
    <definedName name="S_KeyValue" localSheetId="4">#REF!</definedName>
    <definedName name="S_KeyValue" localSheetId="26">#REF!</definedName>
    <definedName name="S_KeyValue" localSheetId="23">#REF!</definedName>
    <definedName name="S_KeyValue">#REF!</definedName>
    <definedName name="S_PY_End" localSheetId="0">#REF!</definedName>
    <definedName name="S_PY_End" localSheetId="2">#REF!</definedName>
    <definedName name="S_PY_End" localSheetId="4">#REF!</definedName>
    <definedName name="S_PY_End" localSheetId="26">#REF!</definedName>
    <definedName name="S_PY_End" localSheetId="23">#REF!</definedName>
    <definedName name="S_PY_End">#REF!</definedName>
    <definedName name="S_PY_End_Data" localSheetId="0">#REF!</definedName>
    <definedName name="S_PY_End_Data" localSheetId="2">#REF!</definedName>
    <definedName name="S_PY_End_Data" localSheetId="4">#REF!</definedName>
    <definedName name="S_PY_End_Data" localSheetId="26">#REF!</definedName>
    <definedName name="S_PY_End_Data" localSheetId="23">#REF!</definedName>
    <definedName name="S_PY_End_Data">#REF!</definedName>
    <definedName name="S_PY_End_GT" localSheetId="0">#REF!</definedName>
    <definedName name="S_PY_End_GT" localSheetId="2">#REF!</definedName>
    <definedName name="S_PY_End_GT" localSheetId="4">#REF!</definedName>
    <definedName name="S_PY_End_GT" localSheetId="26">#REF!</definedName>
    <definedName name="S_PY_End_GT" localSheetId="23">#REF!</definedName>
    <definedName name="S_PY_End_GT">#REF!</definedName>
    <definedName name="S_RJE_Tot" localSheetId="0">#REF!</definedName>
    <definedName name="S_RJE_Tot" localSheetId="2">#REF!</definedName>
    <definedName name="S_RJE_Tot" localSheetId="4">#REF!</definedName>
    <definedName name="S_RJE_Tot" localSheetId="26">#REF!</definedName>
    <definedName name="S_RJE_Tot" localSheetId="23">#REF!</definedName>
    <definedName name="S_RJE_Tot">#REF!</definedName>
    <definedName name="S_RJE_Tot_Data" localSheetId="0">#REF!</definedName>
    <definedName name="S_RJE_Tot_Data" localSheetId="2">#REF!</definedName>
    <definedName name="S_RJE_Tot_Data" localSheetId="4">#REF!</definedName>
    <definedName name="S_RJE_Tot_Data" localSheetId="26">#REF!</definedName>
    <definedName name="S_RJE_Tot_Data" localSheetId="23">#REF!</definedName>
    <definedName name="S_RJE_Tot_Data">#REF!</definedName>
    <definedName name="S_RJE_Tot_GT" localSheetId="0">#REF!</definedName>
    <definedName name="S_RJE_Tot_GT" localSheetId="2">#REF!</definedName>
    <definedName name="S_RJE_Tot_GT" localSheetId="4">#REF!</definedName>
    <definedName name="S_RJE_Tot_GT" localSheetId="26">#REF!</definedName>
    <definedName name="S_RJE_Tot_GT" localSheetId="23">#REF!</definedName>
    <definedName name="S_RJE_Tot_GT">#REF!</definedName>
    <definedName name="S_RowNum" localSheetId="0">#REF!</definedName>
    <definedName name="S_RowNum" localSheetId="2">#REF!</definedName>
    <definedName name="S_RowNum" localSheetId="4">#REF!</definedName>
    <definedName name="S_RowNum" localSheetId="26">#REF!</definedName>
    <definedName name="S_RowNum" localSheetId="23">#REF!</definedName>
    <definedName name="S_RowNum">#REF!</definedName>
    <definedName name="S1110S" localSheetId="0">#REF!</definedName>
    <definedName name="S1110S" localSheetId="2">#REF!</definedName>
    <definedName name="S1110S" localSheetId="4">#REF!</definedName>
    <definedName name="S1110S" localSheetId="26">#REF!</definedName>
    <definedName name="S1110S" localSheetId="23">#REF!</definedName>
    <definedName name="S1110S">#REF!</definedName>
    <definedName name="S1211S" localSheetId="0">#REF!</definedName>
    <definedName name="S1211S" localSheetId="2">#REF!</definedName>
    <definedName name="S1211S" localSheetId="4">#REF!</definedName>
    <definedName name="S1211S" localSheetId="26">#REF!</definedName>
    <definedName name="S1211S" localSheetId="23">#REF!</definedName>
    <definedName name="S1211S">#REF!</definedName>
    <definedName name="S1221S" localSheetId="0">#REF!</definedName>
    <definedName name="S1221S" localSheetId="2">#REF!</definedName>
    <definedName name="S1221S" localSheetId="4">#REF!</definedName>
    <definedName name="S1221S" localSheetId="26">#REF!</definedName>
    <definedName name="S1221S" localSheetId="23">#REF!</definedName>
    <definedName name="S1221S">#REF!</definedName>
    <definedName name="S1231S" localSheetId="0">#REF!</definedName>
    <definedName name="S1231S" localSheetId="2">#REF!</definedName>
    <definedName name="S1231S" localSheetId="4">#REF!</definedName>
    <definedName name="S1231S" localSheetId="26">#REF!</definedName>
    <definedName name="S1231S" localSheetId="23">#REF!</definedName>
    <definedName name="S1231S">#REF!</definedName>
    <definedName name="S1311S" localSheetId="0">#REF!</definedName>
    <definedName name="S1311S" localSheetId="2">#REF!</definedName>
    <definedName name="S1311S" localSheetId="4">#REF!</definedName>
    <definedName name="S1311S" localSheetId="26">#REF!</definedName>
    <definedName name="S1311S" localSheetId="23">#REF!</definedName>
    <definedName name="S1311S">#REF!</definedName>
    <definedName name="S1321S" localSheetId="0">#REF!</definedName>
    <definedName name="S1321S" localSheetId="2">#REF!</definedName>
    <definedName name="S1321S" localSheetId="4">#REF!</definedName>
    <definedName name="S1321S" localSheetId="26">#REF!</definedName>
    <definedName name="S1321S" localSheetId="23">#REF!</definedName>
    <definedName name="S1321S">#REF!</definedName>
    <definedName name="S1361S" localSheetId="0">#REF!</definedName>
    <definedName name="S1361S" localSheetId="2">#REF!</definedName>
    <definedName name="S1361S" localSheetId="4">#REF!</definedName>
    <definedName name="S1361S" localSheetId="26">#REF!</definedName>
    <definedName name="S1361S" localSheetId="23">#REF!</definedName>
    <definedName name="S1361S">#REF!</definedName>
    <definedName name="S1411S" localSheetId="0">#REF!</definedName>
    <definedName name="S1411S" localSheetId="2">#REF!</definedName>
    <definedName name="S1411S" localSheetId="4">#REF!</definedName>
    <definedName name="S1411S" localSheetId="26">#REF!</definedName>
    <definedName name="S1411S" localSheetId="23">#REF!</definedName>
    <definedName name="S1411S">#REF!</definedName>
    <definedName name="S1431S" localSheetId="0">#REF!</definedName>
    <definedName name="S1431S" localSheetId="2">#REF!</definedName>
    <definedName name="S1431S" localSheetId="4">#REF!</definedName>
    <definedName name="S1431S" localSheetId="26">#REF!</definedName>
    <definedName name="S1431S" localSheetId="23">#REF!</definedName>
    <definedName name="S1431S">#REF!</definedName>
    <definedName name="S1511S" localSheetId="0">#REF!</definedName>
    <definedName name="S1511S" localSheetId="2">#REF!</definedName>
    <definedName name="S1511S" localSheetId="4">#REF!</definedName>
    <definedName name="S1511S" localSheetId="26">#REF!</definedName>
    <definedName name="S1511S" localSheetId="23">#REF!</definedName>
    <definedName name="S1511S">#REF!</definedName>
    <definedName name="S1521S" localSheetId="0">#REF!</definedName>
    <definedName name="S1521S" localSheetId="2">#REF!</definedName>
    <definedName name="S1521S" localSheetId="4">#REF!</definedName>
    <definedName name="S1521S" localSheetId="26">#REF!</definedName>
    <definedName name="S1521S" localSheetId="23">#REF!</definedName>
    <definedName name="S1521S">#REF!</definedName>
    <definedName name="S1561S" localSheetId="0">#REF!</definedName>
    <definedName name="S1561S" localSheetId="2">#REF!</definedName>
    <definedName name="S1561S" localSheetId="4">#REF!</definedName>
    <definedName name="S1561S" localSheetId="26">#REF!</definedName>
    <definedName name="S1561S" localSheetId="23">#REF!</definedName>
    <definedName name="S1561S">#REF!</definedName>
    <definedName name="S1591S" localSheetId="0">#REF!</definedName>
    <definedName name="S1591S" localSheetId="2">#REF!</definedName>
    <definedName name="S1591S" localSheetId="4">#REF!</definedName>
    <definedName name="S1591S" localSheetId="26">#REF!</definedName>
    <definedName name="S1591S" localSheetId="23">#REF!</definedName>
    <definedName name="S1591S">#REF!</definedName>
    <definedName name="S1C00S" localSheetId="0">#REF!</definedName>
    <definedName name="S1C00S" localSheetId="2">#REF!</definedName>
    <definedName name="S1C00S" localSheetId="4">#REF!</definedName>
    <definedName name="S1C00S" localSheetId="26">#REF!</definedName>
    <definedName name="S1C00S" localSheetId="23">#REF!</definedName>
    <definedName name="S1C00S">#REF!</definedName>
    <definedName name="S1D10S" localSheetId="0">#REF!</definedName>
    <definedName name="S1D10S" localSheetId="2">#REF!</definedName>
    <definedName name="S1D10S" localSheetId="4">#REF!</definedName>
    <definedName name="S1D10S" localSheetId="26">#REF!</definedName>
    <definedName name="S1D10S" localSheetId="23">#REF!</definedName>
    <definedName name="S1D10S">#REF!</definedName>
    <definedName name="S1D20S" localSheetId="0">#REF!</definedName>
    <definedName name="S1D20S" localSheetId="2">#REF!</definedName>
    <definedName name="S1D20S" localSheetId="4">#REF!</definedName>
    <definedName name="S1D20S" localSheetId="26">#REF!</definedName>
    <definedName name="S1D20S" localSheetId="23">#REF!</definedName>
    <definedName name="S1D20S">#REF!</definedName>
    <definedName name="S1D30S" localSheetId="0">#REF!</definedName>
    <definedName name="S1D30S" localSheetId="2">#REF!</definedName>
    <definedName name="S1D30S" localSheetId="4">#REF!</definedName>
    <definedName name="S1D30S" localSheetId="26">#REF!</definedName>
    <definedName name="S1D30S" localSheetId="23">#REF!</definedName>
    <definedName name="S1D30S">#REF!</definedName>
    <definedName name="S1D40S" localSheetId="0">#REF!</definedName>
    <definedName name="S1D40S" localSheetId="2">#REF!</definedName>
    <definedName name="S1D40S" localSheetId="4">#REF!</definedName>
    <definedName name="S1D40S" localSheetId="26">#REF!</definedName>
    <definedName name="S1D40S" localSheetId="23">#REF!</definedName>
    <definedName name="S1D40S">#REF!</definedName>
    <definedName name="S1D50S" localSheetId="0">#REF!</definedName>
    <definedName name="S1D50S" localSheetId="2">#REF!</definedName>
    <definedName name="S1D50S" localSheetId="4">#REF!</definedName>
    <definedName name="S1D50S" localSheetId="26">#REF!</definedName>
    <definedName name="S1D50S" localSheetId="23">#REF!</definedName>
    <definedName name="S1D50S">#REF!</definedName>
    <definedName name="S1D60S" localSheetId="0">#REF!</definedName>
    <definedName name="S1D60S" localSheetId="2">#REF!</definedName>
    <definedName name="S1D60S" localSheetId="4">#REF!</definedName>
    <definedName name="S1D60S" localSheetId="26">#REF!</definedName>
    <definedName name="S1D60S" localSheetId="23">#REF!</definedName>
    <definedName name="S1D60S">#REF!</definedName>
    <definedName name="S1E00S" localSheetId="0">#REF!</definedName>
    <definedName name="S1E00S" localSheetId="2">#REF!</definedName>
    <definedName name="S1E00S" localSheetId="4">#REF!</definedName>
    <definedName name="S1E00S" localSheetId="26">#REF!</definedName>
    <definedName name="S1E00S" localSheetId="23">#REF!</definedName>
    <definedName name="S1E00S">#REF!</definedName>
    <definedName name="S1E01S" localSheetId="0">#REF!</definedName>
    <definedName name="S1E01S" localSheetId="2">#REF!</definedName>
    <definedName name="S1E01S" localSheetId="4">#REF!</definedName>
    <definedName name="S1E01S" localSheetId="26">#REF!</definedName>
    <definedName name="S1E01S" localSheetId="23">#REF!</definedName>
    <definedName name="S1E01S">#REF!</definedName>
    <definedName name="S1G10S" localSheetId="0">#REF!</definedName>
    <definedName name="S1G10S" localSheetId="2">#REF!</definedName>
    <definedName name="S1G10S" localSheetId="4">#REF!</definedName>
    <definedName name="S1G10S" localSheetId="26">#REF!</definedName>
    <definedName name="S1G10S" localSheetId="23">#REF!</definedName>
    <definedName name="S1G10S">#REF!</definedName>
    <definedName name="S1G20S" localSheetId="0">#REF!</definedName>
    <definedName name="S1G20S" localSheetId="2">#REF!</definedName>
    <definedName name="S1G20S" localSheetId="4">#REF!</definedName>
    <definedName name="S1G20S" localSheetId="26">#REF!</definedName>
    <definedName name="S1G20S" localSheetId="23">#REF!</definedName>
    <definedName name="S1G20S">#REF!</definedName>
    <definedName name="S1G50S" localSheetId="0">#REF!</definedName>
    <definedName name="S1G50S" localSheetId="2">#REF!</definedName>
    <definedName name="S1G50S" localSheetId="4">#REF!</definedName>
    <definedName name="S1G50S" localSheetId="26">#REF!</definedName>
    <definedName name="S1G50S" localSheetId="23">#REF!</definedName>
    <definedName name="S1G50S">#REF!</definedName>
    <definedName name="S1G60S" localSheetId="0">#REF!</definedName>
    <definedName name="S1G60S" localSheetId="2">#REF!</definedName>
    <definedName name="S1G60S" localSheetId="4">#REF!</definedName>
    <definedName name="S1G60S" localSheetId="26">#REF!</definedName>
    <definedName name="S1G60S" localSheetId="23">#REF!</definedName>
    <definedName name="S1G60S">#REF!</definedName>
    <definedName name="S1H00S" localSheetId="0">#REF!</definedName>
    <definedName name="S1H00S" localSheetId="2">#REF!</definedName>
    <definedName name="S1H00S" localSheetId="4">#REF!</definedName>
    <definedName name="S1H00S" localSheetId="26">#REF!</definedName>
    <definedName name="S1H00S" localSheetId="23">#REF!</definedName>
    <definedName name="S1H00S">#REF!</definedName>
    <definedName name="S1I00S" localSheetId="0">#REF!</definedName>
    <definedName name="S1I00S" localSheetId="2">#REF!</definedName>
    <definedName name="S1I00S" localSheetId="4">#REF!</definedName>
    <definedName name="S1I00S" localSheetId="26">#REF!</definedName>
    <definedName name="S1I00S" localSheetId="23">#REF!</definedName>
    <definedName name="S1I00S">#REF!</definedName>
    <definedName name="S1J00S" localSheetId="0">#REF!</definedName>
    <definedName name="S1J00S" localSheetId="2">#REF!</definedName>
    <definedName name="S1J00S" localSheetId="4">#REF!</definedName>
    <definedName name="S1J00S" localSheetId="26">#REF!</definedName>
    <definedName name="S1J00S" localSheetId="23">#REF!</definedName>
    <definedName name="S1J00S">#REF!</definedName>
    <definedName name="S1K11S" localSheetId="0">#REF!</definedName>
    <definedName name="S1K11S" localSheetId="2">#REF!</definedName>
    <definedName name="S1K11S" localSheetId="4">#REF!</definedName>
    <definedName name="S1K11S" localSheetId="26">#REF!</definedName>
    <definedName name="S1K11S" localSheetId="23">#REF!</definedName>
    <definedName name="S1K11S">#REF!</definedName>
    <definedName name="S1K21S" localSheetId="0">#REF!</definedName>
    <definedName name="S1K21S" localSheetId="2">#REF!</definedName>
    <definedName name="S1K21S" localSheetId="4">#REF!</definedName>
    <definedName name="S1K21S" localSheetId="26">#REF!</definedName>
    <definedName name="S1K21S" localSheetId="23">#REF!</definedName>
    <definedName name="S1K21S">#REF!</definedName>
    <definedName name="S1K31S" localSheetId="0">#REF!</definedName>
    <definedName name="S1K31S" localSheetId="2">#REF!</definedName>
    <definedName name="S1K31S" localSheetId="4">#REF!</definedName>
    <definedName name="S1K31S" localSheetId="26">#REF!</definedName>
    <definedName name="S1K31S" localSheetId="23">#REF!</definedName>
    <definedName name="S1K31S">#REF!</definedName>
    <definedName name="S1L11S" localSheetId="0">#REF!</definedName>
    <definedName name="S1L11S" localSheetId="2">#REF!</definedName>
    <definedName name="S1L11S" localSheetId="4">#REF!</definedName>
    <definedName name="S1L11S" localSheetId="26">#REF!</definedName>
    <definedName name="S1L11S" localSheetId="23">#REF!</definedName>
    <definedName name="S1L11S">#REF!</definedName>
    <definedName name="S1L12S" localSheetId="0">#REF!</definedName>
    <definedName name="S1L12S" localSheetId="2">#REF!</definedName>
    <definedName name="S1L12S" localSheetId="4">#REF!</definedName>
    <definedName name="S1L12S" localSheetId="26">#REF!</definedName>
    <definedName name="S1L12S" localSheetId="23">#REF!</definedName>
    <definedName name="S1L12S">#REF!</definedName>
    <definedName name="S1L31S" localSheetId="0">#REF!</definedName>
    <definedName name="S1L31S" localSheetId="2">#REF!</definedName>
    <definedName name="S1L31S" localSheetId="4">#REF!</definedName>
    <definedName name="S1L31S" localSheetId="26">#REF!</definedName>
    <definedName name="S1L31S" localSheetId="23">#REF!</definedName>
    <definedName name="S1L31S">#REF!</definedName>
    <definedName name="S1L61S" localSheetId="0">#REF!</definedName>
    <definedName name="S1L61S" localSheetId="2">#REF!</definedName>
    <definedName name="S1L61S" localSheetId="4">#REF!</definedName>
    <definedName name="S1L61S" localSheetId="26">#REF!</definedName>
    <definedName name="S1L61S" localSheetId="23">#REF!</definedName>
    <definedName name="S1L61S">#REF!</definedName>
    <definedName name="S1M00S" localSheetId="0">#REF!</definedName>
    <definedName name="S1M00S" localSheetId="2">#REF!</definedName>
    <definedName name="S1M00S" localSheetId="4">#REF!</definedName>
    <definedName name="S1M00S" localSheetId="26">#REF!</definedName>
    <definedName name="S1M00S" localSheetId="23">#REF!</definedName>
    <definedName name="S1M00S">#REF!</definedName>
    <definedName name="S1N00S" localSheetId="0">#REF!</definedName>
    <definedName name="S1N00S" localSheetId="2">#REF!</definedName>
    <definedName name="S1N00S" localSheetId="4">#REF!</definedName>
    <definedName name="S1N00S" localSheetId="26">#REF!</definedName>
    <definedName name="S1N00S" localSheetId="23">#REF!</definedName>
    <definedName name="S1N00S">#REF!</definedName>
    <definedName name="S2620S" localSheetId="0">#REF!</definedName>
    <definedName name="S2620S" localSheetId="2">#REF!</definedName>
    <definedName name="S2620S" localSheetId="4">#REF!</definedName>
    <definedName name="S2620S" localSheetId="26">#REF!</definedName>
    <definedName name="S2620S" localSheetId="23">#REF!</definedName>
    <definedName name="S2620S">#REF!</definedName>
    <definedName name="S2626S" localSheetId="0">#REF!</definedName>
    <definedName name="S2626S" localSheetId="2">#REF!</definedName>
    <definedName name="S2626S" localSheetId="4">#REF!</definedName>
    <definedName name="S2626S" localSheetId="26">#REF!</definedName>
    <definedName name="S2626S" localSheetId="23">#REF!</definedName>
    <definedName name="S2626S">#REF!</definedName>
    <definedName name="S2640S" localSheetId="0">#REF!</definedName>
    <definedName name="S2640S" localSheetId="2">#REF!</definedName>
    <definedName name="S2640S" localSheetId="4">#REF!</definedName>
    <definedName name="S2640S" localSheetId="26">#REF!</definedName>
    <definedName name="S2640S" localSheetId="23">#REF!</definedName>
    <definedName name="S2640S">#REF!</definedName>
    <definedName name="S2650S" localSheetId="0">#REF!</definedName>
    <definedName name="S2650S" localSheetId="2">#REF!</definedName>
    <definedName name="S2650S" localSheetId="4">#REF!</definedName>
    <definedName name="S2650S" localSheetId="26">#REF!</definedName>
    <definedName name="S2650S" localSheetId="23">#REF!</definedName>
    <definedName name="S2650S">#REF!</definedName>
    <definedName name="S2660S" localSheetId="0">#REF!</definedName>
    <definedName name="S2660S" localSheetId="2">#REF!</definedName>
    <definedName name="S2660S" localSheetId="4">#REF!</definedName>
    <definedName name="S2660S" localSheetId="26">#REF!</definedName>
    <definedName name="S2660S" localSheetId="23">#REF!</definedName>
    <definedName name="S2660S">#REF!</definedName>
    <definedName name="S2C00S" localSheetId="0">#REF!</definedName>
    <definedName name="S2C00S" localSheetId="2">#REF!</definedName>
    <definedName name="S2C00S" localSheetId="4">#REF!</definedName>
    <definedName name="S2C00S" localSheetId="26">#REF!</definedName>
    <definedName name="S2C00S" localSheetId="23">#REF!</definedName>
    <definedName name="S2C00S">#REF!</definedName>
    <definedName name="S2D00S" localSheetId="0">#REF!</definedName>
    <definedName name="S2D00S" localSheetId="2">#REF!</definedName>
    <definedName name="S2D00S" localSheetId="4">#REF!</definedName>
    <definedName name="S2D00S" localSheetId="26">#REF!</definedName>
    <definedName name="S2D00S" localSheetId="23">#REF!</definedName>
    <definedName name="S2D00S">#REF!</definedName>
    <definedName name="S2E00S" localSheetId="0">#REF!</definedName>
    <definedName name="S2E00S" localSheetId="2">#REF!</definedName>
    <definedName name="S2E00S" localSheetId="4">#REF!</definedName>
    <definedName name="S2E00S" localSheetId="26">#REF!</definedName>
    <definedName name="S2E00S" localSheetId="23">#REF!</definedName>
    <definedName name="S2E00S">#REF!</definedName>
    <definedName name="S2G00S" localSheetId="0">#REF!</definedName>
    <definedName name="S2G00S" localSheetId="2">#REF!</definedName>
    <definedName name="S2G00S" localSheetId="4">#REF!</definedName>
    <definedName name="S2G00S" localSheetId="26">#REF!</definedName>
    <definedName name="S2G00S" localSheetId="23">#REF!</definedName>
    <definedName name="S2G00S">#REF!</definedName>
    <definedName name="S2H00S" localSheetId="0">#REF!</definedName>
    <definedName name="S2H00S" localSheetId="2">#REF!</definedName>
    <definedName name="S2H00S" localSheetId="4">#REF!</definedName>
    <definedName name="S2H00S" localSheetId="26">#REF!</definedName>
    <definedName name="S2H00S" localSheetId="23">#REF!</definedName>
    <definedName name="S2H00S">#REF!</definedName>
    <definedName name="S2J00S" localSheetId="0">#REF!</definedName>
    <definedName name="S2J00S" localSheetId="2">#REF!</definedName>
    <definedName name="S2J00S" localSheetId="4">#REF!</definedName>
    <definedName name="S2J00S" localSheetId="26">#REF!</definedName>
    <definedName name="S2J00S" localSheetId="23">#REF!</definedName>
    <definedName name="S2J00S">#REF!</definedName>
    <definedName name="S2K21S" localSheetId="0">#REF!</definedName>
    <definedName name="S2K21S" localSheetId="2">#REF!</definedName>
    <definedName name="S2K21S" localSheetId="4">#REF!</definedName>
    <definedName name="S2K21S" localSheetId="26">#REF!</definedName>
    <definedName name="S2K21S" localSheetId="23">#REF!</definedName>
    <definedName name="S2K21S">#REF!</definedName>
    <definedName name="S2K31S" localSheetId="0">#REF!</definedName>
    <definedName name="S2K31S" localSheetId="2">#REF!</definedName>
    <definedName name="S2K31S" localSheetId="4">#REF!</definedName>
    <definedName name="S2K31S" localSheetId="26">#REF!</definedName>
    <definedName name="S2K31S" localSheetId="23">#REF!</definedName>
    <definedName name="S2K31S">#REF!</definedName>
    <definedName name="S2M00S" localSheetId="0">#REF!</definedName>
    <definedName name="S2M00S" localSheetId="2">#REF!</definedName>
    <definedName name="S2M00S" localSheetId="4">#REF!</definedName>
    <definedName name="S2M00S" localSheetId="26">#REF!</definedName>
    <definedName name="S2M00S" localSheetId="23">#REF!</definedName>
    <definedName name="S2M00S">#REF!</definedName>
    <definedName name="S3800S" localSheetId="0">#REF!</definedName>
    <definedName name="S3800S" localSheetId="2">#REF!</definedName>
    <definedName name="S3800S" localSheetId="4">#REF!</definedName>
    <definedName name="S3800S" localSheetId="26">#REF!</definedName>
    <definedName name="S3800S" localSheetId="23">#REF!</definedName>
    <definedName name="S3800S">#REF!</definedName>
    <definedName name="S3900S" localSheetId="0">#REF!</definedName>
    <definedName name="S3900S" localSheetId="2">#REF!</definedName>
    <definedName name="S3900S" localSheetId="4">#REF!</definedName>
    <definedName name="S3900S" localSheetId="26">#REF!</definedName>
    <definedName name="S3900S" localSheetId="23">#REF!</definedName>
    <definedName name="S3900S">#REF!</definedName>
    <definedName name="S3910S" localSheetId="0">#REF!</definedName>
    <definedName name="S3910S" localSheetId="2">#REF!</definedName>
    <definedName name="S3910S" localSheetId="4">#REF!</definedName>
    <definedName name="S3910S" localSheetId="26">#REF!</definedName>
    <definedName name="S3910S" localSheetId="23">#REF!</definedName>
    <definedName name="S3910S">#REF!</definedName>
    <definedName name="S3920S" localSheetId="0">#REF!</definedName>
    <definedName name="S3920S" localSheetId="2">#REF!</definedName>
    <definedName name="S3920S" localSheetId="4">#REF!</definedName>
    <definedName name="S3920S" localSheetId="26">#REF!</definedName>
    <definedName name="S3920S" localSheetId="23">#REF!</definedName>
    <definedName name="S3920S">#REF!</definedName>
    <definedName name="S3930S" localSheetId="0">#REF!</definedName>
    <definedName name="S3930S" localSheetId="2">#REF!</definedName>
    <definedName name="S3930S" localSheetId="4">#REF!</definedName>
    <definedName name="S3930S" localSheetId="26">#REF!</definedName>
    <definedName name="S3930S" localSheetId="23">#REF!</definedName>
    <definedName name="S3930S">#REF!</definedName>
    <definedName name="S3940S" localSheetId="0">#REF!</definedName>
    <definedName name="S3940S" localSheetId="2">#REF!</definedName>
    <definedName name="S3940S" localSheetId="4">#REF!</definedName>
    <definedName name="S3940S" localSheetId="26">#REF!</definedName>
    <definedName name="S3940S" localSheetId="23">#REF!</definedName>
    <definedName name="S3940S">#REF!</definedName>
    <definedName name="S3990S" localSheetId="0">#REF!</definedName>
    <definedName name="S3990S" localSheetId="2">#REF!</definedName>
    <definedName name="S3990S" localSheetId="4">#REF!</definedName>
    <definedName name="S3990S" localSheetId="26">#REF!</definedName>
    <definedName name="S3990S" localSheetId="23">#REF!</definedName>
    <definedName name="S3990S">#REF!</definedName>
    <definedName name="s75F29" localSheetId="0">#REF!</definedName>
    <definedName name="s75F29" localSheetId="4">#REF!</definedName>
    <definedName name="s75F29" localSheetId="12">#REF!</definedName>
    <definedName name="s75F29" localSheetId="26">#REF!</definedName>
    <definedName name="s75F29" localSheetId="23">#REF!</definedName>
    <definedName name="s75F29">[55]chitiet!#REF!</definedName>
    <definedName name="sa" localSheetId="0">#REF!</definedName>
    <definedName name="sa" localSheetId="2">#REF!</definedName>
    <definedName name="sa" localSheetId="4">#REF!</definedName>
    <definedName name="sa" localSheetId="26">#REF!</definedName>
    <definedName name="sa" localSheetId="23">#REF!</definedName>
    <definedName name="sa">#REF!</definedName>
    <definedName name="SAD" localSheetId="0">#REF!</definedName>
    <definedName name="SAD" localSheetId="4">#REF!</definedName>
    <definedName name="SAD" localSheetId="12">#REF!</definedName>
    <definedName name="SAD" localSheetId="26">#REF!</definedName>
    <definedName name="SAD" localSheetId="23">#REF!</definedName>
    <definedName name="SAD">'[274]E-Client Information'!#REF!</definedName>
    <definedName name="sakj" localSheetId="2" hidden="1">{"'Sheet1'!$L$16"}</definedName>
    <definedName name="sakj" localSheetId="3" hidden="1">{"'Sheet1'!$L$16"}</definedName>
    <definedName name="sakj" hidden="1">{"'Sheet1'!$L$16"}</definedName>
    <definedName name="Sales_Proceeds" localSheetId="0">#REF!</definedName>
    <definedName name="Sales_Proceeds" localSheetId="2">#REF!</definedName>
    <definedName name="Sales_Proceeds" localSheetId="4">#REF!</definedName>
    <definedName name="Sales_Proceeds" localSheetId="26">#REF!</definedName>
    <definedName name="Sales_Proceeds" localSheetId="23">#REF!</definedName>
    <definedName name="Sales_Proceeds">#REF!</definedName>
    <definedName name="Sales2003SM" localSheetId="0">#REF!</definedName>
    <definedName name="Sales2003SM" localSheetId="2">#REF!</definedName>
    <definedName name="Sales2003SM" localSheetId="4">#REF!</definedName>
    <definedName name="Sales2003SM" localSheetId="26">#REF!</definedName>
    <definedName name="Sales2003SM" localSheetId="23">#REF!</definedName>
    <definedName name="Sales2003SM">#REF!</definedName>
    <definedName name="san" localSheetId="0">#REF!</definedName>
    <definedName name="san" localSheetId="2">#REF!</definedName>
    <definedName name="san" localSheetId="4">#REF!</definedName>
    <definedName name="san" localSheetId="26">#REF!</definedName>
    <definedName name="san" localSheetId="23">#REF!</definedName>
    <definedName name="san">#REF!</definedName>
    <definedName name="Sản_phẩm" localSheetId="0">#REF!</definedName>
    <definedName name="Sản_phẩm" localSheetId="4">#REF!</definedName>
    <definedName name="Sản_phẩm" localSheetId="12">#REF!</definedName>
    <definedName name="Sản_phẩm" localSheetId="26">#REF!</definedName>
    <definedName name="Sản_phẩm" localSheetId="23">#REF!</definedName>
    <definedName name="Sản_phẩm">[203]MASTER!$G$2:$G$10</definedName>
    <definedName name="sand" localSheetId="0">#REF!</definedName>
    <definedName name="sand" localSheetId="4">#REF!</definedName>
    <definedName name="sand" localSheetId="26">#REF!</definedName>
    <definedName name="sand" localSheetId="23">#REF!</definedName>
    <definedName name="sand">#REF!</definedName>
    <definedName name="Sắp_xếp_theo_TT_11" localSheetId="0">#REF!</definedName>
    <definedName name="Sắp_xếp_theo_TT_11" localSheetId="4">#REF!</definedName>
    <definedName name="Sắp_xếp_theo_TT_11" localSheetId="26">#REF!</definedName>
    <definedName name="Sắp_xếp_theo_TT_11" localSheetId="23">#REF!</definedName>
    <definedName name="Sắp_xếp_theo_TT_11">#REF!</definedName>
    <definedName name="SAPBEXrevision" localSheetId="3" hidden="1">7</definedName>
    <definedName name="SAPBEXrevision" hidden="1">1</definedName>
    <definedName name="SAPBEXsysID" localSheetId="3" hidden="1">"P57"</definedName>
    <definedName name="SAPBEXsysID" hidden="1">"OA4"</definedName>
    <definedName name="SAPBEXwbID" localSheetId="3" hidden="1">"3JX5BV41R2KVEX9FV6LB6ZNYC"</definedName>
    <definedName name="SAPBEXwbID" hidden="1">"3K4ZA5YT36VBBANEX64ZIJA5J"</definedName>
    <definedName name="sat" localSheetId="0">#REF!</definedName>
    <definedName name="sat" localSheetId="4">#REF!</definedName>
    <definedName name="sat" localSheetId="12">#REF!</definedName>
    <definedName name="sat" localSheetId="26">#REF!</definedName>
    <definedName name="sat" localSheetId="23">#REF!</definedName>
    <definedName name="sat">[202]TTTram!#REF!</definedName>
    <definedName name="satu" localSheetId="0">#REF!</definedName>
    <definedName name="satu" localSheetId="2">[275]ctTBA!#REF!</definedName>
    <definedName name="satu" localSheetId="4">#REF!</definedName>
    <definedName name="satu" localSheetId="12">#REF!</definedName>
    <definedName name="satu" localSheetId="26">#REF!</definedName>
    <definedName name="satu" localSheetId="23">#REF!</definedName>
    <definedName name="satu">'[19]Bang chiet tinh TBA'!#REF!</definedName>
    <definedName name="Sau" localSheetId="0">#REF!</definedName>
    <definedName name="Sau" localSheetId="2">#REF!</definedName>
    <definedName name="Sau" localSheetId="4">#REF!</definedName>
    <definedName name="Sau" localSheetId="26">#REF!</definedName>
    <definedName name="Sau" localSheetId="23">#REF!</definedName>
    <definedName name="Sau">#REF!</definedName>
    <definedName name="SB" localSheetId="0">#REF!</definedName>
    <definedName name="SB" localSheetId="4">#REF!</definedName>
    <definedName name="SB" localSheetId="12">#REF!</definedName>
    <definedName name="SB" localSheetId="26">#REF!</definedName>
    <definedName name="SB" localSheetId="23">#REF!</definedName>
    <definedName name="SB">[256]IBASE!$AH$7:$AL$14</definedName>
    <definedName name="SBBK">#REF!</definedName>
    <definedName name="scao98" localSheetId="0">#REF!</definedName>
    <definedName name="scao98" localSheetId="2">#REF!</definedName>
    <definedName name="scao98" localSheetId="4">#REF!</definedName>
    <definedName name="scao98" localSheetId="26">#REF!</definedName>
    <definedName name="scao98" localSheetId="23">#REF!</definedName>
    <definedName name="scao98">#REF!</definedName>
    <definedName name="SCCR" localSheetId="0">#REF!</definedName>
    <definedName name="SCCR" localSheetId="2">#REF!</definedName>
    <definedName name="SCCR" localSheetId="4">#REF!</definedName>
    <definedName name="SCCR" localSheetId="26">#REF!</definedName>
    <definedName name="SCCR" localSheetId="23">#REF!</definedName>
    <definedName name="SCCR">#REF!</definedName>
    <definedName name="SCDT" localSheetId="0">#REF!</definedName>
    <definedName name="SCDT" localSheetId="2">#REF!</definedName>
    <definedName name="SCDT" localSheetId="4">#REF!</definedName>
    <definedName name="SCDT" localSheetId="26">#REF!</definedName>
    <definedName name="SCDT" localSheetId="23">#REF!</definedName>
    <definedName name="SCDT">#REF!</definedName>
    <definedName name="SCementS" localSheetId="0">#REF!</definedName>
    <definedName name="SCementS" localSheetId="2">#REF!</definedName>
    <definedName name="SCementS" localSheetId="4">#REF!</definedName>
    <definedName name="SCementS" localSheetId="26">#REF!</definedName>
    <definedName name="SCementS" localSheetId="23">#REF!</definedName>
    <definedName name="SCementS">#REF!</definedName>
    <definedName name="SCH" localSheetId="0">#REF!</definedName>
    <definedName name="SCH" localSheetId="2">#REF!</definedName>
    <definedName name="SCH" localSheetId="4">#REF!</definedName>
    <definedName name="SCH" localSheetId="26">#REF!</definedName>
    <definedName name="SCH" localSheetId="23">#REF!</definedName>
    <definedName name="SCH">#REF!</definedName>
    <definedName name="Sched_Pay" localSheetId="0">#REF!</definedName>
    <definedName name="Sched_Pay" localSheetId="2">#REF!</definedName>
    <definedName name="Sched_Pay" localSheetId="4">#REF!</definedName>
    <definedName name="Sched_Pay" localSheetId="26">#REF!</definedName>
    <definedName name="Sched_Pay" localSheetId="23">#REF!</definedName>
    <definedName name="Sched_Pay">#REF!</definedName>
    <definedName name="Scheduled_Extra_Payments" localSheetId="0">#REF!</definedName>
    <definedName name="Scheduled_Extra_Payments" localSheetId="2">#REF!</definedName>
    <definedName name="Scheduled_Extra_Payments" localSheetId="4">#REF!</definedName>
    <definedName name="Scheduled_Extra_Payments" localSheetId="26">#REF!</definedName>
    <definedName name="Scheduled_Extra_Payments" localSheetId="23">#REF!</definedName>
    <definedName name="Scheduled_Extra_Payments">#REF!</definedName>
    <definedName name="Scheduled_Interest_Rate" localSheetId="0">#REF!</definedName>
    <definedName name="Scheduled_Interest_Rate" localSheetId="2">#REF!</definedName>
    <definedName name="Scheduled_Interest_Rate" localSheetId="4">#REF!</definedName>
    <definedName name="Scheduled_Interest_Rate" localSheetId="26">#REF!</definedName>
    <definedName name="Scheduled_Interest_Rate" localSheetId="23">#REF!</definedName>
    <definedName name="Scheduled_Interest_Rate">#REF!</definedName>
    <definedName name="Scheduled_Monthly_Payment" localSheetId="0">#REF!</definedName>
    <definedName name="Scheduled_Monthly_Payment" localSheetId="2">#REF!</definedName>
    <definedName name="Scheduled_Monthly_Payment" localSheetId="4">#REF!</definedName>
    <definedName name="Scheduled_Monthly_Payment" localSheetId="26">#REF!</definedName>
    <definedName name="Scheduled_Monthly_Payment" localSheetId="23">#REF!</definedName>
    <definedName name="Scheduled_Monthly_Payment">#REF!</definedName>
    <definedName name="scl1lo1q1_96" localSheetId="0">#REF!</definedName>
    <definedName name="scl1lo1q1_96" localSheetId="4">#REF!</definedName>
    <definedName name="scl1lo1q1_96" localSheetId="26">#REF!</definedName>
    <definedName name="scl1lo1q1_96" localSheetId="23">#REF!</definedName>
    <definedName name="scl1lo1q1_96">#REF!</definedName>
    <definedName name="scl1mnq1_96" localSheetId="0">#REF!</definedName>
    <definedName name="scl1mnq1_96" localSheetId="4">#REF!</definedName>
    <definedName name="scl1mnq1_96" localSheetId="26">#REF!</definedName>
    <definedName name="scl1mnq1_96" localSheetId="23">#REF!</definedName>
    <definedName name="scl1mnq1_96">#REF!</definedName>
    <definedName name="scl2lo1q1_96" localSheetId="0">#REF!</definedName>
    <definedName name="scl2lo1q1_96" localSheetId="4">#REF!</definedName>
    <definedName name="scl2lo1q1_96" localSheetId="26">#REF!</definedName>
    <definedName name="scl2lo1q1_96" localSheetId="23">#REF!</definedName>
    <definedName name="scl2lo1q1_96">#REF!</definedName>
    <definedName name="scl2lo2q1_96" localSheetId="0">#REF!</definedName>
    <definedName name="scl2lo2q1_96" localSheetId="4">#REF!</definedName>
    <definedName name="scl2lo2q1_96" localSheetId="26">#REF!</definedName>
    <definedName name="scl2lo2q1_96" localSheetId="23">#REF!</definedName>
    <definedName name="scl2lo2q1_96">#REF!</definedName>
    <definedName name="scl2mnq1_96" localSheetId="0">#REF!</definedName>
    <definedName name="scl2mnq1_96" localSheetId="4">#REF!</definedName>
    <definedName name="scl2mnq1_96" localSheetId="26">#REF!</definedName>
    <definedName name="scl2mnq1_96" localSheetId="23">#REF!</definedName>
    <definedName name="scl2mnq1_96">#REF!</definedName>
    <definedName name="scl2mnq1_96_suadoi" localSheetId="0">#REF!</definedName>
    <definedName name="scl2mnq1_96_suadoi" localSheetId="4">#REF!</definedName>
    <definedName name="scl2mnq1_96_suadoi" localSheetId="26">#REF!</definedName>
    <definedName name="scl2mnq1_96_suadoi" localSheetId="23">#REF!</definedName>
    <definedName name="scl2mnq1_96_suadoi">#REF!</definedName>
    <definedName name="SClinkerS" localSheetId="0">#REF!</definedName>
    <definedName name="SClinkerS" localSheetId="2">#REF!</definedName>
    <definedName name="SClinkerS" localSheetId="4">#REF!</definedName>
    <definedName name="SClinkerS" localSheetId="26">#REF!</definedName>
    <definedName name="SClinkerS" localSheetId="23">#REF!</definedName>
    <definedName name="SClinkerS">#REF!</definedName>
    <definedName name="scm" localSheetId="0">#REF!</definedName>
    <definedName name="scm" localSheetId="4">#REF!</definedName>
    <definedName name="scm" localSheetId="12">#REF!</definedName>
    <definedName name="scm" localSheetId="26">#REF!</definedName>
    <definedName name="scm" localSheetId="23">#REF!</definedName>
    <definedName name="scm">'[205]nhan cong'!#REF!</definedName>
    <definedName name="scr" localSheetId="0">#REF!</definedName>
    <definedName name="scr" localSheetId="4">#REF!</definedName>
    <definedName name="scr" localSheetId="12">#REF!</definedName>
    <definedName name="scr" localSheetId="26">#REF!</definedName>
    <definedName name="scr" localSheetId="23">#REF!</definedName>
    <definedName name="scr">[42]gVL!$Q$33</definedName>
    <definedName name="SCT_BKTC" localSheetId="0">#REF!</definedName>
    <definedName name="SCT_BKTC" localSheetId="2">#REF!</definedName>
    <definedName name="SCT_BKTC" localSheetId="4">#REF!</definedName>
    <definedName name="SCT_BKTC" localSheetId="26">#REF!</definedName>
    <definedName name="SCT_BKTC" localSheetId="23">#REF!</definedName>
    <definedName name="SCT_BKTC">#REF!</definedName>
    <definedName name="sd1p" localSheetId="0">#REF!</definedName>
    <definedName name="sd1p" localSheetId="2">#REF!</definedName>
    <definedName name="sd1p" localSheetId="4">#REF!</definedName>
    <definedName name="sd1p" localSheetId="26">#REF!</definedName>
    <definedName name="sd1p" localSheetId="23">#REF!</definedName>
    <definedName name="sd1p">#REF!</definedName>
    <definedName name="sd3p" localSheetId="0">#REF!</definedName>
    <definedName name="sd3p" localSheetId="4">#REF!</definedName>
    <definedName name="sd3p" localSheetId="12">#REF!</definedName>
    <definedName name="sd3p" localSheetId="26">#REF!</definedName>
    <definedName name="sd3p" localSheetId="23">#REF!</definedName>
    <definedName name="sd3p">'[8]lam-moi'!#REF!</definedName>
    <definedName name="SDCK.BIDV" localSheetId="0">#REF!</definedName>
    <definedName name="SDCK.BIDV" localSheetId="4">#REF!</definedName>
    <definedName name="SDCK.BIDV" localSheetId="26">#REF!</definedName>
    <definedName name="SDCK.BIDV" localSheetId="23">#REF!</definedName>
    <definedName name="SDCK.BIDV">#REF!</definedName>
    <definedName name="SDCKP" localSheetId="0">#REF!</definedName>
    <definedName name="SDCKP" localSheetId="4">#REF!</definedName>
    <definedName name="SDCKP" localSheetId="26">#REF!</definedName>
    <definedName name="SDCKP" localSheetId="23">#REF!</definedName>
    <definedName name="SDCKP">#REF!</definedName>
    <definedName name="SDDIEUCHINH" localSheetId="0">#REF!</definedName>
    <definedName name="SDDIEUCHINH" localSheetId="4">#REF!</definedName>
    <definedName name="SDDIEUCHINH" localSheetId="26">#REF!</definedName>
    <definedName name="SDDIEUCHINH" localSheetId="23">#REF!</definedName>
    <definedName name="SDDIEUCHINH">#REF!</definedName>
    <definedName name="SDDKP" localSheetId="0">#REF!</definedName>
    <definedName name="SDDKP" localSheetId="4">#REF!</definedName>
    <definedName name="SDDKP" localSheetId="26">#REF!</definedName>
    <definedName name="SDDKP" localSheetId="23">#REF!</definedName>
    <definedName name="SDDKP">#REF!</definedName>
    <definedName name="SDDL" localSheetId="0">#REF!</definedName>
    <definedName name="SDDL" localSheetId="4">#REF!</definedName>
    <definedName name="SDDL" localSheetId="12">#REF!</definedName>
    <definedName name="SDDL" localSheetId="26">#REF!</definedName>
    <definedName name="SDDL" localSheetId="23">#REF!</definedName>
    <definedName name="SDDL">[85]QMCT!#REF!</definedName>
    <definedName name="SDFFSDF" localSheetId="0" hidden="1">#REF!</definedName>
    <definedName name="SDFFSDF" localSheetId="2" hidden="1">#REF!</definedName>
    <definedName name="SDFFSDF" localSheetId="4" hidden="1">#REF!</definedName>
    <definedName name="SDFFSDF" localSheetId="26" hidden="1">#REF!</definedName>
    <definedName name="SDFFSDF" localSheetId="23" hidden="1">#REF!</definedName>
    <definedName name="SDFFSDF" localSheetId="3" hidden="1">#REF!</definedName>
    <definedName name="SDFFSDF" hidden="1">#REF!</definedName>
    <definedName name="sdfg" localSheetId="0" hidden="1">{#N/A,#N/A,FALSE,"CCTV"}</definedName>
    <definedName name="sdfg" localSheetId="4" hidden="1">{#N/A,#N/A,FALSE,"CCTV"}</definedName>
    <definedName name="sdfg" localSheetId="12" hidden="1">{#N/A,#N/A,FALSE,"CCTV"}</definedName>
    <definedName name="sdfg" localSheetId="26" hidden="1">{#N/A,#N/A,FALSE,"CCTV"}</definedName>
    <definedName name="sdfg" localSheetId="23" hidden="1">{#N/A,#N/A,FALSE,"CCTV"}</definedName>
    <definedName name="sdfg" localSheetId="3" hidden="1">{#N/A,#N/A,FALSE,"CCTV"}</definedName>
    <definedName name="sdfg" hidden="1">{#N/A,#N/A,FALSE,"CCTV"}</definedName>
    <definedName name="sdfhadfgadf" localSheetId="0" hidden="1">{"'Sheet1'!$L$16"}</definedName>
    <definedName name="sdfhadfgadf" localSheetId="2" hidden="1">{"'Sheet1'!$L$16"}</definedName>
    <definedName name="sdfhadfgadf" localSheetId="4" hidden="1">{"'Sheet1'!$L$16"}</definedName>
    <definedName name="sdfhadfgadf" localSheetId="12" hidden="1">{"'Sheet1'!$L$16"}</definedName>
    <definedName name="sdfhadfgadf" localSheetId="26" hidden="1">{"'Sheet1'!$L$16"}</definedName>
    <definedName name="sdfhadfgadf" localSheetId="23" hidden="1">{"'Sheet1'!$L$16"}</definedName>
    <definedName name="sdfhadfgadf" localSheetId="3" hidden="1">{"'Sheet1'!$L$16"}</definedName>
    <definedName name="sdfhadfgadf" hidden="1">{"'Sheet1'!$L$16"}</definedName>
    <definedName name="sdfs" localSheetId="0">#REF!</definedName>
    <definedName name="sdfs" localSheetId="4">#REF!</definedName>
    <definedName name="sdfs" localSheetId="12">#REF!</definedName>
    <definedName name="sdfs" localSheetId="26">#REF!</definedName>
    <definedName name="sdfs" localSheetId="23">#REF!</definedName>
    <definedName name="sdfs">'[205]nhan cong'!#REF!</definedName>
    <definedName name="sdfsdf" localSheetId="0">#REF!</definedName>
    <definedName name="sdfsdf" localSheetId="2">#REF!</definedName>
    <definedName name="sdfsdf" localSheetId="4">#REF!</definedName>
    <definedName name="sdfsdf" localSheetId="26">#REF!</definedName>
    <definedName name="sdfsdf" localSheetId="23">#REF!</definedName>
    <definedName name="sdfsdf">#REF!</definedName>
    <definedName name="sdfw" localSheetId="0" hidden="1">{"'Sheet1'!$L$16"}</definedName>
    <definedName name="sdfw" localSheetId="2" hidden="1">{"'Sheet1'!$L$16"}</definedName>
    <definedName name="sdfw" localSheetId="4" hidden="1">{"'Sheet1'!$L$16"}</definedName>
    <definedName name="sdfw" localSheetId="12" hidden="1">{"'Sheet1'!$L$16"}</definedName>
    <definedName name="sdfw" localSheetId="26" hidden="1">{"'Sheet1'!$L$16"}</definedName>
    <definedName name="sdfw" localSheetId="23" hidden="1">{"'Sheet1'!$L$16"}</definedName>
    <definedName name="sdfw" localSheetId="3" hidden="1">{"'Sheet1'!$L$16"}</definedName>
    <definedName name="sdfw" hidden="1">{"'Sheet1'!$L$16"}</definedName>
    <definedName name="SDGHADH" localSheetId="0" hidden="1">{#N/A,#N/A,FALSE,"CCTV"}</definedName>
    <definedName name="SDGHADH" localSheetId="4" hidden="1">{#N/A,#N/A,FALSE,"CCTV"}</definedName>
    <definedName name="SDGHADH" localSheetId="12" hidden="1">{#N/A,#N/A,FALSE,"CCTV"}</definedName>
    <definedName name="SDGHADH" localSheetId="26" hidden="1">{#N/A,#N/A,FALSE,"CCTV"}</definedName>
    <definedName name="SDGHADH" localSheetId="23" hidden="1">{#N/A,#N/A,FALSE,"CCTV"}</definedName>
    <definedName name="SDGHADH" localSheetId="3" hidden="1">{#N/A,#N/A,FALSE,"CCTV"}</definedName>
    <definedName name="SDGHADH" hidden="1">{#N/A,#N/A,FALSE,"CCTV"}</definedName>
    <definedName name="SDMONG" localSheetId="0">#REF!</definedName>
    <definedName name="SDMONG" localSheetId="2">#REF!</definedName>
    <definedName name="SDMONG" localSheetId="4">#REF!</definedName>
    <definedName name="SDMONG" localSheetId="26">#REF!</definedName>
    <definedName name="SDMONG" localSheetId="23">#REF!</definedName>
    <definedName name="SDMONG">#REF!</definedName>
    <definedName name="sdo" localSheetId="0">#REF!</definedName>
    <definedName name="sdo" localSheetId="2">[186]gvl!$N$35</definedName>
    <definedName name="sdo" localSheetId="4">#REF!</definedName>
    <definedName name="sdo" localSheetId="12">#REF!</definedName>
    <definedName name="sdo" localSheetId="26">#REF!</definedName>
    <definedName name="sdo" localSheetId="23">#REF!</definedName>
    <definedName name="sdo">[276]gvl!$N$35</definedName>
    <definedName name="sdrhsdfh" localSheetId="0" hidden="1">{#N/A,#N/A,FALSE,"CCTV"}</definedName>
    <definedName name="sdrhsdfh" localSheetId="4" hidden="1">{#N/A,#N/A,FALSE,"CCTV"}</definedName>
    <definedName name="sdrhsdfh" localSheetId="12" hidden="1">{#N/A,#N/A,FALSE,"CCTV"}</definedName>
    <definedName name="sdrhsdfh" localSheetId="26" hidden="1">{#N/A,#N/A,FALSE,"CCTV"}</definedName>
    <definedName name="sdrhsdfh" localSheetId="23" hidden="1">{#N/A,#N/A,FALSE,"CCTV"}</definedName>
    <definedName name="sdrhsdfh" localSheetId="3" hidden="1">{#N/A,#N/A,FALSE,"CCTV"}</definedName>
    <definedName name="sdrhsdfh" hidden="1">{#N/A,#N/A,FALSE,"CCTV"}</definedName>
    <definedName name="sdrjtdfyj" localSheetId="0" hidden="1">{#N/A,#N/A,FALSE,"CCTV"}</definedName>
    <definedName name="sdrjtdfyj" localSheetId="4" hidden="1">{#N/A,#N/A,FALSE,"CCTV"}</definedName>
    <definedName name="sdrjtdfyj" localSheetId="12" hidden="1">{#N/A,#N/A,FALSE,"CCTV"}</definedName>
    <definedName name="sdrjtdfyj" localSheetId="26" hidden="1">{#N/A,#N/A,FALSE,"CCTV"}</definedName>
    <definedName name="sdrjtdfyj" localSheetId="23" hidden="1">{#N/A,#N/A,FALSE,"CCTV"}</definedName>
    <definedName name="sdrjtdfyj" localSheetId="3" hidden="1">{#N/A,#N/A,FALSE,"CCTV"}</definedName>
    <definedName name="sdrjtdfyj" hidden="1">{#N/A,#N/A,FALSE,"CCTV"}</definedName>
    <definedName name="sdsd" localSheetId="0" hidden="1">{#N/A,#N/A,FALSE,"CCTV"}</definedName>
    <definedName name="sdsd" localSheetId="4" hidden="1">{#N/A,#N/A,FALSE,"CCTV"}</definedName>
    <definedName name="sdsd" localSheetId="12" hidden="1">{#N/A,#N/A,FALSE,"CCTV"}</definedName>
    <definedName name="sdsd" localSheetId="26" hidden="1">{#N/A,#N/A,FALSE,"CCTV"}</definedName>
    <definedName name="sdsd" localSheetId="23" hidden="1">{#N/A,#N/A,FALSE,"CCTV"}</definedName>
    <definedName name="sdsd" localSheetId="3" hidden="1">{#N/A,#N/A,FALSE,"CCTV"}</definedName>
    <definedName name="sdsd" hidden="1">{#N/A,#N/A,FALSE,"CCTV"}</definedName>
    <definedName name="SearchName" localSheetId="0">#REF!</definedName>
    <definedName name="SearchName" localSheetId="2">#REF!</definedName>
    <definedName name="SearchName" localSheetId="4">#REF!</definedName>
    <definedName name="SearchName" localSheetId="26">#REF!</definedName>
    <definedName name="SearchName" localSheetId="23">#REF!</definedName>
    <definedName name="SearchName">#REF!</definedName>
    <definedName name="Section_balance" localSheetId="0">#REF!</definedName>
    <definedName name="Section_balance" localSheetId="2">#REF!</definedName>
    <definedName name="Section_balance" localSheetId="4">#REF!</definedName>
    <definedName name="Section_balance" localSheetId="26">#REF!</definedName>
    <definedName name="Section_balance" localSheetId="23">#REF!</definedName>
    <definedName name="Section_balance">#REF!</definedName>
    <definedName name="SEDI" localSheetId="0">#REF!</definedName>
    <definedName name="SEDI" localSheetId="2">#REF!</definedName>
    <definedName name="SEDI" localSheetId="4">#REF!</definedName>
    <definedName name="SEDI" localSheetId="26">#REF!</definedName>
    <definedName name="SEDI" localSheetId="23">#REF!</definedName>
    <definedName name="SEDI">#REF!</definedName>
    <definedName name="sen" localSheetId="0">{"'Sheet1'!$L$16"}</definedName>
    <definedName name="sen" localSheetId="2" hidden="1">{"'Sheet1'!$L$16"}</definedName>
    <definedName name="sen" localSheetId="4">{"'Sheet1'!$L$16"}</definedName>
    <definedName name="sen" localSheetId="12">{"'Sheet1'!$L$16"}</definedName>
    <definedName name="sen" localSheetId="26">{"'Sheet1'!$L$16"}</definedName>
    <definedName name="sen" localSheetId="23">{"'Sheet1'!$L$16"}</definedName>
    <definedName name="sen" localSheetId="3" hidden="1">{"'Sheet1'!$L$16"}</definedName>
    <definedName name="sen" hidden="1">{"'Sheet1'!$L$16"}</definedName>
    <definedName name="sencount" hidden="1">1</definedName>
    <definedName name="Sensation" localSheetId="0">#REF!</definedName>
    <definedName name="Sensation" localSheetId="2">#REF!</definedName>
    <definedName name="Sensation" localSheetId="4">#REF!</definedName>
    <definedName name="Sensation" localSheetId="26">#REF!</definedName>
    <definedName name="Sensation" localSheetId="23">#REF!</definedName>
    <definedName name="Sensation">#REF!</definedName>
    <definedName name="SERI_SELANGIN_SDN_BHD" localSheetId="0">#REF!</definedName>
    <definedName name="SERI_SELANGIN_SDN_BHD" localSheetId="2">#REF!</definedName>
    <definedName name="SERI_SELANGIN_SDN_BHD" localSheetId="4">#REF!</definedName>
    <definedName name="SERI_SELANGIN_SDN_BHD" localSheetId="26">#REF!</definedName>
    <definedName name="SERI_SELANGIN_SDN_BHD" localSheetId="23">#REF!</definedName>
    <definedName name="SERI_SELANGIN_SDN_BHD">#REF!</definedName>
    <definedName name="seysety" localSheetId="0" hidden="1">{"'Sheet1'!$L$16"}</definedName>
    <definedName name="seysety" localSheetId="2" hidden="1">{"'Sheet1'!$L$16"}</definedName>
    <definedName name="seysety" localSheetId="4" hidden="1">{"'Sheet1'!$L$16"}</definedName>
    <definedName name="seysety" localSheetId="12" hidden="1">{"'Sheet1'!$L$16"}</definedName>
    <definedName name="seysety" localSheetId="26" hidden="1">{"'Sheet1'!$L$16"}</definedName>
    <definedName name="seysety" localSheetId="23" hidden="1">{"'Sheet1'!$L$16"}</definedName>
    <definedName name="seysety" localSheetId="3" hidden="1">{"'Sheet1'!$L$16"}</definedName>
    <definedName name="seysety" hidden="1">{"'Sheet1'!$L$16"}</definedName>
    <definedName name="sfấ" localSheetId="0">#REF!</definedName>
    <definedName name="sfấ" localSheetId="4">#REF!</definedName>
    <definedName name="sfấ" localSheetId="26">#REF!</definedName>
    <definedName name="sfấ" localSheetId="23">#REF!</definedName>
    <definedName name="sfấ">#REF!</definedName>
    <definedName name="sfafka" hidden="1">#REF!</definedName>
    <definedName name="sfasf" localSheetId="2" hidden="1">{"'Sheet1'!$L$16"}</definedName>
    <definedName name="sfasf" localSheetId="3" hidden="1">{"'Sheet1'!$L$16"}</definedName>
    <definedName name="sfasf" hidden="1">{"'Sheet1'!$L$16"}</definedName>
    <definedName name="sff" localSheetId="0" hidden="1">{"'Sheet1'!$L$16"}</definedName>
    <definedName name="sff" localSheetId="2" hidden="1">{"'Sheet1'!$L$16"}</definedName>
    <definedName name="sff" localSheetId="4" hidden="1">{"'Sheet1'!$L$16"}</definedName>
    <definedName name="sff" localSheetId="12" hidden="1">{"'Sheet1'!$L$16"}</definedName>
    <definedName name="sff" localSheetId="26" hidden="1">{"'Sheet1'!$L$16"}</definedName>
    <definedName name="sff" localSheetId="23" hidden="1">{"'Sheet1'!$L$16"}</definedName>
    <definedName name="sff" localSheetId="3" hidden="1">{"'Sheet1'!$L$16"}</definedName>
    <definedName name="sff" hidden="1">{"'Sheet1'!$L$16"}</definedName>
    <definedName name="sfj" hidden="1">#REF!</definedName>
    <definedName name="sfns" localSheetId="3" hidden="1">{"'Sheet1'!$L$16"}</definedName>
    <definedName name="sfns" hidden="1">{"'Sheet1'!$L$16"}</definedName>
    <definedName name="sfutsu" localSheetId="0" hidden="1">{#N/A,#N/A,FALSE,"CCTV"}</definedName>
    <definedName name="sfutsu" localSheetId="4" hidden="1">{#N/A,#N/A,FALSE,"CCTV"}</definedName>
    <definedName name="sfutsu" localSheetId="12" hidden="1">{#N/A,#N/A,FALSE,"CCTV"}</definedName>
    <definedName name="sfutsu" localSheetId="26" hidden="1">{#N/A,#N/A,FALSE,"CCTV"}</definedName>
    <definedName name="sfutsu" localSheetId="23" hidden="1">{#N/A,#N/A,FALSE,"CCTV"}</definedName>
    <definedName name="sfutsu" localSheetId="3" hidden="1">{#N/A,#N/A,FALSE,"CCTV"}</definedName>
    <definedName name="sfutsu" hidden="1">{#N/A,#N/A,FALSE,"CCTV"}</definedName>
    <definedName name="sg" localSheetId="0">#REF!</definedName>
    <definedName name="sg" localSheetId="4">#REF!</definedName>
    <definedName name="sg" localSheetId="12">#REF!</definedName>
    <definedName name="sg" localSheetId="26">#REF!</definedName>
    <definedName name="sg" localSheetId="23">#REF!</definedName>
    <definedName name="sg">[49]DATA!$A$2:$A$6</definedName>
    <definedName name="sgnc" localSheetId="0">#REF!</definedName>
    <definedName name="sgnc" localSheetId="4">#REF!</definedName>
    <definedName name="sgnc" localSheetId="12">#REF!</definedName>
    <definedName name="sgnc" localSheetId="26">#REF!</definedName>
    <definedName name="sgnc" localSheetId="23">#REF!</definedName>
    <definedName name="sgnc">[8]gtrinh!#REF!</definedName>
    <definedName name="sgvl" localSheetId="0">#REF!</definedName>
    <definedName name="sgvl" localSheetId="4">#REF!</definedName>
    <definedName name="sgvl" localSheetId="12">#REF!</definedName>
    <definedName name="sgvl" localSheetId="26">#REF!</definedName>
    <definedName name="sgvl" localSheetId="23">#REF!</definedName>
    <definedName name="sgvl">[8]gtrinh!#REF!</definedName>
    <definedName name="ShA" localSheetId="0" hidden="1">{#N/A,#N/A,FALSE,"CCTV"}</definedName>
    <definedName name="ShA" localSheetId="4" hidden="1">{#N/A,#N/A,FALSE,"CCTV"}</definedName>
    <definedName name="ShA" localSheetId="12" hidden="1">{#N/A,#N/A,FALSE,"CCTV"}</definedName>
    <definedName name="ShA" localSheetId="26" hidden="1">{#N/A,#N/A,FALSE,"CCTV"}</definedName>
    <definedName name="ShA" localSheetId="23" hidden="1">{#N/A,#N/A,FALSE,"CCTV"}</definedName>
    <definedName name="ShA" localSheetId="3" hidden="1">{#N/A,#N/A,FALSE,"CCTV"}</definedName>
    <definedName name="ShA" hidden="1">{#N/A,#N/A,FALSE,"CCTV"}</definedName>
    <definedName name="Shares" localSheetId="0">#REF!</definedName>
    <definedName name="Shares" localSheetId="4">#REF!</definedName>
    <definedName name="Shares" localSheetId="12">#REF!</definedName>
    <definedName name="Shares" localSheetId="26">#REF!</definedName>
    <definedName name="Shares" localSheetId="23">#REF!</definedName>
    <definedName name="Shares">'[101]Data Sheet'!$F$2:$F$4</definedName>
    <definedName name="SHEET" localSheetId="0" hidden="1">{"'Sheet1'!$L$16"}</definedName>
    <definedName name="SHEET" localSheetId="2" hidden="1">{"'Sheet1'!$L$16"}</definedName>
    <definedName name="SHEET" localSheetId="4" hidden="1">{"'Sheet1'!$L$16"}</definedName>
    <definedName name="SHEET" localSheetId="12" hidden="1">{"'Sheet1'!$L$16"}</definedName>
    <definedName name="SHEET" localSheetId="26" hidden="1">{"'Sheet1'!$L$16"}</definedName>
    <definedName name="SHEET" localSheetId="23" hidden="1">{"'Sheet1'!$L$16"}</definedName>
    <definedName name="SHEET" localSheetId="3" hidden="1">{"'Sheet1'!$L$16"}</definedName>
    <definedName name="SHEET" hidden="1">{"'Sheet1'!$L$16"}</definedName>
    <definedName name="Sheet1" localSheetId="0">#REF!</definedName>
    <definedName name="Sheet1" localSheetId="2">#REF!</definedName>
    <definedName name="Sheet1" localSheetId="4">#REF!</definedName>
    <definedName name="Sheet1" localSheetId="26">#REF!</definedName>
    <definedName name="Sheet1" localSheetId="23">#REF!</definedName>
    <definedName name="Sheet1">#REF!</definedName>
    <definedName name="SheetName">"[Bao_cao_cua_NVTK_tai_NPP_bieu_mau_moi_4___Mau_moi.xls]~         "</definedName>
    <definedName name="SheLett" localSheetId="0">#REF!</definedName>
    <definedName name="SheLett" localSheetId="2">#REF!</definedName>
    <definedName name="SheLett" localSheetId="4">#REF!</definedName>
    <definedName name="SheLett" localSheetId="26">#REF!</definedName>
    <definedName name="SheLett" localSheetId="23">#REF!</definedName>
    <definedName name="SheLett">#REF!</definedName>
    <definedName name="sho" localSheetId="0">#REF!</definedName>
    <definedName name="sho" localSheetId="2">#REF!</definedName>
    <definedName name="sho" localSheetId="4">#REF!</definedName>
    <definedName name="sho" localSheetId="26">#REF!</definedName>
    <definedName name="sho" localSheetId="23">#REF!</definedName>
    <definedName name="sho">#REF!</definedName>
    <definedName name="sht" localSheetId="0">#REF!</definedName>
    <definedName name="sht" localSheetId="4">#REF!</definedName>
    <definedName name="sht" localSheetId="12">#REF!</definedName>
    <definedName name="sht" localSheetId="26">#REF!</definedName>
    <definedName name="sht" localSheetId="23">#REF!</definedName>
    <definedName name="sht">'[8]THPDMoi  (2)'!#REF!</definedName>
    <definedName name="sht1p" localSheetId="0">#REF!</definedName>
    <definedName name="sht1p" localSheetId="2">#REF!</definedName>
    <definedName name="sht1p" localSheetId="4">#REF!</definedName>
    <definedName name="sht1p" localSheetId="26">#REF!</definedName>
    <definedName name="sht1p" localSheetId="23">#REF!</definedName>
    <definedName name="sht1p">#REF!</definedName>
    <definedName name="sht3p" localSheetId="0">#REF!</definedName>
    <definedName name="sht3p" localSheetId="4">#REF!</definedName>
    <definedName name="sht3p" localSheetId="12">#REF!</definedName>
    <definedName name="sht3p" localSheetId="26">#REF!</definedName>
    <definedName name="sht3p" localSheetId="23">#REF!</definedName>
    <definedName name="sht3p">'[8]lam-moi'!#REF!</definedName>
    <definedName name="shtkc" localSheetId="0">#REF!</definedName>
    <definedName name="shtkc" localSheetId="4">#REF!</definedName>
    <definedName name="shtkc" localSheetId="12">#REF!</definedName>
    <definedName name="shtkc" localSheetId="26">#REF!</definedName>
    <definedName name="shtkc" localSheetId="23">#REF!</definedName>
    <definedName name="shtkc">[277]CT!#REF!</definedName>
    <definedName name="shtkn" localSheetId="0">#REF!</definedName>
    <definedName name="shtkn" localSheetId="4">#REF!</definedName>
    <definedName name="shtkn" localSheetId="12">#REF!</definedName>
    <definedName name="shtkn" localSheetId="26">#REF!</definedName>
    <definedName name="shtkn" localSheetId="23">#REF!</definedName>
    <definedName name="shtkn">[277]CT!#REF!</definedName>
    <definedName name="sieucao" localSheetId="0">#REF!</definedName>
    <definedName name="sieucao" localSheetId="2">#REF!</definedName>
    <definedName name="sieucao" localSheetId="4">#REF!</definedName>
    <definedName name="sieucao" localSheetId="26">#REF!</definedName>
    <definedName name="sieucao" localSheetId="23">#REF!</definedName>
    <definedName name="sieucao">#REF!</definedName>
    <definedName name="SIFE" localSheetId="0">#REF!</definedName>
    <definedName name="SIFE" localSheetId="4">#REF!</definedName>
    <definedName name="SIFE" localSheetId="26">#REF!</definedName>
    <definedName name="SIFE" localSheetId="23">#REF!</definedName>
    <definedName name="SIFE">#REF!</definedName>
    <definedName name="SIFR" localSheetId="0">#REF!</definedName>
    <definedName name="SIFR" localSheetId="4">#REF!</definedName>
    <definedName name="SIFR" localSheetId="26">#REF!</definedName>
    <definedName name="SIFR" localSheetId="23">#REF!</definedName>
    <definedName name="SIFR">#REF!</definedName>
    <definedName name="SIGN">#REF!</definedName>
    <definedName name="sijfiaf" localSheetId="3" hidden="1">{"'Sheet1'!$L$16"}</definedName>
    <definedName name="sijfiaf" hidden="1">{"'Sheet1'!$L$16"}</definedName>
    <definedName name="SIZE" localSheetId="0">#REF!</definedName>
    <definedName name="SIZE" localSheetId="2">#REF!</definedName>
    <definedName name="SIZE" localSheetId="4">#REF!</definedName>
    <definedName name="SIZE" localSheetId="26">#REF!</definedName>
    <definedName name="SIZE" localSheetId="23">#REF!</definedName>
    <definedName name="SIZE">#REF!</definedName>
    <definedName name="SJ00S" localSheetId="0">#REF!</definedName>
    <definedName name="SJ00S" localSheetId="2">#REF!</definedName>
    <definedName name="SJ00S" localSheetId="4">#REF!</definedName>
    <definedName name="SJ00S" localSheetId="26">#REF!</definedName>
    <definedName name="SJ00S" localSheetId="23">#REF!</definedName>
    <definedName name="SJ00S">#REF!</definedName>
    <definedName name="sjoiseiorkl" localSheetId="2" hidden="1">{#N/A,#N/A,FALSE,"Chi tiÆt"}</definedName>
    <definedName name="sjoiseiorkl" localSheetId="3" hidden="1">{#N/A,#N/A,FALSE,"Chi tiÆt"}</definedName>
    <definedName name="sjoiseiorkl" hidden="1">{#N/A,#N/A,FALSE,"Chi tiÆt"}</definedName>
    <definedName name="sjs" localSheetId="0">#REF!</definedName>
    <definedName name="sjs" localSheetId="4">#REF!</definedName>
    <definedName name="sjs" localSheetId="12">#REF!</definedName>
    <definedName name="sjs" localSheetId="26">#REF!</definedName>
    <definedName name="sjs" localSheetId="23">#REF!</definedName>
    <definedName name="sjs">'[139]FF-5'!$A$109</definedName>
    <definedName name="skd" localSheetId="0">#REF!</definedName>
    <definedName name="skd" localSheetId="2">[41]gVL!$Q$37</definedName>
    <definedName name="skd" localSheetId="4">#REF!</definedName>
    <definedName name="skd" localSheetId="12">#REF!</definedName>
    <definedName name="skd" localSheetId="26">#REF!</definedName>
    <definedName name="skd" localSheetId="23">#REF!</definedName>
    <definedName name="skd">[278]gVL!#REF!</definedName>
    <definedName name="skdjafsalkfa" localSheetId="3" hidden="1">{"'Sheet1'!$L$16"}</definedName>
    <definedName name="skdjafsalkfa" hidden="1">{"'Sheet1'!$L$16"}</definedName>
    <definedName name="SKUcoverage" localSheetId="0">#REF!</definedName>
    <definedName name="SKUcoverage" localSheetId="2">#REF!</definedName>
    <definedName name="SKUcoverage" localSheetId="4">#REF!</definedName>
    <definedName name="SKUcoverage" localSheetId="26">#REF!</definedName>
    <definedName name="SKUcoverage" localSheetId="23">#REF!</definedName>
    <definedName name="SKUcoverage">#REF!</definedName>
    <definedName name="SL" localSheetId="0">#REF!</definedName>
    <definedName name="SL" localSheetId="2">#REF!</definedName>
    <definedName name="SL" localSheetId="4">#REF!</definedName>
    <definedName name="SL" localSheetId="26">#REF!</definedName>
    <definedName name="SL" localSheetId="23">#REF!</definedName>
    <definedName name="SL">#REF!</definedName>
    <definedName name="SL.5" localSheetId="0">#REF!</definedName>
    <definedName name="SL.5" localSheetId="2">#REF!</definedName>
    <definedName name="SL.5" localSheetId="4">#REF!</definedName>
    <definedName name="SL.5" localSheetId="26">#REF!</definedName>
    <definedName name="SL.5" localSheetId="23">#REF!</definedName>
    <definedName name="SL.5">#REF!</definedName>
    <definedName name="SL_CPQUY" localSheetId="0" hidden="1">#REF!</definedName>
    <definedName name="SL_CPQUY" localSheetId="2" hidden="1">#REF!</definedName>
    <definedName name="SL_CPQUY" localSheetId="4" hidden="1">#REF!</definedName>
    <definedName name="SL_CPQUY" localSheetId="26" hidden="1">#REF!</definedName>
    <definedName name="SL_CPQUY" localSheetId="23" hidden="1">#REF!</definedName>
    <definedName name="SL_CPQUY" hidden="1">#REF!</definedName>
    <definedName name="SL_CRD" localSheetId="0">#REF!</definedName>
    <definedName name="SL_CRD" localSheetId="2">#REF!</definedName>
    <definedName name="SL_CRD" localSheetId="4">#REF!</definedName>
    <definedName name="SL_CRD" localSheetId="26">#REF!</definedName>
    <definedName name="SL_CRD" localSheetId="23">#REF!</definedName>
    <definedName name="SL_CRD">#REF!</definedName>
    <definedName name="SL_CRS" localSheetId="0">#REF!</definedName>
    <definedName name="SL_CRS" localSheetId="2">#REF!</definedName>
    <definedName name="SL_CRS" localSheetId="4">#REF!</definedName>
    <definedName name="SL_CRS" localSheetId="26">#REF!</definedName>
    <definedName name="SL_CRS" localSheetId="23">#REF!</definedName>
    <definedName name="SL_CRS">#REF!</definedName>
    <definedName name="SL_CS" localSheetId="0">#REF!</definedName>
    <definedName name="SL_CS" localSheetId="2">#REF!</definedName>
    <definedName name="SL_CS" localSheetId="4">#REF!</definedName>
    <definedName name="SL_CS" localSheetId="26">#REF!</definedName>
    <definedName name="SL_CS" localSheetId="23">#REF!</definedName>
    <definedName name="SL_CS">#REF!</definedName>
    <definedName name="SL_DD" localSheetId="0">#REF!</definedName>
    <definedName name="SL_DD" localSheetId="2">#REF!</definedName>
    <definedName name="SL_DD" localSheetId="4">#REF!</definedName>
    <definedName name="SL_DD" localSheetId="26">#REF!</definedName>
    <definedName name="SL_DD" localSheetId="23">#REF!</definedName>
    <definedName name="SL_DD">#REF!</definedName>
    <definedName name="slBTLT1pm" localSheetId="0">#REF!</definedName>
    <definedName name="slBTLT1pm" localSheetId="2">#REF!</definedName>
    <definedName name="slBTLT1pm" localSheetId="4">#REF!</definedName>
    <definedName name="slBTLT1pm" localSheetId="26">#REF!</definedName>
    <definedName name="slBTLT1pm" localSheetId="23">#REF!</definedName>
    <definedName name="slBTLT1pm">#REF!</definedName>
    <definedName name="slBTLT3pm" localSheetId="0">#REF!</definedName>
    <definedName name="slBTLT3pm" localSheetId="2">#REF!</definedName>
    <definedName name="slBTLT3pm" localSheetId="4">#REF!</definedName>
    <definedName name="slBTLT3pm" localSheetId="26">#REF!</definedName>
    <definedName name="slBTLT3pm" localSheetId="23">#REF!</definedName>
    <definedName name="slBTLT3pm">#REF!</definedName>
    <definedName name="slBTLTct" localSheetId="0">#REF!</definedName>
    <definedName name="slBTLTct" localSheetId="2">#REF!</definedName>
    <definedName name="slBTLTct" localSheetId="4">#REF!</definedName>
    <definedName name="slBTLTct" localSheetId="26">#REF!</definedName>
    <definedName name="slBTLTct" localSheetId="23">#REF!</definedName>
    <definedName name="slBTLTct">#REF!</definedName>
    <definedName name="slBTLTHTDL" localSheetId="0">#REF!</definedName>
    <definedName name="slBTLTHTDL" localSheetId="2">#REF!</definedName>
    <definedName name="slBTLTHTDL" localSheetId="4">#REF!</definedName>
    <definedName name="slBTLTHTDL" localSheetId="26">#REF!</definedName>
    <definedName name="slBTLTHTDL" localSheetId="23">#REF!</definedName>
    <definedName name="slBTLTHTDL">#REF!</definedName>
    <definedName name="slBTLTHTHH" localSheetId="0">#REF!</definedName>
    <definedName name="slBTLTHTHH" localSheetId="2">#REF!</definedName>
    <definedName name="slBTLTHTHH" localSheetId="4">#REF!</definedName>
    <definedName name="slBTLTHTHH" localSheetId="26">#REF!</definedName>
    <definedName name="slBTLTHTHH" localSheetId="23">#REF!</definedName>
    <definedName name="slBTLTHTHH">#REF!</definedName>
    <definedName name="slchang1pm" localSheetId="0">#REF!</definedName>
    <definedName name="slchang1pm" localSheetId="2">#REF!</definedName>
    <definedName name="slchang1pm" localSheetId="4">#REF!</definedName>
    <definedName name="slchang1pm" localSheetId="26">#REF!</definedName>
    <definedName name="slchang1pm" localSheetId="23">#REF!</definedName>
    <definedName name="slchang1pm">#REF!</definedName>
    <definedName name="slchang3pm" localSheetId="0">#REF!</definedName>
    <definedName name="slchang3pm" localSheetId="2">#REF!</definedName>
    <definedName name="slchang3pm" localSheetId="4">#REF!</definedName>
    <definedName name="slchang3pm" localSheetId="26">#REF!</definedName>
    <definedName name="slchang3pm" localSheetId="23">#REF!</definedName>
    <definedName name="slchang3pm">#REF!</definedName>
    <definedName name="slchangct" localSheetId="0">#REF!</definedName>
    <definedName name="slchangct" localSheetId="2">#REF!</definedName>
    <definedName name="slchangct" localSheetId="4">#REF!</definedName>
    <definedName name="slchangct" localSheetId="26">#REF!</definedName>
    <definedName name="slchangct" localSheetId="23">#REF!</definedName>
    <definedName name="slchangct">#REF!</definedName>
    <definedName name="slchanght" localSheetId="0">#REF!</definedName>
    <definedName name="slchanght" localSheetId="2">#REF!</definedName>
    <definedName name="slchanght" localSheetId="4">#REF!</definedName>
    <definedName name="slchanght" localSheetId="26">#REF!</definedName>
    <definedName name="slchanght" localSheetId="23">#REF!</definedName>
    <definedName name="slchanght">#REF!</definedName>
    <definedName name="slchangHTDL" localSheetId="0">#REF!</definedName>
    <definedName name="slchangHTDL" localSheetId="2">#REF!</definedName>
    <definedName name="slchangHTDL" localSheetId="4">#REF!</definedName>
    <definedName name="slchangHTDL" localSheetId="26">#REF!</definedName>
    <definedName name="slchangHTDL" localSheetId="23">#REF!</definedName>
    <definedName name="slchangHTDL">#REF!</definedName>
    <definedName name="slchangHTHH" localSheetId="0">#REF!</definedName>
    <definedName name="slchangHTHH" localSheetId="2">#REF!</definedName>
    <definedName name="slchangHTHH" localSheetId="4">#REF!</definedName>
    <definedName name="slchangHTHH" localSheetId="26">#REF!</definedName>
    <definedName name="slchangHTHH" localSheetId="23">#REF!</definedName>
    <definedName name="slchangHTHH">#REF!</definedName>
    <definedName name="slg" localSheetId="0">#REF!</definedName>
    <definedName name="slg" localSheetId="2">#REF!</definedName>
    <definedName name="slg" localSheetId="4">#REF!</definedName>
    <definedName name="slg" localSheetId="26">#REF!</definedName>
    <definedName name="slg" localSheetId="23">#REF!</definedName>
    <definedName name="slg">#REF!</definedName>
    <definedName name="slg_n">#REF!</definedName>
    <definedName name="slg_x">#REF!</definedName>
    <definedName name="slk" localSheetId="0">#REF!</definedName>
    <definedName name="slk" localSheetId="2">#REF!</definedName>
    <definedName name="slk" localSheetId="4">#REF!</definedName>
    <definedName name="slk" localSheetId="26">#REF!</definedName>
    <definedName name="slk" localSheetId="23">#REF!</definedName>
    <definedName name="slk">#REF!</definedName>
    <definedName name="sll" localSheetId="0">#REF!</definedName>
    <definedName name="sll" localSheetId="2">#REF!</definedName>
    <definedName name="sll" localSheetId="4">#REF!</definedName>
    <definedName name="sll" localSheetId="26">#REF!</definedName>
    <definedName name="sll" localSheetId="23">#REF!</definedName>
    <definedName name="sll">#REF!</definedName>
    <definedName name="slmong1pm" localSheetId="0">#REF!</definedName>
    <definedName name="slmong1pm" localSheetId="2">#REF!</definedName>
    <definedName name="slmong1pm" localSheetId="4">#REF!</definedName>
    <definedName name="slmong1pm" localSheetId="26">#REF!</definedName>
    <definedName name="slmong1pm" localSheetId="23">#REF!</definedName>
    <definedName name="slmong1pm">#REF!</definedName>
    <definedName name="slmong3pm" localSheetId="0">#REF!</definedName>
    <definedName name="slmong3pm" localSheetId="2">#REF!</definedName>
    <definedName name="slmong3pm" localSheetId="4">#REF!</definedName>
    <definedName name="slmong3pm" localSheetId="26">#REF!</definedName>
    <definedName name="slmong3pm" localSheetId="23">#REF!</definedName>
    <definedName name="slmong3pm">#REF!</definedName>
    <definedName name="slmongct" localSheetId="0">#REF!</definedName>
    <definedName name="slmongct" localSheetId="2">#REF!</definedName>
    <definedName name="slmongct" localSheetId="4">#REF!</definedName>
    <definedName name="slmongct" localSheetId="26">#REF!</definedName>
    <definedName name="slmongct" localSheetId="23">#REF!</definedName>
    <definedName name="slmongct">#REF!</definedName>
    <definedName name="slmonght" localSheetId="0">#REF!</definedName>
    <definedName name="slmonght" localSheetId="2">#REF!</definedName>
    <definedName name="slmonght" localSheetId="4">#REF!</definedName>
    <definedName name="slmonght" localSheetId="26">#REF!</definedName>
    <definedName name="slmonght" localSheetId="23">#REF!</definedName>
    <definedName name="slmonght">#REF!</definedName>
    <definedName name="slmongHTDL" localSheetId="0">#REF!</definedName>
    <definedName name="slmongHTDL" localSheetId="2">#REF!</definedName>
    <definedName name="slmongHTDL" localSheetId="4">#REF!</definedName>
    <definedName name="slmongHTDL" localSheetId="26">#REF!</definedName>
    <definedName name="slmongHTDL" localSheetId="23">#REF!</definedName>
    <definedName name="slmongHTDL">#REF!</definedName>
    <definedName name="slmongHTHH" localSheetId="0">#REF!</definedName>
    <definedName name="slmongHTHH" localSheetId="2">#REF!</definedName>
    <definedName name="slmongHTHH" localSheetId="4">#REF!</definedName>
    <definedName name="slmongHTHH" localSheetId="26">#REF!</definedName>
    <definedName name="slmongHTHH" localSheetId="23">#REF!</definedName>
    <definedName name="slmongHTHH">#REF!</definedName>
    <definedName name="slmongneo1pm" localSheetId="0">#REF!</definedName>
    <definedName name="slmongneo1pm" localSheetId="2">#REF!</definedName>
    <definedName name="slmongneo1pm" localSheetId="4">#REF!</definedName>
    <definedName name="slmongneo1pm" localSheetId="26">#REF!</definedName>
    <definedName name="slmongneo1pm" localSheetId="23">#REF!</definedName>
    <definedName name="slmongneo1pm">#REF!</definedName>
    <definedName name="slmongneo3pm" localSheetId="0">#REF!</definedName>
    <definedName name="slmongneo3pm" localSheetId="2">#REF!</definedName>
    <definedName name="slmongneo3pm" localSheetId="4">#REF!</definedName>
    <definedName name="slmongneo3pm" localSheetId="26">#REF!</definedName>
    <definedName name="slmongneo3pm" localSheetId="23">#REF!</definedName>
    <definedName name="slmongneo3pm">#REF!</definedName>
    <definedName name="slmongneoct" localSheetId="0">#REF!</definedName>
    <definedName name="slmongneoct" localSheetId="2">#REF!</definedName>
    <definedName name="slmongneoct" localSheetId="4">#REF!</definedName>
    <definedName name="slmongneoct" localSheetId="26">#REF!</definedName>
    <definedName name="slmongneoct" localSheetId="23">#REF!</definedName>
    <definedName name="slmongneoct">#REF!</definedName>
    <definedName name="slmongneoht" localSheetId="0">#REF!</definedName>
    <definedName name="slmongneoht" localSheetId="2">#REF!</definedName>
    <definedName name="slmongneoht" localSheetId="4">#REF!</definedName>
    <definedName name="slmongneoht" localSheetId="26">#REF!</definedName>
    <definedName name="slmongneoht" localSheetId="23">#REF!</definedName>
    <definedName name="slmongneoht">#REF!</definedName>
    <definedName name="slmongneoHTDL" localSheetId="0">#REF!</definedName>
    <definedName name="slmongneoHTDL" localSheetId="2">#REF!</definedName>
    <definedName name="slmongneoHTDL" localSheetId="4">#REF!</definedName>
    <definedName name="slmongneoHTDL" localSheetId="26">#REF!</definedName>
    <definedName name="slmongneoHTDL" localSheetId="23">#REF!</definedName>
    <definedName name="slmongneoHTDL">#REF!</definedName>
    <definedName name="slmongneoHTHH" localSheetId="0">#REF!</definedName>
    <definedName name="slmongneoHTHH" localSheetId="2">#REF!</definedName>
    <definedName name="slmongneoHTHH" localSheetId="4">#REF!</definedName>
    <definedName name="slmongneoHTHH" localSheetId="26">#REF!</definedName>
    <definedName name="slmongneoHTHH" localSheetId="23">#REF!</definedName>
    <definedName name="slmongneoHTHH">#REF!</definedName>
    <definedName name="SLmualai1" localSheetId="0">#REF!</definedName>
    <definedName name="SLmualai1" localSheetId="4">#REF!</definedName>
    <definedName name="SLmualai1" localSheetId="12">#REF!</definedName>
    <definedName name="SLmualai1" localSheetId="26">#REF!</definedName>
    <definedName name="SLmualai1" localSheetId="23">#REF!</definedName>
    <definedName name="SLmualai1">#REF!</definedName>
    <definedName name="SLmualai2" localSheetId="0">#REF!</definedName>
    <definedName name="SLmualai2" localSheetId="4">#REF!</definedName>
    <definedName name="SLmualai2" localSheetId="12">#REF!</definedName>
    <definedName name="SLmualai2" localSheetId="26">#REF!</definedName>
    <definedName name="SLmualai2" localSheetId="23">#REF!</definedName>
    <definedName name="SLmualai2">#REF!</definedName>
    <definedName name="SLmualai3" localSheetId="0">#REF!</definedName>
    <definedName name="SLmualai3" localSheetId="4">#REF!</definedName>
    <definedName name="SLmualai3" localSheetId="12">#REF!</definedName>
    <definedName name="SLmualai3" localSheetId="26">#REF!</definedName>
    <definedName name="SLmualai3" localSheetId="23">#REF!</definedName>
    <definedName name="SLmualai3">#REF!</definedName>
    <definedName name="SLNGAY" localSheetId="0">#REF!</definedName>
    <definedName name="SLNGAY" localSheetId="4">#REF!</definedName>
    <definedName name="SLNGAY" localSheetId="26">#REF!</definedName>
    <definedName name="SLNGAY" localSheetId="23">#REF!</definedName>
    <definedName name="SLNGAY">#REF!</definedName>
    <definedName name="sltdll1pm" localSheetId="0">#REF!</definedName>
    <definedName name="sltdll1pm" localSheetId="2">#REF!</definedName>
    <definedName name="sltdll1pm" localSheetId="4">#REF!</definedName>
    <definedName name="sltdll1pm" localSheetId="26">#REF!</definedName>
    <definedName name="sltdll1pm" localSheetId="23">#REF!</definedName>
    <definedName name="sltdll1pm">#REF!</definedName>
    <definedName name="sltdll3pm" localSheetId="0">#REF!</definedName>
    <definedName name="sltdll3pm" localSheetId="2">#REF!</definedName>
    <definedName name="sltdll3pm" localSheetId="4">#REF!</definedName>
    <definedName name="sltdll3pm" localSheetId="26">#REF!</definedName>
    <definedName name="sltdll3pm" localSheetId="23">#REF!</definedName>
    <definedName name="sltdll3pm">#REF!</definedName>
    <definedName name="sltdllct" localSheetId="0">#REF!</definedName>
    <definedName name="sltdllct" localSheetId="2">#REF!</definedName>
    <definedName name="sltdllct" localSheetId="4">#REF!</definedName>
    <definedName name="sltdllct" localSheetId="26">#REF!</definedName>
    <definedName name="sltdllct" localSheetId="23">#REF!</definedName>
    <definedName name="sltdllct">#REF!</definedName>
    <definedName name="sltdllHTDL" localSheetId="0">#REF!</definedName>
    <definedName name="sltdllHTDL" localSheetId="2">#REF!</definedName>
    <definedName name="sltdllHTDL" localSheetId="4">#REF!</definedName>
    <definedName name="sltdllHTDL" localSheetId="26">#REF!</definedName>
    <definedName name="sltdllHTDL" localSheetId="23">#REF!</definedName>
    <definedName name="sltdllHTDL">#REF!</definedName>
    <definedName name="sltdllHTHH" localSheetId="0">#REF!</definedName>
    <definedName name="sltdllHTHH" localSheetId="2">#REF!</definedName>
    <definedName name="sltdllHTHH" localSheetId="4">#REF!</definedName>
    <definedName name="sltdllHTHH" localSheetId="26">#REF!</definedName>
    <definedName name="sltdllHTHH" localSheetId="23">#REF!</definedName>
    <definedName name="sltdllHTHH">#REF!</definedName>
    <definedName name="SLVT" localSheetId="0">#REF!</definedName>
    <definedName name="SLVT" localSheetId="2">#REF!</definedName>
    <definedName name="SLVT" localSheetId="4">#REF!</definedName>
    <definedName name="SLVT" localSheetId="26">#REF!</definedName>
    <definedName name="SLVT" localSheetId="23">#REF!</definedName>
    <definedName name="SLVT">#REF!</definedName>
    <definedName name="slvtln" localSheetId="0">#REF!</definedName>
    <definedName name="slvtln" localSheetId="2">#REF!</definedName>
    <definedName name="slvtln" localSheetId="4">#REF!</definedName>
    <definedName name="slvtln" localSheetId="26">#REF!</definedName>
    <definedName name="slvtln" localSheetId="23">#REF!</definedName>
    <definedName name="slvtln">#REF!</definedName>
    <definedName name="slvtts" localSheetId="0">#REF!</definedName>
    <definedName name="slvtts" localSheetId="2">#REF!</definedName>
    <definedName name="slvtts" localSheetId="4">#REF!</definedName>
    <definedName name="slvtts" localSheetId="26">#REF!</definedName>
    <definedName name="slvtts" localSheetId="23">#REF!</definedName>
    <definedName name="slvtts">#REF!</definedName>
    <definedName name="slvtvs" localSheetId="0">#REF!</definedName>
    <definedName name="slvtvs" localSheetId="2">#REF!</definedName>
    <definedName name="slvtvs" localSheetId="4">#REF!</definedName>
    <definedName name="slvtvs" localSheetId="26">#REF!</definedName>
    <definedName name="slvtvs" localSheetId="23">#REF!</definedName>
    <definedName name="slvtvs">#REF!</definedName>
    <definedName name="SLX">#REF!</definedName>
    <definedName name="slxa1pm" localSheetId="0">#REF!</definedName>
    <definedName name="slxa1pm" localSheetId="2">#REF!</definedName>
    <definedName name="slxa1pm" localSheetId="4">#REF!</definedName>
    <definedName name="slxa1pm" localSheetId="26">#REF!</definedName>
    <definedName name="slxa1pm" localSheetId="23">#REF!</definedName>
    <definedName name="slxa1pm">#REF!</definedName>
    <definedName name="slxa3pm" localSheetId="0">#REF!</definedName>
    <definedName name="slxa3pm" localSheetId="2">#REF!</definedName>
    <definedName name="slxa3pm" localSheetId="4">#REF!</definedName>
    <definedName name="slxa3pm" localSheetId="26">#REF!</definedName>
    <definedName name="slxa3pm" localSheetId="23">#REF!</definedName>
    <definedName name="slxa3pm">#REF!</definedName>
    <definedName name="slxact" localSheetId="0">#REF!</definedName>
    <definedName name="slxact" localSheetId="2">#REF!</definedName>
    <definedName name="slxact" localSheetId="4">#REF!</definedName>
    <definedName name="slxact" localSheetId="26">#REF!</definedName>
    <definedName name="slxact" localSheetId="23">#REF!</definedName>
    <definedName name="slxact">#REF!</definedName>
    <definedName name="smax" localSheetId="0">#REF!</definedName>
    <definedName name="smax" localSheetId="4">#REF!</definedName>
    <definedName name="smax" localSheetId="26">#REF!</definedName>
    <definedName name="smax" localSheetId="23">#REF!</definedName>
    <definedName name="smax">#REF!</definedName>
    <definedName name="smax1" localSheetId="0">#REF!</definedName>
    <definedName name="smax1" localSheetId="4">#REF!</definedName>
    <definedName name="smax1" localSheetId="26">#REF!</definedName>
    <definedName name="smax1" localSheetId="23">#REF!</definedName>
    <definedName name="smax1">#REF!</definedName>
    <definedName name="SMBA" localSheetId="0">#REF!</definedName>
    <definedName name="SMBA" localSheetId="2">#REF!</definedName>
    <definedName name="SMBA" localSheetId="4">#REF!</definedName>
    <definedName name="SMBA" localSheetId="26">#REF!</definedName>
    <definedName name="SMBA" localSheetId="23">#REF!</definedName>
    <definedName name="SMBA">#REF!</definedName>
    <definedName name="Smu" localSheetId="0">#REF!</definedName>
    <definedName name="Smu" localSheetId="4">#REF!</definedName>
    <definedName name="Smu" localSheetId="26">#REF!</definedName>
    <definedName name="Smu" localSheetId="23">#REF!</definedName>
    <definedName name="Smu">#REF!</definedName>
    <definedName name="sn" localSheetId="0">#REF!</definedName>
    <definedName name="sn" localSheetId="4">#REF!</definedName>
    <definedName name="sn" localSheetId="26">#REF!</definedName>
    <definedName name="sn" localSheetId="23">#REF!</definedName>
    <definedName name="sn">#REF!</definedName>
    <definedName name="snack" localSheetId="0">#REF!</definedName>
    <definedName name="snack" localSheetId="2">#REF!</definedName>
    <definedName name="snack" localSheetId="4">#REF!</definedName>
    <definedName name="snack" localSheetId="26">#REF!</definedName>
    <definedName name="snack" localSheetId="23">#REF!</definedName>
    <definedName name="snack">#REF!</definedName>
    <definedName name="SNV12Q2" localSheetId="0">#REF!</definedName>
    <definedName name="SNV12Q2" localSheetId="2">#REF!</definedName>
    <definedName name="SNV12Q2" localSheetId="4">#REF!</definedName>
    <definedName name="SNV12Q2" localSheetId="26">#REF!</definedName>
    <definedName name="SNV12Q2" localSheetId="23">#REF!</definedName>
    <definedName name="SNV12Q2">#REF!</definedName>
    <definedName name="SNV12T4" localSheetId="0">#REF!</definedName>
    <definedName name="SNV12T4" localSheetId="2">#REF!</definedName>
    <definedName name="SNV12T4" localSheetId="4">#REF!</definedName>
    <definedName name="SNV12T4" localSheetId="26">#REF!</definedName>
    <definedName name="SNV12T4" localSheetId="23">#REF!</definedName>
    <definedName name="SNV12T4">#REF!</definedName>
    <definedName name="SO" localSheetId="0">OFFSET(#REF!,COUNTA(#REF!)-1,0,1)</definedName>
    <definedName name="SO" localSheetId="4">OFFSET(#REF!,COUNTA(#REF!)-1,0,1)</definedName>
    <definedName name="SO" localSheetId="12">OFFSET(#REF!,COUNTA(#REF!)-1,0,1)</definedName>
    <definedName name="SO" localSheetId="26">OFFSET(#REF!,COUNTA(#REF!)-1,0,1)</definedName>
    <definedName name="SO" localSheetId="23">OFFSET(#REF!,COUNTA(#REF!)-1,0,1)</definedName>
    <definedName name="SO">OFFSET([169]NGUON!$A$1:$A$65536,COUNTA([169]NGUON!$A$1:$A$65536)-1,0,1)</definedName>
    <definedName name="So_CT" localSheetId="0">#REF!</definedName>
    <definedName name="So_CT" localSheetId="4">#REF!</definedName>
    <definedName name="So_CT" localSheetId="12">#REF!</definedName>
    <definedName name="So_CT" localSheetId="26">#REF!</definedName>
    <definedName name="So_CT" localSheetId="23">#REF!</definedName>
    <definedName name="So_CT">[279]NKC!$E$9:$E$6977</definedName>
    <definedName name="Số_dư_tính_lãi_1" localSheetId="0">#REF!</definedName>
    <definedName name="Số_dư_tính_lãi_1" localSheetId="4">#REF!</definedName>
    <definedName name="Số_dư_tính_lãi_1" localSheetId="12">#REF!</definedName>
    <definedName name="Số_dư_tính_lãi_1" localSheetId="26">#REF!</definedName>
    <definedName name="Số_dư_tính_lãi_1" localSheetId="23">#REF!</definedName>
    <definedName name="Số_dư_tính_lãi_1">#REF!</definedName>
    <definedName name="Số_dư_tính_lãi_2" localSheetId="0">#REF!</definedName>
    <definedName name="Số_dư_tính_lãi_2" localSheetId="4">#REF!</definedName>
    <definedName name="Số_dư_tính_lãi_2" localSheetId="12">#REF!</definedName>
    <definedName name="Số_dư_tính_lãi_2" localSheetId="26">#REF!</definedName>
    <definedName name="Số_dư_tính_lãi_2" localSheetId="23">#REF!</definedName>
    <definedName name="Số_dư_tính_lãi_2">#REF!</definedName>
    <definedName name="Số_dư_tính_lãi_3" localSheetId="0">#REF!</definedName>
    <definedName name="Số_dư_tính_lãi_3" localSheetId="4">#REF!</definedName>
    <definedName name="Số_dư_tính_lãi_3" localSheetId="12">#REF!</definedName>
    <definedName name="Số_dư_tính_lãi_3" localSheetId="26">#REF!</definedName>
    <definedName name="Số_dư_tính_lãi_3" localSheetId="23">#REF!</definedName>
    <definedName name="Số_dư_tính_lãi_3">#REF!</definedName>
    <definedName name="Số_lượng_cổ_phiếu" localSheetId="0">#REF!</definedName>
    <definedName name="Số_lượng_cổ_phiếu" localSheetId="4">#REF!</definedName>
    <definedName name="Số_lượng_cổ_phiếu" localSheetId="12">#REF!</definedName>
    <definedName name="Số_lượng_cổ_phiếu" localSheetId="26">#REF!</definedName>
    <definedName name="Số_lượng_cổ_phiếu" localSheetId="23">#REF!</definedName>
    <definedName name="Số_lượng_cổ_phiếu">#REF!</definedName>
    <definedName name="Số_tiền_mua_lại" localSheetId="0">#REF!</definedName>
    <definedName name="Số_tiền_mua_lại" localSheetId="4">#REF!</definedName>
    <definedName name="Số_tiền_mua_lại" localSheetId="12">#REF!</definedName>
    <definedName name="Số_tiền_mua_lại" localSheetId="26">#REF!</definedName>
    <definedName name="Số_tiền_mua_lại" localSheetId="23">#REF!</definedName>
    <definedName name="Số_tiền_mua_lại">#REF!</definedName>
    <definedName name="Số_tiền_mua_lại_3" localSheetId="0">#REF!</definedName>
    <definedName name="Số_tiền_mua_lại_3" localSheetId="4">#REF!</definedName>
    <definedName name="Số_tiền_mua_lại_3" localSheetId="12">#REF!</definedName>
    <definedName name="Số_tiền_mua_lại_3" localSheetId="26">#REF!</definedName>
    <definedName name="Số_tiền_mua_lại_3" localSheetId="23">#REF!</definedName>
    <definedName name="Số_tiền_mua_lại_3">#REF!</definedName>
    <definedName name="Số_tiền_mua_lại2" localSheetId="0">#REF!</definedName>
    <definedName name="Số_tiền_mua_lại2" localSheetId="4">#REF!</definedName>
    <definedName name="Số_tiền_mua_lại2" localSheetId="12">#REF!</definedName>
    <definedName name="Số_tiền_mua_lại2" localSheetId="26">#REF!</definedName>
    <definedName name="Số_tiền_mua_lại2" localSheetId="23">#REF!</definedName>
    <definedName name="Số_tiền_mua_lại2">#REF!</definedName>
    <definedName name="SoBCKT_E" localSheetId="0" hidden="1">#REF!</definedName>
    <definedName name="SoBCKT_E" localSheetId="2" hidden="1">#REF!</definedName>
    <definedName name="SoBCKT_E" localSheetId="4" hidden="1">#REF!</definedName>
    <definedName name="SoBCKT_E" localSheetId="26" hidden="1">#REF!</definedName>
    <definedName name="SoBCKT_E" localSheetId="23" hidden="1">#REF!</definedName>
    <definedName name="SoBCKT_E" hidden="1">#REF!</definedName>
    <definedName name="SoBCKT_V" localSheetId="0" hidden="1">#REF!</definedName>
    <definedName name="SoBCKT_V" localSheetId="2" hidden="1">#REF!</definedName>
    <definedName name="SoBCKT_V" localSheetId="4" hidden="1">#REF!</definedName>
    <definedName name="SoBCKT_V" localSheetId="26" hidden="1">#REF!</definedName>
    <definedName name="SoBCKT_V" localSheetId="23" hidden="1">#REF!</definedName>
    <definedName name="SoBCKT_V" hidden="1">#REF!</definedName>
    <definedName name="soc3p" localSheetId="0">#REF!</definedName>
    <definedName name="soc3p" localSheetId="2">#REF!</definedName>
    <definedName name="soc3p" localSheetId="4">#REF!</definedName>
    <definedName name="soc3p" localSheetId="26">#REF!</definedName>
    <definedName name="soc3p" localSheetId="23">#REF!</definedName>
    <definedName name="soc3p">#REF!</definedName>
    <definedName name="socando" localSheetId="0">#REF!</definedName>
    <definedName name="socando" localSheetId="2">#REF!</definedName>
    <definedName name="socando" localSheetId="4">#REF!</definedName>
    <definedName name="socando" localSheetId="26">#REF!</definedName>
    <definedName name="socando" localSheetId="23">#REF!</definedName>
    <definedName name="socando">#REF!</definedName>
    <definedName name="SoChungTu" localSheetId="0">#REF!</definedName>
    <definedName name="SoChungTu" localSheetId="4">#REF!</definedName>
    <definedName name="SoChungTu" localSheetId="12">#REF!</definedName>
    <definedName name="SoChungTu" localSheetId="26">#REF!</definedName>
    <definedName name="SoChungTu" localSheetId="23">#REF!</definedName>
    <definedName name="SoChungTu">[280]NKChungTu!$C$6:$C$88</definedName>
    <definedName name="SOCK" localSheetId="0">#REF!</definedName>
    <definedName name="SOCK" localSheetId="4">#REF!</definedName>
    <definedName name="SOCK" localSheetId="26">#REF!</definedName>
    <definedName name="SOCK" localSheetId="23">#REF!</definedName>
    <definedName name="SOCK">#REF!</definedName>
    <definedName name="SoCMND" localSheetId="0">#REF!</definedName>
    <definedName name="SoCMND" localSheetId="4">#REF!</definedName>
    <definedName name="SoCMND" localSheetId="26">#REF!</definedName>
    <definedName name="SoCMND" localSheetId="23">#REF!</definedName>
    <definedName name="SoCMND">#REF!</definedName>
    <definedName name="SOCTU_B">#REF!</definedName>
    <definedName name="SOCTU_NK">#REF!</definedName>
    <definedName name="SOCTU_NK_BH">#REF!</definedName>
    <definedName name="SODCK" localSheetId="0">#REF!</definedName>
    <definedName name="SODCK" localSheetId="4">#REF!</definedName>
    <definedName name="SODCK" localSheetId="26">#REF!</definedName>
    <definedName name="SODCK" localSheetId="23">#REF!</definedName>
    <definedName name="SODCK">#REF!</definedName>
    <definedName name="SODDK" localSheetId="0">#REF!</definedName>
    <definedName name="SODDK" localSheetId="4">#REF!</definedName>
    <definedName name="SODDK" localSheetId="26">#REF!</definedName>
    <definedName name="SODDK" localSheetId="23">#REF!</definedName>
    <definedName name="SODDK">#REF!</definedName>
    <definedName name="sodudauky">#REF!</definedName>
    <definedName name="SOHD" localSheetId="0">#REF!</definedName>
    <definedName name="SOHD" localSheetId="4">#REF!</definedName>
    <definedName name="SOHD" localSheetId="12">#REF!</definedName>
    <definedName name="SOHD" localSheetId="26">#REF!</definedName>
    <definedName name="SOHD" localSheetId="23">#REF!</definedName>
    <definedName name="SOHD">#REF!</definedName>
    <definedName name="soHDTD" localSheetId="0">#REF!</definedName>
    <definedName name="soHDTD" localSheetId="4">#REF!</definedName>
    <definedName name="soHDTD" localSheetId="26">#REF!</definedName>
    <definedName name="soHDTD" localSheetId="23">#REF!</definedName>
    <definedName name="soHDTD">#REF!</definedName>
    <definedName name="sohieutaikhoan">#REF!</definedName>
    <definedName name="SOHIEUTK" localSheetId="0">#REF!</definedName>
    <definedName name="SOHIEUTK" localSheetId="4">#REF!</definedName>
    <definedName name="SOHIEUTK" localSheetId="26">#REF!</definedName>
    <definedName name="SOHIEUTK" localSheetId="23">#REF!</definedName>
    <definedName name="SOHIEUTK">#REF!</definedName>
    <definedName name="SOHIEUTK.TEXT" localSheetId="0">#REF!</definedName>
    <definedName name="SOHIEUTK.TEXT" localSheetId="4">#REF!</definedName>
    <definedName name="SOHIEUTK.TEXT" localSheetId="26">#REF!</definedName>
    <definedName name="SOHIEUTK.TEXT" localSheetId="23">#REF!</definedName>
    <definedName name="SOHIEUTK.TEXT">#REF!</definedName>
    <definedName name="Soi" localSheetId="0">#REF!</definedName>
    <definedName name="Soi" localSheetId="2">#REF!</definedName>
    <definedName name="Soi" localSheetId="4">#REF!</definedName>
    <definedName name="Soi" localSheetId="26">#REF!</definedName>
    <definedName name="Soi" localSheetId="23">#REF!</definedName>
    <definedName name="Soi">#REF!</definedName>
    <definedName name="Soi_HamYen" localSheetId="0">#REF!</definedName>
    <definedName name="Soi_HamYen" localSheetId="4">#REF!</definedName>
    <definedName name="Soi_HamYen" localSheetId="12">#REF!</definedName>
    <definedName name="Soi_HamYen" localSheetId="26">#REF!</definedName>
    <definedName name="Soi_HamYen" localSheetId="23">#REF!</definedName>
    <definedName name="Soi_HamYen">[83]T.Tinh!#REF!</definedName>
    <definedName name="soichon12" localSheetId="0">#REF!</definedName>
    <definedName name="soichon12" localSheetId="2">#REF!</definedName>
    <definedName name="soichon12" localSheetId="4">#REF!</definedName>
    <definedName name="soichon12" localSheetId="26">#REF!</definedName>
    <definedName name="soichon12" localSheetId="23">#REF!</definedName>
    <definedName name="soichon12">#REF!</definedName>
    <definedName name="soichon24" localSheetId="0">#REF!</definedName>
    <definedName name="soichon24" localSheetId="2">#REF!</definedName>
    <definedName name="soichon24" localSheetId="4">#REF!</definedName>
    <definedName name="soichon24" localSheetId="26">#REF!</definedName>
    <definedName name="soichon24" localSheetId="23">#REF!</definedName>
    <definedName name="soichon24">#REF!</definedName>
    <definedName name="soichon46" localSheetId="0">#REF!</definedName>
    <definedName name="soichon46" localSheetId="2">#REF!</definedName>
    <definedName name="soichon46" localSheetId="4">#REF!</definedName>
    <definedName name="soichon46" localSheetId="26">#REF!</definedName>
    <definedName name="soichon46" localSheetId="23">#REF!</definedName>
    <definedName name="soichon46">#REF!</definedName>
    <definedName name="SoilType" localSheetId="0">#REF!</definedName>
    <definedName name="SoilType" localSheetId="4">#REF!</definedName>
    <definedName name="SoilType" localSheetId="26">#REF!</definedName>
    <definedName name="SoilType" localSheetId="23">#REF!</definedName>
    <definedName name="SoilType">#REF!</definedName>
    <definedName name="SoilType_" localSheetId="0">#REF!</definedName>
    <definedName name="SoilType_" localSheetId="4">#REF!</definedName>
    <definedName name="SoilType_" localSheetId="26">#REF!</definedName>
    <definedName name="SoilType_" localSheetId="23">#REF!</definedName>
    <definedName name="SoilType_">#REF!</definedName>
    <definedName name="solieu" localSheetId="0">#REF!</definedName>
    <definedName name="solieu" localSheetId="2">#REF!</definedName>
    <definedName name="solieu" localSheetId="4">#REF!</definedName>
    <definedName name="solieu" localSheetId="26">#REF!</definedName>
    <definedName name="solieu" localSheetId="23">#REF!</definedName>
    <definedName name="solieu">#REF!</definedName>
    <definedName name="solomont0405" localSheetId="0">#REF!</definedName>
    <definedName name="solomont0405" localSheetId="2">#REF!</definedName>
    <definedName name="solomont0405" localSheetId="4">#REF!</definedName>
    <definedName name="solomont0405" localSheetId="26">#REF!</definedName>
    <definedName name="solomont0405" localSheetId="23">#REF!</definedName>
    <definedName name="solomont0405">#REF!</definedName>
    <definedName name="SOLUONG" localSheetId="0">#REF!</definedName>
    <definedName name="SOLUONG" localSheetId="4">#REF!</definedName>
    <definedName name="SOLUONG" localSheetId="26">#REF!</definedName>
    <definedName name="SOLUONG" localSheetId="23">#REF!</definedName>
    <definedName name="SOLUONG">#REF!</definedName>
    <definedName name="SOLUONGNHAP">#REF!</definedName>
    <definedName name="SOLUONGXUAT">#REF!</definedName>
    <definedName name="son" localSheetId="0">#REF!</definedName>
    <definedName name="son" localSheetId="2">#REF!</definedName>
    <definedName name="son" localSheetId="4">#REF!</definedName>
    <definedName name="son" localSheetId="26">#REF!</definedName>
    <definedName name="son" localSheetId="23">#REF!</definedName>
    <definedName name="son">#REF!</definedName>
    <definedName name="sonhapxuat">#REF!</definedName>
    <definedName name="Sonth" localSheetId="0">#REF!</definedName>
    <definedName name="Sonth" localSheetId="4">#REF!</definedName>
    <definedName name="Sonth" localSheetId="12">#REF!</definedName>
    <definedName name="Sonth" localSheetId="26">#REF!</definedName>
    <definedName name="Sonth" localSheetId="23">#REF!</definedName>
    <definedName name="Sonth">'[34]Vat lieu'!$D$31</definedName>
    <definedName name="Sophieu">#N/A</definedName>
    <definedName name="sophieuchi">#REF!</definedName>
    <definedName name="sophieuthu">#REF!</definedName>
    <definedName name="SoPnhap">#REF!</definedName>
    <definedName name="SOPSCO" localSheetId="0">#REF!</definedName>
    <definedName name="SOPSCO" localSheetId="4">#REF!</definedName>
    <definedName name="SOPSCO" localSheetId="26">#REF!</definedName>
    <definedName name="SOPSCO" localSheetId="23">#REF!</definedName>
    <definedName name="SOPSCO">#REF!</definedName>
    <definedName name="SOPSNO" localSheetId="0">#REF!</definedName>
    <definedName name="SOPSNO" localSheetId="4">#REF!</definedName>
    <definedName name="SOPSNO" localSheetId="26">#REF!</definedName>
    <definedName name="SOPSNO" localSheetId="23">#REF!</definedName>
    <definedName name="SOPSNO">#REF!</definedName>
    <definedName name="SOQUY4" localSheetId="0">#REF!</definedName>
    <definedName name="SOQUY4" localSheetId="4">#REF!</definedName>
    <definedName name="SOQUY4" localSheetId="12">#REF!</definedName>
    <definedName name="SOQUY4" localSheetId="26">#REF!</definedName>
    <definedName name="SOQUY4" localSheetId="23">#REF!</definedName>
    <definedName name="SOQUY4">[14]soquy!#REF!</definedName>
    <definedName name="SOQUYÕ" localSheetId="0">#REF!</definedName>
    <definedName name="SOQUYÕ" localSheetId="4">#REF!</definedName>
    <definedName name="SOQUYÕ" localSheetId="12">#REF!</definedName>
    <definedName name="SOQUYÕ" localSheetId="26">#REF!</definedName>
    <definedName name="SOQUYÕ" localSheetId="23">#REF!</definedName>
    <definedName name="SOQUYÕ">[14]soquy!#REF!</definedName>
    <definedName name="SORT" localSheetId="0">#REF!</definedName>
    <definedName name="SORT" localSheetId="2">#REF!</definedName>
    <definedName name="SORT" localSheetId="4">#REF!</definedName>
    <definedName name="SORT" localSheetId="26">#REF!</definedName>
    <definedName name="SORT" localSheetId="23">#REF!</definedName>
    <definedName name="SORT">#REF!</definedName>
    <definedName name="SORT_AREA" localSheetId="0">#REF!</definedName>
    <definedName name="SORT_AREA" localSheetId="2">'[259]DI-ESTI'!$A$8:$R$489</definedName>
    <definedName name="SORT_AREA" localSheetId="4">#REF!</definedName>
    <definedName name="SORT_AREA" localSheetId="12">#REF!</definedName>
    <definedName name="SORT_AREA" localSheetId="26">#REF!</definedName>
    <definedName name="SORT_AREA" localSheetId="23">#REF!</definedName>
    <definedName name="SORT_AREA">'[281]DI-ESTI'!$A$8:$R$489</definedName>
    <definedName name="SoSTK" localSheetId="0">#REF!</definedName>
    <definedName name="SoSTK" localSheetId="4">#REF!</definedName>
    <definedName name="SoSTK" localSheetId="26">#REF!</definedName>
    <definedName name="SoSTK" localSheetId="23">#REF!</definedName>
    <definedName name="SoSTK">#REF!</definedName>
    <definedName name="SOTIEN" localSheetId="0">OFFSET(#REF!,COUNTA(#REF!)-1,0,1)</definedName>
    <definedName name="SOTIEN" localSheetId="2">OFFSET([282]NGUON!$I$1:$I$65536,COUNTA([282]NGUON!$I$1:$I$65536)-1,0,1)</definedName>
    <definedName name="SOTIEN" localSheetId="4">OFFSET(#REF!,COUNTA(#REF!)-1,0,1)</definedName>
    <definedName name="SOTIEN" localSheetId="12">OFFSET(#REF!,COUNTA(#REF!)-1,0,1)</definedName>
    <definedName name="SOTIEN" localSheetId="26">OFFSET(#REF!,COUNTA(#REF!)-1,0,1)</definedName>
    <definedName name="SOTIEN" localSheetId="23">OFFSET(#REF!,COUNTA(#REF!)-1,0,1)</definedName>
    <definedName name="SoTien">#REF!</definedName>
    <definedName name="SOTIEN_B">#REF!</definedName>
    <definedName name="SOTIEN_BKTC" localSheetId="0">#REF!</definedName>
    <definedName name="SOTIEN_BKTC" localSheetId="2">#REF!</definedName>
    <definedName name="SOTIEN_BKTC" localSheetId="4">#REF!</definedName>
    <definedName name="SOTIEN_BKTC" localSheetId="26">#REF!</definedName>
    <definedName name="SOTIEN_BKTC" localSheetId="23">#REF!</definedName>
    <definedName name="SOTIEN_BKTC">#REF!</definedName>
    <definedName name="SOTIEN_CO_NK" localSheetId="0">#REF!</definedName>
    <definedName name="SOTIEN_CO_NK" localSheetId="4">#REF!</definedName>
    <definedName name="SOTIEN_CO_NK" localSheetId="12">#REF!</definedName>
    <definedName name="SOTIEN_CO_NK" localSheetId="26">#REF!</definedName>
    <definedName name="SOTIEN_CO_NK" localSheetId="23">#REF!</definedName>
    <definedName name="SOTIEN_CO_NK">[283]NHATKY!$H$7:$H$122</definedName>
    <definedName name="sotien_dmctgs" localSheetId="0">#REF!</definedName>
    <definedName name="sotien_dmctgs" localSheetId="4">#REF!</definedName>
    <definedName name="sotien_dmctgs" localSheetId="26">#REF!</definedName>
    <definedName name="sotien_dmctgs" localSheetId="23">#REF!</definedName>
    <definedName name="sotien_dmctgs">#REF!</definedName>
    <definedName name="sotien_n">#REF!</definedName>
    <definedName name="SOTIEN_NO_NK" localSheetId="0">#REF!</definedName>
    <definedName name="SOTIEN_NO_NK" localSheetId="4">#REF!</definedName>
    <definedName name="SOTIEN_NO_NK" localSheetId="12">#REF!</definedName>
    <definedName name="SOTIEN_NO_NK" localSheetId="26">#REF!</definedName>
    <definedName name="SOTIEN_NO_NK" localSheetId="23">#REF!</definedName>
    <definedName name="SOTIEN_NO_NK">[230]NHATKY!$F$8:$F$314</definedName>
    <definedName name="sotien_x">#REF!</definedName>
    <definedName name="SOTIENPS" localSheetId="0">#REF!</definedName>
    <definedName name="SOTIENPS" localSheetId="4">#REF!</definedName>
    <definedName name="SOTIENPS" localSheetId="26">#REF!</definedName>
    <definedName name="SOTIENPS" localSheetId="23">#REF!</definedName>
    <definedName name="SOTIENPS">#REF!</definedName>
    <definedName name="SoTK" localSheetId="0">#REF!</definedName>
    <definedName name="SoTK" localSheetId="4">#REF!</definedName>
    <definedName name="SoTK" localSheetId="26">#REF!</definedName>
    <definedName name="SoTK" localSheetId="23">#REF!</definedName>
    <definedName name="SoTK">#REF!</definedName>
    <definedName name="SoTK_Khac" localSheetId="0">#REF!</definedName>
    <definedName name="SoTK_Khac" localSheetId="4">#REF!</definedName>
    <definedName name="SoTK_Khac" localSheetId="26">#REF!</definedName>
    <definedName name="SoTK_Khac" localSheetId="23">#REF!</definedName>
    <definedName name="SoTK_Khac">#REF!</definedName>
    <definedName name="SoTK_NHKhac" localSheetId="0">#REF!</definedName>
    <definedName name="SoTK_NHKhac" localSheetId="4">#REF!</definedName>
    <definedName name="SoTK_NHKhac" localSheetId="26">#REF!</definedName>
    <definedName name="SoTK_NHKhac" localSheetId="23">#REF!</definedName>
    <definedName name="SoTK_NHKhac">#REF!</definedName>
    <definedName name="SoTK_TCB" localSheetId="0">#REF!</definedName>
    <definedName name="SoTK_TCB" localSheetId="4">#REF!</definedName>
    <definedName name="SoTK_TCB" localSheetId="26">#REF!</definedName>
    <definedName name="SoTK_TCB" localSheetId="23">#REF!</definedName>
    <definedName name="SoTK_TCB">#REF!</definedName>
    <definedName name="SP" localSheetId="0">#REF!</definedName>
    <definedName name="SP" localSheetId="2">'[1]PNT-QUOT-#3'!#REF!</definedName>
    <definedName name="SP" localSheetId="4">#REF!</definedName>
    <definedName name="SP" localSheetId="26">#REF!</definedName>
    <definedName name="SP" localSheetId="23">#REF!</definedName>
    <definedName name="SP">#REF!</definedName>
    <definedName name="sp_bq" localSheetId="0">#REF!</definedName>
    <definedName name="sp_bq" localSheetId="4">#REF!</definedName>
    <definedName name="sp_bq" localSheetId="12">#REF!</definedName>
    <definedName name="sp_bq" localSheetId="26">#REF!</definedName>
    <definedName name="sp_bq" localSheetId="23">#REF!</definedName>
    <definedName name="sp_bq">'[32]truc tiep'!#REF!</definedName>
    <definedName name="sp_bv" localSheetId="0">#REF!</definedName>
    <definedName name="sp_bv" localSheetId="4">#REF!</definedName>
    <definedName name="sp_bv" localSheetId="12">#REF!</definedName>
    <definedName name="sp_bv" localSheetId="26">#REF!</definedName>
    <definedName name="sp_bv" localSheetId="23">#REF!</definedName>
    <definedName name="sp_bv">'[32]truc tiep'!#REF!</definedName>
    <definedName name="sp_ck" localSheetId="0">#REF!</definedName>
    <definedName name="sp_ck" localSheetId="4">#REF!</definedName>
    <definedName name="sp_ck" localSheetId="12">#REF!</definedName>
    <definedName name="sp_ck" localSheetId="26">#REF!</definedName>
    <definedName name="sp_ck" localSheetId="23">#REF!</definedName>
    <definedName name="sp_ck">'[32]truc tiep'!#REF!</definedName>
    <definedName name="sp_d1" localSheetId="0">#REF!</definedName>
    <definedName name="sp_d1" localSheetId="4">#REF!</definedName>
    <definedName name="sp_d1" localSheetId="12">#REF!</definedName>
    <definedName name="sp_d1" localSheetId="26">#REF!</definedName>
    <definedName name="sp_d1" localSheetId="23">#REF!</definedName>
    <definedName name="sp_d1">'[32]truc tiep'!#REF!</definedName>
    <definedName name="sp_d2" localSheetId="0">#REF!</definedName>
    <definedName name="sp_d2" localSheetId="4">#REF!</definedName>
    <definedName name="sp_d2" localSheetId="12">#REF!</definedName>
    <definedName name="sp_d2" localSheetId="26">#REF!</definedName>
    <definedName name="sp_d2" localSheetId="23">#REF!</definedName>
    <definedName name="sp_d2">'[32]truc tiep'!#REF!</definedName>
    <definedName name="sp_d3" localSheetId="0">#REF!</definedName>
    <definedName name="sp_d3" localSheetId="4">#REF!</definedName>
    <definedName name="sp_d3" localSheetId="12">#REF!</definedName>
    <definedName name="sp_d3" localSheetId="26">#REF!</definedName>
    <definedName name="sp_d3" localSheetId="23">#REF!</definedName>
    <definedName name="sp_d3">'[32]truc tiep'!#REF!</definedName>
    <definedName name="sp_dl" localSheetId="0">#REF!</definedName>
    <definedName name="sp_dl" localSheetId="4">#REF!</definedName>
    <definedName name="sp_dl" localSheetId="12">#REF!</definedName>
    <definedName name="sp_dl" localSheetId="26">#REF!</definedName>
    <definedName name="sp_dl" localSheetId="23">#REF!</definedName>
    <definedName name="sp_dl">'[32]truc tiep'!#REF!</definedName>
    <definedName name="sp_kcs" localSheetId="0">#REF!</definedName>
    <definedName name="sp_kcs" localSheetId="4">#REF!</definedName>
    <definedName name="sp_kcs" localSheetId="12">#REF!</definedName>
    <definedName name="sp_kcs" localSheetId="26">#REF!</definedName>
    <definedName name="sp_kcs" localSheetId="23">#REF!</definedName>
    <definedName name="sp_kcs">'[32]truc tiep'!#REF!</definedName>
    <definedName name="sp_nb" localSheetId="0">#REF!</definedName>
    <definedName name="sp_nb" localSheetId="4">#REF!</definedName>
    <definedName name="sp_nb" localSheetId="12">#REF!</definedName>
    <definedName name="sp_nb" localSheetId="26">#REF!</definedName>
    <definedName name="sp_nb" localSheetId="23">#REF!</definedName>
    <definedName name="sp_nb">'[32]truc tiep'!#REF!</definedName>
    <definedName name="sp_ngio" localSheetId="0">#REF!</definedName>
    <definedName name="sp_ngio" localSheetId="4">#REF!</definedName>
    <definedName name="sp_ngio" localSheetId="12">#REF!</definedName>
    <definedName name="sp_ngio" localSheetId="26">#REF!</definedName>
    <definedName name="sp_ngio" localSheetId="23">#REF!</definedName>
    <definedName name="sp_ngio">'[32]truc tiep'!#REF!</definedName>
    <definedName name="sp_nv" localSheetId="0">#REF!</definedName>
    <definedName name="sp_nv" localSheetId="4">#REF!</definedName>
    <definedName name="sp_nv" localSheetId="12">#REF!</definedName>
    <definedName name="sp_nv" localSheetId="26">#REF!</definedName>
    <definedName name="sp_nv" localSheetId="23">#REF!</definedName>
    <definedName name="sp_nv">'[32]truc tiep'!#REF!</definedName>
    <definedName name="sp_t3" localSheetId="0">#REF!</definedName>
    <definedName name="sp_t3" localSheetId="4">#REF!</definedName>
    <definedName name="sp_t3" localSheetId="12">#REF!</definedName>
    <definedName name="sp_t3" localSheetId="26">#REF!</definedName>
    <definedName name="sp_t3" localSheetId="23">#REF!</definedName>
    <definedName name="sp_t3">'[32]truc tiep'!#REF!</definedName>
    <definedName name="sp_t4" localSheetId="0">#REF!</definedName>
    <definedName name="sp_t4" localSheetId="4">#REF!</definedName>
    <definedName name="sp_t4" localSheetId="12">#REF!</definedName>
    <definedName name="sp_t4" localSheetId="26">#REF!</definedName>
    <definedName name="sp_t4" localSheetId="23">#REF!</definedName>
    <definedName name="sp_t4">'[32]truc tiep'!#REF!</definedName>
    <definedName name="sp_t5" localSheetId="0">#REF!</definedName>
    <definedName name="sp_t5" localSheetId="4">#REF!</definedName>
    <definedName name="sp_t5" localSheetId="12">#REF!</definedName>
    <definedName name="sp_t5" localSheetId="26">#REF!</definedName>
    <definedName name="sp_t5" localSheetId="23">#REF!</definedName>
    <definedName name="sp_t5">'[32]truc tiep'!#REF!</definedName>
    <definedName name="sp_t6" localSheetId="0">#REF!</definedName>
    <definedName name="sp_t6" localSheetId="4">#REF!</definedName>
    <definedName name="sp_t6" localSheetId="12">#REF!</definedName>
    <definedName name="sp_t6" localSheetId="26">#REF!</definedName>
    <definedName name="sp_t6" localSheetId="23">#REF!</definedName>
    <definedName name="sp_t6">'[32]truc tiep'!#REF!</definedName>
    <definedName name="sp_tc" localSheetId="0">#REF!</definedName>
    <definedName name="sp_tc" localSheetId="4">#REF!</definedName>
    <definedName name="sp_tc" localSheetId="12">#REF!</definedName>
    <definedName name="sp_tc" localSheetId="26">#REF!</definedName>
    <definedName name="sp_tc" localSheetId="23">#REF!</definedName>
    <definedName name="sp_tc">'[32]truc tiep'!#REF!</definedName>
    <definedName name="sp_tm" localSheetId="0">#REF!</definedName>
    <definedName name="sp_tm" localSheetId="4">#REF!</definedName>
    <definedName name="sp_tm" localSheetId="12">#REF!</definedName>
    <definedName name="sp_tm" localSheetId="26">#REF!</definedName>
    <definedName name="sp_tm" localSheetId="23">#REF!</definedName>
    <definedName name="sp_tm">'[32]truc tiep'!#REF!</definedName>
    <definedName name="sp_vs" localSheetId="0">#REF!</definedName>
    <definedName name="sp_vs" localSheetId="4">#REF!</definedName>
    <definedName name="sp_vs" localSheetId="12">#REF!</definedName>
    <definedName name="sp_vs" localSheetId="26">#REF!</definedName>
    <definedName name="sp_vs" localSheetId="23">#REF!</definedName>
    <definedName name="sp_vs">'[32]truc tiep'!#REF!</definedName>
    <definedName name="sp_xh" localSheetId="0">#REF!</definedName>
    <definedName name="sp_xh" localSheetId="4">#REF!</definedName>
    <definedName name="sp_xh" localSheetId="12">#REF!</definedName>
    <definedName name="sp_xh" localSheetId="26">#REF!</definedName>
    <definedName name="sp_xh" localSheetId="23">#REF!</definedName>
    <definedName name="sp_xh">'[32]truc tiep'!#REF!</definedName>
    <definedName name="SPAN" localSheetId="0">#REF!</definedName>
    <definedName name="SPAN" localSheetId="2">#REF!</definedName>
    <definedName name="SPAN" localSheetId="4">#REF!</definedName>
    <definedName name="SPAN" localSheetId="26">#REF!</definedName>
    <definedName name="SPAN" localSheetId="23">#REF!</definedName>
    <definedName name="SPAN">#REF!</definedName>
    <definedName name="SPAN_No" localSheetId="0">#REF!</definedName>
    <definedName name="SPAN_No" localSheetId="2">#REF!</definedName>
    <definedName name="SPAN_No" localSheetId="4">#REF!</definedName>
    <definedName name="SPAN_No" localSheetId="26">#REF!</definedName>
    <definedName name="SPAN_No" localSheetId="23">#REF!</definedName>
    <definedName name="SPAN_No">#REF!</definedName>
    <definedName name="Spanner_Auto_File">"C:\My Documents\tinh cdo.x2a"</definedName>
    <definedName name="SPEC" localSheetId="0">#REF!</definedName>
    <definedName name="SPEC" localSheetId="2">#REF!</definedName>
    <definedName name="SPEC" localSheetId="4">#REF!</definedName>
    <definedName name="SPEC" localSheetId="26">#REF!</definedName>
    <definedName name="SPEC" localSheetId="23">#REF!</definedName>
    <definedName name="SPEC">#REF!</definedName>
    <definedName name="SPECIAL">#N/A</definedName>
    <definedName name="SpecialPrice" localSheetId="0" hidden="1">#REF!</definedName>
    <definedName name="SpecialPrice" localSheetId="2" hidden="1">#REF!</definedName>
    <definedName name="SpecialPrice" localSheetId="4" hidden="1">#REF!</definedName>
    <definedName name="SpecialPrice" localSheetId="26" hidden="1">#REF!</definedName>
    <definedName name="SpecialPrice" localSheetId="23" hidden="1">#REF!</definedName>
    <definedName name="SpecialPrice" localSheetId="3" hidden="1">#REF!</definedName>
    <definedName name="SpecialPrice" hidden="1">#REF!</definedName>
    <definedName name="SPECIFICLC">#REF!</definedName>
    <definedName name="SPECSUMMARY" localSheetId="0">#REF!</definedName>
    <definedName name="SPECSUMMARY" localSheetId="2">#REF!</definedName>
    <definedName name="SPECSUMMARY" localSheetId="4">#REF!</definedName>
    <definedName name="SPECSUMMARY" localSheetId="26">#REF!</definedName>
    <definedName name="SPECSUMMARY" localSheetId="23">#REF!</definedName>
    <definedName name="SPECSUMMARY">#REF!</definedName>
    <definedName name="spend" localSheetId="0">#REF!</definedName>
    <definedName name="spend" localSheetId="2">#REF!</definedName>
    <definedName name="spend" localSheetId="4">#REF!</definedName>
    <definedName name="spend" localSheetId="26">#REF!</definedName>
    <definedName name="spend" localSheetId="23">#REF!</definedName>
    <definedName name="spend">#REF!</definedName>
    <definedName name="spending" localSheetId="0">#REF!</definedName>
    <definedName name="spending" localSheetId="2">#REF!</definedName>
    <definedName name="spending" localSheetId="4">#REF!</definedName>
    <definedName name="spending" localSheetId="26">#REF!</definedName>
    <definedName name="spending" localSheetId="23">#REF!</definedName>
    <definedName name="spending">#REF!</definedName>
    <definedName name="spk1p" localSheetId="0">#REF!</definedName>
    <definedName name="spk1p" localSheetId="4">#REF!</definedName>
    <definedName name="spk1p" localSheetId="12">#REF!</definedName>
    <definedName name="spk1p" localSheetId="26">#REF!</definedName>
    <definedName name="spk1p" localSheetId="23">#REF!</definedName>
    <definedName name="spk1p">'[8]#REF'!#REF!</definedName>
    <definedName name="spk3p" localSheetId="0">#REF!</definedName>
    <definedName name="spk3p" localSheetId="4">#REF!</definedName>
    <definedName name="spk3p" localSheetId="12">#REF!</definedName>
    <definedName name="spk3p" localSheetId="26">#REF!</definedName>
    <definedName name="spk3p" localSheetId="23">#REF!</definedName>
    <definedName name="spk3p">'[8]lam-moi'!#REF!</definedName>
    <definedName name="Spot_Settle" localSheetId="0">#REF!</definedName>
    <definedName name="Spot_Settle" localSheetId="4">#REF!</definedName>
    <definedName name="Spot_Settle" localSheetId="26">#REF!</definedName>
    <definedName name="Spot_Settle" localSheetId="23">#REF!</definedName>
    <definedName name="Spot_Settle">#REF!</definedName>
    <definedName name="SPOT1">#N/A</definedName>
    <definedName name="SPSCOCDTK2004" localSheetId="0">#REF!</definedName>
    <definedName name="SPSCOCDTK2004" localSheetId="4">#REF!</definedName>
    <definedName name="SPSCOCDTK2004" localSheetId="26">#REF!</definedName>
    <definedName name="SPSCOCDTK2004" localSheetId="23">#REF!</definedName>
    <definedName name="SPSCOCDTK2004">#REF!</definedName>
    <definedName name="SPSNOCDTK2004" localSheetId="0">#REF!</definedName>
    <definedName name="SPSNOCDTK2004" localSheetId="4">#REF!</definedName>
    <definedName name="SPSNOCDTK2004" localSheetId="26">#REF!</definedName>
    <definedName name="SPSNOCDTK2004" localSheetId="23">#REF!</definedName>
    <definedName name="SPSNOCDTK2004">#REF!</definedName>
    <definedName name="spstg" localSheetId="0">#REF!</definedName>
    <definedName name="spstg" localSheetId="4">#REF!</definedName>
    <definedName name="spstg" localSheetId="12">#REF!</definedName>
    <definedName name="spstg" localSheetId="26">#REF!</definedName>
    <definedName name="spstg" localSheetId="23">#REF!</definedName>
    <definedName name="spstg">[98]Sheet3!$C$176:$C$246</definedName>
    <definedName name="Square_date" localSheetId="0">#REF!</definedName>
    <definedName name="Square_date" localSheetId="4">#REF!</definedName>
    <definedName name="Square_date" localSheetId="26">#REF!</definedName>
    <definedName name="Square_date" localSheetId="23">#REF!</definedName>
    <definedName name="Square_date">#REF!</definedName>
    <definedName name="sruysrt" localSheetId="0" hidden="1">{#N/A,#N/A,FALSE,"CCTV"}</definedName>
    <definedName name="sruysrt" localSheetId="4" hidden="1">{#N/A,#N/A,FALSE,"CCTV"}</definedName>
    <definedName name="sruysrt" localSheetId="12" hidden="1">{#N/A,#N/A,FALSE,"CCTV"}</definedName>
    <definedName name="sruysrt" localSheetId="26" hidden="1">{#N/A,#N/A,FALSE,"CCTV"}</definedName>
    <definedName name="sruysrt" localSheetId="23" hidden="1">{#N/A,#N/A,FALSE,"CCTV"}</definedName>
    <definedName name="sruysrt" localSheetId="3" hidden="1">{#N/A,#N/A,FALSE,"CCTV"}</definedName>
    <definedName name="sruysrt" hidden="1">{#N/A,#N/A,FALSE,"CCTV"}</definedName>
    <definedName name="ss" localSheetId="0">{"'РП (2)'!$A$5:$S$150"}</definedName>
    <definedName name="ss" localSheetId="2" hidden="1">{"'РП (2)'!$A$5:$S$150"}</definedName>
    <definedName name="ss" localSheetId="4">{"'РП (2)'!$A$5:$S$150"}</definedName>
    <definedName name="ss" localSheetId="12">{"'РП (2)'!$A$5:$S$150"}</definedName>
    <definedName name="ss" localSheetId="26">{"'РП (2)'!$A$5:$S$150"}</definedName>
    <definedName name="ss" localSheetId="23">{"'РП (2)'!$A$5:$S$150"}</definedName>
    <definedName name="ss" localSheetId="3" hidden="1">{"'РП (2)'!$A$5:$S$150"}</definedName>
    <definedName name="ss" hidden="1">{"'РП (2)'!$A$5:$S$150"}</definedName>
    <definedName name="sss" localSheetId="0">#REF!</definedName>
    <definedName name="sss" localSheetId="2">#REF!</definedName>
    <definedName name="sss" localSheetId="4">#REF!</definedName>
    <definedName name="sss" localSheetId="26">#REF!</definedName>
    <definedName name="sss" localSheetId="23">#REF!</definedName>
    <definedName name="sss" localSheetId="3" hidden="1">{"'РП (2)'!$A$5:$S$150"}</definedName>
    <definedName name="sss">#REF!</definedName>
    <definedName name="ssss" localSheetId="0" hidden="1">#REF!</definedName>
    <definedName name="ssss" localSheetId="4" hidden="1">#REF!</definedName>
    <definedName name="ssss" localSheetId="12" hidden="1">#REF!</definedName>
    <definedName name="ssss" localSheetId="26" hidden="1">#REF!</definedName>
    <definedName name="ssss" localSheetId="23" hidden="1">#REF!</definedName>
    <definedName name="ssss" hidden="1">[284]Tong_hop!$S$95</definedName>
    <definedName name="ST" localSheetId="0">#REF!</definedName>
    <definedName name="ST" localSheetId="4">#REF!</definedName>
    <definedName name="ST" localSheetId="26">#REF!</definedName>
    <definedName name="ST" localSheetId="23">#REF!</definedName>
    <definedName name="ST">#REF!</definedName>
    <definedName name="ST_TH2_131">3</definedName>
    <definedName name="st1p" localSheetId="0">#REF!</definedName>
    <definedName name="st1p" localSheetId="2">#REF!</definedName>
    <definedName name="st1p" localSheetId="4">#REF!</definedName>
    <definedName name="st1p" localSheetId="26">#REF!</definedName>
    <definedName name="st1p" localSheetId="23">#REF!</definedName>
    <definedName name="st1p">#REF!</definedName>
    <definedName name="st3p" localSheetId="0">#REF!</definedName>
    <definedName name="st3p" localSheetId="4">#REF!</definedName>
    <definedName name="st3p" localSheetId="12">#REF!</definedName>
    <definedName name="st3p" localSheetId="26">#REF!</definedName>
    <definedName name="st3p" localSheetId="23">#REF!</definedName>
    <definedName name="st3p">'[8]lam-moi'!#REF!</definedName>
    <definedName name="STAFF">#N/A</definedName>
    <definedName name="StaffRef" localSheetId="0">#REF!</definedName>
    <definedName name="StaffRef" localSheetId="2">#REF!</definedName>
    <definedName name="StaffRef" localSheetId="4">#REF!</definedName>
    <definedName name="StaffRef" localSheetId="26">#REF!</definedName>
    <definedName name="StaffRef" localSheetId="23">#REF!</definedName>
    <definedName name="StaffRef">#REF!</definedName>
    <definedName name="start" localSheetId="0">#REF!</definedName>
    <definedName name="start" localSheetId="2">#REF!</definedName>
    <definedName name="start" localSheetId="4">#REF!</definedName>
    <definedName name="start" localSheetId="26">#REF!</definedName>
    <definedName name="start" localSheetId="23">#REF!</definedName>
    <definedName name="start">#REF!</definedName>
    <definedName name="Start_1" localSheetId="0">#REF!</definedName>
    <definedName name="Start_1" localSheetId="2">#REF!</definedName>
    <definedName name="Start_1" localSheetId="4">#REF!</definedName>
    <definedName name="Start_1" localSheetId="26">#REF!</definedName>
    <definedName name="Start_1" localSheetId="23">#REF!</definedName>
    <definedName name="Start_1">#REF!</definedName>
    <definedName name="Start_10" localSheetId="0">#REF!</definedName>
    <definedName name="Start_10" localSheetId="2">#REF!</definedName>
    <definedName name="Start_10" localSheetId="4">#REF!</definedName>
    <definedName name="Start_10" localSheetId="26">#REF!</definedName>
    <definedName name="Start_10" localSheetId="23">#REF!</definedName>
    <definedName name="Start_10">#REF!</definedName>
    <definedName name="Start_11" localSheetId="0">#REF!</definedName>
    <definedName name="Start_11" localSheetId="2">#REF!</definedName>
    <definedName name="Start_11" localSheetId="4">#REF!</definedName>
    <definedName name="Start_11" localSheetId="26">#REF!</definedName>
    <definedName name="Start_11" localSheetId="23">#REF!</definedName>
    <definedName name="Start_11">#REF!</definedName>
    <definedName name="Start_12" localSheetId="0">#REF!</definedName>
    <definedName name="Start_12" localSheetId="2">#REF!</definedName>
    <definedName name="Start_12" localSheetId="4">#REF!</definedName>
    <definedName name="Start_12" localSheetId="26">#REF!</definedName>
    <definedName name="Start_12" localSheetId="23">#REF!</definedName>
    <definedName name="Start_12">#REF!</definedName>
    <definedName name="Start_13" localSheetId="0">#REF!</definedName>
    <definedName name="Start_13" localSheetId="2">#REF!</definedName>
    <definedName name="Start_13" localSheetId="4">#REF!</definedName>
    <definedName name="Start_13" localSheetId="26">#REF!</definedName>
    <definedName name="Start_13" localSheetId="23">#REF!</definedName>
    <definedName name="Start_13">#REF!</definedName>
    <definedName name="Start_2" localSheetId="0">#REF!</definedName>
    <definedName name="Start_2" localSheetId="2">#REF!</definedName>
    <definedName name="Start_2" localSheetId="4">#REF!</definedName>
    <definedName name="Start_2" localSheetId="26">#REF!</definedName>
    <definedName name="Start_2" localSheetId="23">#REF!</definedName>
    <definedName name="Start_2">#REF!</definedName>
    <definedName name="Start_3" localSheetId="0">#REF!</definedName>
    <definedName name="Start_3" localSheetId="2">#REF!</definedName>
    <definedName name="Start_3" localSheetId="4">#REF!</definedName>
    <definedName name="Start_3" localSheetId="26">#REF!</definedName>
    <definedName name="Start_3" localSheetId="23">#REF!</definedName>
    <definedName name="Start_3">#REF!</definedName>
    <definedName name="Start_4" localSheetId="0">#REF!</definedName>
    <definedName name="Start_4" localSheetId="2">#REF!</definedName>
    <definedName name="Start_4" localSheetId="4">#REF!</definedName>
    <definedName name="Start_4" localSheetId="26">#REF!</definedName>
    <definedName name="Start_4" localSheetId="23">#REF!</definedName>
    <definedName name="Start_4">#REF!</definedName>
    <definedName name="Start_5" localSheetId="0">#REF!</definedName>
    <definedName name="Start_5" localSheetId="2">#REF!</definedName>
    <definedName name="Start_5" localSheetId="4">#REF!</definedName>
    <definedName name="Start_5" localSheetId="26">#REF!</definedName>
    <definedName name="Start_5" localSheetId="23">#REF!</definedName>
    <definedName name="Start_5">#REF!</definedName>
    <definedName name="Start_6" localSheetId="0">#REF!</definedName>
    <definedName name="Start_6" localSheetId="2">#REF!</definedName>
    <definedName name="Start_6" localSheetId="4">#REF!</definedName>
    <definedName name="Start_6" localSheetId="26">#REF!</definedName>
    <definedName name="Start_6" localSheetId="23">#REF!</definedName>
    <definedName name="Start_6">#REF!</definedName>
    <definedName name="Start_7" localSheetId="0">#REF!</definedName>
    <definedName name="Start_7" localSheetId="2">#REF!</definedName>
    <definedName name="Start_7" localSheetId="4">#REF!</definedName>
    <definedName name="Start_7" localSheetId="26">#REF!</definedName>
    <definedName name="Start_7" localSheetId="23">#REF!</definedName>
    <definedName name="Start_7">#REF!</definedName>
    <definedName name="Start_8" localSheetId="0">#REF!</definedName>
    <definedName name="Start_8" localSheetId="2">#REF!</definedName>
    <definedName name="Start_8" localSheetId="4">#REF!</definedName>
    <definedName name="Start_8" localSheetId="26">#REF!</definedName>
    <definedName name="Start_8" localSheetId="23">#REF!</definedName>
    <definedName name="Start_8">#REF!</definedName>
    <definedName name="Start_9" localSheetId="0">#REF!</definedName>
    <definedName name="Start_9" localSheetId="2">#REF!</definedName>
    <definedName name="Start_9" localSheetId="4">#REF!</definedName>
    <definedName name="Start_9" localSheetId="26">#REF!</definedName>
    <definedName name="Start_9" localSheetId="23">#REF!</definedName>
    <definedName name="Start_9">#REF!</definedName>
    <definedName name="Start_Page" localSheetId="0" hidden="1">#REF!</definedName>
    <definedName name="Start_Page" localSheetId="2" hidden="1">#REF!</definedName>
    <definedName name="Start_Page" localSheetId="4" hidden="1">#REF!</definedName>
    <definedName name="Start_Page" localSheetId="26" hidden="1">#REF!</definedName>
    <definedName name="Start_Page" localSheetId="23" hidden="1">#REF!</definedName>
    <definedName name="Start_Page" hidden="1">#REF!</definedName>
    <definedName name="Start2" localSheetId="0">#REF!</definedName>
    <definedName name="Start2" localSheetId="4">#REF!</definedName>
    <definedName name="Start2" localSheetId="26">#REF!</definedName>
    <definedName name="Start2" localSheetId="23">#REF!</definedName>
    <definedName name="Start2">#REF!</definedName>
    <definedName name="Start48" localSheetId="0">#REF!</definedName>
    <definedName name="Start48" localSheetId="4">#REF!</definedName>
    <definedName name="Start48" localSheetId="26">#REF!</definedName>
    <definedName name="Start48" localSheetId="23">#REF!</definedName>
    <definedName name="Start48">#REF!</definedName>
    <definedName name="Start5" localSheetId="0">#REF!</definedName>
    <definedName name="Start5" localSheetId="4">#REF!</definedName>
    <definedName name="Start5" localSheetId="26">#REF!</definedName>
    <definedName name="Start5" localSheetId="23">#REF!</definedName>
    <definedName name="Start5">#REF!</definedName>
    <definedName name="Start77" localSheetId="0">#REF!</definedName>
    <definedName name="Start77" localSheetId="4">#REF!</definedName>
    <definedName name="Start77" localSheetId="26">#REF!</definedName>
    <definedName name="Start77" localSheetId="23">#REF!</definedName>
    <definedName name="Start77">#REF!</definedName>
    <definedName name="Start80" localSheetId="0">#REF!</definedName>
    <definedName name="Start80" localSheetId="4">#REF!</definedName>
    <definedName name="Start80" localSheetId="26">#REF!</definedName>
    <definedName name="Start80" localSheetId="23">#REF!</definedName>
    <definedName name="Start80">#REF!</definedName>
    <definedName name="Start81" localSheetId="0">#REF!</definedName>
    <definedName name="Start81" localSheetId="4">#REF!</definedName>
    <definedName name="Start81" localSheetId="26">#REF!</definedName>
    <definedName name="Start81" localSheetId="23">#REF!</definedName>
    <definedName name="Start81">#REF!</definedName>
    <definedName name="Start84" localSheetId="0">#REF!</definedName>
    <definedName name="Start84" localSheetId="4">#REF!</definedName>
    <definedName name="Start84" localSheetId="26">#REF!</definedName>
    <definedName name="Start84" localSheetId="23">#REF!</definedName>
    <definedName name="Start84">#REF!</definedName>
    <definedName name="State" localSheetId="0">#REF!</definedName>
    <definedName name="State" localSheetId="2">#REF!</definedName>
    <definedName name="State" localSheetId="4">#REF!</definedName>
    <definedName name="State" localSheetId="26">#REF!</definedName>
    <definedName name="State" localSheetId="23">#REF!</definedName>
    <definedName name="State">#REF!</definedName>
    <definedName name="STD" localSheetId="0">#REF!</definedName>
    <definedName name="STD" localSheetId="2">#REF!</definedName>
    <definedName name="STD" localSheetId="4">#REF!</definedName>
    <definedName name="STD" localSheetId="26">#REF!</definedName>
    <definedName name="STD" localSheetId="23">#REF!</definedName>
    <definedName name="STD">#REF!</definedName>
    <definedName name="std." localSheetId="0">#REF!</definedName>
    <definedName name="std." localSheetId="2">#REF!</definedName>
    <definedName name="std." localSheetId="4">#REF!</definedName>
    <definedName name="std." localSheetId="26">#REF!</definedName>
    <definedName name="std." localSheetId="23">#REF!</definedName>
    <definedName name="std.">#REF!</definedName>
    <definedName name="STD_Account_Code" localSheetId="0">#REF!</definedName>
    <definedName name="STD_Account_Code" localSheetId="4">#REF!</definedName>
    <definedName name="STD_Account_Code" localSheetId="12">#REF!</definedName>
    <definedName name="STD_Account_Code" localSheetId="26">#REF!</definedName>
    <definedName name="STD_Account_Code" localSheetId="23">#REF!</definedName>
    <definedName name="STD_Account_Code">'[248]TB Grouping'!#REF!</definedName>
    <definedName name="STDL" localSheetId="0">#REF!</definedName>
    <definedName name="STDL" localSheetId="2">#REF!</definedName>
    <definedName name="STDL" localSheetId="4">#REF!</definedName>
    <definedName name="STDL" localSheetId="26">#REF!</definedName>
    <definedName name="STDL" localSheetId="23">#REF!</definedName>
    <definedName name="STDL">#REF!</definedName>
    <definedName name="Stock" localSheetId="0">#REF!</definedName>
    <definedName name="Stock" localSheetId="4">#REF!</definedName>
    <definedName name="Stock" localSheetId="12">#REF!</definedName>
    <definedName name="Stock" localSheetId="26">#REF!</definedName>
    <definedName name="Stock" localSheetId="23">#REF!</definedName>
    <definedName name="Stock">[270]Transaction!$A$7:$A$5000</definedName>
    <definedName name="Stocktake" localSheetId="0">#REF!</definedName>
    <definedName name="Stocktake" localSheetId="4">#REF!</definedName>
    <definedName name="Stocktake" localSheetId="12">#REF!</definedName>
    <definedName name="Stocktake" localSheetId="26">#REF!</definedName>
    <definedName name="Stocktake" localSheetId="23">#REF!</definedName>
    <definedName name="Stocktake">'[285]FF-4'!$A$1:$G$191</definedName>
    <definedName name="str" localSheetId="0">#REF!</definedName>
    <definedName name="str" localSheetId="2">[186]gvl!$N$34</definedName>
    <definedName name="str" localSheetId="4">#REF!</definedName>
    <definedName name="str" localSheetId="12">#REF!</definedName>
    <definedName name="str" localSheetId="26">#REF!</definedName>
    <definedName name="str" localSheetId="23">#REF!</definedName>
    <definedName name="str">[276]gvl!$N$34</definedName>
    <definedName name="STRES_MiD" localSheetId="0">#REF!</definedName>
    <definedName name="STRES_MiD" localSheetId="4">#REF!</definedName>
    <definedName name="STRES_MiD" localSheetId="12">#REF!</definedName>
    <definedName name="STRES_MiD" localSheetId="26">#REF!</definedName>
    <definedName name="STRES_MiD" localSheetId="23">#REF!</definedName>
    <definedName name="STRES_MiD">[57]PEDESB!#REF!</definedName>
    <definedName name="Stt" localSheetId="0">#REF!</definedName>
    <definedName name="Stt" localSheetId="2">#REF!</definedName>
    <definedName name="Stt" localSheetId="4">#REF!</definedName>
    <definedName name="Stt" localSheetId="26">#REF!</definedName>
    <definedName name="Stt" localSheetId="23">#REF!</definedName>
    <definedName name="STT" localSheetId="3" hidden="1">SUBTOTAL(103,#REF!)+1-SUBTOTAL(103,subBullets)</definedName>
    <definedName name="Stt">#REF!</definedName>
    <definedName name="STT_ChiPhiTC" localSheetId="0" hidden="1">#REF!</definedName>
    <definedName name="STT_ChiPhiTC" localSheetId="2" hidden="1">#REF!</definedName>
    <definedName name="STT_ChiPhiTC" localSheetId="4" hidden="1">#REF!</definedName>
    <definedName name="STT_ChiPhiTC" localSheetId="26" hidden="1">#REF!</definedName>
    <definedName name="STT_ChiPhiTC" localSheetId="23" hidden="1">#REF!</definedName>
    <definedName name="STT_ChiPhiTC" hidden="1">#REF!</definedName>
    <definedName name="STT_ChiPhiTraTruocDH" localSheetId="0" hidden="1">#REF!</definedName>
    <definedName name="STT_ChiPhiTraTruocDH" localSheetId="2" hidden="1">#REF!</definedName>
    <definedName name="STT_ChiPhiTraTruocDH" localSheetId="4" hidden="1">#REF!</definedName>
    <definedName name="STT_ChiPhiTraTruocDH" localSheetId="26" hidden="1">#REF!</definedName>
    <definedName name="STT_ChiPhiTraTruocDH" localSheetId="23" hidden="1">#REF!</definedName>
    <definedName name="STT_ChiPhiTraTruocDH" hidden="1">#REF!</definedName>
    <definedName name="STT_CPBanHang" localSheetId="0" hidden="1">#REF!</definedName>
    <definedName name="STT_CPBanHang" localSheetId="2" hidden="1">#REF!</definedName>
    <definedName name="STT_CPBanHang" localSheetId="4" hidden="1">#REF!</definedName>
    <definedName name="STT_CPBanHang" localSheetId="26" hidden="1">#REF!</definedName>
    <definedName name="STT_CPBanHang" localSheetId="23" hidden="1">#REF!</definedName>
    <definedName name="STT_CPBanHang" hidden="1">#REF!</definedName>
    <definedName name="STT_CPPhaiTra" localSheetId="0" hidden="1">#REF!</definedName>
    <definedName name="STT_CPPhaiTra" localSheetId="2" hidden="1">#REF!</definedName>
    <definedName name="STT_CPPhaiTra" localSheetId="4" hidden="1">#REF!</definedName>
    <definedName name="STT_CPPhaiTra" localSheetId="26" hidden="1">#REF!</definedName>
    <definedName name="STT_CPPhaiTra" localSheetId="23" hidden="1">#REF!</definedName>
    <definedName name="STT_CPPhaiTra" hidden="1">#REF!</definedName>
    <definedName name="STT_CPQuanLy" localSheetId="0" hidden="1">#REF!</definedName>
    <definedName name="STT_CPQuanLy" localSheetId="2" hidden="1">#REF!</definedName>
    <definedName name="STT_CPQuanLy" localSheetId="4" hidden="1">#REF!</definedName>
    <definedName name="STT_CPQuanLy" localSheetId="26" hidden="1">#REF!</definedName>
    <definedName name="STT_CPQuanLy" localSheetId="23" hidden="1">#REF!</definedName>
    <definedName name="STT_CPQuanLy" hidden="1">#REF!</definedName>
    <definedName name="STT_CPTraTruocNH" localSheetId="0" hidden="1">#REF!</definedName>
    <definedName name="STT_CPTraTruocNH" localSheetId="2" hidden="1">#REF!</definedName>
    <definedName name="STT_CPTraTruocNH" localSheetId="4" hidden="1">#REF!</definedName>
    <definedName name="STT_CPTraTruocNH" localSheetId="26" hidden="1">#REF!</definedName>
    <definedName name="STT_CPTraTruocNH" localSheetId="23" hidden="1">#REF!</definedName>
    <definedName name="STT_CPTraTruocNH" hidden="1">#REF!</definedName>
    <definedName name="STT_CT">#REF!</definedName>
    <definedName name="STT_DauTuTCDH" localSheetId="0" hidden="1">#REF!</definedName>
    <definedName name="STT_DauTuTCDH" localSheetId="2" hidden="1">#REF!</definedName>
    <definedName name="STT_DauTuTCDH" localSheetId="4" hidden="1">#REF!</definedName>
    <definedName name="STT_DauTuTCDH" localSheetId="26" hidden="1">#REF!</definedName>
    <definedName name="STT_DauTuTCDH" localSheetId="23" hidden="1">#REF!</definedName>
    <definedName name="STT_DauTuTCDH" hidden="1">#REF!</definedName>
    <definedName name="STT_DauTuTCNH" localSheetId="0" hidden="1">#REF!</definedName>
    <definedName name="STT_DauTuTCNH" localSheetId="2" hidden="1">#REF!</definedName>
    <definedName name="STT_DauTuTCNH" localSheetId="4" hidden="1">#REF!</definedName>
    <definedName name="STT_DauTuTCNH" localSheetId="26" hidden="1">#REF!</definedName>
    <definedName name="STT_DauTuTCNH" localSheetId="23" hidden="1">#REF!</definedName>
    <definedName name="STT_DauTuTCNH" hidden="1">#REF!</definedName>
    <definedName name="STT_DoanhThuTC" localSheetId="0" hidden="1">#REF!</definedName>
    <definedName name="STT_DoanhThuTC" localSheetId="2" hidden="1">#REF!</definedName>
    <definedName name="STT_DoanhThuTC" localSheetId="4" hidden="1">#REF!</definedName>
    <definedName name="STT_DoanhThuTC" localSheetId="26" hidden="1">#REF!</definedName>
    <definedName name="STT_DoanhThuTC" localSheetId="23" hidden="1">#REF!</definedName>
    <definedName name="STT_DoanhThuTC" hidden="1">#REF!</definedName>
    <definedName name="STT_DTThuan" localSheetId="0" hidden="1">#REF!</definedName>
    <definedName name="STT_DTThuan" localSheetId="2" hidden="1">#REF!</definedName>
    <definedName name="STT_DTThuan" localSheetId="4" hidden="1">#REF!</definedName>
    <definedName name="STT_DTThuan" localSheetId="26" hidden="1">#REF!</definedName>
    <definedName name="STT_DTThuan" localSheetId="23" hidden="1">#REF!</definedName>
    <definedName name="STT_DTThuan" hidden="1">#REF!</definedName>
    <definedName name="STT_DuPhongPTNH" localSheetId="0" hidden="1">#REF!</definedName>
    <definedName name="STT_DuPhongPTNH" localSheetId="2" hidden="1">#REF!</definedName>
    <definedName name="STT_DuPhongPTNH" localSheetId="4" hidden="1">#REF!</definedName>
    <definedName name="STT_DuPhongPTNH" localSheetId="26" hidden="1">#REF!</definedName>
    <definedName name="STT_DuPhongPTNH" localSheetId="23" hidden="1">#REF!</definedName>
    <definedName name="STT_DuPhongPTNH" hidden="1">#REF!</definedName>
    <definedName name="STT_GiamTruDT" localSheetId="0" hidden="1">#REF!</definedName>
    <definedName name="STT_GiamTruDT" localSheetId="2" hidden="1">#REF!</definedName>
    <definedName name="STT_GiamTruDT" localSheetId="4" hidden="1">#REF!</definedName>
    <definedName name="STT_GiamTruDT" localSheetId="26" hidden="1">#REF!</definedName>
    <definedName name="STT_GiamTruDT" localSheetId="23" hidden="1">#REF!</definedName>
    <definedName name="STT_GiamTruDT" hidden="1">#REF!</definedName>
    <definedName name="STT_GiaVon" localSheetId="0" hidden="1">#REF!</definedName>
    <definedName name="STT_GiaVon" localSheetId="2" hidden="1">#REF!</definedName>
    <definedName name="STT_GiaVon" localSheetId="4" hidden="1">#REF!</definedName>
    <definedName name="STT_GiaVon" localSheetId="26" hidden="1">#REF!</definedName>
    <definedName name="STT_GiaVon" localSheetId="23" hidden="1">#REF!</definedName>
    <definedName name="STT_GiaVon" hidden="1">#REF!</definedName>
    <definedName name="STT_HTK" localSheetId="0" hidden="1">#REF!</definedName>
    <definedName name="STT_HTK" localSheetId="2" hidden="1">#REF!</definedName>
    <definedName name="STT_HTK" localSheetId="4" hidden="1">#REF!</definedName>
    <definedName name="STT_HTK" localSheetId="26" hidden="1">#REF!</definedName>
    <definedName name="STT_HTK" localSheetId="23" hidden="1">#REF!</definedName>
    <definedName name="STT_HTK" hidden="1">#REF!</definedName>
    <definedName name="STT_LCBTCP" localSheetId="0" hidden="1">#REF!</definedName>
    <definedName name="STT_LCBTCP" localSheetId="2" hidden="1">#REF!</definedName>
    <definedName name="STT_LCBTCP" localSheetId="4" hidden="1">#REF!</definedName>
    <definedName name="STT_LCBTCP" localSheetId="26" hidden="1">#REF!</definedName>
    <definedName name="STT_LCBTCP" localSheetId="23" hidden="1">#REF!</definedName>
    <definedName name="STT_LCBTCP" hidden="1">#REF!</definedName>
    <definedName name="Stt_n">#REF!</definedName>
    <definedName name="STT_NC">#REF!</definedName>
    <definedName name="STT_NCT">#REF!</definedName>
    <definedName name="STT_NguonKP" localSheetId="0" hidden="1">#REF!</definedName>
    <definedName name="STT_NguonKP" localSheetId="2" hidden="1">#REF!</definedName>
    <definedName name="STT_NguonKP" localSheetId="4" hidden="1">#REF!</definedName>
    <definedName name="STT_NguonKP" localSheetId="26" hidden="1">#REF!</definedName>
    <definedName name="STT_NguonKP" localSheetId="23" hidden="1">#REF!</definedName>
    <definedName name="STT_NguonKP" hidden="1">#REF!</definedName>
    <definedName name="STT_PH" localSheetId="0">#REF!</definedName>
    <definedName name="STT_PH" localSheetId="4">#REF!</definedName>
    <definedName name="STT_PH" localSheetId="12">#REF!</definedName>
    <definedName name="STT_PH" localSheetId="26">#REF!</definedName>
    <definedName name="STT_PH" localSheetId="23">#REF!</definedName>
    <definedName name="STT_PH">[162]NHATKY!#REF!</definedName>
    <definedName name="STT_PhaiThuDHKhac" localSheetId="0" hidden="1">#REF!</definedName>
    <definedName name="STT_PhaiThuDHKhac" localSheetId="2" hidden="1">#REF!</definedName>
    <definedName name="STT_PhaiThuDHKhac" localSheetId="4" hidden="1">#REF!</definedName>
    <definedName name="STT_PhaiThuDHKhac" localSheetId="26" hidden="1">#REF!</definedName>
    <definedName name="STT_PhaiThuDHKhac" localSheetId="23" hidden="1">#REF!</definedName>
    <definedName name="STT_PhaiThuDHKhac" hidden="1">#REF!</definedName>
    <definedName name="STT_PhaiThuDHNB" localSheetId="0" hidden="1">#REF!</definedName>
    <definedName name="STT_PhaiThuDHNB" localSheetId="2" hidden="1">#REF!</definedName>
    <definedName name="STT_PhaiThuDHNB" localSheetId="4" hidden="1">#REF!</definedName>
    <definedName name="STT_PhaiThuDHNB" localSheetId="26" hidden="1">#REF!</definedName>
    <definedName name="STT_PhaiThuDHNB" localSheetId="23" hidden="1">#REF!</definedName>
    <definedName name="STT_PhaiThuDHNB" hidden="1">#REF!</definedName>
    <definedName name="STT_PhaiThuNBNH" localSheetId="0" hidden="1">#REF!</definedName>
    <definedName name="STT_PhaiThuNBNH" localSheetId="2" hidden="1">#REF!</definedName>
    <definedName name="STT_PhaiThuNBNH" localSheetId="4" hidden="1">#REF!</definedName>
    <definedName name="STT_PhaiThuNBNH" localSheetId="26" hidden="1">#REF!</definedName>
    <definedName name="STT_PhaiThuNBNH" localSheetId="23" hidden="1">#REF!</definedName>
    <definedName name="STT_PhaiThuNBNH" hidden="1">#REF!</definedName>
    <definedName name="STT_PhaiThuNH" localSheetId="0" hidden="1">#REF!</definedName>
    <definedName name="STT_PhaiThuNH" localSheetId="2" hidden="1">#REF!</definedName>
    <definedName name="STT_PhaiThuNH" localSheetId="4" hidden="1">#REF!</definedName>
    <definedName name="STT_PhaiThuNH" localSheetId="26" hidden="1">#REF!</definedName>
    <definedName name="STT_PhaiThuNH" localSheetId="23" hidden="1">#REF!</definedName>
    <definedName name="STT_PhaiThuNH" hidden="1">#REF!</definedName>
    <definedName name="STT_PhaiTraDH" localSheetId="0" hidden="1">#REF!</definedName>
    <definedName name="STT_PhaiTraDH" localSheetId="2" hidden="1">#REF!</definedName>
    <definedName name="STT_PhaiTraDH" localSheetId="4" hidden="1">#REF!</definedName>
    <definedName name="STT_PhaiTraDH" localSheetId="26" hidden="1">#REF!</definedName>
    <definedName name="STT_PhaiTraDH" localSheetId="23" hidden="1">#REF!</definedName>
    <definedName name="STT_PhaiTraDH" hidden="1">#REF!</definedName>
    <definedName name="STT_PhaiTraKhac" localSheetId="0" hidden="1">#REF!</definedName>
    <definedName name="STT_PhaiTraKhac" localSheetId="2" hidden="1">#REF!</definedName>
    <definedName name="STT_PhaiTraKhac" localSheetId="4" hidden="1">#REF!</definedName>
    <definedName name="STT_PhaiTraKhac" localSheetId="26" hidden="1">#REF!</definedName>
    <definedName name="STT_PhaiTraKhac" localSheetId="23" hidden="1">#REF!</definedName>
    <definedName name="STT_PhaiTraKhac" hidden="1">#REF!</definedName>
    <definedName name="STT_PhaiTraNBDH" localSheetId="0" hidden="1">#REF!</definedName>
    <definedName name="STT_PhaiTraNBDH" localSheetId="2" hidden="1">#REF!</definedName>
    <definedName name="STT_PhaiTraNBDH" localSheetId="4" hidden="1">#REF!</definedName>
    <definedName name="STT_PhaiTraNBDH" localSheetId="26" hidden="1">#REF!</definedName>
    <definedName name="STT_PhaiTraNBDH" localSheetId="23" hidden="1">#REF!</definedName>
    <definedName name="STT_PhaiTraNBDH" hidden="1">#REF!</definedName>
    <definedName name="STT_QuyKHCN" localSheetId="0" hidden="1">#REF!</definedName>
    <definedName name="STT_QuyKHCN" localSheetId="2" hidden="1">#REF!</definedName>
    <definedName name="STT_QuyKHCN" localSheetId="4" hidden="1">#REF!</definedName>
    <definedName name="STT_QuyKHCN" localSheetId="26" hidden="1">#REF!</definedName>
    <definedName name="STT_QuyKHCN" localSheetId="23" hidden="1">#REF!</definedName>
    <definedName name="STT_QuyKHCN" hidden="1">#REF!</definedName>
    <definedName name="STT_TGBDSDT" localSheetId="0" hidden="1">#REF!</definedName>
    <definedName name="STT_TGBDSDT" localSheetId="2" hidden="1">#REF!</definedName>
    <definedName name="STT_TGBDSDT" localSheetId="4" hidden="1">#REF!</definedName>
    <definedName name="STT_TGBDSDT" localSheetId="26" hidden="1">#REF!</definedName>
    <definedName name="STT_TGBDSDT" localSheetId="23" hidden="1">#REF!</definedName>
    <definedName name="STT_TGBDSDT" hidden="1">#REF!</definedName>
    <definedName name="STT_TGTSCDHH" localSheetId="0" hidden="1">#REF!</definedName>
    <definedName name="STT_TGTSCDHH" localSheetId="2" hidden="1">#REF!</definedName>
    <definedName name="STT_TGTSCDHH" localSheetId="4" hidden="1">#REF!</definedName>
    <definedName name="STT_TGTSCDHH" localSheetId="26" hidden="1">#REF!</definedName>
    <definedName name="STT_TGTSCDHH" localSheetId="23" hidden="1">#REF!</definedName>
    <definedName name="STT_TGTSCDHH" hidden="1">#REF!</definedName>
    <definedName name="STT_TGTSCDTTC" localSheetId="0" hidden="1">#REF!</definedName>
    <definedName name="STT_TGTSCDTTC" localSheetId="2" hidden="1">#REF!</definedName>
    <definedName name="STT_TGTSCDTTC" localSheetId="4" hidden="1">#REF!</definedName>
    <definedName name="STT_TGTSCDTTC" localSheetId="26" hidden="1">#REF!</definedName>
    <definedName name="STT_TGTSCDTTC" localSheetId="23" hidden="1">#REF!</definedName>
    <definedName name="STT_TGTSCDTTC" hidden="1">#REF!</definedName>
    <definedName name="STT_TGTSCDVH" localSheetId="0" hidden="1">#REF!</definedName>
    <definedName name="STT_TGTSCDVH" localSheetId="2" hidden="1">#REF!</definedName>
    <definedName name="STT_TGTSCDVH" localSheetId="4" hidden="1">#REF!</definedName>
    <definedName name="STT_TGTSCDVH" localSheetId="26" hidden="1">#REF!</definedName>
    <definedName name="STT_TGTSCDVH" localSheetId="23" hidden="1">#REF!</definedName>
    <definedName name="STT_TGTSCDVH" hidden="1">#REF!</definedName>
    <definedName name="STT_ThueHienHanh" localSheetId="0" hidden="1">#REF!</definedName>
    <definedName name="STT_ThueHienHanh" localSheetId="2" hidden="1">#REF!</definedName>
    <definedName name="STT_ThueHienHanh" localSheetId="4" hidden="1">#REF!</definedName>
    <definedName name="STT_ThueHienHanh" localSheetId="26" hidden="1">#REF!</definedName>
    <definedName name="STT_ThueHienHanh" localSheetId="23" hidden="1">#REF!</definedName>
    <definedName name="STT_ThueHienHanh" hidden="1">#REF!</definedName>
    <definedName name="STT_ThueHoanLai" localSheetId="0" hidden="1">#REF!</definedName>
    <definedName name="STT_ThueHoanLai" localSheetId="2" hidden="1">#REF!</definedName>
    <definedName name="STT_ThueHoanLai" localSheetId="4" hidden="1">#REF!</definedName>
    <definedName name="STT_ThueHoanLai" localSheetId="26" hidden="1">#REF!</definedName>
    <definedName name="STT_ThueHoanLai" localSheetId="23" hidden="1">#REF!</definedName>
    <definedName name="STT_ThueHoanLai" hidden="1">#REF!</definedName>
    <definedName name="STT_ThuePhaiNop" localSheetId="0" hidden="1">#REF!</definedName>
    <definedName name="STT_ThuePhaiNop" localSheetId="2" hidden="1">#REF!</definedName>
    <definedName name="STT_ThuePhaiNop" localSheetId="4" hidden="1">#REF!</definedName>
    <definedName name="STT_ThuePhaiNop" localSheetId="26" hidden="1">#REF!</definedName>
    <definedName name="STT_ThuePhaiNop" localSheetId="23" hidden="1">#REF!</definedName>
    <definedName name="STT_ThuePhaiNop" hidden="1">#REF!</definedName>
    <definedName name="STT_ThuePhaiThuNN" localSheetId="0" hidden="1">#REF!</definedName>
    <definedName name="STT_ThuePhaiThuNN" localSheetId="2" hidden="1">#REF!</definedName>
    <definedName name="STT_ThuePhaiThuNN" localSheetId="4" hidden="1">#REF!</definedName>
    <definedName name="STT_ThuePhaiThuNN" localSheetId="26" hidden="1">#REF!</definedName>
    <definedName name="STT_ThuePhaiThuNN" localSheetId="23" hidden="1">#REF!</definedName>
    <definedName name="STT_ThuePhaiThuNN" hidden="1">#REF!</definedName>
    <definedName name="STT_Tien" localSheetId="0" hidden="1">#REF!</definedName>
    <definedName name="STT_Tien" localSheetId="2" hidden="1">#REF!</definedName>
    <definedName name="STT_Tien" localSheetId="4" hidden="1">#REF!</definedName>
    <definedName name="STT_Tien" localSheetId="26" hidden="1">#REF!</definedName>
    <definedName name="STT_Tien" localSheetId="23" hidden="1">#REF!</definedName>
    <definedName name="STT_Tien" hidden="1">#REF!</definedName>
    <definedName name="STT_TongDT" localSheetId="0" hidden="1">#REF!</definedName>
    <definedName name="STT_TongDT" localSheetId="2" hidden="1">#REF!</definedName>
    <definedName name="STT_TongDT" localSheetId="4" hidden="1">#REF!</definedName>
    <definedName name="STT_TongDT" localSheetId="26" hidden="1">#REF!</definedName>
    <definedName name="STT_TongDT" localSheetId="23" hidden="1">#REF!</definedName>
    <definedName name="STT_TongDT" hidden="1">#REF!</definedName>
    <definedName name="STT_TSDHKhac" localSheetId="0" hidden="1">#REF!</definedName>
    <definedName name="STT_TSDHKhac" localSheetId="2" hidden="1">#REF!</definedName>
    <definedName name="STT_TSDHKhac" localSheetId="4" hidden="1">#REF!</definedName>
    <definedName name="STT_TSDHKhac" localSheetId="26" hidden="1">#REF!</definedName>
    <definedName name="STT_TSDHKhac" localSheetId="23" hidden="1">#REF!</definedName>
    <definedName name="STT_TSDHKhac" hidden="1">#REF!</definedName>
    <definedName name="STT_TSNHKhac" localSheetId="0" hidden="1">#REF!</definedName>
    <definedName name="STT_TSNHKhac" localSheetId="2" hidden="1">#REF!</definedName>
    <definedName name="STT_TSNHKhac" localSheetId="4" hidden="1">#REF!</definedName>
    <definedName name="STT_TSNHKhac" localSheetId="26" hidden="1">#REF!</definedName>
    <definedName name="STT_TSNHKhac" localSheetId="23" hidden="1">#REF!</definedName>
    <definedName name="STT_TSNHKhac" hidden="1">#REF!</definedName>
    <definedName name="STT_TSThueNgoai" localSheetId="0" hidden="1">#REF!</definedName>
    <definedName name="STT_TSThueNgoai" localSheetId="2" hidden="1">#REF!</definedName>
    <definedName name="STT_TSThueNgoai" localSheetId="4" hidden="1">#REF!</definedName>
    <definedName name="STT_TSThueNgoai" localSheetId="26" hidden="1">#REF!</definedName>
    <definedName name="STT_TSThueNgoai" localSheetId="23" hidden="1">#REF!</definedName>
    <definedName name="STT_TSThueNgoai" hidden="1">#REF!</definedName>
    <definedName name="STT_VayNoDH" localSheetId="0" hidden="1">#REF!</definedName>
    <definedName name="STT_VayNoDH" localSheetId="2" hidden="1">#REF!</definedName>
    <definedName name="STT_VayNoDH" localSheetId="4" hidden="1">#REF!</definedName>
    <definedName name="STT_VayNoDH" localSheetId="26" hidden="1">#REF!</definedName>
    <definedName name="STT_VayNoDH" localSheetId="23" hidden="1">#REF!</definedName>
    <definedName name="STT_VayNoDH" hidden="1">#REF!</definedName>
    <definedName name="STT_VayNoNH" localSheetId="0" hidden="1">#REF!</definedName>
    <definedName name="STT_VayNoNH" localSheetId="2" hidden="1">#REF!</definedName>
    <definedName name="STT_VayNoNH" localSheetId="4" hidden="1">#REF!</definedName>
    <definedName name="STT_VayNoNH" localSheetId="26" hidden="1">#REF!</definedName>
    <definedName name="STT_VayNoNH" localSheetId="23" hidden="1">#REF!</definedName>
    <definedName name="STT_VayNoNH" hidden="1">#REF!</definedName>
    <definedName name="STT_VCSH" localSheetId="0" hidden="1">#REF!</definedName>
    <definedName name="STT_VCSH" localSheetId="2" hidden="1">#REF!</definedName>
    <definedName name="STT_VCSH" localSheetId="4" hidden="1">#REF!</definedName>
    <definedName name="STT_VCSH" localSheetId="26" hidden="1">#REF!</definedName>
    <definedName name="STT_VCSH" localSheetId="23" hidden="1">#REF!</definedName>
    <definedName name="STT_VCSH" hidden="1">#REF!</definedName>
    <definedName name="stt_x">#REF!</definedName>
    <definedName name="STT_XDCBDD" localSheetId="0" hidden="1">#REF!</definedName>
    <definedName name="STT_XDCBDD" localSheetId="2" hidden="1">#REF!</definedName>
    <definedName name="STT_XDCBDD" localSheetId="4" hidden="1">#REF!</definedName>
    <definedName name="STT_XDCBDD" localSheetId="26" hidden="1">#REF!</definedName>
    <definedName name="STT_XDCBDD" localSheetId="23" hidden="1">#REF!</definedName>
    <definedName name="STT_XDCBDD" hidden="1">#REF!</definedName>
    <definedName name="SU" localSheetId="0">#REF!</definedName>
    <definedName name="su" localSheetId="2">#REF!</definedName>
    <definedName name="SU" localSheetId="4">#REF!</definedName>
    <definedName name="SU" localSheetId="26">#REF!</definedName>
    <definedName name="SU" localSheetId="23">#REF!</definedName>
    <definedName name="SU">#REF!</definedName>
    <definedName name="Sự_kiện" localSheetId="0">#REF!</definedName>
    <definedName name="Sự_kiện" localSheetId="4">#REF!</definedName>
    <definedName name="Sự_kiện" localSheetId="12">#REF!</definedName>
    <definedName name="Sự_kiện" localSheetId="26">#REF!</definedName>
    <definedName name="Sự_kiện" localSheetId="23">#REF!</definedName>
    <definedName name="Sự_kiện">[203]MASTER!$K$2:$K$25</definedName>
    <definedName name="sub" localSheetId="0">#REF!</definedName>
    <definedName name="sub" localSheetId="4">#REF!</definedName>
    <definedName name="sub" localSheetId="26">#REF!</definedName>
    <definedName name="sub" localSheetId="23">#REF!</definedName>
    <definedName name="sub">#REF!</definedName>
    <definedName name="subBullets" localSheetId="0" hidden="1">#REF!</definedName>
    <definedName name="subBullets" localSheetId="2" hidden="1">#REF!</definedName>
    <definedName name="subBullets" localSheetId="4" hidden="1">#REF!</definedName>
    <definedName name="subBullets" localSheetId="26" hidden="1">#REF!</definedName>
    <definedName name="subBullets" localSheetId="23" hidden="1">#REF!</definedName>
    <definedName name="subBullets" hidden="1">#REF!</definedName>
    <definedName name="SUBMITTED">#REF!</definedName>
    <definedName name="subSTT" localSheetId="0" hidden="1">CONCATENATE("2.",SUBTOTAL(103,#REF!))</definedName>
    <definedName name="subSTT" localSheetId="2" hidden="1">CONCATENATE("2.",SUBTOTAL(103,#REF!))</definedName>
    <definedName name="subSTT" localSheetId="4" hidden="1">CONCATENATE("2.",SUBTOTAL(103,#REF!))</definedName>
    <definedName name="subSTT" localSheetId="26" hidden="1">CONCATENATE("2.",SUBTOTAL(103,#REF!))</definedName>
    <definedName name="subSTT" localSheetId="23" hidden="1">CONCATENATE("2.",SUBTOTAL(103,#REF!))</definedName>
    <definedName name="subSTT" hidden="1">CONCATENATE("2.",SUBTOTAL(103,#REF!))</definedName>
    <definedName name="SUL">#REF!</definedName>
    <definedName name="SUM" localSheetId="0">#REF!,#REF!</definedName>
    <definedName name="sum" localSheetId="2">#REF!,#REF!</definedName>
    <definedName name="SUM" localSheetId="4">#REF!,#REF!</definedName>
    <definedName name="SUM" localSheetId="26">#REF!,#REF!</definedName>
    <definedName name="SUM" localSheetId="23">#REF!,#REF!</definedName>
    <definedName name="SUM">#REF!,#REF!</definedName>
    <definedName name="SUMITOMO" localSheetId="0">#REF!</definedName>
    <definedName name="SUMITOMO" localSheetId="2">#REF!</definedName>
    <definedName name="SUMITOMO" localSheetId="4">#REF!</definedName>
    <definedName name="SUMITOMO" localSheetId="26">#REF!</definedName>
    <definedName name="SUMITOMO" localSheetId="23">#REF!</definedName>
    <definedName name="SUMITOMO">#REF!</definedName>
    <definedName name="SUMITOMO_GT" localSheetId="0">#REF!</definedName>
    <definedName name="SUMITOMO_GT" localSheetId="2">#REF!</definedName>
    <definedName name="SUMITOMO_GT" localSheetId="4">#REF!</definedName>
    <definedName name="SUMITOMO_GT" localSheetId="26">#REF!</definedName>
    <definedName name="SUMITOMO_GT" localSheetId="23">#REF!</definedName>
    <definedName name="SUMITOMO_GT">#REF!</definedName>
    <definedName name="SUMMARY" localSheetId="0">#REF!</definedName>
    <definedName name="SUMMARY" localSheetId="2">#REF!</definedName>
    <definedName name="SUMMARY" localSheetId="4">#REF!</definedName>
    <definedName name="SUMMARY" localSheetId="26">#REF!</definedName>
    <definedName name="SUMMARY" localSheetId="23">#REF!</definedName>
    <definedName name="SUMMARY">#REF!</definedName>
    <definedName name="sumTB" localSheetId="0">#REF!</definedName>
    <definedName name="sumTB" localSheetId="2">#REF!</definedName>
    <definedName name="sumTB" localSheetId="4">#REF!</definedName>
    <definedName name="sumTB" localSheetId="26">#REF!</definedName>
    <definedName name="sumTB" localSheetId="23">#REF!</definedName>
    <definedName name="sumTB">#REF!</definedName>
    <definedName name="sumXL" localSheetId="0">#REF!</definedName>
    <definedName name="SumXL" localSheetId="2">'[136]NC XL 6T cuoi 01 CTy'!$N$6:$N$486</definedName>
    <definedName name="sumXL" localSheetId="4">#REF!</definedName>
    <definedName name="sumXL" localSheetId="26">#REF!</definedName>
    <definedName name="sumXL" localSheetId="23">#REF!</definedName>
    <definedName name="sumXL">#REF!</definedName>
    <definedName name="sur" localSheetId="0">#REF!</definedName>
    <definedName name="sur" localSheetId="4">#REF!</definedName>
    <definedName name="sur" localSheetId="26">#REF!</definedName>
    <definedName name="sur" localSheetId="23">#REF!</definedName>
    <definedName name="sur">#REF!</definedName>
    <definedName name="Surname" localSheetId="0">#REF!</definedName>
    <definedName name="Surname" localSheetId="2">#REF!</definedName>
    <definedName name="Surname" localSheetId="4">#REF!</definedName>
    <definedName name="Surname" localSheetId="26">#REF!</definedName>
    <definedName name="Surname" localSheetId="23">#REF!</definedName>
    <definedName name="Surname">#REF!</definedName>
    <definedName name="Survey1AgingFactor" localSheetId="0">#REF!</definedName>
    <definedName name="Survey1AgingFactor" localSheetId="2">#REF!</definedName>
    <definedName name="Survey1AgingFactor" localSheetId="4">#REF!</definedName>
    <definedName name="Survey1AgingFactor" localSheetId="26">#REF!</definedName>
    <definedName name="Survey1AgingFactor" localSheetId="23">#REF!</definedName>
    <definedName name="Survey1AgingFactor">#REF!</definedName>
    <definedName name="Survey2" localSheetId="0">#REF!</definedName>
    <definedName name="Survey2" localSheetId="4">#REF!</definedName>
    <definedName name="Survey2" localSheetId="12">#REF!</definedName>
    <definedName name="Survey2" localSheetId="26">#REF!</definedName>
    <definedName name="Survey2" localSheetId="23">#REF!</definedName>
    <definedName name="Survey2">'[286]Survey 2'!$B$12:$K$999</definedName>
    <definedName name="Survey2AgingFactor" localSheetId="0">#REF!</definedName>
    <definedName name="Survey2AgingFactor" localSheetId="2">#REF!</definedName>
    <definedName name="Survey2AgingFactor" localSheetId="4">#REF!</definedName>
    <definedName name="Survey2AgingFactor" localSheetId="26">#REF!</definedName>
    <definedName name="Survey2AgingFactor" localSheetId="23">#REF!</definedName>
    <definedName name="Survey2AgingFactor">#REF!</definedName>
    <definedName name="SurveyWeighting1" localSheetId="0">#REF!</definedName>
    <definedName name="SurveyWeighting1" localSheetId="2">#REF!</definedName>
    <definedName name="SurveyWeighting1" localSheetId="4">#REF!</definedName>
    <definedName name="SurveyWeighting1" localSheetId="26">#REF!</definedName>
    <definedName name="SurveyWeighting1" localSheetId="23">#REF!</definedName>
    <definedName name="SurveyWeighting1">#REF!</definedName>
    <definedName name="SurveyWeighting2" localSheetId="0">#REF!</definedName>
    <definedName name="SurveyWeighting2" localSheetId="2">#REF!</definedName>
    <definedName name="SurveyWeighting2" localSheetId="4">#REF!</definedName>
    <definedName name="SurveyWeighting2" localSheetId="26">#REF!</definedName>
    <definedName name="SurveyWeighting2" localSheetId="23">#REF!</definedName>
    <definedName name="SurveyWeighting2">#REF!</definedName>
    <definedName name="SUTAT" localSheetId="0" hidden="1">#REF!</definedName>
    <definedName name="SUTAT" localSheetId="2" hidden="1">[69]Perform1!$Q$6:$Q$17</definedName>
    <definedName name="SUTAT" localSheetId="4" hidden="1">#REF!</definedName>
    <definedName name="SUTAT" localSheetId="12" hidden="1">#REF!</definedName>
    <definedName name="SUTAT" localSheetId="26" hidden="1">#REF!</definedName>
    <definedName name="SUTAT" localSheetId="23" hidden="1">#REF!</definedName>
    <definedName name="SUTAT" hidden="1">[70]Perform1!$Q$6:$Q$17</definedName>
    <definedName name="swtgzd" localSheetId="0" hidden="1">{#N/A,#N/A,FALSE,"CCTV"}</definedName>
    <definedName name="swtgzd" localSheetId="4" hidden="1">{#N/A,#N/A,FALSE,"CCTV"}</definedName>
    <definedName name="swtgzd" localSheetId="12" hidden="1">{#N/A,#N/A,FALSE,"CCTV"}</definedName>
    <definedName name="swtgzd" localSheetId="26" hidden="1">{#N/A,#N/A,FALSE,"CCTV"}</definedName>
    <definedName name="swtgzd" localSheetId="23" hidden="1">{#N/A,#N/A,FALSE,"CCTV"}</definedName>
    <definedName name="swtgzd" localSheetId="3" hidden="1">{#N/A,#N/A,FALSE,"CCTV"}</definedName>
    <definedName name="swtgzd" hidden="1">{#N/A,#N/A,FALSE,"CCTV"}</definedName>
    <definedName name="SX_Lapthao_khungV_Sdao">#REF!</definedName>
    <definedName name="t" localSheetId="0">#REF!</definedName>
    <definedName name="t" localSheetId="2">#REF!</definedName>
    <definedName name="t" localSheetId="4">#REF!</definedName>
    <definedName name="t" localSheetId="26">#REF!</definedName>
    <definedName name="t" localSheetId="23">#REF!</definedName>
    <definedName name="t" localSheetId="3" hidden="1">{"'Sheet1'!$L$16"}</definedName>
    <definedName name="T">#REF!</definedName>
    <definedName name="t." localSheetId="0">#REF!</definedName>
    <definedName name="t." localSheetId="4">#REF!</definedName>
    <definedName name="t." localSheetId="26">#REF!</definedName>
    <definedName name="t." localSheetId="23">#REF!</definedName>
    <definedName name="t.">#REF!</definedName>
    <definedName name="t.." localSheetId="0">#REF!</definedName>
    <definedName name="t.." localSheetId="4">#REF!</definedName>
    <definedName name="t.." localSheetId="26">#REF!</definedName>
    <definedName name="t.." localSheetId="23">#REF!</definedName>
    <definedName name="t..">#REF!</definedName>
    <definedName name="t.1">#REF!</definedName>
    <definedName name="t.2">#REF!</definedName>
    <definedName name="T.nhËp" localSheetId="0">#REF!</definedName>
    <definedName name="T.nhËp" localSheetId="2">#REF!</definedName>
    <definedName name="T.nhËp" localSheetId="4">#REF!</definedName>
    <definedName name="T.nhËp" localSheetId="26">#REF!</definedName>
    <definedName name="T.nhËp" localSheetId="23">#REF!</definedName>
    <definedName name="T.nhËp">#REF!</definedName>
    <definedName name="T_HOP" localSheetId="0">#REF!</definedName>
    <definedName name="T_HOP" localSheetId="2">#REF!</definedName>
    <definedName name="T_HOP" localSheetId="4">#REF!</definedName>
    <definedName name="T_HOP" localSheetId="26">#REF!</definedName>
    <definedName name="T_HOP" localSheetId="23">#REF!</definedName>
    <definedName name="T_HOP">#REF!</definedName>
    <definedName name="T02_DANH_MUC_CONG_VIEC" localSheetId="0">#REF!</definedName>
    <definedName name="T02_DANH_MUC_CONG_VIEC" localSheetId="2">#REF!</definedName>
    <definedName name="T02_DANH_MUC_CONG_VIEC" localSheetId="4">#REF!</definedName>
    <definedName name="T02_DANH_MUC_CONG_VIEC" localSheetId="26">#REF!</definedName>
    <definedName name="T02_DANH_MUC_CONG_VIEC" localSheetId="23">#REF!</definedName>
    <definedName name="T02_DANH_MUC_CONG_VIEC">#REF!</definedName>
    <definedName name="T09_DINH_MUC_DU_TOAN" localSheetId="0">#REF!</definedName>
    <definedName name="T09_DINH_MUC_DU_TOAN" localSheetId="2">#REF!</definedName>
    <definedName name="T09_DINH_MUC_DU_TOAN" localSheetId="4">#REF!</definedName>
    <definedName name="T09_DINH_MUC_DU_TOAN" localSheetId="26">#REF!</definedName>
    <definedName name="T09_DINH_MUC_DU_TOAN" localSheetId="23">#REF!</definedName>
    <definedName name="T09_DINH_MUC_DU_TOAN">#REF!</definedName>
    <definedName name="T10_fr" localSheetId="0">#REF!</definedName>
    <definedName name="T10_fr" localSheetId="4">#REF!</definedName>
    <definedName name="T10_fr" localSheetId="12">#REF!</definedName>
    <definedName name="T10_fr" localSheetId="26">#REF!</definedName>
    <definedName name="T10_fr" localSheetId="23">#REF!</definedName>
    <definedName name="T10_fr">'[265]Training Center'!#REF!</definedName>
    <definedName name="T10_to" localSheetId="0">#REF!</definedName>
    <definedName name="T10_to" localSheetId="4">#REF!</definedName>
    <definedName name="T10_to" localSheetId="12">#REF!</definedName>
    <definedName name="T10_to" localSheetId="26">#REF!</definedName>
    <definedName name="T10_to" localSheetId="23">#REF!</definedName>
    <definedName name="T10_to">'[265]Training Center'!#REF!</definedName>
    <definedName name="t101p" localSheetId="0">#REF!</definedName>
    <definedName name="t101p" localSheetId="2">#REF!</definedName>
    <definedName name="t101p" localSheetId="4">#REF!</definedName>
    <definedName name="t101p" localSheetId="26">#REF!</definedName>
    <definedName name="t101p" localSheetId="23">#REF!</definedName>
    <definedName name="t101p">#REF!</definedName>
    <definedName name="t103p" localSheetId="0">#REF!</definedName>
    <definedName name="t103p" localSheetId="2">#REF!</definedName>
    <definedName name="t103p" localSheetId="4">#REF!</definedName>
    <definedName name="t103p" localSheetId="26">#REF!</definedName>
    <definedName name="t103p" localSheetId="23">#REF!</definedName>
    <definedName name="t103p">#REF!</definedName>
    <definedName name="t105mnc" localSheetId="0">#REF!</definedName>
    <definedName name="t105mnc" localSheetId="4">#REF!</definedName>
    <definedName name="t105mnc" localSheetId="12">#REF!</definedName>
    <definedName name="t105mnc" localSheetId="26">#REF!</definedName>
    <definedName name="t105mnc" localSheetId="23">#REF!</definedName>
    <definedName name="t105mnc">'[8]thao-go'!#REF!</definedName>
    <definedName name="t10m" localSheetId="0">#REF!</definedName>
    <definedName name="t10m" localSheetId="4">#REF!</definedName>
    <definedName name="t10m" localSheetId="12">#REF!</definedName>
    <definedName name="t10m" localSheetId="26">#REF!</definedName>
    <definedName name="t10m" localSheetId="23">#REF!</definedName>
    <definedName name="t10m">'[8]lam-moi'!#REF!</definedName>
    <definedName name="t10nc" localSheetId="0">#REF!</definedName>
    <definedName name="t10nc" localSheetId="4">#REF!</definedName>
    <definedName name="t10nc" localSheetId="12">#REF!</definedName>
    <definedName name="t10nc" localSheetId="26">#REF!</definedName>
    <definedName name="t10nc" localSheetId="23">#REF!</definedName>
    <definedName name="T10nc">'[8]lam-moi'!#REF!</definedName>
    <definedName name="t10nc1p" localSheetId="0">#REF!</definedName>
    <definedName name="t10nc1p" localSheetId="2">#REF!</definedName>
    <definedName name="t10nc1p" localSheetId="4">#REF!</definedName>
    <definedName name="t10nc1p" localSheetId="26">#REF!</definedName>
    <definedName name="t10nc1p" localSheetId="23">#REF!</definedName>
    <definedName name="t10nc1p">#REF!</definedName>
    <definedName name="t10ncm" localSheetId="0">#REF!</definedName>
    <definedName name="t10ncm" localSheetId="4">#REF!</definedName>
    <definedName name="t10ncm" localSheetId="12">#REF!</definedName>
    <definedName name="t10ncm" localSheetId="26">#REF!</definedName>
    <definedName name="t10ncm" localSheetId="23">#REF!</definedName>
    <definedName name="t10ncm">'[8]lam-moi'!#REF!</definedName>
    <definedName name="T10vc" localSheetId="0">#REF!</definedName>
    <definedName name="T10vc" localSheetId="2">#REF!</definedName>
    <definedName name="T10vc" localSheetId="4">#REF!</definedName>
    <definedName name="T10vc" localSheetId="26">#REF!</definedName>
    <definedName name="T10vc" localSheetId="23">#REF!</definedName>
    <definedName name="T10vc">#REF!</definedName>
    <definedName name="t10vl" localSheetId="0">#REF!</definedName>
    <definedName name="t10vl" localSheetId="4">#REF!</definedName>
    <definedName name="t10vl" localSheetId="12">#REF!</definedName>
    <definedName name="t10vl" localSheetId="26">#REF!</definedName>
    <definedName name="t10vl" localSheetId="23">#REF!</definedName>
    <definedName name="T10vl">'[8]lam-moi'!#REF!</definedName>
    <definedName name="t10vl1p" localSheetId="0">#REF!</definedName>
    <definedName name="t10vl1p" localSheetId="2">#REF!</definedName>
    <definedName name="t10vl1p" localSheetId="4">#REF!</definedName>
    <definedName name="t10vl1p" localSheetId="26">#REF!</definedName>
    <definedName name="t10vl1p" localSheetId="23">#REF!</definedName>
    <definedName name="t10vl1p">#REF!</definedName>
    <definedName name="T11_2001" localSheetId="0">#REF!</definedName>
    <definedName name="T11_2001" localSheetId="2">#REF!</definedName>
    <definedName name="T11_2001" localSheetId="4">#REF!</definedName>
    <definedName name="T11_2001" localSheetId="26">#REF!</definedName>
    <definedName name="T11_2001" localSheetId="23">#REF!</definedName>
    <definedName name="T11_2001">#REF!</definedName>
    <definedName name="t121p" localSheetId="0">#REF!</definedName>
    <definedName name="t121p" localSheetId="2">#REF!</definedName>
    <definedName name="t121p" localSheetId="4">#REF!</definedName>
    <definedName name="t121p" localSheetId="26">#REF!</definedName>
    <definedName name="t121p" localSheetId="23">#REF!</definedName>
    <definedName name="t121p">#REF!</definedName>
    <definedName name="t123p" localSheetId="0">#REF!</definedName>
    <definedName name="t123p" localSheetId="2">#REF!</definedName>
    <definedName name="t123p" localSheetId="4">#REF!</definedName>
    <definedName name="t123p" localSheetId="26">#REF!</definedName>
    <definedName name="t123p" localSheetId="23">#REF!</definedName>
    <definedName name="t123p">#REF!</definedName>
    <definedName name="t12m" localSheetId="0">#REF!</definedName>
    <definedName name="t12m" localSheetId="4">#REF!</definedName>
    <definedName name="t12m" localSheetId="12">#REF!</definedName>
    <definedName name="t12m" localSheetId="26">#REF!</definedName>
    <definedName name="t12m" localSheetId="23">#REF!</definedName>
    <definedName name="t12m">'[8]lam-moi'!#REF!</definedName>
    <definedName name="t12mnc" localSheetId="0">#REF!</definedName>
    <definedName name="t12mnc" localSheetId="4">#REF!</definedName>
    <definedName name="t12mnc" localSheetId="12">#REF!</definedName>
    <definedName name="t12mnc" localSheetId="26">#REF!</definedName>
    <definedName name="t12mnc" localSheetId="23">#REF!</definedName>
    <definedName name="t12mnc">'[8]thao-go'!#REF!</definedName>
    <definedName name="T12nc" localSheetId="0">#REF!</definedName>
    <definedName name="T12nc" localSheetId="4">#REF!</definedName>
    <definedName name="T12nc" localSheetId="12">#REF!</definedName>
    <definedName name="T12nc" localSheetId="26">#REF!</definedName>
    <definedName name="T12nc" localSheetId="23">#REF!</definedName>
    <definedName name="T12nc">'[8]lam-moi'!#REF!</definedName>
    <definedName name="t12nc3p" localSheetId="0">#REF!</definedName>
    <definedName name="t12nc3p" localSheetId="4">#REF!</definedName>
    <definedName name="t12nc3p" localSheetId="12">#REF!</definedName>
    <definedName name="t12nc3p" localSheetId="26">#REF!</definedName>
    <definedName name="t12nc3p" localSheetId="23">#REF!</definedName>
    <definedName name="t12nc3p">'[8]CHITIET VL-NC'!$G$38</definedName>
    <definedName name="t12ncm" localSheetId="0">#REF!</definedName>
    <definedName name="t12ncm" localSheetId="4">#REF!</definedName>
    <definedName name="t12ncm" localSheetId="12">#REF!</definedName>
    <definedName name="t12ncm" localSheetId="26">#REF!</definedName>
    <definedName name="t12ncm" localSheetId="23">#REF!</definedName>
    <definedName name="t12ncm">'[8]lam-moi'!#REF!</definedName>
    <definedName name="T12vc" localSheetId="0">#REF!</definedName>
    <definedName name="T12vc" localSheetId="2">#REF!</definedName>
    <definedName name="T12vc" localSheetId="4">#REF!</definedName>
    <definedName name="T12vc" localSheetId="26">#REF!</definedName>
    <definedName name="T12vc" localSheetId="23">#REF!</definedName>
    <definedName name="T12vc">#REF!</definedName>
    <definedName name="T12vl" localSheetId="0">#REF!</definedName>
    <definedName name="T12vl" localSheetId="4">#REF!</definedName>
    <definedName name="T12vl" localSheetId="12">#REF!</definedName>
    <definedName name="T12vl" localSheetId="26">#REF!</definedName>
    <definedName name="T12vl" localSheetId="23">#REF!</definedName>
    <definedName name="T12vl">'[8]lam-moi'!#REF!</definedName>
    <definedName name="t12vl3p" localSheetId="0">#REF!</definedName>
    <definedName name="t12vl3p" localSheetId="4">#REF!</definedName>
    <definedName name="t12vl3p" localSheetId="12">#REF!</definedName>
    <definedName name="t12vl3p" localSheetId="26">#REF!</definedName>
    <definedName name="t12vl3p" localSheetId="23">#REF!</definedName>
    <definedName name="t12vl3p">'[8]CHITIET VL-NC'!$G$34</definedName>
    <definedName name="t141p" localSheetId="0">#REF!</definedName>
    <definedName name="t141p" localSheetId="2">#REF!</definedName>
    <definedName name="t141p" localSheetId="4">#REF!</definedName>
    <definedName name="t141p" localSheetId="26">#REF!</definedName>
    <definedName name="t141p" localSheetId="23">#REF!</definedName>
    <definedName name="t141p">#REF!</definedName>
    <definedName name="t143p" localSheetId="0">#REF!</definedName>
    <definedName name="t143p" localSheetId="2">#REF!</definedName>
    <definedName name="t143p" localSheetId="4">#REF!</definedName>
    <definedName name="t143p" localSheetId="26">#REF!</definedName>
    <definedName name="t143p" localSheetId="23">#REF!</definedName>
    <definedName name="t143p">#REF!</definedName>
    <definedName name="t14m" localSheetId="0">#REF!</definedName>
    <definedName name="t14m" localSheetId="4">#REF!</definedName>
    <definedName name="t14m" localSheetId="12">#REF!</definedName>
    <definedName name="t14m" localSheetId="26">#REF!</definedName>
    <definedName name="t14m" localSheetId="23">#REF!</definedName>
    <definedName name="t14m">'[8]lam-moi'!#REF!</definedName>
    <definedName name="t14mnc" localSheetId="0">#REF!</definedName>
    <definedName name="t14mnc" localSheetId="4">#REF!</definedName>
    <definedName name="t14mnc" localSheetId="12">#REF!</definedName>
    <definedName name="t14mnc" localSheetId="26">#REF!</definedName>
    <definedName name="t14mnc" localSheetId="23">#REF!</definedName>
    <definedName name="t14mnc">'[8]thao-go'!#REF!</definedName>
    <definedName name="t14nc" localSheetId="0">#REF!</definedName>
    <definedName name="t14nc" localSheetId="4">#REF!</definedName>
    <definedName name="t14nc" localSheetId="12">#REF!</definedName>
    <definedName name="t14nc" localSheetId="26">#REF!</definedName>
    <definedName name="t14nc" localSheetId="23">#REF!</definedName>
    <definedName name="T14nc">'[8]lam-moi'!#REF!</definedName>
    <definedName name="t14nc3p" localSheetId="0">#REF!</definedName>
    <definedName name="t14nc3p" localSheetId="2">#REF!</definedName>
    <definedName name="t14nc3p" localSheetId="4">#REF!</definedName>
    <definedName name="t14nc3p" localSheetId="26">#REF!</definedName>
    <definedName name="t14nc3p" localSheetId="23">#REF!</definedName>
    <definedName name="t14nc3p">#REF!</definedName>
    <definedName name="t14ncm" localSheetId="0">#REF!</definedName>
    <definedName name="t14ncm" localSheetId="4">#REF!</definedName>
    <definedName name="t14ncm" localSheetId="12">#REF!</definedName>
    <definedName name="t14ncm" localSheetId="26">#REF!</definedName>
    <definedName name="t14ncm" localSheetId="23">#REF!</definedName>
    <definedName name="t14ncm">'[8]lam-moi'!#REF!</definedName>
    <definedName name="T14vc" localSheetId="0">#REF!</definedName>
    <definedName name="T14vc" localSheetId="4">#REF!</definedName>
    <definedName name="T14vc" localSheetId="12">#REF!</definedName>
    <definedName name="T14vc" localSheetId="26">#REF!</definedName>
    <definedName name="T14vc" localSheetId="23">#REF!</definedName>
    <definedName name="T14vc">'[8]CHITIET VL-NC-TT -1p'!#REF!</definedName>
    <definedName name="t14vl" localSheetId="0">#REF!</definedName>
    <definedName name="t14vl" localSheetId="4">#REF!</definedName>
    <definedName name="t14vl" localSheetId="12">#REF!</definedName>
    <definedName name="t14vl" localSheetId="26">#REF!</definedName>
    <definedName name="t14vl" localSheetId="23">#REF!</definedName>
    <definedName name="T14vl">'[8]lam-moi'!#REF!</definedName>
    <definedName name="t14vl3p" localSheetId="0">#REF!</definedName>
    <definedName name="t14vl3p" localSheetId="2">#REF!</definedName>
    <definedName name="t14vl3p" localSheetId="4">#REF!</definedName>
    <definedName name="t14vl3p" localSheetId="26">#REF!</definedName>
    <definedName name="t14vl3p" localSheetId="23">#REF!</definedName>
    <definedName name="t14vl3p">#REF!</definedName>
    <definedName name="T203P" localSheetId="0">#REF!</definedName>
    <definedName name="T203P" localSheetId="4">#REF!</definedName>
    <definedName name="T203P" localSheetId="12">#REF!</definedName>
    <definedName name="T203P" localSheetId="26">#REF!</definedName>
    <definedName name="T203P" localSheetId="23">#REF!</definedName>
    <definedName name="T203P">[8]VC!#REF!</definedName>
    <definedName name="t20m" localSheetId="0">#REF!</definedName>
    <definedName name="t20m" localSheetId="4">#REF!</definedName>
    <definedName name="t20m" localSheetId="12">#REF!</definedName>
    <definedName name="t20m" localSheetId="26">#REF!</definedName>
    <definedName name="t20m" localSheetId="23">#REF!</definedName>
    <definedName name="t20m">'[8]lam-moi'!#REF!</definedName>
    <definedName name="t20ncm" localSheetId="0">#REF!</definedName>
    <definedName name="t20ncm" localSheetId="4">#REF!</definedName>
    <definedName name="t20ncm" localSheetId="12">#REF!</definedName>
    <definedName name="t20ncm" localSheetId="26">#REF!</definedName>
    <definedName name="t20ncm" localSheetId="23">#REF!</definedName>
    <definedName name="t20ncm">'[8]lam-moi'!#REF!</definedName>
    <definedName name="T44QUAN3" localSheetId="0">#REF!</definedName>
    <definedName name="T44QUAN3" localSheetId="2">#REF!</definedName>
    <definedName name="T44QUAN3" localSheetId="4">#REF!</definedName>
    <definedName name="T44QUAN3" localSheetId="26">#REF!</definedName>
    <definedName name="T44QUAN3" localSheetId="23">#REF!</definedName>
    <definedName name="T44QUAN3">#REF!</definedName>
    <definedName name="T45GOVAP1" localSheetId="0">#REF!</definedName>
    <definedName name="T45GOVAP1" localSheetId="2">#REF!</definedName>
    <definedName name="T45GOVAP1" localSheetId="4">#REF!</definedName>
    <definedName name="T45GOVAP1" localSheetId="26">#REF!</definedName>
    <definedName name="T45GOVAP1" localSheetId="23">#REF!</definedName>
    <definedName name="T45GOVAP1">#REF!</definedName>
    <definedName name="T45HCUCHI" localSheetId="0">#REF!</definedName>
    <definedName name="T45HCUCHI" localSheetId="2">#REF!</definedName>
    <definedName name="T45HCUCHI" localSheetId="4">#REF!</definedName>
    <definedName name="T45HCUCHI" localSheetId="26">#REF!</definedName>
    <definedName name="T45HCUCHI" localSheetId="23">#REF!</definedName>
    <definedName name="T45HCUCHI">#REF!</definedName>
    <definedName name="T45HHOCMON" localSheetId="0">#REF!</definedName>
    <definedName name="T45HHOCMON" localSheetId="2">#REF!</definedName>
    <definedName name="T45HHOCMON" localSheetId="4">#REF!</definedName>
    <definedName name="T45HHOCMON" localSheetId="26">#REF!</definedName>
    <definedName name="T45HHOCMON" localSheetId="23">#REF!</definedName>
    <definedName name="T45HHOCMON">#REF!</definedName>
    <definedName name="T45QBINHCHANH" localSheetId="0">#REF!</definedName>
    <definedName name="T45QBINHCHANH" localSheetId="2">#REF!</definedName>
    <definedName name="T45QBINHCHANH" localSheetId="4">#REF!</definedName>
    <definedName name="T45QBINHCHANH" localSheetId="26">#REF!</definedName>
    <definedName name="T45QBINHCHANH" localSheetId="23">#REF!</definedName>
    <definedName name="T45QBINHCHANH">#REF!</definedName>
    <definedName name="T45QBINHTAN" localSheetId="0">#REF!</definedName>
    <definedName name="T45QBINHTAN" localSheetId="2">#REF!</definedName>
    <definedName name="T45QBINHTAN" localSheetId="4">#REF!</definedName>
    <definedName name="T45QBINHTAN" localSheetId="26">#REF!</definedName>
    <definedName name="T45QBINHTAN" localSheetId="23">#REF!</definedName>
    <definedName name="T45QBINHTAN">#REF!</definedName>
    <definedName name="T45QBINHTHANH1" localSheetId="0">#REF!</definedName>
    <definedName name="T45QBINHTHANH1" localSheetId="2">#REF!</definedName>
    <definedName name="T45QBINHTHANH1" localSheetId="4">#REF!</definedName>
    <definedName name="T45QBINHTHANH1" localSheetId="26">#REF!</definedName>
    <definedName name="T45QBINHTHANH1" localSheetId="23">#REF!</definedName>
    <definedName name="T45QBINHTHANH1">#REF!</definedName>
    <definedName name="T45QBINHTHANH2" localSheetId="0">#REF!</definedName>
    <definedName name="T45QBINHTHANH2" localSheetId="2">#REF!</definedName>
    <definedName name="T45QBINHTHANH2" localSheetId="4">#REF!</definedName>
    <definedName name="T45QBINHTHANH2" localSheetId="26">#REF!</definedName>
    <definedName name="T45QBINHTHANH2" localSheetId="23">#REF!</definedName>
    <definedName name="T45QBINHTHANH2">#REF!</definedName>
    <definedName name="T45QGOVAP1" localSheetId="0">#REF!</definedName>
    <definedName name="T45QGOVAP1" localSheetId="2">#REF!</definedName>
    <definedName name="T45QGOVAP1" localSheetId="4">#REF!</definedName>
    <definedName name="T45QGOVAP1" localSheetId="26">#REF!</definedName>
    <definedName name="T45QGOVAP1" localSheetId="23">#REF!</definedName>
    <definedName name="T45QGOVAP1">#REF!</definedName>
    <definedName name="T45QGOVAP2" localSheetId="0">#REF!</definedName>
    <definedName name="T45QGOVAP2" localSheetId="2">#REF!</definedName>
    <definedName name="T45QGOVAP2" localSheetId="4">#REF!</definedName>
    <definedName name="T45QGOVAP2" localSheetId="26">#REF!</definedName>
    <definedName name="T45QGOVAP2" localSheetId="23">#REF!</definedName>
    <definedName name="T45QGOVAP2">#REF!</definedName>
    <definedName name="T45QPHUNHUAN" localSheetId="0">#REF!</definedName>
    <definedName name="T45QPHUNHUAN" localSheetId="2">#REF!</definedName>
    <definedName name="T45QPHUNHUAN" localSheetId="4">#REF!</definedName>
    <definedName name="T45QPHUNHUAN" localSheetId="26">#REF!</definedName>
    <definedName name="T45QPHUNHUAN" localSheetId="23">#REF!</definedName>
    <definedName name="T45QPHUNHUAN">#REF!</definedName>
    <definedName name="T45QTANBINH2" localSheetId="0">#REF!</definedName>
    <definedName name="T45QTANBINH2" localSheetId="2">#REF!</definedName>
    <definedName name="T45QTANBINH2" localSheetId="4">#REF!</definedName>
    <definedName name="T45QTANBINH2" localSheetId="26">#REF!</definedName>
    <definedName name="T45QTANBINH2" localSheetId="23">#REF!</definedName>
    <definedName name="T45QTANBINH2">#REF!</definedName>
    <definedName name="T45QTANHBINH1" localSheetId="0">#REF!</definedName>
    <definedName name="T45QTANHBINH1" localSheetId="2">#REF!</definedName>
    <definedName name="T45QTANHBINH1" localSheetId="4">#REF!</definedName>
    <definedName name="T45QTANHBINH1" localSheetId="26">#REF!</definedName>
    <definedName name="T45QTANHBINH1" localSheetId="23">#REF!</definedName>
    <definedName name="T45QTANHBINH1">#REF!</definedName>
    <definedName name="T45QTANPHU" localSheetId="0">#REF!</definedName>
    <definedName name="T45QTANPHU" localSheetId="2">#REF!</definedName>
    <definedName name="T45QTANPHU" localSheetId="4">#REF!</definedName>
    <definedName name="T45QTANPHU" localSheetId="26">#REF!</definedName>
    <definedName name="T45QTANPHU" localSheetId="23">#REF!</definedName>
    <definedName name="T45QTANPHU">#REF!</definedName>
    <definedName name="T45QTHUDUC1" localSheetId="0">#REF!</definedName>
    <definedName name="T45QTHUDUC1" localSheetId="2">#REF!</definedName>
    <definedName name="T45QTHUDUC1" localSheetId="4">#REF!</definedName>
    <definedName name="T45QTHUDUC1" localSheetId="26">#REF!</definedName>
    <definedName name="T45QTHUDUC1" localSheetId="23">#REF!</definedName>
    <definedName name="T45QTHUDUC1">#REF!</definedName>
    <definedName name="T45QTHUDUC2" localSheetId="0">#REF!</definedName>
    <definedName name="T45QTHUDUC2" localSheetId="2">#REF!</definedName>
    <definedName name="T45QTHUDUC2" localSheetId="4">#REF!</definedName>
    <definedName name="T45QTHUDUC2" localSheetId="26">#REF!</definedName>
    <definedName name="T45QTHUDUC2" localSheetId="23">#REF!</definedName>
    <definedName name="T45QTHUDUC2">#REF!</definedName>
    <definedName name="T45QUAN1" localSheetId="0">#REF!</definedName>
    <definedName name="T45QUAN1" localSheetId="2">#REF!</definedName>
    <definedName name="T45QUAN1" localSheetId="4">#REF!</definedName>
    <definedName name="T45QUAN1" localSheetId="26">#REF!</definedName>
    <definedName name="T45QUAN1" localSheetId="23">#REF!</definedName>
    <definedName name="T45QUAN1">#REF!</definedName>
    <definedName name="T45QUAN10" localSheetId="0">#REF!</definedName>
    <definedName name="T45QUAN10" localSheetId="2">#REF!</definedName>
    <definedName name="T45QUAN10" localSheetId="4">#REF!</definedName>
    <definedName name="T45QUAN10" localSheetId="26">#REF!</definedName>
    <definedName name="T45QUAN10" localSheetId="23">#REF!</definedName>
    <definedName name="T45QUAN10">#REF!</definedName>
    <definedName name="T45QUAN11" localSheetId="0">#REF!</definedName>
    <definedName name="T45QUAN11" localSheetId="2">#REF!</definedName>
    <definedName name="T45QUAN11" localSheetId="4">#REF!</definedName>
    <definedName name="T45QUAN11" localSheetId="26">#REF!</definedName>
    <definedName name="T45QUAN11" localSheetId="23">#REF!</definedName>
    <definedName name="T45QUAN11">#REF!</definedName>
    <definedName name="T45QUAN12" localSheetId="0">#REF!</definedName>
    <definedName name="T45QUAN12" localSheetId="2">#REF!</definedName>
    <definedName name="T45QUAN12" localSheetId="4">#REF!</definedName>
    <definedName name="T45QUAN12" localSheetId="26">#REF!</definedName>
    <definedName name="T45QUAN12" localSheetId="23">#REF!</definedName>
    <definedName name="T45QUAN12">#REF!</definedName>
    <definedName name="T45QUAN2" localSheetId="0">#REF!</definedName>
    <definedName name="T45QUAN2" localSheetId="2">#REF!</definedName>
    <definedName name="T45QUAN2" localSheetId="4">#REF!</definedName>
    <definedName name="T45QUAN2" localSheetId="26">#REF!</definedName>
    <definedName name="T45QUAN2" localSheetId="23">#REF!</definedName>
    <definedName name="T45QUAN2">#REF!</definedName>
    <definedName name="T45QUAN3" localSheetId="0">#REF!</definedName>
    <definedName name="T45QUAN3" localSheetId="2">#REF!</definedName>
    <definedName name="T45QUAN3" localSheetId="4">#REF!</definedName>
    <definedName name="T45QUAN3" localSheetId="26">#REF!</definedName>
    <definedName name="T45QUAN3" localSheetId="23">#REF!</definedName>
    <definedName name="T45QUAN3">#REF!</definedName>
    <definedName name="T45QUAN4" localSheetId="0">#REF!</definedName>
    <definedName name="T45QUAN4" localSheetId="2">#REF!</definedName>
    <definedName name="T45QUAN4" localSheetId="4">#REF!</definedName>
    <definedName name="T45QUAN4" localSheetId="26">#REF!</definedName>
    <definedName name="T45QUAN4" localSheetId="23">#REF!</definedName>
    <definedName name="T45QUAN4">#REF!</definedName>
    <definedName name="T45QUAN6A" localSheetId="0">#REF!</definedName>
    <definedName name="T45QUAN6A" localSheetId="2">#REF!</definedName>
    <definedName name="T45QUAN6A" localSheetId="4">#REF!</definedName>
    <definedName name="T45QUAN6A" localSheetId="26">#REF!</definedName>
    <definedName name="T45QUAN6A" localSheetId="23">#REF!</definedName>
    <definedName name="T45QUAN6A">#REF!</definedName>
    <definedName name="T45QUAN6B" localSheetId="0">#REF!</definedName>
    <definedName name="T45QUAN6B" localSheetId="2">#REF!</definedName>
    <definedName name="T45QUAN6B" localSheetId="4">#REF!</definedName>
    <definedName name="T45QUAN6B" localSheetId="26">#REF!</definedName>
    <definedName name="T45QUAN6B" localSheetId="23">#REF!</definedName>
    <definedName name="T45QUAN6B">#REF!</definedName>
    <definedName name="T45QUAN7" localSheetId="0">#REF!</definedName>
    <definedName name="T45QUAN7" localSheetId="2">#REF!</definedName>
    <definedName name="T45QUAN7" localSheetId="4">#REF!</definedName>
    <definedName name="T45QUAN7" localSheetId="26">#REF!</definedName>
    <definedName name="T45QUAN7" localSheetId="23">#REF!</definedName>
    <definedName name="T45QUAN7">#REF!</definedName>
    <definedName name="T45QUAN8B" localSheetId="0">#REF!</definedName>
    <definedName name="T45QUAN8B" localSheetId="2">#REF!</definedName>
    <definedName name="T45QUAN8B" localSheetId="4">#REF!</definedName>
    <definedName name="T45QUAN8B" localSheetId="26">#REF!</definedName>
    <definedName name="T45QUAN8B" localSheetId="23">#REF!</definedName>
    <definedName name="T45QUAN8B">#REF!</definedName>
    <definedName name="T45QUAN9" localSheetId="0">#REF!</definedName>
    <definedName name="T45QUAN9" localSheetId="2">#REF!</definedName>
    <definedName name="T45QUAN9" localSheetId="4">#REF!</definedName>
    <definedName name="T45QUAN9" localSheetId="26">#REF!</definedName>
    <definedName name="T45QUAN9" localSheetId="23">#REF!</definedName>
    <definedName name="T45QUAN9">#REF!</definedName>
    <definedName name="t7m" localSheetId="0">#REF!</definedName>
    <definedName name="t7m" localSheetId="4">#REF!</definedName>
    <definedName name="t7m" localSheetId="12">#REF!</definedName>
    <definedName name="t7m" localSheetId="26">#REF!</definedName>
    <definedName name="t7m" localSheetId="23">#REF!</definedName>
    <definedName name="t7m">'[8]THPDMoi  (2)'!#REF!</definedName>
    <definedName name="t7nc" localSheetId="0">#REF!</definedName>
    <definedName name="t7nc" localSheetId="4">#REF!</definedName>
    <definedName name="t7nc" localSheetId="12">#REF!</definedName>
    <definedName name="t7nc" localSheetId="26">#REF!</definedName>
    <definedName name="t7nc" localSheetId="23">#REF!</definedName>
    <definedName name="t7nc">'[8]lam-moi'!#REF!</definedName>
    <definedName name="t7vl" localSheetId="0">#REF!</definedName>
    <definedName name="t7vl" localSheetId="4">#REF!</definedName>
    <definedName name="t7vl" localSheetId="12">#REF!</definedName>
    <definedName name="t7vl" localSheetId="26">#REF!</definedName>
    <definedName name="t7vl" localSheetId="23">#REF!</definedName>
    <definedName name="t7vl">'[8]lam-moi'!#REF!</definedName>
    <definedName name="t84mnc" localSheetId="0">#REF!</definedName>
    <definedName name="t84mnc" localSheetId="4">#REF!</definedName>
    <definedName name="t84mnc" localSheetId="12">#REF!</definedName>
    <definedName name="t84mnc" localSheetId="26">#REF!</definedName>
    <definedName name="t84mnc" localSheetId="23">#REF!</definedName>
    <definedName name="t84mnc">'[8]thao-go'!#REF!</definedName>
    <definedName name="t8m" localSheetId="0">#REF!</definedName>
    <definedName name="t8m" localSheetId="4">#REF!</definedName>
    <definedName name="t8m" localSheetId="12">#REF!</definedName>
    <definedName name="t8m" localSheetId="26">#REF!</definedName>
    <definedName name="t8m" localSheetId="23">#REF!</definedName>
    <definedName name="t8m">'[8]THPDMoi  (2)'!#REF!</definedName>
    <definedName name="t8nc" localSheetId="0">#REF!</definedName>
    <definedName name="t8nc" localSheetId="4">#REF!</definedName>
    <definedName name="t8nc" localSheetId="12">#REF!</definedName>
    <definedName name="t8nc" localSheetId="26">#REF!</definedName>
    <definedName name="t8nc" localSheetId="23">#REF!</definedName>
    <definedName name="t8nc">'[8]lam-moi'!#REF!</definedName>
    <definedName name="t8vl" localSheetId="0">#REF!</definedName>
    <definedName name="t8vl" localSheetId="4">#REF!</definedName>
    <definedName name="t8vl" localSheetId="12">#REF!</definedName>
    <definedName name="t8vl" localSheetId="26">#REF!</definedName>
    <definedName name="t8vl" localSheetId="23">#REF!</definedName>
    <definedName name="t8vl">'[8]lam-moi'!#REF!</definedName>
    <definedName name="ta">#REF!</definedName>
    <definedName name="TABadj" localSheetId="0">#REF!</definedName>
    <definedName name="TABadj" localSheetId="2">#REF!</definedName>
    <definedName name="TABadj" localSheetId="4">#REF!</definedName>
    <definedName name="TABadj" localSheetId="26">#REF!</definedName>
    <definedName name="TABadj" localSheetId="23">#REF!</definedName>
    <definedName name="TABadj">#REF!</definedName>
    <definedName name="TABbs" localSheetId="0">#REF!</definedName>
    <definedName name="TABbs" localSheetId="2">#REF!</definedName>
    <definedName name="TABbs" localSheetId="4">#REF!</definedName>
    <definedName name="TABbs" localSheetId="26">#REF!</definedName>
    <definedName name="TABbs" localSheetId="23">#REF!</definedName>
    <definedName name="TABbs">#REF!</definedName>
    <definedName name="TabChungTu" localSheetId="0">#REF!</definedName>
    <definedName name="TabChungTu" localSheetId="4">#REF!</definedName>
    <definedName name="TabChungTu" localSheetId="26">#REF!</definedName>
    <definedName name="TabChungTu" localSheetId="23">#REF!</definedName>
    <definedName name="TabChungTu">#REF!</definedName>
    <definedName name="TabHangHoa" localSheetId="0">#REF!</definedName>
    <definedName name="TabHangHoa" localSheetId="4">#REF!</definedName>
    <definedName name="TabHangHoa" localSheetId="26">#REF!</definedName>
    <definedName name="TabHangHoa" localSheetId="23">#REF!</definedName>
    <definedName name="TabHangHoa">#REF!</definedName>
    <definedName name="TabKhachHang" localSheetId="0">#REF!</definedName>
    <definedName name="TabKhachHang" localSheetId="4">#REF!</definedName>
    <definedName name="TabKhachHang" localSheetId="26">#REF!</definedName>
    <definedName name="TabKhachHang" localSheetId="23">#REF!</definedName>
    <definedName name="TabKhachHang">#REF!</definedName>
    <definedName name="TabKhoHang" localSheetId="0">#REF!</definedName>
    <definedName name="TabKhoHang" localSheetId="4">#REF!</definedName>
    <definedName name="TabKhoHang" localSheetId="26">#REF!</definedName>
    <definedName name="TabKhoHang" localSheetId="23">#REF!</definedName>
    <definedName name="TabKhoHang">#REF!</definedName>
    <definedName name="TABLE1" localSheetId="0">#REF!</definedName>
    <definedName name="TABLE1" localSheetId="2">#REF!</definedName>
    <definedName name="TABLE1" localSheetId="4">#REF!</definedName>
    <definedName name="TABLE1" localSheetId="26">#REF!</definedName>
    <definedName name="TABLE1" localSheetId="23">#REF!</definedName>
    <definedName name="TABLE1">#REF!</definedName>
    <definedName name="Table2" localSheetId="0">#REF!</definedName>
    <definedName name="Table2" localSheetId="2">#REF!</definedName>
    <definedName name="Table2" localSheetId="4">#REF!</definedName>
    <definedName name="Table2" localSheetId="26">#REF!</definedName>
    <definedName name="Table2" localSheetId="23">#REF!</definedName>
    <definedName name="Table2">#REF!</definedName>
    <definedName name="table3" localSheetId="0">#REF!</definedName>
    <definedName name="table3" localSheetId="2">#REF!</definedName>
    <definedName name="table3" localSheetId="4">#REF!</definedName>
    <definedName name="table3" localSheetId="26">#REF!</definedName>
    <definedName name="table3" localSheetId="23">#REF!</definedName>
    <definedName name="table3">#REF!</definedName>
    <definedName name="tableyears" localSheetId="0">#REF!</definedName>
    <definedName name="tableyears" localSheetId="2">#REF!</definedName>
    <definedName name="tableyears" localSheetId="4">#REF!</definedName>
    <definedName name="tableyears" localSheetId="26">#REF!</definedName>
    <definedName name="tableyears" localSheetId="23">#REF!</definedName>
    <definedName name="tableyears">#REF!</definedName>
    <definedName name="TABpl" localSheetId="0">#REF!</definedName>
    <definedName name="TABpl" localSheetId="2">#REF!</definedName>
    <definedName name="TABpl" localSheetId="4">#REF!</definedName>
    <definedName name="TABpl" localSheetId="26">#REF!</definedName>
    <definedName name="TABpl" localSheetId="23">#REF!</definedName>
    <definedName name="TABpl">#REF!</definedName>
    <definedName name="TabTaiKhoan" localSheetId="0">#REF!</definedName>
    <definedName name="TabTaiKhoan" localSheetId="4">#REF!</definedName>
    <definedName name="TabTaiKhoan" localSheetId="26">#REF!</definedName>
    <definedName name="TabTaiKhoan" localSheetId="23">#REF!</definedName>
    <definedName name="TabTaiKhoan">#REF!</definedName>
    <definedName name="TabThuChi" localSheetId="0">#REF!</definedName>
    <definedName name="TabThuChi" localSheetId="4">#REF!</definedName>
    <definedName name="TabThuChi" localSheetId="26">#REF!</definedName>
    <definedName name="TabThuChi" localSheetId="23">#REF!</definedName>
    <definedName name="TabThuChi">#REF!</definedName>
    <definedName name="TabXuatNhap" localSheetId="0">#REF!</definedName>
    <definedName name="TabXuatNhap" localSheetId="4">#REF!</definedName>
    <definedName name="TabXuatNhap" localSheetId="26">#REF!</definedName>
    <definedName name="TabXuatNhap" localSheetId="23">#REF!</definedName>
    <definedName name="TabXuatNhap">#REF!</definedName>
    <definedName name="tadao" localSheetId="0">#REF!</definedName>
    <definedName name="tadao" localSheetId="2">#REF!</definedName>
    <definedName name="tadao" localSheetId="4">#REF!</definedName>
    <definedName name="tadao" localSheetId="26">#REF!</definedName>
    <definedName name="tadao" localSheetId="23">#REF!</definedName>
    <definedName name="tadao">#REF!</definedName>
    <definedName name="Tai_trong" localSheetId="0">#REF!</definedName>
    <definedName name="Tai_trong" localSheetId="2">#REF!</definedName>
    <definedName name="Tai_trong" localSheetId="4">#REF!</definedName>
    <definedName name="Tai_trong" localSheetId="26">#REF!</definedName>
    <definedName name="Tai_trong" localSheetId="23">#REF!</definedName>
    <definedName name="Tai_trong">#REF!</definedName>
    <definedName name="Taikhoan" localSheetId="0">#REF!</definedName>
    <definedName name="Taikhoan" localSheetId="4">#REF!</definedName>
    <definedName name="Taikhoan" localSheetId="12">#REF!</definedName>
    <definedName name="Taikhoan" localSheetId="26">#REF!</definedName>
    <definedName name="Taikhoan" localSheetId="23">#REF!</definedName>
    <definedName name="Taikhoan">'[287]Tai khoan'!$A$3:$C$93</definedName>
    <definedName name="taikhoanco">#REF!</definedName>
    <definedName name="taikhoanno">#REF!</definedName>
    <definedName name="Talent_Class" localSheetId="0">#REF!</definedName>
    <definedName name="Talent_Class" localSheetId="4">#REF!</definedName>
    <definedName name="Talent_Class" localSheetId="12">#REF!</definedName>
    <definedName name="Talent_Class" localSheetId="26">#REF!</definedName>
    <definedName name="Talent_Class" localSheetId="23">#REF!</definedName>
    <definedName name="Talent_Class">[170]Values!$D$2:$D$16</definedName>
    <definedName name="Talent_Comments" localSheetId="0">#REF!</definedName>
    <definedName name="Talent_Comments" localSheetId="4">#REF!</definedName>
    <definedName name="Talent_Comments" localSheetId="12">#REF!</definedName>
    <definedName name="Talent_Comments" localSheetId="26">#REF!</definedName>
    <definedName name="Talent_Comments" localSheetId="23">#REF!</definedName>
    <definedName name="Talent_Comments">[170]Values!$C$2:$C$11</definedName>
    <definedName name="Talent_Pool" localSheetId="0">#REF!</definedName>
    <definedName name="Talent_Pool" localSheetId="4">#REF!</definedName>
    <definedName name="Talent_Pool" localSheetId="12">#REF!</definedName>
    <definedName name="Talent_Pool" localSheetId="26">#REF!</definedName>
    <definedName name="Talent_Pool" localSheetId="23">#REF!</definedName>
    <definedName name="Talent_Pool">[170]Values!$H$2:$H$5</definedName>
    <definedName name="taluydac2" localSheetId="0">#REF!</definedName>
    <definedName name="taluydac2" localSheetId="2">#REF!</definedName>
    <definedName name="taluydac2" localSheetId="4">#REF!</definedName>
    <definedName name="taluydac2" localSheetId="26">#REF!</definedName>
    <definedName name="taluydac2" localSheetId="23">#REF!</definedName>
    <definedName name="taluydac2">#REF!</definedName>
    <definedName name="taluydc1" localSheetId="0">#REF!</definedName>
    <definedName name="taluydc1" localSheetId="2">#REF!</definedName>
    <definedName name="taluydc1" localSheetId="4">#REF!</definedName>
    <definedName name="taluydc1" localSheetId="26">#REF!</definedName>
    <definedName name="taluydc1" localSheetId="23">#REF!</definedName>
    <definedName name="taluydc1">#REF!</definedName>
    <definedName name="taluydc2" localSheetId="0">#REF!</definedName>
    <definedName name="taluydc2" localSheetId="2">#REF!</definedName>
    <definedName name="taluydc2" localSheetId="4">#REF!</definedName>
    <definedName name="taluydc2" localSheetId="26">#REF!</definedName>
    <definedName name="taluydc2" localSheetId="23">#REF!</definedName>
    <definedName name="taluydc2">#REF!</definedName>
    <definedName name="taluydc3" localSheetId="0">#REF!</definedName>
    <definedName name="taluydc3" localSheetId="2">#REF!</definedName>
    <definedName name="taluydc3" localSheetId="4">#REF!</definedName>
    <definedName name="taluydc3" localSheetId="26">#REF!</definedName>
    <definedName name="taluydc3" localSheetId="23">#REF!</definedName>
    <definedName name="taluydc3">#REF!</definedName>
    <definedName name="taluydc4" localSheetId="0">#REF!</definedName>
    <definedName name="taluydc4" localSheetId="2">#REF!</definedName>
    <definedName name="taluydc4" localSheetId="4">#REF!</definedName>
    <definedName name="taluydc4" localSheetId="26">#REF!</definedName>
    <definedName name="taluydc4" localSheetId="23">#REF!</definedName>
    <definedName name="taluydc4">#REF!</definedName>
    <definedName name="Tam" localSheetId="0">#REF!</definedName>
    <definedName name="Tam" localSheetId="2">#REF!</definedName>
    <definedName name="Tam" localSheetId="4">#REF!</definedName>
    <definedName name="Tam" localSheetId="26">#REF!</definedName>
    <definedName name="Tam" localSheetId="23">#REF!</definedName>
    <definedName name="TAM">#REF!</definedName>
    <definedName name="tamdan">#REF!</definedName>
    <definedName name="tamlop" localSheetId="0">#REF!</definedName>
    <definedName name="tamlop" localSheetId="2">#REF!</definedName>
    <definedName name="tamlop" localSheetId="4">#REF!</definedName>
    <definedName name="tamlop" localSheetId="26">#REF!</definedName>
    <definedName name="tamlop" localSheetId="23">#REF!</definedName>
    <definedName name="tamlop">#REF!</definedName>
    <definedName name="TAMTINH" localSheetId="0">#REF!</definedName>
    <definedName name="TAMTINH" localSheetId="2">#REF!</definedName>
    <definedName name="TAMTINH" localSheetId="4">#REF!</definedName>
    <definedName name="TAMTINH" localSheetId="26">#REF!</definedName>
    <definedName name="TAMTINH" localSheetId="23">#REF!</definedName>
    <definedName name="TAMTINH">#REF!</definedName>
    <definedName name="TANBINH1" localSheetId="0">#REF!</definedName>
    <definedName name="TANBINH1" localSheetId="2">#REF!</definedName>
    <definedName name="TANBINH1" localSheetId="4">#REF!</definedName>
    <definedName name="TANBINH1" localSheetId="26">#REF!</definedName>
    <definedName name="TANBINH1" localSheetId="23">#REF!</definedName>
    <definedName name="TANBINH1">#REF!</definedName>
    <definedName name="TANBINH2" localSheetId="0">#REF!</definedName>
    <definedName name="TANBINH2" localSheetId="2">#REF!</definedName>
    <definedName name="TANBINH2" localSheetId="4">#REF!</definedName>
    <definedName name="TANBINH2" localSheetId="26">#REF!</definedName>
    <definedName name="TANBINH2" localSheetId="23">#REF!</definedName>
    <definedName name="TANBINH2">#REF!</definedName>
    <definedName name="TANG" localSheetId="0">#REF!</definedName>
    <definedName name="TANG" localSheetId="4">#REF!</definedName>
    <definedName name="TANG" localSheetId="26">#REF!</definedName>
    <definedName name="TANG" localSheetId="23">#REF!</definedName>
    <definedName name="TANG">#REF!</definedName>
    <definedName name="TANPHU" localSheetId="0">#REF!</definedName>
    <definedName name="TANPHU" localSheetId="2">#REF!</definedName>
    <definedName name="TANPHU" localSheetId="4">#REF!</definedName>
    <definedName name="TANPHU" localSheetId="26">#REF!</definedName>
    <definedName name="TANPHU" localSheetId="23">#REF!</definedName>
    <definedName name="TANPHU">#REF!</definedName>
    <definedName name="taun">#REF!</definedName>
    <definedName name="tax" localSheetId="0" hidden="1">{#N/A,#N/A,FALSE,"Aging Summary";#N/A,#N/A,FALSE,"Ratio Analysis";#N/A,#N/A,FALSE,"Test 120 Day Accts";#N/A,#N/A,FALSE,"Tickmarks"}</definedName>
    <definedName name="Tax" localSheetId="2">#REF!</definedName>
    <definedName name="tax" localSheetId="4" hidden="1">{#N/A,#N/A,FALSE,"Aging Summary";#N/A,#N/A,FALSE,"Ratio Analysis";#N/A,#N/A,FALSE,"Test 120 Day Accts";#N/A,#N/A,FALSE,"Tickmarks"}</definedName>
    <definedName name="tax" localSheetId="12" hidden="1">{#N/A,#N/A,FALSE,"Aging Summary";#N/A,#N/A,FALSE,"Ratio Analysis";#N/A,#N/A,FALSE,"Test 120 Day Accts";#N/A,#N/A,FALSE,"Tickmarks"}</definedName>
    <definedName name="tax" localSheetId="26" hidden="1">{#N/A,#N/A,FALSE,"Aging Summary";#N/A,#N/A,FALSE,"Ratio Analysis";#N/A,#N/A,FALSE,"Test 120 Day Accts";#N/A,#N/A,FALSE,"Tickmarks"}</definedName>
    <definedName name="tax" localSheetId="23" hidden="1">{#N/A,#N/A,FALSE,"Aging Summary";#N/A,#N/A,FALSE,"Ratio Analysis";#N/A,#N/A,FALSE,"Test 120 Day Accts";#N/A,#N/A,FALSE,"Tickmarks"}</definedName>
    <definedName name="tax" localSheetId="3" hidden="1">{#N/A,#N/A,FALSE,"Aging Summary";#N/A,#N/A,FALSE,"Ratio Analysis";#N/A,#N/A,FALSE,"Test 120 Day Accts";#N/A,#N/A,FALSE,"Tickmarks"}</definedName>
    <definedName name="Tax">#REF!</definedName>
    <definedName name="TaxF" localSheetId="0">#REF!</definedName>
    <definedName name="TaxF" localSheetId="4">#REF!</definedName>
    <definedName name="TaxF" localSheetId="26">#REF!</definedName>
    <definedName name="TaxF" localSheetId="23">#REF!</definedName>
    <definedName name="TaxF">#REF!</definedName>
    <definedName name="TaxTV">10%</definedName>
    <definedName name="TaxV" localSheetId="0">#REF!</definedName>
    <definedName name="TaxV" localSheetId="4">#REF!</definedName>
    <definedName name="TaxV" localSheetId="26">#REF!</definedName>
    <definedName name="TaxV" localSheetId="23">#REF!</definedName>
    <definedName name="TaxV">#REF!</definedName>
    <definedName name="TaxXL">5%</definedName>
    <definedName name="TAY" localSheetId="0">#REF!</definedName>
    <definedName name="TAY" localSheetId="4">#REF!</definedName>
    <definedName name="TAY" localSheetId="26">#REF!</definedName>
    <definedName name="TAY" localSheetId="23">#REF!</definedName>
    <definedName name="TAY">#REF!</definedName>
    <definedName name="tb" localSheetId="0">#REF!</definedName>
    <definedName name="tb" localSheetId="2">[41]gVL!$Q$29</definedName>
    <definedName name="tb" localSheetId="4">#REF!</definedName>
    <definedName name="tb" localSheetId="12">#REF!</definedName>
    <definedName name="tb" localSheetId="26">#REF!</definedName>
    <definedName name="tb" localSheetId="23">#REF!</definedName>
    <definedName name="tb">#REF!</definedName>
    <definedName name="TB_Data" localSheetId="0">#REF!</definedName>
    <definedName name="TB_Data" localSheetId="2">#REF!</definedName>
    <definedName name="TB_Data" localSheetId="4">#REF!</definedName>
    <definedName name="TB_Data" localSheetId="26">#REF!</definedName>
    <definedName name="TB_Data" localSheetId="23">#REF!</definedName>
    <definedName name="TB_Data">#REF!</definedName>
    <definedName name="TB_month" localSheetId="0">#REF!</definedName>
    <definedName name="TB_month" localSheetId="4">#REF!</definedName>
    <definedName name="TB_month" localSheetId="12">#REF!</definedName>
    <definedName name="TB_month" localSheetId="26">#REF!</definedName>
    <definedName name="TB_month" localSheetId="23">#REF!</definedName>
    <definedName name="TB_month">[234]TB!#REF!</definedName>
    <definedName name="TB_month_to" localSheetId="0">#REF!</definedName>
    <definedName name="TB_month_to" localSheetId="4">#REF!</definedName>
    <definedName name="TB_month_to" localSheetId="12">#REF!</definedName>
    <definedName name="TB_month_to" localSheetId="26">#REF!</definedName>
    <definedName name="TB_month_to" localSheetId="23">#REF!</definedName>
    <definedName name="TB_month_to">[234]TB!#REF!</definedName>
    <definedName name="TB_TBA" localSheetId="0">#REF!</definedName>
    <definedName name="TB_TBA" localSheetId="2">#REF!</definedName>
    <definedName name="TB_TBA" localSheetId="4">#REF!</definedName>
    <definedName name="TB_TBA" localSheetId="26">#REF!</definedName>
    <definedName name="TB_TBA" localSheetId="23">#REF!</definedName>
    <definedName name="TB_TBA">#REF!</definedName>
    <definedName name="TB31dec2012" localSheetId="0">#REF!</definedName>
    <definedName name="TB31dec2012" localSheetId="2">[288]TB31Dec12!$A$4:$AC$216</definedName>
    <definedName name="TB31dec2012" localSheetId="4">#REF!</definedName>
    <definedName name="TB31dec2012" localSheetId="12">#REF!</definedName>
    <definedName name="TB31dec2012" localSheetId="26">#REF!</definedName>
    <definedName name="TB31dec2012" localSheetId="23">#REF!</definedName>
    <definedName name="TB31dec2012">[289]TB31Dec12!$A$4:$AC$216</definedName>
    <definedName name="TBA" localSheetId="0">#REF!</definedName>
    <definedName name="TBA" localSheetId="2">#REF!</definedName>
    <definedName name="TBA" localSheetId="4">#REF!</definedName>
    <definedName name="TBA" localSheetId="26">#REF!</definedName>
    <definedName name="TBA" localSheetId="23">#REF!</definedName>
    <definedName name="TBA">#REF!</definedName>
    <definedName name="TBA0_month" localSheetId="0">#REF!</definedName>
    <definedName name="TBA0_month" localSheetId="4">#REF!</definedName>
    <definedName name="TBA0_month" localSheetId="12">#REF!</definedName>
    <definedName name="TBA0_month" localSheetId="26">#REF!</definedName>
    <definedName name="TBA0_month" localSheetId="23">#REF!</definedName>
    <definedName name="TBA0_month">'[234]TB (A0)'!#REF!</definedName>
    <definedName name="TBA0_month_to" localSheetId="0">#REF!</definedName>
    <definedName name="TBA0_month_to" localSheetId="4">#REF!</definedName>
    <definedName name="TBA0_month_to" localSheetId="12">#REF!</definedName>
    <definedName name="TBA0_month_to" localSheetId="26">#REF!</definedName>
    <definedName name="TBA0_month_to" localSheetId="23">#REF!</definedName>
    <definedName name="TBA0_month_to">'[234]TB (A0)'!#REF!</definedName>
    <definedName name="tbCY" localSheetId="0">#REF!</definedName>
    <definedName name="tbCY" localSheetId="2">#REF!</definedName>
    <definedName name="tbCY" localSheetId="4">#REF!</definedName>
    <definedName name="tbCY" localSheetId="26">#REF!</definedName>
    <definedName name="tbCY" localSheetId="23">#REF!</definedName>
    <definedName name="tbCY">#REF!</definedName>
    <definedName name="tbdd1p" localSheetId="0">#REF!</definedName>
    <definedName name="tbdd1p" localSheetId="4">#REF!</definedName>
    <definedName name="tbdd1p" localSheetId="12">#REF!</definedName>
    <definedName name="tbdd1p" localSheetId="26">#REF!</definedName>
    <definedName name="tbdd1p" localSheetId="23">#REF!</definedName>
    <definedName name="tbdd1p">'[8]lam-moi'!#REF!</definedName>
    <definedName name="tbdd3p" localSheetId="0">#REF!</definedName>
    <definedName name="tbdd3p" localSheetId="4">#REF!</definedName>
    <definedName name="tbdd3p" localSheetId="12">#REF!</definedName>
    <definedName name="tbdd3p" localSheetId="26">#REF!</definedName>
    <definedName name="tbdd3p" localSheetId="23">#REF!</definedName>
    <definedName name="tbdd3p">'[8]lam-moi'!#REF!</definedName>
    <definedName name="tbddsdl" localSheetId="0">#REF!</definedName>
    <definedName name="tbddsdl" localSheetId="4">#REF!</definedName>
    <definedName name="tbddsdl" localSheetId="12">#REF!</definedName>
    <definedName name="tbddsdl" localSheetId="26">#REF!</definedName>
    <definedName name="tbddsdl" localSheetId="23">#REF!</definedName>
    <definedName name="tbddsdl">'[8]lam-moi'!#REF!</definedName>
    <definedName name="TBI" localSheetId="0">#REF!</definedName>
    <definedName name="TBI" localSheetId="4">#REF!</definedName>
    <definedName name="TBI" localSheetId="12">#REF!</definedName>
    <definedName name="TBI" localSheetId="26">#REF!</definedName>
    <definedName name="TBI" localSheetId="23">#REF!</definedName>
    <definedName name="TBI">'[8]TH XL'!#REF!</definedName>
    <definedName name="tbl_ProdInfo" localSheetId="0" hidden="1">#REF!</definedName>
    <definedName name="tbl_ProdInfo" localSheetId="2" hidden="1">#REF!</definedName>
    <definedName name="tbl_ProdInfo" localSheetId="4" hidden="1">#REF!</definedName>
    <definedName name="tbl_ProdInfo" localSheetId="26" hidden="1">#REF!</definedName>
    <definedName name="tbl_ProdInfo" localSheetId="23" hidden="1">#REF!</definedName>
    <definedName name="tbl_ProdInfo" localSheetId="3" hidden="1">#REF!</definedName>
    <definedName name="tbl_ProdInfo" hidden="1">#REF!</definedName>
    <definedName name="Tbl0312_AfterConsol" localSheetId="0">#REF!</definedName>
    <definedName name="Tbl0312_AfterConsol" localSheetId="2">#REF!</definedName>
    <definedName name="Tbl0312_AfterConsol" localSheetId="4">#REF!</definedName>
    <definedName name="Tbl0312_AfterConsol" localSheetId="26">#REF!</definedName>
    <definedName name="Tbl0312_AfterConsol" localSheetId="23">#REF!</definedName>
    <definedName name="Tbl0312_AfterConsol">#REF!</definedName>
    <definedName name="Tbl0412_AfterClosing" localSheetId="0">#REF!</definedName>
    <definedName name="Tbl0412_AfterClosing" localSheetId="2">#REF!</definedName>
    <definedName name="Tbl0412_AfterClosing" localSheetId="4">#REF!</definedName>
    <definedName name="Tbl0412_AfterClosing" localSheetId="26">#REF!</definedName>
    <definedName name="Tbl0412_AfterClosing" localSheetId="23">#REF!</definedName>
    <definedName name="Tbl0412_AfterClosing">#REF!</definedName>
    <definedName name="Tbl0412_AfterConsol" localSheetId="0">#REF!</definedName>
    <definedName name="Tbl0412_AfterConsol" localSheetId="2">#REF!</definedName>
    <definedName name="Tbl0412_AfterConsol" localSheetId="4">#REF!</definedName>
    <definedName name="Tbl0412_AfterConsol" localSheetId="26">#REF!</definedName>
    <definedName name="Tbl0412_AfterConsol" localSheetId="23">#REF!</definedName>
    <definedName name="Tbl0412_AfterConsol">#REF!</definedName>
    <definedName name="Tbl0412AfterMForm" localSheetId="0">#REF!</definedName>
    <definedName name="Tbl0412AfterMForm" localSheetId="2">#REF!</definedName>
    <definedName name="Tbl0412AfterMForm" localSheetId="4">#REF!</definedName>
    <definedName name="Tbl0412AfterMForm" localSheetId="26">#REF!</definedName>
    <definedName name="Tbl0412AfterMForm" localSheetId="23">#REF!</definedName>
    <definedName name="Tbl0412AfterMForm">#REF!</definedName>
    <definedName name="tbphunson" localSheetId="0">#REF!</definedName>
    <definedName name="tbphunson" localSheetId="2">#REF!</definedName>
    <definedName name="tbphunson" localSheetId="4">#REF!</definedName>
    <definedName name="tbphunson" localSheetId="26">#REF!</definedName>
    <definedName name="tbphunson" localSheetId="23">#REF!</definedName>
    <definedName name="tbphunson">#REF!</definedName>
    <definedName name="TBSGP" localSheetId="0">#REF!</definedName>
    <definedName name="TBSGP" localSheetId="2">#REF!</definedName>
    <definedName name="TBSGP" localSheetId="4">#REF!</definedName>
    <definedName name="TBSGP" localSheetId="26">#REF!</definedName>
    <definedName name="TBSGP" localSheetId="23">#REF!</definedName>
    <definedName name="TBSGP">#REF!</definedName>
    <definedName name="tbtr" localSheetId="0">#REF!</definedName>
    <definedName name="tbtr" localSheetId="4">#REF!</definedName>
    <definedName name="tbtr" localSheetId="12">#REF!</definedName>
    <definedName name="tbtr" localSheetId="26">#REF!</definedName>
    <definedName name="tbtr" localSheetId="23">#REF!</definedName>
    <definedName name="tbtr">'[8]TH XL'!#REF!</definedName>
    <definedName name="tbtram" localSheetId="0">#REF!</definedName>
    <definedName name="tbtram" localSheetId="2">#REF!</definedName>
    <definedName name="tbtram" localSheetId="4">#REF!</definedName>
    <definedName name="tbtram" localSheetId="26">#REF!</definedName>
    <definedName name="tbtram" localSheetId="23">#REF!</definedName>
    <definedName name="tbtram">#REF!</definedName>
    <definedName name="TBV" localSheetId="0">#REF!</definedName>
    <definedName name="TBV" localSheetId="2">#REF!</definedName>
    <definedName name="TBV" localSheetId="4">#REF!</definedName>
    <definedName name="TBV" localSheetId="26">#REF!</definedName>
    <definedName name="TBV" localSheetId="23">#REF!</definedName>
    <definedName name="TBV">#REF!</definedName>
    <definedName name="TBXD" localSheetId="0">#REF!</definedName>
    <definedName name="TBXD" localSheetId="2">#REF!</definedName>
    <definedName name="TBXD" localSheetId="4">#REF!</definedName>
    <definedName name="TBXD" localSheetId="26">#REF!</definedName>
    <definedName name="TBXD" localSheetId="23">#REF!</definedName>
    <definedName name="TBXD">#REF!</definedName>
    <definedName name="TC" localSheetId="0">#REF!</definedName>
    <definedName name="TC" localSheetId="2">#REF!</definedName>
    <definedName name="TC" localSheetId="4">#REF!</definedName>
    <definedName name="TC" localSheetId="26">#REF!</definedName>
    <definedName name="TC" localSheetId="23">#REF!</definedName>
    <definedName name="TC">#REF!</definedName>
    <definedName name="TC_NHANH1" localSheetId="0">#REF!</definedName>
    <definedName name="TC_NHANH1" localSheetId="2">#REF!</definedName>
    <definedName name="TC_NHANH1" localSheetId="4">#REF!</definedName>
    <definedName name="TC_NHANH1" localSheetId="26">#REF!</definedName>
    <definedName name="TC_NHANH1" localSheetId="23">#REF!</definedName>
    <definedName name="TC_NHANH1">#REF!</definedName>
    <definedName name="TC44HCUCHI" localSheetId="0">#REF!</definedName>
    <definedName name="TC44HCUCHI" localSheetId="2">#REF!</definedName>
    <definedName name="TC44HCUCHI" localSheetId="4">#REF!</definedName>
    <definedName name="TC44HCUCHI" localSheetId="26">#REF!</definedName>
    <definedName name="TC44HCUCHI" localSheetId="23">#REF!</definedName>
    <definedName name="TC44HCUCHI">#REF!</definedName>
    <definedName name="TC44HHOCMON" localSheetId="0">#REF!</definedName>
    <definedName name="TC44HHOCMON" localSheetId="2">#REF!</definedName>
    <definedName name="TC44HHOCMON" localSheetId="4">#REF!</definedName>
    <definedName name="TC44HHOCMON" localSheetId="26">#REF!</definedName>
    <definedName name="TC44HHOCMON" localSheetId="23">#REF!</definedName>
    <definedName name="TC44HHOCMON">#REF!</definedName>
    <definedName name="TC44QBINHCHANH" localSheetId="0">#REF!</definedName>
    <definedName name="TC44QBINHCHANH" localSheetId="2">#REF!</definedName>
    <definedName name="TC44QBINHCHANH" localSheetId="4">#REF!</definedName>
    <definedName name="TC44QBINHCHANH" localSheetId="26">#REF!</definedName>
    <definedName name="TC44QBINHCHANH" localSheetId="23">#REF!</definedName>
    <definedName name="TC44QBINHCHANH">#REF!</definedName>
    <definedName name="TC44QBINHTAN" localSheetId="0">#REF!</definedName>
    <definedName name="TC44QBINHTAN" localSheetId="2">#REF!</definedName>
    <definedName name="TC44QBINHTAN" localSheetId="4">#REF!</definedName>
    <definedName name="TC44QBINHTAN" localSheetId="26">#REF!</definedName>
    <definedName name="TC44QBINHTAN" localSheetId="23">#REF!</definedName>
    <definedName name="TC44QBINHTAN">#REF!</definedName>
    <definedName name="TC44QBINHTHANH1" localSheetId="0">#REF!</definedName>
    <definedName name="TC44QBINHTHANH1" localSheetId="2">#REF!</definedName>
    <definedName name="TC44QBINHTHANH1" localSheetId="4">#REF!</definedName>
    <definedName name="TC44QBINHTHANH1" localSheetId="26">#REF!</definedName>
    <definedName name="TC44QBINHTHANH1" localSheetId="23">#REF!</definedName>
    <definedName name="TC44QBINHTHANH1">#REF!</definedName>
    <definedName name="TC44QBINHTHANH2" localSheetId="0">#REF!</definedName>
    <definedName name="TC44QBINHTHANH2" localSheetId="2">#REF!</definedName>
    <definedName name="TC44QBINHTHANH2" localSheetId="4">#REF!</definedName>
    <definedName name="TC44QBINHTHANH2" localSheetId="26">#REF!</definedName>
    <definedName name="TC44QBINHTHANH2" localSheetId="23">#REF!</definedName>
    <definedName name="TC44QBINHTHANH2">#REF!</definedName>
    <definedName name="TC44QGOVAP1" localSheetId="0">#REF!</definedName>
    <definedName name="TC44QGOVAP1" localSheetId="2">#REF!</definedName>
    <definedName name="TC44QGOVAP1" localSheetId="4">#REF!</definedName>
    <definedName name="TC44QGOVAP1" localSheetId="26">#REF!</definedName>
    <definedName name="TC44QGOVAP1" localSheetId="23">#REF!</definedName>
    <definedName name="TC44QGOVAP1">#REF!</definedName>
    <definedName name="TC44QGOVAP2" localSheetId="0">#REF!</definedName>
    <definedName name="TC44QGOVAP2" localSheetId="2">#REF!</definedName>
    <definedName name="TC44QGOVAP2" localSheetId="4">#REF!</definedName>
    <definedName name="TC44QGOVAP2" localSheetId="26">#REF!</definedName>
    <definedName name="TC44QGOVAP2" localSheetId="23">#REF!</definedName>
    <definedName name="TC44QGOVAP2">#REF!</definedName>
    <definedName name="TC44QPHUNHUAN" localSheetId="0">#REF!</definedName>
    <definedName name="TC44QPHUNHUAN" localSheetId="2">#REF!</definedName>
    <definedName name="TC44QPHUNHUAN" localSheetId="4">#REF!</definedName>
    <definedName name="TC44QPHUNHUAN" localSheetId="26">#REF!</definedName>
    <definedName name="TC44QPHUNHUAN" localSheetId="23">#REF!</definedName>
    <definedName name="TC44QPHUNHUAN">#REF!</definedName>
    <definedName name="TC44QTANBINH1" localSheetId="0">#REF!</definedName>
    <definedName name="TC44QTANBINH1" localSheetId="2">#REF!</definedName>
    <definedName name="TC44QTANBINH1" localSheetId="4">#REF!</definedName>
    <definedName name="TC44QTANBINH1" localSheetId="26">#REF!</definedName>
    <definedName name="TC44QTANBINH1" localSheetId="23">#REF!</definedName>
    <definedName name="TC44QTANBINH1">#REF!</definedName>
    <definedName name="TC44QTANBINH2" localSheetId="0">#REF!</definedName>
    <definedName name="TC44QTANBINH2" localSheetId="2">#REF!</definedName>
    <definedName name="TC44QTANBINH2" localSheetId="4">#REF!</definedName>
    <definedName name="TC44QTANBINH2" localSheetId="26">#REF!</definedName>
    <definedName name="TC44QTANBINH2" localSheetId="23">#REF!</definedName>
    <definedName name="TC44QTANBINH2">#REF!</definedName>
    <definedName name="TC44QTANPHU" localSheetId="0">#REF!</definedName>
    <definedName name="TC44QTANPHU" localSheetId="2">#REF!</definedName>
    <definedName name="TC44QTANPHU" localSheetId="4">#REF!</definedName>
    <definedName name="TC44QTANPHU" localSheetId="26">#REF!</definedName>
    <definedName name="TC44QTANPHU" localSheetId="23">#REF!</definedName>
    <definedName name="TC44QTANPHU">#REF!</definedName>
    <definedName name="TC44QTHUDUC1" localSheetId="0">#REF!</definedName>
    <definedName name="TC44QTHUDUC1" localSheetId="2">#REF!</definedName>
    <definedName name="TC44QTHUDUC1" localSheetId="4">#REF!</definedName>
    <definedName name="TC44QTHUDUC1" localSheetId="26">#REF!</definedName>
    <definedName name="TC44QTHUDUC1" localSheetId="23">#REF!</definedName>
    <definedName name="TC44QTHUDUC1">#REF!</definedName>
    <definedName name="TC44QTHUDUC2" localSheetId="0">#REF!</definedName>
    <definedName name="TC44QTHUDUC2" localSheetId="2">#REF!</definedName>
    <definedName name="TC44QTHUDUC2" localSheetId="4">#REF!</definedName>
    <definedName name="TC44QTHUDUC2" localSheetId="26">#REF!</definedName>
    <definedName name="TC44QTHUDUC2" localSheetId="23">#REF!</definedName>
    <definedName name="TC44QTHUDUC2">#REF!</definedName>
    <definedName name="TC44QUAN1" localSheetId="0">#REF!</definedName>
    <definedName name="TC44QUAN1" localSheetId="2">#REF!</definedName>
    <definedName name="TC44QUAN1" localSheetId="4">#REF!</definedName>
    <definedName name="TC44QUAN1" localSheetId="26">#REF!</definedName>
    <definedName name="TC44QUAN1" localSheetId="23">#REF!</definedName>
    <definedName name="TC44QUAN1">#REF!</definedName>
    <definedName name="TC44QUAN10" localSheetId="0">#REF!</definedName>
    <definedName name="TC44QUAN10" localSheetId="2">#REF!</definedName>
    <definedName name="TC44QUAN10" localSheetId="4">#REF!</definedName>
    <definedName name="TC44QUAN10" localSheetId="26">#REF!</definedName>
    <definedName name="TC44QUAN10" localSheetId="23">#REF!</definedName>
    <definedName name="TC44QUAN10">#REF!</definedName>
    <definedName name="TC44QUAN11" localSheetId="0">#REF!</definedName>
    <definedName name="TC44QUAN11" localSheetId="2">#REF!</definedName>
    <definedName name="TC44QUAN11" localSheetId="4">#REF!</definedName>
    <definedName name="TC44QUAN11" localSheetId="26">#REF!</definedName>
    <definedName name="TC44QUAN11" localSheetId="23">#REF!</definedName>
    <definedName name="TC44QUAN11">#REF!</definedName>
    <definedName name="TC44QUAN12" localSheetId="0">#REF!</definedName>
    <definedName name="TC44QUAN12" localSheetId="2">#REF!</definedName>
    <definedName name="TC44QUAN12" localSheetId="4">#REF!</definedName>
    <definedName name="TC44QUAN12" localSheetId="26">#REF!</definedName>
    <definedName name="TC44QUAN12" localSheetId="23">#REF!</definedName>
    <definedName name="TC44QUAN12">#REF!</definedName>
    <definedName name="TC44QUAN2" localSheetId="0">#REF!</definedName>
    <definedName name="TC44QUAN2" localSheetId="2">#REF!</definedName>
    <definedName name="TC44QUAN2" localSheetId="4">#REF!</definedName>
    <definedName name="TC44QUAN2" localSheetId="26">#REF!</definedName>
    <definedName name="TC44QUAN2" localSheetId="23">#REF!</definedName>
    <definedName name="TC44QUAN2">#REF!</definedName>
    <definedName name="TC44QUAN32" localSheetId="0">#REF!</definedName>
    <definedName name="TC44QUAN32" localSheetId="2">#REF!</definedName>
    <definedName name="TC44QUAN32" localSheetId="4">#REF!</definedName>
    <definedName name="TC44QUAN32" localSheetId="26">#REF!</definedName>
    <definedName name="TC44QUAN32" localSheetId="23">#REF!</definedName>
    <definedName name="TC44QUAN32">#REF!</definedName>
    <definedName name="TC44QUAN4" localSheetId="0">#REF!</definedName>
    <definedName name="TC44QUAN4" localSheetId="2">#REF!</definedName>
    <definedName name="TC44QUAN4" localSheetId="4">#REF!</definedName>
    <definedName name="TC44QUAN4" localSheetId="26">#REF!</definedName>
    <definedName name="TC44QUAN4" localSheetId="23">#REF!</definedName>
    <definedName name="TC44QUAN4">#REF!</definedName>
    <definedName name="TC44QUAN5" localSheetId="0">#REF!</definedName>
    <definedName name="TC44QUAN5" localSheetId="2">#REF!</definedName>
    <definedName name="TC44QUAN5" localSheetId="4">#REF!</definedName>
    <definedName name="TC44QUAN5" localSheetId="26">#REF!</definedName>
    <definedName name="TC44QUAN5" localSheetId="23">#REF!</definedName>
    <definedName name="TC44QUAN5">#REF!</definedName>
    <definedName name="TC44QUAN6A" localSheetId="0">#REF!</definedName>
    <definedName name="TC44QUAN6A" localSheetId="2">#REF!</definedName>
    <definedName name="TC44QUAN6A" localSheetId="4">#REF!</definedName>
    <definedName name="TC44QUAN6A" localSheetId="26">#REF!</definedName>
    <definedName name="TC44QUAN6A" localSheetId="23">#REF!</definedName>
    <definedName name="TC44QUAN6A">#REF!</definedName>
    <definedName name="TC44QUAN6B" localSheetId="0">#REF!</definedName>
    <definedName name="TC44QUAN6B" localSheetId="2">#REF!</definedName>
    <definedName name="TC44QUAN6B" localSheetId="4">#REF!</definedName>
    <definedName name="TC44QUAN6B" localSheetId="26">#REF!</definedName>
    <definedName name="TC44QUAN6B" localSheetId="23">#REF!</definedName>
    <definedName name="TC44QUAN6B">#REF!</definedName>
    <definedName name="TC44QUAN7" localSheetId="0">#REF!</definedName>
    <definedName name="TC44QUAN7" localSheetId="2">#REF!</definedName>
    <definedName name="TC44QUAN7" localSheetId="4">#REF!</definedName>
    <definedName name="TC44QUAN7" localSheetId="26">#REF!</definedName>
    <definedName name="TC44QUAN7" localSheetId="23">#REF!</definedName>
    <definedName name="TC44QUAN7">#REF!</definedName>
    <definedName name="TC44QUAN8A" localSheetId="0">#REF!</definedName>
    <definedName name="TC44QUAN8A" localSheetId="2">#REF!</definedName>
    <definedName name="TC44QUAN8A" localSheetId="4">#REF!</definedName>
    <definedName name="TC44QUAN8A" localSheetId="26">#REF!</definedName>
    <definedName name="TC44QUAN8A" localSheetId="23">#REF!</definedName>
    <definedName name="TC44QUAN8A">#REF!</definedName>
    <definedName name="TC44QUAN8B" localSheetId="0">#REF!</definedName>
    <definedName name="TC44QUAN8B" localSheetId="2">#REF!</definedName>
    <definedName name="TC44QUAN8B" localSheetId="4">#REF!</definedName>
    <definedName name="TC44QUAN8B" localSheetId="26">#REF!</definedName>
    <definedName name="TC44QUAN8B" localSheetId="23">#REF!</definedName>
    <definedName name="TC44QUAN8B">#REF!</definedName>
    <definedName name="Tchuan" localSheetId="0">#REF!</definedName>
    <definedName name="Tchuan" localSheetId="2">#REF!</definedName>
    <definedName name="Tchuan" localSheetId="4">#REF!</definedName>
    <definedName name="Tchuan" localSheetId="26">#REF!</definedName>
    <definedName name="Tchuan" localSheetId="23">#REF!</definedName>
    <definedName name="Tchuan">#REF!</definedName>
    <definedName name="tckt">#REF!</definedName>
    <definedName name="tcxxnc" localSheetId="0">#REF!</definedName>
    <definedName name="tcxxnc" localSheetId="4">#REF!</definedName>
    <definedName name="tcxxnc" localSheetId="12">#REF!</definedName>
    <definedName name="tcxxnc" localSheetId="26">#REF!</definedName>
    <definedName name="tcxxnc" localSheetId="23">#REF!</definedName>
    <definedName name="tcxxnc">'[8]thao-go'!#REF!</definedName>
    <definedName name="td" localSheetId="0">#REF!</definedName>
    <definedName name="TD" localSheetId="2">#REF!</definedName>
    <definedName name="td" localSheetId="4">#REF!</definedName>
    <definedName name="td" localSheetId="26">#REF!</definedName>
    <definedName name="td" localSheetId="23">#REF!</definedName>
    <definedName name="td">#REF!</definedName>
    <definedName name="td10vl" localSheetId="0">#REF!</definedName>
    <definedName name="td10vl" localSheetId="4">#REF!</definedName>
    <definedName name="td10vl" localSheetId="12">#REF!</definedName>
    <definedName name="td10vl" localSheetId="26">#REF!</definedName>
    <definedName name="td10vl" localSheetId="23">#REF!</definedName>
    <definedName name="td10vl">'[8]#REF'!#REF!</definedName>
    <definedName name="td12nc" localSheetId="0">#REF!</definedName>
    <definedName name="td12nc" localSheetId="4">#REF!</definedName>
    <definedName name="td12nc" localSheetId="12">#REF!</definedName>
    <definedName name="td12nc" localSheetId="26">#REF!</definedName>
    <definedName name="td12nc" localSheetId="23">#REF!</definedName>
    <definedName name="td12nc">'[8]#REF'!#REF!</definedName>
    <definedName name="TD12vl" localSheetId="0">#REF!</definedName>
    <definedName name="TD12vl" localSheetId="2">#REF!</definedName>
    <definedName name="TD12vl" localSheetId="4">#REF!</definedName>
    <definedName name="TD12vl" localSheetId="26">#REF!</definedName>
    <definedName name="TD12vl" localSheetId="23">#REF!</definedName>
    <definedName name="TD12vl">#REF!</definedName>
    <definedName name="td1cnc" localSheetId="0">#REF!</definedName>
    <definedName name="td1cnc" localSheetId="4">#REF!</definedName>
    <definedName name="td1cnc" localSheetId="12">#REF!</definedName>
    <definedName name="td1cnc" localSheetId="26">#REF!</definedName>
    <definedName name="td1cnc" localSheetId="23">#REF!</definedName>
    <definedName name="td1cnc">'[8]lam-moi'!#REF!</definedName>
    <definedName name="td1cvl" localSheetId="0">#REF!</definedName>
    <definedName name="td1cvl" localSheetId="4">#REF!</definedName>
    <definedName name="td1cvl" localSheetId="12">#REF!</definedName>
    <definedName name="td1cvl" localSheetId="26">#REF!</definedName>
    <definedName name="td1cvl" localSheetId="23">#REF!</definedName>
    <definedName name="td1cvl">'[8]lam-moi'!#REF!</definedName>
    <definedName name="td1p" localSheetId="0">#REF!</definedName>
    <definedName name="td1p" localSheetId="2">#REF!</definedName>
    <definedName name="td1p" localSheetId="4">#REF!</definedName>
    <definedName name="td1p" localSheetId="26">#REF!</definedName>
    <definedName name="td1p" localSheetId="23">#REF!</definedName>
    <definedName name="td1p">#REF!</definedName>
    <definedName name="TD1p1nc" localSheetId="0">#REF!</definedName>
    <definedName name="TD1p1nc" localSheetId="2">#REF!</definedName>
    <definedName name="TD1p1nc" localSheetId="4">#REF!</definedName>
    <definedName name="TD1p1nc" localSheetId="26">#REF!</definedName>
    <definedName name="TD1p1nc" localSheetId="23">#REF!</definedName>
    <definedName name="TD1p1nc">#REF!</definedName>
    <definedName name="td1p1vc" localSheetId="0">#REF!</definedName>
    <definedName name="td1p1vc" localSheetId="2">#REF!</definedName>
    <definedName name="td1p1vc" localSheetId="4">#REF!</definedName>
    <definedName name="td1p1vc" localSheetId="26">#REF!</definedName>
    <definedName name="td1p1vc" localSheetId="23">#REF!</definedName>
    <definedName name="td1p1vc">#REF!</definedName>
    <definedName name="TD1p1vl" localSheetId="0">#REF!</definedName>
    <definedName name="TD1p1vl" localSheetId="2">#REF!</definedName>
    <definedName name="TD1p1vl" localSheetId="4">#REF!</definedName>
    <definedName name="TD1p1vl" localSheetId="26">#REF!</definedName>
    <definedName name="TD1p1vl" localSheetId="23">#REF!</definedName>
    <definedName name="TD1p1vl">#REF!</definedName>
    <definedName name="TD1p2nc" localSheetId="0">#REF!</definedName>
    <definedName name="TD1p2nc" localSheetId="2">#REF!</definedName>
    <definedName name="TD1p2nc" localSheetId="4">#REF!</definedName>
    <definedName name="TD1p2nc" localSheetId="26">#REF!</definedName>
    <definedName name="TD1p2nc" localSheetId="23">#REF!</definedName>
    <definedName name="TD1p2nc">#REF!</definedName>
    <definedName name="TD1p2vc" localSheetId="0">#REF!</definedName>
    <definedName name="TD1p2vc" localSheetId="2">#REF!</definedName>
    <definedName name="TD1p2vc" localSheetId="4">#REF!</definedName>
    <definedName name="TD1p2vc" localSheetId="26">#REF!</definedName>
    <definedName name="TD1p2vc" localSheetId="23">#REF!</definedName>
    <definedName name="TD1p2vc">#REF!</definedName>
    <definedName name="TD1p2vl" localSheetId="0">#REF!</definedName>
    <definedName name="TD1p2vl" localSheetId="2">#REF!</definedName>
    <definedName name="TD1p2vl" localSheetId="4">#REF!</definedName>
    <definedName name="TD1p2vl" localSheetId="26">#REF!</definedName>
    <definedName name="TD1p2vl" localSheetId="23">#REF!</definedName>
    <definedName name="TD1p2vl">#REF!</definedName>
    <definedName name="TD1pnc" localSheetId="0">#REF!</definedName>
    <definedName name="TD1pnc" localSheetId="4">#REF!</definedName>
    <definedName name="TD1pnc" localSheetId="12">#REF!</definedName>
    <definedName name="TD1pnc" localSheetId="26">#REF!</definedName>
    <definedName name="TD1pnc" localSheetId="23">#REF!</definedName>
    <definedName name="TD1pnc">'[8]CHITIET VL-NC-TT -1p'!#REF!</definedName>
    <definedName name="TD1pvl" localSheetId="0">#REF!</definedName>
    <definedName name="TD1pvl" localSheetId="4">#REF!</definedName>
    <definedName name="TD1pvl" localSheetId="12">#REF!</definedName>
    <definedName name="TD1pvl" localSheetId="26">#REF!</definedName>
    <definedName name="TD1pvl" localSheetId="23">#REF!</definedName>
    <definedName name="TD1pvl">'[8]CHITIET VL-NC-TT -1p'!#REF!</definedName>
    <definedName name="td3p" localSheetId="0">#REF!</definedName>
    <definedName name="td3p" localSheetId="2">#REF!</definedName>
    <definedName name="td3p" localSheetId="4">#REF!</definedName>
    <definedName name="td3p" localSheetId="26">#REF!</definedName>
    <definedName name="td3p" localSheetId="23">#REF!</definedName>
    <definedName name="td3p">#REF!</definedName>
    <definedName name="tdc84nc" localSheetId="0">#REF!</definedName>
    <definedName name="tdc84nc" localSheetId="4">#REF!</definedName>
    <definedName name="tdc84nc" localSheetId="12">#REF!</definedName>
    <definedName name="tdc84nc" localSheetId="26">#REF!</definedName>
    <definedName name="tdc84nc" localSheetId="23">#REF!</definedName>
    <definedName name="tdc84nc">'[8]thao-go'!#REF!</definedName>
    <definedName name="tdcnc" localSheetId="0">#REF!</definedName>
    <definedName name="tdcnc" localSheetId="4">#REF!</definedName>
    <definedName name="tdcnc" localSheetId="12">#REF!</definedName>
    <definedName name="tdcnc" localSheetId="26">#REF!</definedName>
    <definedName name="tdcnc" localSheetId="23">#REF!</definedName>
    <definedName name="tdcnc">'[8]thao-go'!#REF!</definedName>
    <definedName name="TDctnc" localSheetId="0">#REF!</definedName>
    <definedName name="TDctnc" localSheetId="2">#REF!</definedName>
    <definedName name="TDctnc" localSheetId="4">#REF!</definedName>
    <definedName name="TDctnc" localSheetId="26">#REF!</definedName>
    <definedName name="TDctnc" localSheetId="23">#REF!</definedName>
    <definedName name="TDctnc">#REF!</definedName>
    <definedName name="TDctvc" localSheetId="0">#REF!</definedName>
    <definedName name="TDctvc" localSheetId="2">#REF!</definedName>
    <definedName name="TDctvc" localSheetId="4">#REF!</definedName>
    <definedName name="TDctvc" localSheetId="26">#REF!</definedName>
    <definedName name="TDctvc" localSheetId="23">#REF!</definedName>
    <definedName name="TDctvc">#REF!</definedName>
    <definedName name="TDctvl" localSheetId="0">#REF!</definedName>
    <definedName name="TDctvl" localSheetId="2">#REF!</definedName>
    <definedName name="TDctvl" localSheetId="4">#REF!</definedName>
    <definedName name="TDctvl" localSheetId="26">#REF!</definedName>
    <definedName name="TDctvl" localSheetId="23">#REF!</definedName>
    <definedName name="TDctvl">#REF!</definedName>
    <definedName name="TDe_Time_CDKT_E" localSheetId="0" hidden="1">#REF!</definedName>
    <definedName name="TDe_Time_CDKT_E" localSheetId="2" hidden="1">#REF!</definedName>
    <definedName name="TDe_Time_CDKT_E" localSheetId="4" hidden="1">#REF!</definedName>
    <definedName name="TDe_Time_CDKT_E" localSheetId="26" hidden="1">#REF!</definedName>
    <definedName name="TDe_Time_CDKT_E" localSheetId="23" hidden="1">#REF!</definedName>
    <definedName name="TDe_Time_CDKT_E" hidden="1">#REF!</definedName>
    <definedName name="TDe_Time_CDKT_V" localSheetId="0" hidden="1">#REF!</definedName>
    <definedName name="TDe_Time_CDKT_V" localSheetId="2" hidden="1">#REF!</definedName>
    <definedName name="TDe_Time_CDKT_V" localSheetId="4" hidden="1">#REF!</definedName>
    <definedName name="TDe_Time_CDKT_V" localSheetId="26" hidden="1">#REF!</definedName>
    <definedName name="TDe_Time_CDKT_V" localSheetId="23" hidden="1">#REF!</definedName>
    <definedName name="TDe_Time_CDKT_V" hidden="1">#REF!</definedName>
    <definedName name="TDe_Time_KQKD_E" localSheetId="0" hidden="1">#REF!</definedName>
    <definedName name="TDe_Time_KQKD_E" localSheetId="2" hidden="1">#REF!</definedName>
    <definedName name="TDe_Time_KQKD_E" localSheetId="4" hidden="1">#REF!</definedName>
    <definedName name="TDe_Time_KQKD_E" localSheetId="26" hidden="1">#REF!</definedName>
    <definedName name="TDe_Time_KQKD_E" localSheetId="23" hidden="1">#REF!</definedName>
    <definedName name="TDe_Time_KQKD_E" hidden="1">#REF!</definedName>
    <definedName name="TDe_Time_KQKD_V" localSheetId="0" hidden="1">#REF!</definedName>
    <definedName name="TDe_Time_KQKD_V" localSheetId="2" hidden="1">#REF!</definedName>
    <definedName name="TDe_Time_KQKD_V" localSheetId="4" hidden="1">#REF!</definedName>
    <definedName name="TDe_Time_KQKD_V" localSheetId="26" hidden="1">#REF!</definedName>
    <definedName name="TDe_Time_KQKD_V" localSheetId="23" hidden="1">#REF!</definedName>
    <definedName name="TDe_Time_KQKD_V" hidden="1">#REF!</definedName>
    <definedName name="TDe_Time_LCTT_E" localSheetId="0" hidden="1">#REF!</definedName>
    <definedName name="TDe_Time_LCTT_E" localSheetId="2" hidden="1">#REF!</definedName>
    <definedName name="TDe_Time_LCTT_E" localSheetId="4" hidden="1">#REF!</definedName>
    <definedName name="TDe_Time_LCTT_E" localSheetId="26" hidden="1">#REF!</definedName>
    <definedName name="TDe_Time_LCTT_E" localSheetId="23" hidden="1">#REF!</definedName>
    <definedName name="TDe_Time_LCTT_E" hidden="1">#REF!</definedName>
    <definedName name="TDe_Time_LCTT_V" localSheetId="0" hidden="1">#REF!</definedName>
    <definedName name="TDe_Time_LCTT_V" localSheetId="2" hidden="1">#REF!</definedName>
    <definedName name="TDe_Time_LCTT_V" localSheetId="4" hidden="1">#REF!</definedName>
    <definedName name="TDe_Time_LCTT_V" localSheetId="26" hidden="1">#REF!</definedName>
    <definedName name="TDe_Time_LCTT_V" localSheetId="23" hidden="1">#REF!</definedName>
    <definedName name="TDe_Time_LCTT_V" hidden="1">#REF!</definedName>
    <definedName name="TDe_TMCode" localSheetId="0" hidden="1">#REF!</definedName>
    <definedName name="TDe_TMCode" localSheetId="4" hidden="1">#REF!</definedName>
    <definedName name="TDe_TMCode" localSheetId="12" hidden="1">#REF!</definedName>
    <definedName name="TDe_TMCode" localSheetId="26" hidden="1">#REF!</definedName>
    <definedName name="TDe_TMCode" localSheetId="23" hidden="1">#REF!</definedName>
    <definedName name="TDe_TMCode" hidden="1">[159]DM!$O$2:$BK$2</definedName>
    <definedName name="tdgnc" localSheetId="0">#REF!</definedName>
    <definedName name="tdgnc" localSheetId="4">#REF!</definedName>
    <definedName name="tdgnc" localSheetId="12">#REF!</definedName>
    <definedName name="tdgnc" localSheetId="26">#REF!</definedName>
    <definedName name="tdgnc" localSheetId="23">#REF!</definedName>
    <definedName name="tdgnc">'[8]lam-moi'!#REF!</definedName>
    <definedName name="tdgvl" localSheetId="0">#REF!</definedName>
    <definedName name="tdgvl" localSheetId="4">#REF!</definedName>
    <definedName name="tdgvl" localSheetId="12">#REF!</definedName>
    <definedName name="tdgvl" localSheetId="26">#REF!</definedName>
    <definedName name="tdgvl" localSheetId="23">#REF!</definedName>
    <definedName name="tdgvl">'[8]lam-moi'!#REF!</definedName>
    <definedName name="tdhtnc" localSheetId="0">#REF!</definedName>
    <definedName name="tdhtnc" localSheetId="4">#REF!</definedName>
    <definedName name="tdhtnc" localSheetId="12">#REF!</definedName>
    <definedName name="tdhtnc" localSheetId="26">#REF!</definedName>
    <definedName name="tdhtnc" localSheetId="23">#REF!</definedName>
    <definedName name="tdhtnc">'[8]lam-moi'!#REF!</definedName>
    <definedName name="tdhtvl" localSheetId="0">#REF!</definedName>
    <definedName name="tdhtvl" localSheetId="4">#REF!</definedName>
    <definedName name="tdhtvl" localSheetId="12">#REF!</definedName>
    <definedName name="tdhtvl" localSheetId="26">#REF!</definedName>
    <definedName name="tdhtvl" localSheetId="23">#REF!</definedName>
    <definedName name="tdhtvl">'[8]lam-moi'!#REF!</definedName>
    <definedName name="tdia" localSheetId="0">#REF!</definedName>
    <definedName name="tdia" localSheetId="2">#REF!</definedName>
    <definedName name="tdia" localSheetId="4">#REF!</definedName>
    <definedName name="tdia" localSheetId="26">#REF!</definedName>
    <definedName name="tdia" localSheetId="23">#REF!</definedName>
    <definedName name="tdia">#REF!</definedName>
    <definedName name="tdll1pm" localSheetId="0">#REF!</definedName>
    <definedName name="tdll1pm" localSheetId="2">#REF!</definedName>
    <definedName name="tdll1pm" localSheetId="4">#REF!</definedName>
    <definedName name="tdll1pm" localSheetId="26">#REF!</definedName>
    <definedName name="tdll1pm" localSheetId="23">#REF!</definedName>
    <definedName name="tdll1pm">#REF!</definedName>
    <definedName name="tdll3pm" localSheetId="0">#REF!</definedName>
    <definedName name="tdll3pm" localSheetId="2">#REF!</definedName>
    <definedName name="tdll3pm" localSheetId="4">#REF!</definedName>
    <definedName name="tdll3pm" localSheetId="26">#REF!</definedName>
    <definedName name="tdll3pm" localSheetId="23">#REF!</definedName>
    <definedName name="tdll3pm">#REF!</definedName>
    <definedName name="tdllct" localSheetId="0">#REF!</definedName>
    <definedName name="tdllct" localSheetId="2">#REF!</definedName>
    <definedName name="tdllct" localSheetId="4">#REF!</definedName>
    <definedName name="tdllct" localSheetId="26">#REF!</definedName>
    <definedName name="tdllct" localSheetId="23">#REF!</definedName>
    <definedName name="tdllct">#REF!</definedName>
    <definedName name="tdllHTDL" localSheetId="0">#REF!</definedName>
    <definedName name="tdllHTDL" localSheetId="2">#REF!</definedName>
    <definedName name="tdllHTDL" localSheetId="4">#REF!</definedName>
    <definedName name="tdllHTDL" localSheetId="26">#REF!</definedName>
    <definedName name="tdllHTDL" localSheetId="23">#REF!</definedName>
    <definedName name="tdllHTDL">#REF!</definedName>
    <definedName name="tdllHTHH" localSheetId="0">#REF!</definedName>
    <definedName name="tdllHTHH" localSheetId="2">#REF!</definedName>
    <definedName name="tdllHTHH" localSheetId="4">#REF!</definedName>
    <definedName name="tdllHTHH" localSheetId="26">#REF!</definedName>
    <definedName name="tdllHTHH" localSheetId="23">#REF!</definedName>
    <definedName name="tdllHTHH">#REF!</definedName>
    <definedName name="TDmnc" localSheetId="0">#REF!</definedName>
    <definedName name="TDmnc" localSheetId="2">#REF!</definedName>
    <definedName name="TDmnc" localSheetId="4">#REF!</definedName>
    <definedName name="TDmnc" localSheetId="26">#REF!</definedName>
    <definedName name="TDmnc" localSheetId="23">#REF!</definedName>
    <definedName name="TDmnc">#REF!</definedName>
    <definedName name="TDmvc" localSheetId="0">#REF!</definedName>
    <definedName name="TDmvc" localSheetId="2">#REF!</definedName>
    <definedName name="TDmvc" localSheetId="4">#REF!</definedName>
    <definedName name="TDmvc" localSheetId="26">#REF!</definedName>
    <definedName name="TDmvc" localSheetId="23">#REF!</definedName>
    <definedName name="TDmvc">#REF!</definedName>
    <definedName name="TDmvl" localSheetId="0">#REF!</definedName>
    <definedName name="TDmvl" localSheetId="2">#REF!</definedName>
    <definedName name="TDmvl" localSheetId="4">#REF!</definedName>
    <definedName name="TDmvl" localSheetId="26">#REF!</definedName>
    <definedName name="TDmvl" localSheetId="23">#REF!</definedName>
    <definedName name="TDmvl">#REF!</definedName>
    <definedName name="tdnc" localSheetId="0">#REF!</definedName>
    <definedName name="tdnc" localSheetId="4">#REF!</definedName>
    <definedName name="tdnc" localSheetId="12">#REF!</definedName>
    <definedName name="tdnc" localSheetId="26">#REF!</definedName>
    <definedName name="tdnc" localSheetId="23">#REF!</definedName>
    <definedName name="tdnc">[8]gtrinh!#REF!</definedName>
    <definedName name="tdnc1p" localSheetId="0">#REF!</definedName>
    <definedName name="tdnc1p" localSheetId="2">#REF!</definedName>
    <definedName name="tdnc1p" localSheetId="4">#REF!</definedName>
    <definedName name="tdnc1p" localSheetId="26">#REF!</definedName>
    <definedName name="tdnc1p" localSheetId="23">#REF!</definedName>
    <definedName name="tdnc1p">#REF!</definedName>
    <definedName name="tdnc3p" localSheetId="0">#REF!</definedName>
    <definedName name="tdnc3p" localSheetId="4">#REF!</definedName>
    <definedName name="tdnc3p" localSheetId="12">#REF!</definedName>
    <definedName name="tdnc3p" localSheetId="26">#REF!</definedName>
    <definedName name="tdnc3p" localSheetId="23">#REF!</definedName>
    <definedName name="tdnc3p">'[8]CHITIET VL-NC'!$G$28</definedName>
    <definedName name="tdo" localSheetId="0">#REF!</definedName>
    <definedName name="tdo" localSheetId="2">#REF!</definedName>
    <definedName name="tdo" localSheetId="4">#REF!</definedName>
    <definedName name="tdo" localSheetId="26">#REF!</definedName>
    <definedName name="tdo" localSheetId="23">#REF!</definedName>
    <definedName name="tdo">#REF!</definedName>
    <definedName name="tdt" localSheetId="0">#REF!</definedName>
    <definedName name="TDT" localSheetId="2">#REF!</definedName>
    <definedName name="tdt" localSheetId="4">#REF!</definedName>
    <definedName name="tdt" localSheetId="26">#REF!</definedName>
    <definedName name="tdt" localSheetId="23">#REF!</definedName>
    <definedName name="TDT">#REF!</definedName>
    <definedName name="tdt1pnc" localSheetId="0">#REF!</definedName>
    <definedName name="tdt1pnc" localSheetId="4">#REF!</definedName>
    <definedName name="tdt1pnc" localSheetId="12">#REF!</definedName>
    <definedName name="tdt1pnc" localSheetId="26">#REF!</definedName>
    <definedName name="tdt1pnc" localSheetId="23">#REF!</definedName>
    <definedName name="tdt1pnc">[8]gtrinh!#REF!</definedName>
    <definedName name="tdt1pvl" localSheetId="0">#REF!</definedName>
    <definedName name="tdt1pvl" localSheetId="4">#REF!</definedName>
    <definedName name="tdt1pvl" localSheetId="12">#REF!</definedName>
    <definedName name="tdt1pvl" localSheetId="26">#REF!</definedName>
    <definedName name="tdt1pvl" localSheetId="23">#REF!</definedName>
    <definedName name="tdt1pvl">[8]gtrinh!#REF!</definedName>
    <definedName name="tdt2cnc" localSheetId="0">#REF!</definedName>
    <definedName name="tdt2cnc" localSheetId="4">#REF!</definedName>
    <definedName name="tdt2cnc" localSheetId="12">#REF!</definedName>
    <definedName name="tdt2cnc" localSheetId="26">#REF!</definedName>
    <definedName name="tdt2cnc" localSheetId="23">#REF!</definedName>
    <definedName name="tdt2cnc">'[8]lam-moi'!#REF!</definedName>
    <definedName name="tdt2cvl" localSheetId="0">#REF!</definedName>
    <definedName name="tdt2cvl" localSheetId="4">#REF!</definedName>
    <definedName name="tdt2cvl" localSheetId="12">#REF!</definedName>
    <definedName name="tdt2cvl" localSheetId="26">#REF!</definedName>
    <definedName name="tdt2cvl" localSheetId="23">#REF!</definedName>
    <definedName name="tdt2cvl">[8]chitiet!#REF!</definedName>
    <definedName name="tdtr2cnc" localSheetId="0">#REF!</definedName>
    <definedName name="tdtr2cnc" localSheetId="2">#REF!</definedName>
    <definedName name="tdtr2cnc" localSheetId="4">#REF!</definedName>
    <definedName name="tdtr2cnc" localSheetId="26">#REF!</definedName>
    <definedName name="tdtr2cnc" localSheetId="23">#REF!</definedName>
    <definedName name="tdtr2cnc">#REF!</definedName>
    <definedName name="tdtr2cvl" localSheetId="0">#REF!</definedName>
    <definedName name="tdtr2cvl" localSheetId="2">#REF!</definedName>
    <definedName name="tdtr2cvl" localSheetId="4">#REF!</definedName>
    <definedName name="tdtr2cvl" localSheetId="26">#REF!</definedName>
    <definedName name="tdtr2cvl" localSheetId="23">#REF!</definedName>
    <definedName name="tdtr2cvl">#REF!</definedName>
    <definedName name="tdtrnc" localSheetId="0">#REF!</definedName>
    <definedName name="tdtrnc" localSheetId="2">[92]CHITIET!$G$513</definedName>
    <definedName name="tdtrnc" localSheetId="4">#REF!</definedName>
    <definedName name="tdtrnc" localSheetId="12">#REF!</definedName>
    <definedName name="tdtrnc" localSheetId="26">#REF!</definedName>
    <definedName name="tdtrnc" localSheetId="23">#REF!</definedName>
    <definedName name="tdtrnc">[8]gtrinh!#REF!</definedName>
    <definedName name="tdtrvl" localSheetId="0">#REF!</definedName>
    <definedName name="tdtrvl" localSheetId="2">[92]CHITIET!$G$507</definedName>
    <definedName name="tdtrvl" localSheetId="4">#REF!</definedName>
    <definedName name="tdtrvl" localSheetId="12">#REF!</definedName>
    <definedName name="tdtrvl" localSheetId="26">#REF!</definedName>
    <definedName name="tdtrvl" localSheetId="23">#REF!</definedName>
    <definedName name="tdtrvl">[8]gtrinh!#REF!</definedName>
    <definedName name="tdutyu" localSheetId="0" hidden="1">{#N/A,#N/A,FALSE,"CCTV"}</definedName>
    <definedName name="tdutyu" localSheetId="4" hidden="1">{#N/A,#N/A,FALSE,"CCTV"}</definedName>
    <definedName name="tdutyu" localSheetId="12" hidden="1">{#N/A,#N/A,FALSE,"CCTV"}</definedName>
    <definedName name="tdutyu" localSheetId="26" hidden="1">{#N/A,#N/A,FALSE,"CCTV"}</definedName>
    <definedName name="tdutyu" localSheetId="23" hidden="1">{#N/A,#N/A,FALSE,"CCTV"}</definedName>
    <definedName name="tdutyu" localSheetId="3" hidden="1">{#N/A,#N/A,FALSE,"CCTV"}</definedName>
    <definedName name="tdutyu" hidden="1">{#N/A,#N/A,FALSE,"CCTV"}</definedName>
    <definedName name="tdvl" localSheetId="0">#REF!</definedName>
    <definedName name="tdvl" localSheetId="4">#REF!</definedName>
    <definedName name="tdvl" localSheetId="12">#REF!</definedName>
    <definedName name="tdvl" localSheetId="26">#REF!</definedName>
    <definedName name="tdvl" localSheetId="23">#REF!</definedName>
    <definedName name="tdvl">[8]gtrinh!#REF!</definedName>
    <definedName name="tdvl1p" localSheetId="0">#REF!</definedName>
    <definedName name="tdvl1p" localSheetId="2">#REF!</definedName>
    <definedName name="tdvl1p" localSheetId="4">#REF!</definedName>
    <definedName name="tdvl1p" localSheetId="26">#REF!</definedName>
    <definedName name="tdvl1p" localSheetId="23">#REF!</definedName>
    <definedName name="tdvl1p">#REF!</definedName>
    <definedName name="tdvl3p" localSheetId="0">#REF!</definedName>
    <definedName name="tdvl3p" localSheetId="4">#REF!</definedName>
    <definedName name="tdvl3p" localSheetId="12">#REF!</definedName>
    <definedName name="tdvl3p" localSheetId="26">#REF!</definedName>
    <definedName name="tdvl3p" localSheetId="23">#REF!</definedName>
    <definedName name="tdvl3p">'[8]CHITIET VL-NC'!$G$23</definedName>
    <definedName name="TE" localSheetId="0">#REF!</definedName>
    <definedName name="TE" localSheetId="4">#REF!</definedName>
    <definedName name="TE" localSheetId="12">#REF!</definedName>
    <definedName name="TE" localSheetId="26">#REF!</definedName>
    <definedName name="TE" localSheetId="23">#REF!</definedName>
    <definedName name="TE">'[274]E-Client Information'!#REF!</definedName>
    <definedName name="Telephone" localSheetId="0">#REF!</definedName>
    <definedName name="Telephone" localSheetId="4">#REF!</definedName>
    <definedName name="Telephone" localSheetId="12">#REF!</definedName>
    <definedName name="Telephone" localSheetId="26">#REF!</definedName>
    <definedName name="Telephone" localSheetId="23">#REF!</definedName>
    <definedName name="Telephone">[102]MASTER!$D$12</definedName>
    <definedName name="temp" localSheetId="0">#REF!</definedName>
    <definedName name="temp" localSheetId="2">#REF!</definedName>
    <definedName name="temp" localSheetId="4">#REF!</definedName>
    <definedName name="temp" localSheetId="26">#REF!</definedName>
    <definedName name="temp" localSheetId="23">#REF!</definedName>
    <definedName name="temp">#REF!</definedName>
    <definedName name="Temp_Br" localSheetId="0">#REF!</definedName>
    <definedName name="Temp_Br" localSheetId="2">#REF!</definedName>
    <definedName name="Temp_Br" localSheetId="4">#REF!</definedName>
    <definedName name="Temp_Br" localSheetId="26">#REF!</definedName>
    <definedName name="Temp_Br" localSheetId="23">#REF!</definedName>
    <definedName name="Temp_Br">#REF!</definedName>
    <definedName name="TEMPBR" localSheetId="0">#REF!</definedName>
    <definedName name="TEMPBR" localSheetId="2">#REF!</definedName>
    <definedName name="TEMPBR" localSheetId="4">#REF!</definedName>
    <definedName name="TEMPBR" localSheetId="26">#REF!</definedName>
    <definedName name="TEMPBR" localSheetId="23">#REF!</definedName>
    <definedName name="TEMPBR">#REF!</definedName>
    <definedName name="TemporaryWork" localSheetId="0">#REF!</definedName>
    <definedName name="TemporaryWork" localSheetId="4">#REF!</definedName>
    <definedName name="TemporaryWork" localSheetId="12">#REF!</definedName>
    <definedName name="TemporaryWork" localSheetId="26">#REF!</definedName>
    <definedName name="TemporaryWork" localSheetId="23">#REF!</definedName>
    <definedName name="TemporaryWork">'[103]DGchitiet '!#REF!</definedName>
    <definedName name="ten" localSheetId="0">#REF!</definedName>
    <definedName name="TEN" localSheetId="2">#REF!</definedName>
    <definedName name="ten" localSheetId="4">#REF!</definedName>
    <definedName name="ten" localSheetId="26">#REF!</definedName>
    <definedName name="ten" localSheetId="23">#REF!</definedName>
    <definedName name="ten">#REF!</definedName>
    <definedName name="TEN.5" localSheetId="0">#REF!</definedName>
    <definedName name="TEN.5" localSheetId="2">#REF!</definedName>
    <definedName name="TEN.5" localSheetId="4">#REF!</definedName>
    <definedName name="TEN.5" localSheetId="26">#REF!</definedName>
    <definedName name="TEN.5" localSheetId="23">#REF!</definedName>
    <definedName name="TEN.5">#REF!</definedName>
    <definedName name="Ten_BGD_E" localSheetId="0" hidden="1">#REF!</definedName>
    <definedName name="Ten_BGD_E" localSheetId="2" hidden="1">#REF!</definedName>
    <definedName name="Ten_BGD_E" localSheetId="4" hidden="1">#REF!</definedName>
    <definedName name="Ten_BGD_E" localSheetId="26" hidden="1">#REF!</definedName>
    <definedName name="Ten_BGD_E" localSheetId="23" hidden="1">#REF!</definedName>
    <definedName name="Ten_BGD_E" hidden="1">#REF!</definedName>
    <definedName name="Ten_BGD_V" localSheetId="0" hidden="1">#REF!</definedName>
    <definedName name="Ten_BGD_V" localSheetId="2" hidden="1">#REF!</definedName>
    <definedName name="Ten_BGD_V" localSheetId="4" hidden="1">#REF!</definedName>
    <definedName name="Ten_BGD_V" localSheetId="26" hidden="1">#REF!</definedName>
    <definedName name="Ten_BGD_V" localSheetId="23" hidden="1">#REF!</definedName>
    <definedName name="Ten_BGD_V" hidden="1">#REF!</definedName>
    <definedName name="Ten_CongTy_Bia_E" localSheetId="0" hidden="1">#REF!</definedName>
    <definedName name="Ten_CongTy_Bia_E" localSheetId="2" hidden="1">#REF!</definedName>
    <definedName name="Ten_CongTy_Bia_E" localSheetId="4" hidden="1">#REF!</definedName>
    <definedName name="Ten_CongTy_Bia_E" localSheetId="26" hidden="1">#REF!</definedName>
    <definedName name="Ten_CongTy_Bia_E" localSheetId="23" hidden="1">#REF!</definedName>
    <definedName name="Ten_CongTy_Bia_E" hidden="1">#REF!</definedName>
    <definedName name="Ten_CongTy_Bia_V" localSheetId="0" hidden="1">#REF!</definedName>
    <definedName name="Ten_CongTy_Bia_V" localSheetId="2" hidden="1">#REF!</definedName>
    <definedName name="Ten_CongTy_Bia_V" localSheetId="4" hidden="1">#REF!</definedName>
    <definedName name="Ten_CongTy_Bia_V" localSheetId="26" hidden="1">#REF!</definedName>
    <definedName name="Ten_CongTy_Bia_V" localSheetId="23" hidden="1">#REF!</definedName>
    <definedName name="Ten_CongTy_Bia_V" hidden="1">#REF!</definedName>
    <definedName name="Ten_CongTy_E" localSheetId="0" hidden="1">#REF!</definedName>
    <definedName name="Ten_CongTy_E" localSheetId="2" hidden="1">#REF!</definedName>
    <definedName name="Ten_CongTy_E" localSheetId="4" hidden="1">#REF!</definedName>
    <definedName name="Ten_CongTy_E" localSheetId="26" hidden="1">#REF!</definedName>
    <definedName name="Ten_CongTy_E" localSheetId="23" hidden="1">#REF!</definedName>
    <definedName name="Ten_CongTy_E" hidden="1">#REF!</definedName>
    <definedName name="Ten_CongTy_TieuDe_E" localSheetId="0" hidden="1">#REF!</definedName>
    <definedName name="Ten_CongTy_TieuDe_E" localSheetId="2" hidden="1">#REF!</definedName>
    <definedName name="Ten_CongTy_TieuDe_E" localSheetId="4" hidden="1">#REF!</definedName>
    <definedName name="Ten_CongTy_TieuDe_E" localSheetId="26" hidden="1">#REF!</definedName>
    <definedName name="Ten_CongTy_TieuDe_E" localSheetId="23" hidden="1">#REF!</definedName>
    <definedName name="Ten_CongTy_TieuDe_E" hidden="1">#REF!</definedName>
    <definedName name="Ten_CongTy_TieuDe_V" localSheetId="0" hidden="1">#REF!</definedName>
    <definedName name="Ten_CongTy_TieuDe_V" localSheetId="4" hidden="1">#REF!</definedName>
    <definedName name="Ten_CongTy_TieuDe_V" localSheetId="12" hidden="1">#REF!</definedName>
    <definedName name="Ten_CongTy_TieuDe_V" localSheetId="26" hidden="1">#REF!</definedName>
    <definedName name="Ten_CongTy_TieuDe_V" localSheetId="23" hidden="1">#REF!</definedName>
    <definedName name="Ten_CongTy_TieuDe_V" hidden="1">[158]Thong_tin!$D$9</definedName>
    <definedName name="Ten_CongTy_V" localSheetId="0" hidden="1">#REF!</definedName>
    <definedName name="Ten_CongTy_V" localSheetId="2" hidden="1">#REF!</definedName>
    <definedName name="Ten_CongTy_V" localSheetId="4" hidden="1">#REF!</definedName>
    <definedName name="Ten_CongTy_V" localSheetId="26" hidden="1">#REF!</definedName>
    <definedName name="Ten_CongTy_V" localSheetId="23" hidden="1">#REF!</definedName>
    <definedName name="Ten_CongTy_V" hidden="1">#REF!</definedName>
    <definedName name="Ten_DDCTKToan_E" localSheetId="0" hidden="1">#REF!</definedName>
    <definedName name="Ten_DDCTKToan_E" localSheetId="2" hidden="1">#REF!</definedName>
    <definedName name="Ten_DDCTKToan_E" localSheetId="4" hidden="1">#REF!</definedName>
    <definedName name="Ten_DDCTKToan_E" localSheetId="26" hidden="1">#REF!</definedName>
    <definedName name="Ten_DDCTKToan_E" localSheetId="23" hidden="1">#REF!</definedName>
    <definedName name="Ten_DDCTKToan_E" hidden="1">#REF!</definedName>
    <definedName name="Ten_DDCTKToan_V" localSheetId="0" hidden="1">#REF!</definedName>
    <definedName name="Ten_DDCTKToan_V" localSheetId="2" hidden="1">#REF!</definedName>
    <definedName name="Ten_DDCTKToan_V" localSheetId="4" hidden="1">#REF!</definedName>
    <definedName name="Ten_DDCTKToan_V" localSheetId="26" hidden="1">#REF!</definedName>
    <definedName name="Ten_DDCTKToan_V" localSheetId="23" hidden="1">#REF!</definedName>
    <definedName name="Ten_DDCTKToan_V" hidden="1">#REF!</definedName>
    <definedName name="Ten_DV1" localSheetId="0" hidden="1">#REF!</definedName>
    <definedName name="Ten_DV1" localSheetId="2" hidden="1">#REF!</definedName>
    <definedName name="Ten_DV1" localSheetId="4" hidden="1">#REF!</definedName>
    <definedName name="Ten_DV1" localSheetId="12" hidden="1">#REF!</definedName>
    <definedName name="Ten_DV1" localSheetId="26" hidden="1">#REF!</definedName>
    <definedName name="Ten_DV1" localSheetId="23" hidden="1">#REF!</definedName>
    <definedName name="Ten_DV1" hidden="1">[180]Tong_hop!#REF!</definedName>
    <definedName name="Ten_DV2" localSheetId="0" hidden="1">#REF!</definedName>
    <definedName name="Ten_DV2" localSheetId="2" hidden="1">#REF!</definedName>
    <definedName name="Ten_DV2" localSheetId="4" hidden="1">#REF!</definedName>
    <definedName name="Ten_DV2" localSheetId="12" hidden="1">#REF!</definedName>
    <definedName name="Ten_DV2" localSheetId="26" hidden="1">#REF!</definedName>
    <definedName name="Ten_DV2" localSheetId="23" hidden="1">#REF!</definedName>
    <definedName name="Ten_DV2" hidden="1">[180]Tong_hop!#REF!</definedName>
    <definedName name="Ten_DV3" localSheetId="0" hidden="1">#REF!</definedName>
    <definedName name="Ten_DV3" localSheetId="2" hidden="1">#REF!</definedName>
    <definedName name="Ten_DV3" localSheetId="4" hidden="1">#REF!</definedName>
    <definedName name="Ten_DV3" localSheetId="12" hidden="1">#REF!</definedName>
    <definedName name="Ten_DV3" localSheetId="26" hidden="1">#REF!</definedName>
    <definedName name="Ten_DV3" localSheetId="23" hidden="1">#REF!</definedName>
    <definedName name="Ten_DV3" hidden="1">[180]Tong_hop!#REF!</definedName>
    <definedName name="Ten_DV4" localSheetId="0" hidden="1">#REF!</definedName>
    <definedName name="Ten_DV4" localSheetId="2" hidden="1">#REF!</definedName>
    <definedName name="Ten_DV4" localSheetId="4" hidden="1">#REF!</definedName>
    <definedName name="Ten_DV4" localSheetId="12" hidden="1">#REF!</definedName>
    <definedName name="Ten_DV4" localSheetId="26" hidden="1">#REF!</definedName>
    <definedName name="Ten_DV4" localSheetId="23" hidden="1">#REF!</definedName>
    <definedName name="Ten_DV4" hidden="1">[180]Tong_hop!#REF!</definedName>
    <definedName name="Ten_DVChuQuan_E" localSheetId="0" hidden="1">#REF!</definedName>
    <definedName name="Ten_DVChuQuan_E" localSheetId="2" hidden="1">#REF!</definedName>
    <definedName name="Ten_DVChuQuan_E" localSheetId="4" hidden="1">#REF!</definedName>
    <definedName name="Ten_DVChuQuan_E" localSheetId="26" hidden="1">#REF!</definedName>
    <definedName name="Ten_DVChuQuan_E" localSheetId="23" hidden="1">#REF!</definedName>
    <definedName name="Ten_DVChuQuan_E" hidden="1">#REF!</definedName>
    <definedName name="Ten_DVChuQuan_V" localSheetId="0" hidden="1">#REF!</definedName>
    <definedName name="Ten_DVChuQuan_V" localSheetId="2" hidden="1">#REF!</definedName>
    <definedName name="Ten_DVChuQuan_V" localSheetId="4" hidden="1">#REF!</definedName>
    <definedName name="Ten_DVChuQuan_V" localSheetId="26" hidden="1">#REF!</definedName>
    <definedName name="Ten_DVChuQuan_V" localSheetId="23" hidden="1">#REF!</definedName>
    <definedName name="Ten_DVChuQuan_V" hidden="1">#REF!</definedName>
    <definedName name="Ten_KTT_E" localSheetId="0" hidden="1">#REF!</definedName>
    <definedName name="Ten_KTT_E" localSheetId="2" hidden="1">#REF!</definedName>
    <definedName name="Ten_KTT_E" localSheetId="4" hidden="1">#REF!</definedName>
    <definedName name="Ten_KTT_E" localSheetId="26" hidden="1">#REF!</definedName>
    <definedName name="Ten_KTT_E" localSheetId="23" hidden="1">#REF!</definedName>
    <definedName name="Ten_KTT_E" hidden="1">#REF!</definedName>
    <definedName name="Ten_KTT_V" localSheetId="0" hidden="1">#REF!</definedName>
    <definedName name="Ten_KTT_V" localSheetId="2" hidden="1">#REF!</definedName>
    <definedName name="Ten_KTT_V" localSheetId="4" hidden="1">#REF!</definedName>
    <definedName name="Ten_KTT_V" localSheetId="26" hidden="1">#REF!</definedName>
    <definedName name="Ten_KTT_V" localSheetId="23" hidden="1">#REF!</definedName>
    <definedName name="Ten_KTT_V" hidden="1">#REF!</definedName>
    <definedName name="Ten_KTV_E" localSheetId="0" hidden="1">#REF!</definedName>
    <definedName name="Ten_KTV_E" localSheetId="2" hidden="1">#REF!</definedName>
    <definedName name="Ten_KTV_E" localSheetId="4" hidden="1">#REF!</definedName>
    <definedName name="Ten_KTV_E" localSheetId="26" hidden="1">#REF!</definedName>
    <definedName name="Ten_KTV_E" localSheetId="23" hidden="1">#REF!</definedName>
    <definedName name="Ten_KTV_E" hidden="1">#REF!</definedName>
    <definedName name="Ten_KTV_V" localSheetId="0" hidden="1">#REF!</definedName>
    <definedName name="Ten_KTV_V" localSheetId="2" hidden="1">#REF!</definedName>
    <definedName name="Ten_KTV_V" localSheetId="4" hidden="1">#REF!</definedName>
    <definedName name="Ten_KTV_V" localSheetId="26" hidden="1">#REF!</definedName>
    <definedName name="Ten_KTV_V" localSheetId="23" hidden="1">#REF!</definedName>
    <definedName name="Ten_KTV_V" hidden="1">#REF!</definedName>
    <definedName name="Ten_NguoiLap_E" localSheetId="0" hidden="1">#REF!</definedName>
    <definedName name="Ten_NguoiLap_E" localSheetId="2" hidden="1">#REF!</definedName>
    <definedName name="Ten_NguoiLap_E" localSheetId="4" hidden="1">#REF!</definedName>
    <definedName name="Ten_NguoiLap_E" localSheetId="26" hidden="1">#REF!</definedName>
    <definedName name="Ten_NguoiLap_E" localSheetId="23" hidden="1">#REF!</definedName>
    <definedName name="Ten_NguoiLap_E" hidden="1">#REF!</definedName>
    <definedName name="Ten_NguoiLap_V" localSheetId="0" hidden="1">#REF!</definedName>
    <definedName name="Ten_NguoiLap_V" localSheetId="2" hidden="1">#REF!</definedName>
    <definedName name="Ten_NguoiLap_V" localSheetId="4" hidden="1">#REF!</definedName>
    <definedName name="Ten_NguoiLap_V" localSheetId="26" hidden="1">#REF!</definedName>
    <definedName name="Ten_NguoiLap_V" localSheetId="23" hidden="1">#REF!</definedName>
    <definedName name="Ten_NguoiLap_V" hidden="1">#REF!</definedName>
    <definedName name="Ten_PTTHop" localSheetId="0" hidden="1">#REF!</definedName>
    <definedName name="Ten_PTTHop" localSheetId="2" hidden="1">#REF!</definedName>
    <definedName name="Ten_PTTHop" localSheetId="4" hidden="1">#REF!</definedName>
    <definedName name="Ten_PTTHop" localSheetId="26" hidden="1">#REF!</definedName>
    <definedName name="Ten_PTTHop" localSheetId="23" hidden="1">#REF!</definedName>
    <definedName name="Ten_PTTHop" hidden="1">#REF!</definedName>
    <definedName name="Ten_ThuTruong_E" localSheetId="0" hidden="1">#REF!</definedName>
    <definedName name="Ten_ThuTruong_E" localSheetId="2" hidden="1">#REF!</definedName>
    <definedName name="Ten_ThuTruong_E" localSheetId="4" hidden="1">#REF!</definedName>
    <definedName name="Ten_ThuTruong_E" localSheetId="26" hidden="1">#REF!</definedName>
    <definedName name="Ten_ThuTruong_E" localSheetId="23" hidden="1">#REF!</definedName>
    <definedName name="Ten_ThuTruong_E" hidden="1">#REF!</definedName>
    <definedName name="Ten_ThuTruong_V" localSheetId="0" hidden="1">#REF!</definedName>
    <definedName name="Ten_ThuTruong_V" localSheetId="2" hidden="1">#REF!</definedName>
    <definedName name="Ten_ThuTruong_V" localSheetId="4" hidden="1">#REF!</definedName>
    <definedName name="Ten_ThuTruong_V" localSheetId="26" hidden="1">#REF!</definedName>
    <definedName name="Ten_ThuTruong_V" localSheetId="23" hidden="1">#REF!</definedName>
    <definedName name="Ten_ThuTruong_V" hidden="1">#REF!</definedName>
    <definedName name="TENBIGCUSTOMERS1">#REF!</definedName>
    <definedName name="TENBIGCUSTOMERS2">#REF!</definedName>
    <definedName name="tenck" localSheetId="0">#REF!</definedName>
    <definedName name="tenck" localSheetId="2">#REF!</definedName>
    <definedName name="tenck" localSheetId="4">#REF!</definedName>
    <definedName name="tenck" localSheetId="26">#REF!</definedName>
    <definedName name="tenck" localSheetId="23">#REF!</definedName>
    <definedName name="tenck">#REF!</definedName>
    <definedName name="TENCT" localSheetId="0">#REF!</definedName>
    <definedName name="TENCT" localSheetId="2">#REF!</definedName>
    <definedName name="TENCT" localSheetId="4">#REF!</definedName>
    <definedName name="TENCT" localSheetId="26">#REF!</definedName>
    <definedName name="TENCT" localSheetId="23">#REF!</definedName>
    <definedName name="TENCT">#REF!</definedName>
    <definedName name="tenhang">#REF!</definedName>
    <definedName name="TenKhach" localSheetId="0">#REF!</definedName>
    <definedName name="TenKhach" localSheetId="4">#REF!</definedName>
    <definedName name="TenKhach" localSheetId="26">#REF!</definedName>
    <definedName name="TenKhach" localSheetId="23">#REF!</definedName>
    <definedName name="TenKhach">#REF!</definedName>
    <definedName name="TENKHPTHU" localSheetId="0">#REF!</definedName>
    <definedName name="TENKHPTHU" localSheetId="4">#REF!</definedName>
    <definedName name="TENKHPTHU" localSheetId="26">#REF!</definedName>
    <definedName name="TENKHPTHU" localSheetId="23">#REF!</definedName>
    <definedName name="TENKHPTHU">#REF!</definedName>
    <definedName name="TENKHPTRA" localSheetId="0">#REF!</definedName>
    <definedName name="TENKHPTRA" localSheetId="4">#REF!</definedName>
    <definedName name="TENKHPTRA" localSheetId="26">#REF!</definedName>
    <definedName name="TENKHPTRA" localSheetId="23">#REF!</definedName>
    <definedName name="TENKHPTRA">#REF!</definedName>
    <definedName name="Tenor" localSheetId="0">#REF!</definedName>
    <definedName name="Tenor" localSheetId="2">#REF!</definedName>
    <definedName name="Tenor" localSheetId="4">#REF!</definedName>
    <definedName name="Tenor" localSheetId="26">#REF!</definedName>
    <definedName name="Tenor" localSheetId="23">#REF!</definedName>
    <definedName name="Tenor">#REF!</definedName>
    <definedName name="tenor1" localSheetId="0">#REF!</definedName>
    <definedName name="tenor1" localSheetId="2">#REF!</definedName>
    <definedName name="tenor1" localSheetId="4">#REF!</definedName>
    <definedName name="tenor1" localSheetId="26">#REF!</definedName>
    <definedName name="tenor1" localSheetId="23">#REF!</definedName>
    <definedName name="tenor1">#REF!</definedName>
    <definedName name="Tenor2" localSheetId="0">#REF!</definedName>
    <definedName name="Tenor2" localSheetId="2">#REF!</definedName>
    <definedName name="Tenor2" localSheetId="4">#REF!</definedName>
    <definedName name="Tenor2" localSheetId="26">#REF!</definedName>
    <definedName name="Tenor2" localSheetId="23">#REF!</definedName>
    <definedName name="Tenor2">#REF!</definedName>
    <definedName name="Tenor3" localSheetId="0">#REF!</definedName>
    <definedName name="Tenor3" localSheetId="2">#REF!</definedName>
    <definedName name="Tenor3" localSheetId="4">#REF!</definedName>
    <definedName name="Tenor3" localSheetId="26">#REF!</definedName>
    <definedName name="Tenor3" localSheetId="23">#REF!</definedName>
    <definedName name="Tenor3">#REF!</definedName>
    <definedName name="Tenor4" localSheetId="0">#REF!</definedName>
    <definedName name="Tenor4" localSheetId="2">#REF!</definedName>
    <definedName name="Tenor4" localSheetId="4">#REF!</definedName>
    <definedName name="Tenor4" localSheetId="26">#REF!</definedName>
    <definedName name="Tenor4" localSheetId="23">#REF!</definedName>
    <definedName name="Tenor4">#REF!</definedName>
    <definedName name="Tenor5" localSheetId="0">#REF!</definedName>
    <definedName name="Tenor5" localSheetId="2">#REF!</definedName>
    <definedName name="Tenor5" localSheetId="4">#REF!</definedName>
    <definedName name="Tenor5" localSheetId="26">#REF!</definedName>
    <definedName name="Tenor5" localSheetId="23">#REF!</definedName>
    <definedName name="Tenor5">#REF!</definedName>
    <definedName name="tentk" localSheetId="0">#REF!</definedName>
    <definedName name="tentk" localSheetId="4">#REF!</definedName>
    <definedName name="tentk" localSheetId="26">#REF!</definedName>
    <definedName name="tentk" localSheetId="23">#REF!</definedName>
    <definedName name="tentk">#REF!</definedName>
    <definedName name="TENTKCDTK2004" localSheetId="0">#REF!</definedName>
    <definedName name="TENTKCDTK2004" localSheetId="4">#REF!</definedName>
    <definedName name="TENTKCDTK2004" localSheetId="26">#REF!</definedName>
    <definedName name="TENTKCDTK2004" localSheetId="23">#REF!</definedName>
    <definedName name="TENTKCDTK2004">#REF!</definedName>
    <definedName name="tenvung" localSheetId="0">#REF!</definedName>
    <definedName name="tenvung" localSheetId="2">#REF!</definedName>
    <definedName name="tenvung" localSheetId="4">#REF!</definedName>
    <definedName name="tenvung" localSheetId="26">#REF!</definedName>
    <definedName name="tenvung" localSheetId="23">#REF!</definedName>
    <definedName name="tenvung">#REF!</definedName>
    <definedName name="test" localSheetId="0">#REF!</definedName>
    <definedName name="test" localSheetId="2">#REF!</definedName>
    <definedName name="test" localSheetId="4">#REF!</definedName>
    <definedName name="test" localSheetId="26">#REF!</definedName>
    <definedName name="test" localSheetId="23">#REF!</definedName>
    <definedName name="test">#REF!</definedName>
    <definedName name="test_1" localSheetId="0">#REF!</definedName>
    <definedName name="test_1" localSheetId="4">#REF!</definedName>
    <definedName name="test_1" localSheetId="12">#REF!</definedName>
    <definedName name="test_1" localSheetId="26">#REF!</definedName>
    <definedName name="test_1" localSheetId="23">#REF!</definedName>
    <definedName name="test_1">'[290]Significant Processes'!#REF!</definedName>
    <definedName name="TEST0" localSheetId="0">#REF!</definedName>
    <definedName name="TEST0" localSheetId="2">#REF!</definedName>
    <definedName name="TEST0" localSheetId="4">#REF!</definedName>
    <definedName name="TEST0" localSheetId="26">#REF!</definedName>
    <definedName name="TEST0" localSheetId="23">#REF!</definedName>
    <definedName name="TEST0">#REF!</definedName>
    <definedName name="test1" localSheetId="0">#REF!</definedName>
    <definedName name="test1" localSheetId="2">#REF!</definedName>
    <definedName name="test1" localSheetId="4">#REF!</definedName>
    <definedName name="test1" localSheetId="26">#REF!</definedName>
    <definedName name="test1" localSheetId="23">#REF!</definedName>
    <definedName name="test1">#REF!</definedName>
    <definedName name="test3" localSheetId="0">#REF!</definedName>
    <definedName name="test3" localSheetId="2">#REF!</definedName>
    <definedName name="test3" localSheetId="4">#REF!</definedName>
    <definedName name="test3" localSheetId="26">#REF!</definedName>
    <definedName name="test3" localSheetId="23">#REF!</definedName>
    <definedName name="test3">#REF!</definedName>
    <definedName name="test4" localSheetId="0">#REF!</definedName>
    <definedName name="test4" localSheetId="2">#REF!</definedName>
    <definedName name="test4" localSheetId="4">#REF!</definedName>
    <definedName name="test4" localSheetId="26">#REF!</definedName>
    <definedName name="test4" localSheetId="23">#REF!</definedName>
    <definedName name="test4">#REF!</definedName>
    <definedName name="Test5" localSheetId="0">#REF!</definedName>
    <definedName name="Test5" localSheetId="2">#REF!</definedName>
    <definedName name="Test5" localSheetId="4">#REF!</definedName>
    <definedName name="Test5" localSheetId="26">#REF!</definedName>
    <definedName name="Test5" localSheetId="23">#REF!</definedName>
    <definedName name="Test5">#REF!</definedName>
    <definedName name="testaudit" localSheetId="0">#REF!</definedName>
    <definedName name="testaudit" localSheetId="4">#REF!</definedName>
    <definedName name="testaudit" localSheetId="12">#REF!</definedName>
    <definedName name="testaudit" localSheetId="26">#REF!</definedName>
    <definedName name="testaudit" localSheetId="23">#REF!</definedName>
    <definedName name="testaudit">[291]Values!$L$1:$O$15</definedName>
    <definedName name="TESTHKEY" localSheetId="0">#REF!</definedName>
    <definedName name="TESTHKEY" localSheetId="2">#REF!</definedName>
    <definedName name="TESTHKEY" localSheetId="4">#REF!</definedName>
    <definedName name="TESTHKEY" localSheetId="26">#REF!</definedName>
    <definedName name="TESTHKEY" localSheetId="23">#REF!</definedName>
    <definedName name="TESTHKEY">#REF!</definedName>
    <definedName name="TESTKEYS" localSheetId="0">#REF!</definedName>
    <definedName name="TESTKEYS" localSheetId="2">#REF!</definedName>
    <definedName name="TESTKEYS" localSheetId="4">#REF!</definedName>
    <definedName name="TESTKEYS" localSheetId="26">#REF!</definedName>
    <definedName name="TESTKEYS" localSheetId="23">#REF!</definedName>
    <definedName name="TESTKEYS">#REF!</definedName>
    <definedName name="TESTVKEY" localSheetId="0">#REF!</definedName>
    <definedName name="TESTVKEY" localSheetId="2">#REF!</definedName>
    <definedName name="TESTVKEY" localSheetId="4">#REF!</definedName>
    <definedName name="TESTVKEY" localSheetId="26">#REF!</definedName>
    <definedName name="TESTVKEY" localSheetId="23">#REF!</definedName>
    <definedName name="TESTVKEY">#REF!</definedName>
    <definedName name="TextRefCopy1" localSheetId="0">#REF!</definedName>
    <definedName name="TextRefCopy1" localSheetId="4">#REF!</definedName>
    <definedName name="TextRefCopy1" localSheetId="12">#REF!</definedName>
    <definedName name="TextRefCopy1" localSheetId="26">#REF!</definedName>
    <definedName name="TextRefCopy1" localSheetId="23">#REF!</definedName>
    <definedName name="TextRefCopy1">'[292]Amotised cost - Int bond'!$E$82</definedName>
    <definedName name="TextRefCopy9" localSheetId="0">#REF!</definedName>
    <definedName name="TextRefCopy9" localSheetId="2">#REF!</definedName>
    <definedName name="TextRefCopy9" localSheetId="4">#REF!</definedName>
    <definedName name="TextRefCopy9" localSheetId="26">#REF!</definedName>
    <definedName name="TextRefCopy9" localSheetId="23">#REF!</definedName>
    <definedName name="TextRefCopy9">#REF!</definedName>
    <definedName name="TextRefCopyRangeCount" localSheetId="0">183</definedName>
    <definedName name="TextRefCopyRangeCount" localSheetId="4">183</definedName>
    <definedName name="TextRefCopyRangeCount" localSheetId="12">183</definedName>
    <definedName name="TextRefCopyRangeCount" localSheetId="26">183</definedName>
    <definedName name="TextRefCopyRangeCount" localSheetId="23">183</definedName>
    <definedName name="TextRefCopyRangeCount" hidden="1">1</definedName>
    <definedName name="TG" localSheetId="0">#REF!</definedName>
    <definedName name="TG" localSheetId="2">[143]Name!$C$4</definedName>
    <definedName name="TG" localSheetId="4">#REF!</definedName>
    <definedName name="TG" localSheetId="12">#REF!</definedName>
    <definedName name="TG" localSheetId="26">#REF!</definedName>
    <definedName name="TG" localSheetId="23">#REF!</definedName>
    <definedName name="TG">#REF!</definedName>
    <definedName name="TGCDKT" localSheetId="0">#REF!</definedName>
    <definedName name="TGCDKT" localSheetId="4">#REF!</definedName>
    <definedName name="TGCDKT" localSheetId="26">#REF!</definedName>
    <definedName name="TGCDKT" localSheetId="23">#REF!</definedName>
    <definedName name="TGCDKT">#REF!</definedName>
    <definedName name="TGCDTK" localSheetId="0">#REF!</definedName>
    <definedName name="TGCDTK" localSheetId="4">#REF!</definedName>
    <definedName name="TGCDTK" localSheetId="26">#REF!</definedName>
    <definedName name="TGCDTK" localSheetId="23">#REF!</definedName>
    <definedName name="TGCDTK">#REF!</definedName>
    <definedName name="TGLS" localSheetId="0">#REF!</definedName>
    <definedName name="TGLS" localSheetId="2">#REF!</definedName>
    <definedName name="TGLS" localSheetId="4">#REF!</definedName>
    <definedName name="TGLS" localSheetId="26">#REF!</definedName>
    <definedName name="TGLS" localSheetId="23">#REF!</definedName>
    <definedName name="TGLS">#REF!</definedName>
    <definedName name="TGTH" localSheetId="0">#REF!</definedName>
    <definedName name="TGTH" localSheetId="4">#REF!</definedName>
    <definedName name="TGTH" localSheetId="26">#REF!</definedName>
    <definedName name="TGTH" localSheetId="23">#REF!</definedName>
    <definedName name="TGTH">#REF!</definedName>
    <definedName name="TH" localSheetId="0">#REF!</definedName>
    <definedName name="TH" localSheetId="2">#REF!</definedName>
    <definedName name="TH" localSheetId="4">#REF!</definedName>
    <definedName name="TH" localSheetId="26">#REF!</definedName>
    <definedName name="TH" localSheetId="23">#REF!</definedName>
    <definedName name="TH" localSheetId="3" hidden="1">{"'Sheet1'!$L$16"}</definedName>
    <definedName name="th">#REF!</definedName>
    <definedName name="TH.tinh" localSheetId="0">#REF!</definedName>
    <definedName name="TH.tinh" localSheetId="2">#REF!</definedName>
    <definedName name="TH.tinh" localSheetId="4">#REF!</definedName>
    <definedName name="TH.tinh" localSheetId="26">#REF!</definedName>
    <definedName name="TH.tinh" localSheetId="23">#REF!</definedName>
    <definedName name="TH.tinh">#REF!</definedName>
    <definedName name="TH_CN" localSheetId="0">#REF!</definedName>
    <definedName name="TH_CN" localSheetId="2">#REF!</definedName>
    <definedName name="TH_CN" localSheetId="4">#REF!</definedName>
    <definedName name="TH_CN" localSheetId="26">#REF!</definedName>
    <definedName name="TH_CN" localSheetId="23">#REF!</definedName>
    <definedName name="TH_CN">#REF!</definedName>
    <definedName name="TH_NO" localSheetId="0">#REF!</definedName>
    <definedName name="TH_NO" localSheetId="2">#REF!</definedName>
    <definedName name="TH_NO" localSheetId="4">#REF!</definedName>
    <definedName name="TH_NO" localSheetId="26">#REF!</definedName>
    <definedName name="TH_NO" localSheetId="23">#REF!</definedName>
    <definedName name="TH_NO">#REF!</definedName>
    <definedName name="TH_VKHNN" localSheetId="0">#REF!</definedName>
    <definedName name="TH_VKHNN" localSheetId="2">#REF!</definedName>
    <definedName name="TH_VKHNN" localSheetId="4">#REF!</definedName>
    <definedName name="TH_VKHNN" localSheetId="26">#REF!</definedName>
    <definedName name="TH_VKHNN" localSheetId="23">#REF!</definedName>
    <definedName name="TH_VKHNN">#REF!</definedName>
    <definedName name="TH_Z" localSheetId="0">#REF!</definedName>
    <definedName name="TH_Z" localSheetId="2">#REF!</definedName>
    <definedName name="TH_Z" localSheetId="4">#REF!</definedName>
    <definedName name="TH_Z" localSheetId="26">#REF!</definedName>
    <definedName name="TH_Z" localSheetId="23">#REF!</definedName>
    <definedName name="TH_Z">#REF!</definedName>
    <definedName name="TH3Q" localSheetId="0">#REF!</definedName>
    <definedName name="TH3Q" localSheetId="2">#REF!</definedName>
    <definedName name="TH3Q" localSheetId="4">#REF!</definedName>
    <definedName name="TH3Q" localSheetId="26">#REF!</definedName>
    <definedName name="TH3Q" localSheetId="23">#REF!</definedName>
    <definedName name="TH3Q">#REF!</definedName>
    <definedName name="th3x15" localSheetId="0">#REF!</definedName>
    <definedName name="th3x15" localSheetId="4">#REF!</definedName>
    <definedName name="th3x15" localSheetId="12">#REF!</definedName>
    <definedName name="th3x15" localSheetId="26">#REF!</definedName>
    <definedName name="th3x15" localSheetId="23">#REF!</definedName>
    <definedName name="th3x15">[8]giathanh1!#REF!</definedName>
    <definedName name="tha" localSheetId="0" hidden="1">{"'Sheet1'!$L$16"}</definedName>
    <definedName name="tha" localSheetId="2" hidden="1">{"'Sheet1'!$L$16"}</definedName>
    <definedName name="tha" localSheetId="4" hidden="1">{"'Sheet1'!$L$16"}</definedName>
    <definedName name="tha" localSheetId="12" hidden="1">{"'Sheet1'!$L$16"}</definedName>
    <definedName name="tha" localSheetId="26" hidden="1">{"'Sheet1'!$L$16"}</definedName>
    <definedName name="tha" localSheetId="23" hidden="1">{"'Sheet1'!$L$16"}</definedName>
    <definedName name="tha" localSheetId="3" hidden="1">{"'Sheet1'!$L$16"}</definedName>
    <definedName name="tha" hidden="1">{"'Sheet1'!$L$16"}</definedName>
    <definedName name="thai" localSheetId="0">#REF!</definedName>
    <definedName name="thai" localSheetId="2">#REF!</definedName>
    <definedName name="thai" localSheetId="4">#REF!</definedName>
    <definedName name="thai" localSheetId="26">#REF!</definedName>
    <definedName name="thai" localSheetId="23">#REF!</definedName>
    <definedName name="thai">#REF!</definedName>
    <definedName name="THAN" localSheetId="0" hidden="1">{"'Sheet1'!$L$16"}</definedName>
    <definedName name="THAN" localSheetId="2" hidden="1">{"'Sheet1'!$L$16"}</definedName>
    <definedName name="THAN" localSheetId="4" hidden="1">{"'Sheet1'!$L$16"}</definedName>
    <definedName name="THAN" localSheetId="12" hidden="1">{"'Sheet1'!$L$16"}</definedName>
    <definedName name="THAN" localSheetId="26" hidden="1">{"'Sheet1'!$L$16"}</definedName>
    <definedName name="THAN" localSheetId="23" hidden="1">{"'Sheet1'!$L$16"}</definedName>
    <definedName name="THAN" localSheetId="3" hidden="1">{"'Sheet1'!$L$16"}</definedName>
    <definedName name="THAN" hidden="1">{"'Sheet1'!$L$16"}</definedName>
    <definedName name="THANG" localSheetId="0">#REF!</definedName>
    <definedName name="THANG" localSheetId="2">'[293]CD TOANHANG'!$B$2:$H$1666</definedName>
    <definedName name="THANG" localSheetId="4">#REF!</definedName>
    <definedName name="THANG" localSheetId="12">#REF!</definedName>
    <definedName name="THANG" localSheetId="26">#REF!</definedName>
    <definedName name="THANG" localSheetId="23">#REF!</definedName>
    <definedName name="thang">#REF!</definedName>
    <definedName name="Thang_Long" localSheetId="0">#REF!</definedName>
    <definedName name="Thang_Long" localSheetId="2">#REF!</definedName>
    <definedName name="Thang_Long" localSheetId="4">#REF!</definedName>
    <definedName name="Thang_Long" localSheetId="26">#REF!</definedName>
    <definedName name="Thang_Long" localSheetId="23">#REF!</definedName>
    <definedName name="Thang_Long">#REF!</definedName>
    <definedName name="Thang_Long_GT" localSheetId="0">#REF!</definedName>
    <definedName name="Thang_Long_GT" localSheetId="2">#REF!</definedName>
    <definedName name="Thang_Long_GT" localSheetId="4">#REF!</definedName>
    <definedName name="Thang_Long_GT" localSheetId="26">#REF!</definedName>
    <definedName name="Thang_Long_GT" localSheetId="23">#REF!</definedName>
    <definedName name="Thang_Long_GT">#REF!</definedName>
    <definedName name="thang10" localSheetId="0">{"Book1"}</definedName>
    <definedName name="thang10" localSheetId="2">{"Book1"}</definedName>
    <definedName name="thang10" localSheetId="4">{"Book1"}</definedName>
    <definedName name="thang10" localSheetId="12">{"Book1"}</definedName>
    <definedName name="thang10" localSheetId="26">{"Book1"}</definedName>
    <definedName name="thang10" localSheetId="23">{"Book1"}</definedName>
    <definedName name="thang10" localSheetId="3">{"Book1"}</definedName>
    <definedName name="thang10">{"Book1"}</definedName>
    <definedName name="thang13" localSheetId="0">{"'Sheet1'!$L$16"}</definedName>
    <definedName name="thang13" localSheetId="2" hidden="1">{"'Sheet1'!$L$16"}</definedName>
    <definedName name="thang13" localSheetId="4">{"'Sheet1'!$L$16"}</definedName>
    <definedName name="thang13" localSheetId="12">{"'Sheet1'!$L$16"}</definedName>
    <definedName name="thang13" localSheetId="26">{"'Sheet1'!$L$16"}</definedName>
    <definedName name="thang13" localSheetId="23">{"'Sheet1'!$L$16"}</definedName>
    <definedName name="thang13" localSheetId="3" hidden="1">{"'Sheet1'!$L$16"}</definedName>
    <definedName name="thang13" hidden="1">{"'Sheet1'!$L$16"}</definedName>
    <definedName name="Thanh_LC_tayvin">#REF!</definedName>
    <definedName name="thanhtien" localSheetId="0">#REF!</definedName>
    <definedName name="thanhtien" localSheetId="2">#REF!</definedName>
    <definedName name="thanhtien" localSheetId="4">#REF!</definedName>
    <definedName name="thanhtien" localSheetId="26">#REF!</definedName>
    <definedName name="thanhtien" localSheetId="23">#REF!</definedName>
    <definedName name="thanhtien">#REF!</definedName>
    <definedName name="thanhtienban">#REF!</definedName>
    <definedName name="ThanhXuan110" localSheetId="0">#REF!</definedName>
    <definedName name="ThanhXuan110" localSheetId="4">#REF!</definedName>
    <definedName name="ThanhXuan110" localSheetId="12">#REF!</definedName>
    <definedName name="ThanhXuan110" localSheetId="26">#REF!</definedName>
    <definedName name="ThanhXuan110" localSheetId="23">#REF!</definedName>
    <definedName name="ThanhXuan110">'[294]KH-Q1,Q2,01'!#REF!</definedName>
    <definedName name="ThaoCauCu" localSheetId="0">#REF!</definedName>
    <definedName name="ThaoCauCu" localSheetId="2">#REF!</definedName>
    <definedName name="ThaoCauCu" localSheetId="4">#REF!</definedName>
    <definedName name="ThaoCauCu" localSheetId="26">#REF!</definedName>
    <definedName name="ThaoCauCu" localSheetId="23">#REF!</definedName>
    <definedName name="ThaoCauCu">#REF!</definedName>
    <definedName name="Thautinh" localSheetId="0">#REF!</definedName>
    <definedName name="Thautinh" localSheetId="2">#REF!</definedName>
    <definedName name="Thautinh" localSheetId="4">#REF!</definedName>
    <definedName name="Thautinh" localSheetId="26">#REF!</definedName>
    <definedName name="Thautinh" localSheetId="23">#REF!</definedName>
    <definedName name="Thautinh">#REF!</definedName>
    <definedName name="Thay_doi_TSCD" localSheetId="0" hidden="1">#REF!</definedName>
    <definedName name="Thay_doi_TSCD" localSheetId="2" hidden="1">#REF!</definedName>
    <definedName name="Thay_doi_TSCD" localSheetId="4" hidden="1">#REF!</definedName>
    <definedName name="Thay_doi_TSCD" localSheetId="26" hidden="1">#REF!</definedName>
    <definedName name="Thay_doi_TSCD" localSheetId="23" hidden="1">#REF!</definedName>
    <definedName name="Thay_doi_TSCD" hidden="1">#REF!</definedName>
    <definedName name="Thay_doi_TSCD_E" localSheetId="0" hidden="1">#REF!</definedName>
    <definedName name="Thay_doi_TSCD_E" localSheetId="2" hidden="1">#REF!</definedName>
    <definedName name="Thay_doi_TSCD_E" localSheetId="4" hidden="1">#REF!</definedName>
    <definedName name="Thay_doi_TSCD_E" localSheetId="26" hidden="1">#REF!</definedName>
    <definedName name="Thay_doi_TSCD_E" localSheetId="23" hidden="1">#REF!</definedName>
    <definedName name="Thay_doi_TSCD_E" hidden="1">#REF!</definedName>
    <definedName name="THB" localSheetId="0">#REF!</definedName>
    <definedName name="THB" localSheetId="4">#REF!</definedName>
    <definedName name="THB" localSheetId="12">#REF!</definedName>
    <definedName name="THB" localSheetId="26">#REF!</definedName>
    <definedName name="THB" localSheetId="23">#REF!</definedName>
    <definedName name="THB">[168]menu!#REF!</definedName>
    <definedName name="ÞBM" localSheetId="0">#REF!</definedName>
    <definedName name="ÞBM" localSheetId="2">#REF!</definedName>
    <definedName name="ÞBM" localSheetId="4">#REF!</definedName>
    <definedName name="ÞBM" localSheetId="26">#REF!</definedName>
    <definedName name="ÞBM" localSheetId="23">#REF!</definedName>
    <definedName name="ÞBM">#REF!</definedName>
    <definedName name="THchon">#REF!</definedName>
    <definedName name="Þcot" localSheetId="0">#REF!</definedName>
    <definedName name="Þcot" localSheetId="2">#REF!</definedName>
    <definedName name="Þcot" localSheetId="4">#REF!</definedName>
    <definedName name="Þcot" localSheetId="26">#REF!</definedName>
    <definedName name="Þcot" localSheetId="23">#REF!</definedName>
    <definedName name="Þcot">#REF!</definedName>
    <definedName name="thcp2">#N/A</definedName>
    <definedName name="ÞCTd4" localSheetId="0">#REF!</definedName>
    <definedName name="ÞCTd4" localSheetId="2">#REF!</definedName>
    <definedName name="ÞCTd4" localSheetId="4">#REF!</definedName>
    <definedName name="ÞCTd4" localSheetId="26">#REF!</definedName>
    <definedName name="ÞCTd4" localSheetId="23">#REF!</definedName>
    <definedName name="ÞCTd4">#REF!</definedName>
    <definedName name="ÞCTt4" localSheetId="0">#REF!</definedName>
    <definedName name="ÞCTt4" localSheetId="2">#REF!</definedName>
    <definedName name="ÞCTt4" localSheetId="4">#REF!</definedName>
    <definedName name="ÞCTt4" localSheetId="26">#REF!</definedName>
    <definedName name="ÞCTt4" localSheetId="23">#REF!</definedName>
    <definedName name="ÞCTt4">#REF!</definedName>
    <definedName name="thcu">#REF!</definedName>
    <definedName name="thda">#REF!</definedName>
    <definedName name="Þdamd4" localSheetId="0">#REF!</definedName>
    <definedName name="Þdamd4" localSheetId="2">#REF!</definedName>
    <definedName name="Þdamd4" localSheetId="4">#REF!</definedName>
    <definedName name="Þdamd4" localSheetId="26">#REF!</definedName>
    <definedName name="Þdamd4" localSheetId="23">#REF!</definedName>
    <definedName name="Þdamd4">#REF!</definedName>
    <definedName name="Þdamt4" localSheetId="0">#REF!</definedName>
    <definedName name="Þdamt4" localSheetId="2">#REF!</definedName>
    <definedName name="Þdamt4" localSheetId="4">#REF!</definedName>
    <definedName name="Þdamt4" localSheetId="26">#REF!</definedName>
    <definedName name="Þdamt4" localSheetId="23">#REF!</definedName>
    <definedName name="Þdamt4">#REF!</definedName>
    <definedName name="thdn">#REF!</definedName>
    <definedName name="THDS" localSheetId="0">#REF!</definedName>
    <definedName name="THDS" localSheetId="2">#REF!</definedName>
    <definedName name="THDS" localSheetId="4">#REF!</definedName>
    <definedName name="THDS" localSheetId="26">#REF!</definedName>
    <definedName name="THDS" localSheetId="23">#REF!</definedName>
    <definedName name="THDS">#REF!</definedName>
    <definedName name="thdt" localSheetId="0">#REF!</definedName>
    <definedName name="THDT" localSheetId="2" hidden="1">{"'Sheet1'!$L$16"}</definedName>
    <definedName name="thdt" localSheetId="4">#REF!</definedName>
    <definedName name="thdt" localSheetId="12">#REF!</definedName>
    <definedName name="thdt" localSheetId="26">#REF!</definedName>
    <definedName name="thdt" localSheetId="23">#REF!</definedName>
    <definedName name="THDT" localSheetId="3" hidden="1">{"'Sheet1'!$L$16"}</definedName>
    <definedName name="THDT" hidden="1">{"'Sheet1'!$L$16"}</definedName>
    <definedName name="THDT_CT_XOM_NOI" localSheetId="0">#REF!</definedName>
    <definedName name="THDT_CT_XOM_NOI" localSheetId="4">#REF!</definedName>
    <definedName name="THDT_CT_XOM_NOI" localSheetId="12">#REF!</definedName>
    <definedName name="THDT_CT_XOM_NOI" localSheetId="26">#REF!</definedName>
    <definedName name="THDT_CT_XOM_NOI" localSheetId="23">#REF!</definedName>
    <definedName name="THDT_CT_XOM_NOI">'[295]Du Toan'!#REF!</definedName>
    <definedName name="THDT_HT_DAO_THUONG" localSheetId="0">#REF!</definedName>
    <definedName name="THDT_HT_DAO_THUONG" localSheetId="2">#REF!</definedName>
    <definedName name="THDT_HT_DAO_THUONG" localSheetId="4">#REF!</definedName>
    <definedName name="THDT_HT_DAO_THUONG" localSheetId="26">#REF!</definedName>
    <definedName name="THDT_HT_DAO_THUONG" localSheetId="23">#REF!</definedName>
    <definedName name="THDT_HT_DAO_THUONG">#REF!</definedName>
    <definedName name="THDT_HT_XOM_NOI" localSheetId="0">#REF!</definedName>
    <definedName name="THDT_HT_XOM_NOI" localSheetId="2">#REF!</definedName>
    <definedName name="THDT_HT_XOM_NOI" localSheetId="4">#REF!</definedName>
    <definedName name="THDT_HT_XOM_NOI" localSheetId="26">#REF!</definedName>
    <definedName name="THDT_HT_XOM_NOI" localSheetId="23">#REF!</definedName>
    <definedName name="THDT_HT_XOM_NOI">#REF!</definedName>
    <definedName name="THDT_NPP_XOM_NOI" localSheetId="0">#REF!</definedName>
    <definedName name="THDT_NPP_XOM_NOI" localSheetId="2">#REF!</definedName>
    <definedName name="THDT_NPP_XOM_NOI" localSheetId="4">#REF!</definedName>
    <definedName name="THDT_NPP_XOM_NOI" localSheetId="26">#REF!</definedName>
    <definedName name="THDT_NPP_XOM_NOI" localSheetId="23">#REF!</definedName>
    <definedName name="THDT_NPP_XOM_NOI">#REF!</definedName>
    <definedName name="THDT_TBA_XOM_NOI" localSheetId="0">#REF!</definedName>
    <definedName name="THDT_TBA_XOM_NOI" localSheetId="2">#REF!</definedName>
    <definedName name="THDT_TBA_XOM_NOI" localSheetId="4">#REF!</definedName>
    <definedName name="THDT_TBA_XOM_NOI" localSheetId="26">#REF!</definedName>
    <definedName name="THDT_TBA_XOM_NOI" localSheetId="23">#REF!</definedName>
    <definedName name="THDT_TBA_XOM_NOI">#REF!</definedName>
    <definedName name="thdtct">#N/A</definedName>
    <definedName name="TheDate" localSheetId="0">#REF!</definedName>
    <definedName name="TheDate" localSheetId="2">#REF!</definedName>
    <definedName name="TheDate" localSheetId="4">#REF!</definedName>
    <definedName name="TheDate" localSheetId="26">#REF!</definedName>
    <definedName name="TheDate" localSheetId="23">#REF!</definedName>
    <definedName name="TheDate">#REF!</definedName>
    <definedName name="thepban" localSheetId="0">#REF!</definedName>
    <definedName name="thepban" localSheetId="2">#REF!</definedName>
    <definedName name="thepban" localSheetId="4">#REF!</definedName>
    <definedName name="thepban" localSheetId="26">#REF!</definedName>
    <definedName name="thepban" localSheetId="23">#REF!</definedName>
    <definedName name="thepban">#REF!</definedName>
    <definedName name="thepbuoc" localSheetId="0">#REF!</definedName>
    <definedName name="thepbuoc" localSheetId="4">#REF!</definedName>
    <definedName name="thepbuoc" localSheetId="12">#REF!</definedName>
    <definedName name="thepbuoc" localSheetId="26">#REF!</definedName>
    <definedName name="thepbuoc" localSheetId="23">#REF!</definedName>
    <definedName name="thepbuoc">[130]GiaVL!$F$20</definedName>
    <definedName name="thepcdc" localSheetId="0">#REF!</definedName>
    <definedName name="thepcdc" localSheetId="2">#REF!</definedName>
    <definedName name="thepcdc" localSheetId="4">#REF!</definedName>
    <definedName name="thepcdc" localSheetId="26">#REF!</definedName>
    <definedName name="thepcdc" localSheetId="23">#REF!</definedName>
    <definedName name="thepcdc">#REF!</definedName>
    <definedName name="ThepCT3" localSheetId="0">#REF!</definedName>
    <definedName name="ThepCT3" localSheetId="4">#REF!</definedName>
    <definedName name="ThepCT3" localSheetId="12">#REF!</definedName>
    <definedName name="ThepCT3" localSheetId="26">#REF!</definedName>
    <definedName name="ThepCT3" localSheetId="23">#REF!</definedName>
    <definedName name="ThepCT3">'[34]Vat lieu'!$D$16</definedName>
    <definedName name="thepCT5" localSheetId="0">#REF!</definedName>
    <definedName name="thepCT5" localSheetId="4">#REF!</definedName>
    <definedName name="thepCT5" localSheetId="12">#REF!</definedName>
    <definedName name="thepCT5" localSheetId="26">#REF!</definedName>
    <definedName name="thepCT5" localSheetId="23">#REF!</definedName>
    <definedName name="thepCT5">'[34]Vat lieu'!$D$17</definedName>
    <definedName name="ThepDet32x3" localSheetId="0">#REF!</definedName>
    <definedName name="ThepDet32x3" localSheetId="4">#REF!</definedName>
    <definedName name="ThepDet32x3" localSheetId="12">#REF!</definedName>
    <definedName name="ThepDet32x3" localSheetId="26">#REF!</definedName>
    <definedName name="ThepDet32x3" localSheetId="23">#REF!</definedName>
    <definedName name="ThepDet32x3">[83]T.Tinh!#REF!</definedName>
    <definedName name="ThepDet35x3" localSheetId="0">#REF!</definedName>
    <definedName name="ThepDet35x3" localSheetId="4">#REF!</definedName>
    <definedName name="ThepDet35x3" localSheetId="12">#REF!</definedName>
    <definedName name="ThepDet35x3" localSheetId="26">#REF!</definedName>
    <definedName name="ThepDet35x3" localSheetId="23">#REF!</definedName>
    <definedName name="ThepDet35x3">[83]T.Tinh!#REF!</definedName>
    <definedName name="ThepDet40x4" localSheetId="0">#REF!</definedName>
    <definedName name="ThepDet40x4" localSheetId="4">#REF!</definedName>
    <definedName name="ThepDet40x4" localSheetId="12">#REF!</definedName>
    <definedName name="ThepDet40x4" localSheetId="26">#REF!</definedName>
    <definedName name="ThepDet40x4" localSheetId="23">#REF!</definedName>
    <definedName name="ThepDet40x4">[83]T.Tinh!#REF!</definedName>
    <definedName name="ThepDet45x4" localSheetId="0">#REF!</definedName>
    <definedName name="ThepDet45x4" localSheetId="4">#REF!</definedName>
    <definedName name="ThepDet45x4" localSheetId="12">#REF!</definedName>
    <definedName name="ThepDet45x4" localSheetId="26">#REF!</definedName>
    <definedName name="ThepDet45x4" localSheetId="23">#REF!</definedName>
    <definedName name="ThepDet45x4">[83]T.Tinh!#REF!</definedName>
    <definedName name="ThepDet50x5" localSheetId="0">#REF!</definedName>
    <definedName name="ThepDet50x5" localSheetId="4">#REF!</definedName>
    <definedName name="ThepDet50x5" localSheetId="12">#REF!</definedName>
    <definedName name="ThepDet50x5" localSheetId="26">#REF!</definedName>
    <definedName name="ThepDet50x5" localSheetId="23">#REF!</definedName>
    <definedName name="ThepDet50x5">[83]T.Tinh!#REF!</definedName>
    <definedName name="ThepDet63x6" localSheetId="0">#REF!</definedName>
    <definedName name="ThepDet63x6" localSheetId="4">#REF!</definedName>
    <definedName name="ThepDet63x6" localSheetId="12">#REF!</definedName>
    <definedName name="ThepDet63x6" localSheetId="26">#REF!</definedName>
    <definedName name="ThepDet63x6" localSheetId="23">#REF!</definedName>
    <definedName name="ThepDet63x6">[83]T.Tinh!#REF!</definedName>
    <definedName name="ThepDet75x6" localSheetId="0">#REF!</definedName>
    <definedName name="ThepDet75x6" localSheetId="4">#REF!</definedName>
    <definedName name="ThepDet75x6" localSheetId="12">#REF!</definedName>
    <definedName name="ThepDet75x6" localSheetId="26">#REF!</definedName>
    <definedName name="ThepDet75x6" localSheetId="23">#REF!</definedName>
    <definedName name="ThepDet75x6">[83]T.Tinh!#REF!</definedName>
    <definedName name="thepDet75x7" localSheetId="0">#REF!</definedName>
    <definedName name="thepDet75x7" localSheetId="4">#REF!</definedName>
    <definedName name="thepDet75x7" localSheetId="12">#REF!</definedName>
    <definedName name="thepDet75x7" localSheetId="26">#REF!</definedName>
    <definedName name="thepDet75x7" localSheetId="23">#REF!</definedName>
    <definedName name="thepDet75x7">'[296]4'!$K$23</definedName>
    <definedName name="ThepDinh" localSheetId="0">#REF!</definedName>
    <definedName name="ThepDinh" localSheetId="2">#REF!</definedName>
    <definedName name="ThepDinh" localSheetId="4">#REF!</definedName>
    <definedName name="ThepDinh" localSheetId="26">#REF!</definedName>
    <definedName name="ThepDinh" localSheetId="23">#REF!</definedName>
    <definedName name="ThepDinh">#REF!</definedName>
    <definedName name="thepgoc25_60" localSheetId="0">#REF!</definedName>
    <definedName name="thepgoc25_60" localSheetId="2">#REF!</definedName>
    <definedName name="thepgoc25_60" localSheetId="4">#REF!</definedName>
    <definedName name="thepgoc25_60" localSheetId="26">#REF!</definedName>
    <definedName name="thepgoc25_60" localSheetId="23">#REF!</definedName>
    <definedName name="thepgoc25_60">#REF!</definedName>
    <definedName name="ThepGoc32x32x3" localSheetId="0">#REF!</definedName>
    <definedName name="ThepGoc32x32x3" localSheetId="4">#REF!</definedName>
    <definedName name="ThepGoc32x32x3" localSheetId="12">#REF!</definedName>
    <definedName name="ThepGoc32x32x3" localSheetId="26">#REF!</definedName>
    <definedName name="ThepGoc32x32x3" localSheetId="23">#REF!</definedName>
    <definedName name="ThepGoc32x32x3">[83]T.Tinh!#REF!</definedName>
    <definedName name="ThepGoc35x35x3" localSheetId="0">#REF!</definedName>
    <definedName name="ThepGoc35x35x3" localSheetId="4">#REF!</definedName>
    <definedName name="ThepGoc35x35x3" localSheetId="12">#REF!</definedName>
    <definedName name="ThepGoc35x35x3" localSheetId="26">#REF!</definedName>
    <definedName name="ThepGoc35x35x3" localSheetId="23">#REF!</definedName>
    <definedName name="ThepGoc35x35x3">[83]T.Tinh!#REF!</definedName>
    <definedName name="ThepGoc40x40x4" localSheetId="0">#REF!</definedName>
    <definedName name="ThepGoc40x40x4" localSheetId="4">#REF!</definedName>
    <definedName name="ThepGoc40x40x4" localSheetId="12">#REF!</definedName>
    <definedName name="ThepGoc40x40x4" localSheetId="26">#REF!</definedName>
    <definedName name="ThepGoc40x40x4" localSheetId="23">#REF!</definedName>
    <definedName name="ThepGoc40x40x4">[83]T.Tinh!#REF!</definedName>
    <definedName name="ThepGoc45x45x4" localSheetId="0">#REF!</definedName>
    <definedName name="ThepGoc45x45x4" localSheetId="4">#REF!</definedName>
    <definedName name="ThepGoc45x45x4" localSheetId="12">#REF!</definedName>
    <definedName name="ThepGoc45x45x4" localSheetId="26">#REF!</definedName>
    <definedName name="ThepGoc45x45x4" localSheetId="23">#REF!</definedName>
    <definedName name="ThepGoc45x45x4">[83]T.Tinh!#REF!</definedName>
    <definedName name="ThepGoc50x50x5" localSheetId="0">#REF!</definedName>
    <definedName name="ThepGoc50x50x5" localSheetId="4">#REF!</definedName>
    <definedName name="ThepGoc50x50x5" localSheetId="12">#REF!</definedName>
    <definedName name="ThepGoc50x50x5" localSheetId="26">#REF!</definedName>
    <definedName name="ThepGoc50x50x5" localSheetId="23">#REF!</definedName>
    <definedName name="ThepGoc50x50x5">[83]T.Tinh!#REF!</definedName>
    <definedName name="thepgoc63_75" localSheetId="0">#REF!</definedName>
    <definedName name="thepgoc63_75" localSheetId="2">#REF!</definedName>
    <definedName name="thepgoc63_75" localSheetId="4">#REF!</definedName>
    <definedName name="thepgoc63_75" localSheetId="26">#REF!</definedName>
    <definedName name="thepgoc63_75" localSheetId="23">#REF!</definedName>
    <definedName name="thepgoc63_75">#REF!</definedName>
    <definedName name="ThepGoc63x63x6" localSheetId="0">#REF!</definedName>
    <definedName name="ThepGoc63x63x6" localSheetId="4">#REF!</definedName>
    <definedName name="ThepGoc63x63x6" localSheetId="12">#REF!</definedName>
    <definedName name="ThepGoc63x63x6" localSheetId="26">#REF!</definedName>
    <definedName name="ThepGoc63x63x6" localSheetId="23">#REF!</definedName>
    <definedName name="ThepGoc63x63x6">[83]T.Tinh!#REF!</definedName>
    <definedName name="ThepGoc75x6" localSheetId="0">#REF!</definedName>
    <definedName name="ThepGoc75x6" localSheetId="4">#REF!</definedName>
    <definedName name="ThepGoc75x6" localSheetId="12">#REF!</definedName>
    <definedName name="ThepGoc75x6" localSheetId="26">#REF!</definedName>
    <definedName name="ThepGoc75x6" localSheetId="23">#REF!</definedName>
    <definedName name="ThepGoc75x6">'[296]4'!$K$16</definedName>
    <definedName name="ThepGoc75x75x6" localSheetId="0">#REF!</definedName>
    <definedName name="ThepGoc75x75x6" localSheetId="4">#REF!</definedName>
    <definedName name="ThepGoc75x75x6" localSheetId="12">#REF!</definedName>
    <definedName name="ThepGoc75x75x6" localSheetId="26">#REF!</definedName>
    <definedName name="ThepGoc75x75x6" localSheetId="23">#REF!</definedName>
    <definedName name="ThepGoc75x75x6">[83]T.Tinh!#REF!</definedName>
    <definedName name="thepgoc80_100" localSheetId="0">#REF!</definedName>
    <definedName name="thepgoc80_100" localSheetId="2">#REF!</definedName>
    <definedName name="thepgoc80_100" localSheetId="4">#REF!</definedName>
    <definedName name="thepgoc80_100" localSheetId="26">#REF!</definedName>
    <definedName name="thepgoc80_100" localSheetId="23">#REF!</definedName>
    <definedName name="thepgoc80_100">#REF!</definedName>
    <definedName name="theph" localSheetId="0">#REF!</definedName>
    <definedName name="theph" localSheetId="4">#REF!</definedName>
    <definedName name="theph" localSheetId="12">#REF!</definedName>
    <definedName name="theph" localSheetId="26">#REF!</definedName>
    <definedName name="theph" localSheetId="23">#REF!</definedName>
    <definedName name="theph">[5]GIAVLIEU!$M$41</definedName>
    <definedName name="thephinh" localSheetId="0">#REF!</definedName>
    <definedName name="thephinh" localSheetId="2">[130]GiaVL!$F$18</definedName>
    <definedName name="thephinh" localSheetId="4">#REF!</definedName>
    <definedName name="thephinh" localSheetId="12">#REF!</definedName>
    <definedName name="thephinh" localSheetId="26">#REF!</definedName>
    <definedName name="thephinh" localSheetId="23">#REF!</definedName>
    <definedName name="thephinh" localSheetId="3" hidden="1">{#N/A,#N/A,FALSE,"CCTV"}</definedName>
    <definedName name="thephinh" hidden="1">{#N/A,#N/A,FALSE,"CCTV"}</definedName>
    <definedName name="Thepma">10500</definedName>
    <definedName name="theptam" localSheetId="0">#REF!</definedName>
    <definedName name="theptam" localSheetId="4">#REF!</definedName>
    <definedName name="theptam" localSheetId="12">#REF!</definedName>
    <definedName name="theptam" localSheetId="26">#REF!</definedName>
    <definedName name="theptam" localSheetId="23">#REF!</definedName>
    <definedName name="theptam">[130]GiaVL!$F$19</definedName>
    <definedName name="thepto" localSheetId="0">#REF!</definedName>
    <definedName name="thepto" localSheetId="2">#REF!</definedName>
    <definedName name="thepto" localSheetId="4">#REF!</definedName>
    <definedName name="thepto" localSheetId="26">#REF!</definedName>
    <definedName name="thepto" localSheetId="23">#REF!</definedName>
    <definedName name="thepto">#REF!</definedName>
    <definedName name="theptron12" localSheetId="0">#REF!</definedName>
    <definedName name="theptron12" localSheetId="2">#REF!</definedName>
    <definedName name="theptron12" localSheetId="4">#REF!</definedName>
    <definedName name="theptron12" localSheetId="26">#REF!</definedName>
    <definedName name="theptron12" localSheetId="23">#REF!</definedName>
    <definedName name="theptron12">#REF!</definedName>
    <definedName name="theptron14_22" localSheetId="0">#REF!</definedName>
    <definedName name="theptron14_22" localSheetId="2">#REF!</definedName>
    <definedName name="theptron14_22" localSheetId="4">#REF!</definedName>
    <definedName name="theptron14_22" localSheetId="26">#REF!</definedName>
    <definedName name="theptron14_22" localSheetId="23">#REF!</definedName>
    <definedName name="theptron14_22">#REF!</definedName>
    <definedName name="theptron6_8" localSheetId="0">#REF!</definedName>
    <definedName name="theptron6_8" localSheetId="2">#REF!</definedName>
    <definedName name="theptron6_8" localSheetId="4">#REF!</definedName>
    <definedName name="theptron6_8" localSheetId="26">#REF!</definedName>
    <definedName name="theptron6_8" localSheetId="23">#REF!</definedName>
    <definedName name="theptron6_8">#REF!</definedName>
    <definedName name="ThepTronD10D18" localSheetId="0">#REF!</definedName>
    <definedName name="ThepTronD10D18" localSheetId="4">#REF!</definedName>
    <definedName name="ThepTronD10D18" localSheetId="12">#REF!</definedName>
    <definedName name="ThepTronD10D18" localSheetId="26">#REF!</definedName>
    <definedName name="ThepTronD10D18" localSheetId="23">#REF!</definedName>
    <definedName name="ThepTronD10D18">[83]T.Tinh!#REF!</definedName>
    <definedName name="ThepTronD6D8" localSheetId="0">#REF!</definedName>
    <definedName name="ThepTronD6D8" localSheetId="4">#REF!</definedName>
    <definedName name="ThepTronD6D8" localSheetId="12">#REF!</definedName>
    <definedName name="ThepTronD6D8" localSheetId="26">#REF!</definedName>
    <definedName name="ThepTronD6D8" localSheetId="23">#REF!</definedName>
    <definedName name="ThepTronD6D8">[83]T.Tinh!#REF!</definedName>
    <definedName name="thepU" localSheetId="0">#REF!</definedName>
    <definedName name="thepU" localSheetId="4">#REF!</definedName>
    <definedName name="thepU" localSheetId="12">#REF!</definedName>
    <definedName name="thepU" localSheetId="26">#REF!</definedName>
    <definedName name="thepU" localSheetId="23">#REF!</definedName>
    <definedName name="thepU">[297]TTDZ22!#REF!</definedName>
    <definedName name="thetichck" localSheetId="0">#REF!</definedName>
    <definedName name="thetichck" localSheetId="2">#REF!</definedName>
    <definedName name="thetichck" localSheetId="4">#REF!</definedName>
    <definedName name="thetichck" localSheetId="26">#REF!</definedName>
    <definedName name="thetichck" localSheetId="23">#REF!</definedName>
    <definedName name="thetichck">#REF!</definedName>
    <definedName name="thfg" localSheetId="0" hidden="1">{"'Sheet1'!$L$16"}</definedName>
    <definedName name="thfg" localSheetId="2" hidden="1">{"'Sheet1'!$L$16"}</definedName>
    <definedName name="thfg" localSheetId="4" hidden="1">{"'Sheet1'!$L$16"}</definedName>
    <definedName name="thfg" localSheetId="12" hidden="1">{"'Sheet1'!$L$16"}</definedName>
    <definedName name="thfg" localSheetId="26" hidden="1">{"'Sheet1'!$L$16"}</definedName>
    <definedName name="thfg" localSheetId="23" hidden="1">{"'Sheet1'!$L$16"}</definedName>
    <definedName name="thfg" localSheetId="3" hidden="1">{"'Sheet1'!$L$16"}</definedName>
    <definedName name="thfg" hidden="1">{"'Sheet1'!$L$16"}</definedName>
    <definedName name="thgd">#REF!</definedName>
    <definedName name="thgian_bq" localSheetId="0">#REF!</definedName>
    <definedName name="thgian_bq" localSheetId="4">#REF!</definedName>
    <definedName name="thgian_bq" localSheetId="12">#REF!</definedName>
    <definedName name="thgian_bq" localSheetId="26">#REF!</definedName>
    <definedName name="thgian_bq" localSheetId="23">#REF!</definedName>
    <definedName name="thgian_bq">'[32]truc tiep'!#REF!</definedName>
    <definedName name="thgian_bv" localSheetId="0">#REF!</definedName>
    <definedName name="thgian_bv" localSheetId="4">#REF!</definedName>
    <definedName name="thgian_bv" localSheetId="12">#REF!</definedName>
    <definedName name="thgian_bv" localSheetId="26">#REF!</definedName>
    <definedName name="thgian_bv" localSheetId="23">#REF!</definedName>
    <definedName name="thgian_bv">'[32]truc tiep'!#REF!</definedName>
    <definedName name="thgian_ck" localSheetId="0">#REF!</definedName>
    <definedName name="thgian_ck" localSheetId="4">#REF!</definedName>
    <definedName name="thgian_ck" localSheetId="12">#REF!</definedName>
    <definedName name="thgian_ck" localSheetId="26">#REF!</definedName>
    <definedName name="thgian_ck" localSheetId="23">#REF!</definedName>
    <definedName name="thgian_ck">'[32]truc tiep'!#REF!</definedName>
    <definedName name="thgian_d1" localSheetId="0">#REF!</definedName>
    <definedName name="thgian_d1" localSheetId="4">#REF!</definedName>
    <definedName name="thgian_d1" localSheetId="12">#REF!</definedName>
    <definedName name="thgian_d1" localSheetId="26">#REF!</definedName>
    <definedName name="thgian_d1" localSheetId="23">#REF!</definedName>
    <definedName name="thgian_d1">'[32]truc tiep'!#REF!</definedName>
    <definedName name="thgian_d2" localSheetId="0">#REF!</definedName>
    <definedName name="thgian_d2" localSheetId="4">#REF!</definedName>
    <definedName name="thgian_d2" localSheetId="12">#REF!</definedName>
    <definedName name="thgian_d2" localSheetId="26">#REF!</definedName>
    <definedName name="thgian_d2" localSheetId="23">#REF!</definedName>
    <definedName name="thgian_d2">'[32]truc tiep'!#REF!</definedName>
    <definedName name="thgian_d3" localSheetId="0">#REF!</definedName>
    <definedName name="thgian_d3" localSheetId="4">#REF!</definedName>
    <definedName name="thgian_d3" localSheetId="12">#REF!</definedName>
    <definedName name="thgian_d3" localSheetId="26">#REF!</definedName>
    <definedName name="thgian_d3" localSheetId="23">#REF!</definedName>
    <definedName name="thgian_d3">'[32]truc tiep'!#REF!</definedName>
    <definedName name="thgian_dl" localSheetId="0">#REF!</definedName>
    <definedName name="thgian_dl" localSheetId="4">#REF!</definedName>
    <definedName name="thgian_dl" localSheetId="12">#REF!</definedName>
    <definedName name="thgian_dl" localSheetId="26">#REF!</definedName>
    <definedName name="thgian_dl" localSheetId="23">#REF!</definedName>
    <definedName name="thgian_dl">'[32]truc tiep'!#REF!</definedName>
    <definedName name="thgian_kcs" localSheetId="0">#REF!</definedName>
    <definedName name="thgian_kcs" localSheetId="4">#REF!</definedName>
    <definedName name="thgian_kcs" localSheetId="12">#REF!</definedName>
    <definedName name="thgian_kcs" localSheetId="26">#REF!</definedName>
    <definedName name="thgian_kcs" localSheetId="23">#REF!</definedName>
    <definedName name="thgian_kcs">'[32]truc tiep'!#REF!</definedName>
    <definedName name="thgian_nb" localSheetId="0">#REF!</definedName>
    <definedName name="thgian_nb" localSheetId="4">#REF!</definedName>
    <definedName name="thgian_nb" localSheetId="12">#REF!</definedName>
    <definedName name="thgian_nb" localSheetId="26">#REF!</definedName>
    <definedName name="thgian_nb" localSheetId="23">#REF!</definedName>
    <definedName name="thgian_nb">'[32]truc tiep'!#REF!</definedName>
    <definedName name="thgian_ngio" localSheetId="0">#REF!</definedName>
    <definedName name="thgian_ngio" localSheetId="4">#REF!</definedName>
    <definedName name="thgian_ngio" localSheetId="12">#REF!</definedName>
    <definedName name="thgian_ngio" localSheetId="26">#REF!</definedName>
    <definedName name="thgian_ngio" localSheetId="23">#REF!</definedName>
    <definedName name="thgian_ngio">'[32]truc tiep'!#REF!</definedName>
    <definedName name="thgian_nv" localSheetId="0">#REF!</definedName>
    <definedName name="thgian_nv" localSheetId="4">#REF!</definedName>
    <definedName name="thgian_nv" localSheetId="12">#REF!</definedName>
    <definedName name="thgian_nv" localSheetId="26">#REF!</definedName>
    <definedName name="thgian_nv" localSheetId="23">#REF!</definedName>
    <definedName name="thgian_nv">'[32]truc tiep'!#REF!</definedName>
    <definedName name="thgian_t3" localSheetId="0">#REF!</definedName>
    <definedName name="thgian_t3" localSheetId="4">#REF!</definedName>
    <definedName name="thgian_t3" localSheetId="12">#REF!</definedName>
    <definedName name="thgian_t3" localSheetId="26">#REF!</definedName>
    <definedName name="thgian_t3" localSheetId="23">#REF!</definedName>
    <definedName name="thgian_t3">'[32]truc tiep'!#REF!</definedName>
    <definedName name="thgian_t4" localSheetId="0">#REF!</definedName>
    <definedName name="thgian_t4" localSheetId="4">#REF!</definedName>
    <definedName name="thgian_t4" localSheetId="12">#REF!</definedName>
    <definedName name="thgian_t4" localSheetId="26">#REF!</definedName>
    <definedName name="thgian_t4" localSheetId="23">#REF!</definedName>
    <definedName name="thgian_t4">'[32]truc tiep'!#REF!</definedName>
    <definedName name="thgian_t5" localSheetId="0">#REF!</definedName>
    <definedName name="thgian_t5" localSheetId="4">#REF!</definedName>
    <definedName name="thgian_t5" localSheetId="12">#REF!</definedName>
    <definedName name="thgian_t5" localSheetId="26">#REF!</definedName>
    <definedName name="thgian_t5" localSheetId="23">#REF!</definedName>
    <definedName name="thgian_t5">'[32]truc tiep'!#REF!</definedName>
    <definedName name="thgian_t6" localSheetId="0">#REF!</definedName>
    <definedName name="thgian_t6" localSheetId="4">#REF!</definedName>
    <definedName name="thgian_t6" localSheetId="12">#REF!</definedName>
    <definedName name="thgian_t6" localSheetId="26">#REF!</definedName>
    <definedName name="thgian_t6" localSheetId="23">#REF!</definedName>
    <definedName name="thgian_t6">'[32]truc tiep'!#REF!</definedName>
    <definedName name="thgian_tc" localSheetId="0">#REF!</definedName>
    <definedName name="thgian_tc" localSheetId="4">#REF!</definedName>
    <definedName name="thgian_tc" localSheetId="12">#REF!</definedName>
    <definedName name="thgian_tc" localSheetId="26">#REF!</definedName>
    <definedName name="thgian_tc" localSheetId="23">#REF!</definedName>
    <definedName name="thgian_tc">'[32]truc tiep'!#REF!</definedName>
    <definedName name="thgian_tm" localSheetId="0">#REF!</definedName>
    <definedName name="thgian_tm" localSheetId="4">#REF!</definedName>
    <definedName name="thgian_tm" localSheetId="12">#REF!</definedName>
    <definedName name="thgian_tm" localSheetId="26">#REF!</definedName>
    <definedName name="thgian_tm" localSheetId="23">#REF!</definedName>
    <definedName name="thgian_tm">'[32]truc tiep'!#REF!</definedName>
    <definedName name="thgian_vs" localSheetId="0">#REF!</definedName>
    <definedName name="thgian_vs" localSheetId="4">#REF!</definedName>
    <definedName name="thgian_vs" localSheetId="12">#REF!</definedName>
    <definedName name="thgian_vs" localSheetId="26">#REF!</definedName>
    <definedName name="thgian_vs" localSheetId="23">#REF!</definedName>
    <definedName name="thgian_vs">'[32]truc tiep'!#REF!</definedName>
    <definedName name="thgian_xh" localSheetId="0">#REF!</definedName>
    <definedName name="thgian_xh" localSheetId="4">#REF!</definedName>
    <definedName name="thgian_xh" localSheetId="12">#REF!</definedName>
    <definedName name="thgian_xh" localSheetId="26">#REF!</definedName>
    <definedName name="thgian_xh" localSheetId="23">#REF!</definedName>
    <definedName name="thgian_xh">'[32]truc tiep'!#REF!</definedName>
    <definedName name="thgio_bq" localSheetId="0">#REF!</definedName>
    <definedName name="thgio_bq" localSheetId="4">#REF!</definedName>
    <definedName name="thgio_bq" localSheetId="12">#REF!</definedName>
    <definedName name="thgio_bq" localSheetId="26">#REF!</definedName>
    <definedName name="thgio_bq" localSheetId="23">#REF!</definedName>
    <definedName name="thgio_bq">'[32]truc tiep'!#REF!</definedName>
    <definedName name="thgio_bv" localSheetId="0">#REF!</definedName>
    <definedName name="thgio_bv" localSheetId="4">#REF!</definedName>
    <definedName name="thgio_bv" localSheetId="12">#REF!</definedName>
    <definedName name="thgio_bv" localSheetId="26">#REF!</definedName>
    <definedName name="thgio_bv" localSheetId="23">#REF!</definedName>
    <definedName name="thgio_bv">'[32]truc tiep'!#REF!</definedName>
    <definedName name="thgio_ck" localSheetId="0">#REF!</definedName>
    <definedName name="thgio_ck" localSheetId="4">#REF!</definedName>
    <definedName name="thgio_ck" localSheetId="12">#REF!</definedName>
    <definedName name="thgio_ck" localSheetId="26">#REF!</definedName>
    <definedName name="thgio_ck" localSheetId="23">#REF!</definedName>
    <definedName name="thgio_ck">'[32]truc tiep'!#REF!</definedName>
    <definedName name="thgio_d1" localSheetId="0">#REF!</definedName>
    <definedName name="thgio_d1" localSheetId="4">#REF!</definedName>
    <definedName name="thgio_d1" localSheetId="12">#REF!</definedName>
    <definedName name="thgio_d1" localSheetId="26">#REF!</definedName>
    <definedName name="thgio_d1" localSheetId="23">#REF!</definedName>
    <definedName name="thgio_d1">'[32]truc tiep'!#REF!</definedName>
    <definedName name="thgio_d2" localSheetId="0">#REF!</definedName>
    <definedName name="thgio_d2" localSheetId="4">#REF!</definedName>
    <definedName name="thgio_d2" localSheetId="12">#REF!</definedName>
    <definedName name="thgio_d2" localSheetId="26">#REF!</definedName>
    <definedName name="thgio_d2" localSheetId="23">#REF!</definedName>
    <definedName name="thgio_d2">'[32]truc tiep'!#REF!</definedName>
    <definedName name="thgio_d3" localSheetId="0">#REF!</definedName>
    <definedName name="thgio_d3" localSheetId="4">#REF!</definedName>
    <definedName name="thgio_d3" localSheetId="12">#REF!</definedName>
    <definedName name="thgio_d3" localSheetId="26">#REF!</definedName>
    <definedName name="thgio_d3" localSheetId="23">#REF!</definedName>
    <definedName name="thgio_d3">'[32]truc tiep'!#REF!</definedName>
    <definedName name="thgio_dl" localSheetId="0">#REF!</definedName>
    <definedName name="thgio_dl" localSheetId="4">#REF!</definedName>
    <definedName name="thgio_dl" localSheetId="12">#REF!</definedName>
    <definedName name="thgio_dl" localSheetId="26">#REF!</definedName>
    <definedName name="thgio_dl" localSheetId="23">#REF!</definedName>
    <definedName name="thgio_dl">'[32]truc tiep'!#REF!</definedName>
    <definedName name="thgio_kcs" localSheetId="0">#REF!</definedName>
    <definedName name="thgio_kcs" localSheetId="4">#REF!</definedName>
    <definedName name="thgio_kcs" localSheetId="12">#REF!</definedName>
    <definedName name="thgio_kcs" localSheetId="26">#REF!</definedName>
    <definedName name="thgio_kcs" localSheetId="23">#REF!</definedName>
    <definedName name="thgio_kcs">'[32]truc tiep'!#REF!</definedName>
    <definedName name="thgio_nb" localSheetId="0">#REF!</definedName>
    <definedName name="thgio_nb" localSheetId="4">#REF!</definedName>
    <definedName name="thgio_nb" localSheetId="12">#REF!</definedName>
    <definedName name="thgio_nb" localSheetId="26">#REF!</definedName>
    <definedName name="thgio_nb" localSheetId="23">#REF!</definedName>
    <definedName name="thgio_nb">'[32]truc tiep'!#REF!</definedName>
    <definedName name="thgio_ngio" localSheetId="0">#REF!</definedName>
    <definedName name="thgio_ngio" localSheetId="4">#REF!</definedName>
    <definedName name="thgio_ngio" localSheetId="12">#REF!</definedName>
    <definedName name="thgio_ngio" localSheetId="26">#REF!</definedName>
    <definedName name="thgio_ngio" localSheetId="23">#REF!</definedName>
    <definedName name="thgio_ngio">'[32]truc tiep'!#REF!</definedName>
    <definedName name="thgio_nv" localSheetId="0">#REF!</definedName>
    <definedName name="thgio_nv" localSheetId="4">#REF!</definedName>
    <definedName name="thgio_nv" localSheetId="12">#REF!</definedName>
    <definedName name="thgio_nv" localSheetId="26">#REF!</definedName>
    <definedName name="thgio_nv" localSheetId="23">#REF!</definedName>
    <definedName name="thgio_nv">'[32]truc tiep'!#REF!</definedName>
    <definedName name="thgio_t3" localSheetId="0">#REF!</definedName>
    <definedName name="thgio_t3" localSheetId="4">#REF!</definedName>
    <definedName name="thgio_t3" localSheetId="12">#REF!</definedName>
    <definedName name="thgio_t3" localSheetId="26">#REF!</definedName>
    <definedName name="thgio_t3" localSheetId="23">#REF!</definedName>
    <definedName name="thgio_t3">'[32]truc tiep'!#REF!</definedName>
    <definedName name="thgio_t4" localSheetId="0">#REF!</definedName>
    <definedName name="thgio_t4" localSheetId="4">#REF!</definedName>
    <definedName name="thgio_t4" localSheetId="12">#REF!</definedName>
    <definedName name="thgio_t4" localSheetId="26">#REF!</definedName>
    <definedName name="thgio_t4" localSheetId="23">#REF!</definedName>
    <definedName name="thgio_t4">'[32]truc tiep'!#REF!</definedName>
    <definedName name="thgio_t5" localSheetId="0">#REF!</definedName>
    <definedName name="thgio_t5" localSheetId="4">#REF!</definedName>
    <definedName name="thgio_t5" localSheetId="12">#REF!</definedName>
    <definedName name="thgio_t5" localSheetId="26">#REF!</definedName>
    <definedName name="thgio_t5" localSheetId="23">#REF!</definedName>
    <definedName name="thgio_t5">'[32]truc tiep'!#REF!</definedName>
    <definedName name="thgio_t6" localSheetId="0">#REF!</definedName>
    <definedName name="thgio_t6" localSheetId="4">#REF!</definedName>
    <definedName name="thgio_t6" localSheetId="12">#REF!</definedName>
    <definedName name="thgio_t6" localSheetId="26">#REF!</definedName>
    <definedName name="thgio_t6" localSheetId="23">#REF!</definedName>
    <definedName name="thgio_t6">'[32]truc tiep'!#REF!</definedName>
    <definedName name="thgio_tc" localSheetId="0">#REF!</definedName>
    <definedName name="thgio_tc" localSheetId="4">#REF!</definedName>
    <definedName name="thgio_tc" localSheetId="12">#REF!</definedName>
    <definedName name="thgio_tc" localSheetId="26">#REF!</definedName>
    <definedName name="thgio_tc" localSheetId="23">#REF!</definedName>
    <definedName name="thgio_tc">'[32]truc tiep'!#REF!</definedName>
    <definedName name="thgio_tm" localSheetId="0">#REF!</definedName>
    <definedName name="thgio_tm" localSheetId="4">#REF!</definedName>
    <definedName name="thgio_tm" localSheetId="12">#REF!</definedName>
    <definedName name="thgio_tm" localSheetId="26">#REF!</definedName>
    <definedName name="thgio_tm" localSheetId="23">#REF!</definedName>
    <definedName name="thgio_tm">'[32]truc tiep'!#REF!</definedName>
    <definedName name="thgio_vs" localSheetId="0">#REF!</definedName>
    <definedName name="thgio_vs" localSheetId="4">#REF!</definedName>
    <definedName name="thgio_vs" localSheetId="12">#REF!</definedName>
    <definedName name="thgio_vs" localSheetId="26">#REF!</definedName>
    <definedName name="thgio_vs" localSheetId="23">#REF!</definedName>
    <definedName name="thgio_vs">'[32]truc tiep'!#REF!</definedName>
    <definedName name="thgio_xh" localSheetId="0">#REF!</definedName>
    <definedName name="thgio_xh" localSheetId="4">#REF!</definedName>
    <definedName name="thgio_xh" localSheetId="12">#REF!</definedName>
    <definedName name="thgio_xh" localSheetId="26">#REF!</definedName>
    <definedName name="thgio_xh" localSheetId="23">#REF!</definedName>
    <definedName name="thgio_xh">'[32]truc tiep'!#REF!</definedName>
    <definedName name="THGO1pnc" localSheetId="0">#REF!</definedName>
    <definedName name="THGO1pnc" localSheetId="2">#REF!</definedName>
    <definedName name="THGO1pnc" localSheetId="4">#REF!</definedName>
    <definedName name="THGO1pnc" localSheetId="26">#REF!</definedName>
    <definedName name="THGO1pnc" localSheetId="23">#REF!</definedName>
    <definedName name="THGO1pnc">#REF!</definedName>
    <definedName name="thhc">#REF!</definedName>
    <definedName name="thht" localSheetId="0">#REF!</definedName>
    <definedName name="thht" localSheetId="2">#REF!</definedName>
    <definedName name="thht" localSheetId="4">#REF!</definedName>
    <definedName name="thht" localSheetId="26">#REF!</definedName>
    <definedName name="thht" localSheetId="23">#REF!</definedName>
    <definedName name="thht">#REF!</definedName>
    <definedName name="THI" localSheetId="0">#REF!</definedName>
    <definedName name="THI" localSheetId="2">#REF!</definedName>
    <definedName name="THI" localSheetId="4">#REF!</definedName>
    <definedName name="THI" localSheetId="26">#REF!</definedName>
    <definedName name="THI" localSheetId="23">#REF!</definedName>
    <definedName name="THI">#REF!</definedName>
    <definedName name="thinh" localSheetId="0">#REF!</definedName>
    <definedName name="thinh" localSheetId="2">[276]gvl!$N$23</definedName>
    <definedName name="thinh" localSheetId="4">#REF!</definedName>
    <definedName name="thinh" localSheetId="12">#REF!</definedName>
    <definedName name="thinh" localSheetId="26">#REF!</definedName>
    <definedName name="thinh" localSheetId="23">#REF!</definedName>
    <definedName name="thinh">#REF!</definedName>
    <definedName name="ThisYearHCMN" localSheetId="0">#REF!</definedName>
    <definedName name="ThisYearHCMN" localSheetId="2">#REF!</definedName>
    <definedName name="ThisYearHCMN" localSheetId="4">#REF!</definedName>
    <definedName name="ThisYearHCMN" localSheetId="26">#REF!</definedName>
    <definedName name="ThisYearHCMN" localSheetId="23">#REF!</definedName>
    <definedName name="ThisYearHCMN">#REF!</definedName>
    <definedName name="ThisYearHCMS" localSheetId="0">#REF!</definedName>
    <definedName name="ThisYearHCMS" localSheetId="2">#REF!</definedName>
    <definedName name="ThisYearHCMS" localSheetId="4">#REF!</definedName>
    <definedName name="ThisYearHCMS" localSheetId="26">#REF!</definedName>
    <definedName name="ThisYearHCMS" localSheetId="23">#REF!</definedName>
    <definedName name="ThisYearHCMS">#REF!</definedName>
    <definedName name="ThisYearHN" localSheetId="0">#REF!</definedName>
    <definedName name="ThisYearHN" localSheetId="2">#REF!</definedName>
    <definedName name="ThisYearHN" localSheetId="4">#REF!</definedName>
    <definedName name="ThisYearHN" localSheetId="26">#REF!</definedName>
    <definedName name="ThisYearHN" localSheetId="23">#REF!</definedName>
    <definedName name="ThisYearHN">#REF!</definedName>
    <definedName name="ThisYearMeKong" localSheetId="0">#REF!</definedName>
    <definedName name="ThisYearMeKong" localSheetId="2">#REF!</definedName>
    <definedName name="ThisYearMeKong" localSheetId="4">#REF!</definedName>
    <definedName name="ThisYearMeKong" localSheetId="26">#REF!</definedName>
    <definedName name="ThisYearMeKong" localSheetId="23">#REF!</definedName>
    <definedName name="ThisYearMeKong">#REF!</definedName>
    <definedName name="ThisYearMienDong" localSheetId="0">#REF!</definedName>
    <definedName name="ThisYearMienDong" localSheetId="2">#REF!</definedName>
    <definedName name="ThisYearMienDong" localSheetId="4">#REF!</definedName>
    <definedName name="ThisYearMienDong" localSheetId="26">#REF!</definedName>
    <definedName name="ThisYearMienDong" localSheetId="23">#REF!</definedName>
    <definedName name="ThisYearMienDong">#REF!</definedName>
    <definedName name="ThisYearNT" localSheetId="0">#REF!</definedName>
    <definedName name="ThisYearNT" localSheetId="2">#REF!</definedName>
    <definedName name="ThisYearNT" localSheetId="4">#REF!</definedName>
    <definedName name="ThisYearNT" localSheetId="26">#REF!</definedName>
    <definedName name="ThisYearNT" localSheetId="23">#REF!</definedName>
    <definedName name="ThisYearNT">#REF!</definedName>
    <definedName name="ThisYearNTDzo" localSheetId="0">#REF!</definedName>
    <definedName name="ThisYearNTDzo" localSheetId="2">#REF!</definedName>
    <definedName name="ThisYearNTDzo" localSheetId="4">#REF!</definedName>
    <definedName name="ThisYearNTDzo" localSheetId="26">#REF!</definedName>
    <definedName name="ThisYearNTDzo" localSheetId="23">#REF!</definedName>
    <definedName name="ThisYearNTDzo">#REF!</definedName>
    <definedName name="ThisYearPNT" localSheetId="0">#REF!</definedName>
    <definedName name="ThisYearPNT" localSheetId="2">#REF!</definedName>
    <definedName name="ThisYearPNT" localSheetId="4">#REF!</definedName>
    <definedName name="ThisYearPNT" localSheetId="26">#REF!</definedName>
    <definedName name="ThisYearPNT" localSheetId="23">#REF!</definedName>
    <definedName name="ThisYearPNT">#REF!</definedName>
    <definedName name="ThisYearWSNT" localSheetId="0">#REF!</definedName>
    <definedName name="ThisYearWSNT" localSheetId="2">#REF!</definedName>
    <definedName name="ThisYearWSNT" localSheetId="4">#REF!</definedName>
    <definedName name="ThisYearWSNT" localSheetId="26">#REF!</definedName>
    <definedName name="ThisYearWSNT" localSheetId="23">#REF!</definedName>
    <definedName name="ThisYearWSNT">#REF!</definedName>
    <definedName name="ThisYearWSNTdzo" localSheetId="0">#REF!</definedName>
    <definedName name="ThisYearWSNTdzo" localSheetId="2">#REF!</definedName>
    <definedName name="ThisYearWSNTdzo" localSheetId="4">#REF!</definedName>
    <definedName name="ThisYearWSNTdzo" localSheetId="26">#REF!</definedName>
    <definedName name="ThisYearWSNTdzo" localSheetId="23">#REF!</definedName>
    <definedName name="ThisYearWSNTdzo">#REF!</definedName>
    <definedName name="thit">#REF!</definedName>
    <definedName name="THK" localSheetId="0">#REF!</definedName>
    <definedName name="THK" localSheetId="2">'[1]COAT&amp;WRAP-QIOT-#3'!#REF!</definedName>
    <definedName name="THK" localSheetId="4">#REF!</definedName>
    <definedName name="THK" localSheetId="26">#REF!</definedName>
    <definedName name="THK" localSheetId="23">#REF!</definedName>
    <definedName name="THK">#REF!</definedName>
    <definedName name="thkho">#REF!</definedName>
    <definedName name="THKP160" localSheetId="0">#REF!</definedName>
    <definedName name="THKP160" localSheetId="4">#REF!</definedName>
    <definedName name="THKP160" localSheetId="12">#REF!</definedName>
    <definedName name="THKP160" localSheetId="26">#REF!</definedName>
    <definedName name="THKP160" localSheetId="23">#REF!</definedName>
    <definedName name="THKP160">'[8]dongia (2)'!#REF!</definedName>
    <definedName name="thkp3" localSheetId="0">#REF!</definedName>
    <definedName name="thkp3" localSheetId="2">#REF!</definedName>
    <definedName name="thkp3" localSheetId="4">#REF!</definedName>
    <definedName name="thkp3" localSheetId="26">#REF!</definedName>
    <definedName name="thkp3" localSheetId="23">#REF!</definedName>
    <definedName name="thkp3">#REF!</definedName>
    <definedName name="thks">#REF!</definedName>
    <definedName name="thkt">#REF!</definedName>
    <definedName name="thkth">#REF!</definedName>
    <definedName name="THKTO">#REF!</definedName>
    <definedName name="THLCO" localSheetId="0">#REF!</definedName>
    <definedName name="THLCO" localSheetId="4">#REF!</definedName>
    <definedName name="THLCO" localSheetId="26">#REF!</definedName>
    <definedName name="THLCO" localSheetId="23">#REF!</definedName>
    <definedName name="THLCO">#REF!</definedName>
    <definedName name="THLNO" localSheetId="0">#REF!</definedName>
    <definedName name="THLNO" localSheetId="4">#REF!</definedName>
    <definedName name="THLNO" localSheetId="26">#REF!</definedName>
    <definedName name="THLNO" localSheetId="23">#REF!</definedName>
    <definedName name="THLNO">#REF!</definedName>
    <definedName name="THLS">#REF!</definedName>
    <definedName name="THLTK" localSheetId="0">#REF!</definedName>
    <definedName name="THLTK" localSheetId="4">#REF!</definedName>
    <definedName name="THLTK" localSheetId="26">#REF!</definedName>
    <definedName name="THLTK" localSheetId="23">#REF!</definedName>
    <definedName name="THLTK">#REF!</definedName>
    <definedName name="Þmong" localSheetId="0">#REF!</definedName>
    <definedName name="Þmong" localSheetId="2">#REF!</definedName>
    <definedName name="Þmong" localSheetId="4">#REF!</definedName>
    <definedName name="Þmong" localSheetId="26">#REF!</definedName>
    <definedName name="Þmong" localSheetId="23">#REF!</definedName>
    <definedName name="Þmong">#REF!</definedName>
    <definedName name="THNAM" localSheetId="0">#REF!</definedName>
    <definedName name="THNAM" localSheetId="2">#REF!</definedName>
    <definedName name="THNAM" localSheetId="4">#REF!</definedName>
    <definedName name="THNAM" localSheetId="26">#REF!</definedName>
    <definedName name="THNAM" localSheetId="23">#REF!</definedName>
    <definedName name="THNAM">#REF!</definedName>
    <definedName name="THNQ">#REF!</definedName>
    <definedName name="thns">#REF!</definedName>
    <definedName name="thnv">#REF!</definedName>
    <definedName name="ÞNXoldk" localSheetId="0">#REF!</definedName>
    <definedName name="ÞNXoldk" localSheetId="2">#REF!</definedName>
    <definedName name="ÞNXoldk" localSheetId="4">#REF!</definedName>
    <definedName name="ÞNXoldk" localSheetId="26">#REF!</definedName>
    <definedName name="ÞNXoldk" localSheetId="23">#REF!</definedName>
    <definedName name="ÞNXoldk">#REF!</definedName>
    <definedName name="thoivu">#REF!</definedName>
    <definedName name="THOM" localSheetId="0">#REF!</definedName>
    <definedName name="THOM" localSheetId="4">#REF!</definedName>
    <definedName name="THOM" localSheetId="26">#REF!</definedName>
    <definedName name="THOM" localSheetId="23">#REF!</definedName>
    <definedName name="THOM">#REF!</definedName>
    <definedName name="Thop" localSheetId="0">#REF!</definedName>
    <definedName name="Thop" localSheetId="2">#REF!</definedName>
    <definedName name="Thop" localSheetId="4">#REF!</definedName>
    <definedName name="Thop" localSheetId="26">#REF!</definedName>
    <definedName name="Thop" localSheetId="23">#REF!</definedName>
    <definedName name="Thop">#REF!</definedName>
    <definedName name="THop2" localSheetId="0">#REF!</definedName>
    <definedName name="THop2" localSheetId="2">#REF!</definedName>
    <definedName name="THop2" localSheetId="4">#REF!</definedName>
    <definedName name="THop2" localSheetId="26">#REF!</definedName>
    <definedName name="THop2" localSheetId="23">#REF!</definedName>
    <definedName name="THop2">#REF!</definedName>
    <definedName name="thqt">#REF!</definedName>
    <definedName name="Þsan" localSheetId="0">#REF!</definedName>
    <definedName name="Þsan" localSheetId="2">#REF!</definedName>
    <definedName name="Þsan" localSheetId="4">#REF!</definedName>
    <definedName name="Þsan" localSheetId="26">#REF!</definedName>
    <definedName name="Þsan" localSheetId="23">#REF!</definedName>
    <definedName name="Þsan">#REF!</definedName>
    <definedName name="THT" localSheetId="0">#REF!</definedName>
    <definedName name="THT" localSheetId="2">#REF!</definedName>
    <definedName name="THT" localSheetId="4">#REF!</definedName>
    <definedName name="THT" localSheetId="26">#REF!</definedName>
    <definedName name="THT" localSheetId="23">#REF!</definedName>
    <definedName name="THT">#REF!</definedName>
    <definedName name="thtc">#REF!</definedName>
    <definedName name="THTHEP" localSheetId="0">#REF!</definedName>
    <definedName name="THTHEP" localSheetId="2">#REF!</definedName>
    <definedName name="THTHEP" localSheetId="4">#REF!</definedName>
    <definedName name="THTHEP" localSheetId="26">#REF!</definedName>
    <definedName name="THTHEP" localSheetId="23">#REF!</definedName>
    <definedName name="THTHEP">#REF!</definedName>
    <definedName name="thtich1" localSheetId="0">#REF!</definedName>
    <definedName name="thtich1" localSheetId="2">#REF!</definedName>
    <definedName name="thtich1" localSheetId="4">#REF!</definedName>
    <definedName name="thtich1" localSheetId="26">#REF!</definedName>
    <definedName name="thtich1" localSheetId="23">#REF!</definedName>
    <definedName name="thtich1">#REF!</definedName>
    <definedName name="thtich2" localSheetId="0">#REF!</definedName>
    <definedName name="thtich2" localSheetId="2">#REF!</definedName>
    <definedName name="thtich2" localSheetId="4">#REF!</definedName>
    <definedName name="thtich2" localSheetId="26">#REF!</definedName>
    <definedName name="thtich2" localSheetId="23">#REF!</definedName>
    <definedName name="thtich2">#REF!</definedName>
    <definedName name="thtich3" localSheetId="0">#REF!</definedName>
    <definedName name="thtich3" localSheetId="2">#REF!</definedName>
    <definedName name="thtich3" localSheetId="4">#REF!</definedName>
    <definedName name="thtich3" localSheetId="26">#REF!</definedName>
    <definedName name="thtich3" localSheetId="23">#REF!</definedName>
    <definedName name="thtich3">#REF!</definedName>
    <definedName name="thtich4" localSheetId="0">#REF!</definedName>
    <definedName name="thtich4" localSheetId="2">#REF!</definedName>
    <definedName name="thtich4" localSheetId="4">#REF!</definedName>
    <definedName name="thtich4" localSheetId="26">#REF!</definedName>
    <definedName name="thtich4" localSheetId="23">#REF!</definedName>
    <definedName name="thtich4">#REF!</definedName>
    <definedName name="thtich5" localSheetId="0">#REF!</definedName>
    <definedName name="thtich5" localSheetId="2">#REF!</definedName>
    <definedName name="thtich5" localSheetId="4">#REF!</definedName>
    <definedName name="thtich5" localSheetId="26">#REF!</definedName>
    <definedName name="thtich5" localSheetId="23">#REF!</definedName>
    <definedName name="thtich5">#REF!</definedName>
    <definedName name="thtich6" localSheetId="0">#REF!</definedName>
    <definedName name="thtich6" localSheetId="2">#REF!</definedName>
    <definedName name="thtich6" localSheetId="4">#REF!</definedName>
    <definedName name="thtich6" localSheetId="26">#REF!</definedName>
    <definedName name="thtich6" localSheetId="23">#REF!</definedName>
    <definedName name="thtich6">#REF!</definedName>
    <definedName name="THToanBo" localSheetId="0">#REF!</definedName>
    <definedName name="THToanBo" localSheetId="2">#REF!</definedName>
    <definedName name="THToanBo" localSheetId="4">#REF!</definedName>
    <definedName name="THToanBo" localSheetId="26">#REF!</definedName>
    <definedName name="THToanBo" localSheetId="23">#REF!</definedName>
    <definedName name="THToanBo">#REF!</definedName>
    <definedName name="THtoanbo2" localSheetId="0">#REF!</definedName>
    <definedName name="THtoanbo2" localSheetId="2">#REF!</definedName>
    <definedName name="THtoanbo2" localSheetId="4">#REF!</definedName>
    <definedName name="THtoanbo2" localSheetId="26">#REF!</definedName>
    <definedName name="THtoanbo2" localSheetId="23">#REF!</definedName>
    <definedName name="THtoanbo2">#REF!</definedName>
    <definedName name="thtr15" localSheetId="0">#REF!</definedName>
    <definedName name="thtr15" localSheetId="4">#REF!</definedName>
    <definedName name="thtr15" localSheetId="12">#REF!</definedName>
    <definedName name="thtr15" localSheetId="26">#REF!</definedName>
    <definedName name="thtr15" localSheetId="23">#REF!</definedName>
    <definedName name="thtr15">[8]giathanh1!#REF!</definedName>
    <definedName name="thtt" localSheetId="0">#REF!</definedName>
    <definedName name="thtt" localSheetId="2">#REF!</definedName>
    <definedName name="thtt" localSheetId="4">#REF!</definedName>
    <definedName name="thtt" localSheetId="26">#REF!</definedName>
    <definedName name="thtt" localSheetId="23">#REF!</definedName>
    <definedName name="thtt">#REF!</definedName>
    <definedName name="thtv">#REF!</definedName>
    <definedName name="THU" localSheetId="0">#REF!</definedName>
    <definedName name="THU" localSheetId="2">#REF!</definedName>
    <definedName name="THU" localSheetId="4">#REF!</definedName>
    <definedName name="THU" localSheetId="26">#REF!</definedName>
    <definedName name="THU" localSheetId="23">#REF!</definedName>
    <definedName name="THU">#REF!</definedName>
    <definedName name="THUa" localSheetId="0">#REF!</definedName>
    <definedName name="THUa" localSheetId="4">#REF!</definedName>
    <definedName name="THUa" localSheetId="26">#REF!</definedName>
    <definedName name="THUa" localSheetId="23">#REF!</definedName>
    <definedName name="THUa">#REF!</definedName>
    <definedName name="THUb" localSheetId="0">#REF!</definedName>
    <definedName name="THUb" localSheetId="4">#REF!</definedName>
    <definedName name="THUb" localSheetId="26">#REF!</definedName>
    <definedName name="THUb" localSheetId="23">#REF!</definedName>
    <definedName name="THUb">#REF!</definedName>
    <definedName name="thucthanh" localSheetId="0">#REF!</definedName>
    <definedName name="thucthanh" localSheetId="4">#REF!</definedName>
    <definedName name="thucthanh" localSheetId="12">#REF!</definedName>
    <definedName name="thucthanh" localSheetId="26">#REF!</definedName>
    <definedName name="thucthanh" localSheetId="23">#REF!</definedName>
    <definedName name="thucthanh">'[298]Thuc thanh'!$E$29</definedName>
    <definedName name="THUd" localSheetId="0">#REF!</definedName>
    <definedName name="THUd" localSheetId="4">#REF!</definedName>
    <definedName name="THUd" localSheetId="26">#REF!</definedName>
    <definedName name="THUd" localSheetId="23">#REF!</definedName>
    <definedName name="THUd">#REF!</definedName>
    <definedName name="THUDUC1" localSheetId="0">#REF!</definedName>
    <definedName name="THUDUC1" localSheetId="2">#REF!</definedName>
    <definedName name="THUDUC1" localSheetId="4">#REF!</definedName>
    <definedName name="THUDUC1" localSheetId="26">#REF!</definedName>
    <definedName name="THUDUC1" localSheetId="23">#REF!</definedName>
    <definedName name="THUDUC1">#REF!</definedName>
    <definedName name="THUDUC2" localSheetId="0">#REF!</definedName>
    <definedName name="THUDUC2" localSheetId="2">#REF!</definedName>
    <definedName name="THUDUC2" localSheetId="4">#REF!</definedName>
    <definedName name="THUDUC2" localSheetId="26">#REF!</definedName>
    <definedName name="THUDUC2" localSheetId="23">#REF!</definedName>
    <definedName name="THUDUC2">#REF!</definedName>
    <definedName name="thue">6</definedName>
    <definedName name="THUE_GTGT" localSheetId="0">#REF!</definedName>
    <definedName name="THUE_GTGT" localSheetId="4">#REF!</definedName>
    <definedName name="THUE_GTGT" localSheetId="12">#REF!</definedName>
    <definedName name="THUE_GTGT" localSheetId="26">#REF!</definedName>
    <definedName name="THUE_GTGT" localSheetId="23">#REF!</definedName>
    <definedName name="THUE_GTGT">[162]NHATKY!#REF!</definedName>
    <definedName name="Thue_VP_CN_HCM" localSheetId="12">#REF!,#REF!,#REF!,#REF!,#REF!,#REF!,#REF!,#REF!,#REF!,#REF!,#REF!,#REF!,#REF!,#REF!,#REF!</definedName>
    <definedName name="Thue_VP_CN_HCM">#REF!,#REF!,#REF!,#REF!,#REF!,#REF!,#REF!,#REF!,#REF!,#REF!,#REF!,#REF!,#REF!,#REF!,#REF!</definedName>
    <definedName name="THUEBAO" localSheetId="0">#REF!</definedName>
    <definedName name="THUEBAO" localSheetId="2">#REF!</definedName>
    <definedName name="THUEBAO" localSheetId="4">#REF!</definedName>
    <definedName name="THUEBAO" localSheetId="26">#REF!</definedName>
    <definedName name="THUEBAO" localSheetId="23">#REF!</definedName>
    <definedName name="THUEBAO">#REF!</definedName>
    <definedName name="thuocno" localSheetId="0">#REF!</definedName>
    <definedName name="thuocno" localSheetId="2">#REF!</definedName>
    <definedName name="thuocno" localSheetId="4">#REF!</definedName>
    <definedName name="thuocno" localSheetId="26">#REF!</definedName>
    <definedName name="thuocno" localSheetId="23">#REF!</definedName>
    <definedName name="thuocno">#REF!</definedName>
    <definedName name="THUONG" localSheetId="0">#REF!</definedName>
    <definedName name="THUONG" localSheetId="4">#REF!</definedName>
    <definedName name="THUONG" localSheetId="26">#REF!</definedName>
    <definedName name="THUONG" localSheetId="23">#REF!</definedName>
    <definedName name="THUONG">#REF!</definedName>
    <definedName name="THUONG1" localSheetId="0">#REF!</definedName>
    <definedName name="THUONG1" localSheetId="2">#REF!</definedName>
    <definedName name="THUONG1" localSheetId="4">#REF!</definedName>
    <definedName name="THUONG1" localSheetId="26">#REF!</definedName>
    <definedName name="THUONG1" localSheetId="23">#REF!</definedName>
    <definedName name="THUONG1">#REF!</definedName>
    <definedName name="THUONG2" localSheetId="0">#REF!</definedName>
    <definedName name="THUONG2" localSheetId="2">#REF!</definedName>
    <definedName name="THUONG2" localSheetId="4">#REF!</definedName>
    <definedName name="THUONG2" localSheetId="26">#REF!</definedName>
    <definedName name="THUONG2" localSheetId="23">#REF!</definedName>
    <definedName name="THUONG2">#REF!</definedName>
    <definedName name="THUONG3" localSheetId="0">#REF!</definedName>
    <definedName name="THUONG3" localSheetId="2">#REF!</definedName>
    <definedName name="THUONG3" localSheetId="4">#REF!</definedName>
    <definedName name="THUONG3" localSheetId="26">#REF!</definedName>
    <definedName name="THUONG3" localSheetId="23">#REF!</definedName>
    <definedName name="THUONG3">#REF!</definedName>
    <definedName name="THUONG4" localSheetId="0">#REF!</definedName>
    <definedName name="THUONG4" localSheetId="2">#REF!</definedName>
    <definedName name="THUONG4" localSheetId="4">#REF!</definedName>
    <definedName name="THUONG4" localSheetId="26">#REF!</definedName>
    <definedName name="THUONG4" localSheetId="23">#REF!</definedName>
    <definedName name="THUONG4">#REF!</definedName>
    <definedName name="thuy" localSheetId="0" hidden="1">{"'Sheet1'!$L$16"}</definedName>
    <definedName name="thuy" localSheetId="2" hidden="1">{"'Sheet1'!$L$16"}</definedName>
    <definedName name="thuy" localSheetId="4" hidden="1">{"'Sheet1'!$L$16"}</definedName>
    <definedName name="thuy" localSheetId="12" hidden="1">{"'Sheet1'!$L$16"}</definedName>
    <definedName name="thuy" localSheetId="26" hidden="1">{"'Sheet1'!$L$16"}</definedName>
    <definedName name="thuy" localSheetId="23" hidden="1">{"'Sheet1'!$L$16"}</definedName>
    <definedName name="thuy" localSheetId="3" hidden="1">{"'Sheet1'!$L$16"}</definedName>
    <definedName name="thuy" hidden="1">{"'Sheet1'!$L$16"}</definedName>
    <definedName name="THUY.XK" localSheetId="0">#REF!</definedName>
    <definedName name="THUY.XK" localSheetId="4">#REF!</definedName>
    <definedName name="THUY.XK" localSheetId="26">#REF!</definedName>
    <definedName name="THUY.XK" localSheetId="23">#REF!</definedName>
    <definedName name="THUY.XK">#REF!</definedName>
    <definedName name="THUY.XK1" localSheetId="0">#REF!</definedName>
    <definedName name="THUY.XK1" localSheetId="4">#REF!</definedName>
    <definedName name="THUY.XK1" localSheetId="26">#REF!</definedName>
    <definedName name="THUY.XK1" localSheetId="23">#REF!</definedName>
    <definedName name="THUY.XK1">#REF!</definedName>
    <definedName name="TI" localSheetId="0">#REF!</definedName>
    <definedName name="TI" localSheetId="2">#REF!</definedName>
    <definedName name="TI" localSheetId="4">#REF!</definedName>
    <definedName name="TI" localSheetId="26">#REF!</definedName>
    <definedName name="TI" localSheetId="23">#REF!</definedName>
    <definedName name="ti">#REF!</definedName>
    <definedName name="Tien" localSheetId="0">#REF!</definedName>
    <definedName name="Tien" localSheetId="2">#REF!</definedName>
    <definedName name="Tien" localSheetId="4">#REF!</definedName>
    <definedName name="Tien" localSheetId="26">#REF!</definedName>
    <definedName name="Tien" localSheetId="23">#REF!</definedName>
    <definedName name="Tien">#REF!</definedName>
    <definedName name="TIENLUONG" localSheetId="0">#REF!</definedName>
    <definedName name="TienLuong" localSheetId="2">#REF!</definedName>
    <definedName name="TIENLUONG" localSheetId="4">#REF!</definedName>
    <definedName name="TIENLUONG" localSheetId="26">#REF!</definedName>
    <definedName name="TIENLUONG" localSheetId="23">#REF!</definedName>
    <definedName name="TienLuong">#REF!</definedName>
    <definedName name="TienThue_TSCD_PSThem" localSheetId="0" hidden="1">#REF!</definedName>
    <definedName name="TienThue_TSCD_PSThem" localSheetId="2" hidden="1">#REF!</definedName>
    <definedName name="TienThue_TSCD_PSThem" localSheetId="4" hidden="1">#REF!</definedName>
    <definedName name="TienThue_TSCD_PSThem" localSheetId="26" hidden="1">#REF!</definedName>
    <definedName name="TienThue_TSCD_PSThem" localSheetId="23" hidden="1">#REF!</definedName>
    <definedName name="TienThue_TSCD_PSThem" hidden="1">#REF!</definedName>
    <definedName name="TienUSD" localSheetId="0">#REF!</definedName>
    <definedName name="TienUSD" localSheetId="4">#REF!</definedName>
    <definedName name="TienUSD" localSheetId="26">#REF!</definedName>
    <definedName name="TienUSD" localSheetId="23">#REF!</definedName>
    <definedName name="TienUSD">#REF!</definedName>
    <definedName name="Tiepdia" localSheetId="0">#REF!</definedName>
    <definedName name="Tiepdia" localSheetId="4">#REF!</definedName>
    <definedName name="Tiepdia" localSheetId="12">#REF!</definedName>
    <definedName name="Tiepdia" localSheetId="26">#REF!</definedName>
    <definedName name="Tiepdia" localSheetId="23">#REF!</definedName>
    <definedName name="Tiepdia">[8]Tiepdia!$1:$1048576</definedName>
    <definedName name="Tiepdiama">9500</definedName>
    <definedName name="TIEU_HAO_VAT_TU_DZ0.4KV">#REF!</definedName>
    <definedName name="TIEU_HAO_VAT_TU_DZ22KV">#REF!</definedName>
    <definedName name="TIEU_HAO_VAT_TU_TBA">#REF!</definedName>
    <definedName name="TileStone" localSheetId="0">#REF!</definedName>
    <definedName name="TileStone" localSheetId="4">#REF!</definedName>
    <definedName name="TileStone" localSheetId="12">#REF!</definedName>
    <definedName name="TileStone" localSheetId="26">#REF!</definedName>
    <definedName name="TileStone" localSheetId="23">#REF!</definedName>
    <definedName name="TileStone">'[103]DGchitiet '!#REF!</definedName>
    <definedName name="Tim_cong" localSheetId="0">#REF!</definedName>
    <definedName name="Tim_cong" localSheetId="2">#REF!</definedName>
    <definedName name="Tim_cong" localSheetId="4">#REF!</definedName>
    <definedName name="Tim_cong" localSheetId="26">#REF!</definedName>
    <definedName name="Tim_cong" localSheetId="23">#REF!</definedName>
    <definedName name="Tim_cong">#REF!</definedName>
    <definedName name="Tim_lan_xuat_hien" localSheetId="0">#REF!</definedName>
    <definedName name="Tim_lan_xuat_hien" localSheetId="2">[299]PTDG!$E$19:$E$1524</definedName>
    <definedName name="Tim_lan_xuat_hien" localSheetId="4">#REF!</definedName>
    <definedName name="Tim_lan_xuat_hien" localSheetId="12">#REF!</definedName>
    <definedName name="Tim_lan_xuat_hien" localSheetId="26">#REF!</definedName>
    <definedName name="Tim_lan_xuat_hien" localSheetId="23">#REF!</definedName>
    <definedName name="Tim_lan_xuat_hien">#REF!</definedName>
    <definedName name="Tim_lan_xuat_hien_cong">#REF!</definedName>
    <definedName name="tim_xuat_hien" localSheetId="0">#REF!</definedName>
    <definedName name="tim_xuat_hien" localSheetId="2">#REF!</definedName>
    <definedName name="tim_xuat_hien" localSheetId="4">#REF!</definedName>
    <definedName name="tim_xuat_hien" localSheetId="26">#REF!</definedName>
    <definedName name="tim_xuat_hien" localSheetId="23">#REF!</definedName>
    <definedName name="tim_xuat_hien">#REF!</definedName>
    <definedName name="TIMVT" localSheetId="0">#REF!</definedName>
    <definedName name="TIMVT" localSheetId="2">#REF!</definedName>
    <definedName name="TIMVT" localSheetId="4">#REF!</definedName>
    <definedName name="TIMVT" localSheetId="26">#REF!</definedName>
    <definedName name="TIMVT" localSheetId="23">#REF!</definedName>
    <definedName name="TIMVT">#REF!</definedName>
    <definedName name="Tinh_Thanhpho" localSheetId="0" hidden="1">#REF!</definedName>
    <definedName name="Tinh_Thanhpho" localSheetId="4" hidden="1">#REF!</definedName>
    <definedName name="Tinh_Thanhpho" localSheetId="12" hidden="1">#REF!</definedName>
    <definedName name="Tinh_Thanhpho" localSheetId="26" hidden="1">#REF!</definedName>
    <definedName name="Tinh_Thanhpho" localSheetId="23" hidden="1">#REF!</definedName>
    <definedName name="Tinh_Thanhpho" hidden="1">[241]Tinh_Huyen_Xa!$B$2:$B$64</definedName>
    <definedName name="TinhHangCr_" localSheetId="0">#REF!</definedName>
    <definedName name="TinhHangCr_" localSheetId="2">#REF!</definedName>
    <definedName name="TinhHangCr_" localSheetId="4">#REF!</definedName>
    <definedName name="TinhHangCr_" localSheetId="26">#REF!</definedName>
    <definedName name="TinhHangCr_" localSheetId="23">#REF!</definedName>
    <definedName name="TinhHangCr_">#REF!</definedName>
    <definedName name="tinhtoan" localSheetId="0">#REF!</definedName>
    <definedName name="tinhtoan" localSheetId="4">#REF!</definedName>
    <definedName name="tinhtoan" localSheetId="26">#REF!</definedName>
    <definedName name="tinhtoan" localSheetId="23">#REF!</definedName>
    <definedName name="tinhtoan">#REF!</definedName>
    <definedName name="TINHTP" localSheetId="0">OFFSET(#REF!,COUNTIF(#REF!,"&lt;&gt;0")-1,0,1)</definedName>
    <definedName name="TINHTP" localSheetId="4">OFFSET(#REF!,COUNTIF(#REF!,"&lt;&gt;0")-1,0,1)</definedName>
    <definedName name="TINHTP" localSheetId="12">OFFSET(#REF!,COUNTIF(#REF!,"&lt;&gt;0")-1,0,1)</definedName>
    <definedName name="TINHTP" localSheetId="26">OFFSET(#REF!,COUNTIF(#REF!,"&lt;&gt;0")-1,0,1)</definedName>
    <definedName name="TINHTP" localSheetId="23">OFFSET(#REF!,COUNTIF(#REF!,"&lt;&gt;0")-1,0,1)</definedName>
    <definedName name="TINHTP">OFFSET([169]NGUON!$G$1:$G$65536,COUNTIF([169]NGUON!$G$1:$G$65536,"&lt;&gt;0")-1,0,1)</definedName>
    <definedName name="TIT" localSheetId="0">#REF!</definedName>
    <definedName name="TIT" localSheetId="2">#REF!</definedName>
    <definedName name="TIT" localSheetId="4">#REF!</definedName>
    <definedName name="TIT" localSheetId="26">#REF!</definedName>
    <definedName name="TIT" localSheetId="23">#REF!</definedName>
    <definedName name="TIT">#REF!</definedName>
    <definedName name="TITAN" localSheetId="0">#REF!</definedName>
    <definedName name="TITAN" localSheetId="2">#REF!</definedName>
    <definedName name="TITAN" localSheetId="4">#REF!</definedName>
    <definedName name="TITAN" localSheetId="26">#REF!</definedName>
    <definedName name="TITAN" localSheetId="23">#REF!</definedName>
    <definedName name="TITAN">#REF!</definedName>
    <definedName name="Title" localSheetId="0">#REF!</definedName>
    <definedName name="Title" localSheetId="4">#REF!</definedName>
    <definedName name="Title" localSheetId="12">#REF!</definedName>
    <definedName name="Title" localSheetId="26">#REF!</definedName>
    <definedName name="Title" localSheetId="23">#REF!</definedName>
    <definedName name="Title">'[300]4 Analysis'!#REF!</definedName>
    <definedName name="TitleCode_TMVCSH" localSheetId="0" hidden="1">#REF!</definedName>
    <definedName name="TitleCode_TMVCSH" localSheetId="2" hidden="1">#REF!</definedName>
    <definedName name="TitleCode_TMVCSH" localSheetId="4" hidden="1">#REF!</definedName>
    <definedName name="TitleCode_TMVCSH" localSheetId="26" hidden="1">#REF!</definedName>
    <definedName name="TitleCode_TMVCSH" localSheetId="23" hidden="1">#REF!</definedName>
    <definedName name="TitleCode_TMVCSH" hidden="1">#REF!</definedName>
    <definedName name="TK" localSheetId="0">#REF!</definedName>
    <definedName name="TK" localSheetId="2">#REF!</definedName>
    <definedName name="TK" localSheetId="4">#REF!</definedName>
    <definedName name="TK" localSheetId="26">#REF!</definedName>
    <definedName name="TK" localSheetId="23">#REF!</definedName>
    <definedName name="TK">#REF!</definedName>
    <definedName name="TK_BS" localSheetId="0" hidden="1">OFFSET(#REF!,1,0,COUNTA(#REF!),1)</definedName>
    <definedName name="TK_BS" localSheetId="2" hidden="1">OFFSET(#REF!,1,0,COUNTA(#REF!),1)</definedName>
    <definedName name="TK_BS" localSheetId="4" hidden="1">OFFSET(#REF!,1,0,COUNTA(#REF!),1)</definedName>
    <definedName name="TK_BS" localSheetId="26" hidden="1">OFFSET(#REF!,1,0,COUNTA(#REF!),1)</definedName>
    <definedName name="TK_BS" localSheetId="23" hidden="1">OFFSET(#REF!,1,0,COUNTA(#REF!),1)</definedName>
    <definedName name="TK_BS" hidden="1">OFFSET(#REF!,1,0,COUNTA(#REF!),1)</definedName>
    <definedName name="TK_cã" localSheetId="0">#REF!</definedName>
    <definedName name="TK_cã" localSheetId="4">#REF!</definedName>
    <definedName name="TK_cã" localSheetId="12">#REF!</definedName>
    <definedName name="TK_cã" localSheetId="26">#REF!</definedName>
    <definedName name="TK_cã" localSheetId="23">#REF!</definedName>
    <definedName name="TK_cã">[98]Sheet3!$B$176:$B$246</definedName>
    <definedName name="TK_CD" localSheetId="0" hidden="1">OFFSET(#REF!,1,0,COUNTA(#REF!),1)</definedName>
    <definedName name="TK_CD" localSheetId="2" hidden="1">OFFSET(#REF!,1,0,COUNTA(#REF!),1)</definedName>
    <definedName name="TK_CD" localSheetId="4" hidden="1">OFFSET(#REF!,1,0,COUNTA(#REF!),1)</definedName>
    <definedName name="TK_CD" localSheetId="26" hidden="1">OFFSET(#REF!,1,0,COUNTA(#REF!),1)</definedName>
    <definedName name="TK_CD" localSheetId="23" hidden="1">OFFSET(#REF!,1,0,COUNTA(#REF!),1)</definedName>
    <definedName name="TK_CD" hidden="1">OFFSET(#REF!,1,0,COUNTA(#REF!),1)</definedName>
    <definedName name="TK_PL" localSheetId="0" hidden="1">OFFSET(#REF!,1,0,COUNTA(#REF!),1)</definedName>
    <definedName name="TK_PL" localSheetId="2" hidden="1">OFFSET(#REF!,1,0,COUNTA(#REF!),1)</definedName>
    <definedName name="TK_PL" localSheetId="4" hidden="1">OFFSET(#REF!,1,0,COUNTA(#REF!),1)</definedName>
    <definedName name="TK_PL" localSheetId="26" hidden="1">OFFSET(#REF!,1,0,COUNTA(#REF!),1)</definedName>
    <definedName name="TK_PL" localSheetId="23" hidden="1">OFFSET(#REF!,1,0,COUNTA(#REF!),1)</definedName>
    <definedName name="TK_PL" hidden="1">OFFSET(#REF!,1,0,COUNTA(#REF!),1)</definedName>
    <definedName name="TK_TB" localSheetId="0" hidden="1">OFFSET(#REF!,1,0,COUNTA(#REF!),1)</definedName>
    <definedName name="TK_TB" localSheetId="2" hidden="1">OFFSET(#REF!,1,0,COUNTA(#REF!),1)</definedName>
    <definedName name="TK_TB" localSheetId="4" hidden="1">OFFSET(#REF!,1,0,COUNTA(#REF!),1)</definedName>
    <definedName name="TK_TB" localSheetId="26" hidden="1">OFFSET(#REF!,1,0,COUNTA(#REF!),1)</definedName>
    <definedName name="TK_TB" localSheetId="23" hidden="1">OFFSET(#REF!,1,0,COUNTA(#REF!),1)</definedName>
    <definedName name="TK_TB" hidden="1">OFFSET(#REF!,1,0,COUNTA(#REF!),1)</definedName>
    <definedName name="TK_TMinh" localSheetId="0" hidden="1">#REF!</definedName>
    <definedName name="TK_TMinh" localSheetId="2" hidden="1">#REF!</definedName>
    <definedName name="TK_TMinh" localSheetId="4" hidden="1">#REF!</definedName>
    <definedName name="TK_TMinh" localSheetId="26" hidden="1">#REF!</definedName>
    <definedName name="TK_TMinh" localSheetId="23" hidden="1">#REF!</definedName>
    <definedName name="TK_TMinh" hidden="1">#REF!</definedName>
    <definedName name="tk131c">#REF!</definedName>
    <definedName name="TK131n">#REF!</definedName>
    <definedName name="TK141bom" localSheetId="0">#REF!</definedName>
    <definedName name="TK141bom" localSheetId="2">#REF!</definedName>
    <definedName name="TK141bom" localSheetId="4">#REF!</definedName>
    <definedName name="TK141bom" localSheetId="26">#REF!</definedName>
    <definedName name="TK141bom" localSheetId="23">#REF!</definedName>
    <definedName name="TK141bom">#REF!</definedName>
    <definedName name="TK141cocHaza" localSheetId="0">#REF!</definedName>
    <definedName name="TK141cocHaza" localSheetId="2">#REF!</definedName>
    <definedName name="TK141cocHaza" localSheetId="4">#REF!</definedName>
    <definedName name="TK141cocHaza" localSheetId="26">#REF!</definedName>
    <definedName name="TK141cocHaza" localSheetId="23">#REF!</definedName>
    <definedName name="TK141cocHaza">#REF!</definedName>
    <definedName name="TK141copping" localSheetId="0">#REF!</definedName>
    <definedName name="TK141copping" localSheetId="2">#REF!</definedName>
    <definedName name="TK141copping" localSheetId="4">#REF!</definedName>
    <definedName name="TK141copping" localSheetId="26">#REF!</definedName>
    <definedName name="TK141copping" localSheetId="23">#REF!</definedName>
    <definedName name="TK141copping">#REF!</definedName>
    <definedName name="TK141culasen3" localSheetId="0">#REF!</definedName>
    <definedName name="TK141culasen3" localSheetId="2">#REF!</definedName>
    <definedName name="TK141culasen3" localSheetId="4">#REF!</definedName>
    <definedName name="TK141culasen3" localSheetId="26">#REF!</definedName>
    <definedName name="TK141culasen3" localSheetId="23">#REF!</definedName>
    <definedName name="TK141culasen3">#REF!</definedName>
    <definedName name="TK141GHAZAQ1" localSheetId="0">#REF!</definedName>
    <definedName name="TK141GHAZAQ1" localSheetId="2">#REF!</definedName>
    <definedName name="TK141GHAZAQ1" localSheetId="4">#REF!</definedName>
    <definedName name="TK141GHAZAQ1" localSheetId="26">#REF!</definedName>
    <definedName name="TK141GHAZAQ1" localSheetId="23">#REF!</definedName>
    <definedName name="TK141GHAZAQ1">#REF!</definedName>
    <definedName name="TK141giengPM3" localSheetId="0">#REF!</definedName>
    <definedName name="TK141giengPM3" localSheetId="2">#REF!</definedName>
    <definedName name="TK141giengPM3" localSheetId="4">#REF!</definedName>
    <definedName name="TK141giengPM3" localSheetId="26">#REF!</definedName>
    <definedName name="TK141giengPM3" localSheetId="23">#REF!</definedName>
    <definedName name="TK141giengPM3">#REF!</definedName>
    <definedName name="TK141lancan" localSheetId="0">#REF!</definedName>
    <definedName name="TK141lancan" localSheetId="2">#REF!</definedName>
    <definedName name="TK141lancan" localSheetId="4">#REF!</definedName>
    <definedName name="TK141lancan" localSheetId="26">#REF!</definedName>
    <definedName name="TK141lancan" localSheetId="23">#REF!</definedName>
    <definedName name="TK141lancan">#REF!</definedName>
    <definedName name="TK141raida" localSheetId="0">#REF!</definedName>
    <definedName name="TK141raida" localSheetId="2">#REF!</definedName>
    <definedName name="TK141raida" localSheetId="4">#REF!</definedName>
    <definedName name="TK141raida" localSheetId="26">#REF!</definedName>
    <definedName name="TK141raida" localSheetId="23">#REF!</definedName>
    <definedName name="TK141raida">#REF!</definedName>
    <definedName name="tk154c">#REF!</definedName>
    <definedName name="TK1C" localSheetId="0">#REF!</definedName>
    <definedName name="TK1C" localSheetId="4">#REF!</definedName>
    <definedName name="TK1C" localSheetId="12">#REF!</definedName>
    <definedName name="TK1C" localSheetId="26">#REF!</definedName>
    <definedName name="TK1C" localSheetId="23">#REF!</definedName>
    <definedName name="TK1C">[277]CT!$G$4:$G$369</definedName>
    <definedName name="TK1N" localSheetId="0">#REF!</definedName>
    <definedName name="TK1N" localSheetId="4">#REF!</definedName>
    <definedName name="TK1N" localSheetId="12">#REF!</definedName>
    <definedName name="TK1N" localSheetId="26">#REF!</definedName>
    <definedName name="TK1N" localSheetId="23">#REF!</definedName>
    <definedName name="TK1N">[277]CT!$D$4:$D$369</definedName>
    <definedName name="tk311c">#REF!</definedName>
    <definedName name="tk311n">#REF!</definedName>
    <definedName name="TK331APC" localSheetId="0">#REF!</definedName>
    <definedName name="TK331APC" localSheetId="4">#REF!</definedName>
    <definedName name="TK331APC" localSheetId="26">#REF!</definedName>
    <definedName name="TK331APC" localSheetId="23">#REF!</definedName>
    <definedName name="TK331APC">#REF!</definedName>
    <definedName name="tk331c">#REF!</definedName>
    <definedName name="TK331CB" localSheetId="0">#REF!</definedName>
    <definedName name="TK331CB" localSheetId="4">#REF!</definedName>
    <definedName name="TK331CB" localSheetId="26">#REF!</definedName>
    <definedName name="TK331CB" localSheetId="23">#REF!</definedName>
    <definedName name="TK331CB">#REF!</definedName>
    <definedName name="TK331GT" localSheetId="0">#REF!</definedName>
    <definedName name="TK331GT" localSheetId="4">#REF!</definedName>
    <definedName name="TK331GT" localSheetId="26">#REF!</definedName>
    <definedName name="TK331GT" localSheetId="23">#REF!</definedName>
    <definedName name="TK331GT">#REF!</definedName>
    <definedName name="TK331K" localSheetId="0">#REF!</definedName>
    <definedName name="TK331K" localSheetId="4">#REF!</definedName>
    <definedName name="TK331K" localSheetId="26">#REF!</definedName>
    <definedName name="TK331K" localSheetId="23">#REF!</definedName>
    <definedName name="TK331K">#REF!</definedName>
    <definedName name="TK331KH" localSheetId="0">#REF!</definedName>
    <definedName name="TK331KH" localSheetId="4">#REF!</definedName>
    <definedName name="TK331KH" localSheetId="26">#REF!</definedName>
    <definedName name="TK331KH" localSheetId="23">#REF!</definedName>
    <definedName name="TK331KH">#REF!</definedName>
    <definedName name="TK331MT" localSheetId="0">#REF!</definedName>
    <definedName name="TK331MT" localSheetId="4">#REF!</definedName>
    <definedName name="TK331MT" localSheetId="26">#REF!</definedName>
    <definedName name="TK331MT" localSheetId="23">#REF!</definedName>
    <definedName name="TK331MT">#REF!</definedName>
    <definedName name="tk331n">#REF!</definedName>
    <definedName name="TK331NT" localSheetId="0">#REF!</definedName>
    <definedName name="TK331NT" localSheetId="4">#REF!</definedName>
    <definedName name="TK331NT" localSheetId="26">#REF!</definedName>
    <definedName name="TK331NT" localSheetId="23">#REF!</definedName>
    <definedName name="TK331NT">#REF!</definedName>
    <definedName name="TK331PA" localSheetId="0">#REF!</definedName>
    <definedName name="TK331PA" localSheetId="4">#REF!</definedName>
    <definedName name="TK331PA" localSheetId="26">#REF!</definedName>
    <definedName name="TK331PA" localSheetId="23">#REF!</definedName>
    <definedName name="TK331PA">#REF!</definedName>
    <definedName name="TK331PACIFIC" localSheetId="0">#REF!</definedName>
    <definedName name="TK331PACIFIC" localSheetId="4">#REF!</definedName>
    <definedName name="TK331PACIFIC" localSheetId="26">#REF!</definedName>
    <definedName name="TK331PACIFIC" localSheetId="23">#REF!</definedName>
    <definedName name="TK331PACIFIC">#REF!</definedName>
    <definedName name="tk331PD" localSheetId="0">#REF!</definedName>
    <definedName name="tk331PD" localSheetId="4">#REF!</definedName>
    <definedName name="tk331PD" localSheetId="26">#REF!</definedName>
    <definedName name="tk331PD" localSheetId="23">#REF!</definedName>
    <definedName name="tk331PD">#REF!</definedName>
    <definedName name="TK331THN" localSheetId="0">#REF!</definedName>
    <definedName name="TK331THN" localSheetId="4">#REF!</definedName>
    <definedName name="TK331THN" localSheetId="26">#REF!</definedName>
    <definedName name="TK331THN" localSheetId="23">#REF!</definedName>
    <definedName name="TK331THN">#REF!</definedName>
    <definedName name="tk331TKN" localSheetId="0">#REF!</definedName>
    <definedName name="tk331TKN" localSheetId="4">#REF!</definedName>
    <definedName name="tk331TKN" localSheetId="26">#REF!</definedName>
    <definedName name="tk331TKN" localSheetId="23">#REF!</definedName>
    <definedName name="tk331TKN">#REF!</definedName>
    <definedName name="TK331VT" localSheetId="0">#REF!</definedName>
    <definedName name="TK331VT" localSheetId="4">#REF!</definedName>
    <definedName name="TK331VT" localSheetId="26">#REF!</definedName>
    <definedName name="TK331VT" localSheetId="23">#REF!</definedName>
    <definedName name="TK331VT">#REF!</definedName>
    <definedName name="tk3338TTNCN" localSheetId="0">#REF!</definedName>
    <definedName name="tk3338TTNCN" localSheetId="4">#REF!</definedName>
    <definedName name="tk3338TTNCN" localSheetId="26">#REF!</definedName>
    <definedName name="tk3338TTNCN" localSheetId="23">#REF!</definedName>
    <definedName name="tk3338TTNCN">#REF!</definedName>
    <definedName name="tk3388K" localSheetId="0">#REF!</definedName>
    <definedName name="tk3388K" localSheetId="4">#REF!</definedName>
    <definedName name="tk3388K" localSheetId="26">#REF!</definedName>
    <definedName name="tk3388K" localSheetId="23">#REF!</definedName>
    <definedName name="tk3388K">#REF!</definedName>
    <definedName name="tkck" localSheetId="0">#REF!</definedName>
    <definedName name="tkck" localSheetId="4">#REF!</definedName>
    <definedName name="tkck" localSheetId="12">#REF!</definedName>
    <definedName name="tkck" localSheetId="26">#REF!</definedName>
    <definedName name="tkck" localSheetId="23">#REF!</definedName>
    <definedName name="tkck">[98]Sheet3!$A$529:$A$568</definedName>
    <definedName name="tkco" localSheetId="0">#REF!</definedName>
    <definedName name="TKCO" localSheetId="2">#REF!</definedName>
    <definedName name="tkco" localSheetId="4">#REF!</definedName>
    <definedName name="tkco" localSheetId="26">#REF!</definedName>
    <definedName name="tkco" localSheetId="23">#REF!</definedName>
    <definedName name="tkco">#REF!</definedName>
    <definedName name="TKCO_NK" localSheetId="0">#REF!</definedName>
    <definedName name="TKCO_NK" localSheetId="4">#REF!</definedName>
    <definedName name="TKCO_NK" localSheetId="12">#REF!</definedName>
    <definedName name="TKCO_NK" localSheetId="26">#REF!</definedName>
    <definedName name="TKCO_NK" localSheetId="23">#REF!</definedName>
    <definedName name="TKCO_NK">[283]NHATKY!$F$7:$F$122</definedName>
    <definedName name="TKCOÙ" localSheetId="0">#REF!</definedName>
    <definedName name="TKCOÙ" localSheetId="2">#REF!</definedName>
    <definedName name="TKCOÙ" localSheetId="4">#REF!</definedName>
    <definedName name="TKCOÙ" localSheetId="26">#REF!</definedName>
    <definedName name="TKCOÙ" localSheetId="23">#REF!</definedName>
    <definedName name="TKCOÙ">#REF!</definedName>
    <definedName name="tkctg" localSheetId="0">#REF!</definedName>
    <definedName name="tkctg" localSheetId="4">#REF!</definedName>
    <definedName name="tkctg" localSheetId="12">#REF!</definedName>
    <definedName name="tkctg" localSheetId="26">#REF!</definedName>
    <definedName name="tkctg" localSheetId="23">#REF!</definedName>
    <definedName name="tkctg">[98]Sheet3!$B$176:$B$246</definedName>
    <definedName name="TkCto" localSheetId="0">#REF!</definedName>
    <definedName name="TkCto" localSheetId="4">#REF!</definedName>
    <definedName name="TkCto" localSheetId="12">#REF!</definedName>
    <definedName name="TkCto" localSheetId="26">#REF!</definedName>
    <definedName name="TkCto" localSheetId="23">#REF!</definedName>
    <definedName name="TkCto">[301]Tong_ke!$Q$5:$R$133</definedName>
    <definedName name="tkdk" localSheetId="0">#REF!</definedName>
    <definedName name="tkdk" localSheetId="4">#REF!</definedName>
    <definedName name="tkdk" localSheetId="12">#REF!</definedName>
    <definedName name="tkdk" localSheetId="26">#REF!</definedName>
    <definedName name="tkdk" localSheetId="23">#REF!</definedName>
    <definedName name="tkdk">[98]Sheet3!$A$15:$A$50</definedName>
    <definedName name="TKDU" localSheetId="0">#REF!</definedName>
    <definedName name="TKDU" localSheetId="2">#REF!</definedName>
    <definedName name="TKDU" localSheetId="4">#REF!</definedName>
    <definedName name="TKDU" localSheetId="26">#REF!</definedName>
    <definedName name="TKDU" localSheetId="23">#REF!</definedName>
    <definedName name="TKDU">#REF!</definedName>
    <definedName name="TKN" localSheetId="0">#REF!</definedName>
    <definedName name="TKN" localSheetId="2">#REF!</definedName>
    <definedName name="TKN" localSheetId="4">#REF!</definedName>
    <definedName name="TKN" localSheetId="26">#REF!</definedName>
    <definedName name="TKN" localSheetId="23">#REF!</definedName>
    <definedName name="TKN">#REF!</definedName>
    <definedName name="tkno" localSheetId="0">#REF!</definedName>
    <definedName name="tkno" localSheetId="2">#REF!</definedName>
    <definedName name="tkno" localSheetId="4">#REF!</definedName>
    <definedName name="tkno" localSheetId="26">#REF!</definedName>
    <definedName name="tkno" localSheetId="23">#REF!</definedName>
    <definedName name="tkno">#REF!</definedName>
    <definedName name="TKNO_NK" localSheetId="0">#REF!</definedName>
    <definedName name="TKNO_NK" localSheetId="4">#REF!</definedName>
    <definedName name="TKNO_NK" localSheetId="12">#REF!</definedName>
    <definedName name="TKNO_NK" localSheetId="26">#REF!</definedName>
    <definedName name="TKNO_NK" localSheetId="23">#REF!</definedName>
    <definedName name="TKNO_NK">[230]NHATKY!$D$8:$D$314</definedName>
    <definedName name="TKNoBTKC" localSheetId="0">#REF!</definedName>
    <definedName name="TKNoBTKC" localSheetId="4">#REF!</definedName>
    <definedName name="TKNoBTKC" localSheetId="12">#REF!</definedName>
    <definedName name="TKNoBTKC" localSheetId="26">#REF!</definedName>
    <definedName name="TKNoBTKC" localSheetId="23">#REF!</definedName>
    <definedName name="TKNoBTKC">[99]Sheet1!#REF!</definedName>
    <definedName name="TKNÔÏ" localSheetId="0">#REF!</definedName>
    <definedName name="TKNÔÏ" localSheetId="2">#REF!</definedName>
    <definedName name="TKNÔÏ" localSheetId="4">#REF!</definedName>
    <definedName name="TKNÔÏ" localSheetId="26">#REF!</definedName>
    <definedName name="TKNÔÏ" localSheetId="23">#REF!</definedName>
    <definedName name="TKNÔÏ">#REF!</definedName>
    <definedName name="tknotg" localSheetId="0">#REF!</definedName>
    <definedName name="tknotg" localSheetId="4">#REF!</definedName>
    <definedName name="tknotg" localSheetId="12">#REF!</definedName>
    <definedName name="tknotg" localSheetId="26">#REF!</definedName>
    <definedName name="tknotg" localSheetId="23">#REF!</definedName>
    <definedName name="tknotg">[98]Sheet3!$A$176:$A$246</definedName>
    <definedName name="TKP">#REF!</definedName>
    <definedName name="TKTH" localSheetId="0">#REF!</definedName>
    <definedName name="TKTH" localSheetId="4">#REF!</definedName>
    <definedName name="TKTH" localSheetId="26">#REF!</definedName>
    <definedName name="TKTH" localSheetId="23">#REF!</definedName>
    <definedName name="TKTH">#REF!</definedName>
    <definedName name="TKYB">"TKYB"</definedName>
    <definedName name="TL" localSheetId="0">#REF!</definedName>
    <definedName name="TL" localSheetId="2">#REF!</definedName>
    <definedName name="TL" localSheetId="4">#REF!</definedName>
    <definedName name="TL" localSheetId="12">#REF!</definedName>
    <definedName name="TL" localSheetId="26">#REF!</definedName>
    <definedName name="TL" localSheetId="23">#REF!</definedName>
    <definedName name="TL">[16]ND!#REF!</definedName>
    <definedName name="TLAC120" localSheetId="0">#REF!</definedName>
    <definedName name="TLAC120" localSheetId="2">#REF!</definedName>
    <definedName name="TLAC120" localSheetId="4">#REF!</definedName>
    <definedName name="TLAC120" localSheetId="26">#REF!</definedName>
    <definedName name="TLAC120" localSheetId="23">#REF!</definedName>
    <definedName name="TLAC120">#REF!</definedName>
    <definedName name="TLAC35" localSheetId="0">#REF!</definedName>
    <definedName name="TLAC35" localSheetId="2">#REF!</definedName>
    <definedName name="TLAC35" localSheetId="4">#REF!</definedName>
    <definedName name="TLAC35" localSheetId="26">#REF!</definedName>
    <definedName name="TLAC35" localSheetId="23">#REF!</definedName>
    <definedName name="TLAC35">#REF!</definedName>
    <definedName name="TLAC50" localSheetId="0">#REF!</definedName>
    <definedName name="TLAC50" localSheetId="2">#REF!</definedName>
    <definedName name="TLAC50" localSheetId="4">#REF!</definedName>
    <definedName name="TLAC50" localSheetId="26">#REF!</definedName>
    <definedName name="TLAC50" localSheetId="23">#REF!</definedName>
    <definedName name="TLAC50">#REF!</definedName>
    <definedName name="TLAC70" localSheetId="0">#REF!</definedName>
    <definedName name="TLAC70" localSheetId="2">#REF!</definedName>
    <definedName name="TLAC70" localSheetId="4">#REF!</definedName>
    <definedName name="TLAC70" localSheetId="26">#REF!</definedName>
    <definedName name="TLAC70" localSheetId="23">#REF!</definedName>
    <definedName name="TLAC70">#REF!</definedName>
    <definedName name="TLAC95" localSheetId="0">#REF!</definedName>
    <definedName name="TLAC95" localSheetId="2">#REF!</definedName>
    <definedName name="TLAC95" localSheetId="4">#REF!</definedName>
    <definedName name="TLAC95" localSheetId="26">#REF!</definedName>
    <definedName name="TLAC95" localSheetId="23">#REF!</definedName>
    <definedName name="TLAC95">#REF!</definedName>
    <definedName name="tlc" localSheetId="0">#REF!</definedName>
    <definedName name="tlc" localSheetId="4">#REF!</definedName>
    <definedName name="tlc" localSheetId="12">#REF!</definedName>
    <definedName name="tlc" localSheetId="26">#REF!</definedName>
    <definedName name="tlc" localSheetId="23">#REF!</definedName>
    <definedName name="tlc">'[302]Existing Holdings IRR'!#REF!</definedName>
    <definedName name="Tle" localSheetId="0">#REF!</definedName>
    <definedName name="Tle" localSheetId="2">#REF!</definedName>
    <definedName name="Tle" localSheetId="4">#REF!</definedName>
    <definedName name="Tle" localSheetId="26">#REF!</definedName>
    <definedName name="Tle" localSheetId="23">#REF!</definedName>
    <definedName name="Tle">#REF!</definedName>
    <definedName name="TLTH" localSheetId="0">#REF!</definedName>
    <definedName name="TLTH" localSheetId="2">[221]TH!TLTH</definedName>
    <definedName name="TLTH" localSheetId="4">#REF!</definedName>
    <definedName name="TLTH" localSheetId="12">#REF!</definedName>
    <definedName name="TLTH" localSheetId="26">#REF!</definedName>
    <definedName name="TLTH" localSheetId="23">#REF!</definedName>
    <definedName name="TLTH">[221]TH!TLTH</definedName>
    <definedName name="TLTH1" localSheetId="0">#REF!</definedName>
    <definedName name="TLTH1" localSheetId="4">#REF!</definedName>
    <definedName name="TLTH1" localSheetId="12">#REF!</definedName>
    <definedName name="TLTH1" localSheetId="26">#REF!</definedName>
    <definedName name="TLTH1" localSheetId="23">#REF!</definedName>
    <definedName name="TLTH1">[201]!TLTH1</definedName>
    <definedName name="tluong" localSheetId="0">#REF!</definedName>
    <definedName name="tluong" localSheetId="2">#REF!</definedName>
    <definedName name="tluong" localSheetId="4">#REF!</definedName>
    <definedName name="tluong" localSheetId="26">#REF!</definedName>
    <definedName name="tluong" localSheetId="23">#REF!</definedName>
    <definedName name="tluong">#REF!</definedName>
    <definedName name="TLVHoa" localSheetId="0" hidden="1">#REF!</definedName>
    <definedName name="TLVHoa" localSheetId="2" hidden="1">#REF!</definedName>
    <definedName name="TLVHoa" localSheetId="4" hidden="1">#REF!</definedName>
    <definedName name="TLVHoa" localSheetId="26" hidden="1">#REF!</definedName>
    <definedName name="TLVHoa" localSheetId="23" hidden="1">#REF!</definedName>
    <definedName name="TLVHoa" hidden="1">#REF!</definedName>
    <definedName name="TM" localSheetId="0">#REF!</definedName>
    <definedName name="TM" localSheetId="2">#REF!</definedName>
    <definedName name="TM" localSheetId="4">#REF!</definedName>
    <definedName name="TM" localSheetId="26">#REF!</definedName>
    <definedName name="TM" localSheetId="23">#REF!</definedName>
    <definedName name="TM" localSheetId="3" hidden="1">{"'Sheet1'!$L$16"}</definedName>
    <definedName name="TM">#REF!</definedName>
    <definedName name="TM_TSCDHH_E" localSheetId="0" hidden="1">#REF!</definedName>
    <definedName name="TM_TSCDHH_E" localSheetId="2" hidden="1">#REF!</definedName>
    <definedName name="TM_TSCDHH_E" localSheetId="4" hidden="1">#REF!</definedName>
    <definedName name="TM_TSCDHH_E" localSheetId="26" hidden="1">#REF!</definedName>
    <definedName name="TM_TSCDHH_E" localSheetId="23" hidden="1">#REF!</definedName>
    <definedName name="TM_TSCDHH_E" hidden="1">#REF!</definedName>
    <definedName name="TM_TSCDHH_V" localSheetId="0" hidden="1">#REF!</definedName>
    <definedName name="TM_TSCDHH_V" localSheetId="2" hidden="1">#REF!</definedName>
    <definedName name="TM_TSCDHH_V" localSheetId="4" hidden="1">#REF!</definedName>
    <definedName name="TM_TSCDHH_V" localSheetId="26" hidden="1">#REF!</definedName>
    <definedName name="TM_TSCDHH_V" localSheetId="23" hidden="1">#REF!</definedName>
    <definedName name="TM_TSCDHH_V" hidden="1">#REF!</definedName>
    <definedName name="TM_TSCDTTC_E" localSheetId="0" hidden="1">#REF!</definedName>
    <definedName name="TM_TSCDTTC_E" localSheetId="2" hidden="1">#REF!</definedName>
    <definedName name="TM_TSCDTTC_E" localSheetId="4" hidden="1">#REF!</definedName>
    <definedName name="TM_TSCDTTC_E" localSheetId="26" hidden="1">#REF!</definedName>
    <definedName name="TM_TSCDTTC_E" localSheetId="23" hidden="1">#REF!</definedName>
    <definedName name="TM_TSCDTTC_E" hidden="1">#REF!</definedName>
    <definedName name="TM_TSCDTTC_V" localSheetId="0" hidden="1">#REF!</definedName>
    <definedName name="TM_TSCDTTC_V" localSheetId="2" hidden="1">#REF!</definedName>
    <definedName name="TM_TSCDTTC_V" localSheetId="4" hidden="1">#REF!</definedName>
    <definedName name="TM_TSCDTTC_V" localSheetId="26" hidden="1">#REF!</definedName>
    <definedName name="TM_TSCDTTC_V" localSheetId="23" hidden="1">#REF!</definedName>
    <definedName name="TM_TSCDTTC_V" hidden="1">#REF!</definedName>
    <definedName name="TM_TSCDVH_E" localSheetId="0" hidden="1">#REF!</definedName>
    <definedName name="TM_TSCDVH_E" localSheetId="2" hidden="1">#REF!</definedName>
    <definedName name="TM_TSCDVH_E" localSheetId="4" hidden="1">#REF!</definedName>
    <definedName name="TM_TSCDVH_E" localSheetId="26" hidden="1">#REF!</definedName>
    <definedName name="TM_TSCDVH_E" localSheetId="23" hidden="1">#REF!</definedName>
    <definedName name="TM_TSCDVH_E" hidden="1">#REF!</definedName>
    <definedName name="TM_TSCDVH_V" localSheetId="0" hidden="1">#REF!</definedName>
    <definedName name="TM_TSCDVH_V" localSheetId="2" hidden="1">#REF!</definedName>
    <definedName name="TM_TSCDVH_V" localSheetId="4" hidden="1">#REF!</definedName>
    <definedName name="TM_TSCDVH_V" localSheetId="26" hidden="1">#REF!</definedName>
    <definedName name="TM_TSCDVH_V" localSheetId="23" hidden="1">#REF!</definedName>
    <definedName name="TM_TSCDVH_V" hidden="1">#REF!</definedName>
    <definedName name="TM_VCSH" localSheetId="0" hidden="1">#REF!</definedName>
    <definedName name="TM_VCSH" localSheetId="2" hidden="1">#REF!</definedName>
    <definedName name="TM_VCSH" localSheetId="4" hidden="1">#REF!</definedName>
    <definedName name="TM_VCSH" localSheetId="26" hidden="1">#REF!</definedName>
    <definedName name="TM_VCSH" localSheetId="23" hidden="1">#REF!</definedName>
    <definedName name="TM_VCSH" hidden="1">#REF!</definedName>
    <definedName name="TM_VCSH_E" localSheetId="0" hidden="1">#REF!</definedName>
    <definedName name="TM_VCSH_E" localSheetId="2" hidden="1">#REF!</definedName>
    <definedName name="TM_VCSH_E" localSheetId="4" hidden="1">#REF!</definedName>
    <definedName name="TM_VCSH_E" localSheetId="26" hidden="1">#REF!</definedName>
    <definedName name="TM_VCSH_E" localSheetId="23" hidden="1">#REF!</definedName>
    <definedName name="TM_VCSH_E" hidden="1">#REF!</definedName>
    <definedName name="TMDT1">#REF!</definedName>
    <definedName name="TMDT2">#REF!</definedName>
    <definedName name="TMDTmoi">#REF!</definedName>
    <definedName name="TMProtection" localSheetId="0">#REF!</definedName>
    <definedName name="TMProtection" localSheetId="4">#REF!</definedName>
    <definedName name="TMProtection" localSheetId="12">#REF!</definedName>
    <definedName name="TMProtection" localSheetId="26">#REF!</definedName>
    <definedName name="TMProtection" localSheetId="23">#REF!</definedName>
    <definedName name="TMProtection">'[103]DGchitiet '!#REF!</definedName>
    <definedName name="TN" localSheetId="0">#REF!</definedName>
    <definedName name="TN" localSheetId="2">#REF!</definedName>
    <definedName name="TN" localSheetId="4">#REF!</definedName>
    <definedName name="TN" localSheetId="26">#REF!</definedName>
    <definedName name="TN" localSheetId="23">#REF!</definedName>
    <definedName name="TN">#REF!</definedName>
    <definedName name="TN_b_qu_n" localSheetId="0">#REF!</definedName>
    <definedName name="TN_b_qu_n" localSheetId="2">#REF!</definedName>
    <definedName name="TN_b_qu_n" localSheetId="4">#REF!</definedName>
    <definedName name="TN_b_qu_n" localSheetId="26">#REF!</definedName>
    <definedName name="TN_b_qu_n" localSheetId="23">#REF!</definedName>
    <definedName name="TN_b_qu_n">#REF!</definedName>
    <definedName name="tn1pinnc" localSheetId="0">#REF!</definedName>
    <definedName name="tn1pinnc" localSheetId="4">#REF!</definedName>
    <definedName name="tn1pinnc" localSheetId="12">#REF!</definedName>
    <definedName name="tn1pinnc" localSheetId="26">#REF!</definedName>
    <definedName name="tn1pinnc" localSheetId="23">#REF!</definedName>
    <definedName name="tn1pinnc">'[8]thao-go'!#REF!</definedName>
    <definedName name="tn2mhnnc" localSheetId="0">#REF!</definedName>
    <definedName name="tn2mhnnc" localSheetId="4">#REF!</definedName>
    <definedName name="tn2mhnnc" localSheetId="12">#REF!</definedName>
    <definedName name="tn2mhnnc" localSheetId="26">#REF!</definedName>
    <definedName name="tn2mhnnc" localSheetId="23">#REF!</definedName>
    <definedName name="tn2mhnnc">'[8]thao-go'!#REF!</definedName>
    <definedName name="TNCM" localSheetId="0">#REF!</definedName>
    <definedName name="TNCM" localSheetId="4">#REF!</definedName>
    <definedName name="TNCM" localSheetId="12">#REF!</definedName>
    <definedName name="TNCM" localSheetId="26">#REF!</definedName>
    <definedName name="TNCM" localSheetId="23">#REF!</definedName>
    <definedName name="TNCM">'[8]CHITIET VL-NC-TT-3p'!#REF!</definedName>
    <definedName name="tnh_bq" localSheetId="0">#REF!</definedName>
    <definedName name="tnh_bq" localSheetId="4">#REF!</definedName>
    <definedName name="tnh_bq" localSheetId="12">#REF!</definedName>
    <definedName name="tnh_bq" localSheetId="26">#REF!</definedName>
    <definedName name="tnh_bq" localSheetId="23">#REF!</definedName>
    <definedName name="tnh_bq">'[32]truc tiep'!#REF!</definedName>
    <definedName name="tnh_bv" localSheetId="0">#REF!</definedName>
    <definedName name="tnh_bv" localSheetId="4">#REF!</definedName>
    <definedName name="tnh_bv" localSheetId="12">#REF!</definedName>
    <definedName name="tnh_bv" localSheetId="26">#REF!</definedName>
    <definedName name="tnh_bv" localSheetId="23">#REF!</definedName>
    <definedName name="tnh_bv">'[32]truc tiep'!#REF!</definedName>
    <definedName name="tnh_ck" localSheetId="0">#REF!</definedName>
    <definedName name="tnh_ck" localSheetId="4">#REF!</definedName>
    <definedName name="tnh_ck" localSheetId="12">#REF!</definedName>
    <definedName name="tnh_ck" localSheetId="26">#REF!</definedName>
    <definedName name="tnh_ck" localSheetId="23">#REF!</definedName>
    <definedName name="tnh_ck">'[32]truc tiep'!#REF!</definedName>
    <definedName name="tnh_d1" localSheetId="0">#REF!</definedName>
    <definedName name="tnh_d1" localSheetId="4">#REF!</definedName>
    <definedName name="tnh_d1" localSheetId="12">#REF!</definedName>
    <definedName name="tnh_d1" localSheetId="26">#REF!</definedName>
    <definedName name="tnh_d1" localSheetId="23">#REF!</definedName>
    <definedName name="tnh_d1">'[32]truc tiep'!#REF!</definedName>
    <definedName name="tnh_d2" localSheetId="0">#REF!</definedName>
    <definedName name="tnh_d2" localSheetId="4">#REF!</definedName>
    <definedName name="tnh_d2" localSheetId="12">#REF!</definedName>
    <definedName name="tnh_d2" localSheetId="26">#REF!</definedName>
    <definedName name="tnh_d2" localSheetId="23">#REF!</definedName>
    <definedName name="tnh_d2">'[32]truc tiep'!#REF!</definedName>
    <definedName name="tnh_d3" localSheetId="0">#REF!</definedName>
    <definedName name="tnh_d3" localSheetId="4">#REF!</definedName>
    <definedName name="tnh_d3" localSheetId="12">#REF!</definedName>
    <definedName name="tnh_d3" localSheetId="26">#REF!</definedName>
    <definedName name="tnh_d3" localSheetId="23">#REF!</definedName>
    <definedName name="tnh_d3">'[32]truc tiep'!#REF!</definedName>
    <definedName name="tnh_dl" localSheetId="0">#REF!</definedName>
    <definedName name="tnh_dl" localSheetId="4">#REF!</definedName>
    <definedName name="tnh_dl" localSheetId="12">#REF!</definedName>
    <definedName name="tnh_dl" localSheetId="26">#REF!</definedName>
    <definedName name="tnh_dl" localSheetId="23">#REF!</definedName>
    <definedName name="tnh_dl">'[32]truc tiep'!#REF!</definedName>
    <definedName name="tnh_kcs" localSheetId="0">#REF!</definedName>
    <definedName name="tnh_kcs" localSheetId="4">#REF!</definedName>
    <definedName name="tnh_kcs" localSheetId="12">#REF!</definedName>
    <definedName name="tnh_kcs" localSheetId="26">#REF!</definedName>
    <definedName name="tnh_kcs" localSheetId="23">#REF!</definedName>
    <definedName name="tnh_kcs">'[32]truc tiep'!#REF!</definedName>
    <definedName name="tnh_nb" localSheetId="0">#REF!</definedName>
    <definedName name="tnh_nb" localSheetId="4">#REF!</definedName>
    <definedName name="tnh_nb" localSheetId="12">#REF!</definedName>
    <definedName name="tnh_nb" localSheetId="26">#REF!</definedName>
    <definedName name="tnh_nb" localSheetId="23">#REF!</definedName>
    <definedName name="tnh_nb">'[32]truc tiep'!#REF!</definedName>
    <definedName name="tnh_ngio" localSheetId="0">#REF!</definedName>
    <definedName name="tnh_ngio" localSheetId="4">#REF!</definedName>
    <definedName name="tnh_ngio" localSheetId="12">#REF!</definedName>
    <definedName name="tnh_ngio" localSheetId="26">#REF!</definedName>
    <definedName name="tnh_ngio" localSheetId="23">#REF!</definedName>
    <definedName name="tnh_ngio">'[32]truc tiep'!#REF!</definedName>
    <definedName name="tnh_nv" localSheetId="0">#REF!</definedName>
    <definedName name="tnh_nv" localSheetId="4">#REF!</definedName>
    <definedName name="tnh_nv" localSheetId="12">#REF!</definedName>
    <definedName name="tnh_nv" localSheetId="26">#REF!</definedName>
    <definedName name="tnh_nv" localSheetId="23">#REF!</definedName>
    <definedName name="tnh_nv">'[32]truc tiep'!#REF!</definedName>
    <definedName name="tnh_t3" localSheetId="0">#REF!</definedName>
    <definedName name="tnh_t3" localSheetId="4">#REF!</definedName>
    <definedName name="tnh_t3" localSheetId="12">#REF!</definedName>
    <definedName name="tnh_t3" localSheetId="26">#REF!</definedName>
    <definedName name="tnh_t3" localSheetId="23">#REF!</definedName>
    <definedName name="tnh_t3">'[32]truc tiep'!#REF!</definedName>
    <definedName name="tnh_t4" localSheetId="0">#REF!</definedName>
    <definedName name="tnh_t4" localSheetId="4">#REF!</definedName>
    <definedName name="tnh_t4" localSheetId="12">#REF!</definedName>
    <definedName name="tnh_t4" localSheetId="26">#REF!</definedName>
    <definedName name="tnh_t4" localSheetId="23">#REF!</definedName>
    <definedName name="tnh_t4">'[32]truc tiep'!#REF!</definedName>
    <definedName name="tnh_t5" localSheetId="0">#REF!</definedName>
    <definedName name="tnh_t5" localSheetId="4">#REF!</definedName>
    <definedName name="tnh_t5" localSheetId="12">#REF!</definedName>
    <definedName name="tnh_t5" localSheetId="26">#REF!</definedName>
    <definedName name="tnh_t5" localSheetId="23">#REF!</definedName>
    <definedName name="tnh_t5">'[32]truc tiep'!#REF!</definedName>
    <definedName name="tnh_t6" localSheetId="0">#REF!</definedName>
    <definedName name="tnh_t6" localSheetId="4">#REF!</definedName>
    <definedName name="tnh_t6" localSheetId="12">#REF!</definedName>
    <definedName name="tnh_t6" localSheetId="26">#REF!</definedName>
    <definedName name="tnh_t6" localSheetId="23">#REF!</definedName>
    <definedName name="tnh_t6">'[32]truc tiep'!#REF!</definedName>
    <definedName name="tnh_tc" localSheetId="0">#REF!</definedName>
    <definedName name="tnh_tc" localSheetId="4">#REF!</definedName>
    <definedName name="tnh_tc" localSheetId="12">#REF!</definedName>
    <definedName name="tnh_tc" localSheetId="26">#REF!</definedName>
    <definedName name="tnh_tc" localSheetId="23">#REF!</definedName>
    <definedName name="tnh_tc">'[32]truc tiep'!#REF!</definedName>
    <definedName name="tnh_tm" localSheetId="0">#REF!</definedName>
    <definedName name="tnh_tm" localSheetId="4">#REF!</definedName>
    <definedName name="tnh_tm" localSheetId="12">#REF!</definedName>
    <definedName name="tnh_tm" localSheetId="26">#REF!</definedName>
    <definedName name="tnh_tm" localSheetId="23">#REF!</definedName>
    <definedName name="tnh_tm">'[32]truc tiep'!#REF!</definedName>
    <definedName name="tnh_vs" localSheetId="0">#REF!</definedName>
    <definedName name="tnh_vs" localSheetId="4">#REF!</definedName>
    <definedName name="tnh_vs" localSheetId="12">#REF!</definedName>
    <definedName name="tnh_vs" localSheetId="26">#REF!</definedName>
    <definedName name="tnh_vs" localSheetId="23">#REF!</definedName>
    <definedName name="tnh_vs">'[32]truc tiep'!#REF!</definedName>
    <definedName name="tnh_xh" localSheetId="0">#REF!</definedName>
    <definedName name="tnh_xh" localSheetId="4">#REF!</definedName>
    <definedName name="tnh_xh" localSheetId="12">#REF!</definedName>
    <definedName name="tnh_xh" localSheetId="26">#REF!</definedName>
    <definedName name="tnh_xh" localSheetId="23">#REF!</definedName>
    <definedName name="tnh_xh">'[32]truc tiep'!#REF!</definedName>
    <definedName name="tnhnnc" localSheetId="0">#REF!</definedName>
    <definedName name="tnhnnc" localSheetId="4">#REF!</definedName>
    <definedName name="tnhnnc" localSheetId="12">#REF!</definedName>
    <definedName name="tnhnnc" localSheetId="26">#REF!</definedName>
    <definedName name="tnhnnc" localSheetId="23">#REF!</definedName>
    <definedName name="tnhnnc">'[8]thao-go'!#REF!</definedName>
    <definedName name="tnignc" localSheetId="0">#REF!</definedName>
    <definedName name="tnignc" localSheetId="4">#REF!</definedName>
    <definedName name="tnignc" localSheetId="12">#REF!</definedName>
    <definedName name="tnignc" localSheetId="26">#REF!</definedName>
    <definedName name="tnignc" localSheetId="23">#REF!</definedName>
    <definedName name="tnignc">'[8]thao-go'!#REF!</definedName>
    <definedName name="tnin190nc" localSheetId="0">#REF!</definedName>
    <definedName name="tnin190nc" localSheetId="4">#REF!</definedName>
    <definedName name="tnin190nc" localSheetId="12">#REF!</definedName>
    <definedName name="tnin190nc" localSheetId="26">#REF!</definedName>
    <definedName name="tnin190nc" localSheetId="23">#REF!</definedName>
    <definedName name="tnin190nc">'[8]thao-go'!#REF!</definedName>
    <definedName name="tnlnc" localSheetId="0">#REF!</definedName>
    <definedName name="tnlnc" localSheetId="4">#REF!</definedName>
    <definedName name="tnlnc" localSheetId="12">#REF!</definedName>
    <definedName name="tnlnc" localSheetId="26">#REF!</definedName>
    <definedName name="tnlnc" localSheetId="23">#REF!</definedName>
    <definedName name="tnlnc">'[8]thao-go'!#REF!</definedName>
    <definedName name="tnnnc" localSheetId="0">#REF!</definedName>
    <definedName name="tnnnc" localSheetId="4">#REF!</definedName>
    <definedName name="tnnnc" localSheetId="12">#REF!</definedName>
    <definedName name="tnnnc" localSheetId="26">#REF!</definedName>
    <definedName name="tnnnc" localSheetId="23">#REF!</definedName>
    <definedName name="tnnnc">'[8]thao-go'!#REF!</definedName>
    <definedName name="tno" localSheetId="0">#REF!</definedName>
    <definedName name="tno" localSheetId="2">[41]gVL!$Q$47</definedName>
    <definedName name="tno" localSheetId="4">#REF!</definedName>
    <definedName name="tno" localSheetId="12">#REF!</definedName>
    <definedName name="tno" localSheetId="26">#REF!</definedName>
    <definedName name="tno" localSheetId="23">#REF!</definedName>
    <definedName name="tno">[42]gVL!$Q$47</definedName>
    <definedName name="Tổ_chức" localSheetId="0">#REF!</definedName>
    <definedName name="Tổ_chức" localSheetId="4">#REF!</definedName>
    <definedName name="Tổ_chức" localSheetId="12">#REF!</definedName>
    <definedName name="Tổ_chức" localSheetId="26">#REF!</definedName>
    <definedName name="Tổ_chức" localSheetId="23">#REF!</definedName>
    <definedName name="Tổ_chức">[203]MASTER!$L$2:$L$12</definedName>
    <definedName name="To_n_L" localSheetId="0">#REF!</definedName>
    <definedName name="To_n_L" localSheetId="2">#REF!</definedName>
    <definedName name="To_n_L" localSheetId="4">#REF!</definedName>
    <definedName name="To_n_L" localSheetId="26">#REF!</definedName>
    <definedName name="To_n_L" localSheetId="23">#REF!</definedName>
    <definedName name="To_n_L">#REF!</definedName>
    <definedName name="Toanbo" localSheetId="0">#REF!</definedName>
    <definedName name="Toanbo" localSheetId="2">#REF!</definedName>
    <definedName name="Toanbo" localSheetId="4">#REF!</definedName>
    <definedName name="Toanbo" localSheetId="26">#REF!</definedName>
    <definedName name="Toanbo" localSheetId="23">#REF!</definedName>
    <definedName name="Toanbo">#REF!</definedName>
    <definedName name="today" localSheetId="0">#REF!</definedName>
    <definedName name="today" localSheetId="4">#REF!</definedName>
    <definedName name="today" localSheetId="26">#REF!</definedName>
    <definedName name="today" localSheetId="23">#REF!</definedName>
    <definedName name="today">#REF!</definedName>
    <definedName name="today_11" localSheetId="0">#REF!</definedName>
    <definedName name="today_11" localSheetId="4">#REF!</definedName>
    <definedName name="today_11" localSheetId="26">#REF!</definedName>
    <definedName name="today_11" localSheetId="23">#REF!</definedName>
    <definedName name="today_11">#REF!</definedName>
    <definedName name="today_12" localSheetId="0">#REF!</definedName>
    <definedName name="today_12" localSheetId="4">#REF!</definedName>
    <definedName name="today_12" localSheetId="26">#REF!</definedName>
    <definedName name="today_12" localSheetId="23">#REF!</definedName>
    <definedName name="today_12">#REF!</definedName>
    <definedName name="today_4" localSheetId="0">#REF!</definedName>
    <definedName name="today_4" localSheetId="4">#REF!</definedName>
    <definedName name="today_4" localSheetId="26">#REF!</definedName>
    <definedName name="today_4" localSheetId="23">#REF!</definedName>
    <definedName name="today_4">#REF!</definedName>
    <definedName name="today_5" localSheetId="0">#REF!</definedName>
    <definedName name="today_5" localSheetId="4">#REF!</definedName>
    <definedName name="today_5" localSheetId="26">#REF!</definedName>
    <definedName name="today_5" localSheetId="23">#REF!</definedName>
    <definedName name="today_5">#REF!</definedName>
    <definedName name="toidien" localSheetId="0">#REF!</definedName>
    <definedName name="toidien" localSheetId="2">#REF!</definedName>
    <definedName name="toidien" localSheetId="4">#REF!</definedName>
    <definedName name="toidien" localSheetId="26">#REF!</definedName>
    <definedName name="toidien" localSheetId="23">#REF!</definedName>
    <definedName name="toidien">#REF!</definedName>
    <definedName name="ton" localSheetId="0">#REF!</definedName>
    <definedName name="ton" localSheetId="2">#REF!</definedName>
    <definedName name="ton" localSheetId="4">#REF!</definedName>
    <definedName name="ton" localSheetId="26">#REF!</definedName>
    <definedName name="ton" localSheetId="23">#REF!</definedName>
    <definedName name="ton">#REF!</definedName>
    <definedName name="tondau">#REF!,#REF!,#REF!,#REF!</definedName>
    <definedName name="TONG" localSheetId="0">#REF!</definedName>
    <definedName name="Tong" localSheetId="2">#REF!</definedName>
    <definedName name="TONG" localSheetId="4">#REF!</definedName>
    <definedName name="TONG" localSheetId="26">#REF!</definedName>
    <definedName name="TONG" localSheetId="23">#REF!</definedName>
    <definedName name="Tong">#REF!</definedName>
    <definedName name="TONG_GIA_TRI_CONG_TRINH">#REF!</definedName>
    <definedName name="TONG_HOP_THI_NGHIEM_DZ0.4KV">#REF!</definedName>
    <definedName name="TONG_KE_TBA">#REF!</definedName>
    <definedName name="Tong_nhom" localSheetId="0">#REF!</definedName>
    <definedName name="Tong_nhom" localSheetId="2">#REF!</definedName>
    <definedName name="Tong_nhom" localSheetId="4">#REF!</definedName>
    <definedName name="Tong_nhom" localSheetId="26">#REF!</definedName>
    <definedName name="Tong_nhom" localSheetId="23">#REF!</definedName>
    <definedName name="Tong_nhom">#REF!</definedName>
    <definedName name="Tổng_số_tiền_mua_lại_1" localSheetId="0">#REF!</definedName>
    <definedName name="Tổng_số_tiền_mua_lại_1" localSheetId="4">#REF!</definedName>
    <definedName name="Tổng_số_tiền_mua_lại_1" localSheetId="12">#REF!</definedName>
    <definedName name="Tổng_số_tiền_mua_lại_1" localSheetId="26">#REF!</definedName>
    <definedName name="Tổng_số_tiền_mua_lại_1" localSheetId="23">#REF!</definedName>
    <definedName name="Tổng_số_tiền_mua_lại_1">#REF!</definedName>
    <definedName name="Tổng_số_tiền_mua_lại_2" localSheetId="0">#REF!</definedName>
    <definedName name="Tổng_số_tiền_mua_lại_2" localSheetId="4">#REF!</definedName>
    <definedName name="Tổng_số_tiền_mua_lại_2" localSheetId="12">#REF!</definedName>
    <definedName name="Tổng_số_tiền_mua_lại_2" localSheetId="26">#REF!</definedName>
    <definedName name="Tổng_số_tiền_mua_lại_2" localSheetId="23">#REF!</definedName>
    <definedName name="Tổng_số_tiền_mua_lại_2">#REF!</definedName>
    <definedName name="Tổng_số_tiền_mua_lại_3" localSheetId="0">#REF!</definedName>
    <definedName name="Tổng_số_tiền_mua_lại_3" localSheetId="4">#REF!</definedName>
    <definedName name="Tổng_số_tiền_mua_lại_3" localSheetId="12">#REF!</definedName>
    <definedName name="Tổng_số_tiền_mua_lại_3" localSheetId="26">#REF!</definedName>
    <definedName name="Tổng_số_tiền_mua_lại_3" localSheetId="23">#REF!</definedName>
    <definedName name="Tổng_số_tiền_mua_lại_3">#REF!</definedName>
    <definedName name="tongbt" localSheetId="0">#REF!</definedName>
    <definedName name="tongbt" localSheetId="2">#REF!</definedName>
    <definedName name="tongbt" localSheetId="4">#REF!</definedName>
    <definedName name="tongbt" localSheetId="26">#REF!</definedName>
    <definedName name="tongbt" localSheetId="23">#REF!</definedName>
    <definedName name="tongbt">#REF!</definedName>
    <definedName name="tongcong" localSheetId="0">#REF!</definedName>
    <definedName name="tongcong" localSheetId="2">#REF!</definedName>
    <definedName name="tongcong" localSheetId="4">#REF!</definedName>
    <definedName name="tongcong" localSheetId="26">#REF!</definedName>
    <definedName name="tongcong" localSheetId="23">#REF!</definedName>
    <definedName name="tongcong">#REF!</definedName>
    <definedName name="tongdientich" localSheetId="0">#REF!</definedName>
    <definedName name="tongdientich" localSheetId="2">#REF!</definedName>
    <definedName name="tongdientich" localSheetId="4">#REF!</definedName>
    <definedName name="tongdientich" localSheetId="26">#REF!</definedName>
    <definedName name="tongdientich" localSheetId="23">#REF!</definedName>
    <definedName name="tongdientich">#REF!</definedName>
    <definedName name="TONGDUTOAN" localSheetId="0">#REF!</definedName>
    <definedName name="TONGDUTOAN" localSheetId="2">#REF!</definedName>
    <definedName name="TONGDUTOAN" localSheetId="4">#REF!</definedName>
    <definedName name="TONGDUTOAN" localSheetId="26">#REF!</definedName>
    <definedName name="TONGDUTOAN" localSheetId="23">#REF!</definedName>
    <definedName name="TONGDUTOAN">#REF!</definedName>
    <definedName name="tonghop" localSheetId="0">#REF!</definedName>
    <definedName name="tonghop" localSheetId="4">#REF!</definedName>
    <definedName name="tonghop" localSheetId="26">#REF!</definedName>
    <definedName name="tonghop" localSheetId="23">#REF!</definedName>
    <definedName name="tonghop">#REF!</definedName>
    <definedName name="TongHop_DcCo" localSheetId="0" hidden="1">#REF!</definedName>
    <definedName name="TongHop_DcCo" localSheetId="2" hidden="1">#REF!</definedName>
    <definedName name="TongHop_DcCo" localSheetId="4" hidden="1">#REF!</definedName>
    <definedName name="TongHop_DcCo" localSheetId="12" hidden="1">#REF!</definedName>
    <definedName name="TongHop_DcCo" localSheetId="26" hidden="1">#REF!</definedName>
    <definedName name="TongHop_DcCo" localSheetId="23" hidden="1">#REF!</definedName>
    <definedName name="TongHop_DcCo" hidden="1">[180]Tong_hop!#REF!</definedName>
    <definedName name="TongHop_DcNo" localSheetId="0" hidden="1">#REF!</definedName>
    <definedName name="TongHop_DcNo" localSheetId="2" hidden="1">#REF!</definedName>
    <definedName name="TongHop_DcNo" localSheetId="4" hidden="1">#REF!</definedName>
    <definedName name="TongHop_DcNo" localSheetId="12" hidden="1">#REF!</definedName>
    <definedName name="TongHop_DcNo" localSheetId="26" hidden="1">#REF!</definedName>
    <definedName name="TongHop_DcNo" localSheetId="23" hidden="1">#REF!</definedName>
    <definedName name="TongHop_DcNo" hidden="1">[180]Tong_hop!#REF!</definedName>
    <definedName name="TongHop_MaTK" localSheetId="0" hidden="1">#REF!</definedName>
    <definedName name="TongHop_MaTK" localSheetId="4" hidden="1">#REF!</definedName>
    <definedName name="TongHop_MaTK" localSheetId="12" hidden="1">#REF!</definedName>
    <definedName name="TongHop_MaTK" localSheetId="26" hidden="1">#REF!</definedName>
    <definedName name="TongHop_MaTK" localSheetId="23" hidden="1">#REF!</definedName>
    <definedName name="TongHop_MaTK" hidden="1">[158]Tong_hop!$B$9:$B$504</definedName>
    <definedName name="TongHop_SauKT" localSheetId="0" hidden="1">#REF!</definedName>
    <definedName name="TongHop_SauKT" localSheetId="2" hidden="1">#REF!</definedName>
    <definedName name="TongHop_SauKT" localSheetId="4" hidden="1">#REF!</definedName>
    <definedName name="TongHop_SauKT" localSheetId="12" hidden="1">#REF!</definedName>
    <definedName name="TongHop_SauKT" localSheetId="26" hidden="1">#REF!</definedName>
    <definedName name="TongHop_SauKT" localSheetId="23" hidden="1">#REF!</definedName>
    <definedName name="TongHop_SauKT" hidden="1">[180]Tong_hop!#REF!</definedName>
    <definedName name="TongHop_SauKT1" localSheetId="0" hidden="1">#REF!</definedName>
    <definedName name="TongHop_SauKT1" localSheetId="2" hidden="1">#REF!</definedName>
    <definedName name="TongHop_SauKT1" localSheetId="4" hidden="1">#REF!</definedName>
    <definedName name="TongHop_SauKT1" localSheetId="12" hidden="1">#REF!</definedName>
    <definedName name="TongHop_SauKT1" localSheetId="26" hidden="1">#REF!</definedName>
    <definedName name="TongHop_SauKT1" localSheetId="23" hidden="1">#REF!</definedName>
    <definedName name="TongHop_SauKT1" hidden="1">[180]Tong_hop!#REF!</definedName>
    <definedName name="TongHop_SauKT2" localSheetId="0" hidden="1">#REF!</definedName>
    <definedName name="TongHop_SauKT2" localSheetId="2" hidden="1">#REF!</definedName>
    <definedName name="TongHop_SauKT2" localSheetId="4" hidden="1">#REF!</definedName>
    <definedName name="TongHop_SauKT2" localSheetId="12" hidden="1">#REF!</definedName>
    <definedName name="TongHop_SauKT2" localSheetId="26" hidden="1">#REF!</definedName>
    <definedName name="TongHop_SauKT2" localSheetId="23" hidden="1">#REF!</definedName>
    <definedName name="TongHop_SauKT2" hidden="1">[180]Tong_hop!#REF!</definedName>
    <definedName name="TongHop_SauKT3" localSheetId="0" hidden="1">#REF!</definedName>
    <definedName name="TongHop_SauKT3" localSheetId="2" hidden="1">#REF!</definedName>
    <definedName name="TongHop_SauKT3" localSheetId="4" hidden="1">#REF!</definedName>
    <definedName name="TongHop_SauKT3" localSheetId="12" hidden="1">#REF!</definedName>
    <definedName name="TongHop_SauKT3" localSheetId="26" hidden="1">#REF!</definedName>
    <definedName name="TongHop_SauKT3" localSheetId="23" hidden="1">#REF!</definedName>
    <definedName name="TongHop_SauKT3" hidden="1">[180]Tong_hop!#REF!</definedName>
    <definedName name="TonghopHtxH" localSheetId="0">#REF!</definedName>
    <definedName name="TonghopHtxH" localSheetId="2">#REF!</definedName>
    <definedName name="TonghopHtxH" localSheetId="4">#REF!</definedName>
    <definedName name="TonghopHtxH" localSheetId="26">#REF!</definedName>
    <definedName name="TonghopHtxH" localSheetId="23">#REF!</definedName>
    <definedName name="TonghopHtxH">#REF!</definedName>
    <definedName name="TonghopHtxT" localSheetId="0">#REF!</definedName>
    <definedName name="TonghopHtxT" localSheetId="2">#REF!</definedName>
    <definedName name="TonghopHtxT" localSheetId="4">#REF!</definedName>
    <definedName name="TonghopHtxT" localSheetId="26">#REF!</definedName>
    <definedName name="TonghopHtxT" localSheetId="23">#REF!</definedName>
    <definedName name="TonghopHtxT">#REF!</definedName>
    <definedName name="TONGKHOILUONG" localSheetId="0">#REF!</definedName>
    <definedName name="TONGKHOILUONG" localSheetId="2">'[303]PTVT (MAU)'!$G$9:$G$2662</definedName>
    <definedName name="TONGKHOILUONG" localSheetId="4">#REF!</definedName>
    <definedName name="TONGKHOILUONG" localSheetId="12">#REF!</definedName>
    <definedName name="TONGKHOILUONG" localSheetId="26">#REF!</definedName>
    <definedName name="TONGKHOILUONG" localSheetId="23">#REF!</definedName>
    <definedName name="TONGKHOILUONG">'[304]PTVT (MAU)'!$G$9:$G$2662</definedName>
    <definedName name="tongthep" localSheetId="0">#REF!</definedName>
    <definedName name="tongthep" localSheetId="2">#REF!</definedName>
    <definedName name="tongthep" localSheetId="4">#REF!</definedName>
    <definedName name="tongthep" localSheetId="26">#REF!</definedName>
    <definedName name="tongthep" localSheetId="23">#REF!</definedName>
    <definedName name="tongthep">#REF!</definedName>
    <definedName name="tongthetich" localSheetId="0">#REF!</definedName>
    <definedName name="tongthetich" localSheetId="2">#REF!</definedName>
    <definedName name="tongthetich" localSheetId="4">#REF!</definedName>
    <definedName name="tongthetich" localSheetId="26">#REF!</definedName>
    <definedName name="tongthetich" localSheetId="23">#REF!</definedName>
    <definedName name="tongthetich">#REF!</definedName>
    <definedName name="TONGVATTU" localSheetId="0">#REF!</definedName>
    <definedName name="TONGVATTU" localSheetId="2">'[303]PTVT (MAU)'!$C$9:$C$2662</definedName>
    <definedName name="TONGVATTU" localSheetId="4">#REF!</definedName>
    <definedName name="TONGVATTU" localSheetId="12">#REF!</definedName>
    <definedName name="TONGVATTU" localSheetId="26">#REF!</definedName>
    <definedName name="TONGVATTU" localSheetId="23">#REF!</definedName>
    <definedName name="TONGVATTU">'[304]PTVT (MAU)'!$C$9:$C$2662</definedName>
    <definedName name="Tonmai">#REF!</definedName>
    <definedName name="TOP" localSheetId="0">#REF!</definedName>
    <definedName name="TOP" localSheetId="2">#REF!</definedName>
    <definedName name="TOP" localSheetId="4">#REF!</definedName>
    <definedName name="TOP" localSheetId="26">#REF!</definedName>
    <definedName name="TOP" localSheetId="23">#REF!</definedName>
    <definedName name="TOP">#REF!</definedName>
    <definedName name="total" localSheetId="0">#REF!</definedName>
    <definedName name="total" localSheetId="2">[77]!total</definedName>
    <definedName name="total" localSheetId="4">#REF!</definedName>
    <definedName name="total" localSheetId="26">#REF!</definedName>
    <definedName name="total" localSheetId="23">#REF!</definedName>
    <definedName name="total">#REF!</definedName>
    <definedName name="Total__Company" localSheetId="0">#REF!</definedName>
    <definedName name="Total__Company" localSheetId="2">#REF!</definedName>
    <definedName name="Total__Company" localSheetId="4">#REF!</definedName>
    <definedName name="Total__Company" localSheetId="26">#REF!</definedName>
    <definedName name="Total__Company" localSheetId="23">#REF!</definedName>
    <definedName name="Total__Company">#REF!</definedName>
    <definedName name="Total_Interest" localSheetId="0">#REF!</definedName>
    <definedName name="Total_Interest" localSheetId="2">#REF!</definedName>
    <definedName name="Total_Interest" localSheetId="4">#REF!</definedName>
    <definedName name="Total_Interest" localSheetId="26">#REF!</definedName>
    <definedName name="Total_Interest" localSheetId="23">#REF!</definedName>
    <definedName name="Total_Interest">#REF!</definedName>
    <definedName name="Total_Pay" localSheetId="0">#REF!</definedName>
    <definedName name="Total_Pay" localSheetId="2">#REF!</definedName>
    <definedName name="Total_Pay" localSheetId="4">#REF!</definedName>
    <definedName name="Total_Pay" localSheetId="26">#REF!</definedName>
    <definedName name="Total_Pay" localSheetId="23">#REF!</definedName>
    <definedName name="Total_Pay">#REF!</definedName>
    <definedName name="Total_Payment" localSheetId="0">Scheduled_Payment+Extra_Payment</definedName>
    <definedName name="Total_Payment" localSheetId="2">Scheduled_Payment+Extra_Payment</definedName>
    <definedName name="Total_Payment" localSheetId="4">Scheduled_Payment+Extra_Payment</definedName>
    <definedName name="Total_Payment" localSheetId="12">Scheduled_Payment+Extra_Payment</definedName>
    <definedName name="Total_Payment" localSheetId="26">Scheduled_Payment+Extra_Payment</definedName>
    <definedName name="Total_Payment" localSheetId="23">Scheduled_Payment+Extra_Payment</definedName>
    <definedName name="Total_Payment" localSheetId="3">Scheduled_Payment+Extra_Payment</definedName>
    <definedName name="Total_Payment">Scheduled_Payment+Extra_Payment</definedName>
    <definedName name="TotalCA" localSheetId="0">#REF!</definedName>
    <definedName name="TotalCA" localSheetId="2">#REF!</definedName>
    <definedName name="TotalCA" localSheetId="4">#REF!</definedName>
    <definedName name="TotalCA" localSheetId="26">#REF!</definedName>
    <definedName name="TotalCA" localSheetId="23">#REF!</definedName>
    <definedName name="TotalCA">#REF!</definedName>
    <definedName name="totald" localSheetId="0">#REF!</definedName>
    <definedName name="totald" localSheetId="2">#REF!</definedName>
    <definedName name="totald" localSheetId="4">#REF!</definedName>
    <definedName name="totald" localSheetId="26">#REF!</definedName>
    <definedName name="totald" localSheetId="23">#REF!</definedName>
    <definedName name="totald">#REF!</definedName>
    <definedName name="TotalIBA" localSheetId="0">#REF!</definedName>
    <definedName name="TotalIBA" localSheetId="2">#REF!</definedName>
    <definedName name="TotalIBA" localSheetId="4">#REF!</definedName>
    <definedName name="TotalIBA" localSheetId="26">#REF!</definedName>
    <definedName name="TotalIBA" localSheetId="23">#REF!</definedName>
    <definedName name="TotalIBA">#REF!</definedName>
    <definedName name="TOTALS" localSheetId="0">#REF!</definedName>
    <definedName name="TOTALS" localSheetId="2">#REF!</definedName>
    <definedName name="TOTALS" localSheetId="4">#REF!</definedName>
    <definedName name="TOTALS" localSheetId="26">#REF!</definedName>
    <definedName name="TOTALS" localSheetId="23">#REF!</definedName>
    <definedName name="TOTALS">#REF!</definedName>
    <definedName name="totb" localSheetId="0">#REF!</definedName>
    <definedName name="totb" localSheetId="4">#REF!</definedName>
    <definedName name="totb" localSheetId="12">#REF!</definedName>
    <definedName name="totb" localSheetId="26">#REF!</definedName>
    <definedName name="totb" localSheetId="23">#REF!</definedName>
    <definedName name="totb">'[185]DO AM DT'!#REF!</definedName>
    <definedName name="totb1" localSheetId="0">#REF!</definedName>
    <definedName name="totb1" localSheetId="4">#REF!</definedName>
    <definedName name="totb1" localSheetId="12">#REF!</definedName>
    <definedName name="totb1" localSheetId="26">#REF!</definedName>
    <definedName name="totb1" localSheetId="23">#REF!</definedName>
    <definedName name="totb1">'[185]DO AM DT'!#REF!</definedName>
    <definedName name="totb2" localSheetId="0">#REF!</definedName>
    <definedName name="totb2" localSheetId="4">#REF!</definedName>
    <definedName name="totb2" localSheetId="12">#REF!</definedName>
    <definedName name="totb2" localSheetId="26">#REF!</definedName>
    <definedName name="totb2" localSheetId="23">#REF!</definedName>
    <definedName name="totb2">'[185]DO AM DT'!#REF!</definedName>
    <definedName name="totb3" localSheetId="0">#REF!</definedName>
    <definedName name="totb3" localSheetId="4">#REF!</definedName>
    <definedName name="totb3" localSheetId="12">#REF!</definedName>
    <definedName name="totb3" localSheetId="26">#REF!</definedName>
    <definedName name="totb3" localSheetId="23">#REF!</definedName>
    <definedName name="totb3">'[185]DO AM DT'!#REF!</definedName>
    <definedName name="totb4" localSheetId="0">#REF!</definedName>
    <definedName name="totb4" localSheetId="4">#REF!</definedName>
    <definedName name="totb4" localSheetId="12">#REF!</definedName>
    <definedName name="totb4" localSheetId="26">#REF!</definedName>
    <definedName name="totb4" localSheetId="23">#REF!</definedName>
    <definedName name="totb4">'[185]DO AM DT'!#REF!</definedName>
    <definedName name="totb5" localSheetId="0">#REF!</definedName>
    <definedName name="totb5" localSheetId="4">#REF!</definedName>
    <definedName name="totb5" localSheetId="12">#REF!</definedName>
    <definedName name="totb5" localSheetId="26">#REF!</definedName>
    <definedName name="totb5" localSheetId="23">#REF!</definedName>
    <definedName name="totb5">'[185]DO AM DT'!#REF!</definedName>
    <definedName name="totb6" localSheetId="0">#REF!</definedName>
    <definedName name="totb6" localSheetId="4">#REF!</definedName>
    <definedName name="totb6" localSheetId="12">#REF!</definedName>
    <definedName name="totb6" localSheetId="26">#REF!</definedName>
    <definedName name="totb6" localSheetId="23">#REF!</definedName>
    <definedName name="totb6">'[185]DO AM DT'!#REF!</definedName>
    <definedName name="TPLRP" localSheetId="0">#REF!</definedName>
    <definedName name="TPLRP" localSheetId="2">#REF!</definedName>
    <definedName name="TPLRP" localSheetId="4">#REF!</definedName>
    <definedName name="TPLRP" localSheetId="26">#REF!</definedName>
    <definedName name="TPLRP" localSheetId="23">#REF!</definedName>
    <definedName name="TPLRP">#REF!</definedName>
    <definedName name="tr" localSheetId="0">#REF!</definedName>
    <definedName name="tr" localSheetId="2">#REF!</definedName>
    <definedName name="tr" localSheetId="4">#REF!</definedName>
    <definedName name="tr" localSheetId="26">#REF!</definedName>
    <definedName name="tr" localSheetId="23">#REF!</definedName>
    <definedName name="TR">#REF!</definedName>
    <definedName name="TR15HT" localSheetId="0">#REF!</definedName>
    <definedName name="TR15HT" localSheetId="4">#REF!</definedName>
    <definedName name="TR15HT" localSheetId="12">#REF!</definedName>
    <definedName name="TR15HT" localSheetId="26">#REF!</definedName>
    <definedName name="TR15HT" localSheetId="23">#REF!</definedName>
    <definedName name="TR15HT">'[8]TONGKE-HT'!#REF!</definedName>
    <definedName name="TR16HT" localSheetId="0">#REF!</definedName>
    <definedName name="TR16HT" localSheetId="4">#REF!</definedName>
    <definedName name="TR16HT" localSheetId="12">#REF!</definedName>
    <definedName name="TR16HT" localSheetId="26">#REF!</definedName>
    <definedName name="TR16HT" localSheetId="23">#REF!</definedName>
    <definedName name="TR16HT">'[8]TONGKE-HT'!#REF!</definedName>
    <definedName name="TR19HT" localSheetId="0">#REF!</definedName>
    <definedName name="TR19HT" localSheetId="4">#REF!</definedName>
    <definedName name="TR19HT" localSheetId="12">#REF!</definedName>
    <definedName name="TR19HT" localSheetId="26">#REF!</definedName>
    <definedName name="TR19HT" localSheetId="23">#REF!</definedName>
    <definedName name="TR19HT">'[8]TONGKE-HT'!#REF!</definedName>
    <definedName name="tr1x15" localSheetId="0">#REF!</definedName>
    <definedName name="tr1x15" localSheetId="4">#REF!</definedName>
    <definedName name="tr1x15" localSheetId="12">#REF!</definedName>
    <definedName name="tr1x15" localSheetId="26">#REF!</definedName>
    <definedName name="tr1x15" localSheetId="23">#REF!</definedName>
    <definedName name="tr1x15">[8]giathanh1!#REF!</definedName>
    <definedName name="TR20HT" localSheetId="0">#REF!</definedName>
    <definedName name="TR20HT" localSheetId="4">#REF!</definedName>
    <definedName name="TR20HT" localSheetId="12">#REF!</definedName>
    <definedName name="TR20HT" localSheetId="26">#REF!</definedName>
    <definedName name="TR20HT" localSheetId="23">#REF!</definedName>
    <definedName name="TR20HT">'[8]TONGKE-HT'!#REF!</definedName>
    <definedName name="tr3x100" localSheetId="0">#REF!</definedName>
    <definedName name="tr3x100" localSheetId="4">#REF!</definedName>
    <definedName name="tr3x100" localSheetId="12">#REF!</definedName>
    <definedName name="tr3x100" localSheetId="26">#REF!</definedName>
    <definedName name="tr3x100" localSheetId="23">#REF!</definedName>
    <definedName name="tr3x100">'[8]dongia (2)'!#REF!</definedName>
    <definedName name="Tra_Cot" localSheetId="0">#REF!</definedName>
    <definedName name="Tra_Cot" localSheetId="2">#REF!</definedName>
    <definedName name="Tra_Cot" localSheetId="4">#REF!</definedName>
    <definedName name="Tra_Cot" localSheetId="26">#REF!</definedName>
    <definedName name="Tra_Cot" localSheetId="23">#REF!</definedName>
    <definedName name="Tra_Cot">#REF!</definedName>
    <definedName name="Tra_DM_su_dung" localSheetId="0">#REF!</definedName>
    <definedName name="Tra_DM_su_dung" localSheetId="2">#REF!</definedName>
    <definedName name="Tra_DM_su_dung" localSheetId="4">#REF!</definedName>
    <definedName name="Tra_DM_su_dung" localSheetId="26">#REF!</definedName>
    <definedName name="Tra_DM_su_dung" localSheetId="23">#REF!</definedName>
    <definedName name="Tra_DM_su_dung">#REF!</definedName>
    <definedName name="Tra_don_gia_KS" localSheetId="0">#REF!</definedName>
    <definedName name="Tra_don_gia_KS" localSheetId="2">#REF!</definedName>
    <definedName name="Tra_don_gia_KS" localSheetId="4">#REF!</definedName>
    <definedName name="Tra_don_gia_KS" localSheetId="26">#REF!</definedName>
    <definedName name="Tra_don_gia_KS" localSheetId="23">#REF!</definedName>
    <definedName name="Tra_don_gia_KS">#REF!</definedName>
    <definedName name="Tra_DTCT" localSheetId="0">#REF!</definedName>
    <definedName name="Tra_DTCT" localSheetId="2">#REF!</definedName>
    <definedName name="Tra_DTCT" localSheetId="4">#REF!</definedName>
    <definedName name="Tra_DTCT" localSheetId="26">#REF!</definedName>
    <definedName name="Tra_DTCT" localSheetId="23">#REF!</definedName>
    <definedName name="Tra_DTCT">#REF!</definedName>
    <definedName name="Tra_gia">#REF!</definedName>
    <definedName name="Tra_GTDTXLST" localSheetId="0">#REF!</definedName>
    <definedName name="Tra_GTDTXLST" localSheetId="2">#REF!</definedName>
    <definedName name="Tra_GTDTXLST" localSheetId="4">#REF!</definedName>
    <definedName name="Tra_GTDTXLST" localSheetId="26">#REF!</definedName>
    <definedName name="Tra_GTDTXLST" localSheetId="23">#REF!</definedName>
    <definedName name="Tra_GTDTXLST">#REF!</definedName>
    <definedName name="Tra_gtxl_cong" localSheetId="0">#REF!</definedName>
    <definedName name="Tra_gtxl_cong" localSheetId="2">#REF!</definedName>
    <definedName name="Tra_gtxl_cong" localSheetId="4">#REF!</definedName>
    <definedName name="Tra_gtxl_cong" localSheetId="26">#REF!</definedName>
    <definedName name="Tra_gtxl_cong" localSheetId="23">#REF!</definedName>
    <definedName name="Tra_gtxl_cong">#REF!</definedName>
    <definedName name="Tra_GTXLST" localSheetId="0">#REF!</definedName>
    <definedName name="Tra_GTXLST" localSheetId="4">#REF!</definedName>
    <definedName name="Tra_GTXLST" localSheetId="12">#REF!</definedName>
    <definedName name="Tra_GTXLST" localSheetId="26">#REF!</definedName>
    <definedName name="Tra_GTXLST" localSheetId="23">#REF!</definedName>
    <definedName name="Tra_GTXLST">[305]DTCT!$C$10:$J$438</definedName>
    <definedName name="Tra_phan_tram" localSheetId="0">#REF!</definedName>
    <definedName name="Tra_phan_tram" localSheetId="4">#REF!</definedName>
    <definedName name="Tra_phan_tram" localSheetId="12">#REF!</definedName>
    <definedName name="Tra_phan_tram" localSheetId="26">#REF!</definedName>
    <definedName name="Tra_phan_tram" localSheetId="23">#REF!</definedName>
    <definedName name="Tra_phan_tram">[306]Tra_bang!#REF!</definedName>
    <definedName name="Tra_ten_cong" localSheetId="0">#REF!</definedName>
    <definedName name="Tra_ten_cong" localSheetId="2">#REF!</definedName>
    <definedName name="Tra_ten_cong" localSheetId="4">#REF!</definedName>
    <definedName name="Tra_ten_cong" localSheetId="26">#REF!</definedName>
    <definedName name="Tra_ten_cong" localSheetId="23">#REF!</definedName>
    <definedName name="Tra_ten_cong">#REF!</definedName>
    <definedName name="Tra_tim_hang_mucPT_trung" localSheetId="0">#REF!</definedName>
    <definedName name="Tra_tim_hang_mucPT_trung" localSheetId="2">#REF!</definedName>
    <definedName name="Tra_tim_hang_mucPT_trung" localSheetId="4">#REF!</definedName>
    <definedName name="Tra_tim_hang_mucPT_trung" localSheetId="26">#REF!</definedName>
    <definedName name="Tra_tim_hang_mucPT_trung" localSheetId="23">#REF!</definedName>
    <definedName name="Tra_tim_hang_mucPT_trung">#REF!</definedName>
    <definedName name="Tra_TL" localSheetId="0">#REF!</definedName>
    <definedName name="Tra_TL" localSheetId="2">#REF!</definedName>
    <definedName name="Tra_TL" localSheetId="4">#REF!</definedName>
    <definedName name="Tra_TL" localSheetId="26">#REF!</definedName>
    <definedName name="Tra_TL" localSheetId="23">#REF!</definedName>
    <definedName name="Tra_TL">#REF!</definedName>
    <definedName name="Tra_ty_le">#REF!</definedName>
    <definedName name="Tra_ty_le2" localSheetId="0">#REF!</definedName>
    <definedName name="Tra_ty_le2" localSheetId="2">#REF!</definedName>
    <definedName name="Tra_ty_le2" localSheetId="4">#REF!</definedName>
    <definedName name="Tra_ty_le2" localSheetId="26">#REF!</definedName>
    <definedName name="Tra_ty_le2" localSheetId="23">#REF!</definedName>
    <definedName name="Tra_ty_le2">#REF!</definedName>
    <definedName name="Tra_ty_le3" localSheetId="0">#REF!</definedName>
    <definedName name="Tra_ty_le3" localSheetId="2">#REF!</definedName>
    <definedName name="Tra_ty_le3" localSheetId="4">#REF!</definedName>
    <definedName name="Tra_ty_le3" localSheetId="26">#REF!</definedName>
    <definedName name="Tra_ty_le3" localSheetId="23">#REF!</definedName>
    <definedName name="Tra_ty_le3">#REF!</definedName>
    <definedName name="Tra_ty_le4" localSheetId="0">#REF!</definedName>
    <definedName name="Tra_ty_le4" localSheetId="2">#REF!</definedName>
    <definedName name="Tra_ty_le4" localSheetId="4">#REF!</definedName>
    <definedName name="Tra_ty_le4" localSheetId="26">#REF!</definedName>
    <definedName name="Tra_ty_le4" localSheetId="23">#REF!</definedName>
    <definedName name="Tra_ty_le4">#REF!</definedName>
    <definedName name="Tra_ty_le5" localSheetId="0">#REF!</definedName>
    <definedName name="Tra_ty_le5" localSheetId="2">#REF!</definedName>
    <definedName name="Tra_ty_le5" localSheetId="4">#REF!</definedName>
    <definedName name="Tra_ty_le5" localSheetId="26">#REF!</definedName>
    <definedName name="Tra_ty_le5" localSheetId="23">#REF!</definedName>
    <definedName name="Tra_ty_le5">#REF!</definedName>
    <definedName name="TRA_VAT_LIEU" localSheetId="0">#REF!</definedName>
    <definedName name="TRA_VAT_LIEU" localSheetId="2">#REF!</definedName>
    <definedName name="TRA_VAT_LIEU" localSheetId="4">#REF!</definedName>
    <definedName name="TRA_VAT_LIEU" localSheetId="26">#REF!</definedName>
    <definedName name="TRA_VAT_LIEU" localSheetId="23">#REF!</definedName>
    <definedName name="TRA_VAT_LIEU">#REF!</definedName>
    <definedName name="tra_vat_lieu1" localSheetId="0">#REF!</definedName>
    <definedName name="tra_vat_lieu1" localSheetId="4">#REF!</definedName>
    <definedName name="tra_vat_lieu1" localSheetId="12">#REF!</definedName>
    <definedName name="tra_vat_lieu1" localSheetId="26">#REF!</definedName>
    <definedName name="tra_vat_lieu1" localSheetId="23">#REF!</definedName>
    <definedName name="tra_vat_lieu1">'[307]tra-vat-lieu'!$G$4:$J$193</definedName>
    <definedName name="Tra_vËt_liÖu" localSheetId="0">#REF!</definedName>
    <definedName name="Tra_vËt_liÖu" localSheetId="2">#REF!</definedName>
    <definedName name="Tra_vËt_liÖu" localSheetId="4">#REF!</definedName>
    <definedName name="Tra_vËt_liÖu" localSheetId="26">#REF!</definedName>
    <definedName name="Tra_vËt_liÖu" localSheetId="23">#REF!</definedName>
    <definedName name="Tra_vËt_liÖu">#REF!</definedName>
    <definedName name="TRA_VL" localSheetId="0">#REF!</definedName>
    <definedName name="TRA_VL" localSheetId="2">#REF!</definedName>
    <definedName name="TRA_VL" localSheetId="4">#REF!</definedName>
    <definedName name="TRA_VL" localSheetId="26">#REF!</definedName>
    <definedName name="TRA_VL" localSheetId="23">#REF!</definedName>
    <definedName name="TRA_VL">#REF!</definedName>
    <definedName name="tra_VL_1" localSheetId="0">#REF!</definedName>
    <definedName name="tra_VL_1" localSheetId="4">#REF!</definedName>
    <definedName name="tra_VL_1" localSheetId="12">#REF!</definedName>
    <definedName name="tra_VL_1" localSheetId="26">#REF!</definedName>
    <definedName name="tra_VL_1" localSheetId="23">#REF!</definedName>
    <definedName name="tra_VL_1">'[119]tra-vat-lieu'!$A$201:$H$215</definedName>
    <definedName name="traA103" localSheetId="0">#REF!</definedName>
    <definedName name="traA103" localSheetId="2">#REF!</definedName>
    <definedName name="traA103" localSheetId="4">#REF!</definedName>
    <definedName name="traA103" localSheetId="26">#REF!</definedName>
    <definedName name="traA103" localSheetId="23">#REF!</definedName>
    <definedName name="traA103">#REF!</definedName>
    <definedName name="trab">#REF!</definedName>
    <definedName name="TraDAH_H">#REF!</definedName>
    <definedName name="TRADE2" localSheetId="0">#REF!</definedName>
    <definedName name="TRADE2" localSheetId="2">#REF!</definedName>
    <definedName name="TRADE2" localSheetId="4">#REF!</definedName>
    <definedName name="TRADE2" localSheetId="26">#REF!</definedName>
    <definedName name="TRADE2" localSheetId="23">#REF!</definedName>
    <definedName name="TRADE2">#REF!</definedName>
    <definedName name="TRAM" localSheetId="0">#REF!</definedName>
    <definedName name="TRAM" localSheetId="2">#REF!</definedName>
    <definedName name="TRAM" localSheetId="4">#REF!</definedName>
    <definedName name="TRAM" localSheetId="26">#REF!</definedName>
    <definedName name="TRAM" localSheetId="23">#REF!</definedName>
    <definedName name="TRAM">#REF!</definedName>
    <definedName name="tram100" localSheetId="0">#REF!</definedName>
    <definedName name="tram100" localSheetId="4">#REF!</definedName>
    <definedName name="tram100" localSheetId="12">#REF!</definedName>
    <definedName name="tram100" localSheetId="26">#REF!</definedName>
    <definedName name="tram100" localSheetId="23">#REF!</definedName>
    <definedName name="tram100">'[8]dongia (2)'!#REF!</definedName>
    <definedName name="tram1x25" localSheetId="0">#REF!</definedName>
    <definedName name="tram1x25" localSheetId="4">#REF!</definedName>
    <definedName name="tram1x25" localSheetId="12">#REF!</definedName>
    <definedName name="tram1x25" localSheetId="26">#REF!</definedName>
    <definedName name="tram1x25" localSheetId="23">#REF!</definedName>
    <definedName name="tram1x25">'[8]dongia (2)'!#REF!</definedName>
    <definedName name="tramatcong1" localSheetId="0">#REF!</definedName>
    <definedName name="tramatcong1" localSheetId="2">#REF!</definedName>
    <definedName name="tramatcong1" localSheetId="4">#REF!</definedName>
    <definedName name="tramatcong1" localSheetId="26">#REF!</definedName>
    <definedName name="tramatcong1" localSheetId="23">#REF!</definedName>
    <definedName name="tramatcong1">#REF!</definedName>
    <definedName name="tramatcong2" localSheetId="0">#REF!</definedName>
    <definedName name="tramatcong2" localSheetId="2">#REF!</definedName>
    <definedName name="tramatcong2" localSheetId="4">#REF!</definedName>
    <definedName name="tramatcong2" localSheetId="26">#REF!</definedName>
    <definedName name="tramatcong2" localSheetId="23">#REF!</definedName>
    <definedName name="tramatcong2">#REF!</definedName>
    <definedName name="TRAN" localSheetId="0">#REF!</definedName>
    <definedName name="tran" localSheetId="2">#REF!</definedName>
    <definedName name="TRAN" localSheetId="4">#REF!</definedName>
    <definedName name="TRAN" localSheetId="26">#REF!</definedName>
    <definedName name="TRAN" localSheetId="23">#REF!</definedName>
    <definedName name="tran">#REF!</definedName>
    <definedName name="TRẦN_THANH_KHIẾT">#REF!</definedName>
    <definedName name="trang" localSheetId="0">#REF!</definedName>
    <definedName name="trang" localSheetId="4">#REF!</definedName>
    <definedName name="trang" localSheetId="26">#REF!</definedName>
    <definedName name="trang" localSheetId="23">#REF!</definedName>
    <definedName name="trang">#REF!</definedName>
    <definedName name="Trạng_thái_sự_kiện" localSheetId="0">#REF!</definedName>
    <definedName name="Trạng_thái_sự_kiện" localSheetId="4">#REF!</definedName>
    <definedName name="Trạng_thái_sự_kiện" localSheetId="12">#REF!</definedName>
    <definedName name="Trạng_thái_sự_kiện" localSheetId="26">#REF!</definedName>
    <definedName name="Trạng_thái_sự_kiện" localSheetId="23">#REF!</definedName>
    <definedName name="Trạng_thái_sự_kiện">[203]MASTER!$D$2:$D$4</definedName>
    <definedName name="TrangKH1A0" localSheetId="0" hidden="1">{"'Sheet1'!$L$16"}</definedName>
    <definedName name="TrangKH1A0" localSheetId="2" hidden="1">{"'Sheet1'!$L$16"}</definedName>
    <definedName name="TrangKH1A0" localSheetId="4" hidden="1">{"'Sheet1'!$L$16"}</definedName>
    <definedName name="TrangKH1A0" localSheetId="12" hidden="1">{"'Sheet1'!$L$16"}</definedName>
    <definedName name="TrangKH1A0" localSheetId="26" hidden="1">{"'Sheet1'!$L$16"}</definedName>
    <definedName name="TrangKH1A0" localSheetId="23" hidden="1">{"'Sheet1'!$L$16"}</definedName>
    <definedName name="TrangKH1A0" localSheetId="3" hidden="1">{"'Sheet1'!$L$16"}</definedName>
    <definedName name="TrangKH1A0" hidden="1">{"'Sheet1'!$L$16"}</definedName>
    <definedName name="tranhietdo" localSheetId="0">#REF!</definedName>
    <definedName name="tranhietdo" localSheetId="2">#REF!</definedName>
    <definedName name="tranhietdo" localSheetId="4">#REF!</definedName>
    <definedName name="tranhietdo" localSheetId="26">#REF!</definedName>
    <definedName name="tranhietdo" localSheetId="23">#REF!</definedName>
    <definedName name="tranhietdo">#REF!</definedName>
    <definedName name="TRANSFORMER" localSheetId="0">#REF!</definedName>
    <definedName name="TRANSFORMER" localSheetId="4">#REF!</definedName>
    <definedName name="TRANSFORMER" localSheetId="12">#REF!</definedName>
    <definedName name="TRANSFORMER" localSheetId="26">#REF!</definedName>
    <definedName name="TRANSFORMER" localSheetId="23">#REF!</definedName>
    <definedName name="TRANSFORMER">'[198]NEW-PANEL'!#REF!</definedName>
    <definedName name="TraTH" localSheetId="0">#REF!</definedName>
    <definedName name="TraTH" localSheetId="4">#REF!</definedName>
    <definedName name="TraTH" localSheetId="12">#REF!</definedName>
    <definedName name="TraTH" localSheetId="26">#REF!</definedName>
    <definedName name="TraTH" localSheetId="23">#REF!</definedName>
    <definedName name="TraTH">'[308]dtct cong'!$A$9:$A$649</definedName>
    <definedName name="traTNHH" localSheetId="0">#REF!</definedName>
    <definedName name="traTNHH" localSheetId="2">#REF!</definedName>
    <definedName name="traTNHH" localSheetId="4">#REF!</definedName>
    <definedName name="traTNHH" localSheetId="26">#REF!</definedName>
    <definedName name="traTNHH" localSheetId="23">#REF!</definedName>
    <definedName name="traTNHH">#REF!</definedName>
    <definedName name="TRAvH" localSheetId="0">#REF!</definedName>
    <definedName name="TRAvH" localSheetId="2">#REF!</definedName>
    <definedName name="TRAvH" localSheetId="4">#REF!</definedName>
    <definedName name="TRAvH" localSheetId="26">#REF!</definedName>
    <definedName name="TRAvH" localSheetId="23">#REF!</definedName>
    <definedName name="TRAvH">#REF!</definedName>
    <definedName name="TRAVL" localSheetId="0">#REF!</definedName>
    <definedName name="TRAVL" localSheetId="2">#REF!</definedName>
    <definedName name="TRAVL" localSheetId="4">#REF!</definedName>
    <definedName name="TRAVL" localSheetId="26">#REF!</definedName>
    <definedName name="TRAVL" localSheetId="23">#REF!</definedName>
    <definedName name="TRAVL">#REF!</definedName>
    <definedName name="TRIGIA" localSheetId="0">#REF!</definedName>
    <definedName name="TRIGIA" localSheetId="4">#REF!</definedName>
    <definedName name="TRIGIA" localSheetId="12">#REF!</definedName>
    <definedName name="TRIGIA" localSheetId="26">#REF!</definedName>
    <definedName name="TRIGIA" localSheetId="23">#REF!</definedName>
    <definedName name="TRIGIA">[97]NKChungTu!$T$6:$T$89</definedName>
    <definedName name="Trinhdo" localSheetId="0" hidden="1">#REF!</definedName>
    <definedName name="Trinhdo" localSheetId="4" hidden="1">#REF!</definedName>
    <definedName name="Trinhdo" localSheetId="12" hidden="1">#REF!</definedName>
    <definedName name="Trinhdo" localSheetId="26" hidden="1">#REF!</definedName>
    <definedName name="Trinhdo" localSheetId="23" hidden="1">#REF!</definedName>
    <definedName name="Trinhdo" hidden="1">[241]thongtin!$S$2:$S$7</definedName>
    <definedName name="TRISO" localSheetId="0">#REF!</definedName>
    <definedName name="TRISO" localSheetId="2">#REF!</definedName>
    <definedName name="TRISO" localSheetId="4">#REF!</definedName>
    <definedName name="TRISO" localSheetId="26">#REF!</definedName>
    <definedName name="TRISO" localSheetId="23">#REF!</definedName>
    <definedName name="TRISO">#REF!</definedName>
    <definedName name="Trô_P1" localSheetId="0">#REF!</definedName>
    <definedName name="Trô_P1" localSheetId="2">#REF!</definedName>
    <definedName name="Trô_P1" localSheetId="4">#REF!</definedName>
    <definedName name="Trô_P1" localSheetId="26">#REF!</definedName>
    <definedName name="Trô_P1" localSheetId="23">#REF!</definedName>
    <definedName name="Trô_P1">#REF!</definedName>
    <definedName name="Trô_P10" localSheetId="0">#REF!</definedName>
    <definedName name="Trô_P10" localSheetId="2">#REF!</definedName>
    <definedName name="Trô_P10" localSheetId="4">#REF!</definedName>
    <definedName name="Trô_P10" localSheetId="26">#REF!</definedName>
    <definedName name="Trô_P10" localSheetId="23">#REF!</definedName>
    <definedName name="Trô_P10">#REF!</definedName>
    <definedName name="Trô_P11" localSheetId="0">#REF!</definedName>
    <definedName name="Trô_P11" localSheetId="2">#REF!</definedName>
    <definedName name="Trô_P11" localSheetId="4">#REF!</definedName>
    <definedName name="Trô_P11" localSheetId="26">#REF!</definedName>
    <definedName name="Trô_P11" localSheetId="23">#REF!</definedName>
    <definedName name="Trô_P11">#REF!</definedName>
    <definedName name="Trô_P2" localSheetId="0">#REF!</definedName>
    <definedName name="Trô_P2" localSheetId="2">#REF!</definedName>
    <definedName name="Trô_P2" localSheetId="4">#REF!</definedName>
    <definedName name="Trô_P2" localSheetId="26">#REF!</definedName>
    <definedName name="Trô_P2" localSheetId="23">#REF!</definedName>
    <definedName name="Trô_P2">#REF!</definedName>
    <definedName name="Trô_P3" localSheetId="0">#REF!</definedName>
    <definedName name="Trô_P3" localSheetId="2">#REF!</definedName>
    <definedName name="Trô_P3" localSheetId="4">#REF!</definedName>
    <definedName name="Trô_P3" localSheetId="26">#REF!</definedName>
    <definedName name="Trô_P3" localSheetId="23">#REF!</definedName>
    <definedName name="Trô_P3">#REF!</definedName>
    <definedName name="Trô_P4" localSheetId="0">#REF!</definedName>
    <definedName name="Trô_P4" localSheetId="2">#REF!</definedName>
    <definedName name="Trô_P4" localSheetId="4">#REF!</definedName>
    <definedName name="Trô_P4" localSheetId="26">#REF!</definedName>
    <definedName name="Trô_P4" localSheetId="23">#REF!</definedName>
    <definedName name="Trô_P4">#REF!</definedName>
    <definedName name="Trô_P5" localSheetId="0">#REF!</definedName>
    <definedName name="Trô_P5" localSheetId="2">#REF!</definedName>
    <definedName name="Trô_P5" localSheetId="4">#REF!</definedName>
    <definedName name="Trô_P5" localSheetId="26">#REF!</definedName>
    <definedName name="Trô_P5" localSheetId="23">#REF!</definedName>
    <definedName name="Trô_P5">#REF!</definedName>
    <definedName name="Trô_P6" localSheetId="0">#REF!</definedName>
    <definedName name="Trô_P6" localSheetId="2">#REF!</definedName>
    <definedName name="Trô_P6" localSheetId="4">#REF!</definedName>
    <definedName name="Trô_P6" localSheetId="26">#REF!</definedName>
    <definedName name="Trô_P6" localSheetId="23">#REF!</definedName>
    <definedName name="Trô_P6">#REF!</definedName>
    <definedName name="Trô_P7" localSheetId="0">#REF!</definedName>
    <definedName name="Trô_P7" localSheetId="2">#REF!</definedName>
    <definedName name="Trô_P7" localSheetId="4">#REF!</definedName>
    <definedName name="Trô_P7" localSheetId="26">#REF!</definedName>
    <definedName name="Trô_P7" localSheetId="23">#REF!</definedName>
    <definedName name="Trô_P7">#REF!</definedName>
    <definedName name="Trô_P8" localSheetId="0">#REF!</definedName>
    <definedName name="Trô_P8" localSheetId="2">#REF!</definedName>
    <definedName name="Trô_P8" localSheetId="4">#REF!</definedName>
    <definedName name="Trô_P8" localSheetId="26">#REF!</definedName>
    <definedName name="Trô_P8" localSheetId="23">#REF!</definedName>
    <definedName name="Trô_P8">#REF!</definedName>
    <definedName name="Trô_P9" localSheetId="0">#REF!</definedName>
    <definedName name="Trô_P9" localSheetId="2">#REF!</definedName>
    <definedName name="Trô_P9" localSheetId="4">#REF!</definedName>
    <definedName name="Trô_P9" localSheetId="26">#REF!</definedName>
    <definedName name="Trô_P9" localSheetId="23">#REF!</definedName>
    <definedName name="Trô_P9">#REF!</definedName>
    <definedName name="tron250" localSheetId="0">#REF!</definedName>
    <definedName name="tron250" localSheetId="2">#REF!</definedName>
    <definedName name="tron250" localSheetId="4">#REF!</definedName>
    <definedName name="tron250" localSheetId="26">#REF!</definedName>
    <definedName name="tron250" localSheetId="23">#REF!</definedName>
    <definedName name="tron250">#REF!</definedName>
    <definedName name="tron250l" localSheetId="0">#REF!</definedName>
    <definedName name="tron250l" localSheetId="2">#REF!</definedName>
    <definedName name="tron250l" localSheetId="4">#REF!</definedName>
    <definedName name="tron250l" localSheetId="26">#REF!</definedName>
    <definedName name="tron250l" localSheetId="23">#REF!</definedName>
    <definedName name="tron250l">#REF!</definedName>
    <definedName name="tron25th" localSheetId="0">#REF!</definedName>
    <definedName name="tron25th" localSheetId="2">#REF!</definedName>
    <definedName name="tron25th" localSheetId="4">#REF!</definedName>
    <definedName name="tron25th" localSheetId="26">#REF!</definedName>
    <definedName name="tron25th" localSheetId="23">#REF!</definedName>
    <definedName name="tron25th">#REF!</definedName>
    <definedName name="tron60th" localSheetId="0">#REF!</definedName>
    <definedName name="tron60th" localSheetId="2">#REF!</definedName>
    <definedName name="tron60th" localSheetId="4">#REF!</definedName>
    <definedName name="tron60th" localSheetId="26">#REF!</definedName>
    <definedName name="tron60th" localSheetId="23">#REF!</definedName>
    <definedName name="tron60th">#REF!</definedName>
    <definedName name="tron80" localSheetId="0">#REF!</definedName>
    <definedName name="tron80" localSheetId="2">#REF!</definedName>
    <definedName name="tron80" localSheetId="4">#REF!</definedName>
    <definedName name="tron80" localSheetId="26">#REF!</definedName>
    <definedName name="tron80" localSheetId="23">#REF!</definedName>
    <definedName name="tron80">#REF!</definedName>
    <definedName name="tron80l" localSheetId="0">#REF!</definedName>
    <definedName name="tron80l" localSheetId="2">#REF!</definedName>
    <definedName name="tron80l" localSheetId="4">#REF!</definedName>
    <definedName name="tron80l" localSheetId="26">#REF!</definedName>
    <definedName name="tron80l" localSheetId="23">#REF!</definedName>
    <definedName name="tron80l">#REF!</definedName>
    <definedName name="TronD10D18" localSheetId="0">#REF!</definedName>
    <definedName name="TronD10D18" localSheetId="4">#REF!</definedName>
    <definedName name="TronD10D18" localSheetId="12">#REF!</definedName>
    <definedName name="TronD10D18" localSheetId="26">#REF!</definedName>
    <definedName name="TronD10D18" localSheetId="23">#REF!</definedName>
    <definedName name="TronD10D18">'[296]4'!$K$14</definedName>
    <definedName name="TronD6D8" localSheetId="0">#REF!</definedName>
    <definedName name="TronD6D8" localSheetId="4">#REF!</definedName>
    <definedName name="TronD6D8" localSheetId="12">#REF!</definedName>
    <definedName name="TronD6D8" localSheetId="26">#REF!</definedName>
    <definedName name="TronD6D8" localSheetId="23">#REF!</definedName>
    <definedName name="TronD6D8">'[296]4'!$K$13</definedName>
    <definedName name="trt" localSheetId="0">#REF!</definedName>
    <definedName name="trt" localSheetId="2">#REF!</definedName>
    <definedName name="trt" localSheetId="4">#REF!</definedName>
    <definedName name="trt" localSheetId="26">#REF!</definedName>
    <definedName name="trt" localSheetId="23">#REF!</definedName>
    <definedName name="trt">#REF!</definedName>
    <definedName name="trtyrhuy" localSheetId="0">#REF!</definedName>
    <definedName name="trtyrhuy" localSheetId="4">#REF!</definedName>
    <definedName name="trtyrhuy" localSheetId="12">#REF!</definedName>
    <definedName name="trtyrhuy" localSheetId="26">#REF!</definedName>
    <definedName name="trtyrhuy" localSheetId="23">#REF!</definedName>
    <definedName name="trtyrhuy">'[21]#REF'!#REF!</definedName>
    <definedName name="tru_can">#REF!</definedName>
    <definedName name="tru10mtc" localSheetId="0">#REF!</definedName>
    <definedName name="tru10mtc" localSheetId="4">#REF!</definedName>
    <definedName name="tru10mtc" localSheetId="12">#REF!</definedName>
    <definedName name="tru10mtc" localSheetId="26">#REF!</definedName>
    <definedName name="tru10mtc" localSheetId="23">#REF!</definedName>
    <definedName name="tru10mtc">'[8]t-h HA THE'!#REF!</definedName>
    <definedName name="tru8mtc" localSheetId="0">#REF!</definedName>
    <definedName name="tru8mtc" localSheetId="4">#REF!</definedName>
    <definedName name="tru8mtc" localSheetId="12">#REF!</definedName>
    <definedName name="tru8mtc" localSheetId="26">#REF!</definedName>
    <definedName name="tru8mtc" localSheetId="23">#REF!</definedName>
    <definedName name="tru8mtc">'[8]t-h HA THE'!#REF!</definedName>
    <definedName name="truc" localSheetId="0" hidden="1">{"'Sheet1'!$L$16"}</definedName>
    <definedName name="truc" localSheetId="2" hidden="1">{"'Sheet1'!$L$16"}</definedName>
    <definedName name="truc" localSheetId="4" hidden="1">{"'Sheet1'!$L$16"}</definedName>
    <definedName name="truc" localSheetId="12" hidden="1">{"'Sheet1'!$L$16"}</definedName>
    <definedName name="truc" localSheetId="26" hidden="1">{"'Sheet1'!$L$16"}</definedName>
    <definedName name="truc" localSheetId="23" hidden="1">{"'Sheet1'!$L$16"}</definedName>
    <definedName name="truc" localSheetId="3" hidden="1">{"'Sheet1'!$L$16"}</definedName>
    <definedName name="truc" hidden="1">{"'Sheet1'!$L$16"}</definedName>
    <definedName name="TRUC_A" localSheetId="0">#REF!</definedName>
    <definedName name="TRUC_A" localSheetId="4">#REF!</definedName>
    <definedName name="TRUC_A" localSheetId="26">#REF!</definedName>
    <definedName name="TRUC_A" localSheetId="23">#REF!</definedName>
    <definedName name="TRUC_A">#REF!</definedName>
    <definedName name="TRUC_B" localSheetId="0">#REF!</definedName>
    <definedName name="TRUC_B" localSheetId="4">#REF!</definedName>
    <definedName name="TRUC_B" localSheetId="26">#REF!</definedName>
    <definedName name="TRUC_B" localSheetId="23">#REF!</definedName>
    <definedName name="TRUC_B">#REF!</definedName>
    <definedName name="TRUC_C" localSheetId="0">#REF!</definedName>
    <definedName name="TRUC_C" localSheetId="4">#REF!</definedName>
    <definedName name="TRUC_C" localSheetId="26">#REF!</definedName>
    <definedName name="TRUC_C" localSheetId="23">#REF!</definedName>
    <definedName name="TRUC_C">#REF!</definedName>
    <definedName name="TRUC_X" localSheetId="0">#REF!</definedName>
    <definedName name="TRUC_X" localSheetId="4">#REF!</definedName>
    <definedName name="TRUC_X" localSheetId="26">#REF!</definedName>
    <definedName name="TRUC_X" localSheetId="23">#REF!</definedName>
    <definedName name="TRUC_X">#REF!</definedName>
    <definedName name="TRUC_Z" localSheetId="0">#REF!</definedName>
    <definedName name="TRUC_Z" localSheetId="4">#REF!</definedName>
    <definedName name="TRUC_Z" localSheetId="26">#REF!</definedName>
    <definedName name="TRUC_Z" localSheetId="23">#REF!</definedName>
    <definedName name="TRUC_Z">#REF!</definedName>
    <definedName name="TRUNGGIANSOTIENPS" localSheetId="0">#REF!</definedName>
    <definedName name="TRUNGGIANSOTIENPS" localSheetId="4">#REF!</definedName>
    <definedName name="TRUNGGIANSOTIENPS" localSheetId="26">#REF!</definedName>
    <definedName name="TRUNGGIANSOTIENPS" localSheetId="23">#REF!</definedName>
    <definedName name="TRUNGGIANSOTIENPS">#REF!</definedName>
    <definedName name="TRUNGGIANTKCO" localSheetId="0">#REF!</definedName>
    <definedName name="TRUNGGIANTKCO" localSheetId="4">#REF!</definedName>
    <definedName name="TRUNGGIANTKCO" localSheetId="26">#REF!</definedName>
    <definedName name="TRUNGGIANTKCO" localSheetId="23">#REF!</definedName>
    <definedName name="TRUNGGIANTKCO">#REF!</definedName>
    <definedName name="TRUNGGIANTKNO" localSheetId="0">#REF!</definedName>
    <definedName name="TRUNGGIANTKNO" localSheetId="4">#REF!</definedName>
    <definedName name="TRUNGGIANTKNO" localSheetId="26">#REF!</definedName>
    <definedName name="TRUNGGIANTKNO" localSheetId="23">#REF!</definedName>
    <definedName name="TRUNGGIANTKNO">#REF!</definedName>
    <definedName name="trungthu" localSheetId="0">#REF!</definedName>
    <definedName name="trungthu" localSheetId="2">#REF!</definedName>
    <definedName name="trungthu" localSheetId="4">#REF!</definedName>
    <definedName name="trungthu" localSheetId="26">#REF!</definedName>
    <definedName name="trungthu" localSheetId="23">#REF!</definedName>
    <definedName name="trungthu">#REF!</definedName>
    <definedName name="trửqwerasfvafasfadsf" localSheetId="0" hidden="1">{"'Sheet1'!$L$16"}</definedName>
    <definedName name="trửqwerasfvafasfadsf" localSheetId="2" hidden="1">{"'Sheet1'!$L$16"}</definedName>
    <definedName name="trửqwerasfvafasfadsf" localSheetId="4" hidden="1">{"'Sheet1'!$L$16"}</definedName>
    <definedName name="trửqwerasfvafasfadsf" localSheetId="12" hidden="1">{"'Sheet1'!$L$16"}</definedName>
    <definedName name="trửqwerasfvafasfadsf" localSheetId="26" hidden="1">{"'Sheet1'!$L$16"}</definedName>
    <definedName name="trửqwerasfvafasfadsf" localSheetId="23" hidden="1">{"'Sheet1'!$L$16"}</definedName>
    <definedName name="trửqwerasfvafasfadsf" localSheetId="3" hidden="1">{"'Sheet1'!$L$16"}</definedName>
    <definedName name="trửqwerasfvafasfadsf" hidden="1">{"'Sheet1'!$L$16"}</definedName>
    <definedName name="tryijtryi" localSheetId="0" hidden="1">{"'Sheet1'!$L$16"}</definedName>
    <definedName name="tryijtryi" localSheetId="2" hidden="1">{"'Sheet1'!$L$16"}</definedName>
    <definedName name="tryijtryi" localSheetId="4" hidden="1">{"'Sheet1'!$L$16"}</definedName>
    <definedName name="tryijtryi" localSheetId="12" hidden="1">{"'Sheet1'!$L$16"}</definedName>
    <definedName name="tryijtryi" localSheetId="26" hidden="1">{"'Sheet1'!$L$16"}</definedName>
    <definedName name="tryijtryi" localSheetId="23" hidden="1">{"'Sheet1'!$L$16"}</definedName>
    <definedName name="tryijtryi" localSheetId="3" hidden="1">{"'Sheet1'!$L$16"}</definedName>
    <definedName name="tryijtryi" hidden="1">{"'Sheet1'!$L$16"}</definedName>
    <definedName name="ts" localSheetId="0">#REF!</definedName>
    <definedName name="ts" localSheetId="2">#REF!</definedName>
    <definedName name="ts" localSheetId="4">#REF!</definedName>
    <definedName name="ts" localSheetId="26">#REF!</definedName>
    <definedName name="ts" localSheetId="23">#REF!</definedName>
    <definedName name="ts">#REF!</definedName>
    <definedName name="ts.1">#REF!</definedName>
    <definedName name="ts.2">#REF!</definedName>
    <definedName name="ts.3">#REF!</definedName>
    <definedName name="tsI" localSheetId="0">#REF!</definedName>
    <definedName name="tsI" localSheetId="2">#REF!</definedName>
    <definedName name="tsI" localSheetId="4">#REF!</definedName>
    <definedName name="tsI" localSheetId="26">#REF!</definedName>
    <definedName name="tsI" localSheetId="23">#REF!</definedName>
    <definedName name="tsI">#REF!</definedName>
    <definedName name="TSVAO0" localSheetId="0">#REF!</definedName>
    <definedName name="TSVAO0" localSheetId="4">#REF!</definedName>
    <definedName name="TSVAO0" localSheetId="26">#REF!</definedName>
    <definedName name="TSVAO0" localSheetId="23">#REF!</definedName>
    <definedName name="TSVAO0">#REF!</definedName>
    <definedName name="TT" localSheetId="0">#REF!</definedName>
    <definedName name="TT" localSheetId="2">#REF!</definedName>
    <definedName name="TT" localSheetId="4">#REF!</definedName>
    <definedName name="TT" localSheetId="26">#REF!</definedName>
    <definedName name="TT" localSheetId="23">#REF!</definedName>
    <definedName name="TT">#REF!</definedName>
    <definedName name="TT_1P" localSheetId="0">#REF!</definedName>
    <definedName name="TT_1P" localSheetId="2">#REF!</definedName>
    <definedName name="TT_1P" localSheetId="4">#REF!</definedName>
    <definedName name="TT_1P" localSheetId="26">#REF!</definedName>
    <definedName name="TT_1P" localSheetId="23">#REF!</definedName>
    <definedName name="TT_1P">#REF!</definedName>
    <definedName name="TT_3p" localSheetId="0">#REF!</definedName>
    <definedName name="TT_3p" localSheetId="2">#REF!</definedName>
    <definedName name="TT_3p" localSheetId="4">#REF!</definedName>
    <definedName name="TT_3p" localSheetId="26">#REF!</definedName>
    <definedName name="TT_3p" localSheetId="23">#REF!</definedName>
    <definedName name="TT_3p">#REF!</definedName>
    <definedName name="tt1pnc" localSheetId="0">#REF!</definedName>
    <definedName name="tt1pnc" localSheetId="4">#REF!</definedName>
    <definedName name="tt1pnc" localSheetId="12">#REF!</definedName>
    <definedName name="tt1pnc" localSheetId="26">#REF!</definedName>
    <definedName name="tt1pnc" localSheetId="23">#REF!</definedName>
    <definedName name="tt1pnc">'[8]lam-moi'!#REF!</definedName>
    <definedName name="tt1pvl" localSheetId="0">#REF!</definedName>
    <definedName name="tt1pvl" localSheetId="4">#REF!</definedName>
    <definedName name="tt1pvl" localSheetId="12">#REF!</definedName>
    <definedName name="tt1pvl" localSheetId="26">#REF!</definedName>
    <definedName name="tt1pvl" localSheetId="23">#REF!</definedName>
    <definedName name="tt1pvl">'[8]lam-moi'!#REF!</definedName>
    <definedName name="tt3pnc" localSheetId="0">#REF!</definedName>
    <definedName name="tt3pnc" localSheetId="4">#REF!</definedName>
    <definedName name="tt3pnc" localSheetId="12">#REF!</definedName>
    <definedName name="tt3pnc" localSheetId="26">#REF!</definedName>
    <definedName name="tt3pnc" localSheetId="23">#REF!</definedName>
    <definedName name="tt3pnc">'[8]lam-moi'!#REF!</definedName>
    <definedName name="tt3pvl" localSheetId="0">#REF!</definedName>
    <definedName name="tt3pvl" localSheetId="4">#REF!</definedName>
    <definedName name="tt3pvl" localSheetId="12">#REF!</definedName>
    <definedName name="tt3pvl" localSheetId="26">#REF!</definedName>
    <definedName name="tt3pvl" localSheetId="23">#REF!</definedName>
    <definedName name="tt3pvl">'[8]lam-moi'!#REF!</definedName>
    <definedName name="ttam" localSheetId="0">#REF!</definedName>
    <definedName name="ttam" localSheetId="2">#REF!</definedName>
    <definedName name="ttam" localSheetId="4">#REF!</definedName>
    <definedName name="ttam" localSheetId="26">#REF!</definedName>
    <definedName name="ttam" localSheetId="23">#REF!</definedName>
    <definedName name="ttam">#REF!</definedName>
    <definedName name="ttao" localSheetId="0">#REF!</definedName>
    <definedName name="ttao" localSheetId="2">#REF!</definedName>
    <definedName name="ttao" localSheetId="4">#REF!</definedName>
    <definedName name="ttao" localSheetId="26">#REF!</definedName>
    <definedName name="ttao" localSheetId="23">#REF!</definedName>
    <definedName name="ttao">#REF!</definedName>
    <definedName name="ttbt" localSheetId="0">#REF!</definedName>
    <definedName name="ttbt" localSheetId="2">#REF!</definedName>
    <definedName name="ttbt" localSheetId="4">#REF!</definedName>
    <definedName name="ttbt" localSheetId="26">#REF!</definedName>
    <definedName name="ttbt" localSheetId="23">#REF!</definedName>
    <definedName name="ttbt">#REF!</definedName>
    <definedName name="ttc">1550</definedName>
    <definedName name="ttd">1600</definedName>
    <definedName name="TTDD" localSheetId="0">#REF!+#REF!+#REF!</definedName>
    <definedName name="TTDD" localSheetId="4">#REF!+#REF!+#REF!</definedName>
    <definedName name="TTDD" localSheetId="12">#REF!+#REF!+#REF!</definedName>
    <definedName name="TTDD" localSheetId="26">#REF!+#REF!+#REF!</definedName>
    <definedName name="TTDD" localSheetId="23">#REF!+#REF!+#REF!</definedName>
    <definedName name="TTDD">[8]TDTKP!$E$44+[8]TDTKP!$F$44+[8]TDTKP!$G$44</definedName>
    <definedName name="TTDD1P" localSheetId="0">#REF!</definedName>
    <definedName name="TTDD1P" localSheetId="2">#REF!</definedName>
    <definedName name="TTDD1P" localSheetId="4">#REF!</definedName>
    <definedName name="TTDD1P" localSheetId="26">#REF!</definedName>
    <definedName name="TTDD1P" localSheetId="23">#REF!</definedName>
    <definedName name="TTDD1P">#REF!</definedName>
    <definedName name="TTDD3P" localSheetId="0">#REF!</definedName>
    <definedName name="TTDD3P" localSheetId="4">#REF!</definedName>
    <definedName name="TTDD3P" localSheetId="12">#REF!</definedName>
    <definedName name="TTDD3P" localSheetId="26">#REF!</definedName>
    <definedName name="TTDD3P" localSheetId="23">#REF!</definedName>
    <definedName name="TTDD3P">[8]TDTKP1!#REF!</definedName>
    <definedName name="TTDDCT3p" localSheetId="0">#REF!</definedName>
    <definedName name="TTDDCT3p" localSheetId="4">#REF!</definedName>
    <definedName name="TTDDCT3p" localSheetId="12">#REF!</definedName>
    <definedName name="TTDDCT3p" localSheetId="26">#REF!</definedName>
    <definedName name="TTDDCT3p" localSheetId="23">#REF!</definedName>
    <definedName name="TTDDCT3p">[8]TDTKP1!#REF!</definedName>
    <definedName name="TTDKKH" localSheetId="0">#REF!</definedName>
    <definedName name="TTDKKH" localSheetId="2">#REF!</definedName>
    <definedName name="TTDKKH" localSheetId="4">#REF!</definedName>
    <definedName name="TTDKKH" localSheetId="26">#REF!</definedName>
    <definedName name="TTDKKH" localSheetId="23">#REF!</definedName>
    <definedName name="TTDKKH">#REF!</definedName>
    <definedName name="TTDZ" localSheetId="0">#REF!</definedName>
    <definedName name="TTDZ" localSheetId="2">#REF!</definedName>
    <definedName name="TTDZ" localSheetId="4">#REF!</definedName>
    <definedName name="TTDZ" localSheetId="26">#REF!</definedName>
    <definedName name="TTDZ" localSheetId="23">#REF!</definedName>
    <definedName name="TTDZ">#REF!</definedName>
    <definedName name="TTDZ04" localSheetId="0">#REF!</definedName>
    <definedName name="TTDZ04" localSheetId="2">#REF!</definedName>
    <definedName name="TTDZ04" localSheetId="4">#REF!</definedName>
    <definedName name="TTDZ04" localSheetId="26">#REF!</definedName>
    <definedName name="TTDZ04" localSheetId="23">#REF!</definedName>
    <definedName name="TTDZ04">#REF!</definedName>
    <definedName name="TTDZ35" localSheetId="0">#REF!</definedName>
    <definedName name="TTDZ35" localSheetId="2">#REF!</definedName>
    <definedName name="TTDZ35" localSheetId="4">#REF!</definedName>
    <definedName name="TTDZ35" localSheetId="26">#REF!</definedName>
    <definedName name="TTDZ35" localSheetId="23">#REF!</definedName>
    <definedName name="TTDZ35">#REF!</definedName>
    <definedName name="TTGV">#REF!</definedName>
    <definedName name="tthi" localSheetId="0">#REF!</definedName>
    <definedName name="tthi" localSheetId="2">#REF!</definedName>
    <definedName name="tthi" localSheetId="4">#REF!</definedName>
    <definedName name="tthi" localSheetId="26">#REF!</definedName>
    <definedName name="tthi" localSheetId="23">#REF!</definedName>
    <definedName name="tthi">#REF!</definedName>
    <definedName name="ttien" localSheetId="0">#REF!</definedName>
    <definedName name="ttien" localSheetId="2">#REF!</definedName>
    <definedName name="ttien" localSheetId="4">#REF!</definedName>
    <definedName name="ttien" localSheetId="26">#REF!</definedName>
    <definedName name="ttien" localSheetId="23">#REF!</definedName>
    <definedName name="ttien">#REF!</definedName>
    <definedName name="ttinh" localSheetId="0">#REF!</definedName>
    <definedName name="ttinh" localSheetId="4">#REF!</definedName>
    <definedName name="ttinh" localSheetId="26">#REF!</definedName>
    <definedName name="ttinh" localSheetId="23">#REF!</definedName>
    <definedName name="ttinh">#REF!</definedName>
    <definedName name="TTK3p" localSheetId="0">#REF!</definedName>
    <definedName name="TTK3p" localSheetId="4">#REF!</definedName>
    <definedName name="TTK3p" localSheetId="12">#REF!</definedName>
    <definedName name="TTK3p" localSheetId="26">#REF!</definedName>
    <definedName name="TTK3p" localSheetId="23">#REF!</definedName>
    <definedName name="TTK3p">'[8]TONGKE3p '!$C$295</definedName>
    <definedName name="TTLD">#REF!</definedName>
    <definedName name="ttronmk" localSheetId="0">#REF!</definedName>
    <definedName name="ttronmk" localSheetId="2">#REF!</definedName>
    <definedName name="ttronmk" localSheetId="4">#REF!</definedName>
    <definedName name="ttronmk" localSheetId="26">#REF!</definedName>
    <definedName name="ttronmk" localSheetId="23">#REF!</definedName>
    <definedName name="ttronmk">#REF!</definedName>
    <definedName name="ttt" localSheetId="0">#REF!</definedName>
    <definedName name="ttt" localSheetId="4">#REF!</definedName>
    <definedName name="ttt" localSheetId="12">#REF!</definedName>
    <definedName name="ttt" localSheetId="26">#REF!</definedName>
    <definedName name="ttt" localSheetId="23">#REF!</definedName>
    <definedName name="ttt">'[29]CT Thang Mo'!$B$309:$M$309</definedName>
    <definedName name="tttb" localSheetId="0">#REF!</definedName>
    <definedName name="tttb" localSheetId="4">#REF!</definedName>
    <definedName name="tttb" localSheetId="12">#REF!</definedName>
    <definedName name="tttb" localSheetId="26">#REF!</definedName>
    <definedName name="tttb" localSheetId="23">#REF!</definedName>
    <definedName name="tttb">'[29]CT Thang Mo'!$B$431:$I$431</definedName>
    <definedName name="TTTR" localSheetId="0">#REF!</definedName>
    <definedName name="TTTR" localSheetId="2">#REF!</definedName>
    <definedName name="TTTR" localSheetId="4">#REF!</definedName>
    <definedName name="TTTR" localSheetId="26">#REF!</definedName>
    <definedName name="TTTR" localSheetId="23">#REF!</definedName>
    <definedName name="TTTR">#REF!</definedName>
    <definedName name="tttt" localSheetId="0">#REF!</definedName>
    <definedName name="tttt" localSheetId="2">#REF!</definedName>
    <definedName name="tttt" localSheetId="4">#REF!</definedName>
    <definedName name="tttt" localSheetId="26">#REF!</definedName>
    <definedName name="tttt" localSheetId="23">#REF!</definedName>
    <definedName name="tttt">#REF!</definedName>
    <definedName name="ttttt0405" localSheetId="0">#REF!</definedName>
    <definedName name="ttttt0405" localSheetId="2">#REF!</definedName>
    <definedName name="ttttt0405" localSheetId="4">#REF!</definedName>
    <definedName name="ttttt0405" localSheetId="26">#REF!</definedName>
    <definedName name="ttttt0405" localSheetId="23">#REF!</definedName>
    <definedName name="ttttt0405">#REF!</definedName>
    <definedName name="TTVAn5" localSheetId="0">#REF!</definedName>
    <definedName name="TTVAn5" localSheetId="2">#REF!</definedName>
    <definedName name="TTVAn5" localSheetId="4">#REF!</definedName>
    <definedName name="TTVAn5" localSheetId="26">#REF!</definedName>
    <definedName name="TTVAn5" localSheetId="23">#REF!</definedName>
    <definedName name="TTVAn5">#REF!</definedName>
    <definedName name="TTX">#REF!</definedName>
    <definedName name="TTXGV">#REF!</definedName>
    <definedName name="TUA" localSheetId="0">#REF!</definedName>
    <definedName name="TUA" localSheetId="4">#REF!</definedName>
    <definedName name="TUA" localSheetId="26">#REF!</definedName>
    <definedName name="TUA" localSheetId="23">#REF!</definedName>
    <definedName name="TUA">#REF!</definedName>
    <definedName name="tuan" localSheetId="0" hidden="1">#REF!</definedName>
    <definedName name="tuan" localSheetId="2" hidden="1">#REF!</definedName>
    <definedName name="tuan" localSheetId="4" hidden="1">#REF!</definedName>
    <definedName name="tuan" localSheetId="26" hidden="1">#REF!</definedName>
    <definedName name="tuan" localSheetId="23" hidden="1">#REF!</definedName>
    <definedName name="tuan" hidden="1">#REF!</definedName>
    <definedName name="TUAN45" localSheetId="0">#REF!</definedName>
    <definedName name="TUAN45" localSheetId="2">#REF!</definedName>
    <definedName name="TUAN45" localSheetId="4">#REF!</definedName>
    <definedName name="TUAN45" localSheetId="26">#REF!</definedName>
    <definedName name="TUAN45" localSheetId="23">#REF!</definedName>
    <definedName name="TUAN45">#REF!</definedName>
    <definedName name="TUAN46" localSheetId="0">#REF!</definedName>
    <definedName name="TUAN46" localSheetId="2">#REF!</definedName>
    <definedName name="TUAN46" localSheetId="4">#REF!</definedName>
    <definedName name="TUAN46" localSheetId="26">#REF!</definedName>
    <definedName name="TUAN46" localSheetId="23">#REF!</definedName>
    <definedName name="TUAN46">#REF!</definedName>
    <definedName name="TUAN48" localSheetId="0">#REF!</definedName>
    <definedName name="TUAN48" localSheetId="2">#REF!</definedName>
    <definedName name="TUAN48" localSheetId="4">#REF!</definedName>
    <definedName name="TUAN48" localSheetId="26">#REF!</definedName>
    <definedName name="TUAN48" localSheetId="23">#REF!</definedName>
    <definedName name="TUAN48">#REF!</definedName>
    <definedName name="TUAN49" localSheetId="0">#REF!</definedName>
    <definedName name="TUAN49" localSheetId="2">#REF!</definedName>
    <definedName name="TUAN49" localSheetId="4">#REF!</definedName>
    <definedName name="TUAN49" localSheetId="26">#REF!</definedName>
    <definedName name="TUAN49" localSheetId="23">#REF!</definedName>
    <definedName name="TUAN49">#REF!</definedName>
    <definedName name="TUAN50" localSheetId="0">#REF!</definedName>
    <definedName name="TUAN50" localSheetId="2">#REF!</definedName>
    <definedName name="TUAN50" localSheetId="4">#REF!</definedName>
    <definedName name="TUAN50" localSheetId="26">#REF!</definedName>
    <definedName name="TUAN50" localSheetId="23">#REF!</definedName>
    <definedName name="TUAN50">#REF!</definedName>
    <definedName name="TUAN51" localSheetId="0">#REF!</definedName>
    <definedName name="TUAN51" localSheetId="2">#REF!</definedName>
    <definedName name="TUAN51" localSheetId="4">#REF!</definedName>
    <definedName name="TUAN51" localSheetId="26">#REF!</definedName>
    <definedName name="TUAN51" localSheetId="23">#REF!</definedName>
    <definedName name="TUAN51">#REF!</definedName>
    <definedName name="TUAN52" localSheetId="0">#REF!</definedName>
    <definedName name="TUAN52" localSheetId="2">#REF!</definedName>
    <definedName name="TUAN52" localSheetId="4">#REF!</definedName>
    <definedName name="TUAN52" localSheetId="26">#REF!</definedName>
    <definedName name="TUAN52" localSheetId="23">#REF!</definedName>
    <definedName name="TUAN52">#REF!</definedName>
    <definedName name="tuananh" localSheetId="0">#REF!</definedName>
    <definedName name="tuananh" localSheetId="2">#REF!</definedName>
    <definedName name="tuananh" localSheetId="4">#REF!</definedName>
    <definedName name="tuananh" localSheetId="26">#REF!</definedName>
    <definedName name="tuananh" localSheetId="23">#REF!</definedName>
    <definedName name="tuananh">#REF!</definedName>
    <definedName name="tuann" localSheetId="0" hidden="1">{"'Sheet1'!$L$16"}</definedName>
    <definedName name="tuann" localSheetId="2" hidden="1">{"'Sheet1'!$L$16"}</definedName>
    <definedName name="tuann" localSheetId="4" hidden="1">{"'Sheet1'!$L$16"}</definedName>
    <definedName name="tuann" localSheetId="12" hidden="1">{"'Sheet1'!$L$16"}</definedName>
    <definedName name="tuann" localSheetId="26" hidden="1">{"'Sheet1'!$L$16"}</definedName>
    <definedName name="tuann" localSheetId="23" hidden="1">{"'Sheet1'!$L$16"}</definedName>
    <definedName name="tuann" localSheetId="3" hidden="1">{"'Sheet1'!$L$16"}</definedName>
    <definedName name="tuann" hidden="1">{"'Sheet1'!$L$16"}</definedName>
    <definedName name="TUKFYH" localSheetId="0">{1;2;3;4;5;6}</definedName>
    <definedName name="TUKFYH" localSheetId="4">{1;2;3;4;5;6}</definedName>
    <definedName name="TUKFYH" localSheetId="12">{1;2;3;4;5;6}</definedName>
    <definedName name="TUKFYH" localSheetId="26">{1;2;3;4;5;6}</definedName>
    <definedName name="TUKFYH" localSheetId="23">{1;2;3;4;5;6}</definedName>
    <definedName name="TUKFYH" localSheetId="3">{1;2;3;4;5;6}</definedName>
    <definedName name="TUKFYH">{1;2;3;4;5;6}</definedName>
    <definedName name="Tuong_chan">#REF!</definedName>
    <definedName name="TuVan" localSheetId="0">#REF!</definedName>
    <definedName name="TuVan" localSheetId="2">#REF!</definedName>
    <definedName name="TuVan" localSheetId="4">#REF!</definedName>
    <definedName name="TuVan" localSheetId="26">#REF!</definedName>
    <definedName name="TuVan" localSheetId="23">#REF!</definedName>
    <definedName name="TuVan">#REF!</definedName>
    <definedName name="tuyennhanh" localSheetId="2" hidden="1">{"'Sheet1'!$L$16"}</definedName>
    <definedName name="tuyennhanh" localSheetId="3" hidden="1">{"'Sheet1'!$L$16"}</definedName>
    <definedName name="tuyennhanh" hidden="1">{"'Sheet1'!$L$16"}</definedName>
    <definedName name="TV" localSheetId="0">#REF!</definedName>
    <definedName name="TV" localSheetId="2">#REF!</definedName>
    <definedName name="TV" localSheetId="4">#REF!</definedName>
    <definedName name="TV" localSheetId="26">#REF!</definedName>
    <definedName name="TV" localSheetId="23">#REF!</definedName>
    <definedName name="TV">#REF!</definedName>
    <definedName name="TV_T1" localSheetId="2" hidden="1">#REF!</definedName>
    <definedName name="TV_T1" hidden="1">#REF!</definedName>
    <definedName name="tv75nc" localSheetId="0">#REF!</definedName>
    <definedName name="tv75nc" localSheetId="2">#REF!</definedName>
    <definedName name="tv75nc" localSheetId="4">#REF!</definedName>
    <definedName name="tv75nc" localSheetId="26">#REF!</definedName>
    <definedName name="tv75nc" localSheetId="23">#REF!</definedName>
    <definedName name="tv75nc">#REF!</definedName>
    <definedName name="tv75vl" localSheetId="0">#REF!</definedName>
    <definedName name="tv75vl" localSheetId="2">#REF!</definedName>
    <definedName name="tv75vl" localSheetId="4">#REF!</definedName>
    <definedName name="tv75vl" localSheetId="26">#REF!</definedName>
    <definedName name="tv75vl" localSheetId="23">#REF!</definedName>
    <definedName name="tv75vl">#REF!</definedName>
    <definedName name="tvbt" localSheetId="0">#REF!</definedName>
    <definedName name="tvbt" localSheetId="2">#REF!</definedName>
    <definedName name="tvbt" localSheetId="4">#REF!</definedName>
    <definedName name="tvbt" localSheetId="26">#REF!</definedName>
    <definedName name="tvbt" localSheetId="23">#REF!</definedName>
    <definedName name="tvbt">#REF!</definedName>
    <definedName name="tvg" localSheetId="0">#REF!</definedName>
    <definedName name="tvg" localSheetId="2">#REF!</definedName>
    <definedName name="tvg" localSheetId="4">#REF!</definedName>
    <definedName name="tvg" localSheetId="26">#REF!</definedName>
    <definedName name="tvg" localSheetId="23">#REF!</definedName>
    <definedName name="tvg">#REF!</definedName>
    <definedName name="Tvk" localSheetId="0">#REF!</definedName>
    <definedName name="Tvk" localSheetId="2">#REF!</definedName>
    <definedName name="Tvk" localSheetId="4">#REF!</definedName>
    <definedName name="Tvk" localSheetId="26">#REF!</definedName>
    <definedName name="Tvk" localSheetId="23">#REF!</definedName>
    <definedName name="Tvk">#REF!</definedName>
    <definedName name="Twister" localSheetId="0">#REF!</definedName>
    <definedName name="Twister" localSheetId="2">#REF!</definedName>
    <definedName name="Twister" localSheetId="4">#REF!</definedName>
    <definedName name="Twister" localSheetId="26">#REF!</definedName>
    <definedName name="Twister" localSheetId="23">#REF!</definedName>
    <definedName name="Twister">#REF!</definedName>
    <definedName name="TX" localSheetId="0">#REF!</definedName>
    <definedName name="TX" localSheetId="2">#REF!</definedName>
    <definedName name="TX" localSheetId="4">#REF!</definedName>
    <definedName name="TX" localSheetId="26">#REF!</definedName>
    <definedName name="TX" localSheetId="23">#REF!</definedName>
    <definedName name="TX">#REF!</definedName>
    <definedName name="tx1pignc" localSheetId="0">#REF!</definedName>
    <definedName name="tx1pignc" localSheetId="4">#REF!</definedName>
    <definedName name="tx1pignc" localSheetId="12">#REF!</definedName>
    <definedName name="tx1pignc" localSheetId="26">#REF!</definedName>
    <definedName name="tx1pignc" localSheetId="23">#REF!</definedName>
    <definedName name="tx1pignc">'[8]thao-go'!#REF!</definedName>
    <definedName name="tx1pindnc" localSheetId="0">#REF!</definedName>
    <definedName name="tx1pindnc" localSheetId="4">#REF!</definedName>
    <definedName name="tx1pindnc" localSheetId="12">#REF!</definedName>
    <definedName name="tx1pindnc" localSheetId="26">#REF!</definedName>
    <definedName name="tx1pindnc" localSheetId="23">#REF!</definedName>
    <definedName name="tx1pindnc">'[8]thao-go'!#REF!</definedName>
    <definedName name="tx1pingnc" localSheetId="0">#REF!</definedName>
    <definedName name="tx1pingnc" localSheetId="4">#REF!</definedName>
    <definedName name="tx1pingnc" localSheetId="12">#REF!</definedName>
    <definedName name="tx1pingnc" localSheetId="26">#REF!</definedName>
    <definedName name="tx1pingnc" localSheetId="23">#REF!</definedName>
    <definedName name="tx1pingnc">'[8]thao-go'!#REF!</definedName>
    <definedName name="tx1pintnc" localSheetId="0">#REF!</definedName>
    <definedName name="tx1pintnc" localSheetId="4">#REF!</definedName>
    <definedName name="tx1pintnc" localSheetId="12">#REF!</definedName>
    <definedName name="tx1pintnc" localSheetId="26">#REF!</definedName>
    <definedName name="tx1pintnc" localSheetId="23">#REF!</definedName>
    <definedName name="tx1pintnc">'[8]thao-go'!#REF!</definedName>
    <definedName name="tx1pitnc" localSheetId="0">#REF!</definedName>
    <definedName name="tx1pitnc" localSheetId="4">#REF!</definedName>
    <definedName name="tx1pitnc" localSheetId="12">#REF!</definedName>
    <definedName name="tx1pitnc" localSheetId="26">#REF!</definedName>
    <definedName name="tx1pitnc" localSheetId="23">#REF!</definedName>
    <definedName name="tx1pitnc">'[8]thao-go'!#REF!</definedName>
    <definedName name="tx2mhnnc" localSheetId="0">#REF!</definedName>
    <definedName name="tx2mhnnc" localSheetId="4">#REF!</definedName>
    <definedName name="tx2mhnnc" localSheetId="12">#REF!</definedName>
    <definedName name="tx2mhnnc" localSheetId="26">#REF!</definedName>
    <definedName name="tx2mhnnc" localSheetId="23">#REF!</definedName>
    <definedName name="tx2mhnnc">'[8]thao-go'!#REF!</definedName>
    <definedName name="tx2mitnc" localSheetId="0">#REF!</definedName>
    <definedName name="tx2mitnc" localSheetId="4">#REF!</definedName>
    <definedName name="tx2mitnc" localSheetId="12">#REF!</definedName>
    <definedName name="tx2mitnc" localSheetId="26">#REF!</definedName>
    <definedName name="tx2mitnc" localSheetId="23">#REF!</definedName>
    <definedName name="tx2mitnc">'[8]thao-go'!#REF!</definedName>
    <definedName name="TXB11QBINHCHANH" localSheetId="0">#REF!</definedName>
    <definedName name="TXB11QBINHCHANH" localSheetId="2">#REF!</definedName>
    <definedName name="TXB11QBINHCHANH" localSheetId="4">#REF!</definedName>
    <definedName name="TXB11QBINHCHANH" localSheetId="26">#REF!</definedName>
    <definedName name="TXB11QBINHCHANH" localSheetId="23">#REF!</definedName>
    <definedName name="TXB11QBINHCHANH">#REF!</definedName>
    <definedName name="TXB11QBINHTAN" localSheetId="0">#REF!</definedName>
    <definedName name="TXB11QBINHTAN" localSheetId="2">#REF!</definedName>
    <definedName name="TXB11QBINHTAN" localSheetId="4">#REF!</definedName>
    <definedName name="TXB11QBINHTAN" localSheetId="26">#REF!</definedName>
    <definedName name="TXB11QBINHTAN" localSheetId="23">#REF!</definedName>
    <definedName name="TXB11QBINHTAN">#REF!</definedName>
    <definedName name="TXB11QBINHTHANH1" localSheetId="0">#REF!</definedName>
    <definedName name="TXB11QBINHTHANH1" localSheetId="2">#REF!</definedName>
    <definedName name="TXB11QBINHTHANH1" localSheetId="4">#REF!</definedName>
    <definedName name="TXB11QBINHTHANH1" localSheetId="26">#REF!</definedName>
    <definedName name="TXB11QBINHTHANH1" localSheetId="23">#REF!</definedName>
    <definedName name="TXB11QBINHTHANH1">#REF!</definedName>
    <definedName name="TXB11QBINHTHANH2" localSheetId="0">#REF!</definedName>
    <definedName name="TXB11QBINHTHANH2" localSheetId="2">#REF!</definedName>
    <definedName name="TXB11QBINHTHANH2" localSheetId="4">#REF!</definedName>
    <definedName name="TXB11QBINHTHANH2" localSheetId="26">#REF!</definedName>
    <definedName name="TXB11QBINHTHANH2" localSheetId="23">#REF!</definedName>
    <definedName name="TXB11QBINHTHANH2">#REF!</definedName>
    <definedName name="TXB11QCUCHI" localSheetId="0">#REF!</definedName>
    <definedName name="TXB11QCUCHI" localSheetId="2">#REF!</definedName>
    <definedName name="TXB11QCUCHI" localSheetId="4">#REF!</definedName>
    <definedName name="TXB11QCUCHI" localSheetId="26">#REF!</definedName>
    <definedName name="TXB11QCUCHI" localSheetId="23">#REF!</definedName>
    <definedName name="TXB11QCUCHI">#REF!</definedName>
    <definedName name="TXB11QGOVAP1" localSheetId="0">#REF!</definedName>
    <definedName name="TXB11QGOVAP1" localSheetId="2">#REF!</definedName>
    <definedName name="TXB11QGOVAP1" localSheetId="4">#REF!</definedName>
    <definedName name="TXB11QGOVAP1" localSheetId="26">#REF!</definedName>
    <definedName name="TXB11QGOVAP1" localSheetId="23">#REF!</definedName>
    <definedName name="TXB11QGOVAP1">#REF!</definedName>
    <definedName name="TXB11QGOVAP2" localSheetId="0">#REF!</definedName>
    <definedName name="TXB11QGOVAP2" localSheetId="2">#REF!</definedName>
    <definedName name="TXB11QGOVAP2" localSheetId="4">#REF!</definedName>
    <definedName name="TXB11QGOVAP2" localSheetId="26">#REF!</definedName>
    <definedName name="TXB11QGOVAP2" localSheetId="23">#REF!</definedName>
    <definedName name="TXB11QGOVAP2">#REF!</definedName>
    <definedName name="TXB11QHOCMON" localSheetId="0">#REF!</definedName>
    <definedName name="TXB11QHOCMON" localSheetId="2">#REF!</definedName>
    <definedName name="TXB11QHOCMON" localSheetId="4">#REF!</definedName>
    <definedName name="TXB11QHOCMON" localSheetId="26">#REF!</definedName>
    <definedName name="TXB11QHOCMON" localSheetId="23">#REF!</definedName>
    <definedName name="TXB11QHOCMON">#REF!</definedName>
    <definedName name="TXB11QPHUNHUAN" localSheetId="0">#REF!</definedName>
    <definedName name="TXB11QPHUNHUAN" localSheetId="2">#REF!</definedName>
    <definedName name="TXB11QPHUNHUAN" localSheetId="4">#REF!</definedName>
    <definedName name="TXB11QPHUNHUAN" localSheetId="26">#REF!</definedName>
    <definedName name="TXB11QPHUNHUAN" localSheetId="23">#REF!</definedName>
    <definedName name="TXB11QPHUNHUAN">#REF!</definedName>
    <definedName name="TXB11QTANBINH1" localSheetId="0">#REF!</definedName>
    <definedName name="TXB11QTANBINH1" localSheetId="2">#REF!</definedName>
    <definedName name="TXB11QTANBINH1" localSheetId="4">#REF!</definedName>
    <definedName name="TXB11QTANBINH1" localSheetId="26">#REF!</definedName>
    <definedName name="TXB11QTANBINH1" localSheetId="23">#REF!</definedName>
    <definedName name="TXB11QTANBINH1">#REF!</definedName>
    <definedName name="TXB11QTANBINH2" localSheetId="0">#REF!</definedName>
    <definedName name="TXB11QTANBINH2" localSheetId="2">#REF!</definedName>
    <definedName name="TXB11QTANBINH2" localSheetId="4">#REF!</definedName>
    <definedName name="TXB11QTANBINH2" localSheetId="26">#REF!</definedName>
    <definedName name="TXB11QTANBINH2" localSheetId="23">#REF!</definedName>
    <definedName name="TXB11QTANBINH2">#REF!</definedName>
    <definedName name="TXB11QTANPHU" localSheetId="0">#REF!</definedName>
    <definedName name="TXB11QTANPHU" localSheetId="2">#REF!</definedName>
    <definedName name="TXB11QTANPHU" localSheetId="4">#REF!</definedName>
    <definedName name="TXB11QTANPHU" localSheetId="26">#REF!</definedName>
    <definedName name="TXB11QTANPHU" localSheetId="23">#REF!</definedName>
    <definedName name="TXB11QTANPHU">#REF!</definedName>
    <definedName name="TXB11QTHUDUC1" localSheetId="0">#REF!</definedName>
    <definedName name="TXB11QTHUDUC1" localSheetId="2">#REF!</definedName>
    <definedName name="TXB11QTHUDUC1" localSheetId="4">#REF!</definedName>
    <definedName name="TXB11QTHUDUC1" localSheetId="26">#REF!</definedName>
    <definedName name="TXB11QTHUDUC1" localSheetId="23">#REF!</definedName>
    <definedName name="TXB11QTHUDUC1">#REF!</definedName>
    <definedName name="TXB11QTHUDUC2" localSheetId="0">#REF!</definedName>
    <definedName name="TXB11QTHUDUC2" localSheetId="2">#REF!</definedName>
    <definedName name="TXB11QTHUDUC2" localSheetId="4">#REF!</definedName>
    <definedName name="TXB11QTHUDUC2" localSheetId="26">#REF!</definedName>
    <definedName name="TXB11QTHUDUC2" localSheetId="23">#REF!</definedName>
    <definedName name="TXB11QTHUDUC2">#REF!</definedName>
    <definedName name="TXB11QUAN1" localSheetId="0">#REF!</definedName>
    <definedName name="TXB11QUAN1" localSheetId="2">#REF!</definedName>
    <definedName name="TXB11QUAN1" localSheetId="4">#REF!</definedName>
    <definedName name="TXB11QUAN1" localSheetId="26">#REF!</definedName>
    <definedName name="TXB11QUAN1" localSheetId="23">#REF!</definedName>
    <definedName name="TXB11QUAN1">#REF!</definedName>
    <definedName name="TXB11QUAN10" localSheetId="0">#REF!</definedName>
    <definedName name="TXB11QUAN10" localSheetId="2">#REF!</definedName>
    <definedName name="TXB11QUAN10" localSheetId="4">#REF!</definedName>
    <definedName name="TXB11QUAN10" localSheetId="26">#REF!</definedName>
    <definedName name="TXB11QUAN10" localSheetId="23">#REF!</definedName>
    <definedName name="TXB11QUAN10">#REF!</definedName>
    <definedName name="TXB11QUAN11" localSheetId="0">#REF!</definedName>
    <definedName name="TXB11QUAN11" localSheetId="2">#REF!</definedName>
    <definedName name="TXB11QUAN11" localSheetId="4">#REF!</definedName>
    <definedName name="TXB11QUAN11" localSheetId="26">#REF!</definedName>
    <definedName name="TXB11QUAN11" localSheetId="23">#REF!</definedName>
    <definedName name="TXB11QUAN11">#REF!</definedName>
    <definedName name="TXB11QUAN12" localSheetId="0">#REF!</definedName>
    <definedName name="TXB11QUAN12" localSheetId="2">#REF!</definedName>
    <definedName name="TXB11QUAN12" localSheetId="4">#REF!</definedName>
    <definedName name="TXB11QUAN12" localSheetId="26">#REF!</definedName>
    <definedName name="TXB11QUAN12" localSheetId="23">#REF!</definedName>
    <definedName name="TXB11QUAN12">#REF!</definedName>
    <definedName name="TXB11QUAN2" localSheetId="0">#REF!</definedName>
    <definedName name="TXB11QUAN2" localSheetId="2">#REF!</definedName>
    <definedName name="TXB11QUAN2" localSheetId="4">#REF!</definedName>
    <definedName name="TXB11QUAN2" localSheetId="26">#REF!</definedName>
    <definedName name="TXB11QUAN2" localSheetId="23">#REF!</definedName>
    <definedName name="TXB11QUAN2">#REF!</definedName>
    <definedName name="TXB11QUAN4" localSheetId="0">#REF!</definedName>
    <definedName name="TXB11QUAN4" localSheetId="2">#REF!</definedName>
    <definedName name="TXB11QUAN4" localSheetId="4">#REF!</definedName>
    <definedName name="TXB11QUAN4" localSheetId="26">#REF!</definedName>
    <definedName name="TXB11QUAN4" localSheetId="23">#REF!</definedName>
    <definedName name="TXB11QUAN4">#REF!</definedName>
    <definedName name="TXB11QUAN6B" localSheetId="0">#REF!</definedName>
    <definedName name="TXB11QUAN6B" localSheetId="2">#REF!</definedName>
    <definedName name="TXB11QUAN6B" localSheetId="4">#REF!</definedName>
    <definedName name="TXB11QUAN6B" localSheetId="26">#REF!</definedName>
    <definedName name="TXB11QUAN6B" localSheetId="23">#REF!</definedName>
    <definedName name="TXB11QUAN6B">#REF!</definedName>
    <definedName name="TXB11QUAN7" localSheetId="0">#REF!</definedName>
    <definedName name="TXB11QUAN7" localSheetId="2">#REF!</definedName>
    <definedName name="TXB11QUAN7" localSheetId="4">#REF!</definedName>
    <definedName name="TXB11QUAN7" localSheetId="26">#REF!</definedName>
    <definedName name="TXB11QUAN7" localSheetId="23">#REF!</definedName>
    <definedName name="TXB11QUAN7">#REF!</definedName>
    <definedName name="TXB11QUAN8A" localSheetId="0">#REF!</definedName>
    <definedName name="TXB11QUAN8A" localSheetId="2">#REF!</definedName>
    <definedName name="TXB11QUAN8A" localSheetId="4">#REF!</definedName>
    <definedName name="TXB11QUAN8A" localSheetId="26">#REF!</definedName>
    <definedName name="TXB11QUAN8A" localSheetId="23">#REF!</definedName>
    <definedName name="TXB11QUAN8A">#REF!</definedName>
    <definedName name="TXB11QUAN8B" localSheetId="0">#REF!</definedName>
    <definedName name="TXB11QUAN8B" localSheetId="2">#REF!</definedName>
    <definedName name="TXB11QUAN8B" localSheetId="4">#REF!</definedName>
    <definedName name="TXB11QUAN8B" localSheetId="26">#REF!</definedName>
    <definedName name="TXB11QUAN8B" localSheetId="23">#REF!</definedName>
    <definedName name="TXB11QUAN8B">#REF!</definedName>
    <definedName name="TXB44QUAN5" localSheetId="0">#REF!</definedName>
    <definedName name="TXB44QUAN5" localSheetId="2">#REF!</definedName>
    <definedName name="TXB44QUAN5" localSheetId="4">#REF!</definedName>
    <definedName name="TXB44QUAN5" localSheetId="26">#REF!</definedName>
    <definedName name="TXB44QUAN5" localSheetId="23">#REF!</definedName>
    <definedName name="TXB44QUAN5">#REF!</definedName>
    <definedName name="TXB44QUAN6A" localSheetId="0">#REF!</definedName>
    <definedName name="TXB44QUAN6A" localSheetId="2">#REF!</definedName>
    <definedName name="TXB44QUAN6A" localSheetId="4">#REF!</definedName>
    <definedName name="TXB44QUAN6A" localSheetId="26">#REF!</definedName>
    <definedName name="TXB44QUAN6A" localSheetId="23">#REF!</definedName>
    <definedName name="TXB44QUAN6A">#REF!</definedName>
    <definedName name="txhnnc" localSheetId="0">#REF!</definedName>
    <definedName name="txhnnc" localSheetId="4">#REF!</definedName>
    <definedName name="txhnnc" localSheetId="12">#REF!</definedName>
    <definedName name="txhnnc" localSheetId="26">#REF!</definedName>
    <definedName name="txhnnc" localSheetId="23">#REF!</definedName>
    <definedName name="txhnnc">'[8]thao-go'!#REF!</definedName>
    <definedName name="txig1nc" localSheetId="0">#REF!</definedName>
    <definedName name="txig1nc" localSheetId="4">#REF!</definedName>
    <definedName name="txig1nc" localSheetId="12">#REF!</definedName>
    <definedName name="txig1nc" localSheetId="26">#REF!</definedName>
    <definedName name="txig1nc" localSheetId="23">#REF!</definedName>
    <definedName name="txig1nc">'[8]thao-go'!#REF!</definedName>
    <definedName name="txin190nc" localSheetId="0">#REF!</definedName>
    <definedName name="txin190nc" localSheetId="4">#REF!</definedName>
    <definedName name="txin190nc" localSheetId="12">#REF!</definedName>
    <definedName name="txin190nc" localSheetId="26">#REF!</definedName>
    <definedName name="txin190nc" localSheetId="23">#REF!</definedName>
    <definedName name="txin190nc">'[8]thao-go'!#REF!</definedName>
    <definedName name="txinnc" localSheetId="0">#REF!</definedName>
    <definedName name="txinnc" localSheetId="4">#REF!</definedName>
    <definedName name="txinnc" localSheetId="12">#REF!</definedName>
    <definedName name="txinnc" localSheetId="26">#REF!</definedName>
    <definedName name="txinnc" localSheetId="23">#REF!</definedName>
    <definedName name="txinnc">'[8]thao-go'!#REF!</definedName>
    <definedName name="txit1nc" localSheetId="0">#REF!</definedName>
    <definedName name="txit1nc" localSheetId="4">#REF!</definedName>
    <definedName name="txit1nc" localSheetId="12">#REF!</definedName>
    <definedName name="txit1nc" localSheetId="26">#REF!</definedName>
    <definedName name="txit1nc" localSheetId="23">#REF!</definedName>
    <definedName name="txit1nc">'[8]thao-go'!#REF!</definedName>
    <definedName name="Txk" localSheetId="0">#REF!</definedName>
    <definedName name="Txk" localSheetId="2">#REF!</definedName>
    <definedName name="Txk" localSheetId="4">#REF!</definedName>
    <definedName name="Txk" localSheetId="26">#REF!</definedName>
    <definedName name="Txk" localSheetId="23">#REF!</definedName>
    <definedName name="Txk">#REF!</definedName>
    <definedName name="TXL">#N/A</definedName>
    <definedName name="ty_le" localSheetId="0">#REF!</definedName>
    <definedName name="ty_le" localSheetId="2">#REF!</definedName>
    <definedName name="ty_le" localSheetId="4">#REF!</definedName>
    <definedName name="ty_le" localSheetId="26">#REF!</definedName>
    <definedName name="ty_le" localSheetId="23">#REF!</definedName>
    <definedName name="ty_le">#REF!</definedName>
    <definedName name="Ty_Le_1" localSheetId="0">#REF!</definedName>
    <definedName name="Ty_Le_1" localSheetId="4">#REF!</definedName>
    <definedName name="Ty_Le_1" localSheetId="26">#REF!</definedName>
    <definedName name="Ty_Le_1" localSheetId="23">#REF!</definedName>
    <definedName name="Ty_Le_1">#REF!</definedName>
    <definedName name="ty_le_2">#REF!</definedName>
    <definedName name="ty_le_3">#REF!</definedName>
    <definedName name="ty_le_BTN" localSheetId="0">#REF!</definedName>
    <definedName name="ty_le_BTN" localSheetId="2">#REF!</definedName>
    <definedName name="ty_le_BTN" localSheetId="4">#REF!</definedName>
    <definedName name="ty_le_BTN" localSheetId="26">#REF!</definedName>
    <definedName name="ty_le_BTN" localSheetId="23">#REF!</definedName>
    <definedName name="ty_le_BTN">#REF!</definedName>
    <definedName name="Ty_le1" localSheetId="0">#REF!</definedName>
    <definedName name="Ty_le1" localSheetId="2">#REF!</definedName>
    <definedName name="Ty_le1" localSheetId="4">#REF!</definedName>
    <definedName name="Ty_le1" localSheetId="26">#REF!</definedName>
    <definedName name="Ty_le1" localSheetId="23">#REF!</definedName>
    <definedName name="Ty_le1">#REF!</definedName>
    <definedName name="TYearHCMNoth" localSheetId="0">#REF!</definedName>
    <definedName name="TYearHCMNoth" localSheetId="2">#REF!</definedName>
    <definedName name="TYearHCMNoth" localSheetId="4">#REF!</definedName>
    <definedName name="TYearHCMNoth" localSheetId="26">#REF!</definedName>
    <definedName name="TYearHCMNoth" localSheetId="23">#REF!</definedName>
    <definedName name="TYearHCMNoth">#REF!</definedName>
    <definedName name="TYearOfDist" localSheetId="0">#REF!</definedName>
    <definedName name="TYearOfDist" localSheetId="2">#REF!</definedName>
    <definedName name="TYearOfDist" localSheetId="4">#REF!</definedName>
    <definedName name="TYearOfDist" localSheetId="26">#REF!</definedName>
    <definedName name="TYearOfDist" localSheetId="23">#REF!</definedName>
    <definedName name="TYearOfDist">#REF!</definedName>
    <definedName name="tygia" localSheetId="0">#REF!</definedName>
    <definedName name="tygia" localSheetId="4">#REF!</definedName>
    <definedName name="tygia" localSheetId="26">#REF!</definedName>
    <definedName name="tygia" localSheetId="23">#REF!</definedName>
    <definedName name="tygia">#REF!</definedName>
    <definedName name="tyle2" localSheetId="0">#REF!</definedName>
    <definedName name="tyle2" localSheetId="2">#REF!</definedName>
    <definedName name="tyle2" localSheetId="4">#REF!</definedName>
    <definedName name="tyle2" localSheetId="26">#REF!</definedName>
    <definedName name="tyle2" localSheetId="23">#REF!</definedName>
    <definedName name="tyle2">#REF!</definedName>
    <definedName name="Type" localSheetId="0">#REF!</definedName>
    <definedName name="Type" localSheetId="4">#REF!</definedName>
    <definedName name="Type" localSheetId="12">#REF!</definedName>
    <definedName name="Type" localSheetId="26">#REF!</definedName>
    <definedName name="Type" localSheetId="23">#REF!</definedName>
    <definedName name="Type">'[101]Data Sheet'!$C$2:$C$6</definedName>
    <definedName name="Type_1" localSheetId="0">#REF!</definedName>
    <definedName name="Type_1" localSheetId="2">#REF!</definedName>
    <definedName name="Type_1" localSheetId="4">#REF!</definedName>
    <definedName name="Type_1" localSheetId="26">#REF!</definedName>
    <definedName name="Type_1" localSheetId="23">#REF!</definedName>
    <definedName name="Type_1">#REF!</definedName>
    <definedName name="Type_2" localSheetId="0">#REF!</definedName>
    <definedName name="Type_2" localSheetId="2">#REF!</definedName>
    <definedName name="Type_2" localSheetId="4">#REF!</definedName>
    <definedName name="Type_2" localSheetId="26">#REF!</definedName>
    <definedName name="Type_2" localSheetId="23">#REF!</definedName>
    <definedName name="Type_2">#REF!</definedName>
    <definedName name="U" localSheetId="0">#REF!</definedName>
    <definedName name="U" localSheetId="2">'[59]Coc 32 m(Cho mo)'!#REF!</definedName>
    <definedName name="U" localSheetId="4">#REF!</definedName>
    <definedName name="U" localSheetId="26">#REF!</definedName>
    <definedName name="U" localSheetId="23">#REF!</definedName>
    <definedName name="u">#REF!</definedName>
    <definedName name="U_tien" localSheetId="0">#REF!</definedName>
    <definedName name="U_tien" localSheetId="2">#REF!</definedName>
    <definedName name="U_tien" localSheetId="4">#REF!</definedName>
    <definedName name="U_tien" localSheetId="26">#REF!</definedName>
    <definedName name="U_tien" localSheetId="23">#REF!</definedName>
    <definedName name="U_tien">#REF!</definedName>
    <definedName name="UGVG" localSheetId="0" hidden="1">{#N/A,#N/A,TRUE,"BT M200 da 10x20"}</definedName>
    <definedName name="UGVG" localSheetId="2" hidden="1">{#N/A,#N/A,TRUE,"BT M200 da 10x20"}</definedName>
    <definedName name="UGVG" localSheetId="4" hidden="1">{#N/A,#N/A,TRUE,"BT M200 da 10x20"}</definedName>
    <definedName name="UGVG" localSheetId="12" hidden="1">{#N/A,#N/A,TRUE,"BT M200 da 10x20"}</definedName>
    <definedName name="UGVG" localSheetId="26" hidden="1">{#N/A,#N/A,TRUE,"BT M200 da 10x20"}</definedName>
    <definedName name="UGVG" localSheetId="23" hidden="1">{#N/A,#N/A,TRUE,"BT M200 da 10x20"}</definedName>
    <definedName name="UGVG" localSheetId="3" hidden="1">{#N/A,#N/A,TRUE,"BT M200 da 10x20"}</definedName>
    <definedName name="UGVG" hidden="1">{#N/A,#N/A,TRUE,"BT M200 da 10x20"}</definedName>
    <definedName name="ui" localSheetId="0">#REF!</definedName>
    <definedName name="ui" localSheetId="4">#REF!</definedName>
    <definedName name="ui" localSheetId="12">#REF!</definedName>
    <definedName name="ui" localSheetId="26">#REF!</definedName>
    <definedName name="ui" localSheetId="23">#REF!</definedName>
    <definedName name="ui">'[200]HE SO'!$F$15</definedName>
    <definedName name="uiqwuewhjdr" localSheetId="2" hidden="1">{"'Sheet1'!$L$16"}</definedName>
    <definedName name="uiqwuewhjdr" localSheetId="3" hidden="1">{"'Sheet1'!$L$16"}</definedName>
    <definedName name="uiqwuewhjdr" hidden="1">{"'Sheet1'!$L$16"}</definedName>
    <definedName name="Unit" localSheetId="0">#REF!</definedName>
    <definedName name="Unit" localSheetId="4">#REF!</definedName>
    <definedName name="Unit" localSheetId="12">#REF!</definedName>
    <definedName name="Unit" localSheetId="26">#REF!</definedName>
    <definedName name="Unit" localSheetId="23">#REF!</definedName>
    <definedName name="Unit">'[274]E-Client Information'!$D$9</definedName>
    <definedName name="Units" localSheetId="0">#REF!</definedName>
    <definedName name="Units" localSheetId="2">#REF!</definedName>
    <definedName name="Units" localSheetId="4">#REF!</definedName>
    <definedName name="Units" localSheetId="26">#REF!</definedName>
    <definedName name="Units" localSheetId="23">#REF!</definedName>
    <definedName name="Units">#REF!</definedName>
    <definedName name="UNL">#REF!</definedName>
    <definedName name="UP" localSheetId="0">#REF!,#REF!,#REF!,#REF!,#REF!,#REF!,#REF!,#REF!,#REF!,#REF!,#REF!</definedName>
    <definedName name="UP" localSheetId="2">#REF!,#REF!,#REF!,#REF!,#REF!,#REF!,#REF!,#REF!,#REF!,#REF!,#REF!</definedName>
    <definedName name="UP" localSheetId="4">#REF!,#REF!,#REF!,#REF!,#REF!,#REF!,#REF!,#REF!,#REF!,#REF!,#REF!</definedName>
    <definedName name="UP" localSheetId="26">#REF!,#REF!,#REF!,#REF!,#REF!,#REF!,#REF!,#REF!,#REF!,#REF!,#REF!</definedName>
    <definedName name="UP" localSheetId="23">#REF!,#REF!,#REF!,#REF!,#REF!,#REF!,#REF!,#REF!,#REF!,#REF!,#REF!</definedName>
    <definedName name="UP">#REF!,#REF!,#REF!,#REF!,#REF!,#REF!,#REF!,#REF!,#REF!,#REF!,#REF!</definedName>
    <definedName name="upnoc">#REF!</definedName>
    <definedName name="ưqd" localSheetId="0" hidden="1">{"'Sheet1'!$L$16"}</definedName>
    <definedName name="ưqd" localSheetId="2" hidden="1">{"'Sheet1'!$L$16"}</definedName>
    <definedName name="ưqd" localSheetId="4" hidden="1">{"'Sheet1'!$L$16"}</definedName>
    <definedName name="ưqd" localSheetId="12" hidden="1">{"'Sheet1'!$L$16"}</definedName>
    <definedName name="ưqd" localSheetId="26" hidden="1">{"'Sheet1'!$L$16"}</definedName>
    <definedName name="ưqd" localSheetId="23" hidden="1">{"'Sheet1'!$L$16"}</definedName>
    <definedName name="ưqd" localSheetId="3" hidden="1">{"'Sheet1'!$L$16"}</definedName>
    <definedName name="ưqd" hidden="1">{"'Sheet1'!$L$16"}</definedName>
    <definedName name="usd" localSheetId="0">15000</definedName>
    <definedName name="usd" localSheetId="2">15000</definedName>
    <definedName name="usd" localSheetId="4">15000</definedName>
    <definedName name="usd" localSheetId="12">15000</definedName>
    <definedName name="usd" localSheetId="26">15000</definedName>
    <definedName name="usd" localSheetId="23">15000</definedName>
    <definedName name="USD">#REF!</definedName>
    <definedName name="USD_JPY_Int._Rate_Diff" localSheetId="0">#REF!</definedName>
    <definedName name="USD_JPY_Int._Rate_Diff" localSheetId="4">#REF!</definedName>
    <definedName name="USD_JPY_Int._Rate_Diff" localSheetId="26">#REF!</definedName>
    <definedName name="USD_JPY_Int._Rate_Diff" localSheetId="23">#REF!</definedName>
    <definedName name="USD_JPY_Int._Rate_Diff">#REF!</definedName>
    <definedName name="USD_PL" localSheetId="0">#REF!</definedName>
    <definedName name="USD_PL" localSheetId="4">#REF!</definedName>
    <definedName name="USD_PL" localSheetId="26">#REF!</definedName>
    <definedName name="USD_PL" localSheetId="23">#REF!</definedName>
    <definedName name="USD_PL">#REF!</definedName>
    <definedName name="ut" localSheetId="0">#REF!</definedName>
    <definedName name="ut" localSheetId="2">#REF!</definedName>
    <definedName name="ut" localSheetId="4">#REF!</definedName>
    <definedName name="ut" localSheetId="26">#REF!</definedName>
    <definedName name="ut" localSheetId="23">#REF!</definedName>
    <definedName name="ut">#REF!</definedName>
    <definedName name="UT_1" localSheetId="0">#REF!</definedName>
    <definedName name="UT_1" localSheetId="2">#REF!</definedName>
    <definedName name="UT_1" localSheetId="4">#REF!</definedName>
    <definedName name="UT_1" localSheetId="26">#REF!</definedName>
    <definedName name="UT_1" localSheetId="23">#REF!</definedName>
    <definedName name="UT_1">#REF!</definedName>
    <definedName name="UT1_373" localSheetId="0">#REF!</definedName>
    <definedName name="UT1_373" localSheetId="2">#REF!</definedName>
    <definedName name="UT1_373" localSheetId="4">#REF!</definedName>
    <definedName name="UT1_373" localSheetId="26">#REF!</definedName>
    <definedName name="UT1_373" localSheetId="23">#REF!</definedName>
    <definedName name="UT1_373">#REF!</definedName>
    <definedName name="uver_dec" localSheetId="0">#REF!</definedName>
    <definedName name="uver_dec" localSheetId="4">#REF!</definedName>
    <definedName name="uver_dec" localSheetId="26">#REF!</definedName>
    <definedName name="uver_dec" localSheetId="23">#REF!</definedName>
    <definedName name="uver_dec">#REF!</definedName>
    <definedName name="uver_nov" localSheetId="0">#REF!</definedName>
    <definedName name="uver_nov" localSheetId="4">#REF!</definedName>
    <definedName name="uver_nov" localSheetId="26">#REF!</definedName>
    <definedName name="uver_nov" localSheetId="23">#REF!</definedName>
    <definedName name="uver_nov">#REF!</definedName>
    <definedName name="uyen" localSheetId="0" hidden="1">{#N/A,#N/A,TRUE,"BT M200 da 10x20"}</definedName>
    <definedName name="uyen" localSheetId="2" hidden="1">{#N/A,#N/A,TRUE,"BT M200 da 10x20"}</definedName>
    <definedName name="uyen" localSheetId="4" hidden="1">{#N/A,#N/A,TRUE,"BT M200 da 10x20"}</definedName>
    <definedName name="uyen" localSheetId="12" hidden="1">{#N/A,#N/A,TRUE,"BT M200 da 10x20"}</definedName>
    <definedName name="uyen" localSheetId="26" hidden="1">{#N/A,#N/A,TRUE,"BT M200 da 10x20"}</definedName>
    <definedName name="uyen" localSheetId="23" hidden="1">{#N/A,#N/A,TRUE,"BT M200 da 10x20"}</definedName>
    <definedName name="uyen" localSheetId="3" hidden="1">{#N/A,#N/A,TRUE,"BT M200 da 10x20"}</definedName>
    <definedName name="uyen" hidden="1">{#N/A,#N/A,TRUE,"BT M200 da 10x20"}</definedName>
    <definedName name="UYT" localSheetId="0" hidden="1">{#N/A,#N/A,FALSE,"CCTV"}</definedName>
    <definedName name="UYT" localSheetId="4" hidden="1">{#N/A,#N/A,FALSE,"CCTV"}</definedName>
    <definedName name="UYT" localSheetId="12" hidden="1">{#N/A,#N/A,FALSE,"CCTV"}</definedName>
    <definedName name="UYT" localSheetId="26" hidden="1">{#N/A,#N/A,FALSE,"CCTV"}</definedName>
    <definedName name="UYT" localSheetId="23" hidden="1">{#N/A,#N/A,FALSE,"CCTV"}</definedName>
    <definedName name="UYT" localSheetId="3" hidden="1">{#N/A,#N/A,FALSE,"CCTV"}</definedName>
    <definedName name="UYT" hidden="1">{#N/A,#N/A,FALSE,"CCTV"}</definedName>
    <definedName name="v" localSheetId="0">#REF!</definedName>
    <definedName name="v" localSheetId="2">'[296]4'!$K$24</definedName>
    <definedName name="v" localSheetId="4">#REF!</definedName>
    <definedName name="v" localSheetId="12">#REF!</definedName>
    <definedName name="v" localSheetId="26">#REF!</definedName>
    <definedName name="v" localSheetId="23">#REF!</definedName>
    <definedName name="v" localSheetId="3" hidden="1">{"'Sheet1'!$L$16"}</definedName>
    <definedName name="v" hidden="1">{"'Sheet1'!$L$16"}</definedName>
    <definedName name="V.1" localSheetId="0">#REF!</definedName>
    <definedName name="V.1" localSheetId="2">#REF!</definedName>
    <definedName name="V.1" localSheetId="4">#REF!</definedName>
    <definedName name="V.1" localSheetId="26">#REF!</definedName>
    <definedName name="V.1" localSheetId="23">#REF!</definedName>
    <definedName name="V.1">#REF!</definedName>
    <definedName name="V.10" localSheetId="0">#REF!</definedName>
    <definedName name="V.10" localSheetId="2">#REF!</definedName>
    <definedName name="V.10" localSheetId="4">#REF!</definedName>
    <definedName name="V.10" localSheetId="26">#REF!</definedName>
    <definedName name="V.10" localSheetId="23">#REF!</definedName>
    <definedName name="V.10">#REF!</definedName>
    <definedName name="V.11" localSheetId="0">#REF!</definedName>
    <definedName name="V.11" localSheetId="2">#REF!</definedName>
    <definedName name="V.11" localSheetId="4">#REF!</definedName>
    <definedName name="V.11" localSheetId="26">#REF!</definedName>
    <definedName name="V.11" localSheetId="23">#REF!</definedName>
    <definedName name="V.11">#REF!</definedName>
    <definedName name="V.12" localSheetId="0">#REF!</definedName>
    <definedName name="V.12" localSheetId="2">#REF!</definedName>
    <definedName name="V.12" localSheetId="4">#REF!</definedName>
    <definedName name="V.12" localSheetId="26">#REF!</definedName>
    <definedName name="V.12" localSheetId="23">#REF!</definedName>
    <definedName name="V.12">#REF!</definedName>
    <definedName name="V.13" localSheetId="0">#REF!</definedName>
    <definedName name="V.13" localSheetId="2">#REF!</definedName>
    <definedName name="V.13" localSheetId="4">#REF!</definedName>
    <definedName name="V.13" localSheetId="26">#REF!</definedName>
    <definedName name="V.13" localSheetId="23">#REF!</definedName>
    <definedName name="V.13">#REF!</definedName>
    <definedName name="V.14" localSheetId="0">#REF!</definedName>
    <definedName name="V.14" localSheetId="2">#REF!</definedName>
    <definedName name="V.14" localSheetId="4">#REF!</definedName>
    <definedName name="V.14" localSheetId="26">#REF!</definedName>
    <definedName name="V.14" localSheetId="23">#REF!</definedName>
    <definedName name="V.14">#REF!</definedName>
    <definedName name="V.15" localSheetId="0">#REF!</definedName>
    <definedName name="V.15" localSheetId="2">#REF!</definedName>
    <definedName name="V.15" localSheetId="4">#REF!</definedName>
    <definedName name="V.15" localSheetId="26">#REF!</definedName>
    <definedName name="V.15" localSheetId="23">#REF!</definedName>
    <definedName name="V.15">#REF!</definedName>
    <definedName name="V.16" localSheetId="0">#REF!</definedName>
    <definedName name="V.16" localSheetId="2">#REF!</definedName>
    <definedName name="V.16" localSheetId="4">#REF!</definedName>
    <definedName name="V.16" localSheetId="26">#REF!</definedName>
    <definedName name="V.16" localSheetId="23">#REF!</definedName>
    <definedName name="V.16">#REF!</definedName>
    <definedName name="V.17" localSheetId="0">#REF!</definedName>
    <definedName name="V.17" localSheetId="2">#REF!</definedName>
    <definedName name="V.17" localSheetId="4">#REF!</definedName>
    <definedName name="V.17" localSheetId="26">#REF!</definedName>
    <definedName name="V.17" localSheetId="23">#REF!</definedName>
    <definedName name="V.17">#REF!</definedName>
    <definedName name="V.18" localSheetId="0">#REF!</definedName>
    <definedName name="V.18" localSheetId="2">#REF!</definedName>
    <definedName name="V.18" localSheetId="4">#REF!</definedName>
    <definedName name="V.18" localSheetId="26">#REF!</definedName>
    <definedName name="V.18" localSheetId="23">#REF!</definedName>
    <definedName name="V.18">#REF!</definedName>
    <definedName name="V.2" localSheetId="0">#REF!</definedName>
    <definedName name="V.2" localSheetId="2">#REF!</definedName>
    <definedName name="V.2" localSheetId="4">#REF!</definedName>
    <definedName name="V.2" localSheetId="26">#REF!</definedName>
    <definedName name="V.2" localSheetId="23">#REF!</definedName>
    <definedName name="V.2">#REF!</definedName>
    <definedName name="V.3" localSheetId="0">#REF!</definedName>
    <definedName name="V.3" localSheetId="2">#REF!</definedName>
    <definedName name="V.3" localSheetId="4">#REF!</definedName>
    <definedName name="V.3" localSheetId="26">#REF!</definedName>
    <definedName name="V.3" localSheetId="23">#REF!</definedName>
    <definedName name="V.3">#REF!</definedName>
    <definedName name="V.4" localSheetId="0">#REF!</definedName>
    <definedName name="V.4" localSheetId="2">#REF!</definedName>
    <definedName name="V.4" localSheetId="4">#REF!</definedName>
    <definedName name="V.4" localSheetId="26">#REF!</definedName>
    <definedName name="V.4" localSheetId="23">#REF!</definedName>
    <definedName name="V.4">#REF!</definedName>
    <definedName name="V.5" localSheetId="0">#REF!</definedName>
    <definedName name="V.5" localSheetId="2">#REF!</definedName>
    <definedName name="V.5" localSheetId="4">#REF!</definedName>
    <definedName name="V.5" localSheetId="26">#REF!</definedName>
    <definedName name="V.5" localSheetId="23">#REF!</definedName>
    <definedName name="V.5">#REF!</definedName>
    <definedName name="V.6" localSheetId="0">#REF!</definedName>
    <definedName name="V.6" localSheetId="2">#REF!</definedName>
    <definedName name="V.6" localSheetId="4">#REF!</definedName>
    <definedName name="V.6" localSheetId="26">#REF!</definedName>
    <definedName name="V.6" localSheetId="23">#REF!</definedName>
    <definedName name="V.6">#REF!</definedName>
    <definedName name="V.7" localSheetId="0">#REF!</definedName>
    <definedName name="V.7" localSheetId="2">#REF!</definedName>
    <definedName name="V.7" localSheetId="4">#REF!</definedName>
    <definedName name="V.7" localSheetId="26">#REF!</definedName>
    <definedName name="V.7" localSheetId="23">#REF!</definedName>
    <definedName name="V.7">#REF!</definedName>
    <definedName name="V.8" localSheetId="0">#REF!</definedName>
    <definedName name="V.8" localSheetId="2">#REF!</definedName>
    <definedName name="V.8" localSheetId="4">#REF!</definedName>
    <definedName name="V.8" localSheetId="26">#REF!</definedName>
    <definedName name="V.8" localSheetId="23">#REF!</definedName>
    <definedName name="V.8">#REF!</definedName>
    <definedName name="V.9" localSheetId="0">#REF!</definedName>
    <definedName name="V.9" localSheetId="2">#REF!</definedName>
    <definedName name="V.9" localSheetId="4">#REF!</definedName>
    <definedName name="V.9" localSheetId="26">#REF!</definedName>
    <definedName name="V.9" localSheetId="23">#REF!</definedName>
    <definedName name="V.9">#REF!</definedName>
    <definedName name="V_a_b__t_ng_M200____1x2">#N/A</definedName>
    <definedName name="V_t_tõ" localSheetId="0">#REF!</definedName>
    <definedName name="V_t_tõ" localSheetId="2">#REF!</definedName>
    <definedName name="V_t_tõ" localSheetId="4">#REF!</definedName>
    <definedName name="V_t_tõ" localSheetId="26">#REF!</definedName>
    <definedName name="V_t_tõ" localSheetId="23">#REF!</definedName>
    <definedName name="V_t_tõ">#REF!</definedName>
    <definedName name="VA" localSheetId="0">#REF!</definedName>
    <definedName name="VA" localSheetId="4">#REF!</definedName>
    <definedName name="VA" localSheetId="12">#REF!</definedName>
    <definedName name="VA" localSheetId="26">#REF!</definedName>
    <definedName name="VA" localSheetId="23">#REF!</definedName>
    <definedName name="VA">[16]ND!#REF!</definedName>
    <definedName name="vaasfasfasfadsfadsfadsf" localSheetId="0" hidden="1">{"'Sheet1'!$L$16"}</definedName>
    <definedName name="vaasfasfasfadsfadsfadsf" localSheetId="2" hidden="1">{"'Sheet1'!$L$16"}</definedName>
    <definedName name="vaasfasfasfadsfadsfadsf" localSheetId="4" hidden="1">{"'Sheet1'!$L$16"}</definedName>
    <definedName name="vaasfasfasfadsfadsfadsf" localSheetId="12" hidden="1">{"'Sheet1'!$L$16"}</definedName>
    <definedName name="vaasfasfasfadsfadsfadsf" localSheetId="26" hidden="1">{"'Sheet1'!$L$16"}</definedName>
    <definedName name="vaasfasfasfadsfadsfadsf" localSheetId="23" hidden="1">{"'Sheet1'!$L$16"}</definedName>
    <definedName name="vaasfasfasfadsfadsfadsf" localSheetId="3" hidden="1">{"'Sheet1'!$L$16"}</definedName>
    <definedName name="vaasfasfasfadsfadsfadsf" hidden="1">{"'Sheet1'!$L$16"}</definedName>
    <definedName name="VAÄT_LIEÄU">"ATRAM"</definedName>
    <definedName name="valbranch" localSheetId="0">#REF!</definedName>
    <definedName name="valbranch" localSheetId="4">#REF!</definedName>
    <definedName name="valbranch" localSheetId="12">#REF!</definedName>
    <definedName name="valbranch" localSheetId="26">#REF!</definedName>
    <definedName name="valbranch" localSheetId="23">#REF!</definedName>
    <definedName name="valbranch">'[309]branch code'!$C$2:$C$21</definedName>
    <definedName name="valdate" localSheetId="0">#REF!</definedName>
    <definedName name="valdate" localSheetId="4">#REF!</definedName>
    <definedName name="valdate" localSheetId="12">#REF!</definedName>
    <definedName name="valdate" localSheetId="26">#REF!</definedName>
    <definedName name="valdate" localSheetId="23">#REF!</definedName>
    <definedName name="valdate">[310]Calculation!$M$1</definedName>
    <definedName name="valdate08" localSheetId="0">#REF!</definedName>
    <definedName name="valdate08" localSheetId="4">#REF!</definedName>
    <definedName name="valdate08" localSheetId="12">#REF!</definedName>
    <definedName name="valdate08" localSheetId="26">#REF!</definedName>
    <definedName name="valdate08" localSheetId="23">#REF!</definedName>
    <definedName name="valdate08">'[50]Amortised cost for AFS-xuan'!$B$3</definedName>
    <definedName name="valdate09" localSheetId="0">#REF!</definedName>
    <definedName name="valdate09" localSheetId="2">#REF!</definedName>
    <definedName name="valdate09" localSheetId="4">#REF!</definedName>
    <definedName name="valdate09" localSheetId="26">#REF!</definedName>
    <definedName name="valdate09" localSheetId="23">#REF!</definedName>
    <definedName name="valdate09">#REF!</definedName>
    <definedName name="VALID01234" localSheetId="0">#REF!,#REF!</definedName>
    <definedName name="VALID01234" localSheetId="2">#REF!,#REF!</definedName>
    <definedName name="VALID01234" localSheetId="4">#REF!,#REF!</definedName>
    <definedName name="VALID01234" localSheetId="26">#REF!,#REF!</definedName>
    <definedName name="VALID01234" localSheetId="23">#REF!,#REF!</definedName>
    <definedName name="VALID01234">#REF!,#REF!</definedName>
    <definedName name="VALID1234" localSheetId="0">#REF!,#REF!</definedName>
    <definedName name="VALID1234" localSheetId="2">#REF!,#REF!</definedName>
    <definedName name="VALID1234" localSheetId="4">#REF!,#REF!</definedName>
    <definedName name="VALID1234" localSheetId="26">#REF!,#REF!</definedName>
    <definedName name="VALID1234" localSheetId="23">#REF!,#REF!</definedName>
    <definedName name="VALID1234">#REF!,#REF!</definedName>
    <definedName name="valno" localSheetId="0">#REF!</definedName>
    <definedName name="valno" localSheetId="4">#REF!</definedName>
    <definedName name="valno" localSheetId="12">#REF!</definedName>
    <definedName name="valno" localSheetId="26">#REF!</definedName>
    <definedName name="valno" localSheetId="23">#REF!</definedName>
    <definedName name="valno">'[309]branch code'!$B$2:$B$21</definedName>
    <definedName name="valnum" localSheetId="0">#REF!</definedName>
    <definedName name="valnum" localSheetId="4">#REF!</definedName>
    <definedName name="valnum" localSheetId="12">#REF!</definedName>
    <definedName name="valnum" localSheetId="26">#REF!</definedName>
    <definedName name="valnum" localSheetId="23">#REF!</definedName>
    <definedName name="valnum">'[311]branch code'!$B$2:$B$21</definedName>
    <definedName name="valuationdate" localSheetId="0">#REF!</definedName>
    <definedName name="valuationdate" localSheetId="2">#REF!</definedName>
    <definedName name="valuationdate" localSheetId="4">#REF!</definedName>
    <definedName name="valuationdate" localSheetId="26">#REF!</definedName>
    <definedName name="valuationdate" localSheetId="23">#REF!</definedName>
    <definedName name="valuationdate">#REF!</definedName>
    <definedName name="valuationdate09" localSheetId="0">#REF!</definedName>
    <definedName name="valuationdate09" localSheetId="2">#REF!</definedName>
    <definedName name="valuationdate09" localSheetId="4">#REF!</definedName>
    <definedName name="valuationdate09" localSheetId="26">#REF!</definedName>
    <definedName name="valuationdate09" localSheetId="23">#REF!</definedName>
    <definedName name="valuationdate09">#REF!</definedName>
    <definedName name="value">3</definedName>
    <definedName name="Value0" localSheetId="0">#REF!</definedName>
    <definedName name="Value0" localSheetId="2">#REF!</definedName>
    <definedName name="Value0" localSheetId="4">#REF!</definedName>
    <definedName name="Value0" localSheetId="26">#REF!</definedName>
    <definedName name="Value0" localSheetId="23">#REF!</definedName>
    <definedName name="Value0">#REF!</definedName>
    <definedName name="Value1" localSheetId="0">#REF!</definedName>
    <definedName name="Value1" localSheetId="2">#REF!</definedName>
    <definedName name="Value1" localSheetId="4">#REF!</definedName>
    <definedName name="Value1" localSheetId="26">#REF!</definedName>
    <definedName name="Value1" localSheetId="23">#REF!</definedName>
    <definedName name="Value1">#REF!</definedName>
    <definedName name="Value10" localSheetId="0">#REF!</definedName>
    <definedName name="Value10" localSheetId="2">#REF!</definedName>
    <definedName name="Value10" localSheetId="4">#REF!</definedName>
    <definedName name="Value10" localSheetId="26">#REF!</definedName>
    <definedName name="Value10" localSheetId="23">#REF!</definedName>
    <definedName name="Value10">#REF!</definedName>
    <definedName name="Value11" localSheetId="0">#REF!</definedName>
    <definedName name="Value11" localSheetId="2">#REF!</definedName>
    <definedName name="Value11" localSheetId="4">#REF!</definedName>
    <definedName name="Value11" localSheetId="26">#REF!</definedName>
    <definedName name="Value11" localSheetId="23">#REF!</definedName>
    <definedName name="Value11">#REF!</definedName>
    <definedName name="Value12" localSheetId="0">#REF!</definedName>
    <definedName name="Value12" localSheetId="2">#REF!</definedName>
    <definedName name="Value12" localSheetId="4">#REF!</definedName>
    <definedName name="Value12" localSheetId="26">#REF!</definedName>
    <definedName name="Value12" localSheetId="23">#REF!</definedName>
    <definedName name="Value12">#REF!</definedName>
    <definedName name="Value13" localSheetId="0">#REF!</definedName>
    <definedName name="Value13" localSheetId="2">#REF!</definedName>
    <definedName name="Value13" localSheetId="4">#REF!</definedName>
    <definedName name="Value13" localSheetId="26">#REF!</definedName>
    <definedName name="Value13" localSheetId="23">#REF!</definedName>
    <definedName name="Value13">#REF!</definedName>
    <definedName name="Value14" localSheetId="0">#REF!</definedName>
    <definedName name="Value14" localSheetId="2">#REF!</definedName>
    <definedName name="Value14" localSheetId="4">#REF!</definedName>
    <definedName name="Value14" localSheetId="26">#REF!</definedName>
    <definedName name="Value14" localSheetId="23">#REF!</definedName>
    <definedName name="Value14">#REF!</definedName>
    <definedName name="Value15" localSheetId="0">#REF!</definedName>
    <definedName name="Value15" localSheetId="2">#REF!</definedName>
    <definedName name="Value15" localSheetId="4">#REF!</definedName>
    <definedName name="Value15" localSheetId="26">#REF!</definedName>
    <definedName name="Value15" localSheetId="23">#REF!</definedName>
    <definedName name="Value15">#REF!</definedName>
    <definedName name="Value16" localSheetId="0">#REF!</definedName>
    <definedName name="Value16" localSheetId="2">#REF!</definedName>
    <definedName name="Value16" localSheetId="4">#REF!</definedName>
    <definedName name="Value16" localSheetId="26">#REF!</definedName>
    <definedName name="Value16" localSheetId="23">#REF!</definedName>
    <definedName name="Value16">#REF!</definedName>
    <definedName name="Value17" localSheetId="0">#REF!</definedName>
    <definedName name="Value17" localSheetId="2">#REF!</definedName>
    <definedName name="Value17" localSheetId="4">#REF!</definedName>
    <definedName name="Value17" localSheetId="26">#REF!</definedName>
    <definedName name="Value17" localSheetId="23">#REF!</definedName>
    <definedName name="Value17">#REF!</definedName>
    <definedName name="Value18" localSheetId="0">#REF!</definedName>
    <definedName name="Value18" localSheetId="2">#REF!</definedName>
    <definedName name="Value18" localSheetId="4">#REF!</definedName>
    <definedName name="Value18" localSheetId="26">#REF!</definedName>
    <definedName name="Value18" localSheetId="23">#REF!</definedName>
    <definedName name="Value18">#REF!</definedName>
    <definedName name="Value19" localSheetId="0">#REF!</definedName>
    <definedName name="Value19" localSheetId="2">#REF!</definedName>
    <definedName name="Value19" localSheetId="4">#REF!</definedName>
    <definedName name="Value19" localSheetId="26">#REF!</definedName>
    <definedName name="Value19" localSheetId="23">#REF!</definedName>
    <definedName name="Value19">#REF!</definedName>
    <definedName name="Value2" localSheetId="0">#REF!</definedName>
    <definedName name="Value2" localSheetId="2">#REF!</definedName>
    <definedName name="Value2" localSheetId="4">#REF!</definedName>
    <definedName name="Value2" localSheetId="26">#REF!</definedName>
    <definedName name="Value2" localSheetId="23">#REF!</definedName>
    <definedName name="Value2">#REF!</definedName>
    <definedName name="Value20" localSheetId="0">#REF!</definedName>
    <definedName name="Value20" localSheetId="2">#REF!</definedName>
    <definedName name="Value20" localSheetId="4">#REF!</definedName>
    <definedName name="Value20" localSheetId="26">#REF!</definedName>
    <definedName name="Value20" localSheetId="23">#REF!</definedName>
    <definedName name="Value20">#REF!</definedName>
    <definedName name="Value21" localSheetId="0">#REF!</definedName>
    <definedName name="Value21" localSheetId="2">#REF!</definedName>
    <definedName name="Value21" localSheetId="4">#REF!</definedName>
    <definedName name="Value21" localSheetId="26">#REF!</definedName>
    <definedName name="Value21" localSheetId="23">#REF!</definedName>
    <definedName name="Value21">#REF!</definedName>
    <definedName name="Value22" localSheetId="0">#REF!</definedName>
    <definedName name="Value22" localSheetId="2">#REF!</definedName>
    <definedName name="Value22" localSheetId="4">#REF!</definedName>
    <definedName name="Value22" localSheetId="26">#REF!</definedName>
    <definedName name="Value22" localSheetId="23">#REF!</definedName>
    <definedName name="Value22">#REF!</definedName>
    <definedName name="Value23" localSheetId="0">#REF!</definedName>
    <definedName name="Value23" localSheetId="2">#REF!</definedName>
    <definedName name="Value23" localSheetId="4">#REF!</definedName>
    <definedName name="Value23" localSheetId="26">#REF!</definedName>
    <definedName name="Value23" localSheetId="23">#REF!</definedName>
    <definedName name="Value23">#REF!</definedName>
    <definedName name="Value24" localSheetId="0">#REF!</definedName>
    <definedName name="Value24" localSheetId="2">#REF!</definedName>
    <definedName name="Value24" localSheetId="4">#REF!</definedName>
    <definedName name="Value24" localSheetId="26">#REF!</definedName>
    <definedName name="Value24" localSheetId="23">#REF!</definedName>
    <definedName name="Value24">#REF!</definedName>
    <definedName name="Value25" localSheetId="0">#REF!</definedName>
    <definedName name="Value25" localSheetId="2">#REF!</definedName>
    <definedName name="Value25" localSheetId="4">#REF!</definedName>
    <definedName name="Value25" localSheetId="26">#REF!</definedName>
    <definedName name="Value25" localSheetId="23">#REF!</definedName>
    <definedName name="Value25">#REF!</definedName>
    <definedName name="Value26" localSheetId="0">#REF!</definedName>
    <definedName name="Value26" localSheetId="2">#REF!</definedName>
    <definedName name="Value26" localSheetId="4">#REF!</definedName>
    <definedName name="Value26" localSheetId="26">#REF!</definedName>
    <definedName name="Value26" localSheetId="23">#REF!</definedName>
    <definedName name="Value26">#REF!</definedName>
    <definedName name="Value27" localSheetId="0">#REF!</definedName>
    <definedName name="Value27" localSheetId="2">#REF!</definedName>
    <definedName name="Value27" localSheetId="4">#REF!</definedName>
    <definedName name="Value27" localSheetId="26">#REF!</definedName>
    <definedName name="Value27" localSheetId="23">#REF!</definedName>
    <definedName name="Value27">#REF!</definedName>
    <definedName name="Value28" localSheetId="0">#REF!</definedName>
    <definedName name="Value28" localSheetId="2">#REF!</definedName>
    <definedName name="Value28" localSheetId="4">#REF!</definedName>
    <definedName name="Value28" localSheetId="26">#REF!</definedName>
    <definedName name="Value28" localSheetId="23">#REF!</definedName>
    <definedName name="Value28">#REF!</definedName>
    <definedName name="Value29" localSheetId="0">#REF!</definedName>
    <definedName name="Value29" localSheetId="2">#REF!</definedName>
    <definedName name="Value29" localSheetId="4">#REF!</definedName>
    <definedName name="Value29" localSheetId="26">#REF!</definedName>
    <definedName name="Value29" localSheetId="23">#REF!</definedName>
    <definedName name="Value29">#REF!</definedName>
    <definedName name="Value3" localSheetId="0">#REF!</definedName>
    <definedName name="Value3" localSheetId="2">#REF!</definedName>
    <definedName name="Value3" localSheetId="4">#REF!</definedName>
    <definedName name="Value3" localSheetId="26">#REF!</definedName>
    <definedName name="Value3" localSheetId="23">#REF!</definedName>
    <definedName name="Value3">#REF!</definedName>
    <definedName name="Value30" localSheetId="0">#REF!</definedName>
    <definedName name="Value30" localSheetId="2">#REF!</definedName>
    <definedName name="Value30" localSheetId="4">#REF!</definedName>
    <definedName name="Value30" localSheetId="26">#REF!</definedName>
    <definedName name="Value30" localSheetId="23">#REF!</definedName>
    <definedName name="Value30">#REF!</definedName>
    <definedName name="Value31" localSheetId="0">#REF!</definedName>
    <definedName name="Value31" localSheetId="2">#REF!</definedName>
    <definedName name="Value31" localSheetId="4">#REF!</definedName>
    <definedName name="Value31" localSheetId="26">#REF!</definedName>
    <definedName name="Value31" localSheetId="23">#REF!</definedName>
    <definedName name="Value31">#REF!</definedName>
    <definedName name="Value32" localSheetId="0">#REF!</definedName>
    <definedName name="Value32" localSheetId="2">#REF!</definedName>
    <definedName name="Value32" localSheetId="4">#REF!</definedName>
    <definedName name="Value32" localSheetId="26">#REF!</definedName>
    <definedName name="Value32" localSheetId="23">#REF!</definedName>
    <definedName name="Value32">#REF!</definedName>
    <definedName name="Value33" localSheetId="0">#REF!</definedName>
    <definedName name="Value33" localSheetId="2">#REF!</definedName>
    <definedName name="Value33" localSheetId="4">#REF!</definedName>
    <definedName name="Value33" localSheetId="26">#REF!</definedName>
    <definedName name="Value33" localSheetId="23">#REF!</definedName>
    <definedName name="Value33">#REF!</definedName>
    <definedName name="Value34" localSheetId="0">#REF!</definedName>
    <definedName name="Value34" localSheetId="2">#REF!</definedName>
    <definedName name="Value34" localSheetId="4">#REF!</definedName>
    <definedName name="Value34" localSheetId="26">#REF!</definedName>
    <definedName name="Value34" localSheetId="23">#REF!</definedName>
    <definedName name="Value34">#REF!</definedName>
    <definedName name="Value35" localSheetId="0">#REF!</definedName>
    <definedName name="Value35" localSheetId="2">#REF!</definedName>
    <definedName name="Value35" localSheetId="4">#REF!</definedName>
    <definedName name="Value35" localSheetId="26">#REF!</definedName>
    <definedName name="Value35" localSheetId="23">#REF!</definedName>
    <definedName name="Value35">#REF!</definedName>
    <definedName name="Value36" localSheetId="0">#REF!</definedName>
    <definedName name="Value36" localSheetId="2">#REF!</definedName>
    <definedName name="Value36" localSheetId="4">#REF!</definedName>
    <definedName name="Value36" localSheetId="26">#REF!</definedName>
    <definedName name="Value36" localSheetId="23">#REF!</definedName>
    <definedName name="Value36">#REF!</definedName>
    <definedName name="Value37" localSheetId="0">#REF!</definedName>
    <definedName name="Value37" localSheetId="2">#REF!</definedName>
    <definedName name="Value37" localSheetId="4">#REF!</definedName>
    <definedName name="Value37" localSheetId="26">#REF!</definedName>
    <definedName name="Value37" localSheetId="23">#REF!</definedName>
    <definedName name="Value37">#REF!</definedName>
    <definedName name="Value38" localSheetId="0">#REF!</definedName>
    <definedName name="Value38" localSheetId="2">#REF!</definedName>
    <definedName name="Value38" localSheetId="4">#REF!</definedName>
    <definedName name="Value38" localSheetId="26">#REF!</definedName>
    <definedName name="Value38" localSheetId="23">#REF!</definedName>
    <definedName name="Value38">#REF!</definedName>
    <definedName name="Value39" localSheetId="0">#REF!</definedName>
    <definedName name="Value39" localSheetId="2">#REF!</definedName>
    <definedName name="Value39" localSheetId="4">#REF!</definedName>
    <definedName name="Value39" localSheetId="26">#REF!</definedName>
    <definedName name="Value39" localSheetId="23">#REF!</definedName>
    <definedName name="Value39">#REF!</definedName>
    <definedName name="Value4" localSheetId="0">#REF!</definedName>
    <definedName name="Value4" localSheetId="2">#REF!</definedName>
    <definedName name="Value4" localSheetId="4">#REF!</definedName>
    <definedName name="Value4" localSheetId="26">#REF!</definedName>
    <definedName name="Value4" localSheetId="23">#REF!</definedName>
    <definedName name="Value4">#REF!</definedName>
    <definedName name="Value40" localSheetId="0">#REF!</definedName>
    <definedName name="Value40" localSheetId="2">#REF!</definedName>
    <definedName name="Value40" localSheetId="4">#REF!</definedName>
    <definedName name="Value40" localSheetId="26">#REF!</definedName>
    <definedName name="Value40" localSheetId="23">#REF!</definedName>
    <definedName name="Value40">#REF!</definedName>
    <definedName name="Value41" localSheetId="0">#REF!</definedName>
    <definedName name="Value41" localSheetId="2">#REF!</definedName>
    <definedName name="Value41" localSheetId="4">#REF!</definedName>
    <definedName name="Value41" localSheetId="26">#REF!</definedName>
    <definedName name="Value41" localSheetId="23">#REF!</definedName>
    <definedName name="Value41">#REF!</definedName>
    <definedName name="Value42" localSheetId="0">#REF!</definedName>
    <definedName name="Value42" localSheetId="2">#REF!</definedName>
    <definedName name="Value42" localSheetId="4">#REF!</definedName>
    <definedName name="Value42" localSheetId="26">#REF!</definedName>
    <definedName name="Value42" localSheetId="23">#REF!</definedName>
    <definedName name="Value42">#REF!</definedName>
    <definedName name="Value43" localSheetId="0">#REF!</definedName>
    <definedName name="Value43" localSheetId="2">#REF!</definedName>
    <definedName name="Value43" localSheetId="4">#REF!</definedName>
    <definedName name="Value43" localSheetId="26">#REF!</definedName>
    <definedName name="Value43" localSheetId="23">#REF!</definedName>
    <definedName name="Value43">#REF!</definedName>
    <definedName name="Value44" localSheetId="0">#REF!</definedName>
    <definedName name="Value44" localSheetId="2">#REF!</definedName>
    <definedName name="Value44" localSheetId="4">#REF!</definedName>
    <definedName name="Value44" localSheetId="26">#REF!</definedName>
    <definedName name="Value44" localSheetId="23">#REF!</definedName>
    <definedName name="Value44">#REF!</definedName>
    <definedName name="Value45" localSheetId="0">#REF!</definedName>
    <definedName name="Value45" localSheetId="2">#REF!</definedName>
    <definedName name="Value45" localSheetId="4">#REF!</definedName>
    <definedName name="Value45" localSheetId="26">#REF!</definedName>
    <definedName name="Value45" localSheetId="23">#REF!</definedName>
    <definedName name="Value45">#REF!</definedName>
    <definedName name="Value46" localSheetId="0">#REF!</definedName>
    <definedName name="Value46" localSheetId="2">#REF!</definedName>
    <definedName name="Value46" localSheetId="4">#REF!</definedName>
    <definedName name="Value46" localSheetId="26">#REF!</definedName>
    <definedName name="Value46" localSheetId="23">#REF!</definedName>
    <definedName name="Value46">#REF!</definedName>
    <definedName name="Value47" localSheetId="0">#REF!</definedName>
    <definedName name="Value47" localSheetId="2">#REF!</definedName>
    <definedName name="Value47" localSheetId="4">#REF!</definedName>
    <definedName name="Value47" localSheetId="26">#REF!</definedName>
    <definedName name="Value47" localSheetId="23">#REF!</definedName>
    <definedName name="Value47">#REF!</definedName>
    <definedName name="Value48" localSheetId="0">#REF!</definedName>
    <definedName name="Value48" localSheetId="2">#REF!</definedName>
    <definedName name="Value48" localSheetId="4">#REF!</definedName>
    <definedName name="Value48" localSheetId="26">#REF!</definedName>
    <definedName name="Value48" localSheetId="23">#REF!</definedName>
    <definedName name="Value48">#REF!</definedName>
    <definedName name="Value49" localSheetId="0">#REF!</definedName>
    <definedName name="Value49" localSheetId="2">#REF!</definedName>
    <definedName name="Value49" localSheetId="4">#REF!</definedName>
    <definedName name="Value49" localSheetId="26">#REF!</definedName>
    <definedName name="Value49" localSheetId="23">#REF!</definedName>
    <definedName name="Value49">#REF!</definedName>
    <definedName name="Value5" localSheetId="0">#REF!</definedName>
    <definedName name="Value5" localSheetId="2">#REF!</definedName>
    <definedName name="Value5" localSheetId="4">#REF!</definedName>
    <definedName name="Value5" localSheetId="26">#REF!</definedName>
    <definedName name="Value5" localSheetId="23">#REF!</definedName>
    <definedName name="Value5">#REF!</definedName>
    <definedName name="Value50" localSheetId="0">#REF!</definedName>
    <definedName name="Value50" localSheetId="2">#REF!</definedName>
    <definedName name="Value50" localSheetId="4">#REF!</definedName>
    <definedName name="Value50" localSheetId="26">#REF!</definedName>
    <definedName name="Value50" localSheetId="23">#REF!</definedName>
    <definedName name="Value50">#REF!</definedName>
    <definedName name="Value51" localSheetId="0">#REF!</definedName>
    <definedName name="Value51" localSheetId="2">#REF!</definedName>
    <definedName name="Value51" localSheetId="4">#REF!</definedName>
    <definedName name="Value51" localSheetId="26">#REF!</definedName>
    <definedName name="Value51" localSheetId="23">#REF!</definedName>
    <definedName name="Value51">#REF!</definedName>
    <definedName name="Value52" localSheetId="0">#REF!</definedName>
    <definedName name="Value52" localSheetId="2">#REF!</definedName>
    <definedName name="Value52" localSheetId="4">#REF!</definedName>
    <definedName name="Value52" localSheetId="26">#REF!</definedName>
    <definedName name="Value52" localSheetId="23">#REF!</definedName>
    <definedName name="Value52">#REF!</definedName>
    <definedName name="Value53" localSheetId="0">#REF!</definedName>
    <definedName name="Value53" localSheetId="2">#REF!</definedName>
    <definedName name="Value53" localSheetId="4">#REF!</definedName>
    <definedName name="Value53" localSheetId="26">#REF!</definedName>
    <definedName name="Value53" localSheetId="23">#REF!</definedName>
    <definedName name="Value53">#REF!</definedName>
    <definedName name="Value54" localSheetId="0">#REF!</definedName>
    <definedName name="Value54" localSheetId="2">#REF!</definedName>
    <definedName name="Value54" localSheetId="4">#REF!</definedName>
    <definedName name="Value54" localSheetId="26">#REF!</definedName>
    <definedName name="Value54" localSheetId="23">#REF!</definedName>
    <definedName name="Value54">#REF!</definedName>
    <definedName name="Value55" localSheetId="0">#REF!</definedName>
    <definedName name="Value55" localSheetId="2">#REF!</definedName>
    <definedName name="Value55" localSheetId="4">#REF!</definedName>
    <definedName name="Value55" localSheetId="26">#REF!</definedName>
    <definedName name="Value55" localSheetId="23">#REF!</definedName>
    <definedName name="Value55">#REF!</definedName>
    <definedName name="Value6" localSheetId="0">#REF!</definedName>
    <definedName name="Value6" localSheetId="2">#REF!</definedName>
    <definedName name="Value6" localSheetId="4">#REF!</definedName>
    <definedName name="Value6" localSheetId="26">#REF!</definedName>
    <definedName name="Value6" localSheetId="23">#REF!</definedName>
    <definedName name="Value6">#REF!</definedName>
    <definedName name="Value7" localSheetId="0">#REF!</definedName>
    <definedName name="Value7" localSheetId="2">#REF!</definedName>
    <definedName name="Value7" localSheetId="4">#REF!</definedName>
    <definedName name="Value7" localSheetId="26">#REF!</definedName>
    <definedName name="Value7" localSheetId="23">#REF!</definedName>
    <definedName name="Value7">#REF!</definedName>
    <definedName name="Value8" localSheetId="0">#REF!</definedName>
    <definedName name="Value8" localSheetId="2">#REF!</definedName>
    <definedName name="Value8" localSheetId="4">#REF!</definedName>
    <definedName name="Value8" localSheetId="26">#REF!</definedName>
    <definedName name="Value8" localSheetId="23">#REF!</definedName>
    <definedName name="Value8">#REF!</definedName>
    <definedName name="Value9" localSheetId="0">#REF!</definedName>
    <definedName name="Value9" localSheetId="2">#REF!</definedName>
    <definedName name="Value9" localSheetId="4">#REF!</definedName>
    <definedName name="Value9" localSheetId="26">#REF!</definedName>
    <definedName name="Value9" localSheetId="23">#REF!</definedName>
    <definedName name="Value9">#REF!</definedName>
    <definedName name="Values_Entered" localSheetId="0">IF('GL HY24'!Loan_Amount*'GL HY24'!Interest_Rate*'GL HY24'!Loan_Years*'GL HY24'!Loan_Start&gt;0,1,0)</definedName>
    <definedName name="Values_Entered" localSheetId="2">IF('GL HY25'!Loan_Amount*'GL HY25'!Interest_Rate*'GL HY25'!Loan_Years*'GL HY25'!Loan_Start&gt;0,1,0)</definedName>
    <definedName name="Values_Entered" localSheetId="4">IF('N201'!Loan_Amount*'N201'!Interest_Rate*'N201'!Loan_Years*'N201'!Loan_Start&gt;0,1,0)</definedName>
    <definedName name="Values_Entered" localSheetId="12">IF(Loan_Amount*Interest_Rate*Loan_Years*Loan_Start&gt;0,1,0)</definedName>
    <definedName name="Values_Entered" localSheetId="26">IF('Sub331.01-24'!Loan_Amount*'Sub331.01-24'!Interest_Rate*'Sub331.01-24'!Loan_Years*'Sub331.01-24'!Loan_Start&gt;0,1,0)</definedName>
    <definedName name="Values_Entered" localSheetId="23">IF('Sub335-24'!Loan_Amount*'Sub335-24'!Interest_Rate*'Sub335-24'!Loan_Years*'Sub335-24'!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n" localSheetId="0" hidden="1">{"'Sheet1'!$L$16"}</definedName>
    <definedName name="VAN" localSheetId="2">#REF!</definedName>
    <definedName name="Van" localSheetId="4" hidden="1">{"'Sheet1'!$L$16"}</definedName>
    <definedName name="Van" localSheetId="12" hidden="1">{"'Sheet1'!$L$16"}</definedName>
    <definedName name="Van" localSheetId="26" hidden="1">{"'Sheet1'!$L$16"}</definedName>
    <definedName name="Van" localSheetId="23" hidden="1">{"'Sheet1'!$L$16"}</definedName>
    <definedName name="Van" localSheetId="3" hidden="1">{"'Sheet1'!$L$16"}</definedName>
    <definedName name="Van" hidden="1">{"'Sheet1'!$L$16"}</definedName>
    <definedName name="VAN_CHUYEN_DUONG_DAI_DZ0.4KV">#REF!</definedName>
    <definedName name="VAN_CHUYEN_DUONG_DAI_DZ22KV">#REF!</definedName>
    <definedName name="VAN_CHUYEN_VAT_TU_CHUNG">#REF!</definedName>
    <definedName name="VAN_TRUNG_CHUYEN_VAT_TU_CHUNG">#REF!</definedName>
    <definedName name="VANA" localSheetId="0">#REF!</definedName>
    <definedName name="VANA" localSheetId="4">#REF!</definedName>
    <definedName name="VANA" localSheetId="26">#REF!</definedName>
    <definedName name="VANA" localSheetId="23">#REF!</definedName>
    <definedName name="VANA">#REF!</definedName>
    <definedName name="VanChuyenDam" localSheetId="0">#REF!</definedName>
    <definedName name="VanChuyenDam" localSheetId="2">#REF!</definedName>
    <definedName name="VanChuyenDam" localSheetId="4">#REF!</definedName>
    <definedName name="VanChuyenDam" localSheetId="26">#REF!</definedName>
    <definedName name="VanChuyenDam" localSheetId="23">#REF!</definedName>
    <definedName name="VanChuyenDam">#REF!</definedName>
    <definedName name="vanthang" localSheetId="0">#REF!</definedName>
    <definedName name="vanthang" localSheetId="2">#REF!</definedName>
    <definedName name="vanthang" localSheetId="4">#REF!</definedName>
    <definedName name="vanthang" localSheetId="26">#REF!</definedName>
    <definedName name="vanthang" localSheetId="23">#REF!</definedName>
    <definedName name="vanthang">#REF!</definedName>
    <definedName name="Var" localSheetId="0">#REF!</definedName>
    <definedName name="Var" localSheetId="2">#REF!</definedName>
    <definedName name="Var" localSheetId="4">#REF!</definedName>
    <definedName name="Var" localSheetId="26">#REF!</definedName>
    <definedName name="Var" localSheetId="23">#REF!</definedName>
    <definedName name="Var">#REF!</definedName>
    <definedName name="VARIINST" localSheetId="0">#REF!</definedName>
    <definedName name="VARIINST" localSheetId="2">#REF!</definedName>
    <definedName name="VARIINST" localSheetId="4">#REF!</definedName>
    <definedName name="VARIINST" localSheetId="26">#REF!</definedName>
    <definedName name="VARIINST" localSheetId="23">#REF!</definedName>
    <definedName name="VARIINST">#REF!</definedName>
    <definedName name="VARIPURC" localSheetId="0">#REF!</definedName>
    <definedName name="VARIPURC" localSheetId="2">#REF!</definedName>
    <definedName name="VARIPURC" localSheetId="4">#REF!</definedName>
    <definedName name="VARIPURC" localSheetId="26">#REF!</definedName>
    <definedName name="VARIPURC" localSheetId="23">#REF!</definedName>
    <definedName name="VARIPURC">#REF!</definedName>
    <definedName name="VAS" localSheetId="0">#REF!</definedName>
    <definedName name="VAS" localSheetId="2">#REF!</definedName>
    <definedName name="VAS" localSheetId="4">#REF!</definedName>
    <definedName name="VAS" localSheetId="26">#REF!</definedName>
    <definedName name="VAS" localSheetId="23">#REF!</definedName>
    <definedName name="VAS">#REF!</definedName>
    <definedName name="VAS_Trial_balance" localSheetId="0">#REF!</definedName>
    <definedName name="VAS_Trial_balance" localSheetId="2">#REF!</definedName>
    <definedName name="VAS_Trial_balance" localSheetId="4">#REF!</definedName>
    <definedName name="VAS_Trial_balance" localSheetId="26">#REF!</definedName>
    <definedName name="VAS_Trial_balance" localSheetId="23">#REF!</definedName>
    <definedName name="VAS_Trial_balance">#REF!</definedName>
    <definedName name="VAT" localSheetId="0">#REF!</definedName>
    <definedName name="VAT" localSheetId="2">#REF!</definedName>
    <definedName name="VAT" localSheetId="4">#REF!</definedName>
    <definedName name="VAT" localSheetId="12">#REF!</definedName>
    <definedName name="VAT" localSheetId="26">#REF!</definedName>
    <definedName name="VAT" localSheetId="23">#REF!</definedName>
    <definedName name="vat">5</definedName>
    <definedName name="VAT_04" localSheetId="0">#REF!</definedName>
    <definedName name="VAT_04" localSheetId="2">#REF!</definedName>
    <definedName name="VAT_04" localSheetId="4">#REF!</definedName>
    <definedName name="VAT_04" localSheetId="26">#REF!</definedName>
    <definedName name="VAT_04" localSheetId="23">#REF!</definedName>
    <definedName name="VAT_04">#REF!</definedName>
    <definedName name="VAT_35" localSheetId="0">#REF!</definedName>
    <definedName name="VAT_35" localSheetId="2">#REF!</definedName>
    <definedName name="VAT_35" localSheetId="4">#REF!</definedName>
    <definedName name="VAT_35" localSheetId="26">#REF!</definedName>
    <definedName name="VAT_35" localSheetId="23">#REF!</definedName>
    <definedName name="VAT_35">#REF!</definedName>
    <definedName name="VAT_Cto" localSheetId="0">#REF!</definedName>
    <definedName name="VAT_Cto" localSheetId="2">#REF!</definedName>
    <definedName name="VAT_Cto" localSheetId="4">#REF!</definedName>
    <definedName name="VAT_Cto" localSheetId="26">#REF!</definedName>
    <definedName name="VAT_Cto" localSheetId="23">#REF!</definedName>
    <definedName name="VAT_Cto">#REF!</definedName>
    <definedName name="VAT_LIEU_DEN_CHAN_CONG_TRINH">#REF!</definedName>
    <definedName name="VAT_TB" localSheetId="0">#REF!</definedName>
    <definedName name="VAT_TB" localSheetId="2">#REF!</definedName>
    <definedName name="VAT_TB" localSheetId="4">#REF!</definedName>
    <definedName name="VAT_TB" localSheetId="26">#REF!</definedName>
    <definedName name="VAT_TB" localSheetId="23">#REF!</definedName>
    <definedName name="VAT_TB">#REF!</definedName>
    <definedName name="VAT_TBA" localSheetId="0">#REF!</definedName>
    <definedName name="VAT_TBA" localSheetId="2">#REF!</definedName>
    <definedName name="VAT_TBA" localSheetId="4">#REF!</definedName>
    <definedName name="VAT_TBA" localSheetId="26">#REF!</definedName>
    <definedName name="VAT_TBA" localSheetId="23">#REF!</definedName>
    <definedName name="VAT_TBA">#REF!</definedName>
    <definedName name="Vat_tu" localSheetId="0">#REF!</definedName>
    <definedName name="Vat_tu" localSheetId="2">#REF!</definedName>
    <definedName name="Vat_tu" localSheetId="4">#REF!</definedName>
    <definedName name="Vat_tu" localSheetId="26">#REF!</definedName>
    <definedName name="Vat_tu" localSheetId="23">#REF!</definedName>
    <definedName name="Vat_tu">#REF!</definedName>
    <definedName name="VAT_XLTBA" localSheetId="0">#REF!</definedName>
    <definedName name="VAT_XLTBA" localSheetId="2">#REF!</definedName>
    <definedName name="VAT_XLTBA" localSheetId="4">#REF!</definedName>
    <definedName name="VAT_XLTBA" localSheetId="26">#REF!</definedName>
    <definedName name="VAT_XLTBA" localSheetId="23">#REF!</definedName>
    <definedName name="VAT_XLTBA">#REF!</definedName>
    <definedName name="vatlieu" localSheetId="0">#REF!</definedName>
    <definedName name="vatlieu" localSheetId="2">#REF!</definedName>
    <definedName name="vatlieu" localSheetId="4">#REF!</definedName>
    <definedName name="vatlieu" localSheetId="26">#REF!</definedName>
    <definedName name="vatlieu" localSheetId="23">#REF!</definedName>
    <definedName name="vatlieu">#REF!</definedName>
    <definedName name="VATM" localSheetId="2" hidden="1">{"'Sheet1'!$L$16"}</definedName>
    <definedName name="VATM" localSheetId="3" hidden="1">{"'Sheet1'!$L$16"}</definedName>
    <definedName name="VATM" hidden="1">{"'Sheet1'!$L$16"}</definedName>
    <definedName name="vay" localSheetId="2" hidden="1">{"'Sheet1'!$L$16"}</definedName>
    <definedName name="vay" localSheetId="3" hidden="1">{"'Sheet1'!$L$16"}</definedName>
    <definedName name="vay" hidden="1">{"'Sheet1'!$L$16"}</definedName>
    <definedName name="vbjfgh" localSheetId="0" hidden="1">{#N/A,#N/A,FALSE,"CCTV"}</definedName>
    <definedName name="vbjfgh" localSheetId="4" hidden="1">{#N/A,#N/A,FALSE,"CCTV"}</definedName>
    <definedName name="vbjfgh" localSheetId="12" hidden="1">{#N/A,#N/A,FALSE,"CCTV"}</definedName>
    <definedName name="vbjfgh" localSheetId="26" hidden="1">{#N/A,#N/A,FALSE,"CCTV"}</definedName>
    <definedName name="vbjfgh" localSheetId="23" hidden="1">{#N/A,#N/A,FALSE,"CCTV"}</definedName>
    <definedName name="vbjfgh" localSheetId="3" hidden="1">{#N/A,#N/A,FALSE,"CCTV"}</definedName>
    <definedName name="vbjfgh" hidden="1">{#N/A,#N/A,FALSE,"CCTV"}</definedName>
    <definedName name="vbst" localSheetId="0">#REF!</definedName>
    <definedName name="vbst" localSheetId="2">#REF!</definedName>
    <definedName name="vbst" localSheetId="4">#REF!</definedName>
    <definedName name="vbst" localSheetId="26">#REF!</definedName>
    <definedName name="vbst" localSheetId="23">#REF!</definedName>
    <definedName name="vbst">#REF!</definedName>
    <definedName name="vbtchongnuocm300" localSheetId="0">#REF!</definedName>
    <definedName name="vbtchongnuocm300" localSheetId="2">#REF!</definedName>
    <definedName name="vbtchongnuocm300" localSheetId="4">#REF!</definedName>
    <definedName name="vbtchongnuocm300" localSheetId="26">#REF!</definedName>
    <definedName name="vbtchongnuocm300" localSheetId="23">#REF!</definedName>
    <definedName name="vbtchongnuocm300">#REF!</definedName>
    <definedName name="vbtm150" localSheetId="0">#REF!</definedName>
    <definedName name="vbtm150" localSheetId="2">#REF!</definedName>
    <definedName name="vbtm150" localSheetId="4">#REF!</definedName>
    <definedName name="vbtm150" localSheetId="26">#REF!</definedName>
    <definedName name="vbtm150" localSheetId="23">#REF!</definedName>
    <definedName name="vbtm150">#REF!</definedName>
    <definedName name="vbtm300" localSheetId="0">#REF!</definedName>
    <definedName name="vbtm300" localSheetId="2">#REF!</definedName>
    <definedName name="vbtm300" localSheetId="4">#REF!</definedName>
    <definedName name="vbtm300" localSheetId="26">#REF!</definedName>
    <definedName name="vbtm300" localSheetId="23">#REF!</definedName>
    <definedName name="vbtm300">#REF!</definedName>
    <definedName name="vbtm400" localSheetId="0">#REF!</definedName>
    <definedName name="vbtm400" localSheetId="2">#REF!</definedName>
    <definedName name="vbtm400" localSheetId="4">#REF!</definedName>
    <definedName name="vbtm400" localSheetId="26">#REF!</definedName>
    <definedName name="vbtm400" localSheetId="23">#REF!</definedName>
    <definedName name="vbtm400">#REF!</definedName>
    <definedName name="VC" localSheetId="0">#REF!</definedName>
    <definedName name="VC" localSheetId="2">#REF!</definedName>
    <definedName name="VC" localSheetId="4">#REF!</definedName>
    <definedName name="VC" localSheetId="26">#REF!</definedName>
    <definedName name="VC" localSheetId="23">#REF!</definedName>
    <definedName name="VC">#REF!</definedName>
    <definedName name="vc3." localSheetId="0">#REF!</definedName>
    <definedName name="vc3." localSheetId="4">#REF!</definedName>
    <definedName name="vc3." localSheetId="12">#REF!</definedName>
    <definedName name="vc3." localSheetId="26">#REF!</definedName>
    <definedName name="vc3." localSheetId="23">#REF!</definedName>
    <definedName name="vc3.">'[29]CT  PL'!$B$125:$H$125</definedName>
    <definedName name="vca" localSheetId="0">#REF!</definedName>
    <definedName name="vca" localSheetId="4">#REF!</definedName>
    <definedName name="vca" localSheetId="12">#REF!</definedName>
    <definedName name="vca" localSheetId="26">#REF!</definedName>
    <definedName name="vca" localSheetId="23">#REF!</definedName>
    <definedName name="vca">'[29]CT  PL'!$B$25:$H$25</definedName>
    <definedName name="vcbo1" localSheetId="2" hidden="1">{"'Sheet1'!$L$16"}</definedName>
    <definedName name="vcbo1" localSheetId="3" hidden="1">{"'Sheet1'!$L$16"}</definedName>
    <definedName name="vcbo1" hidden="1">{"'Sheet1'!$L$16"}</definedName>
    <definedName name="vcc" localSheetId="0">#REF!</definedName>
    <definedName name="VCC" localSheetId="2">#REF!</definedName>
    <definedName name="vcc" localSheetId="4">#REF!</definedName>
    <definedName name="vcc" localSheetId="26">#REF!</definedName>
    <definedName name="vcc" localSheetId="23">#REF!</definedName>
    <definedName name="VCC">#REF!</definedName>
    <definedName name="vccatv" localSheetId="0">#REF!</definedName>
    <definedName name="vccatv" localSheetId="2">#REF!</definedName>
    <definedName name="vccatv" localSheetId="4">#REF!</definedName>
    <definedName name="vccatv" localSheetId="26">#REF!</definedName>
    <definedName name="vccatv" localSheetId="23">#REF!</definedName>
    <definedName name="vccatv">#REF!</definedName>
    <definedName name="vccot" localSheetId="0">#REF!</definedName>
    <definedName name="vccot" localSheetId="2">#REF!</definedName>
    <definedName name="vccot" localSheetId="4">#REF!</definedName>
    <definedName name="vccot" localSheetId="26">#REF!</definedName>
    <definedName name="vccot" localSheetId="23">#REF!</definedName>
    <definedName name="vccot">#REF!</definedName>
    <definedName name="vccot." localSheetId="0">#REF!</definedName>
    <definedName name="vccot." localSheetId="4">#REF!</definedName>
    <definedName name="vccot." localSheetId="12">#REF!</definedName>
    <definedName name="vccot." localSheetId="26">#REF!</definedName>
    <definedName name="vccot." localSheetId="23">#REF!</definedName>
    <definedName name="vccot.">'[29]CT  PL'!$B$8:$H$8</definedName>
    <definedName name="vccot35" localSheetId="0">#REF!</definedName>
    <definedName name="vccot35" localSheetId="2">#REF!</definedName>
    <definedName name="vccot35" localSheetId="4">#REF!</definedName>
    <definedName name="vccot35" localSheetId="26">#REF!</definedName>
    <definedName name="vccot35" localSheetId="23">#REF!</definedName>
    <definedName name="vccot35">#REF!</definedName>
    <definedName name="vccott" localSheetId="0">#REF!</definedName>
    <definedName name="vccott" localSheetId="2">#REF!</definedName>
    <definedName name="vccott" localSheetId="4">#REF!</definedName>
    <definedName name="vccott" localSheetId="26">#REF!</definedName>
    <definedName name="vccott" localSheetId="23">#REF!</definedName>
    <definedName name="vccott">#REF!</definedName>
    <definedName name="vccottt" localSheetId="0">#REF!</definedName>
    <definedName name="vccottt" localSheetId="2">#REF!</definedName>
    <definedName name="vccottt" localSheetId="4">#REF!</definedName>
    <definedName name="vccottt" localSheetId="26">#REF!</definedName>
    <definedName name="vccottt" localSheetId="23">#REF!</definedName>
    <definedName name="vccottt">#REF!</definedName>
    <definedName name="vcd" localSheetId="0">#REF!</definedName>
    <definedName name="VCD" localSheetId="2">#REF!</definedName>
    <definedName name="vcd" localSheetId="4">#REF!</definedName>
    <definedName name="vcd" localSheetId="26">#REF!</definedName>
    <definedName name="vcd" localSheetId="23">#REF!</definedName>
    <definedName name="VCD">#REF!</definedName>
    <definedName name="vcda" localSheetId="0">#REF!</definedName>
    <definedName name="vcda" localSheetId="2">#REF!</definedName>
    <definedName name="vcda" localSheetId="4">#REF!</definedName>
    <definedName name="vcda" localSheetId="26">#REF!</definedName>
    <definedName name="vcda" localSheetId="23">#REF!</definedName>
    <definedName name="vcda">#REF!</definedName>
    <definedName name="VCdat" localSheetId="0">#REF!</definedName>
    <definedName name="VCdat" localSheetId="2">#REF!</definedName>
    <definedName name="VCdat" localSheetId="4">#REF!</definedName>
    <definedName name="VCdat" localSheetId="26">#REF!</definedName>
    <definedName name="VCdat" localSheetId="23">#REF!</definedName>
    <definedName name="VCdat">#REF!</definedName>
    <definedName name="vcdatc2" localSheetId="0">#REF!</definedName>
    <definedName name="vcdatc2" localSheetId="2">#REF!</definedName>
    <definedName name="vcdatc2" localSheetId="4">#REF!</definedName>
    <definedName name="vcdatc2" localSheetId="26">#REF!</definedName>
    <definedName name="vcdatc2" localSheetId="23">#REF!</definedName>
    <definedName name="vcdatc2">#REF!</definedName>
    <definedName name="vcdatc3" localSheetId="0">#REF!</definedName>
    <definedName name="vcdatc3" localSheetId="2">#REF!</definedName>
    <definedName name="vcdatc3" localSheetId="4">#REF!</definedName>
    <definedName name="vcdatc3" localSheetId="26">#REF!</definedName>
    <definedName name="vcdatc3" localSheetId="23">#REF!</definedName>
    <definedName name="vcdatc3">#REF!</definedName>
    <definedName name="vcdatd" localSheetId="0">#REF!</definedName>
    <definedName name="vcdatd" localSheetId="2">#REF!</definedName>
    <definedName name="vcdatd" localSheetId="4">#REF!</definedName>
    <definedName name="vcdatd" localSheetId="26">#REF!</definedName>
    <definedName name="vcdatd" localSheetId="23">#REF!</definedName>
    <definedName name="vcdatd">#REF!</definedName>
    <definedName name="VCdatT3" localSheetId="0">#REF!</definedName>
    <definedName name="VCdatT3" localSheetId="2">#REF!</definedName>
    <definedName name="VCdatT3" localSheetId="4">#REF!</definedName>
    <definedName name="VCdatT3" localSheetId="26">#REF!</definedName>
    <definedName name="VCdatT3" localSheetId="23">#REF!</definedName>
    <definedName name="VCdatT3">#REF!</definedName>
    <definedName name="vcday" localSheetId="0">#REF!</definedName>
    <definedName name="vcday" localSheetId="2">#REF!</definedName>
    <definedName name="vcday" localSheetId="4">#REF!</definedName>
    <definedName name="vcday" localSheetId="26">#REF!</definedName>
    <definedName name="vcday" localSheetId="23">#REF!</definedName>
    <definedName name="vcday">#REF!</definedName>
    <definedName name="vcdbt" localSheetId="0">#REF!</definedName>
    <definedName name="vcdbt" localSheetId="4">#REF!</definedName>
    <definedName name="vcdbt" localSheetId="12">#REF!</definedName>
    <definedName name="vcdbt" localSheetId="26">#REF!</definedName>
    <definedName name="vcdbt" localSheetId="23">#REF!</definedName>
    <definedName name="vcdbt">'[29]CT Thang Mo'!$B$220:$I$220</definedName>
    <definedName name="vcdc">#REF!</definedName>
    <definedName name="vcdc." localSheetId="0">#REF!</definedName>
    <definedName name="vcdc." localSheetId="4">#REF!</definedName>
    <definedName name="vcdc." localSheetId="12">#REF!</definedName>
    <definedName name="vcdc." localSheetId="26">#REF!</definedName>
    <definedName name="vcdc." localSheetId="23">#REF!</definedName>
    <definedName name="vcdc.">'[312]Chi tiet'!#REF!</definedName>
    <definedName name="vcdctc" localSheetId="0">#REF!</definedName>
    <definedName name="vcdctc" localSheetId="2">#REF!</definedName>
    <definedName name="vcdctc" localSheetId="4">#REF!</definedName>
    <definedName name="vcdctc" localSheetId="26">#REF!</definedName>
    <definedName name="vcdctc" localSheetId="23">#REF!</definedName>
    <definedName name="vcdctc">#REF!</definedName>
    <definedName name="vcdd" localSheetId="0">#REF!</definedName>
    <definedName name="vcdd" localSheetId="4">#REF!</definedName>
    <definedName name="vcdd" localSheetId="12">#REF!</definedName>
    <definedName name="vcdd" localSheetId="26">#REF!</definedName>
    <definedName name="vcdd" localSheetId="23">#REF!</definedName>
    <definedName name="vcdd">'[29]CT Thang Mo'!$B$182:$H$182</definedName>
    <definedName name="vcdd1">#N/A</definedName>
    <definedName name="VCDD1P" localSheetId="0">#REF!</definedName>
    <definedName name="VCDD1P" localSheetId="2">#REF!</definedName>
    <definedName name="VCDD1P" localSheetId="4">#REF!</definedName>
    <definedName name="VCDD1P" localSheetId="26">#REF!</definedName>
    <definedName name="VCDD1P" localSheetId="23">#REF!</definedName>
    <definedName name="VCDD1P">#REF!</definedName>
    <definedName name="VCDD3p" localSheetId="0">#REF!</definedName>
    <definedName name="VCDD3p" localSheetId="4">#REF!</definedName>
    <definedName name="VCDD3p" localSheetId="12">#REF!</definedName>
    <definedName name="VCDD3p" localSheetId="26">#REF!</definedName>
    <definedName name="VCDD3p" localSheetId="23">#REF!</definedName>
    <definedName name="VCDD3p">'[8]KPVC-BD '!#REF!</definedName>
    <definedName name="VCDDCT3p" localSheetId="0">#REF!</definedName>
    <definedName name="VCDDCT3p" localSheetId="2">#REF!</definedName>
    <definedName name="VCDDCT3p" localSheetId="4">#REF!</definedName>
    <definedName name="VCDDCT3p" localSheetId="26">#REF!</definedName>
    <definedName name="VCDDCT3p" localSheetId="23">#REF!</definedName>
    <definedName name="VCDDCT3p">#REF!</definedName>
    <definedName name="VCDDMBA" localSheetId="0">#REF!</definedName>
    <definedName name="VCDDMBA" localSheetId="2">#REF!</definedName>
    <definedName name="VCDDMBA" localSheetId="4">#REF!</definedName>
    <definedName name="VCDDMBA" localSheetId="26">#REF!</definedName>
    <definedName name="VCDDMBA" localSheetId="23">#REF!</definedName>
    <definedName name="VCDDMBA">#REF!</definedName>
    <definedName name="vcddx" localSheetId="0">#REF!</definedName>
    <definedName name="vcddx" localSheetId="2">#REF!</definedName>
    <definedName name="vcddx" localSheetId="4">#REF!</definedName>
    <definedName name="vcddx" localSheetId="26">#REF!</definedName>
    <definedName name="vcddx" localSheetId="23">#REF!</definedName>
    <definedName name="vcddx">#REF!</definedName>
    <definedName name="vcdt" localSheetId="0">#REF!</definedName>
    <definedName name="vcdt" localSheetId="4">#REF!</definedName>
    <definedName name="vcdt" localSheetId="12">#REF!</definedName>
    <definedName name="vcdt" localSheetId="26">#REF!</definedName>
    <definedName name="vcdt" localSheetId="23">#REF!</definedName>
    <definedName name="vcdt">'[29]CT Thang Mo'!$B$406:$I$406</definedName>
    <definedName name="vcdtb" localSheetId="0">#REF!</definedName>
    <definedName name="vcdtb" localSheetId="4">#REF!</definedName>
    <definedName name="vcdtb" localSheetId="12">#REF!</definedName>
    <definedName name="vcdtb" localSheetId="26">#REF!</definedName>
    <definedName name="vcdtb" localSheetId="23">#REF!</definedName>
    <definedName name="vcdtb">'[29]CT Thang Mo'!$B$432:$I$432</definedName>
    <definedName name="vcdungcu35" localSheetId="0">#REF!</definedName>
    <definedName name="vcdungcu35" localSheetId="2">#REF!</definedName>
    <definedName name="vcdungcu35" localSheetId="4">#REF!</definedName>
    <definedName name="vcdungcu35" localSheetId="26">#REF!</definedName>
    <definedName name="vcdungcu35" localSheetId="23">#REF!</definedName>
    <definedName name="vcdungcu35">#REF!</definedName>
    <definedName name="vcg" localSheetId="0">#REF!</definedName>
    <definedName name="vcg" localSheetId="2">#REF!</definedName>
    <definedName name="vcg" localSheetId="4">#REF!</definedName>
    <definedName name="vcg" localSheetId="26">#REF!</definedName>
    <definedName name="vcg" localSheetId="23">#REF!</definedName>
    <definedName name="vcg">#REF!</definedName>
    <definedName name="vcgo" localSheetId="0">#REF!</definedName>
    <definedName name="vcgo" localSheetId="2">#REF!</definedName>
    <definedName name="vcgo" localSheetId="4">#REF!</definedName>
    <definedName name="vcgo" localSheetId="26">#REF!</definedName>
    <definedName name="vcgo" localSheetId="23">#REF!</definedName>
    <definedName name="vcgo">#REF!</definedName>
    <definedName name="VCHT" localSheetId="0">#REF!</definedName>
    <definedName name="VCHT" localSheetId="2">#REF!</definedName>
    <definedName name="VCHT" localSheetId="4">#REF!</definedName>
    <definedName name="VCHT" localSheetId="26">#REF!</definedName>
    <definedName name="VCHT" localSheetId="23">#REF!</definedName>
    <definedName name="VCHT">#REF!</definedName>
    <definedName name="VCMX" localSheetId="0" hidden="1">{#N/A,#N/A,FALSE,"CCTV"}</definedName>
    <definedName name="VCMX" localSheetId="4" hidden="1">{#N/A,#N/A,FALSE,"CCTV"}</definedName>
    <definedName name="VCMX" localSheetId="12" hidden="1">{#N/A,#N/A,FALSE,"CCTV"}</definedName>
    <definedName name="VCMX" localSheetId="26" hidden="1">{#N/A,#N/A,FALSE,"CCTV"}</definedName>
    <definedName name="VCMX" localSheetId="23" hidden="1">{#N/A,#N/A,FALSE,"CCTV"}</definedName>
    <definedName name="VCMX" localSheetId="3" hidden="1">{#N/A,#N/A,FALSE,"CCTV"}</definedName>
    <definedName name="VCMX" hidden="1">{#N/A,#N/A,FALSE,"CCTV"}</definedName>
    <definedName name="vcn" localSheetId="0">#REF!</definedName>
    <definedName name="vcn" localSheetId="2">#REF!</definedName>
    <definedName name="vcn" localSheetId="4">#REF!</definedName>
    <definedName name="vcn" localSheetId="26">#REF!</definedName>
    <definedName name="vcn" localSheetId="23">#REF!</definedName>
    <definedName name="vcn">#REF!</definedName>
    <definedName name="VCP" localSheetId="0">#REF!</definedName>
    <definedName name="VCP" localSheetId="2">#REF!</definedName>
    <definedName name="VCP" localSheetId="4">#REF!</definedName>
    <definedName name="VCP" localSheetId="26">#REF!</definedName>
    <definedName name="VCP" localSheetId="23">#REF!</definedName>
    <definedName name="VCP">#REF!</definedName>
    <definedName name="vcpk" localSheetId="0">#REF!</definedName>
    <definedName name="vcpk" localSheetId="2">#REF!</definedName>
    <definedName name="vcpk" localSheetId="4">#REF!</definedName>
    <definedName name="vcpk" localSheetId="26">#REF!</definedName>
    <definedName name="vcpk" localSheetId="23">#REF!</definedName>
    <definedName name="vcpk">#REF!</definedName>
    <definedName name="vcsat35" localSheetId="0">#REF!</definedName>
    <definedName name="vcsat35" localSheetId="2">#REF!</definedName>
    <definedName name="vcsat35" localSheetId="4">#REF!</definedName>
    <definedName name="vcsat35" localSheetId="26">#REF!</definedName>
    <definedName name="vcsat35" localSheetId="23">#REF!</definedName>
    <definedName name="vcsat35">#REF!</definedName>
    <definedName name="VCSH01" localSheetId="0" hidden="1">#REF!</definedName>
    <definedName name="VCSH01" localSheetId="2" hidden="1">#REF!</definedName>
    <definedName name="VCSH01" localSheetId="4" hidden="1">#REF!</definedName>
    <definedName name="VCSH01" localSheetId="26" hidden="1">#REF!</definedName>
    <definedName name="VCSH01" localSheetId="23" hidden="1">#REF!</definedName>
    <definedName name="VCSH01" hidden="1">#REF!</definedName>
    <definedName name="VCSH02" localSheetId="0" hidden="1">#REF!</definedName>
    <definedName name="VCSH02" localSheetId="2" hidden="1">#REF!</definedName>
    <definedName name="VCSH02" localSheetId="4" hidden="1">#REF!</definedName>
    <definedName name="VCSH02" localSheetId="26" hidden="1">#REF!</definedName>
    <definedName name="VCSH02" localSheetId="23" hidden="1">#REF!</definedName>
    <definedName name="VCSH02" hidden="1">#REF!</definedName>
    <definedName name="VCSH03" localSheetId="0" hidden="1">#REF!</definedName>
    <definedName name="VCSH03" localSheetId="2" hidden="1">#REF!</definedName>
    <definedName name="VCSH03" localSheetId="4" hidden="1">#REF!</definedName>
    <definedName name="VCSH03" localSheetId="26" hidden="1">#REF!</definedName>
    <definedName name="VCSH03" localSheetId="23" hidden="1">#REF!</definedName>
    <definedName name="VCSH03" hidden="1">#REF!</definedName>
    <definedName name="VCSH04" localSheetId="0" hidden="1">#REF!</definedName>
    <definedName name="VCSH04" localSheetId="2" hidden="1">#REF!</definedName>
    <definedName name="VCSH04" localSheetId="4" hidden="1">#REF!</definedName>
    <definedName name="VCSH04" localSheetId="26" hidden="1">#REF!</definedName>
    <definedName name="VCSH04" localSheetId="23" hidden="1">#REF!</definedName>
    <definedName name="VCSH04" hidden="1">#REF!</definedName>
    <definedName name="VCSH05" localSheetId="0" hidden="1">#REF!</definedName>
    <definedName name="VCSH05" localSheetId="2" hidden="1">#REF!</definedName>
    <definedName name="VCSH05" localSheetId="4" hidden="1">#REF!</definedName>
    <definedName name="VCSH05" localSheetId="26" hidden="1">#REF!</definedName>
    <definedName name="VCSH05" localSheetId="23" hidden="1">#REF!</definedName>
    <definedName name="VCSH05" hidden="1">#REF!</definedName>
    <definedName name="VCSH06" localSheetId="0" hidden="1">#REF!</definedName>
    <definedName name="VCSH06" localSheetId="2" hidden="1">#REF!</definedName>
    <definedName name="VCSH06" localSheetId="4" hidden="1">#REF!</definedName>
    <definedName name="VCSH06" localSheetId="26" hidden="1">#REF!</definedName>
    <definedName name="VCSH06" localSheetId="23" hidden="1">#REF!</definedName>
    <definedName name="VCSH06" hidden="1">#REF!</definedName>
    <definedName name="VCSH07" localSheetId="0" hidden="1">#REF!</definedName>
    <definedName name="VCSH07" localSheetId="2" hidden="1">#REF!</definedName>
    <definedName name="VCSH07" localSheetId="4" hidden="1">#REF!</definedName>
    <definedName name="VCSH07" localSheetId="26" hidden="1">#REF!</definedName>
    <definedName name="VCSH07" localSheetId="23" hidden="1">#REF!</definedName>
    <definedName name="VCSH07" hidden="1">#REF!</definedName>
    <definedName name="VCSH08" localSheetId="0" hidden="1">#REF!</definedName>
    <definedName name="VCSH08" localSheetId="2" hidden="1">#REF!</definedName>
    <definedName name="VCSH08" localSheetId="4" hidden="1">#REF!</definedName>
    <definedName name="VCSH08" localSheetId="26" hidden="1">#REF!</definedName>
    <definedName name="VCSH08" localSheetId="23" hidden="1">#REF!</definedName>
    <definedName name="VCSH08" hidden="1">#REF!</definedName>
    <definedName name="VCSH09" localSheetId="0" hidden="1">#REF!</definedName>
    <definedName name="VCSH09" localSheetId="2" hidden="1">#REF!</definedName>
    <definedName name="VCSH09" localSheetId="4" hidden="1">#REF!</definedName>
    <definedName name="VCSH09" localSheetId="26" hidden="1">#REF!</definedName>
    <definedName name="VCSH09" localSheetId="23" hidden="1">#REF!</definedName>
    <definedName name="VCSH09" hidden="1">#REF!</definedName>
    <definedName name="VCSH10" localSheetId="0" hidden="1">#REF!</definedName>
    <definedName name="VCSH10" localSheetId="2" hidden="1">#REF!</definedName>
    <definedName name="VCSH10" localSheetId="4" hidden="1">#REF!</definedName>
    <definedName name="VCSH10" localSheetId="26" hidden="1">#REF!</definedName>
    <definedName name="VCSH10" localSheetId="23" hidden="1">#REF!</definedName>
    <definedName name="VCSH10" hidden="1">#REF!</definedName>
    <definedName name="VCSHDc" localSheetId="0" hidden="1">#REF!</definedName>
    <definedName name="VCSHDc" localSheetId="2" hidden="1">#REF!</definedName>
    <definedName name="VCSHDc" localSheetId="4" hidden="1">#REF!</definedName>
    <definedName name="VCSHDc" localSheetId="26" hidden="1">#REF!</definedName>
    <definedName name="VCSHDc" localSheetId="23" hidden="1">#REF!</definedName>
    <definedName name="VCSHDc" hidden="1">#REF!</definedName>
    <definedName name="vcsu" localSheetId="0">#REF!</definedName>
    <definedName name="vcsu" localSheetId="2">#REF!</definedName>
    <definedName name="vcsu" localSheetId="4">#REF!</definedName>
    <definedName name="vcsu" localSheetId="26">#REF!</definedName>
    <definedName name="vcsu" localSheetId="23">#REF!</definedName>
    <definedName name="vcsu">#REF!</definedName>
    <definedName name="vct">#REF!</definedName>
    <definedName name="vctb" localSheetId="0">#REF!</definedName>
    <definedName name="vctb" localSheetId="2">#REF!</definedName>
    <definedName name="vctb" localSheetId="4">#REF!</definedName>
    <definedName name="vctb" localSheetId="26">#REF!</definedName>
    <definedName name="vctb" localSheetId="23">#REF!</definedName>
    <definedName name="vctb">#REF!</definedName>
    <definedName name="vctmong" localSheetId="0">#REF!</definedName>
    <definedName name="vctmong" localSheetId="2">#REF!</definedName>
    <definedName name="vctmong" localSheetId="4">#REF!</definedName>
    <definedName name="vctmong" localSheetId="26">#REF!</definedName>
    <definedName name="vctmong" localSheetId="23">#REF!</definedName>
    <definedName name="vctmong">#REF!</definedName>
    <definedName name="vctre" localSheetId="0">#REF!</definedName>
    <definedName name="vctre" localSheetId="2">#REF!</definedName>
    <definedName name="vctre" localSheetId="4">#REF!</definedName>
    <definedName name="vctre" localSheetId="26">#REF!</definedName>
    <definedName name="vctre" localSheetId="23">#REF!</definedName>
    <definedName name="vctre">#REF!</definedName>
    <definedName name="vctt" localSheetId="0">#REF!</definedName>
    <definedName name="vctt" localSheetId="2">'[29]CT  PL'!$B$288:$H$288</definedName>
    <definedName name="vctt" localSheetId="4">#REF!</definedName>
    <definedName name="vctt" localSheetId="12">#REF!</definedName>
    <definedName name="vctt" localSheetId="26">#REF!</definedName>
    <definedName name="vctt" localSheetId="23">#REF!</definedName>
    <definedName name="VCTT">#REF!</definedName>
    <definedName name="VCVBT1" localSheetId="0">#REF!</definedName>
    <definedName name="VCVBT1" localSheetId="4">#REF!</definedName>
    <definedName name="VCVBT1" localSheetId="12">#REF!</definedName>
    <definedName name="VCVBT1" localSheetId="26">#REF!</definedName>
    <definedName name="VCVBT1" localSheetId="23">#REF!</definedName>
    <definedName name="VCVBT1">'[8]VCV-BE-TONG'!$G$11</definedName>
    <definedName name="VCVBT2" localSheetId="0">#REF!</definedName>
    <definedName name="VCVBT2" localSheetId="4">#REF!</definedName>
    <definedName name="VCVBT2" localSheetId="12">#REF!</definedName>
    <definedName name="VCVBT2" localSheetId="26">#REF!</definedName>
    <definedName name="VCVBT2" localSheetId="23">#REF!</definedName>
    <definedName name="VCVBT2">'[8]VCV-BE-TONG'!$G$17</definedName>
    <definedName name="vcxa" localSheetId="0">#REF!</definedName>
    <definedName name="vcxa" localSheetId="4">#REF!</definedName>
    <definedName name="vcxa" localSheetId="12">#REF!</definedName>
    <definedName name="vcxa" localSheetId="26">#REF!</definedName>
    <definedName name="vcxa" localSheetId="23">#REF!</definedName>
    <definedName name="vcxa">[189]TT04!$J$20</definedName>
    <definedName name="vcxi">#REF!</definedName>
    <definedName name="vcxm" localSheetId="0">#REF!</definedName>
    <definedName name="vcxm" localSheetId="2">#REF!</definedName>
    <definedName name="vcxm" localSheetId="4">#REF!</definedName>
    <definedName name="vcxm" localSheetId="26">#REF!</definedName>
    <definedName name="vcxm" localSheetId="23">#REF!</definedName>
    <definedName name="vcxm">#REF!</definedName>
    <definedName name="vd" localSheetId="0">#REF!</definedName>
    <definedName name="vd" localSheetId="2">#REF!</definedName>
    <definedName name="vd" localSheetId="4">#REF!</definedName>
    <definedName name="vd" localSheetId="26">#REF!</definedName>
    <definedName name="vd" localSheetId="23">#REF!</definedName>
    <definedName name="vd">#REF!</definedName>
    <definedName name="vd3p" localSheetId="0">#REF!</definedName>
    <definedName name="vd3p" localSheetId="2">#REF!</definedName>
    <definedName name="vd3p" localSheetId="4">#REF!</definedName>
    <definedName name="vd3p" localSheetId="26">#REF!</definedName>
    <definedName name="vd3p" localSheetId="23">#REF!</definedName>
    <definedName name="vd3p">#REF!</definedName>
    <definedName name="VDCLY" localSheetId="0">#REF!</definedName>
    <definedName name="VDCLY" localSheetId="4">#REF!</definedName>
    <definedName name="VDCLY" localSheetId="12">#REF!</definedName>
    <definedName name="VDCLY" localSheetId="26">#REF!</definedName>
    <definedName name="VDCLY" localSheetId="23">#REF!</definedName>
    <definedName name="VDCLY">[85]QMCT!#REF!</definedName>
    <definedName name="vdkt" localSheetId="0">#REF!</definedName>
    <definedName name="vdkt" localSheetId="2">[41]gVL!$Q$55</definedName>
    <definedName name="vdkt" localSheetId="4">#REF!</definedName>
    <definedName name="vdkt" localSheetId="12">#REF!</definedName>
    <definedName name="vdkt" localSheetId="26">#REF!</definedName>
    <definedName name="vdkt" localSheetId="23">#REF!</definedName>
    <definedName name="vdkt">[42]gVL!$Q$55</definedName>
    <definedName name="VDL" localSheetId="0">#REF!</definedName>
    <definedName name="VDL" localSheetId="2">#REF!</definedName>
    <definedName name="VDL" localSheetId="4">#REF!</definedName>
    <definedName name="VDL" localSheetId="26">#REF!</definedName>
    <definedName name="VDL" localSheetId="23">#REF!</definedName>
    <definedName name="VDL">#REF!</definedName>
    <definedName name="VDNKCHI" localSheetId="0">#REF!</definedName>
    <definedName name="VDNKCHI" localSheetId="4">#REF!</definedName>
    <definedName name="VDNKCHI" localSheetId="26">#REF!</definedName>
    <definedName name="VDNKCHI" localSheetId="23">#REF!</definedName>
    <definedName name="VDNKCHI">#REF!</definedName>
    <definedName name="VDSOCP" localSheetId="0">#REF!</definedName>
    <definedName name="VDSOCP" localSheetId="4">#REF!</definedName>
    <definedName name="VDSOCP" localSheetId="26">#REF!</definedName>
    <definedName name="VDSOCP" localSheetId="23">#REF!</definedName>
    <definedName name="VDSOCP">#REF!</definedName>
    <definedName name="vendor" localSheetId="0">#REF!</definedName>
    <definedName name="vendor" localSheetId="2">#REF!</definedName>
    <definedName name="vendor" localSheetId="4">#REF!</definedName>
    <definedName name="vendor" localSheetId="26">#REF!</definedName>
    <definedName name="vendor" localSheetId="23">#REF!</definedName>
    <definedName name="vendor">#REF!</definedName>
    <definedName name="Vendor_Representative_Charges" localSheetId="0">#REF!</definedName>
    <definedName name="Vendor_Representative_Charges" localSheetId="2">#REF!</definedName>
    <definedName name="Vendor_Representative_Charges" localSheetId="4">#REF!</definedName>
    <definedName name="Vendor_Representative_Charges" localSheetId="26">#REF!</definedName>
    <definedName name="Vendor_Representative_Charges" localSheetId="23">#REF!</definedName>
    <definedName name="Vendor_Representative_Charges">#REF!</definedName>
    <definedName name="versionno">1</definedName>
    <definedName name="vetbun" localSheetId="3" hidden="1">{"'Sheet1'!$L$16"}</definedName>
    <definedName name="vetbun" hidden="1">{"'Sheet1'!$L$16"}</definedName>
    <definedName name="vfhkfhk" localSheetId="0" hidden="1">{#N/A,#N/A,FALSE,"CCTV"}</definedName>
    <definedName name="vfhkfhk" localSheetId="4" hidden="1">{#N/A,#N/A,FALSE,"CCTV"}</definedName>
    <definedName name="vfhkfhk" localSheetId="12" hidden="1">{#N/A,#N/A,FALSE,"CCTV"}</definedName>
    <definedName name="vfhkfhk" localSheetId="26" hidden="1">{#N/A,#N/A,FALSE,"CCTV"}</definedName>
    <definedName name="vfhkfhk" localSheetId="23" hidden="1">{#N/A,#N/A,FALSE,"CCTV"}</definedName>
    <definedName name="vfhkfhk" localSheetId="3" hidden="1">{#N/A,#N/A,FALSE,"CCTV"}</definedName>
    <definedName name="vfhkfhk" hidden="1">{#N/A,#N/A,FALSE,"CCTV"}</definedName>
    <definedName name="vgkhjfg" localSheetId="0" hidden="1">{#N/A,#N/A,FALSE,"Chi tiÆt"}</definedName>
    <definedName name="vgkhjfg" localSheetId="4" hidden="1">{#N/A,#N/A,FALSE,"Chi tiÆt"}</definedName>
    <definedName name="vgkhjfg" localSheetId="12" hidden="1">{#N/A,#N/A,FALSE,"Chi tiÆt"}</definedName>
    <definedName name="vgkhjfg" localSheetId="26" hidden="1">{#N/A,#N/A,FALSE,"Chi tiÆt"}</definedName>
    <definedName name="vgkhjfg" localSheetId="23" hidden="1">{#N/A,#N/A,FALSE,"Chi tiÆt"}</definedName>
    <definedName name="vgkhjfg" localSheetId="3" hidden="1">{#N/A,#N/A,FALSE,"Chi tiÆt"}</definedName>
    <definedName name="vgkhjfg" hidden="1">{#N/A,#N/A,FALSE,"Chi tiÆt"}</definedName>
    <definedName name="vhjh" localSheetId="0" hidden="1">{#N/A,#N/A,FALSE,"CCTV"}</definedName>
    <definedName name="vhjh" localSheetId="4" hidden="1">{#N/A,#N/A,FALSE,"CCTV"}</definedName>
    <definedName name="vhjh" localSheetId="12" hidden="1">{#N/A,#N/A,FALSE,"CCTV"}</definedName>
    <definedName name="vhjh" localSheetId="26" hidden="1">{#N/A,#N/A,FALSE,"CCTV"}</definedName>
    <definedName name="vhjh" localSheetId="23" hidden="1">{#N/A,#N/A,FALSE,"CCTV"}</definedName>
    <definedName name="vhjh" localSheetId="3" hidden="1">{#N/A,#N/A,FALSE,"CCTV"}</definedName>
    <definedName name="vhjh" hidden="1">{#N/A,#N/A,FALSE,"CCTV"}</definedName>
    <definedName name="vhxfj" localSheetId="0" hidden="1">{"'Sheet1'!$L$16"}</definedName>
    <definedName name="vhxfj" localSheetId="2" hidden="1">{"'Sheet1'!$L$16"}</definedName>
    <definedName name="vhxfj" localSheetId="4" hidden="1">{"'Sheet1'!$L$16"}</definedName>
    <definedName name="vhxfj" localSheetId="12" hidden="1">{"'Sheet1'!$L$16"}</definedName>
    <definedName name="vhxfj" localSheetId="26" hidden="1">{"'Sheet1'!$L$16"}</definedName>
    <definedName name="vhxfj" localSheetId="23" hidden="1">{"'Sheet1'!$L$16"}</definedName>
    <definedName name="vhxfj" localSheetId="3" hidden="1">{"'Sheet1'!$L$16"}</definedName>
    <definedName name="vhxfj" hidden="1">{"'Sheet1'!$L$16"}</definedName>
    <definedName name="viet" localSheetId="0">#REF!</definedName>
    <definedName name="viet" localSheetId="2">#REF!</definedName>
    <definedName name="viet" localSheetId="4">#REF!</definedName>
    <definedName name="viet" localSheetId="26">#REF!</definedName>
    <definedName name="viet" localSheetId="23">#REF!</definedName>
    <definedName name="viet">#REF!</definedName>
    <definedName name="VIỆTĐÔNG" localSheetId="0" hidden="1">{"'Sheet1'!$L$16"}</definedName>
    <definedName name="VIỆTĐÔNG" localSheetId="2" hidden="1">{"'Sheet1'!$L$16"}</definedName>
    <definedName name="VIỆTĐÔNG" localSheetId="4" hidden="1">{"'Sheet1'!$L$16"}</definedName>
    <definedName name="VIỆTĐÔNG" localSheetId="12" hidden="1">{"'Sheet1'!$L$16"}</definedName>
    <definedName name="VIỆTĐÔNG" localSheetId="26" hidden="1">{"'Sheet1'!$L$16"}</definedName>
    <definedName name="VIỆTĐÔNG" localSheetId="23" hidden="1">{"'Sheet1'!$L$16"}</definedName>
    <definedName name="VIỆTĐÔNG" localSheetId="3" hidden="1">{"'Sheet1'!$L$16"}</definedName>
    <definedName name="VIỆTĐÔNG" hidden="1">{"'Sheet1'!$L$16"}</definedName>
    <definedName name="VIEW">#REF!</definedName>
    <definedName name="VINAUSTEEL_TB2003" localSheetId="0">#REF!</definedName>
    <definedName name="VINAUSTEEL_TB2003" localSheetId="4">#REF!</definedName>
    <definedName name="VINAUSTEEL_TB2003" localSheetId="12">#REF!</definedName>
    <definedName name="VINAUSTEEL_TB2003" localSheetId="26">#REF!</definedName>
    <definedName name="VINAUSTEEL_TB2003" localSheetId="23">#REF!</definedName>
    <definedName name="VINAUSTEEL_TB2003">[313]TB!$1:$1048576</definedName>
    <definedName name="VIPLACOQUY3" localSheetId="0">#REF!</definedName>
    <definedName name="VIPLACOQUY3" localSheetId="2">#REF!</definedName>
    <definedName name="VIPLACOQUY3" localSheetId="4">#REF!</definedName>
    <definedName name="VIPLACOQUY3" localSheetId="26">#REF!</definedName>
    <definedName name="VIPLACOQUY3" localSheetId="23">#REF!</definedName>
    <definedName name="VIPLACOQUY3">#REF!</definedName>
    <definedName name="vit" localSheetId="0">#REF!</definedName>
    <definedName name="vit" localSheetId="2">#REF!</definedName>
    <definedName name="vit" localSheetId="4">#REF!</definedName>
    <definedName name="vit" localSheetId="26">#REF!</definedName>
    <definedName name="vit" localSheetId="23">#REF!</definedName>
    <definedName name="vit">#REF!</definedName>
    <definedName name="vk" localSheetId="0">#REF!</definedName>
    <definedName name="vk" localSheetId="2">#REF!</definedName>
    <definedName name="vk" localSheetId="4">#REF!</definedName>
    <definedName name="vk" localSheetId="26">#REF!</definedName>
    <definedName name="vk" localSheetId="23">#REF!</definedName>
    <definedName name="vk">#REF!</definedName>
    <definedName name="vkcauthang" localSheetId="0">#REF!</definedName>
    <definedName name="vkcauthang" localSheetId="2">#REF!</definedName>
    <definedName name="vkcauthang" localSheetId="4">#REF!</definedName>
    <definedName name="vkcauthang" localSheetId="26">#REF!</definedName>
    <definedName name="vkcauthang" localSheetId="23">#REF!</definedName>
    <definedName name="vkcauthang">#REF!</definedName>
    <definedName name="vkds" localSheetId="0">#REF!</definedName>
    <definedName name="vkds" localSheetId="2">[75]DG!#REF!</definedName>
    <definedName name="vkds" localSheetId="4">#REF!</definedName>
    <definedName name="vkds" localSheetId="26">#REF!</definedName>
    <definedName name="vkds" localSheetId="23">#REF!</definedName>
    <definedName name="vkds">#REF!</definedName>
    <definedName name="vksan" localSheetId="0">#REF!</definedName>
    <definedName name="vksan" localSheetId="2">#REF!</definedName>
    <definedName name="vksan" localSheetId="4">#REF!</definedName>
    <definedName name="vksan" localSheetId="26">#REF!</definedName>
    <definedName name="vksan" localSheetId="23">#REF!</definedName>
    <definedName name="vksan">#REF!</definedName>
    <definedName name="vktc" localSheetId="0">#REF!</definedName>
    <definedName name="vktc" localSheetId="2">[75]DG!#REF!</definedName>
    <definedName name="vktc" localSheetId="4">#REF!</definedName>
    <definedName name="vktc" localSheetId="26">#REF!</definedName>
    <definedName name="vktc" localSheetId="23">#REF!</definedName>
    <definedName name="vktc">#REF!</definedName>
    <definedName name="vl" localSheetId="0">#REF!</definedName>
    <definedName name="vl" localSheetId="2">#REF!</definedName>
    <definedName name="vl" localSheetId="4">#REF!</definedName>
    <definedName name="vl" localSheetId="26">#REF!</definedName>
    <definedName name="vl" localSheetId="23">#REF!</definedName>
    <definedName name="vl">#REF!</definedName>
    <definedName name="vl1p" localSheetId="0">#REF!</definedName>
    <definedName name="vl1p" localSheetId="2">#REF!</definedName>
    <definedName name="vl1p" localSheetId="4">#REF!</definedName>
    <definedName name="vl1p" localSheetId="26">#REF!</definedName>
    <definedName name="vl1p" localSheetId="23">#REF!</definedName>
    <definedName name="vl1p">#REF!</definedName>
    <definedName name="vl3p" localSheetId="0">#REF!</definedName>
    <definedName name="vl3p" localSheetId="2">#REF!</definedName>
    <definedName name="vl3p" localSheetId="4">#REF!</definedName>
    <definedName name="vl3p" localSheetId="26">#REF!</definedName>
    <definedName name="vl3p" localSheetId="23">#REF!</definedName>
    <definedName name="vl3p">#REF!</definedName>
    <definedName name="VLBS">#N/A</definedName>
    <definedName name="vlc">#REF!</definedName>
    <definedName name="Vlcap0.7" localSheetId="0">#REF!</definedName>
    <definedName name="Vlcap0.7" localSheetId="2">#REF!</definedName>
    <definedName name="Vlcap0.7" localSheetId="4">#REF!</definedName>
    <definedName name="Vlcap0.7" localSheetId="26">#REF!</definedName>
    <definedName name="Vlcap0.7" localSheetId="23">#REF!</definedName>
    <definedName name="Vlcap0.7">#REF!</definedName>
    <definedName name="VLcap1" localSheetId="0">#REF!</definedName>
    <definedName name="VLcap1" localSheetId="2">#REF!</definedName>
    <definedName name="VLcap1" localSheetId="4">#REF!</definedName>
    <definedName name="VLcap1" localSheetId="26">#REF!</definedName>
    <definedName name="VLcap1" localSheetId="23">#REF!</definedName>
    <definedName name="VLcap1">#REF!</definedName>
    <definedName name="VLCT3p" localSheetId="0">#REF!</definedName>
    <definedName name="VLCT3p" localSheetId="2">#REF!</definedName>
    <definedName name="VLCT3p" localSheetId="4">#REF!</definedName>
    <definedName name="VLCT3p" localSheetId="26">#REF!</definedName>
    <definedName name="VLCT3p" localSheetId="23">#REF!</definedName>
    <definedName name="VLCT3p">#REF!</definedName>
    <definedName name="vlctbb">#REF!</definedName>
    <definedName name="vldd" localSheetId="0">#REF!</definedName>
    <definedName name="vldd" localSheetId="4">#REF!</definedName>
    <definedName name="vldd" localSheetId="12">#REF!</definedName>
    <definedName name="vldd" localSheetId="26">#REF!</definedName>
    <definedName name="vldd" localSheetId="23">#REF!</definedName>
    <definedName name="vldd">'[8]TH XL'!#REF!</definedName>
    <definedName name="vldn400" localSheetId="0">#REF!</definedName>
    <definedName name="vldn400" localSheetId="2">#REF!</definedName>
    <definedName name="vldn400" localSheetId="4">#REF!</definedName>
    <definedName name="vldn400" localSheetId="26">#REF!</definedName>
    <definedName name="vldn400" localSheetId="23">#REF!</definedName>
    <definedName name="vldn400">#REF!</definedName>
    <definedName name="vldn600" localSheetId="0">#REF!</definedName>
    <definedName name="vldn600" localSheetId="2">#REF!</definedName>
    <definedName name="vldn600" localSheetId="4">#REF!</definedName>
    <definedName name="vldn600" localSheetId="26">#REF!</definedName>
    <definedName name="vldn600" localSheetId="23">#REF!</definedName>
    <definedName name="vldn600">#REF!</definedName>
    <definedName name="VLHC" localSheetId="0">#REF!</definedName>
    <definedName name="VLHC" localSheetId="4">#REF!</definedName>
    <definedName name="VLHC" localSheetId="12">#REF!</definedName>
    <definedName name="VLHC" localSheetId="26">#REF!</definedName>
    <definedName name="VLHC" localSheetId="23">#REF!</definedName>
    <definedName name="VLHC">[8]TNHCHINH!$I$38</definedName>
    <definedName name="VLIEU" localSheetId="0">#REF!</definedName>
    <definedName name="VLIEU" localSheetId="2">#REF!</definedName>
    <definedName name="VLIEU" localSheetId="4">#REF!</definedName>
    <definedName name="VLIEU" localSheetId="26">#REF!</definedName>
    <definedName name="VLIEU" localSheetId="23">#REF!</definedName>
    <definedName name="VLIEU">#REF!</definedName>
    <definedName name="VLM" localSheetId="0">#REF!</definedName>
    <definedName name="VLM" localSheetId="4">#REF!</definedName>
    <definedName name="VLM" localSheetId="26">#REF!</definedName>
    <definedName name="VLM" localSheetId="23">#REF!</definedName>
    <definedName name="VLM">#REF!</definedName>
    <definedName name="vltco" localSheetId="0">#REF!</definedName>
    <definedName name="vltco" localSheetId="4">#REF!</definedName>
    <definedName name="vltco" localSheetId="12">#REF!</definedName>
    <definedName name="vltco" localSheetId="26">#REF!</definedName>
    <definedName name="vltco" localSheetId="23">#REF!</definedName>
    <definedName name="vltco">[314]DGduong!#REF!</definedName>
    <definedName name="vltr" localSheetId="0">#REF!</definedName>
    <definedName name="vltr" localSheetId="4">#REF!</definedName>
    <definedName name="vltr" localSheetId="12">#REF!</definedName>
    <definedName name="vltr" localSheetId="26">#REF!</definedName>
    <definedName name="vltr" localSheetId="23">#REF!</definedName>
    <definedName name="vltr">'[8]TH XL'!#REF!</definedName>
    <definedName name="vltram" localSheetId="0">#REF!</definedName>
    <definedName name="vltram" localSheetId="2">#REF!</definedName>
    <definedName name="vltram" localSheetId="4">#REF!</definedName>
    <definedName name="vltram" localSheetId="26">#REF!</definedName>
    <definedName name="vltram" localSheetId="23">#REF!</definedName>
    <definedName name="vltram">#REF!</definedName>
    <definedName name="VLxaydung" localSheetId="0">#REF!</definedName>
    <definedName name="VLxaydung" localSheetId="2">#REF!</definedName>
    <definedName name="VLxaydung" localSheetId="4">#REF!</definedName>
    <definedName name="VLxaydung" localSheetId="26">#REF!</definedName>
    <definedName name="VLxaydung" localSheetId="23">#REF!</definedName>
    <definedName name="VLxaydung">#REF!</definedName>
    <definedName name="VND" localSheetId="0">#REF!</definedName>
    <definedName name="VND" localSheetId="2">#REF!</definedName>
    <definedName name="VND" localSheetId="4">#REF!</definedName>
    <definedName name="VND" localSheetId="26">#REF!</definedName>
    <definedName name="VND" localSheetId="23">#REF!</definedName>
    <definedName name="VND">#REF!</definedName>
    <definedName name="VND_PL" localSheetId="0">#REF!</definedName>
    <definedName name="VND_PL" localSheetId="4">#REF!</definedName>
    <definedName name="VND_PL" localSheetId="26">#REF!</definedName>
    <definedName name="VND_PL" localSheetId="23">#REF!</definedName>
    <definedName name="VND_PL">#REF!</definedName>
    <definedName name="VNJ" localSheetId="0" hidden="1">{#N/A,#N/A,FALSE,"CCTV"}</definedName>
    <definedName name="VNJ" localSheetId="4" hidden="1">{#N/A,#N/A,FALSE,"CCTV"}</definedName>
    <definedName name="VNJ" localSheetId="12" hidden="1">{#N/A,#N/A,FALSE,"CCTV"}</definedName>
    <definedName name="VNJ" localSheetId="26" hidden="1">{#N/A,#N/A,FALSE,"CCTV"}</definedName>
    <definedName name="VNJ" localSheetId="23" hidden="1">{#N/A,#N/A,FALSE,"CCTV"}</definedName>
    <definedName name="VNJ" localSheetId="3" hidden="1">{#N/A,#N/A,FALSE,"CCTV"}</definedName>
    <definedName name="VNJ" hidden="1">{#N/A,#N/A,FALSE,"CCTV"}</definedName>
    <definedName name="voi" localSheetId="0">#REF!</definedName>
    <definedName name="voi" localSheetId="2">'[315]Gia vat tu'!#REF!</definedName>
    <definedName name="voi" localSheetId="4">#REF!</definedName>
    <definedName name="voi" localSheetId="26">#REF!</definedName>
    <definedName name="voi" localSheetId="23">#REF!</definedName>
    <definedName name="voi">#REF!</definedName>
    <definedName name="Volume" localSheetId="0">#REF!</definedName>
    <definedName name="Volume" localSheetId="4">#REF!</definedName>
    <definedName name="Volume" localSheetId="12">#REF!</definedName>
    <definedName name="Volume" localSheetId="26">#REF!</definedName>
    <definedName name="Volume" localSheetId="23">#REF!</definedName>
    <definedName name="Volume">[270]Transaction!$P$7:$P$5000</definedName>
    <definedName name="Von.KL" localSheetId="0">#REF!</definedName>
    <definedName name="Von.KL" localSheetId="2">#REF!</definedName>
    <definedName name="Von.KL" localSheetId="4">#REF!</definedName>
    <definedName name="Von.KL" localSheetId="26">#REF!</definedName>
    <definedName name="Von.KL" localSheetId="23">#REF!</definedName>
    <definedName name="Von.KL">#REF!</definedName>
    <definedName name="VP_FSKHAC" localSheetId="0">#REF!</definedName>
    <definedName name="VP_FSKHAC" localSheetId="4">#REF!</definedName>
    <definedName name="VP_FSKHAC" localSheetId="26">#REF!</definedName>
    <definedName name="VP_FSKHAC" localSheetId="23">#REF!</definedName>
    <definedName name="VP_FSKHAC">#REF!</definedName>
    <definedName name="VP_SAN1" localSheetId="0">#REF!</definedName>
    <definedName name="VP_SAN1" localSheetId="4">#REF!</definedName>
    <definedName name="VP_SAN1" localSheetId="26">#REF!</definedName>
    <definedName name="VP_SAN1" localSheetId="23">#REF!</definedName>
    <definedName name="VP_SAN1">#REF!</definedName>
    <definedName name="VP_SAN2" localSheetId="0">#REF!</definedName>
    <definedName name="VP_SAN2" localSheetId="4">#REF!</definedName>
    <definedName name="VP_SAN2" localSheetId="26">#REF!</definedName>
    <definedName name="VP_SAN2" localSheetId="23">#REF!</definedName>
    <definedName name="VP_SAN2">#REF!</definedName>
    <definedName name="VP_SAN3" localSheetId="0">#REF!</definedName>
    <definedName name="VP_SAN3" localSheetId="4">#REF!</definedName>
    <definedName name="VP_SAN3" localSheetId="26">#REF!</definedName>
    <definedName name="VP_SAN3" localSheetId="23">#REF!</definedName>
    <definedName name="VP_SAN3">#REF!</definedName>
    <definedName name="VP_SANMAI" localSheetId="0">#REF!</definedName>
    <definedName name="VP_SANMAI" localSheetId="4">#REF!</definedName>
    <definedName name="VP_SANMAI" localSheetId="26">#REF!</definedName>
    <definedName name="VP_SANMAI" localSheetId="23">#REF!</definedName>
    <definedName name="VP_SANMAI">#REF!</definedName>
    <definedName name="VP_TRET" localSheetId="0">#REF!</definedName>
    <definedName name="VP_TRET" localSheetId="4">#REF!</definedName>
    <definedName name="VP_TRET" localSheetId="26">#REF!</definedName>
    <definedName name="VP_TRET" localSheetId="23">#REF!</definedName>
    <definedName name="VP_TRET">#REF!</definedName>
    <definedName name="VR" localSheetId="0">#REF!</definedName>
    <definedName name="VR" localSheetId="4">#REF!</definedName>
    <definedName name="VR" localSheetId="26">#REF!</definedName>
    <definedName name="VR" localSheetId="23">#REF!</definedName>
    <definedName name="VR">#REF!</definedName>
    <definedName name="vr3p" localSheetId="0">#REF!</definedName>
    <definedName name="vr3p" localSheetId="2">#REF!</definedName>
    <definedName name="vr3p" localSheetId="4">#REF!</definedName>
    <definedName name="vr3p" localSheetId="26">#REF!</definedName>
    <definedName name="vr3p" localSheetId="23">#REF!</definedName>
    <definedName name="vr3p">#REF!</definedName>
    <definedName name="Vs" localSheetId="0">#REF!</definedName>
    <definedName name="Vs" localSheetId="2">#REF!</definedName>
    <definedName name="Vs" localSheetId="4">#REF!</definedName>
    <definedName name="Vs" localSheetId="26">#REF!</definedName>
    <definedName name="Vs" localSheetId="23">#REF!</definedName>
    <definedName name="Vs">#REF!</definedName>
    <definedName name="vsrararfsafasfadsf" localSheetId="0" hidden="1">{"'Sheet1'!$L$16"}</definedName>
    <definedName name="vsrararfsafasfadsf" localSheetId="2" hidden="1">{"'Sheet1'!$L$16"}</definedName>
    <definedName name="vsrararfsafasfadsf" localSheetId="4" hidden="1">{"'Sheet1'!$L$16"}</definedName>
    <definedName name="vsrararfsafasfadsf" localSheetId="12" hidden="1">{"'Sheet1'!$L$16"}</definedName>
    <definedName name="vsrararfsafasfadsf" localSheetId="26" hidden="1">{"'Sheet1'!$L$16"}</definedName>
    <definedName name="vsrararfsafasfadsf" localSheetId="23" hidden="1">{"'Sheet1'!$L$16"}</definedName>
    <definedName name="vsrararfsafasfadsf" localSheetId="3" hidden="1">{"'Sheet1'!$L$16"}</definedName>
    <definedName name="vsrararfsafasfadsf" hidden="1">{"'Sheet1'!$L$16"}</definedName>
    <definedName name="VT" localSheetId="0">#REF!</definedName>
    <definedName name="VT" localSheetId="2">#REF!</definedName>
    <definedName name="VT" localSheetId="4">#REF!</definedName>
    <definedName name="VT" localSheetId="26">#REF!</definedName>
    <definedName name="VT" localSheetId="23">#REF!</definedName>
    <definedName name="VT">#REF!</definedName>
    <definedName name="VT_1" localSheetId="0">#REF!</definedName>
    <definedName name="VT_1" localSheetId="4">#REF!</definedName>
    <definedName name="VT_1" localSheetId="12">#REF!</definedName>
    <definedName name="VT_1" localSheetId="26">#REF!</definedName>
    <definedName name="VT_1" localSheetId="23">#REF!</definedName>
    <definedName name="VT_1">'[316]Vat tu'!#REF!</definedName>
    <definedName name="vt_nxt" localSheetId="0">#REF!</definedName>
    <definedName name="vt_nxt" localSheetId="4">#REF!</definedName>
    <definedName name="vt_nxt" localSheetId="26">#REF!</definedName>
    <definedName name="vt_nxt" localSheetId="23">#REF!</definedName>
    <definedName name="vt_nxt">#REF!</definedName>
    <definedName name="vt1pbs" localSheetId="0">#REF!</definedName>
    <definedName name="vt1pbs" localSheetId="4">#REF!</definedName>
    <definedName name="vt1pbs" localSheetId="12">#REF!</definedName>
    <definedName name="vt1pbs" localSheetId="26">#REF!</definedName>
    <definedName name="vt1pbs" localSheetId="23">#REF!</definedName>
    <definedName name="vt1pbs">'[8]lam-moi'!#REF!</definedName>
    <definedName name="vtbs" localSheetId="0">#REF!</definedName>
    <definedName name="vtbs" localSheetId="4">#REF!</definedName>
    <definedName name="vtbs" localSheetId="12">#REF!</definedName>
    <definedName name="vtbs" localSheetId="26">#REF!</definedName>
    <definedName name="vtbs" localSheetId="23">#REF!</definedName>
    <definedName name="vtbs">'[8]lam-moi'!#REF!</definedName>
    <definedName name="vthang" localSheetId="0">#REF!</definedName>
    <definedName name="vthang" localSheetId="2">#REF!</definedName>
    <definedName name="vthang" localSheetId="4">#REF!</definedName>
    <definedName name="vthang" localSheetId="26">#REF!</definedName>
    <definedName name="vthang" localSheetId="23">#REF!</definedName>
    <definedName name="vthang">#REF!</definedName>
    <definedName name="VTM_2" localSheetId="0" hidden="1">#REF!</definedName>
    <definedName name="VTM_2" localSheetId="2" hidden="1">[317]R540!#REF!</definedName>
    <definedName name="VTM_2" localSheetId="4" hidden="1">#REF!</definedName>
    <definedName name="VTM_2" localSheetId="12" hidden="1">#REF!</definedName>
    <definedName name="VTM_2" localSheetId="26" hidden="1">#REF!</definedName>
    <definedName name="VTM_2" localSheetId="23" hidden="1">#REF!</definedName>
    <definedName name="VTM_2" localSheetId="3" hidden="1">[317]R540!#REF!</definedName>
    <definedName name="VTM_2" hidden="1">[318]R540!#REF!</definedName>
    <definedName name="VTM_3" localSheetId="0" hidden="1">#REF!</definedName>
    <definedName name="VTM_3" localSheetId="2" hidden="1">[317]R540!#REF!</definedName>
    <definedName name="VTM_3" localSheetId="4" hidden="1">#REF!</definedName>
    <definedName name="VTM_3" localSheetId="12" hidden="1">#REF!</definedName>
    <definedName name="VTM_3" localSheetId="26" hidden="1">#REF!</definedName>
    <definedName name="VTM_3" localSheetId="23" hidden="1">#REF!</definedName>
    <definedName name="VTM_3" localSheetId="3" hidden="1">[317]R540!#REF!</definedName>
    <definedName name="VTM_3" hidden="1">[318]R540!#REF!</definedName>
    <definedName name="vtu" localSheetId="0">#REF!</definedName>
    <definedName name="vtu" localSheetId="2">#REF!</definedName>
    <definedName name="vtu" localSheetId="4">#REF!</definedName>
    <definedName name="vtu" localSheetId="26">#REF!</definedName>
    <definedName name="vtu" localSheetId="23">#REF!</definedName>
    <definedName name="vtu">#REF!</definedName>
    <definedName name="Vu" localSheetId="0">#REF!</definedName>
    <definedName name="Vu" localSheetId="4">#REF!</definedName>
    <definedName name="Vu" localSheetId="26">#REF!</definedName>
    <definedName name="Vu" localSheetId="23">#REF!</definedName>
    <definedName name="Vu">#REF!</definedName>
    <definedName name="VÙ" localSheetId="0">#REF!</definedName>
    <definedName name="VÙ" localSheetId="2">#REF!</definedName>
    <definedName name="VÙ" localSheetId="4">#REF!</definedName>
    <definedName name="VÙ" localSheetId="26">#REF!</definedName>
    <definedName name="VÙ" localSheetId="23">#REF!</definedName>
    <definedName name="VÙ">#REF!</definedName>
    <definedName name="Vu_" localSheetId="0">#REF!</definedName>
    <definedName name="Vu_" localSheetId="4">#REF!</definedName>
    <definedName name="Vu_" localSheetId="26">#REF!</definedName>
    <definedName name="Vu_" localSheetId="23">#REF!</definedName>
    <definedName name="Vu_">#REF!</definedName>
    <definedName name="VuaBT" localSheetId="0">#REF!</definedName>
    <definedName name="VuaBT" localSheetId="2">#REF!</definedName>
    <definedName name="VuaBT" localSheetId="4">#REF!</definedName>
    <definedName name="VuaBT" localSheetId="26">#REF!</definedName>
    <definedName name="VuaBT" localSheetId="23">#REF!</definedName>
    <definedName name="VuaBT">#REF!</definedName>
    <definedName name="VuaBT200" localSheetId="0">#REF!</definedName>
    <definedName name="VuaBT200" localSheetId="4">#REF!</definedName>
    <definedName name="VuaBT200" localSheetId="12">#REF!</definedName>
    <definedName name="VuaBT200" localSheetId="26">#REF!</definedName>
    <definedName name="VuaBT200" localSheetId="23">#REF!</definedName>
    <definedName name="VuaBT200">[34]vua!$G$11</definedName>
    <definedName name="VUI" localSheetId="0">#REF!</definedName>
    <definedName name="VUI" localSheetId="4">#REF!</definedName>
    <definedName name="VUI" localSheetId="26">#REF!</definedName>
    <definedName name="VUI" localSheetId="23">#REF!</definedName>
    <definedName name="VUI">#REF!</definedName>
    <definedName name="vung" localSheetId="0">#REF!</definedName>
    <definedName name="vung" localSheetId="2">#REF!</definedName>
    <definedName name="vung" localSheetId="4">#REF!</definedName>
    <definedName name="vung" localSheetId="26">#REF!</definedName>
    <definedName name="vung" localSheetId="23">#REF!</definedName>
    <definedName name="vung">#REF!</definedName>
    <definedName name="VungCopy">OFFSET(#REF!,COUNTA(#REF!),0):OFFSET(#REF!,COUNTA(#REF!)+1000,6)</definedName>
    <definedName name="vungdcd" localSheetId="0">#REF!</definedName>
    <definedName name="vungdcd" localSheetId="2">#REF!</definedName>
    <definedName name="vungdcd" localSheetId="4">#REF!</definedName>
    <definedName name="vungdcd" localSheetId="26">#REF!</definedName>
    <definedName name="vungdcd" localSheetId="23">#REF!</definedName>
    <definedName name="vungdcd">#REF!</definedName>
    <definedName name="vungdcl" localSheetId="0">#REF!</definedName>
    <definedName name="vungdcl" localSheetId="2">#REF!</definedName>
    <definedName name="vungdcl" localSheetId="4">#REF!</definedName>
    <definedName name="vungdcl" localSheetId="26">#REF!</definedName>
    <definedName name="vungdcl" localSheetId="23">#REF!</definedName>
    <definedName name="vungdcl">#REF!</definedName>
    <definedName name="vungnhapk" localSheetId="0">#REF!</definedName>
    <definedName name="vungnhapk" localSheetId="2">#REF!</definedName>
    <definedName name="vungnhapk" localSheetId="4">#REF!</definedName>
    <definedName name="vungnhapk" localSheetId="26">#REF!</definedName>
    <definedName name="vungnhapk" localSheetId="23">#REF!</definedName>
    <definedName name="vungnhapk">#REF!</definedName>
    <definedName name="vungnhapl" localSheetId="0">#REF!</definedName>
    <definedName name="vungnhapl" localSheetId="2">#REF!</definedName>
    <definedName name="vungnhapl" localSheetId="4">#REF!</definedName>
    <definedName name="vungnhapl" localSheetId="26">#REF!</definedName>
    <definedName name="vungnhapl" localSheetId="23">#REF!</definedName>
    <definedName name="vungnhapl">#REF!</definedName>
    <definedName name="VungPB">[319]BangPhanBo!$B$6:OFFSET([319]BangPhanBo!$B$6,COUNTIF([319]BangPhanBo!$B$6:$B$350,"&gt;0")-1,16)</definedName>
    <definedName name="vungxuatk" localSheetId="0">#REF!</definedName>
    <definedName name="vungxuatk" localSheetId="2">#REF!</definedName>
    <definedName name="vungxuatk" localSheetId="4">#REF!</definedName>
    <definedName name="vungxuatk" localSheetId="26">#REF!</definedName>
    <definedName name="vungxuatk" localSheetId="23">#REF!</definedName>
    <definedName name="vungxuatk">#REF!</definedName>
    <definedName name="vungxuatl" localSheetId="0">#REF!</definedName>
    <definedName name="vungxuatl" localSheetId="2">#REF!</definedName>
    <definedName name="vungxuatl" localSheetId="4">#REF!</definedName>
    <definedName name="vungxuatl" localSheetId="26">#REF!</definedName>
    <definedName name="vungxuatl" localSheetId="23">#REF!</definedName>
    <definedName name="vungxuatl">#REF!</definedName>
    <definedName name="VVV_331" localSheetId="0">#REF!</definedName>
    <definedName name="VVV_331" localSheetId="4">#REF!</definedName>
    <definedName name="VVV_331" localSheetId="12">#REF!</definedName>
    <definedName name="VVV_331" localSheetId="26">#REF!</definedName>
    <definedName name="VVV_331" localSheetId="23">#REF!</definedName>
    <definedName name="VVV_331">[213]BIDV_V!#REF!</definedName>
    <definedName name="VVV_acc" localSheetId="0">#REF!</definedName>
    <definedName name="VVV_acc" localSheetId="4">#REF!</definedName>
    <definedName name="VVV_acc" localSheetId="12">#REF!</definedName>
    <definedName name="VVV_acc" localSheetId="26">#REF!</definedName>
    <definedName name="VVV_acc" localSheetId="23">#REF!</definedName>
    <definedName name="VVV_acc">[213]BIDV_V!#REF!</definedName>
    <definedName name="VVV_dbase" localSheetId="0">#REF!</definedName>
    <definedName name="VVV_dbase" localSheetId="4">#REF!</definedName>
    <definedName name="VVV_dbase" localSheetId="12">#REF!</definedName>
    <definedName name="VVV_dbase" localSheetId="26">#REF!</definedName>
    <definedName name="VVV_dbase" localSheetId="23">#REF!</definedName>
    <definedName name="VVV_dbase">[213]BIDV_V!#REF!</definedName>
    <definedName name="VVV_Jn" localSheetId="0">#REF!</definedName>
    <definedName name="VVV_Jn" localSheetId="4">#REF!</definedName>
    <definedName name="VVV_Jn" localSheetId="12">#REF!</definedName>
    <definedName name="VVV_Jn" localSheetId="26">#REF!</definedName>
    <definedName name="VVV_Jn" localSheetId="23">#REF!</definedName>
    <definedName name="VVV_Jn">[213]BIDV_V!#REF!</definedName>
    <definedName name="VVV_period" localSheetId="0">#REF!</definedName>
    <definedName name="VVV_period" localSheetId="4">#REF!</definedName>
    <definedName name="VVV_period" localSheetId="12">#REF!</definedName>
    <definedName name="VVV_period" localSheetId="26">#REF!</definedName>
    <definedName name="VVV_period" localSheetId="23">#REF!</definedName>
    <definedName name="VVV_period">[213]BIDV_V!#REF!</definedName>
    <definedName name="VVV_Ref" localSheetId="0">#REF!</definedName>
    <definedName name="VVV_Ref" localSheetId="4">#REF!</definedName>
    <definedName name="VVV_Ref" localSheetId="12">#REF!</definedName>
    <definedName name="VVV_Ref" localSheetId="26">#REF!</definedName>
    <definedName name="VVV_Ref" localSheetId="23">#REF!</definedName>
    <definedName name="VVV_Ref">[213]BIDV_V!#REF!</definedName>
    <definedName name="VVVVVV" localSheetId="0">{"'Sheet1'!$L$16"}</definedName>
    <definedName name="VVVVVV" localSheetId="2" hidden="1">{"'Sheet1'!$L$16"}</definedName>
    <definedName name="VVVVVV" localSheetId="4">{"'Sheet1'!$L$16"}</definedName>
    <definedName name="VVVVVV" localSheetId="12">{"'Sheet1'!$L$16"}</definedName>
    <definedName name="VVVVVV" localSheetId="26">{"'Sheet1'!$L$16"}</definedName>
    <definedName name="VVVVVV" localSheetId="23">{"'Sheet1'!$L$16"}</definedName>
    <definedName name="VVVVVV" localSheetId="3" hidden="1">{"'Sheet1'!$L$16"}</definedName>
    <definedName name="VVVVVV" hidden="1">{"'Sheet1'!$L$16"}</definedName>
    <definedName name="VVVVVVV" localSheetId="0" hidden="1">{"'Sheet1'!$L$16"}</definedName>
    <definedName name="VVVVVVV" localSheetId="4" hidden="1">{"'Sheet1'!$L$16"}</definedName>
    <definedName name="VVVVVVV" localSheetId="12" hidden="1">{"'Sheet1'!$L$16"}</definedName>
    <definedName name="VVVVVVV" localSheetId="26" hidden="1">{"'Sheet1'!$L$16"}</definedName>
    <definedName name="VVVVVVV" localSheetId="23" hidden="1">{"'Sheet1'!$L$16"}</definedName>
    <definedName name="VVVVVVV" localSheetId="3" hidden="1">{"'Sheet1'!$L$16"}</definedName>
    <definedName name="VVVVVVV" hidden="1">{"'Sheet1'!$L$16"}</definedName>
    <definedName name="vxaqn" localSheetId="0">#REF!</definedName>
    <definedName name="vxaqn" localSheetId="2">#REF!</definedName>
    <definedName name="vxaqn" localSheetId="4">#REF!</definedName>
    <definedName name="vxaqn" localSheetId="26">#REF!</definedName>
    <definedName name="vxaqn" localSheetId="23">#REF!</definedName>
    <definedName name="vxaqn">#REF!</definedName>
    <definedName name="vxbqn" localSheetId="0">#REF!</definedName>
    <definedName name="vxbqn" localSheetId="2">#REF!</definedName>
    <definedName name="vxbqn" localSheetId="4">#REF!</definedName>
    <definedName name="vxbqn" localSheetId="26">#REF!</definedName>
    <definedName name="vxbqn" localSheetId="23">#REF!</definedName>
    <definedName name="vxbqn">#REF!</definedName>
    <definedName name="vxcqn" localSheetId="0">#REF!</definedName>
    <definedName name="vxcqn" localSheetId="2">#REF!</definedName>
    <definedName name="vxcqn" localSheetId="4">#REF!</definedName>
    <definedName name="vxcqn" localSheetId="26">#REF!</definedName>
    <definedName name="vxcqn" localSheetId="23">#REF!</definedName>
    <definedName name="vxcqn">#REF!</definedName>
    <definedName name="Vxk" localSheetId="0">#REF!</definedName>
    <definedName name="Vxk" localSheetId="2">#REF!</definedName>
    <definedName name="Vxk" localSheetId="4">#REF!</definedName>
    <definedName name="Vxk" localSheetId="26">#REF!</definedName>
    <definedName name="Vxk" localSheetId="23">#REF!</definedName>
    <definedName name="Vxk">#REF!</definedName>
    <definedName name="vxuan" localSheetId="0">#REF!</definedName>
    <definedName name="vxuan" localSheetId="2">#REF!</definedName>
    <definedName name="vxuan" localSheetId="4">#REF!</definedName>
    <definedName name="vxuan" localSheetId="26">#REF!</definedName>
    <definedName name="vxuan" localSheetId="23">#REF!</definedName>
    <definedName name="vxuan">#REF!</definedName>
    <definedName name="W" localSheetId="0">#REF!</definedName>
    <definedName name="W" localSheetId="2">#REF!</definedName>
    <definedName name="W" localSheetId="4">#REF!</definedName>
    <definedName name="W" localSheetId="26">#REF!</definedName>
    <definedName name="W" localSheetId="23">#REF!</definedName>
    <definedName name="W">#REF!</definedName>
    <definedName name="Water" localSheetId="0">#REF!</definedName>
    <definedName name="Water" localSheetId="4">#REF!</definedName>
    <definedName name="Water" localSheetId="12">#REF!</definedName>
    <definedName name="Water" localSheetId="26">#REF!</definedName>
    <definedName name="Water" localSheetId="23">#REF!</definedName>
    <definedName name="Water">[320]LE!$W$14:$Z$17</definedName>
    <definedName name="wb" localSheetId="0">#REF!</definedName>
    <definedName name="wb" localSheetId="2">#REF!</definedName>
    <definedName name="wb" localSheetId="4">#REF!</definedName>
    <definedName name="wb" localSheetId="26">#REF!</definedName>
    <definedName name="wb" localSheetId="23">#REF!</definedName>
    <definedName name="wb">#REF!</definedName>
    <definedName name="Wc" localSheetId="0">#REF!</definedName>
    <definedName name="Wc" localSheetId="4">#REF!</definedName>
    <definedName name="Wc" localSheetId="12">#REF!</definedName>
    <definedName name="Wc" localSheetId="26">#REF!</definedName>
    <definedName name="Wc" localSheetId="23">#REF!</definedName>
    <definedName name="Wc">[57]PEDESB!#REF!</definedName>
    <definedName name="Wdaymong" localSheetId="0">#REF!</definedName>
    <definedName name="Wdaymong" localSheetId="4">#REF!</definedName>
    <definedName name="Wdaymong" localSheetId="26">#REF!</definedName>
    <definedName name="Wdaymong" localSheetId="23">#REF!</definedName>
    <definedName name="Wdaymong">#REF!</definedName>
    <definedName name="WeekDay" localSheetId="0">{1,2,3,4,5,6,7}</definedName>
    <definedName name="WeekDay" localSheetId="4">{1,2,3,4,5,6,7}</definedName>
    <definedName name="WeekDay" localSheetId="12">{1,2,3,4,5,6,7}</definedName>
    <definedName name="WeekDay" localSheetId="26">{1,2,3,4,5,6,7}</definedName>
    <definedName name="WeekDay" localSheetId="23">{1,2,3,4,5,6,7}</definedName>
    <definedName name="WeekDay" localSheetId="3">{1,2,3,4,5,6,7}</definedName>
    <definedName name="WeekDay">{1,2,3,4,5,6,7}</definedName>
    <definedName name="WeekNo" localSheetId="0">{1;2;3;4;5;6}</definedName>
    <definedName name="WeekNo" localSheetId="4">{1;2;3;4;5;6}</definedName>
    <definedName name="WeekNo" localSheetId="12">{1;2;3;4;5;6}</definedName>
    <definedName name="WeekNo" localSheetId="26">{1;2;3;4;5;6}</definedName>
    <definedName name="WeekNo" localSheetId="23">{1;2;3;4;5;6}</definedName>
    <definedName name="WeekNo" localSheetId="3">{1;2;3;4;5;6}</definedName>
    <definedName name="WeekNo">{1;2;3;4;5;6}</definedName>
    <definedName name="wf" localSheetId="2" hidden="1">#REF!</definedName>
    <definedName name="wf" localSheetId="3" hidden="1">[321]T.Tinh!#REF!</definedName>
    <definedName name="wf" hidden="1">[322]T.Tinh!#REF!</definedName>
    <definedName name="wl" localSheetId="0">#REF!</definedName>
    <definedName name="wl" localSheetId="4">#REF!</definedName>
    <definedName name="wl" localSheetId="26">#REF!</definedName>
    <definedName name="wl" localSheetId="23">#REF!</definedName>
    <definedName name="wl">#REF!</definedName>
    <definedName name="WONG" localSheetId="0">#REF!</definedName>
    <definedName name="WONG" localSheetId="2">#REF!</definedName>
    <definedName name="WONG" localSheetId="4">#REF!</definedName>
    <definedName name="WONG" localSheetId="26">#REF!</definedName>
    <definedName name="WONG" localSheetId="23">#REF!</definedName>
    <definedName name="WONG">#REF!</definedName>
    <definedName name="Wp" localSheetId="0">#REF!</definedName>
    <definedName name="Wp" localSheetId="4">#REF!</definedName>
    <definedName name="Wp" localSheetId="26">#REF!</definedName>
    <definedName name="Wp" localSheetId="23">#REF!</definedName>
    <definedName name="Wp">#REF!</definedName>
    <definedName name="WRITE" localSheetId="0" hidden="1">{#N/A,#N/A,FALSE,"CCTV"}</definedName>
    <definedName name="WRITE" localSheetId="4" hidden="1">{#N/A,#N/A,FALSE,"CCTV"}</definedName>
    <definedName name="WRITE" localSheetId="12" hidden="1">{#N/A,#N/A,FALSE,"CCTV"}</definedName>
    <definedName name="WRITE" localSheetId="26" hidden="1">{#N/A,#N/A,FALSE,"CCTV"}</definedName>
    <definedName name="WRITE" localSheetId="23" hidden="1">{#N/A,#N/A,FALSE,"CCTV"}</definedName>
    <definedName name="WRITE" localSheetId="3" hidden="1">{#N/A,#N/A,FALSE,"CCTV"}</definedName>
    <definedName name="WRITE" hidden="1">{#N/A,#N/A,FALSE,"CCTV"}</definedName>
    <definedName name="WRN" localSheetId="0" hidden="1">{#N/A,#N/A,FALSE,"CCTV"}</definedName>
    <definedName name="WRN" localSheetId="4" hidden="1">{#N/A,#N/A,FALSE,"CCTV"}</definedName>
    <definedName name="WRN" localSheetId="12" hidden="1">{#N/A,#N/A,FALSE,"CCTV"}</definedName>
    <definedName name="WRN" localSheetId="26" hidden="1">{#N/A,#N/A,FALSE,"CCTV"}</definedName>
    <definedName name="WRN" localSheetId="23" hidden="1">{#N/A,#N/A,FALSE,"CCTV"}</definedName>
    <definedName name="WRN" localSheetId="3" hidden="1">{#N/A,#N/A,FALSE,"CCTV"}</definedName>
    <definedName name="WRN" hidden="1">{#N/A,#N/A,FALSE,"CCTV"}</definedName>
    <definedName name="wrn.aaa." localSheetId="2" hidden="1">{#N/A,#N/A,FALSE,"Sheet1";#N/A,#N/A,FALSE,"Sheet1";#N/A,#N/A,FALSE,"Sheet1"}</definedName>
    <definedName name="wrn.aaa." localSheetId="3" hidden="1">{#N/A,#N/A,FALSE,"Sheet1";#N/A,#N/A,FALSE,"Sheet1";#N/A,#N/A,FALSE,"Sheet1"}</definedName>
    <definedName name="wrn.aaa." hidden="1">{#N/A,#N/A,FALSE,"Sheet1";#N/A,#N/A,FALSE,"Sheet1";#N/A,#N/A,FALSE,"Sheet1"}</definedName>
    <definedName name="wrn.Aging._.and._.Trend._.Analysis." localSheetId="0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26">{#N/A,#N/A,FALSE,"Aging Summary";#N/A,#N/A,FALSE,"Ratio Analysis";#N/A,#N/A,FALSE,"Test 120 Day Accts";#N/A,#N/A,FALSE,"Tickmarks"}</definedName>
    <definedName name="wrn.Aging._.and._.Trend._.Analysis." localSheetId="23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OCAO." localSheetId="0">{#N/A,#N/A,FALSE,"sum";#N/A,#N/A,FALSE,"MARTV";#N/A,#N/A,FALSE,"APRTV"}</definedName>
    <definedName name="wrn.BAOCAO." localSheetId="2" hidden="1">{#N/A,#N/A,FALSE,"sum";#N/A,#N/A,FALSE,"MARTV";#N/A,#N/A,FALSE,"APRTV"}</definedName>
    <definedName name="wrn.BAOCAO." localSheetId="4">{#N/A,#N/A,FALSE,"sum";#N/A,#N/A,FALSE,"MARTV";#N/A,#N/A,FALSE,"APRTV"}</definedName>
    <definedName name="wrn.BAOCAO." localSheetId="12">{#N/A,#N/A,FALSE,"sum";#N/A,#N/A,FALSE,"MARTV";#N/A,#N/A,FALSE,"APRTV"}</definedName>
    <definedName name="wrn.BAOCAO." localSheetId="26">{#N/A,#N/A,FALSE,"sum";#N/A,#N/A,FALSE,"MARTV";#N/A,#N/A,FALSE,"APRTV"}</definedName>
    <definedName name="wrn.BAOCAO." localSheetId="23">{#N/A,#N/A,FALSE,"sum";#N/A,#N/A,FALSE,"MARTV";#N/A,#N/A,FALSE,"APRTV"}</definedName>
    <definedName name="wrn.BAOCAO." localSheetId="3" hidden="1">{#N/A,#N/A,FALSE,"sum";#N/A,#N/A,FALSE,"MARTV";#N/A,#N/A,FALSE,"APRTV"}</definedName>
    <definedName name="wrn.BAOCAO.">{#N/A,#N/A,FALSE,"sum";#N/A,#N/A,FALSE,"MARTV";#N/A,#N/A,FALSE,"APRTV"}</definedName>
    <definedName name="wrn.BM." localSheetId="0" hidden="1">{#N/A,#N/A,FALSE,"CCTV"}</definedName>
    <definedName name="wrn.BM." localSheetId="4" hidden="1">{#N/A,#N/A,FALSE,"CCTV"}</definedName>
    <definedName name="wrn.BM." localSheetId="12" hidden="1">{#N/A,#N/A,FALSE,"CCTV"}</definedName>
    <definedName name="wrn.BM." localSheetId="26" hidden="1">{#N/A,#N/A,FALSE,"CCTV"}</definedName>
    <definedName name="wrn.BM." localSheetId="23" hidden="1">{#N/A,#N/A,FALSE,"CCTV"}</definedName>
    <definedName name="wrn.BM." localSheetId="3" hidden="1">{#N/A,#N/A,FALSE,"CCTV"}</definedName>
    <definedName name="wrn.BM." hidden="1">{#N/A,#N/A,FALSE,"CCTV"}</definedName>
    <definedName name="wrn.cccc." localSheetId="0" hidden="1">{#N/A,#N/A,FALSE,"Curr-Liabilities BS"}</definedName>
    <definedName name="wrn.cccc." localSheetId="2" hidden="1">{#N/A,#N/A,FALSE,"Curr-Liabilities BS"}</definedName>
    <definedName name="wrn.cccc." localSheetId="4" hidden="1">{#N/A,#N/A,FALSE,"Curr-Liabilities BS"}</definedName>
    <definedName name="wrn.cccc." localSheetId="12" hidden="1">{#N/A,#N/A,FALSE,"Curr-Liabilities BS"}</definedName>
    <definedName name="wrn.cccc." localSheetId="26" hidden="1">{#N/A,#N/A,FALSE,"Curr-Liabilities BS"}</definedName>
    <definedName name="wrn.cccc." localSheetId="23" hidden="1">{#N/A,#N/A,FALSE,"Curr-Liabilities BS"}</definedName>
    <definedName name="wrn.cccc." localSheetId="3" hidden="1">{#N/A,#N/A,FALSE,"Curr-Liabilities BS"}</definedName>
    <definedName name="wrn.cccc." hidden="1">{#N/A,#N/A,FALSE,"Curr-Liabilities BS"}</definedName>
    <definedName name="wrn.chi._.tiÆt." localSheetId="0" hidden="1">{#N/A,#N/A,FALSE,"Chi tiÆt"}</definedName>
    <definedName name="wrn.chi._.tiÆt." localSheetId="2" hidden="1">{#N/A,#N/A,FALSE,"Chi tiÆt"}</definedName>
    <definedName name="wrn.chi._.tiÆt." localSheetId="4" hidden="1">{#N/A,#N/A,FALSE,"Chi tiÆt"}</definedName>
    <definedName name="wrn.chi._.tiÆt." localSheetId="12" hidden="1">{#N/A,#N/A,FALSE,"Chi tiÆt"}</definedName>
    <definedName name="wrn.chi._.tiÆt." localSheetId="26" hidden="1">{#N/A,#N/A,FALSE,"Chi tiÆt"}</definedName>
    <definedName name="wrn.chi._.tiÆt." localSheetId="23" hidden="1">{#N/A,#N/A,FALSE,"Chi tiÆt"}</definedName>
    <definedName name="wrn.chi._.tiÆt." localSheetId="3" hidden="1">{#N/A,#N/A,FALSE,"Chi tiÆt"}</definedName>
    <definedName name="wrn.chi._.tiÆt." hidden="1">{#N/A,#N/A,FALSE,"Chi tiÆt"}</definedName>
    <definedName name="wrn.cong." localSheetId="2" hidden="1">{#N/A,#N/A,FALSE,"Sheet1"}</definedName>
    <definedName name="wrn.cong." localSheetId="3" hidden="1">{#N/A,#N/A,FALSE,"Sheet1"}</definedName>
    <definedName name="wrn.cong." hidden="1">{#N/A,#N/A,FALSE,"Sheet1"}</definedName>
    <definedName name="wrn.curr." localSheetId="0" hidden="1">{#N/A,#N/A,FALSE,"Non-Curr Assets BS"}</definedName>
    <definedName name="wrn.curr." localSheetId="2" hidden="1">{#N/A,#N/A,FALSE,"Non-Curr Assets BS"}</definedName>
    <definedName name="wrn.curr." localSheetId="4" hidden="1">{#N/A,#N/A,FALSE,"Non-Curr Assets BS"}</definedName>
    <definedName name="wrn.curr." localSheetId="12" hidden="1">{#N/A,#N/A,FALSE,"Non-Curr Assets BS"}</definedName>
    <definedName name="wrn.curr." localSheetId="26" hidden="1">{#N/A,#N/A,FALSE,"Non-Curr Assets BS"}</definedName>
    <definedName name="wrn.curr." localSheetId="23" hidden="1">{#N/A,#N/A,FALSE,"Non-Curr Assets BS"}</definedName>
    <definedName name="wrn.curr." localSheetId="3" hidden="1">{#N/A,#N/A,FALSE,"Non-Curr Assets BS"}</definedName>
    <definedName name="wrn.curr." hidden="1">{#N/A,#N/A,FALSE,"Non-Curr Assets BS"}</definedName>
    <definedName name="wrn.het.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inv._.budget." localSheetId="0" hidden="1">{"invbud-1",#N/A,FALSE,"A";"invbud-1CW",#N/A,FALSE,"A";"Desinvesteringen",#N/A,FALSE,"C"}</definedName>
    <definedName name="wrn.inv._.budget." localSheetId="2" hidden="1">{"invbud-1",#N/A,FALSE,"A";"invbud-1CW",#N/A,FALSE,"A";"Desinvesteringen",#N/A,FALSE,"C"}</definedName>
    <definedName name="wrn.inv._.budget." localSheetId="4" hidden="1">{"invbud-1",#N/A,FALSE,"A";"invbud-1CW",#N/A,FALSE,"A";"Desinvesteringen",#N/A,FALSE,"C"}</definedName>
    <definedName name="wrn.inv._.budget." localSheetId="12" hidden="1">{"invbud-1",#N/A,FALSE,"A";"invbud-1CW",#N/A,FALSE,"A";"Desinvesteringen",#N/A,FALSE,"C"}</definedName>
    <definedName name="wrn.inv._.budget." localSheetId="26" hidden="1">{"invbud-1",#N/A,FALSE,"A";"invbud-1CW",#N/A,FALSE,"A";"Desinvesteringen",#N/A,FALSE,"C"}</definedName>
    <definedName name="wrn.inv._.budget." localSheetId="23" hidden="1">{"invbud-1",#N/A,FALSE,"A";"invbud-1CW",#N/A,FALSE,"A";"Desinvesteringen",#N/A,FALSE,"C"}</definedName>
    <definedName name="wrn.inv._.budget." localSheetId="3" hidden="1">{"invbud-1",#N/A,FALSE,"A";"invbud-1CW",#N/A,FALSE,"A";"Desinvesteringen",#N/A,FALSE,"C"}</definedName>
    <definedName name="wrn.inv._.budget." hidden="1">{"invbud-1",#N/A,FALSE,"A";"invbud-1CW",#N/A,FALSE,"A";"Desinvesteringen",#N/A,FALSE,"C"}</definedName>
    <definedName name="wrn.Monthly._.Statement." localSheetId="0" hidden="1">{#N/A,#N/A,FALSE,"Tabelle2";#N/A,#N/A,FALSE,"Tabelle1"}</definedName>
    <definedName name="wrn.Monthly._.Statement." localSheetId="2" hidden="1">{#N/A,#N/A,FALSE,"Tabelle2";#N/A,#N/A,FALSE,"Tabelle1"}</definedName>
    <definedName name="wrn.Monthly._.Statement." localSheetId="4" hidden="1">{#N/A,#N/A,FALSE,"Tabelle2";#N/A,#N/A,FALSE,"Tabelle1"}</definedName>
    <definedName name="wrn.Monthly._.Statement." localSheetId="12" hidden="1">{#N/A,#N/A,FALSE,"Tabelle2";#N/A,#N/A,FALSE,"Tabelle1"}</definedName>
    <definedName name="wrn.Monthly._.Statement." localSheetId="26" hidden="1">{#N/A,#N/A,FALSE,"Tabelle2";#N/A,#N/A,FALSE,"Tabelle1"}</definedName>
    <definedName name="wrn.Monthly._.Statement." localSheetId="23" hidden="1">{#N/A,#N/A,FALSE,"Tabelle2";#N/A,#N/A,FALSE,"Tabelle1"}</definedName>
    <definedName name="wrn.Monthly._.Statement." localSheetId="3" hidden="1">{#N/A,#N/A,FALSE,"Tabelle2";#N/A,#N/A,FALSE,"Tabelle1"}</definedName>
    <definedName name="wrn.Monthly._.Statement." hidden="1">{#N/A,#N/A,FALSE,"Tabelle2";#N/A,#N/A,FALSE,"Tabelle1"}</definedName>
    <definedName name="wrn.Non._.Current._.Assets." localSheetId="0" hidden="1">{#N/A,#N/A,TRUE,"Non-Curr Assets BS"}</definedName>
    <definedName name="wrn.Non._.Current._.Assets." localSheetId="2" hidden="1">{#N/A,#N/A,TRUE,"Non-Curr Assets BS"}</definedName>
    <definedName name="wrn.Non._.Current._.Assets." localSheetId="4" hidden="1">{#N/A,#N/A,TRUE,"Non-Curr Assets BS"}</definedName>
    <definedName name="wrn.Non._.Current._.Assets." localSheetId="12" hidden="1">{#N/A,#N/A,TRUE,"Non-Curr Assets BS"}</definedName>
    <definedName name="wrn.Non._.Current._.Assets." localSheetId="26" hidden="1">{#N/A,#N/A,TRUE,"Non-Curr Assets BS"}</definedName>
    <definedName name="wrn.Non._.Current._.Assets." localSheetId="23" hidden="1">{#N/A,#N/A,TRUE,"Non-Curr Assets BS"}</definedName>
    <definedName name="wrn.Non._.Current._.Assets." localSheetId="3" hidden="1">{#N/A,#N/A,TRUE,"Non-Curr Assets BS"}</definedName>
    <definedName name="wrn.Non._.Current._.Assets." hidden="1">{#N/A,#N/A,TRUE,"Non-Curr Assets BS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6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3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Holsten",#N/A,FALSE,"Holsten";"Centralcer",#N/A,FALSE,"Centralcer";"PublicHouse",#N/A,FALSE,"PublicHouse";"SIBI",#N/A,FALSE,"S.I.B.I."}</definedName>
    <definedName name="wrn.rp1." localSheetId="0" hidden="1">{#N/A,#N/A,FALSE,"Sheet1"}</definedName>
    <definedName name="wrn.rp1." localSheetId="2" hidden="1">{#N/A,#N/A,FALSE,"Sheet1"}</definedName>
    <definedName name="wrn.rp1." localSheetId="4" hidden="1">{#N/A,#N/A,FALSE,"Sheet1"}</definedName>
    <definedName name="wrn.rp1." localSheetId="12" hidden="1">{#N/A,#N/A,FALSE,"Sheet1"}</definedName>
    <definedName name="wrn.rp1." localSheetId="26" hidden="1">{#N/A,#N/A,FALSE,"Sheet1"}</definedName>
    <definedName name="wrn.rp1." localSheetId="23" hidden="1">{#N/A,#N/A,FALSE,"Sheet1"}</definedName>
    <definedName name="wrn.rp1." localSheetId="3" hidden="1">{#N/A,#N/A,FALSE,"Sheet1"}</definedName>
    <definedName name="wrn.rp1." hidden="1">{#N/A,#N/A,FALSE,"Sheet1"}</definedName>
    <definedName name="wrn.tat." localSheetId="2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3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hang." localSheetId="0" hidden="1">{#N/A,#N/A,FALSE,"Summarized-BS";#N/A,#N/A,FALSE,"Cashflow Statement ";#N/A,#N/A,FALSE,"Summarized IS";#N/A,#N/A,FALSE,"Ratio-Analysis"}</definedName>
    <definedName name="wrn.thang." localSheetId="2" hidden="1">{#N/A,#N/A,FALSE,"Summarized-BS";#N/A,#N/A,FALSE,"Cashflow Statement ";#N/A,#N/A,FALSE,"Summarized IS";#N/A,#N/A,FALSE,"Ratio-Analysis"}</definedName>
    <definedName name="wrn.thang." localSheetId="4" hidden="1">{#N/A,#N/A,FALSE,"Summarized-BS";#N/A,#N/A,FALSE,"Cashflow Statement ";#N/A,#N/A,FALSE,"Summarized IS";#N/A,#N/A,FALSE,"Ratio-Analysis"}</definedName>
    <definedName name="wrn.thang." localSheetId="12" hidden="1">{#N/A,#N/A,FALSE,"Summarized-BS";#N/A,#N/A,FALSE,"Cashflow Statement ";#N/A,#N/A,FALSE,"Summarized IS";#N/A,#N/A,FALSE,"Ratio-Analysis"}</definedName>
    <definedName name="wrn.thang." localSheetId="26" hidden="1">{#N/A,#N/A,FALSE,"Summarized-BS";#N/A,#N/A,FALSE,"Cashflow Statement ";#N/A,#N/A,FALSE,"Summarized IS";#N/A,#N/A,FALSE,"Ratio-Analysis"}</definedName>
    <definedName name="wrn.thang." localSheetId="23" hidden="1">{#N/A,#N/A,FALSE,"Summarized-BS";#N/A,#N/A,FALSE,"Cashflow Statement ";#N/A,#N/A,FALSE,"Summarized IS";#N/A,#N/A,FALSE,"Ratio-Analysis"}</definedName>
    <definedName name="wrn.thang." localSheetId="3" hidden="1">{#N/A,#N/A,FALSE,"Summarized-BS";#N/A,#N/A,FALSE,"Cashflow Statement ";#N/A,#N/A,FALSE,"Summarized IS";#N/A,#N/A,FALSE,"Ratio-Analysis"}</definedName>
    <definedName name="wrn.thang." hidden="1">{#N/A,#N/A,FALSE,"Summarized-BS";#N/A,#N/A,FALSE,"Cashflow Statement ";#N/A,#N/A,FALSE,"Summarized IS";#N/A,#N/A,FALSE,"Ratio-Analysis"}</definedName>
    <definedName name="wrn.tuan." localSheetId="0" hidden="1">{#N/A,#N/A,FALSE,"LEDGERSUMARY"}</definedName>
    <definedName name="wrn.tuan." localSheetId="2" hidden="1">{#N/A,#N/A,FALSE,"LEDGERSUMARY"}</definedName>
    <definedName name="wrn.tuan." localSheetId="4" hidden="1">{#N/A,#N/A,FALSE,"LEDGERSUMARY"}</definedName>
    <definedName name="wrn.tuan." localSheetId="12" hidden="1">{#N/A,#N/A,FALSE,"LEDGERSUMARY"}</definedName>
    <definedName name="wrn.tuan." localSheetId="26" hidden="1">{#N/A,#N/A,FALSE,"LEDGERSUMARY"}</definedName>
    <definedName name="wrn.tuan." localSheetId="23" hidden="1">{#N/A,#N/A,FALSE,"LEDGERSUMARY"}</definedName>
    <definedName name="wrn.tuan." localSheetId="3" hidden="1">{#N/A,#N/A,FALSE,"LEDGERSUMARY"}</definedName>
    <definedName name="wrn.tuan." hidden="1">{#N/A,#N/A,FALSE,"LEDGERSUMARY"}</definedName>
    <definedName name="wrn.vd." localSheetId="0" hidden="1">{#N/A,#N/A,TRUE,"BT M200 da 10x20"}</definedName>
    <definedName name="wrn.vd." localSheetId="2" hidden="1">{#N/A,#N/A,TRUE,"BT M200 da 10x20"}</definedName>
    <definedName name="wrn.vd." localSheetId="4" hidden="1">{#N/A,#N/A,TRUE,"BT M200 da 10x20"}</definedName>
    <definedName name="wrn.vd." localSheetId="12" hidden="1">{#N/A,#N/A,TRUE,"BT M200 da 10x20"}</definedName>
    <definedName name="wrn.vd." localSheetId="26" hidden="1">{#N/A,#N/A,TRUE,"BT M200 da 10x20"}</definedName>
    <definedName name="wrn.vd." localSheetId="23" hidden="1">{#N/A,#N/A,TRUE,"BT M200 da 10x20"}</definedName>
    <definedName name="wrn.vd." localSheetId="3" hidden="1">{#N/A,#N/A,TRUE,"BT M200 da 10x20"}</definedName>
    <definedName name="wrn.vd.">{#N/A,#N/A,TRUE,"BT M200 da 10x20"}</definedName>
    <definedName name="wrn.Маржа._.для._.директора." localSheetId="0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4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12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6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3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f.report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2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6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3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qwhjfqf" localSheetId="3" hidden="1">{"'Sheet1'!$L$16"}</definedName>
    <definedName name="wrqwhjfqf" hidden="1">{"'Sheet1'!$L$16"}</definedName>
    <definedName name="Wst" localSheetId="0">#REF!</definedName>
    <definedName name="Wst" localSheetId="4">#REF!</definedName>
    <definedName name="Wst" localSheetId="26">#REF!</definedName>
    <definedName name="Wst" localSheetId="23">#REF!</definedName>
    <definedName name="Wst">#REF!</definedName>
    <definedName name="wt" localSheetId="0">#REF!</definedName>
    <definedName name="wt" localSheetId="4">#REF!</definedName>
    <definedName name="wt" localSheetId="26">#REF!</definedName>
    <definedName name="wt" localSheetId="23">#REF!</definedName>
    <definedName name="wt">#REF!</definedName>
    <definedName name="wtaet" localSheetId="0" hidden="1">{#N/A,#N/A,FALSE,"CCTV"}</definedName>
    <definedName name="wtaet" localSheetId="4" hidden="1">{#N/A,#N/A,FALSE,"CCTV"}</definedName>
    <definedName name="wtaet" localSheetId="12" hidden="1">{#N/A,#N/A,FALSE,"CCTV"}</definedName>
    <definedName name="wtaet" localSheetId="26" hidden="1">{#N/A,#N/A,FALSE,"CCTV"}</definedName>
    <definedName name="wtaet" localSheetId="23" hidden="1">{#N/A,#N/A,FALSE,"CCTV"}</definedName>
    <definedName name="wtaet" localSheetId="3" hidden="1">{#N/A,#N/A,FALSE,"CCTV"}</definedName>
    <definedName name="wtaet" hidden="1">{#N/A,#N/A,FALSE,"CCTV"}</definedName>
    <definedName name="wtbcy" localSheetId="0">#REF!</definedName>
    <definedName name="wtbcy" localSheetId="2">#REF!</definedName>
    <definedName name="wtbcy" localSheetId="4">#REF!</definedName>
    <definedName name="wtbcy" localSheetId="26">#REF!</definedName>
    <definedName name="wtbcy" localSheetId="23">#REF!</definedName>
    <definedName name="wtbcy">#REF!</definedName>
    <definedName name="wtbly" localSheetId="0">#REF!</definedName>
    <definedName name="wtbly" localSheetId="2">#REF!</definedName>
    <definedName name="wtbly" localSheetId="4">#REF!</definedName>
    <definedName name="wtbly" localSheetId="26">#REF!</definedName>
    <definedName name="wtbly" localSheetId="23">#REF!</definedName>
    <definedName name="wtbly">#REF!</definedName>
    <definedName name="wup" localSheetId="0">#REF!</definedName>
    <definedName name="wup" localSheetId="2">#REF!</definedName>
    <definedName name="wup" localSheetId="4">#REF!</definedName>
    <definedName name="wup" localSheetId="26">#REF!</definedName>
    <definedName name="wup" localSheetId="23">#REF!</definedName>
    <definedName name="wup">#REF!</definedName>
    <definedName name="wuw" localSheetId="0">#REF!</definedName>
    <definedName name="wuw" localSheetId="2">#REF!</definedName>
    <definedName name="wuw" localSheetId="4">#REF!</definedName>
    <definedName name="wuw" localSheetId="26">#REF!</definedName>
    <definedName name="wuw" localSheetId="23">#REF!</definedName>
    <definedName name="wuw">#REF!</definedName>
    <definedName name="ww" localSheetId="0" hidden="1">{#N/A,#N/A,FALSE,"Aging Summary";#N/A,#N/A,FALSE,"Ratio Analysis";#N/A,#N/A,FALSE,"Test 120 Day Accts";#N/A,#N/A,FALSE,"Tickmarks"}</definedName>
    <definedName name="ww" localSheetId="2" hidden="1">{#N/A,#N/A,FALSE,"Aging Summary";#N/A,#N/A,FALSE,"Ratio Analysis";#N/A,#N/A,FALSE,"Test 120 Day Accts";#N/A,#N/A,FALSE,"Tickmarks"}</definedName>
    <definedName name="ww" localSheetId="4" hidden="1">{#N/A,#N/A,FALSE,"Aging Summary";#N/A,#N/A,FALSE,"Ratio Analysis";#N/A,#N/A,FALSE,"Test 120 Day Accts";#N/A,#N/A,FALSE,"Tickmarks"}</definedName>
    <definedName name="ww" localSheetId="12" hidden="1">{#N/A,#N/A,FALSE,"Aging Summary";#N/A,#N/A,FALSE,"Ratio Analysis";#N/A,#N/A,FALSE,"Test 120 Day Accts";#N/A,#N/A,FALSE,"Tickmarks"}</definedName>
    <definedName name="ww" localSheetId="26" hidden="1">{#N/A,#N/A,FALSE,"Aging Summary";#N/A,#N/A,FALSE,"Ratio Analysis";#N/A,#N/A,FALSE,"Test 120 Day Accts";#N/A,#N/A,FALSE,"Tickmarks"}</definedName>
    <definedName name="ww" localSheetId="23" hidden="1">{#N/A,#N/A,FALSE,"Aging Summary";#N/A,#N/A,FALSE,"Ratio Analysis";#N/A,#N/A,FALSE,"Test 120 Day Accts";#N/A,#N/A,FALSE,"Tickmarks"}</definedName>
    <definedName name="ww" localSheetId="3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efff" localSheetId="0">#REF!</definedName>
    <definedName name="wwefff" localSheetId="2">#REF!</definedName>
    <definedName name="wwefff" localSheetId="4">#REF!</definedName>
    <definedName name="wwefff" localSheetId="26">#REF!</definedName>
    <definedName name="wwefff" localSheetId="23">#REF!</definedName>
    <definedName name="wwefff">#REF!</definedName>
    <definedName name="X" localSheetId="0">#REF!</definedName>
    <definedName name="X" localSheetId="2">#REF!</definedName>
    <definedName name="X" localSheetId="4">#REF!</definedName>
    <definedName name="X" localSheetId="26">#REF!</definedName>
    <definedName name="X" localSheetId="23">#REF!</definedName>
    <definedName name="X">#REF!</definedName>
    <definedName name="x_list" localSheetId="0">#REF!</definedName>
    <definedName name="x_list" localSheetId="2">[323]Section!$B$12:$B$42</definedName>
    <definedName name="x_list" localSheetId="4">#REF!</definedName>
    <definedName name="x_list" localSheetId="26">#REF!</definedName>
    <definedName name="x_list" localSheetId="23">#REF!</definedName>
    <definedName name="x_list">#REF!</definedName>
    <definedName name="X0GFCFw" localSheetId="0">#REF!</definedName>
    <definedName name="X0GFCFw" localSheetId="2">#REF!</definedName>
    <definedName name="X0GFCFw" localSheetId="4">#REF!</definedName>
    <definedName name="X0GFCFw" localSheetId="26">#REF!</definedName>
    <definedName name="X0GFCFw" localSheetId="23">#REF!</definedName>
    <definedName name="X0GFCFw">#REF!</definedName>
    <definedName name="x1_" localSheetId="0">#REF!</definedName>
    <definedName name="x1_" localSheetId="2">#REF!</definedName>
    <definedName name="x1_" localSheetId="4">#REF!</definedName>
    <definedName name="x1_" localSheetId="26">#REF!</definedName>
    <definedName name="x1_" localSheetId="23">#REF!</definedName>
    <definedName name="x1_">#REF!</definedName>
    <definedName name="x17dnc" localSheetId="0">#REF!</definedName>
    <definedName name="x17dnc" localSheetId="4">#REF!</definedName>
    <definedName name="x17dnc" localSheetId="12">#REF!</definedName>
    <definedName name="x17dnc" localSheetId="26">#REF!</definedName>
    <definedName name="x17dnc" localSheetId="23">#REF!</definedName>
    <definedName name="x17dnc">[8]chitiet!#REF!</definedName>
    <definedName name="x17dvl" localSheetId="0">#REF!</definedName>
    <definedName name="x17dvl" localSheetId="4">#REF!</definedName>
    <definedName name="x17dvl" localSheetId="12">#REF!</definedName>
    <definedName name="x17dvl" localSheetId="26">#REF!</definedName>
    <definedName name="x17dvl" localSheetId="23">#REF!</definedName>
    <definedName name="x17dvl">[8]chitiet!#REF!</definedName>
    <definedName name="x17knc" localSheetId="0">#REF!</definedName>
    <definedName name="x17knc" localSheetId="4">#REF!</definedName>
    <definedName name="x17knc" localSheetId="12">#REF!</definedName>
    <definedName name="x17knc" localSheetId="26">#REF!</definedName>
    <definedName name="x17knc" localSheetId="23">#REF!</definedName>
    <definedName name="x17knc">[8]chitiet!#REF!</definedName>
    <definedName name="x17kvl" localSheetId="0">#REF!</definedName>
    <definedName name="x17kvl" localSheetId="4">#REF!</definedName>
    <definedName name="x17kvl" localSheetId="12">#REF!</definedName>
    <definedName name="x17kvl" localSheetId="26">#REF!</definedName>
    <definedName name="x17kvl" localSheetId="23">#REF!</definedName>
    <definedName name="x17kvl">[8]chitiet!#REF!</definedName>
    <definedName name="X1GFCFw" localSheetId="0">#REF!</definedName>
    <definedName name="X1GFCFw" localSheetId="2">#REF!</definedName>
    <definedName name="X1GFCFw" localSheetId="4">#REF!</definedName>
    <definedName name="X1GFCFw" localSheetId="26">#REF!</definedName>
    <definedName name="X1GFCFw" localSheetId="23">#REF!</definedName>
    <definedName name="X1GFCFw">#REF!</definedName>
    <definedName name="X1pFCOnc" localSheetId="0">#REF!</definedName>
    <definedName name="X1pFCOnc" localSheetId="4">#REF!</definedName>
    <definedName name="X1pFCOnc" localSheetId="12">#REF!</definedName>
    <definedName name="X1pFCOnc" localSheetId="26">#REF!</definedName>
    <definedName name="X1pFCOnc" localSheetId="23">#REF!</definedName>
    <definedName name="X1pFCOnc">'[8]CHITIET VL-NC-TT -1p'!#REF!</definedName>
    <definedName name="X1pFCOvc" localSheetId="0">#REF!</definedName>
    <definedName name="X1pFCOvc" localSheetId="4">#REF!</definedName>
    <definedName name="X1pFCOvc" localSheetId="12">#REF!</definedName>
    <definedName name="X1pFCOvc" localSheetId="26">#REF!</definedName>
    <definedName name="X1pFCOvc" localSheetId="23">#REF!</definedName>
    <definedName name="X1pFCOvc">'[8]CHITIET VL-NC-TT -1p'!#REF!</definedName>
    <definedName name="X1pFCOvl" localSheetId="0">#REF!</definedName>
    <definedName name="X1pFCOvl" localSheetId="4">#REF!</definedName>
    <definedName name="X1pFCOvl" localSheetId="12">#REF!</definedName>
    <definedName name="X1pFCOvl" localSheetId="26">#REF!</definedName>
    <definedName name="X1pFCOvl" localSheetId="23">#REF!</definedName>
    <definedName name="X1pFCOvl">'[8]CHITIET VL-NC-TT -1p'!#REF!</definedName>
    <definedName name="x1pignc" localSheetId="0">#REF!</definedName>
    <definedName name="x1pignc" localSheetId="4">#REF!</definedName>
    <definedName name="x1pignc" localSheetId="12">#REF!</definedName>
    <definedName name="x1pignc" localSheetId="26">#REF!</definedName>
    <definedName name="x1pignc" localSheetId="23">#REF!</definedName>
    <definedName name="X1pIGnc">'[8]lam-moi'!#REF!</definedName>
    <definedName name="X1pIGvc" localSheetId="0">#REF!</definedName>
    <definedName name="X1pIGvc" localSheetId="4">#REF!</definedName>
    <definedName name="X1pIGvc" localSheetId="12">#REF!</definedName>
    <definedName name="X1pIGvc" localSheetId="26">#REF!</definedName>
    <definedName name="X1pIGvc" localSheetId="23">#REF!</definedName>
    <definedName name="X1pIGvc">'[8]CHITIET VL-NC-TT -1p'!#REF!</definedName>
    <definedName name="x1pigvl" localSheetId="0">#REF!</definedName>
    <definedName name="x1pigvl" localSheetId="4">#REF!</definedName>
    <definedName name="x1pigvl" localSheetId="12">#REF!</definedName>
    <definedName name="x1pigvl" localSheetId="26">#REF!</definedName>
    <definedName name="x1pigvl" localSheetId="23">#REF!</definedName>
    <definedName name="X1pIGvl">'[8]lam-moi'!#REF!</definedName>
    <definedName name="x1pind" localSheetId="0">#REF!</definedName>
    <definedName name="x1pind" localSheetId="2">#REF!</definedName>
    <definedName name="x1pind" localSheetId="4">#REF!</definedName>
    <definedName name="x1pind" localSheetId="26">#REF!</definedName>
    <definedName name="x1pind" localSheetId="23">#REF!</definedName>
    <definedName name="x1pind">#REF!</definedName>
    <definedName name="X1pINDnc" localSheetId="0">#REF!</definedName>
    <definedName name="X1pINDnc" localSheetId="4">#REF!</definedName>
    <definedName name="X1pINDnc" localSheetId="12">#REF!</definedName>
    <definedName name="X1pINDnc" localSheetId="26">#REF!</definedName>
    <definedName name="X1pINDnc" localSheetId="23">#REF!</definedName>
    <definedName name="X1pINDnc">'[8]lam-moi'!#REF!</definedName>
    <definedName name="X1pINDvc" localSheetId="0">#REF!</definedName>
    <definedName name="X1pINDvc" localSheetId="2">#REF!</definedName>
    <definedName name="X1pINDvc" localSheetId="4">#REF!</definedName>
    <definedName name="X1pINDvc" localSheetId="26">#REF!</definedName>
    <definedName name="X1pINDvc" localSheetId="23">#REF!</definedName>
    <definedName name="X1pINDvc">#REF!</definedName>
    <definedName name="X1pINDvl" localSheetId="0">#REF!</definedName>
    <definedName name="X1pINDvl" localSheetId="4">#REF!</definedName>
    <definedName name="X1pINDvl" localSheetId="12">#REF!</definedName>
    <definedName name="X1pINDvl" localSheetId="26">#REF!</definedName>
    <definedName name="X1pINDvl" localSheetId="23">#REF!</definedName>
    <definedName name="X1pINDvl">'[8]lam-moi'!#REF!</definedName>
    <definedName name="x1ping" localSheetId="0">#REF!</definedName>
    <definedName name="x1ping" localSheetId="2">#REF!</definedName>
    <definedName name="x1ping" localSheetId="4">#REF!</definedName>
    <definedName name="x1ping" localSheetId="26">#REF!</definedName>
    <definedName name="x1ping" localSheetId="23">#REF!</definedName>
    <definedName name="x1ping">#REF!</definedName>
    <definedName name="X1pINGnc" localSheetId="0">#REF!</definedName>
    <definedName name="X1pINGnc" localSheetId="4">#REF!</definedName>
    <definedName name="X1pINGnc" localSheetId="12">#REF!</definedName>
    <definedName name="X1pINGnc" localSheetId="26">#REF!</definedName>
    <definedName name="X1pINGnc" localSheetId="23">#REF!</definedName>
    <definedName name="X1pINGnc">'[8]lam-moi'!#REF!</definedName>
    <definedName name="X1pINGvc" localSheetId="0">#REF!</definedName>
    <definedName name="X1pINGvc" localSheetId="2">#REF!</definedName>
    <definedName name="X1pINGvc" localSheetId="4">#REF!</definedName>
    <definedName name="X1pINGvc" localSheetId="26">#REF!</definedName>
    <definedName name="X1pINGvc" localSheetId="23">#REF!</definedName>
    <definedName name="X1pINGvc">#REF!</definedName>
    <definedName name="X1pINGvl" localSheetId="0">#REF!</definedName>
    <definedName name="X1pINGvl" localSheetId="4">#REF!</definedName>
    <definedName name="X1pINGvl" localSheetId="12">#REF!</definedName>
    <definedName name="X1pINGvl" localSheetId="26">#REF!</definedName>
    <definedName name="X1pINGvl" localSheetId="23">#REF!</definedName>
    <definedName name="X1pINGvl">'[8]lam-moi'!#REF!</definedName>
    <definedName name="x1pint" localSheetId="0">#REF!</definedName>
    <definedName name="x1pint" localSheetId="2">#REF!</definedName>
    <definedName name="x1pint" localSheetId="4">#REF!</definedName>
    <definedName name="x1pint" localSheetId="26">#REF!</definedName>
    <definedName name="x1pint" localSheetId="23">#REF!</definedName>
    <definedName name="x1pint">#REF!</definedName>
    <definedName name="x1pintnc" localSheetId="0">#REF!</definedName>
    <definedName name="x1pintnc" localSheetId="4">#REF!</definedName>
    <definedName name="x1pintnc" localSheetId="12">#REF!</definedName>
    <definedName name="x1pintnc" localSheetId="26">#REF!</definedName>
    <definedName name="x1pintnc" localSheetId="23">#REF!</definedName>
    <definedName name="X1pINTnc">'[8]lam-moi'!#REF!</definedName>
    <definedName name="X1pINTvc" localSheetId="0">#REF!</definedName>
    <definedName name="X1pINTvc" localSheetId="4">#REF!</definedName>
    <definedName name="X1pINTvc" localSheetId="12">#REF!</definedName>
    <definedName name="X1pINTvc" localSheetId="26">#REF!</definedName>
    <definedName name="X1pINTvc" localSheetId="23">#REF!</definedName>
    <definedName name="X1pINTvc">'[8]CHITIET VL-NC-TT -1p'!#REF!</definedName>
    <definedName name="x1pintvl" localSheetId="0">#REF!</definedName>
    <definedName name="x1pintvl" localSheetId="4">#REF!</definedName>
    <definedName name="x1pintvl" localSheetId="12">#REF!</definedName>
    <definedName name="x1pintvl" localSheetId="26">#REF!</definedName>
    <definedName name="x1pintvl" localSheetId="23">#REF!</definedName>
    <definedName name="X1pINTvl">'[8]lam-moi'!#REF!</definedName>
    <definedName name="x1pitnc" localSheetId="0">#REF!</definedName>
    <definedName name="x1pitnc" localSheetId="4">#REF!</definedName>
    <definedName name="x1pitnc" localSheetId="12">#REF!</definedName>
    <definedName name="x1pitnc" localSheetId="26">#REF!</definedName>
    <definedName name="x1pitnc" localSheetId="23">#REF!</definedName>
    <definedName name="X1pITnc">'[8]lam-moi'!#REF!</definedName>
    <definedName name="X1pITvc" localSheetId="0">#REF!</definedName>
    <definedName name="X1pITvc" localSheetId="4">#REF!</definedName>
    <definedName name="X1pITvc" localSheetId="12">#REF!</definedName>
    <definedName name="X1pITvc" localSheetId="26">#REF!</definedName>
    <definedName name="X1pITvc" localSheetId="23">#REF!</definedName>
    <definedName name="X1pITvc">'[8]CHITIET VL-NC-TT -1p'!#REF!</definedName>
    <definedName name="x1pitvl" localSheetId="0">#REF!</definedName>
    <definedName name="x1pitvl" localSheetId="4">#REF!</definedName>
    <definedName name="x1pitvl" localSheetId="12">#REF!</definedName>
    <definedName name="x1pitvl" localSheetId="26">#REF!</definedName>
    <definedName name="x1pitvl" localSheetId="23">#REF!</definedName>
    <definedName name="X1pITvl">'[8]lam-moi'!#REF!</definedName>
    <definedName name="x2_" localSheetId="0">#REF!</definedName>
    <definedName name="x2_" localSheetId="2">#REF!</definedName>
    <definedName name="x2_" localSheetId="4">#REF!</definedName>
    <definedName name="x2_" localSheetId="26">#REF!</definedName>
    <definedName name="x2_" localSheetId="23">#REF!</definedName>
    <definedName name="x2_">#REF!</definedName>
    <definedName name="x20knc" localSheetId="0">#REF!</definedName>
    <definedName name="x20knc" localSheetId="4">#REF!</definedName>
    <definedName name="x20knc" localSheetId="12">#REF!</definedName>
    <definedName name="x20knc" localSheetId="26">#REF!</definedName>
    <definedName name="x20knc" localSheetId="23">#REF!</definedName>
    <definedName name="x20knc">[8]chitiet!#REF!</definedName>
    <definedName name="x20kvl" localSheetId="0">#REF!</definedName>
    <definedName name="x20kvl" localSheetId="4">#REF!</definedName>
    <definedName name="x20kvl" localSheetId="12">#REF!</definedName>
    <definedName name="x20kvl" localSheetId="26">#REF!</definedName>
    <definedName name="x20kvl" localSheetId="23">#REF!</definedName>
    <definedName name="x20kvl">[8]chitiet!#REF!</definedName>
    <definedName name="x22knc" localSheetId="0">#REF!</definedName>
    <definedName name="x22knc" localSheetId="4">#REF!</definedName>
    <definedName name="x22knc" localSheetId="12">#REF!</definedName>
    <definedName name="x22knc" localSheetId="26">#REF!</definedName>
    <definedName name="x22knc" localSheetId="23">#REF!</definedName>
    <definedName name="x22knc">[8]chitiet!#REF!</definedName>
    <definedName name="x22kvl" localSheetId="0">#REF!</definedName>
    <definedName name="x22kvl" localSheetId="4">#REF!</definedName>
    <definedName name="x22kvl" localSheetId="12">#REF!</definedName>
    <definedName name="x22kvl" localSheetId="26">#REF!</definedName>
    <definedName name="x22kvl" localSheetId="23">#REF!</definedName>
    <definedName name="x22kvl">[8]chitiet!#REF!</definedName>
    <definedName name="x2mig1nc" localSheetId="0">#REF!</definedName>
    <definedName name="x2mig1nc" localSheetId="4">#REF!</definedName>
    <definedName name="x2mig1nc" localSheetId="12">#REF!</definedName>
    <definedName name="x2mig1nc" localSheetId="26">#REF!</definedName>
    <definedName name="x2mig1nc" localSheetId="23">#REF!</definedName>
    <definedName name="x2mig1nc">'[8]lam-moi'!#REF!</definedName>
    <definedName name="x2mig1vl" localSheetId="0">#REF!</definedName>
    <definedName name="x2mig1vl" localSheetId="4">#REF!</definedName>
    <definedName name="x2mig1vl" localSheetId="12">#REF!</definedName>
    <definedName name="x2mig1vl" localSheetId="26">#REF!</definedName>
    <definedName name="x2mig1vl" localSheetId="23">#REF!</definedName>
    <definedName name="x2mig1vl">'[8]lam-moi'!#REF!</definedName>
    <definedName name="x2min1nc" localSheetId="0">#REF!</definedName>
    <definedName name="x2min1nc" localSheetId="4">#REF!</definedName>
    <definedName name="x2min1nc" localSheetId="12">#REF!</definedName>
    <definedName name="x2min1nc" localSheetId="26">#REF!</definedName>
    <definedName name="x2min1nc" localSheetId="23">#REF!</definedName>
    <definedName name="x2min1nc">'[8]lam-moi'!#REF!</definedName>
    <definedName name="x2min1vl" localSheetId="0">#REF!</definedName>
    <definedName name="x2min1vl" localSheetId="4">#REF!</definedName>
    <definedName name="x2min1vl" localSheetId="12">#REF!</definedName>
    <definedName name="x2min1vl" localSheetId="26">#REF!</definedName>
    <definedName name="x2min1vl" localSheetId="23">#REF!</definedName>
    <definedName name="x2min1vl">'[8]lam-moi'!#REF!</definedName>
    <definedName name="x2mit1vl" localSheetId="0">#REF!</definedName>
    <definedName name="x2mit1vl" localSheetId="4">#REF!</definedName>
    <definedName name="x2mit1vl" localSheetId="12">#REF!</definedName>
    <definedName name="x2mit1vl" localSheetId="26">#REF!</definedName>
    <definedName name="x2mit1vl" localSheetId="23">#REF!</definedName>
    <definedName name="x2mit1vl">'[8]lam-moi'!#REF!</definedName>
    <definedName name="x2mitnc" localSheetId="0">#REF!</definedName>
    <definedName name="x2mitnc" localSheetId="4">#REF!</definedName>
    <definedName name="x2mitnc" localSheetId="12">#REF!</definedName>
    <definedName name="x2mitnc" localSheetId="26">#REF!</definedName>
    <definedName name="x2mitnc" localSheetId="23">#REF!</definedName>
    <definedName name="x2mitnc">'[8]lam-moi'!#REF!</definedName>
    <definedName name="x4.1.1" localSheetId="0">#REF!</definedName>
    <definedName name="x4.1.1" localSheetId="4">#REF!</definedName>
    <definedName name="x4.1.1" localSheetId="12">#REF!</definedName>
    <definedName name="x4.1.1" localSheetId="26">#REF!</definedName>
    <definedName name="x4.1.1" localSheetId="23">#REF!</definedName>
    <definedName name="x4.1.1">'[43]4.1.1'!$G$46</definedName>
    <definedName name="x4.3.21" localSheetId="0">#REF!</definedName>
    <definedName name="x4.3.21" localSheetId="4">#REF!</definedName>
    <definedName name="x4.3.21" localSheetId="12">#REF!</definedName>
    <definedName name="x4.3.21" localSheetId="26">#REF!</definedName>
    <definedName name="x4.3.21" localSheetId="23">#REF!</definedName>
    <definedName name="x4.3.21">'[43]4.3.2'!$E$45</definedName>
    <definedName name="x4.3.22" localSheetId="0">#REF!</definedName>
    <definedName name="x4.3.22" localSheetId="4">#REF!</definedName>
    <definedName name="x4.3.22" localSheetId="12">#REF!</definedName>
    <definedName name="x4.3.22" localSheetId="26">#REF!</definedName>
    <definedName name="x4.3.22" localSheetId="23">#REF!</definedName>
    <definedName name="x4.3.22">'[43]4.3.2'!$F$45</definedName>
    <definedName name="xa" localSheetId="0">#REF!</definedName>
    <definedName name="xa" localSheetId="2">[202]TTTram!#REF!</definedName>
    <definedName name="xa" localSheetId="4">#REF!</definedName>
    <definedName name="xa" localSheetId="26">#REF!</definedName>
    <definedName name="xa" localSheetId="23">#REF!</definedName>
    <definedName name="XA">#REF!</definedName>
    <definedName name="xa1pm" localSheetId="0">#REF!</definedName>
    <definedName name="xa1pm" localSheetId="2">#REF!</definedName>
    <definedName name="xa1pm" localSheetId="4">#REF!</definedName>
    <definedName name="xa1pm" localSheetId="26">#REF!</definedName>
    <definedName name="xa1pm" localSheetId="23">#REF!</definedName>
    <definedName name="xa1pm">#REF!</definedName>
    <definedName name="xa3pm" localSheetId="0">#REF!</definedName>
    <definedName name="xa3pm" localSheetId="2">#REF!</definedName>
    <definedName name="xa3pm" localSheetId="4">#REF!</definedName>
    <definedName name="xa3pm" localSheetId="26">#REF!</definedName>
    <definedName name="xa3pm" localSheetId="23">#REF!</definedName>
    <definedName name="xa3pm">#REF!</definedName>
    <definedName name="xact" localSheetId="0">#REF!</definedName>
    <definedName name="xact" localSheetId="2">#REF!</definedName>
    <definedName name="xact" localSheetId="4">#REF!</definedName>
    <definedName name="xact" localSheetId="26">#REF!</definedName>
    <definedName name="xact" localSheetId="23">#REF!</definedName>
    <definedName name="xact">#REF!</definedName>
    <definedName name="XAY_TO" localSheetId="0">#REF!</definedName>
    <definedName name="XAY_TO" localSheetId="4">#REF!</definedName>
    <definedName name="XAY_TO" localSheetId="26">#REF!</definedName>
    <definedName name="XAY_TO" localSheetId="23">#REF!</definedName>
    <definedName name="XAY_TO">#REF!</definedName>
    <definedName name="xaydung" localSheetId="0">#REF!</definedName>
    <definedName name="xaydung" localSheetId="2">#REF!</definedName>
    <definedName name="xaydung" localSheetId="4">#REF!</definedName>
    <definedName name="xaydung" localSheetId="26">#REF!</definedName>
    <definedName name="xaydung" localSheetId="23">#REF!</definedName>
    <definedName name="xaydung">#REF!</definedName>
    <definedName name="XB_80" localSheetId="0">#REF!</definedName>
    <definedName name="XB_80" localSheetId="2">#REF!</definedName>
    <definedName name="XB_80" localSheetId="4">#REF!</definedName>
    <definedName name="XB_80" localSheetId="26">#REF!</definedName>
    <definedName name="XB_80" localSheetId="23">#REF!</definedName>
    <definedName name="XB_80">#REF!</definedName>
    <definedName name="XBRL" localSheetId="0">#REF!</definedName>
    <definedName name="XBRL" localSheetId="4">#REF!</definedName>
    <definedName name="XBRL" localSheetId="12">#REF!</definedName>
    <definedName name="XBRL" localSheetId="26">#REF!</definedName>
    <definedName name="XBRL" localSheetId="23">#REF!</definedName>
    <definedName name="XBRL">[181]Lists!$A$17:$A$19</definedName>
    <definedName name="XCBXCG" localSheetId="0" hidden="1">{#N/A,#N/A,FALSE,"CCTV"}</definedName>
    <definedName name="XCBXCG" localSheetId="4" hidden="1">{#N/A,#N/A,FALSE,"CCTV"}</definedName>
    <definedName name="XCBXCG" localSheetId="12" hidden="1">{#N/A,#N/A,FALSE,"CCTV"}</definedName>
    <definedName name="XCBXCG" localSheetId="26" hidden="1">{#N/A,#N/A,FALSE,"CCTV"}</definedName>
    <definedName name="XCBXCG" localSheetId="23" hidden="1">{#N/A,#N/A,FALSE,"CCTV"}</definedName>
    <definedName name="XCBXCG" localSheetId="3" hidden="1">{#N/A,#N/A,FALSE,"CCTV"}</definedName>
    <definedName name="XCBXCG" hidden="1">{#N/A,#N/A,FALSE,"CCTV"}</definedName>
    <definedName name="XCCT">0.5</definedName>
    <definedName name="XCGJ" localSheetId="0" hidden="1">{#N/A,#N/A,FALSE,"CCTV"}</definedName>
    <definedName name="XCGJ" localSheetId="4" hidden="1">{#N/A,#N/A,FALSE,"CCTV"}</definedName>
    <definedName name="XCGJ" localSheetId="12" hidden="1">{#N/A,#N/A,FALSE,"CCTV"}</definedName>
    <definedName name="XCGJ" localSheetId="26" hidden="1">{#N/A,#N/A,FALSE,"CCTV"}</definedName>
    <definedName name="XCGJ" localSheetId="23" hidden="1">{#N/A,#N/A,FALSE,"CCTV"}</definedName>
    <definedName name="XCGJ" localSheetId="3" hidden="1">{#N/A,#N/A,FALSE,"CCTV"}</definedName>
    <definedName name="XCGJ" hidden="1">{#N/A,#N/A,FALSE,"CCTV"}</definedName>
    <definedName name="XCHX" localSheetId="0" hidden="1">{#N/A,#N/A,FALSE,"CCTV"}</definedName>
    <definedName name="XCHX" localSheetId="4" hidden="1">{#N/A,#N/A,FALSE,"CCTV"}</definedName>
    <definedName name="XCHX" localSheetId="12" hidden="1">{#N/A,#N/A,FALSE,"CCTV"}</definedName>
    <definedName name="XCHX" localSheetId="26" hidden="1">{#N/A,#N/A,FALSE,"CCTV"}</definedName>
    <definedName name="XCHX" localSheetId="23" hidden="1">{#N/A,#N/A,FALSE,"CCTV"}</definedName>
    <definedName name="XCHX" localSheetId="3" hidden="1">{#N/A,#N/A,FALSE,"CCTV"}</definedName>
    <definedName name="XCHX" hidden="1">{#N/A,#N/A,FALSE,"CCTV"}</definedName>
    <definedName name="xcp" localSheetId="0">#REF!</definedName>
    <definedName name="xcp" localSheetId="2">[323]Section!$K$47:$K$51</definedName>
    <definedName name="xcp" localSheetId="4">#REF!</definedName>
    <definedName name="xcp" localSheetId="26">#REF!</definedName>
    <definedName name="xcp" localSheetId="23">#REF!</definedName>
    <definedName name="xcp">#REF!</definedName>
    <definedName name="xd0.6" localSheetId="0">#REF!</definedName>
    <definedName name="xd0.6" localSheetId="2">#REF!</definedName>
    <definedName name="xd0.6" localSheetId="4">#REF!</definedName>
    <definedName name="xd0.6" localSheetId="26">#REF!</definedName>
    <definedName name="xd0.6" localSheetId="23">#REF!</definedName>
    <definedName name="xd0.6">#REF!</definedName>
    <definedName name="xd1.3" localSheetId="0">#REF!</definedName>
    <definedName name="xd1.3" localSheetId="2">#REF!</definedName>
    <definedName name="xd1.3" localSheetId="4">#REF!</definedName>
    <definedName name="xd1.3" localSheetId="26">#REF!</definedName>
    <definedName name="xd1.3" localSheetId="23">#REF!</definedName>
    <definedName name="xd1.3">#REF!</definedName>
    <definedName name="xd1.5" localSheetId="0">#REF!</definedName>
    <definedName name="xd1.5" localSheetId="2">#REF!</definedName>
    <definedName name="xd1.5" localSheetId="4">#REF!</definedName>
    <definedName name="xd1.5" localSheetId="26">#REF!</definedName>
    <definedName name="xd1.5" localSheetId="23">#REF!</definedName>
    <definedName name="xd1.5">#REF!</definedName>
    <definedName name="xdd" localSheetId="0">#REF!</definedName>
    <definedName name="xdd" localSheetId="2">#REF!</definedName>
    <definedName name="xdd" localSheetId="4">#REF!</definedName>
    <definedName name="xdd" localSheetId="26">#REF!</definedName>
    <definedName name="xdd" localSheetId="23">#REF!</definedName>
    <definedName name="xdd">#REF!</definedName>
    <definedName name="XDDHT" localSheetId="0">#REF!</definedName>
    <definedName name="XDDHT" localSheetId="2">#REF!</definedName>
    <definedName name="XDDHT" localSheetId="4">#REF!</definedName>
    <definedName name="XDDHT" localSheetId="26">#REF!</definedName>
    <definedName name="XDDHT" localSheetId="23">#REF!</definedName>
    <definedName name="XDDHT">#REF!</definedName>
    <definedName name="XDO_?ACY_CLOSING_BAL_CR_LC?" localSheetId="0">#REF!</definedName>
    <definedName name="XDO_?ACY_CLOSING_BAL_CR_LC?" localSheetId="2">#REF!</definedName>
    <definedName name="XDO_?ACY_CLOSING_BAL_CR_LC?" localSheetId="4">#REF!</definedName>
    <definedName name="XDO_?ACY_CLOSING_BAL_CR_LC?" localSheetId="26">#REF!</definedName>
    <definedName name="XDO_?ACY_CLOSING_BAL_CR_LC?" localSheetId="23">#REF!</definedName>
    <definedName name="XDO_?ACY_CLOSING_BAL_CR_LC?">#REF!</definedName>
    <definedName name="XDO_?ACY_CLOSING_BAL_DR_LC?" localSheetId="0">#REF!</definedName>
    <definedName name="XDO_?ACY_CLOSING_BAL_DR_LC?" localSheetId="2">#REF!</definedName>
    <definedName name="XDO_?ACY_CLOSING_BAL_DR_LC?" localSheetId="4">#REF!</definedName>
    <definedName name="XDO_?ACY_CLOSING_BAL_DR_LC?" localSheetId="26">#REF!</definedName>
    <definedName name="XDO_?ACY_CLOSING_BAL_DR_LC?" localSheetId="23">#REF!</definedName>
    <definedName name="XDO_?ACY_CLOSING_BAL_DR_LC?">#REF!</definedName>
    <definedName name="XDO_?ACY_CR_TUR_LC?" localSheetId="0">#REF!</definedName>
    <definedName name="XDO_?ACY_CR_TUR_LC?" localSheetId="2">#REF!</definedName>
    <definedName name="XDO_?ACY_CR_TUR_LC?" localSheetId="4">#REF!</definedName>
    <definedName name="XDO_?ACY_CR_TUR_LC?" localSheetId="26">#REF!</definedName>
    <definedName name="XDO_?ACY_CR_TUR_LC?" localSheetId="23">#REF!</definedName>
    <definedName name="XDO_?ACY_CR_TUR_LC?">#REF!</definedName>
    <definedName name="XDO_?ACY_DR_TUR_LC?" localSheetId="0">#REF!</definedName>
    <definedName name="XDO_?ACY_DR_TUR_LC?" localSheetId="2">#REF!</definedName>
    <definedName name="XDO_?ACY_DR_TUR_LC?" localSheetId="4">#REF!</definedName>
    <definedName name="XDO_?ACY_DR_TUR_LC?" localSheetId="26">#REF!</definedName>
    <definedName name="XDO_?ACY_DR_TUR_LC?" localSheetId="23">#REF!</definedName>
    <definedName name="XDO_?ACY_DR_TUR_LC?">#REF!</definedName>
    <definedName name="XDO_?ACY_OPENING_BAL_CR_LC?" localSheetId="0">#REF!</definedName>
    <definedName name="XDO_?ACY_OPENING_BAL_CR_LC?" localSheetId="2">#REF!</definedName>
    <definedName name="XDO_?ACY_OPENING_BAL_CR_LC?" localSheetId="4">#REF!</definedName>
    <definedName name="XDO_?ACY_OPENING_BAL_CR_LC?" localSheetId="26">#REF!</definedName>
    <definedName name="XDO_?ACY_OPENING_BAL_CR_LC?" localSheetId="23">#REF!</definedName>
    <definedName name="XDO_?ACY_OPENING_BAL_CR_LC?">#REF!</definedName>
    <definedName name="XDO_?ACY_OPENING_BAL_DR_LC?" localSheetId="0">#REF!</definedName>
    <definedName name="XDO_?ACY_OPENING_BAL_DR_LC?" localSheetId="2">#REF!</definedName>
    <definedName name="XDO_?ACY_OPENING_BAL_DR_LC?" localSheetId="4">#REF!</definedName>
    <definedName name="XDO_?ACY_OPENING_BAL_DR_LC?" localSheetId="26">#REF!</definedName>
    <definedName name="XDO_?ACY_OPENING_BAL_DR_LC?" localSheetId="23">#REF!</definedName>
    <definedName name="XDO_?ACY_OPENING_BAL_DR_LC?">#REF!</definedName>
    <definedName name="XDO_?BCEL_FORMAT_AC?" localSheetId="0">#REF!</definedName>
    <definedName name="XDO_?BCEL_FORMAT_AC?" localSheetId="2">#REF!</definedName>
    <definedName name="XDO_?BCEL_FORMAT_AC?" localSheetId="4">#REF!</definedName>
    <definedName name="XDO_?BCEL_FORMAT_AC?" localSheetId="26">#REF!</definedName>
    <definedName name="XDO_?BCEL_FORMAT_AC?" localSheetId="23">#REF!</definedName>
    <definedName name="XDO_?BCEL_FORMAT_AC?">#REF!</definedName>
    <definedName name="XDO_?BCEL_FORMAT_ALC?" localSheetId="0">#REF!</definedName>
    <definedName name="XDO_?BCEL_FORMAT_ALC?" localSheetId="2">#REF!</definedName>
    <definedName name="XDO_?BCEL_FORMAT_ALC?" localSheetId="4">#REF!</definedName>
    <definedName name="XDO_?BCEL_FORMAT_ALC?" localSheetId="26">#REF!</definedName>
    <definedName name="XDO_?BCEL_FORMAT_ALC?" localSheetId="23">#REF!</definedName>
    <definedName name="XDO_?BCEL_FORMAT_ALC?">#REF!</definedName>
    <definedName name="XDO_?BCEL_FORMAT_ALLC?" localSheetId="0">#REF!</definedName>
    <definedName name="XDO_?BCEL_FORMAT_ALLC?" localSheetId="2">#REF!</definedName>
    <definedName name="XDO_?BCEL_FORMAT_ALLC?" localSheetId="4">#REF!</definedName>
    <definedName name="XDO_?BCEL_FORMAT_ALLC?" localSheetId="26">#REF!</definedName>
    <definedName name="XDO_?BCEL_FORMAT_ALLC?" localSheetId="23">#REF!</definedName>
    <definedName name="XDO_?BCEL_FORMAT_ALLC?">#REF!</definedName>
    <definedName name="XDO_?BCEL_FORMAT_LC?" localSheetId="0">#REF!</definedName>
    <definedName name="XDO_?BCEL_FORMAT_LC?" localSheetId="2">#REF!</definedName>
    <definedName name="XDO_?BCEL_FORMAT_LC?" localSheetId="4">#REF!</definedName>
    <definedName name="XDO_?BCEL_FORMAT_LC?" localSheetId="26">#REF!</definedName>
    <definedName name="XDO_?BCEL_FORMAT_LC?" localSheetId="23">#REF!</definedName>
    <definedName name="XDO_?BCEL_FORMAT_LC?">#REF!</definedName>
    <definedName name="XDO_?BOOK?" localSheetId="0">#REF!</definedName>
    <definedName name="XDO_?BOOK?" localSheetId="4">#REF!</definedName>
    <definedName name="XDO_?BOOK?" localSheetId="12">#REF!</definedName>
    <definedName name="XDO_?BOOK?" localSheetId="26">#REF!</definedName>
    <definedName name="XDO_?BOOK?" localSheetId="23">#REF!</definedName>
    <definedName name="XDO_?BOOK?">[324]RATE!$C$5</definedName>
    <definedName name="XDO_?CASH_BS?" localSheetId="0">#REF!</definedName>
    <definedName name="XDO_?CASH_BS?" localSheetId="2">#REF!</definedName>
    <definedName name="XDO_?CASH_BS?" localSheetId="4">#REF!</definedName>
    <definedName name="XDO_?CASH_BS?" localSheetId="26">#REF!</definedName>
    <definedName name="XDO_?CASH_BS?" localSheetId="23">#REF!</definedName>
    <definedName name="XDO_?CASH_BS?">#REF!</definedName>
    <definedName name="XDO_?CASH_S?" localSheetId="0">#REF!</definedName>
    <definedName name="XDO_?CASH_S?" localSheetId="2">#REF!</definedName>
    <definedName name="XDO_?CASH_S?" localSheetId="4">#REF!</definedName>
    <definedName name="XDO_?CASH_S?" localSheetId="26">#REF!</definedName>
    <definedName name="XDO_?CASH_S?" localSheetId="23">#REF!</definedName>
    <definedName name="XDO_?CASH_S?">#REF!</definedName>
    <definedName name="XDO_?CCY1?" localSheetId="0">#REF!</definedName>
    <definedName name="XDO_?CCY1?" localSheetId="2">#REF!</definedName>
    <definedName name="XDO_?CCY1?" localSheetId="4">#REF!</definedName>
    <definedName name="XDO_?CCY1?" localSheetId="26">#REF!</definedName>
    <definedName name="XDO_?CCY1?" localSheetId="23">#REF!</definedName>
    <definedName name="XDO_?CCY1?">#REF!</definedName>
    <definedName name="XDO_?CCY1_CD?" localSheetId="0">#REF!</definedName>
    <definedName name="XDO_?CCY1_CD?" localSheetId="2">#REF!</definedName>
    <definedName name="XDO_?CCY1_CD?" localSheetId="4">#REF!</definedName>
    <definedName name="XDO_?CCY1_CD?" localSheetId="26">#REF!</definedName>
    <definedName name="XDO_?CCY1_CD?" localSheetId="23">#REF!</definedName>
    <definedName name="XDO_?CCY1_CD?">#REF!</definedName>
    <definedName name="XDO_?GL_NAME_AC?" localSheetId="0">#REF!</definedName>
    <definedName name="XDO_?GL_NAME_AC?" localSheetId="2">#REF!</definedName>
    <definedName name="XDO_?GL_NAME_AC?" localSheetId="4">#REF!</definedName>
    <definedName name="XDO_?GL_NAME_AC?" localSheetId="26">#REF!</definedName>
    <definedName name="XDO_?GL_NAME_AC?" localSheetId="23">#REF!</definedName>
    <definedName name="XDO_?GL_NAME_AC?">#REF!</definedName>
    <definedName name="XDO_?GL_NAME_ALC?" localSheetId="0">#REF!</definedName>
    <definedName name="XDO_?GL_NAME_ALC?" localSheetId="2">#REF!</definedName>
    <definedName name="XDO_?GL_NAME_ALC?" localSheetId="4">#REF!</definedName>
    <definedName name="XDO_?GL_NAME_ALC?" localSheetId="26">#REF!</definedName>
    <definedName name="XDO_?GL_NAME_ALC?" localSheetId="23">#REF!</definedName>
    <definedName name="XDO_?GL_NAME_ALC?">#REF!</definedName>
    <definedName name="XDO_?GL_NAME_ALLC?" localSheetId="0">#REF!</definedName>
    <definedName name="XDO_?GL_NAME_ALLC?" localSheetId="2">#REF!</definedName>
    <definedName name="XDO_?GL_NAME_ALLC?" localSheetId="4">#REF!</definedName>
    <definedName name="XDO_?GL_NAME_ALLC?" localSheetId="26">#REF!</definedName>
    <definedName name="XDO_?GL_NAME_ALLC?" localSheetId="23">#REF!</definedName>
    <definedName name="XDO_?GL_NAME_ALLC?">#REF!</definedName>
    <definedName name="XDO_?GL_NAME_LC?" localSheetId="0">#REF!</definedName>
    <definedName name="XDO_?GL_NAME_LC?" localSheetId="2">#REF!</definedName>
    <definedName name="XDO_?GL_NAME_LC?" localSheetId="4">#REF!</definedName>
    <definedName name="XDO_?GL_NAME_LC?" localSheetId="26">#REF!</definedName>
    <definedName name="XDO_?GL_NAME_LC?" localSheetId="23">#REF!</definedName>
    <definedName name="XDO_?GL_NAME_LC?">#REF!</definedName>
    <definedName name="XDO_?LCY_CLOSING_BAL_CR_AC?" localSheetId="0">#REF!</definedName>
    <definedName name="XDO_?LCY_CLOSING_BAL_CR_AC?" localSheetId="2">#REF!</definedName>
    <definedName name="XDO_?LCY_CLOSING_BAL_CR_AC?" localSheetId="4">#REF!</definedName>
    <definedName name="XDO_?LCY_CLOSING_BAL_CR_AC?" localSheetId="26">#REF!</definedName>
    <definedName name="XDO_?LCY_CLOSING_BAL_CR_AC?" localSheetId="23">#REF!</definedName>
    <definedName name="XDO_?LCY_CLOSING_BAL_CR_AC?">#REF!</definedName>
    <definedName name="XDO_?LCY_CLOSING_BAL_CR_ALC?" localSheetId="0">#REF!</definedName>
    <definedName name="XDO_?LCY_CLOSING_BAL_CR_ALC?" localSheetId="2">#REF!</definedName>
    <definedName name="XDO_?LCY_CLOSING_BAL_CR_ALC?" localSheetId="4">#REF!</definedName>
    <definedName name="XDO_?LCY_CLOSING_BAL_CR_ALC?" localSheetId="26">#REF!</definedName>
    <definedName name="XDO_?LCY_CLOSING_BAL_CR_ALC?" localSheetId="23">#REF!</definedName>
    <definedName name="XDO_?LCY_CLOSING_BAL_CR_ALC?">#REF!</definedName>
    <definedName name="XDO_?LCY_CLOSING_BAL_CR_ALLC?" localSheetId="0">#REF!</definedName>
    <definedName name="XDO_?LCY_CLOSING_BAL_CR_ALLC?" localSheetId="2">#REF!</definedName>
    <definedName name="XDO_?LCY_CLOSING_BAL_CR_ALLC?" localSheetId="4">#REF!</definedName>
    <definedName name="XDO_?LCY_CLOSING_BAL_CR_ALLC?" localSheetId="26">#REF!</definedName>
    <definedName name="XDO_?LCY_CLOSING_BAL_CR_ALLC?" localSheetId="23">#REF!</definedName>
    <definedName name="XDO_?LCY_CLOSING_BAL_CR_ALLC?">#REF!</definedName>
    <definedName name="XDO_?LCY_CLOSING_BAL_DR_AC?" localSheetId="0">#REF!</definedName>
    <definedName name="XDO_?LCY_CLOSING_BAL_DR_AC?" localSheetId="2">#REF!</definedName>
    <definedName name="XDO_?LCY_CLOSING_BAL_DR_AC?" localSheetId="4">#REF!</definedName>
    <definedName name="XDO_?LCY_CLOSING_BAL_DR_AC?" localSheetId="26">#REF!</definedName>
    <definedName name="XDO_?LCY_CLOSING_BAL_DR_AC?" localSheetId="23">#REF!</definedName>
    <definedName name="XDO_?LCY_CLOSING_BAL_DR_AC?">#REF!</definedName>
    <definedName name="XDO_?LCY_CLOSING_BAL_DR_ALC?" localSheetId="0">#REF!</definedName>
    <definedName name="XDO_?LCY_CLOSING_BAL_DR_ALC?" localSheetId="2">#REF!</definedName>
    <definedName name="XDO_?LCY_CLOSING_BAL_DR_ALC?" localSheetId="4">#REF!</definedName>
    <definedName name="XDO_?LCY_CLOSING_BAL_DR_ALC?" localSheetId="26">#REF!</definedName>
    <definedName name="XDO_?LCY_CLOSING_BAL_DR_ALC?" localSheetId="23">#REF!</definedName>
    <definedName name="XDO_?LCY_CLOSING_BAL_DR_ALC?">#REF!</definedName>
    <definedName name="XDO_?LCY_CLOSING_BAL_DR_ALLC?" localSheetId="0">#REF!</definedName>
    <definedName name="XDO_?LCY_CLOSING_BAL_DR_ALLC?" localSheetId="2">#REF!</definedName>
    <definedName name="XDO_?LCY_CLOSING_BAL_DR_ALLC?" localSheetId="4">#REF!</definedName>
    <definedName name="XDO_?LCY_CLOSING_BAL_DR_ALLC?" localSheetId="26">#REF!</definedName>
    <definedName name="XDO_?LCY_CLOSING_BAL_DR_ALLC?" localSheetId="23">#REF!</definedName>
    <definedName name="XDO_?LCY_CLOSING_BAL_DR_ALLC?">#REF!</definedName>
    <definedName name="XDO_?LCY_CR_TUR_AC?" localSheetId="0">#REF!</definedName>
    <definedName name="XDO_?LCY_CR_TUR_AC?" localSheetId="2">#REF!</definedName>
    <definedName name="XDO_?LCY_CR_TUR_AC?" localSheetId="4">#REF!</definedName>
    <definedName name="XDO_?LCY_CR_TUR_AC?" localSheetId="26">#REF!</definedName>
    <definedName name="XDO_?LCY_CR_TUR_AC?" localSheetId="23">#REF!</definedName>
    <definedName name="XDO_?LCY_CR_TUR_AC?">#REF!</definedName>
    <definedName name="XDO_?LCY_CR_TUR_ALC?" localSheetId="0">#REF!</definedName>
    <definedName name="XDO_?LCY_CR_TUR_ALC?" localSheetId="2">#REF!</definedName>
    <definedName name="XDO_?LCY_CR_TUR_ALC?" localSheetId="4">#REF!</definedName>
    <definedName name="XDO_?LCY_CR_TUR_ALC?" localSheetId="26">#REF!</definedName>
    <definedName name="XDO_?LCY_CR_TUR_ALC?" localSheetId="23">#REF!</definedName>
    <definedName name="XDO_?LCY_CR_TUR_ALC?">#REF!</definedName>
    <definedName name="XDO_?LCY_CR_TUR_ALLC?" localSheetId="0">#REF!</definedName>
    <definedName name="XDO_?LCY_CR_TUR_ALLC?" localSheetId="2">#REF!</definedName>
    <definedName name="XDO_?LCY_CR_TUR_ALLC?" localSheetId="4">#REF!</definedName>
    <definedName name="XDO_?LCY_CR_TUR_ALLC?" localSheetId="26">#REF!</definedName>
    <definedName name="XDO_?LCY_CR_TUR_ALLC?" localSheetId="23">#REF!</definedName>
    <definedName name="XDO_?LCY_CR_TUR_ALLC?">#REF!</definedName>
    <definedName name="XDO_?LCY_DR_TUR_AC?" localSheetId="0">#REF!</definedName>
    <definedName name="XDO_?LCY_DR_TUR_AC?" localSheetId="2">#REF!</definedName>
    <definedName name="XDO_?LCY_DR_TUR_AC?" localSheetId="4">#REF!</definedName>
    <definedName name="XDO_?LCY_DR_TUR_AC?" localSheetId="26">#REF!</definedName>
    <definedName name="XDO_?LCY_DR_TUR_AC?" localSheetId="23">#REF!</definedName>
    <definedName name="XDO_?LCY_DR_TUR_AC?">#REF!</definedName>
    <definedName name="XDO_?LCY_DR_TUR_ALC?" localSheetId="0">#REF!</definedName>
    <definedName name="XDO_?LCY_DR_TUR_ALC?" localSheetId="2">#REF!</definedName>
    <definedName name="XDO_?LCY_DR_TUR_ALC?" localSheetId="4">#REF!</definedName>
    <definedName name="XDO_?LCY_DR_TUR_ALC?" localSheetId="26">#REF!</definedName>
    <definedName name="XDO_?LCY_DR_TUR_ALC?" localSheetId="23">#REF!</definedName>
    <definedName name="XDO_?LCY_DR_TUR_ALC?">#REF!</definedName>
    <definedName name="XDO_?LCY_DR_TUR_ALLC?" localSheetId="0">#REF!</definedName>
    <definedName name="XDO_?LCY_DR_TUR_ALLC?" localSheetId="2">#REF!</definedName>
    <definedName name="XDO_?LCY_DR_TUR_ALLC?" localSheetId="4">#REF!</definedName>
    <definedName name="XDO_?LCY_DR_TUR_ALLC?" localSheetId="26">#REF!</definedName>
    <definedName name="XDO_?LCY_DR_TUR_ALLC?" localSheetId="23">#REF!</definedName>
    <definedName name="XDO_?LCY_DR_TUR_ALLC?">#REF!</definedName>
    <definedName name="XDO_?LCY_OPENING_BAL_CR_AC?" localSheetId="0">#REF!</definedName>
    <definedName name="XDO_?LCY_OPENING_BAL_CR_AC?" localSheetId="2">#REF!</definedName>
    <definedName name="XDO_?LCY_OPENING_BAL_CR_AC?" localSheetId="4">#REF!</definedName>
    <definedName name="XDO_?LCY_OPENING_BAL_CR_AC?" localSheetId="26">#REF!</definedName>
    <definedName name="XDO_?LCY_OPENING_BAL_CR_AC?" localSheetId="23">#REF!</definedName>
    <definedName name="XDO_?LCY_OPENING_BAL_CR_AC?">#REF!</definedName>
    <definedName name="XDO_?LCY_OPENING_BAL_CR_ALC?" localSheetId="0">#REF!</definedName>
    <definedName name="XDO_?LCY_OPENING_BAL_CR_ALC?" localSheetId="2">#REF!</definedName>
    <definedName name="XDO_?LCY_OPENING_BAL_CR_ALC?" localSheetId="4">#REF!</definedName>
    <definedName name="XDO_?LCY_OPENING_BAL_CR_ALC?" localSheetId="26">#REF!</definedName>
    <definedName name="XDO_?LCY_OPENING_BAL_CR_ALC?" localSheetId="23">#REF!</definedName>
    <definedName name="XDO_?LCY_OPENING_BAL_CR_ALC?">#REF!</definedName>
    <definedName name="XDO_?LCY_OPENING_BAL_CR_ALLC?" localSheetId="0">#REF!</definedName>
    <definedName name="XDO_?LCY_OPENING_BAL_CR_ALLC?" localSheetId="2">#REF!</definedName>
    <definedName name="XDO_?LCY_OPENING_BAL_CR_ALLC?" localSheetId="4">#REF!</definedName>
    <definedName name="XDO_?LCY_OPENING_BAL_CR_ALLC?" localSheetId="26">#REF!</definedName>
    <definedName name="XDO_?LCY_OPENING_BAL_CR_ALLC?" localSheetId="23">#REF!</definedName>
    <definedName name="XDO_?LCY_OPENING_BAL_CR_ALLC?">#REF!</definedName>
    <definedName name="XDO_?LCY_OPENING_BAL_DR_AC?" localSheetId="0">#REF!</definedName>
    <definedName name="XDO_?LCY_OPENING_BAL_DR_AC?" localSheetId="2">#REF!</definedName>
    <definedName name="XDO_?LCY_OPENING_BAL_DR_AC?" localSheetId="4">#REF!</definedName>
    <definedName name="XDO_?LCY_OPENING_BAL_DR_AC?" localSheetId="26">#REF!</definedName>
    <definedName name="XDO_?LCY_OPENING_BAL_DR_AC?" localSheetId="23">#REF!</definedName>
    <definedName name="XDO_?LCY_OPENING_BAL_DR_AC?">#REF!</definedName>
    <definedName name="XDO_?LCY_OPENING_BAL_DR_ALC?" localSheetId="0">#REF!</definedName>
    <definedName name="XDO_?LCY_OPENING_BAL_DR_ALC?" localSheetId="2">#REF!</definedName>
    <definedName name="XDO_?LCY_OPENING_BAL_DR_ALC?" localSheetId="4">#REF!</definedName>
    <definedName name="XDO_?LCY_OPENING_BAL_DR_ALC?" localSheetId="26">#REF!</definedName>
    <definedName name="XDO_?LCY_OPENING_BAL_DR_ALC?" localSheetId="23">#REF!</definedName>
    <definedName name="XDO_?LCY_OPENING_BAL_DR_ALC?">#REF!</definedName>
    <definedName name="XDO_?LCY_OPENING_BAL_DR_ALLC?" localSheetId="0">#REF!</definedName>
    <definedName name="XDO_?LCY_OPENING_BAL_DR_ALLC?" localSheetId="2">#REF!</definedName>
    <definedName name="XDO_?LCY_OPENING_BAL_DR_ALLC?" localSheetId="4">#REF!</definedName>
    <definedName name="XDO_?LCY_OPENING_BAL_DR_ALLC?" localSheetId="26">#REF!</definedName>
    <definedName name="XDO_?LCY_OPENING_BAL_DR_ALLC?" localSheetId="23">#REF!</definedName>
    <definedName name="XDO_?LCY_OPENING_BAL_DR_ALLC?">#REF!</definedName>
    <definedName name="XDO_?MONEY_GRAM?" localSheetId="0">#REF!</definedName>
    <definedName name="XDO_?MONEY_GRAM?" localSheetId="2">#REF!</definedName>
    <definedName name="XDO_?MONEY_GRAM?" localSheetId="4">#REF!</definedName>
    <definedName name="XDO_?MONEY_GRAM?" localSheetId="26">#REF!</definedName>
    <definedName name="XDO_?MONEY_GRAM?" localSheetId="23">#REF!</definedName>
    <definedName name="XDO_?MONEY_GRAM?">#REF!</definedName>
    <definedName name="XDO_?PLLPM_FROM?" localSheetId="0">#REF!</definedName>
    <definedName name="XDO_?PLLPM_FROM?" localSheetId="2">#REF!</definedName>
    <definedName name="XDO_?PLLPM_FROM?" localSheetId="4">#REF!</definedName>
    <definedName name="XDO_?PLLPM_FROM?" localSheetId="26">#REF!</definedName>
    <definedName name="XDO_?PLLPM_FROM?" localSheetId="23">#REF!</definedName>
    <definedName name="XDO_?PLLPM_FROM?">#REF!</definedName>
    <definedName name="XDO_?PLLPM_TO?" localSheetId="0">#REF!</definedName>
    <definedName name="XDO_?PLLPM_TO?" localSheetId="2">#REF!</definedName>
    <definedName name="XDO_?PLLPM_TO?" localSheetId="4">#REF!</definedName>
    <definedName name="XDO_?PLLPM_TO?" localSheetId="26">#REF!</definedName>
    <definedName name="XDO_?PLLPM_TO?" localSheetId="23">#REF!</definedName>
    <definedName name="XDO_?PLLPM_TO?">#REF!</definedName>
    <definedName name="XDO_?PLPM_FROM?" localSheetId="0">#REF!</definedName>
    <definedName name="XDO_?PLPM_FROM?" localSheetId="2">#REF!</definedName>
    <definedName name="XDO_?PLPM_FROM?" localSheetId="4">#REF!</definedName>
    <definedName name="XDO_?PLPM_FROM?" localSheetId="26">#REF!</definedName>
    <definedName name="XDO_?PLPM_FROM?" localSheetId="23">#REF!</definedName>
    <definedName name="XDO_?PLPM_FROM?">#REF!</definedName>
    <definedName name="XDO_?PLPM_TO?" localSheetId="0">#REF!</definedName>
    <definedName name="XDO_?PLPM_TO?" localSheetId="2">#REF!</definedName>
    <definedName name="XDO_?PLPM_TO?" localSheetId="4">#REF!</definedName>
    <definedName name="XDO_?PLPM_TO?" localSheetId="26">#REF!</definedName>
    <definedName name="XDO_?PLPM_TO?" localSheetId="23">#REF!</definedName>
    <definedName name="XDO_?PLPM_TO?">#REF!</definedName>
    <definedName name="XDO_?PPM_FROM?" localSheetId="0">#REF!</definedName>
    <definedName name="XDO_?PPM_FROM?" localSheetId="4">#REF!</definedName>
    <definedName name="XDO_?PPM_FROM?" localSheetId="12">#REF!</definedName>
    <definedName name="XDO_?PPM_FROM?" localSheetId="26">#REF!</definedName>
    <definedName name="XDO_?PPM_FROM?" localSheetId="23">#REF!</definedName>
    <definedName name="XDO_?PPM_FROM?">[325]DATA!$D$5</definedName>
    <definedName name="XDO_?PPM_TO?" localSheetId="0">#REF!</definedName>
    <definedName name="XDO_?PPM_TO?" localSheetId="4">#REF!</definedName>
    <definedName name="XDO_?PPM_TO?" localSheetId="12">#REF!</definedName>
    <definedName name="XDO_?PPM_TO?" localSheetId="26">#REF!</definedName>
    <definedName name="XDO_?PPM_TO?" localSheetId="23">#REF!</definedName>
    <definedName name="XDO_?PPM_TO?">[325]DATA!$F$5</definedName>
    <definedName name="XDO_?TRANS_B?" localSheetId="0">#REF!</definedName>
    <definedName name="XDO_?TRANS_B?" localSheetId="2">#REF!</definedName>
    <definedName name="XDO_?TRANS_B?" localSheetId="4">#REF!</definedName>
    <definedName name="XDO_?TRANS_B?" localSheetId="26">#REF!</definedName>
    <definedName name="XDO_?TRANS_B?" localSheetId="23">#REF!</definedName>
    <definedName name="XDO_?TRANS_B?">#REF!</definedName>
    <definedName name="XDO_?TRANS_S?" localSheetId="0">#REF!</definedName>
    <definedName name="XDO_?TRANS_S?" localSheetId="2">#REF!</definedName>
    <definedName name="XDO_?TRANS_S?" localSheetId="4">#REF!</definedName>
    <definedName name="XDO_?TRANS_S?" localSheetId="26">#REF!</definedName>
    <definedName name="XDO_?TRANS_S?" localSheetId="23">#REF!</definedName>
    <definedName name="XDO_?TRANS_S?">#REF!</definedName>
    <definedName name="XDO_GROUP_?G_3?" localSheetId="0">#REF!</definedName>
    <definedName name="XDO_GROUP_?G_3?" localSheetId="2">#REF!</definedName>
    <definedName name="XDO_GROUP_?G_3?" localSheetId="4">#REF!</definedName>
    <definedName name="XDO_GROUP_?G_3?" localSheetId="26">#REF!</definedName>
    <definedName name="XDO_GROUP_?G_3?" localSheetId="23">#REF!</definedName>
    <definedName name="XDO_GROUP_?G_3?">#REF!</definedName>
    <definedName name="XDO_GROUP_?G_4?" localSheetId="0">#REF!</definedName>
    <definedName name="XDO_GROUP_?G_4?" localSheetId="2">#REF!</definedName>
    <definedName name="XDO_GROUP_?G_4?" localSheetId="4">#REF!</definedName>
    <definedName name="XDO_GROUP_?G_4?" localSheetId="26">#REF!</definedName>
    <definedName name="XDO_GROUP_?G_4?" localSheetId="23">#REF!</definedName>
    <definedName name="XDO_GROUP_?G_4?">#REF!</definedName>
    <definedName name="XDO_GROUP_?G_5?" localSheetId="0">#REF!</definedName>
    <definedName name="XDO_GROUP_?G_5?" localSheetId="2">#REF!</definedName>
    <definedName name="XDO_GROUP_?G_5?" localSheetId="4">#REF!</definedName>
    <definedName name="XDO_GROUP_?G_5?" localSheetId="26">#REF!</definedName>
    <definedName name="XDO_GROUP_?G_5?" localSheetId="23">#REF!</definedName>
    <definedName name="XDO_GROUP_?G_5?">#REF!</definedName>
    <definedName name="XDO_GROUP_?G_6?" localSheetId="0">#REF!</definedName>
    <definedName name="XDO_GROUP_?G_6?" localSheetId="2">#REF!</definedName>
    <definedName name="XDO_GROUP_?G_6?" localSheetId="4">#REF!</definedName>
    <definedName name="XDO_GROUP_?G_6?" localSheetId="26">#REF!</definedName>
    <definedName name="XDO_GROUP_?G_6?" localSheetId="23">#REF!</definedName>
    <definedName name="XDO_GROUP_?G_6?">#REF!</definedName>
    <definedName name="XDO_GROUP_?G_7?" localSheetId="0">#REF!</definedName>
    <definedName name="XDO_GROUP_?G_7?" localSheetId="2">#REF!</definedName>
    <definedName name="XDO_GROUP_?G_7?" localSheetId="4">#REF!</definedName>
    <definedName name="XDO_GROUP_?G_7?" localSheetId="26">#REF!</definedName>
    <definedName name="XDO_GROUP_?G_7?" localSheetId="23">#REF!</definedName>
    <definedName name="XDO_GROUP_?G_7?">#REF!</definedName>
    <definedName name="xdsnc" localSheetId="0">#REF!</definedName>
    <definedName name="xdsnc" localSheetId="4">#REF!</definedName>
    <definedName name="xdsnc" localSheetId="12">#REF!</definedName>
    <definedName name="xdsnc" localSheetId="26">#REF!</definedName>
    <definedName name="xdsnc" localSheetId="23">#REF!</definedName>
    <definedName name="xdsnc">[8]gtrinh!#REF!</definedName>
    <definedName name="xdsvl" localSheetId="0">#REF!</definedName>
    <definedName name="xdsvl" localSheetId="4">#REF!</definedName>
    <definedName name="xdsvl" localSheetId="12">#REF!</definedName>
    <definedName name="xdsvl" localSheetId="26">#REF!</definedName>
    <definedName name="xdsvl" localSheetId="23">#REF!</definedName>
    <definedName name="xdsvl">[8]gtrinh!#REF!</definedName>
    <definedName name="xe" localSheetId="0">#REF!</definedName>
    <definedName name="xe" localSheetId="2">#REF!</definedName>
    <definedName name="xe" localSheetId="4">#REF!</definedName>
    <definedName name="xe" localSheetId="26">#REF!</definedName>
    <definedName name="xe" localSheetId="23">#REF!</definedName>
    <definedName name="xe">#REF!</definedName>
    <definedName name="xetuoinhua" localSheetId="0">#REF!</definedName>
    <definedName name="xetuoinhua" localSheetId="2">#REF!</definedName>
    <definedName name="xetuoinhua" localSheetId="4">#REF!</definedName>
    <definedName name="xetuoinhua" localSheetId="26">#REF!</definedName>
    <definedName name="xetuoinhua" localSheetId="23">#REF!</definedName>
    <definedName name="xetuoinhua">#REF!</definedName>
    <definedName name="xfco" localSheetId="0">#REF!</definedName>
    <definedName name="xfco" localSheetId="2">#REF!</definedName>
    <definedName name="xfco" localSheetId="4">#REF!</definedName>
    <definedName name="xfco" localSheetId="26">#REF!</definedName>
    <definedName name="xfco" localSheetId="23">#REF!</definedName>
    <definedName name="xfco">#REF!</definedName>
    <definedName name="xfco3p" localSheetId="0">#REF!</definedName>
    <definedName name="xfco3p" localSheetId="2">#REF!</definedName>
    <definedName name="xfco3p" localSheetId="4">#REF!</definedName>
    <definedName name="xfco3p" localSheetId="26">#REF!</definedName>
    <definedName name="xfco3p" localSheetId="23">#REF!</definedName>
    <definedName name="xfco3p">#REF!</definedName>
    <definedName name="xfconc" localSheetId="0">#REF!</definedName>
    <definedName name="xfconc" localSheetId="2">[92]CHITIET!$G$173</definedName>
    <definedName name="xfconc" localSheetId="4">#REF!</definedName>
    <definedName name="xfconc" localSheetId="12">#REF!</definedName>
    <definedName name="xfconc" localSheetId="26">#REF!</definedName>
    <definedName name="xfconc" localSheetId="23">#REF!</definedName>
    <definedName name="XFCOnc">'[8]lam-moi'!#REF!</definedName>
    <definedName name="xfconc3p" localSheetId="0">#REF!</definedName>
    <definedName name="xfconc3p" localSheetId="4">#REF!</definedName>
    <definedName name="xfconc3p" localSheetId="12">#REF!</definedName>
    <definedName name="xfconc3p" localSheetId="26">#REF!</definedName>
    <definedName name="xfconc3p" localSheetId="23">#REF!</definedName>
    <definedName name="xfconc3p">'[8]CHITIET VL-NC'!$G$94</definedName>
    <definedName name="xfcotnc" localSheetId="0">#REF!</definedName>
    <definedName name="xfcotnc" localSheetId="2">#REF!</definedName>
    <definedName name="xfcotnc" localSheetId="4">#REF!</definedName>
    <definedName name="xfcotnc" localSheetId="26">#REF!</definedName>
    <definedName name="xfcotnc" localSheetId="23">#REF!</definedName>
    <definedName name="xfcotnc">#REF!</definedName>
    <definedName name="xfcotvl" localSheetId="0">#REF!</definedName>
    <definedName name="xfcotvl" localSheetId="2">#REF!</definedName>
    <definedName name="xfcotvl" localSheetId="4">#REF!</definedName>
    <definedName name="xfcotvl" localSheetId="26">#REF!</definedName>
    <definedName name="xfcotvl" localSheetId="23">#REF!</definedName>
    <definedName name="xfcotvl">#REF!</definedName>
    <definedName name="XFCOvc" localSheetId="0">#REF!</definedName>
    <definedName name="XFCOvc" localSheetId="2">#REF!</definedName>
    <definedName name="XFCOvc" localSheetId="4">#REF!</definedName>
    <definedName name="XFCOvc" localSheetId="26">#REF!</definedName>
    <definedName name="XFCOvc" localSheetId="23">#REF!</definedName>
    <definedName name="XFCOvc">#REF!</definedName>
    <definedName name="xfcovl" localSheetId="0">#REF!</definedName>
    <definedName name="xfcovl" localSheetId="2">[92]CHITIET!$G$169</definedName>
    <definedName name="xfcovl" localSheetId="4">#REF!</definedName>
    <definedName name="xfcovl" localSheetId="12">#REF!</definedName>
    <definedName name="xfcovl" localSheetId="26">#REF!</definedName>
    <definedName name="xfcovl" localSheetId="23">#REF!</definedName>
    <definedName name="XFCOvl">'[8]lam-moi'!#REF!</definedName>
    <definedName name="xfcovl3p" localSheetId="0">#REF!</definedName>
    <definedName name="xfcovl3p" localSheetId="4">#REF!</definedName>
    <definedName name="xfcovl3p" localSheetId="12">#REF!</definedName>
    <definedName name="xfcovl3p" localSheetId="26">#REF!</definedName>
    <definedName name="xfcovl3p" localSheetId="23">#REF!</definedName>
    <definedName name="xfcovl3p">'[8]CHITIET VL-NC'!$G$90</definedName>
    <definedName name="xfgjxfgj" localSheetId="0" hidden="1">{"'Sheet1'!$L$16"}</definedName>
    <definedName name="xfgjxfgj" localSheetId="2" hidden="1">{"'Sheet1'!$L$16"}</definedName>
    <definedName name="xfgjxfgj" localSheetId="4" hidden="1">{"'Sheet1'!$L$16"}</definedName>
    <definedName name="xfgjxfgj" localSheetId="12" hidden="1">{"'Sheet1'!$L$16"}</definedName>
    <definedName name="xfgjxfgj" localSheetId="26" hidden="1">{"'Sheet1'!$L$16"}</definedName>
    <definedName name="xfgjxfgj" localSheetId="23" hidden="1">{"'Sheet1'!$L$16"}</definedName>
    <definedName name="xfgjxfgj" localSheetId="3" hidden="1">{"'Sheet1'!$L$16"}</definedName>
    <definedName name="xfgjxfgj" hidden="1">{"'Sheet1'!$L$16"}</definedName>
    <definedName name="xfgyxsf" localSheetId="0" hidden="1">{#N/A,#N/A,FALSE,"CCTV"}</definedName>
    <definedName name="xfgyxsf" localSheetId="4" hidden="1">{#N/A,#N/A,FALSE,"CCTV"}</definedName>
    <definedName name="xfgyxsf" localSheetId="12" hidden="1">{#N/A,#N/A,FALSE,"CCTV"}</definedName>
    <definedName name="xfgyxsf" localSheetId="26" hidden="1">{#N/A,#N/A,FALSE,"CCTV"}</definedName>
    <definedName name="xfgyxsf" localSheetId="23" hidden="1">{#N/A,#N/A,FALSE,"CCTV"}</definedName>
    <definedName name="xfgyxsf" localSheetId="3" hidden="1">{#N/A,#N/A,FALSE,"CCTV"}</definedName>
    <definedName name="xfgyxsf" hidden="1">{#N/A,#N/A,FALSE,"CCTV"}</definedName>
    <definedName name="XFJ" localSheetId="0" hidden="1">{#N/A,#N/A,FALSE,"CCTV"}</definedName>
    <definedName name="XFJ" localSheetId="4" hidden="1">{#N/A,#N/A,FALSE,"CCTV"}</definedName>
    <definedName name="XFJ" localSheetId="12" hidden="1">{#N/A,#N/A,FALSE,"CCTV"}</definedName>
    <definedName name="XFJ" localSheetId="26" hidden="1">{#N/A,#N/A,FALSE,"CCTV"}</definedName>
    <definedName name="XFJ" localSheetId="23" hidden="1">{#N/A,#N/A,FALSE,"CCTV"}</definedName>
    <definedName name="XFJ" localSheetId="3" hidden="1">{#N/A,#N/A,FALSE,"CCTV"}</definedName>
    <definedName name="XFJ" hidden="1">{#N/A,#N/A,FALSE,"CCTV"}</definedName>
    <definedName name="XFJCXMK" localSheetId="0" hidden="1">{#N/A,#N/A,FALSE,"CCTV"}</definedName>
    <definedName name="XFJCXMK" localSheetId="4" hidden="1">{#N/A,#N/A,FALSE,"CCTV"}</definedName>
    <definedName name="XFJCXMK" localSheetId="12" hidden="1">{#N/A,#N/A,FALSE,"CCTV"}</definedName>
    <definedName name="XFJCXMK" localSheetId="26" hidden="1">{#N/A,#N/A,FALSE,"CCTV"}</definedName>
    <definedName name="XFJCXMK" localSheetId="23" hidden="1">{#N/A,#N/A,FALSE,"CCTV"}</definedName>
    <definedName name="XFJCXMK" localSheetId="3" hidden="1">{#N/A,#N/A,FALSE,"CCTV"}</definedName>
    <definedName name="XFJCXMK" hidden="1">{#N/A,#N/A,FALSE,"CCTV"}</definedName>
    <definedName name="xfjxsgfj" localSheetId="0" hidden="1">{#N/A,#N/A,FALSE,"CCTV"}</definedName>
    <definedName name="xfjxsgfj" localSheetId="4" hidden="1">{#N/A,#N/A,FALSE,"CCTV"}</definedName>
    <definedName name="xfjxsgfj" localSheetId="12" hidden="1">{#N/A,#N/A,FALSE,"CCTV"}</definedName>
    <definedName name="xfjxsgfj" localSheetId="26" hidden="1">{#N/A,#N/A,FALSE,"CCTV"}</definedName>
    <definedName name="xfjxsgfj" localSheetId="23" hidden="1">{#N/A,#N/A,FALSE,"CCTV"}</definedName>
    <definedName name="xfjxsgfj" localSheetId="3" hidden="1">{#N/A,#N/A,FALSE,"CCTV"}</definedName>
    <definedName name="xfjxsgfj" hidden="1">{#N/A,#N/A,FALSE,"CCTV"}</definedName>
    <definedName name="xfnc" localSheetId="0">#REF!</definedName>
    <definedName name="xfnc" localSheetId="4">#REF!</definedName>
    <definedName name="xfnc" localSheetId="12">#REF!</definedName>
    <definedName name="xfnc" localSheetId="26">#REF!</definedName>
    <definedName name="xfnc" localSheetId="23">#REF!</definedName>
    <definedName name="xfnc">'[8]lam-moi'!#REF!</definedName>
    <definedName name="xfvl" localSheetId="0">#REF!</definedName>
    <definedName name="xfvl" localSheetId="4">#REF!</definedName>
    <definedName name="xfvl" localSheetId="12">#REF!</definedName>
    <definedName name="xfvl" localSheetId="26">#REF!</definedName>
    <definedName name="xfvl" localSheetId="23">#REF!</definedName>
    <definedName name="xfvl">'[8]lam-moi'!#REF!</definedName>
    <definedName name="xgc100">#REF!</definedName>
    <definedName name="xgc150">#REF!</definedName>
    <definedName name="xgc200">#REF!</definedName>
    <definedName name="XGXCFHJ" localSheetId="0" hidden="1">{#N/A,#N/A,FALSE,"CCTV"}</definedName>
    <definedName name="XGXCFHJ" localSheetId="4" hidden="1">{#N/A,#N/A,FALSE,"CCTV"}</definedName>
    <definedName name="XGXCFHJ" localSheetId="12" hidden="1">{#N/A,#N/A,FALSE,"CCTV"}</definedName>
    <definedName name="XGXCFHJ" localSheetId="26" hidden="1">{#N/A,#N/A,FALSE,"CCTV"}</definedName>
    <definedName name="XGXCFHJ" localSheetId="23" hidden="1">{#N/A,#N/A,FALSE,"CCTV"}</definedName>
    <definedName name="XGXCFHJ" localSheetId="3" hidden="1">{#N/A,#N/A,FALSE,"CCTV"}</definedName>
    <definedName name="XGXCFHJ" hidden="1">{#N/A,#N/A,FALSE,"CCTV"}</definedName>
    <definedName name="xh" localSheetId="0">#REF!</definedName>
    <definedName name="xh" localSheetId="2">#REF!</definedName>
    <definedName name="xh" localSheetId="4">#REF!</definedName>
    <definedName name="xh" localSheetId="26">#REF!</definedName>
    <definedName name="xh" localSheetId="23">#REF!</definedName>
    <definedName name="xh">#REF!</definedName>
    <definedName name="xh_bq" localSheetId="0">#REF!</definedName>
    <definedName name="xh_bq" localSheetId="4">#REF!</definedName>
    <definedName name="xh_bq" localSheetId="12">#REF!</definedName>
    <definedName name="xh_bq" localSheetId="26">#REF!</definedName>
    <definedName name="xh_bq" localSheetId="23">#REF!</definedName>
    <definedName name="xh_bq">'[32]truc tiep'!#REF!</definedName>
    <definedName name="xh_bv" localSheetId="0">#REF!</definedName>
    <definedName name="xh_bv" localSheetId="4">#REF!</definedName>
    <definedName name="xh_bv" localSheetId="12">#REF!</definedName>
    <definedName name="xh_bv" localSheetId="26">#REF!</definedName>
    <definedName name="xh_bv" localSheetId="23">#REF!</definedName>
    <definedName name="xh_bv">'[32]truc tiep'!#REF!</definedName>
    <definedName name="xh_ck" localSheetId="0">#REF!</definedName>
    <definedName name="xh_ck" localSheetId="4">#REF!</definedName>
    <definedName name="xh_ck" localSheetId="12">#REF!</definedName>
    <definedName name="xh_ck" localSheetId="26">#REF!</definedName>
    <definedName name="xh_ck" localSheetId="23">#REF!</definedName>
    <definedName name="xh_ck">'[32]truc tiep'!#REF!</definedName>
    <definedName name="xh_d1" localSheetId="0">#REF!</definedName>
    <definedName name="xh_d1" localSheetId="4">#REF!</definedName>
    <definedName name="xh_d1" localSheetId="12">#REF!</definedName>
    <definedName name="xh_d1" localSheetId="26">#REF!</definedName>
    <definedName name="xh_d1" localSheetId="23">#REF!</definedName>
    <definedName name="xh_d1">'[32]truc tiep'!#REF!</definedName>
    <definedName name="xh_d2" localSheetId="0">#REF!</definedName>
    <definedName name="xh_d2" localSheetId="4">#REF!</definedName>
    <definedName name="xh_d2" localSheetId="12">#REF!</definedName>
    <definedName name="xh_d2" localSheetId="26">#REF!</definedName>
    <definedName name="xh_d2" localSheetId="23">#REF!</definedName>
    <definedName name="xh_d2">'[32]truc tiep'!#REF!</definedName>
    <definedName name="xh_d3" localSheetId="0">#REF!</definedName>
    <definedName name="xh_d3" localSheetId="4">#REF!</definedName>
    <definedName name="xh_d3" localSheetId="12">#REF!</definedName>
    <definedName name="xh_d3" localSheetId="26">#REF!</definedName>
    <definedName name="xh_d3" localSheetId="23">#REF!</definedName>
    <definedName name="xh_d3">'[32]truc tiep'!#REF!</definedName>
    <definedName name="xh_dl" localSheetId="0">#REF!</definedName>
    <definedName name="xh_dl" localSheetId="4">#REF!</definedName>
    <definedName name="xh_dl" localSheetId="12">#REF!</definedName>
    <definedName name="xh_dl" localSheetId="26">#REF!</definedName>
    <definedName name="xh_dl" localSheetId="23">#REF!</definedName>
    <definedName name="xh_dl">'[32]truc tiep'!#REF!</definedName>
    <definedName name="xh_kcs" localSheetId="0">#REF!</definedName>
    <definedName name="xh_kcs" localSheetId="4">#REF!</definedName>
    <definedName name="xh_kcs" localSheetId="12">#REF!</definedName>
    <definedName name="xh_kcs" localSheetId="26">#REF!</definedName>
    <definedName name="xh_kcs" localSheetId="23">#REF!</definedName>
    <definedName name="xh_kcs">'[32]truc tiep'!#REF!</definedName>
    <definedName name="xh_nb" localSheetId="0">#REF!</definedName>
    <definedName name="xh_nb" localSheetId="4">#REF!</definedName>
    <definedName name="xh_nb" localSheetId="12">#REF!</definedName>
    <definedName name="xh_nb" localSheetId="26">#REF!</definedName>
    <definedName name="xh_nb" localSheetId="23">#REF!</definedName>
    <definedName name="xh_nb">'[32]truc tiep'!#REF!</definedName>
    <definedName name="xh_ngio" localSheetId="0">#REF!</definedName>
    <definedName name="xh_ngio" localSheetId="4">#REF!</definedName>
    <definedName name="xh_ngio" localSheetId="12">#REF!</definedName>
    <definedName name="xh_ngio" localSheetId="26">#REF!</definedName>
    <definedName name="xh_ngio" localSheetId="23">#REF!</definedName>
    <definedName name="xh_ngio">'[32]truc tiep'!#REF!</definedName>
    <definedName name="xh_nv" localSheetId="0">#REF!</definedName>
    <definedName name="xh_nv" localSheetId="4">#REF!</definedName>
    <definedName name="xh_nv" localSheetId="12">#REF!</definedName>
    <definedName name="xh_nv" localSheetId="26">#REF!</definedName>
    <definedName name="xh_nv" localSheetId="23">#REF!</definedName>
    <definedName name="xh_nv">'[32]truc tiep'!#REF!</definedName>
    <definedName name="xh_t3" localSheetId="0">#REF!</definedName>
    <definedName name="xh_t3" localSheetId="4">#REF!</definedName>
    <definedName name="xh_t3" localSheetId="12">#REF!</definedName>
    <definedName name="xh_t3" localSheetId="26">#REF!</definedName>
    <definedName name="xh_t3" localSheetId="23">#REF!</definedName>
    <definedName name="xh_t3">'[32]truc tiep'!#REF!</definedName>
    <definedName name="xh_t4" localSheetId="0">#REF!</definedName>
    <definedName name="xh_t4" localSheetId="4">#REF!</definedName>
    <definedName name="xh_t4" localSheetId="12">#REF!</definedName>
    <definedName name="xh_t4" localSheetId="26">#REF!</definedName>
    <definedName name="xh_t4" localSheetId="23">#REF!</definedName>
    <definedName name="xh_t4">'[32]truc tiep'!#REF!</definedName>
    <definedName name="xh_t5" localSheetId="0">#REF!</definedName>
    <definedName name="xh_t5" localSheetId="4">#REF!</definedName>
    <definedName name="xh_t5" localSheetId="12">#REF!</definedName>
    <definedName name="xh_t5" localSheetId="26">#REF!</definedName>
    <definedName name="xh_t5" localSheetId="23">#REF!</definedName>
    <definedName name="xh_t5">'[32]truc tiep'!#REF!</definedName>
    <definedName name="xh_t6" localSheetId="0">#REF!</definedName>
    <definedName name="xh_t6" localSheetId="4">#REF!</definedName>
    <definedName name="xh_t6" localSheetId="12">#REF!</definedName>
    <definedName name="xh_t6" localSheetId="26">#REF!</definedName>
    <definedName name="xh_t6" localSheetId="23">#REF!</definedName>
    <definedName name="xh_t6">'[32]truc tiep'!#REF!</definedName>
    <definedName name="xh_tc" localSheetId="0">#REF!</definedName>
    <definedName name="xh_tc" localSheetId="4">#REF!</definedName>
    <definedName name="xh_tc" localSheetId="12">#REF!</definedName>
    <definedName name="xh_tc" localSheetId="26">#REF!</definedName>
    <definedName name="xh_tc" localSheetId="23">#REF!</definedName>
    <definedName name="xh_tc">'[32]truc tiep'!#REF!</definedName>
    <definedName name="xh_tm" localSheetId="0">#REF!</definedName>
    <definedName name="xh_tm" localSheetId="4">#REF!</definedName>
    <definedName name="xh_tm" localSheetId="12">#REF!</definedName>
    <definedName name="xh_tm" localSheetId="26">#REF!</definedName>
    <definedName name="xh_tm" localSheetId="23">#REF!</definedName>
    <definedName name="xh_tm">'[32]truc tiep'!#REF!</definedName>
    <definedName name="xh_vs" localSheetId="0">#REF!</definedName>
    <definedName name="xh_vs" localSheetId="4">#REF!</definedName>
    <definedName name="xh_vs" localSheetId="12">#REF!</definedName>
    <definedName name="xh_vs" localSheetId="26">#REF!</definedName>
    <definedName name="xh_vs" localSheetId="23">#REF!</definedName>
    <definedName name="xh_vs">'[32]truc tiep'!#REF!</definedName>
    <definedName name="xh_xh" localSheetId="0">#REF!</definedName>
    <definedName name="xh_xh" localSheetId="4">#REF!</definedName>
    <definedName name="xh_xh" localSheetId="12">#REF!</definedName>
    <definedName name="xh_xh" localSheetId="26">#REF!</definedName>
    <definedName name="xh_xh" localSheetId="23">#REF!</definedName>
    <definedName name="xh_xh">'[32]truc tiep'!#REF!</definedName>
    <definedName name="xhn" localSheetId="0">#REF!</definedName>
    <definedName name="xhn" localSheetId="2">#REF!</definedName>
    <definedName name="xhn" localSheetId="4">#REF!</definedName>
    <definedName name="xhn" localSheetId="26">#REF!</definedName>
    <definedName name="xhn" localSheetId="23">#REF!</definedName>
    <definedName name="xhn">#REF!</definedName>
    <definedName name="xhnnc" localSheetId="0">#REF!</definedName>
    <definedName name="xhnnc" localSheetId="4">#REF!</definedName>
    <definedName name="xhnnc" localSheetId="12">#REF!</definedName>
    <definedName name="xhnnc" localSheetId="26">#REF!</definedName>
    <definedName name="xhnnc" localSheetId="23">#REF!</definedName>
    <definedName name="xhnnc">'[8]lam-moi'!#REF!</definedName>
    <definedName name="xhnvl" localSheetId="0">#REF!</definedName>
    <definedName name="xhnvl" localSheetId="4">#REF!</definedName>
    <definedName name="xhnvl" localSheetId="12">#REF!</definedName>
    <definedName name="xhnvl" localSheetId="26">#REF!</definedName>
    <definedName name="xhnvl" localSheetId="23">#REF!</definedName>
    <definedName name="xhnvl">'[8]lam-moi'!#REF!</definedName>
    <definedName name="xi">#REF!</definedName>
    <definedName name="Xi_m_ng_PC30" localSheetId="0">#REF!</definedName>
    <definedName name="Xi_m_ng_PC30" localSheetId="4">#REF!</definedName>
    <definedName name="Xi_m_ng_PC30" localSheetId="12">#REF!</definedName>
    <definedName name="Xi_m_ng_PC30" localSheetId="26">#REF!</definedName>
    <definedName name="Xi_m_ng_PC30" localSheetId="23">#REF!</definedName>
    <definedName name="Xi_m_ng_PC30">'[36]DG '!#REF!</definedName>
    <definedName name="xig" localSheetId="0">#REF!</definedName>
    <definedName name="xig" localSheetId="2">#REF!</definedName>
    <definedName name="xig" localSheetId="4">#REF!</definedName>
    <definedName name="xig" localSheetId="26">#REF!</definedName>
    <definedName name="xig" localSheetId="23">#REF!</definedName>
    <definedName name="xig">#REF!</definedName>
    <definedName name="xig1" localSheetId="0">#REF!</definedName>
    <definedName name="xig1" localSheetId="2">#REF!</definedName>
    <definedName name="xig1" localSheetId="4">#REF!</definedName>
    <definedName name="xig1" localSheetId="26">#REF!</definedName>
    <definedName name="xig1" localSheetId="23">#REF!</definedName>
    <definedName name="xig1">#REF!</definedName>
    <definedName name="xig1nc" localSheetId="0">#REF!</definedName>
    <definedName name="xig1nc" localSheetId="4">#REF!</definedName>
    <definedName name="xig1nc" localSheetId="12">#REF!</definedName>
    <definedName name="xig1nc" localSheetId="26">#REF!</definedName>
    <definedName name="xig1nc" localSheetId="23">#REF!</definedName>
    <definedName name="XIG1nc">'[8]lam-moi'!#REF!</definedName>
    <definedName name="xig1p" localSheetId="0">#REF!</definedName>
    <definedName name="xig1p" localSheetId="2">#REF!</definedName>
    <definedName name="xig1p" localSheetId="4">#REF!</definedName>
    <definedName name="xig1p" localSheetId="26">#REF!</definedName>
    <definedName name="xig1p" localSheetId="23">#REF!</definedName>
    <definedName name="xig1p">#REF!</definedName>
    <definedName name="xig1pnc" localSheetId="0">#REF!</definedName>
    <definedName name="xig1pnc" localSheetId="4">#REF!</definedName>
    <definedName name="xig1pnc" localSheetId="12">#REF!</definedName>
    <definedName name="xig1pnc" localSheetId="26">#REF!</definedName>
    <definedName name="xig1pnc" localSheetId="23">#REF!</definedName>
    <definedName name="xig1pnc">'[8]lam-moi'!#REF!</definedName>
    <definedName name="xig1pvl" localSheetId="0">#REF!</definedName>
    <definedName name="xig1pvl" localSheetId="4">#REF!</definedName>
    <definedName name="xig1pvl" localSheetId="12">#REF!</definedName>
    <definedName name="xig1pvl" localSheetId="26">#REF!</definedName>
    <definedName name="xig1pvl" localSheetId="23">#REF!</definedName>
    <definedName name="xig1pvl">'[8]lam-moi'!#REF!</definedName>
    <definedName name="xig1vl" localSheetId="0">#REF!</definedName>
    <definedName name="xig1vl" localSheetId="4">#REF!</definedName>
    <definedName name="xig1vl" localSheetId="12">#REF!</definedName>
    <definedName name="xig1vl" localSheetId="26">#REF!</definedName>
    <definedName name="xig1vl" localSheetId="23">#REF!</definedName>
    <definedName name="XIG1vl">'[8]lam-moi'!#REF!</definedName>
    <definedName name="xig2nc" localSheetId="0">#REF!</definedName>
    <definedName name="xig2nc" localSheetId="4">#REF!</definedName>
    <definedName name="xig2nc" localSheetId="12">#REF!</definedName>
    <definedName name="xig2nc" localSheetId="26">#REF!</definedName>
    <definedName name="xig2nc" localSheetId="23">#REF!</definedName>
    <definedName name="xig2nc">'[8]lam-moi'!#REF!</definedName>
    <definedName name="xig2vl" localSheetId="0">#REF!</definedName>
    <definedName name="xig2vl" localSheetId="4">#REF!</definedName>
    <definedName name="xig2vl" localSheetId="12">#REF!</definedName>
    <definedName name="xig2vl" localSheetId="26">#REF!</definedName>
    <definedName name="xig2vl" localSheetId="23">#REF!</definedName>
    <definedName name="xig2vl">'[8]lam-moi'!#REF!</definedName>
    <definedName name="xig3p" localSheetId="0">#REF!</definedName>
    <definedName name="xig3p" localSheetId="2">#REF!</definedName>
    <definedName name="xig3p" localSheetId="4">#REF!</definedName>
    <definedName name="xig3p" localSheetId="26">#REF!</definedName>
    <definedName name="xig3p" localSheetId="23">#REF!</definedName>
    <definedName name="xig3p">#REF!</definedName>
    <definedName name="xiggnc" localSheetId="0">#REF!</definedName>
    <definedName name="xiggnc" localSheetId="4">#REF!</definedName>
    <definedName name="xiggnc" localSheetId="12">#REF!</definedName>
    <definedName name="xiggnc" localSheetId="26">#REF!</definedName>
    <definedName name="xiggnc" localSheetId="23">#REF!</definedName>
    <definedName name="xiggnc">'[8]CHITIET VL-NC'!$G$57</definedName>
    <definedName name="xiggvl" localSheetId="0">#REF!</definedName>
    <definedName name="xiggvl" localSheetId="4">#REF!</definedName>
    <definedName name="xiggvl" localSheetId="12">#REF!</definedName>
    <definedName name="xiggvl" localSheetId="26">#REF!</definedName>
    <definedName name="xiggvl" localSheetId="23">#REF!</definedName>
    <definedName name="xiggvl">'[8]CHITIET VL-NC'!$G$53</definedName>
    <definedName name="XIGnc" localSheetId="0">#REF!</definedName>
    <definedName name="XIGnc" localSheetId="4">#REF!</definedName>
    <definedName name="XIGnc" localSheetId="12">#REF!</definedName>
    <definedName name="XIGnc" localSheetId="26">#REF!</definedName>
    <definedName name="XIGnc" localSheetId="23">#REF!</definedName>
    <definedName name="XIGnc">'[8]lam-moi'!#REF!</definedName>
    <definedName name="xignc3p" localSheetId="0">#REF!</definedName>
    <definedName name="xignc3p" localSheetId="2">#REF!</definedName>
    <definedName name="xignc3p" localSheetId="4">#REF!</definedName>
    <definedName name="xignc3p" localSheetId="26">#REF!</definedName>
    <definedName name="xignc3p" localSheetId="23">#REF!</definedName>
    <definedName name="xignc3p">#REF!</definedName>
    <definedName name="XIGvc" localSheetId="0">#REF!</definedName>
    <definedName name="XIGvc" localSheetId="2">#REF!</definedName>
    <definedName name="XIGvc" localSheetId="4">#REF!</definedName>
    <definedName name="XIGvc" localSheetId="26">#REF!</definedName>
    <definedName name="XIGvc" localSheetId="23">#REF!</definedName>
    <definedName name="XIGvc">#REF!</definedName>
    <definedName name="xigvl" localSheetId="0">#REF!</definedName>
    <definedName name="xigvl" localSheetId="4">#REF!</definedName>
    <definedName name="xigvl" localSheetId="12">#REF!</definedName>
    <definedName name="xigvl" localSheetId="26">#REF!</definedName>
    <definedName name="xigvl" localSheetId="23">#REF!</definedName>
    <definedName name="XIGvl">'[8]lam-moi'!#REF!</definedName>
    <definedName name="xigvl3p" localSheetId="0">#REF!</definedName>
    <definedName name="xigvl3p" localSheetId="2">#REF!</definedName>
    <definedName name="xigvl3p" localSheetId="4">#REF!</definedName>
    <definedName name="xigvl3p" localSheetId="26">#REF!</definedName>
    <definedName name="xigvl3p" localSheetId="23">#REF!</definedName>
    <definedName name="xigvl3p">#REF!</definedName>
    <definedName name="ximang" localSheetId="0">#REF!</definedName>
    <definedName name="ximang" localSheetId="2">#REF!</definedName>
    <definedName name="ximang" localSheetId="4">#REF!</definedName>
    <definedName name="ximang" localSheetId="26">#REF!</definedName>
    <definedName name="ximang" localSheetId="23">#REF!</definedName>
    <definedName name="ximang">#REF!</definedName>
    <definedName name="XiMangPCB30" localSheetId="0">#REF!</definedName>
    <definedName name="XiMangPCB30" localSheetId="4">#REF!</definedName>
    <definedName name="XiMangPCB30" localSheetId="12">#REF!</definedName>
    <definedName name="XiMangPCB30" localSheetId="26">#REF!</definedName>
    <definedName name="XiMangPCB30" localSheetId="23">#REF!</definedName>
    <definedName name="XiMangPCB30">[83]T.Tinh!#REF!</definedName>
    <definedName name="xin" localSheetId="0">#REF!</definedName>
    <definedName name="xin" localSheetId="2">#REF!</definedName>
    <definedName name="xin" localSheetId="4">#REF!</definedName>
    <definedName name="xin" localSheetId="26">#REF!</definedName>
    <definedName name="xin" localSheetId="23">#REF!</definedName>
    <definedName name="xin">#REF!</definedName>
    <definedName name="xin190" localSheetId="0">#REF!</definedName>
    <definedName name="xin190" localSheetId="2">#REF!</definedName>
    <definedName name="xin190" localSheetId="4">#REF!</definedName>
    <definedName name="xin190" localSheetId="26">#REF!</definedName>
    <definedName name="xin190" localSheetId="23">#REF!</definedName>
    <definedName name="xin190">#REF!</definedName>
    <definedName name="xin1903p" localSheetId="0">#REF!</definedName>
    <definedName name="xin1903p" localSheetId="2">#REF!</definedName>
    <definedName name="xin1903p" localSheetId="4">#REF!</definedName>
    <definedName name="xin1903p" localSheetId="26">#REF!</definedName>
    <definedName name="xin1903p" localSheetId="23">#REF!</definedName>
    <definedName name="xin1903p">#REF!</definedName>
    <definedName name="xin190nc" localSheetId="0">#REF!</definedName>
    <definedName name="xin190nc" localSheetId="4">#REF!</definedName>
    <definedName name="xin190nc" localSheetId="12">#REF!</definedName>
    <definedName name="xin190nc" localSheetId="26">#REF!</definedName>
    <definedName name="xin190nc" localSheetId="23">#REF!</definedName>
    <definedName name="XIN190nc">'[8]lam-moi'!#REF!</definedName>
    <definedName name="xin190nc3p" localSheetId="0">#REF!</definedName>
    <definedName name="xin190nc3p" localSheetId="4">#REF!</definedName>
    <definedName name="xin190nc3p" localSheetId="12">#REF!</definedName>
    <definedName name="xin190nc3p" localSheetId="26">#REF!</definedName>
    <definedName name="xin190nc3p" localSheetId="23">#REF!</definedName>
    <definedName name="xin190nc3p">'[8]CHITIET VL-NC'!$G$76</definedName>
    <definedName name="XIN190vc" localSheetId="0">#REF!</definedName>
    <definedName name="XIN190vc" localSheetId="2">#REF!</definedName>
    <definedName name="XIN190vc" localSheetId="4">#REF!</definedName>
    <definedName name="XIN190vc" localSheetId="26">#REF!</definedName>
    <definedName name="XIN190vc" localSheetId="23">#REF!</definedName>
    <definedName name="XIN190vc">#REF!</definedName>
    <definedName name="xin190vl" localSheetId="0">#REF!</definedName>
    <definedName name="xin190vl" localSheetId="4">#REF!</definedName>
    <definedName name="xin190vl" localSheetId="12">#REF!</definedName>
    <definedName name="xin190vl" localSheetId="26">#REF!</definedName>
    <definedName name="xin190vl" localSheetId="23">#REF!</definedName>
    <definedName name="XIN190vl">'[8]lam-moi'!#REF!</definedName>
    <definedName name="xin190vl3p" localSheetId="0">#REF!</definedName>
    <definedName name="xin190vl3p" localSheetId="4">#REF!</definedName>
    <definedName name="xin190vl3p" localSheetId="12">#REF!</definedName>
    <definedName name="xin190vl3p" localSheetId="26">#REF!</definedName>
    <definedName name="xin190vl3p" localSheetId="23">#REF!</definedName>
    <definedName name="xin190vl3p">'[8]CHITIET VL-NC'!$G$72</definedName>
    <definedName name="xin2903p" localSheetId="0">#REF!</definedName>
    <definedName name="xin2903p" localSheetId="2">#REF!</definedName>
    <definedName name="xin2903p" localSheetId="4">#REF!</definedName>
    <definedName name="xin2903p" localSheetId="26">#REF!</definedName>
    <definedName name="xin2903p" localSheetId="23">#REF!</definedName>
    <definedName name="xin2903p">#REF!</definedName>
    <definedName name="xin290nc3p" localSheetId="0">#REF!</definedName>
    <definedName name="xin290nc3p" localSheetId="2">#REF!</definedName>
    <definedName name="xin290nc3p" localSheetId="4">#REF!</definedName>
    <definedName name="xin290nc3p" localSheetId="26">#REF!</definedName>
    <definedName name="xin290nc3p" localSheetId="23">#REF!</definedName>
    <definedName name="xin290nc3p">#REF!</definedName>
    <definedName name="xin290vl3p" localSheetId="0">#REF!</definedName>
    <definedName name="xin290vl3p" localSheetId="2">#REF!</definedName>
    <definedName name="xin290vl3p" localSheetId="4">#REF!</definedName>
    <definedName name="xin290vl3p" localSheetId="26">#REF!</definedName>
    <definedName name="xin290vl3p" localSheetId="23">#REF!</definedName>
    <definedName name="xin290vl3p">#REF!</definedName>
    <definedName name="xin3p" localSheetId="0">#REF!</definedName>
    <definedName name="xin3p" localSheetId="2">#REF!</definedName>
    <definedName name="xin3p" localSheetId="4">#REF!</definedName>
    <definedName name="xin3p" localSheetId="26">#REF!</definedName>
    <definedName name="xin3p" localSheetId="23">#REF!</definedName>
    <definedName name="xin3p">#REF!</definedName>
    <definedName name="xin901nc" localSheetId="0">#REF!</definedName>
    <definedName name="xin901nc" localSheetId="4">#REF!</definedName>
    <definedName name="xin901nc" localSheetId="12">#REF!</definedName>
    <definedName name="xin901nc" localSheetId="26">#REF!</definedName>
    <definedName name="xin901nc" localSheetId="23">#REF!</definedName>
    <definedName name="xin901nc">'[8]lam-moi'!#REF!</definedName>
    <definedName name="xin901vl" localSheetId="0">#REF!</definedName>
    <definedName name="xin901vl" localSheetId="4">#REF!</definedName>
    <definedName name="xin901vl" localSheetId="12">#REF!</definedName>
    <definedName name="xin901vl" localSheetId="26">#REF!</definedName>
    <definedName name="xin901vl" localSheetId="23">#REF!</definedName>
    <definedName name="xin901vl">'[8]lam-moi'!#REF!</definedName>
    <definedName name="xind" localSheetId="0">#REF!</definedName>
    <definedName name="xind" localSheetId="2">#REF!</definedName>
    <definedName name="xind" localSheetId="4">#REF!</definedName>
    <definedName name="xind" localSheetId="26">#REF!</definedName>
    <definedName name="xind" localSheetId="23">#REF!</definedName>
    <definedName name="xind">#REF!</definedName>
    <definedName name="xind1p" localSheetId="0">#REF!</definedName>
    <definedName name="xind1p" localSheetId="2">#REF!</definedName>
    <definedName name="xind1p" localSheetId="4">#REF!</definedName>
    <definedName name="xind1p" localSheetId="26">#REF!</definedName>
    <definedName name="xind1p" localSheetId="23">#REF!</definedName>
    <definedName name="xind1p">#REF!</definedName>
    <definedName name="xind1pnc" localSheetId="0">#REF!</definedName>
    <definedName name="xind1pnc" localSheetId="4">#REF!</definedName>
    <definedName name="xind1pnc" localSheetId="12">#REF!</definedName>
    <definedName name="xind1pnc" localSheetId="26">#REF!</definedName>
    <definedName name="xind1pnc" localSheetId="23">#REF!</definedName>
    <definedName name="xind1pnc">'[8]lam-moi'!#REF!</definedName>
    <definedName name="xind1pvl" localSheetId="0">#REF!</definedName>
    <definedName name="xind1pvl" localSheetId="4">#REF!</definedName>
    <definedName name="xind1pvl" localSheetId="12">#REF!</definedName>
    <definedName name="xind1pvl" localSheetId="26">#REF!</definedName>
    <definedName name="xind1pvl" localSheetId="23">#REF!</definedName>
    <definedName name="xind1pvl">'[8]lam-moi'!#REF!</definedName>
    <definedName name="xind3p" localSheetId="0">#REF!</definedName>
    <definedName name="xind3p" localSheetId="2">#REF!</definedName>
    <definedName name="xind3p" localSheetId="4">#REF!</definedName>
    <definedName name="xind3p" localSheetId="26">#REF!</definedName>
    <definedName name="xind3p" localSheetId="23">#REF!</definedName>
    <definedName name="xind3p">#REF!</definedName>
    <definedName name="xindnc" localSheetId="0">#REF!</definedName>
    <definedName name="xindnc" localSheetId="4">#REF!</definedName>
    <definedName name="xindnc" localSheetId="12">#REF!</definedName>
    <definedName name="xindnc" localSheetId="26">#REF!</definedName>
    <definedName name="xindnc" localSheetId="23">#REF!</definedName>
    <definedName name="XINDnc">'[8]lam-moi'!#REF!</definedName>
    <definedName name="xindnc1p" localSheetId="0">#REF!</definedName>
    <definedName name="xindnc1p" localSheetId="2">#REF!</definedName>
    <definedName name="xindnc1p" localSheetId="4">#REF!</definedName>
    <definedName name="xindnc1p" localSheetId="26">#REF!</definedName>
    <definedName name="xindnc1p" localSheetId="23">#REF!</definedName>
    <definedName name="xindnc1p">#REF!</definedName>
    <definedName name="xindnc3p" localSheetId="0">#REF!</definedName>
    <definedName name="xindnc3p" localSheetId="4">#REF!</definedName>
    <definedName name="xindnc3p" localSheetId="12">#REF!</definedName>
    <definedName name="xindnc3p" localSheetId="26">#REF!</definedName>
    <definedName name="xindnc3p" localSheetId="23">#REF!</definedName>
    <definedName name="xindnc3p">'[8]CHITIET VL-NC'!$G$85</definedName>
    <definedName name="XINDvc" localSheetId="0">#REF!</definedName>
    <definedName name="XINDvc" localSheetId="2">#REF!</definedName>
    <definedName name="XINDvc" localSheetId="4">#REF!</definedName>
    <definedName name="XINDvc" localSheetId="26">#REF!</definedName>
    <definedName name="XINDvc" localSheetId="23">#REF!</definedName>
    <definedName name="XINDvc">#REF!</definedName>
    <definedName name="xindvl" localSheetId="0">#REF!</definedName>
    <definedName name="xindvl" localSheetId="4">#REF!</definedName>
    <definedName name="xindvl" localSheetId="12">#REF!</definedName>
    <definedName name="xindvl" localSheetId="26">#REF!</definedName>
    <definedName name="xindvl" localSheetId="23">#REF!</definedName>
    <definedName name="XINDvl">'[8]lam-moi'!#REF!</definedName>
    <definedName name="xindvl1p" localSheetId="0">#REF!</definedName>
    <definedName name="xindvl1p" localSheetId="2">#REF!</definedName>
    <definedName name="xindvl1p" localSheetId="4">#REF!</definedName>
    <definedName name="xindvl1p" localSheetId="26">#REF!</definedName>
    <definedName name="xindvl1p" localSheetId="23">#REF!</definedName>
    <definedName name="xindvl1p">#REF!</definedName>
    <definedName name="xindvl3p" localSheetId="0">#REF!</definedName>
    <definedName name="xindvl3p" localSheetId="4">#REF!</definedName>
    <definedName name="xindvl3p" localSheetId="12">#REF!</definedName>
    <definedName name="xindvl3p" localSheetId="26">#REF!</definedName>
    <definedName name="xindvl3p" localSheetId="23">#REF!</definedName>
    <definedName name="xindvl3p">'[8]CHITIET VL-NC'!$G$80</definedName>
    <definedName name="xing1p" localSheetId="0">#REF!</definedName>
    <definedName name="xing1p" localSheetId="2">#REF!</definedName>
    <definedName name="xing1p" localSheetId="4">#REF!</definedName>
    <definedName name="xing1p" localSheetId="26">#REF!</definedName>
    <definedName name="xing1p" localSheetId="23">#REF!</definedName>
    <definedName name="xing1p">#REF!</definedName>
    <definedName name="xing1pnc" localSheetId="0">#REF!</definedName>
    <definedName name="xing1pnc" localSheetId="4">#REF!</definedName>
    <definedName name="xing1pnc" localSheetId="12">#REF!</definedName>
    <definedName name="xing1pnc" localSheetId="26">#REF!</definedName>
    <definedName name="xing1pnc" localSheetId="23">#REF!</definedName>
    <definedName name="xing1pnc">'[8]lam-moi'!#REF!</definedName>
    <definedName name="xing1pvl" localSheetId="0">#REF!</definedName>
    <definedName name="xing1pvl" localSheetId="4">#REF!</definedName>
    <definedName name="xing1pvl" localSheetId="12">#REF!</definedName>
    <definedName name="xing1pvl" localSheetId="26">#REF!</definedName>
    <definedName name="xing1pvl" localSheetId="23">#REF!</definedName>
    <definedName name="xing1pvl">'[8]lam-moi'!#REF!</definedName>
    <definedName name="xingnc1p" localSheetId="0">#REF!</definedName>
    <definedName name="xingnc1p" localSheetId="2">#REF!</definedName>
    <definedName name="xingnc1p" localSheetId="4">#REF!</definedName>
    <definedName name="xingnc1p" localSheetId="26">#REF!</definedName>
    <definedName name="xingnc1p" localSheetId="23">#REF!</definedName>
    <definedName name="xingnc1p">#REF!</definedName>
    <definedName name="xingvl1p" localSheetId="0">#REF!</definedName>
    <definedName name="xingvl1p" localSheetId="2">#REF!</definedName>
    <definedName name="xingvl1p" localSheetId="4">#REF!</definedName>
    <definedName name="xingvl1p" localSheetId="26">#REF!</definedName>
    <definedName name="xingvl1p" localSheetId="23">#REF!</definedName>
    <definedName name="xingvl1p">#REF!</definedName>
    <definedName name="xinnc" localSheetId="0">#REF!</definedName>
    <definedName name="xinnc" localSheetId="4">#REF!</definedName>
    <definedName name="xinnc" localSheetId="12">#REF!</definedName>
    <definedName name="xinnc" localSheetId="26">#REF!</definedName>
    <definedName name="xinnc" localSheetId="23">#REF!</definedName>
    <definedName name="XINnc">'[8]lam-moi'!#REF!</definedName>
    <definedName name="xinnc3p" localSheetId="0">#REF!</definedName>
    <definedName name="xinnc3p" localSheetId="2">#REF!</definedName>
    <definedName name="xinnc3p" localSheetId="4">#REF!</definedName>
    <definedName name="xinnc3p" localSheetId="26">#REF!</definedName>
    <definedName name="xinnc3p" localSheetId="23">#REF!</definedName>
    <definedName name="xinnc3p">#REF!</definedName>
    <definedName name="xint1p" localSheetId="0">#REF!</definedName>
    <definedName name="xint1p" localSheetId="2">#REF!</definedName>
    <definedName name="xint1p" localSheetId="4">#REF!</definedName>
    <definedName name="xint1p" localSheetId="26">#REF!</definedName>
    <definedName name="xint1p" localSheetId="23">#REF!</definedName>
    <definedName name="xint1p">#REF!</definedName>
    <definedName name="XINvc" localSheetId="0">#REF!</definedName>
    <definedName name="XINvc" localSheetId="2">#REF!</definedName>
    <definedName name="XINvc" localSheetId="4">#REF!</definedName>
    <definedName name="XINvc" localSheetId="26">#REF!</definedName>
    <definedName name="XINvc" localSheetId="23">#REF!</definedName>
    <definedName name="XINvc">#REF!</definedName>
    <definedName name="xinvl" localSheetId="0">#REF!</definedName>
    <definedName name="xinvl" localSheetId="4">#REF!</definedName>
    <definedName name="xinvl" localSheetId="12">#REF!</definedName>
    <definedName name="xinvl" localSheetId="26">#REF!</definedName>
    <definedName name="xinvl" localSheetId="23">#REF!</definedName>
    <definedName name="XINvl">'[8]lam-moi'!#REF!</definedName>
    <definedName name="xinvl3p" localSheetId="0">#REF!</definedName>
    <definedName name="xinvl3p" localSheetId="2">#REF!</definedName>
    <definedName name="xinvl3p" localSheetId="4">#REF!</definedName>
    <definedName name="xinvl3p" localSheetId="26">#REF!</definedName>
    <definedName name="xinvl3p" localSheetId="23">#REF!</definedName>
    <definedName name="xinvl3p">#REF!</definedName>
    <definedName name="xit" localSheetId="0">#REF!</definedName>
    <definedName name="xit" localSheetId="2">#REF!</definedName>
    <definedName name="xit" localSheetId="4">#REF!</definedName>
    <definedName name="xit" localSheetId="26">#REF!</definedName>
    <definedName name="xit" localSheetId="23">#REF!</definedName>
    <definedName name="xit">#REF!</definedName>
    <definedName name="xit1" localSheetId="0">#REF!</definedName>
    <definedName name="xit1" localSheetId="2">#REF!</definedName>
    <definedName name="xit1" localSheetId="4">#REF!</definedName>
    <definedName name="xit1" localSheetId="26">#REF!</definedName>
    <definedName name="xit1" localSheetId="23">#REF!</definedName>
    <definedName name="xit1">#REF!</definedName>
    <definedName name="xit1nc" localSheetId="0">#REF!</definedName>
    <definedName name="xit1nc" localSheetId="4">#REF!</definedName>
    <definedName name="xit1nc" localSheetId="12">#REF!</definedName>
    <definedName name="xit1nc" localSheetId="26">#REF!</definedName>
    <definedName name="xit1nc" localSheetId="23">#REF!</definedName>
    <definedName name="XIT1nc">'[8]lam-moi'!#REF!</definedName>
    <definedName name="xit1p" localSheetId="0">#REF!</definedName>
    <definedName name="xit1p" localSheetId="2">#REF!</definedName>
    <definedName name="xit1p" localSheetId="4">#REF!</definedName>
    <definedName name="xit1p" localSheetId="26">#REF!</definedName>
    <definedName name="xit1p" localSheetId="23">#REF!</definedName>
    <definedName name="xit1p">#REF!</definedName>
    <definedName name="xit1pnc" localSheetId="0">#REF!</definedName>
    <definedName name="xit1pnc" localSheetId="4">#REF!</definedName>
    <definedName name="xit1pnc" localSheetId="12">#REF!</definedName>
    <definedName name="xit1pnc" localSheetId="26">#REF!</definedName>
    <definedName name="xit1pnc" localSheetId="23">#REF!</definedName>
    <definedName name="xit1pnc">'[8]lam-moi'!#REF!</definedName>
    <definedName name="xit1pvl" localSheetId="0">#REF!</definedName>
    <definedName name="xit1pvl" localSheetId="4">#REF!</definedName>
    <definedName name="xit1pvl" localSheetId="12">#REF!</definedName>
    <definedName name="xit1pvl" localSheetId="26">#REF!</definedName>
    <definedName name="xit1pvl" localSheetId="23">#REF!</definedName>
    <definedName name="xit1pvl">'[8]lam-moi'!#REF!</definedName>
    <definedName name="xit1vl" localSheetId="0">#REF!</definedName>
    <definedName name="xit1vl" localSheetId="4">#REF!</definedName>
    <definedName name="xit1vl" localSheetId="12">#REF!</definedName>
    <definedName name="xit1vl" localSheetId="26">#REF!</definedName>
    <definedName name="xit1vl" localSheetId="23">#REF!</definedName>
    <definedName name="XIT1vl">'[8]lam-moi'!#REF!</definedName>
    <definedName name="xit23p" localSheetId="0">#REF!</definedName>
    <definedName name="xit23p" localSheetId="2">#REF!</definedName>
    <definedName name="xit23p" localSheetId="4">#REF!</definedName>
    <definedName name="xit23p" localSheetId="26">#REF!</definedName>
    <definedName name="xit23p" localSheetId="23">#REF!</definedName>
    <definedName name="xit23p">#REF!</definedName>
    <definedName name="xit2nc" localSheetId="0">#REF!</definedName>
    <definedName name="xit2nc" localSheetId="4">#REF!</definedName>
    <definedName name="xit2nc" localSheetId="12">#REF!</definedName>
    <definedName name="xit2nc" localSheetId="26">#REF!</definedName>
    <definedName name="xit2nc" localSheetId="23">#REF!</definedName>
    <definedName name="xit2nc">'[8]lam-moi'!#REF!</definedName>
    <definedName name="xit2nc3p" localSheetId="0">#REF!</definedName>
    <definedName name="xit2nc3p" localSheetId="2">#REF!</definedName>
    <definedName name="xit2nc3p" localSheetId="4">#REF!</definedName>
    <definedName name="xit2nc3p" localSheetId="26">#REF!</definedName>
    <definedName name="xit2nc3p" localSheetId="23">#REF!</definedName>
    <definedName name="xit2nc3p">#REF!</definedName>
    <definedName name="xit2vl" localSheetId="0">#REF!</definedName>
    <definedName name="xit2vl" localSheetId="4">#REF!</definedName>
    <definedName name="xit2vl" localSheetId="12">#REF!</definedName>
    <definedName name="xit2vl" localSheetId="26">#REF!</definedName>
    <definedName name="xit2vl" localSheetId="23">#REF!</definedName>
    <definedName name="xit2vl">'[8]lam-moi'!#REF!</definedName>
    <definedName name="xit2vl3p" localSheetId="0">#REF!</definedName>
    <definedName name="xit2vl3p" localSheetId="2">#REF!</definedName>
    <definedName name="xit2vl3p" localSheetId="4">#REF!</definedName>
    <definedName name="xit2vl3p" localSheetId="26">#REF!</definedName>
    <definedName name="xit2vl3p" localSheetId="23">#REF!</definedName>
    <definedName name="xit2vl3p">#REF!</definedName>
    <definedName name="xit3p" localSheetId="0">#REF!</definedName>
    <definedName name="xit3p" localSheetId="2">#REF!</definedName>
    <definedName name="xit3p" localSheetId="4">#REF!</definedName>
    <definedName name="xit3p" localSheetId="26">#REF!</definedName>
    <definedName name="xit3p" localSheetId="23">#REF!</definedName>
    <definedName name="xit3p">#REF!</definedName>
    <definedName name="xitnc" localSheetId="0">#REF!</definedName>
    <definedName name="xitnc" localSheetId="4">#REF!</definedName>
    <definedName name="xitnc" localSheetId="12">#REF!</definedName>
    <definedName name="xitnc" localSheetId="26">#REF!</definedName>
    <definedName name="xitnc" localSheetId="23">#REF!</definedName>
    <definedName name="XITnc">'[8]lam-moi'!#REF!</definedName>
    <definedName name="xitnc3p" localSheetId="0">#REF!</definedName>
    <definedName name="xitnc3p" localSheetId="2">#REF!</definedName>
    <definedName name="xitnc3p" localSheetId="4">#REF!</definedName>
    <definedName name="xitnc3p" localSheetId="26">#REF!</definedName>
    <definedName name="xitnc3p" localSheetId="23">#REF!</definedName>
    <definedName name="xitnc3p">#REF!</definedName>
    <definedName name="xittnc" localSheetId="0">#REF!</definedName>
    <definedName name="xittnc" localSheetId="4">#REF!</definedName>
    <definedName name="xittnc" localSheetId="12">#REF!</definedName>
    <definedName name="xittnc" localSheetId="26">#REF!</definedName>
    <definedName name="xittnc" localSheetId="23">#REF!</definedName>
    <definedName name="xittnc">'[8]CHITIET VL-NC'!$G$48</definedName>
    <definedName name="xittvl" localSheetId="0">#REF!</definedName>
    <definedName name="xittvl" localSheetId="4">#REF!</definedName>
    <definedName name="xittvl" localSheetId="12">#REF!</definedName>
    <definedName name="xittvl" localSheetId="26">#REF!</definedName>
    <definedName name="xittvl" localSheetId="23">#REF!</definedName>
    <definedName name="xittvl">'[8]CHITIET VL-NC'!$G$44</definedName>
    <definedName name="XITvc" localSheetId="0">#REF!</definedName>
    <definedName name="XITvc" localSheetId="2">#REF!</definedName>
    <definedName name="XITvc" localSheetId="4">#REF!</definedName>
    <definedName name="XITvc" localSheetId="26">#REF!</definedName>
    <definedName name="XITvc" localSheetId="23">#REF!</definedName>
    <definedName name="XITvc">#REF!</definedName>
    <definedName name="xitvl" localSheetId="0">#REF!</definedName>
    <definedName name="xitvl" localSheetId="4">#REF!</definedName>
    <definedName name="xitvl" localSheetId="12">#REF!</definedName>
    <definedName name="xitvl" localSheetId="26">#REF!</definedName>
    <definedName name="xitvl" localSheetId="23">#REF!</definedName>
    <definedName name="XITvl">'[8]lam-moi'!#REF!</definedName>
    <definedName name="xitvl3p" localSheetId="0">#REF!</definedName>
    <definedName name="xitvl3p" localSheetId="2">#REF!</definedName>
    <definedName name="xitvl3p" localSheetId="4">#REF!</definedName>
    <definedName name="xitvl3p" localSheetId="26">#REF!</definedName>
    <definedName name="xitvl3p" localSheetId="23">#REF!</definedName>
    <definedName name="xitvl3p">#REF!</definedName>
    <definedName name="XJGMKK" localSheetId="0" hidden="1">{#N/A,#N/A,FALSE,"CCTV"}</definedName>
    <definedName name="XJGMKK" localSheetId="4" hidden="1">{#N/A,#N/A,FALSE,"CCTV"}</definedName>
    <definedName name="XJGMKK" localSheetId="12" hidden="1">{#N/A,#N/A,FALSE,"CCTV"}</definedName>
    <definedName name="XJGMKK" localSheetId="26" hidden="1">{#N/A,#N/A,FALSE,"CCTV"}</definedName>
    <definedName name="XJGMKK" localSheetId="23" hidden="1">{#N/A,#N/A,FALSE,"CCTV"}</definedName>
    <definedName name="XJGMKK" localSheetId="3" hidden="1">{#N/A,#N/A,FALSE,"CCTV"}</definedName>
    <definedName name="XJGMKK" hidden="1">{#N/A,#N/A,FALSE,"CCTV"}</definedName>
    <definedName name="xk0.6" localSheetId="0">#REF!</definedName>
    <definedName name="xk0.6" localSheetId="2">#REF!</definedName>
    <definedName name="xk0.6" localSheetId="4">#REF!</definedName>
    <definedName name="xk0.6" localSheetId="26">#REF!</definedName>
    <definedName name="xk0.6" localSheetId="23">#REF!</definedName>
    <definedName name="xk0.6">#REF!</definedName>
    <definedName name="xk1.3" localSheetId="0">#REF!</definedName>
    <definedName name="xk1.3" localSheetId="2">#REF!</definedName>
    <definedName name="xk1.3" localSheetId="4">#REF!</definedName>
    <definedName name="xk1.3" localSheetId="26">#REF!</definedName>
    <definedName name="xk1.3" localSheetId="23">#REF!</definedName>
    <definedName name="xk1.3">#REF!</definedName>
    <definedName name="xk1.5" localSheetId="0">#REF!</definedName>
    <definedName name="xk1.5" localSheetId="2">#REF!</definedName>
    <definedName name="xk1.5" localSheetId="4">#REF!</definedName>
    <definedName name="xk1.5" localSheetId="26">#REF!</definedName>
    <definedName name="xk1.5" localSheetId="23">#REF!</definedName>
    <definedName name="xk1.5">#REF!</definedName>
    <definedName name="xl" localSheetId="0">#REF!</definedName>
    <definedName name="xl" localSheetId="2">#REF!</definedName>
    <definedName name="xl" localSheetId="4">#REF!</definedName>
    <definedName name="xl" localSheetId="26">#REF!</definedName>
    <definedName name="xl" localSheetId="23">#REF!</definedName>
    <definedName name="xl">#REF!</definedName>
    <definedName name="XL_TBA" localSheetId="0">#REF!</definedName>
    <definedName name="XL_TBA" localSheetId="2">#REF!</definedName>
    <definedName name="XL_TBA" localSheetId="4">#REF!</definedName>
    <definedName name="XL_TBA" localSheetId="26">#REF!</definedName>
    <definedName name="XL_TBA" localSheetId="23">#REF!</definedName>
    <definedName name="XL_TBA">#REF!</definedName>
    <definedName name="xl3x250">#REF!</definedName>
    <definedName name="XL3X400">#REF!</definedName>
    <definedName name="xlat" localSheetId="0">#REF!</definedName>
    <definedName name="xlat" localSheetId="2">#REF!</definedName>
    <definedName name="xlat" localSheetId="4">#REF!</definedName>
    <definedName name="xlat" localSheetId="26">#REF!</definedName>
    <definedName name="xlat" localSheetId="23">#REF!</definedName>
    <definedName name="xlat">#REF!</definedName>
    <definedName name="xlbs">#REF!</definedName>
    <definedName name="xlc" localSheetId="0">#REF!</definedName>
    <definedName name="xlc" localSheetId="2">#REF!</definedName>
    <definedName name="xlc" localSheetId="4">#REF!</definedName>
    <definedName name="xlc" localSheetId="26">#REF!</definedName>
    <definedName name="xlc" localSheetId="23">#REF!</definedName>
    <definedName name="xlc">#REF!</definedName>
    <definedName name="xld1.4" localSheetId="0">#REF!</definedName>
    <definedName name="xld1.4" localSheetId="2">#REF!</definedName>
    <definedName name="xld1.4" localSheetId="4">#REF!</definedName>
    <definedName name="xld1.4" localSheetId="26">#REF!</definedName>
    <definedName name="xld1.4" localSheetId="23">#REF!</definedName>
    <definedName name="xld1.4">#REF!</definedName>
    <definedName name="xlk" localSheetId="0">#REF!</definedName>
    <definedName name="xlk" localSheetId="2">#REF!</definedName>
    <definedName name="xlk" localSheetId="4">#REF!</definedName>
    <definedName name="xlk" localSheetId="26">#REF!</definedName>
    <definedName name="xlk" localSheetId="23">#REF!</definedName>
    <definedName name="xlk">#REF!</definedName>
    <definedName name="xlk1.4" localSheetId="0">#REF!</definedName>
    <definedName name="xlk1.4" localSheetId="2">#REF!</definedName>
    <definedName name="xlk1.4" localSheetId="4">#REF!</definedName>
    <definedName name="xlk1.4" localSheetId="26">#REF!</definedName>
    <definedName name="xlk1.4" localSheetId="23">#REF!</definedName>
    <definedName name="xlk1.4">#REF!</definedName>
    <definedName name="XLNAM" localSheetId="0">#REF!</definedName>
    <definedName name="XLNAM" localSheetId="2">#REF!</definedName>
    <definedName name="XLNAM" localSheetId="4">#REF!</definedName>
    <definedName name="XLNAM" localSheetId="26">#REF!</definedName>
    <definedName name="XLNAM" localSheetId="23">#REF!</definedName>
    <definedName name="XLNAM">#REF!</definedName>
    <definedName name="XLP">#REF!</definedName>
    <definedName name="XLQ4" localSheetId="0">#REF!</definedName>
    <definedName name="XLQ4" localSheetId="2">#REF!</definedName>
    <definedName name="XLQ4" localSheetId="4">#REF!</definedName>
    <definedName name="XLQ4" localSheetId="26">#REF!</definedName>
    <definedName name="XLQ4" localSheetId="23">#REF!</definedName>
    <definedName name="XLQ4">#REF!</definedName>
    <definedName name="xls" localSheetId="0" hidden="1">{"'Sheet1'!$L$16"}</definedName>
    <definedName name="xls" localSheetId="2" hidden="1">{"'Sheet1'!$L$16"}</definedName>
    <definedName name="xls" localSheetId="4" hidden="1">{"'Sheet1'!$L$16"}</definedName>
    <definedName name="xls" localSheetId="12" hidden="1">{"'Sheet1'!$L$16"}</definedName>
    <definedName name="xls" localSheetId="26" hidden="1">{"'Sheet1'!$L$16"}</definedName>
    <definedName name="xls" localSheetId="23" hidden="1">{"'Sheet1'!$L$16"}</definedName>
    <definedName name="xls" localSheetId="3" hidden="1">{"'Sheet1'!$L$16"}</definedName>
    <definedName name="xls" hidden="1">{"'Sheet1'!$L$16"}</definedName>
    <definedName name="XLxa" localSheetId="0">#REF!</definedName>
    <definedName name="XLxa" localSheetId="2">#REF!</definedName>
    <definedName name="XLxa" localSheetId="4">#REF!</definedName>
    <definedName name="XLxa" localSheetId="26">#REF!</definedName>
    <definedName name="XLxa" localSheetId="23">#REF!</definedName>
    <definedName name="XLxa">#REF!</definedName>
    <definedName name="xm" localSheetId="0">#REF!</definedName>
    <definedName name="xm" localSheetId="2">[122]gvl!$N$16</definedName>
    <definedName name="xm" localSheetId="4">#REF!</definedName>
    <definedName name="xm" localSheetId="12">#REF!</definedName>
    <definedName name="xm" localSheetId="26">#REF!</definedName>
    <definedName name="xm" localSheetId="23">#REF!</definedName>
    <definedName name="xm">[326]gvl!$N$16</definedName>
    <definedName name="XMAX">#REF!</definedName>
    <definedName name="XMBT" localSheetId="0">#REF!</definedName>
    <definedName name="XMBT" localSheetId="2">#REF!</definedName>
    <definedName name="XMBT" localSheetId="4">#REF!</definedName>
    <definedName name="XMBT" localSheetId="26">#REF!</definedName>
    <definedName name="XMBT" localSheetId="23">#REF!</definedName>
    <definedName name="XMBT">#REF!</definedName>
    <definedName name="xmcax" localSheetId="0">#REF!</definedName>
    <definedName name="xmcax" localSheetId="2">#REF!</definedName>
    <definedName name="xmcax" localSheetId="4">#REF!</definedName>
    <definedName name="xmcax" localSheetId="26">#REF!</definedName>
    <definedName name="xmcax" localSheetId="23">#REF!</definedName>
    <definedName name="xmcax">#REF!</definedName>
    <definedName name="XMIN">#REF!</definedName>
    <definedName name="xmp40" localSheetId="0">#REF!</definedName>
    <definedName name="xmp40" localSheetId="2">#REF!</definedName>
    <definedName name="xmp40" localSheetId="4">#REF!</definedName>
    <definedName name="xmp40" localSheetId="26">#REF!</definedName>
    <definedName name="xmp40" localSheetId="23">#REF!</definedName>
    <definedName name="xmp40">#REF!</definedName>
    <definedName name="xn" localSheetId="0">#REF!</definedName>
    <definedName name="xn" localSheetId="2">#REF!</definedName>
    <definedName name="xn" localSheetId="4">#REF!</definedName>
    <definedName name="xn" localSheetId="26">#REF!</definedName>
    <definedName name="xn" localSheetId="23">#REF!</definedName>
    <definedName name="xn">#REF!</definedName>
    <definedName name="XN2.02" localSheetId="0" hidden="1">{#N/A,#N/A,FALSE,"Chi tiÆt"}</definedName>
    <definedName name="XN2.02" localSheetId="2" hidden="1">{#N/A,#N/A,FALSE,"Chi tiÆt"}</definedName>
    <definedName name="XN2.02" localSheetId="4" hidden="1">{#N/A,#N/A,FALSE,"Chi tiÆt"}</definedName>
    <definedName name="XN2.02" localSheetId="12" hidden="1">{#N/A,#N/A,FALSE,"Chi tiÆt"}</definedName>
    <definedName name="XN2.02" localSheetId="26" hidden="1">{#N/A,#N/A,FALSE,"Chi tiÆt"}</definedName>
    <definedName name="XN2.02" localSheetId="23" hidden="1">{#N/A,#N/A,FALSE,"Chi tiÆt"}</definedName>
    <definedName name="XN2.02" localSheetId="3" hidden="1">{#N/A,#N/A,FALSE,"Chi tiÆt"}</definedName>
    <definedName name="XN2.02" hidden="1">{#N/A,#N/A,FALSE,"Chi tiÆt"}</definedName>
    <definedName name="XN908nam2003" localSheetId="0" hidden="1">{"'Sheet1'!$L$16"}</definedName>
    <definedName name="XN908nam2003" localSheetId="2" hidden="1">{"'Sheet1'!$L$16"}</definedName>
    <definedName name="XN908nam2003" localSheetId="4" hidden="1">{"'Sheet1'!$L$16"}</definedName>
    <definedName name="XN908nam2003" localSheetId="12" hidden="1">{"'Sheet1'!$L$16"}</definedName>
    <definedName name="XN908nam2003" localSheetId="26" hidden="1">{"'Sheet1'!$L$16"}</definedName>
    <definedName name="XN908nam2003" localSheetId="23" hidden="1">{"'Sheet1'!$L$16"}</definedName>
    <definedName name="XN908nam2003" localSheetId="3" hidden="1">{"'Sheet1'!$L$16"}</definedName>
    <definedName name="XN908nam2003" hidden="1">{"'Sheet1'!$L$16"}</definedName>
    <definedName name="XNJHXVJH" localSheetId="0" hidden="1">{#N/A,#N/A,FALSE,"CCTV"}</definedName>
    <definedName name="XNJHXVJH" localSheetId="4" hidden="1">{#N/A,#N/A,FALSE,"CCTV"}</definedName>
    <definedName name="XNJHXVJH" localSheetId="12" hidden="1">{#N/A,#N/A,FALSE,"CCTV"}</definedName>
    <definedName name="XNJHXVJH" localSheetId="26" hidden="1">{#N/A,#N/A,FALSE,"CCTV"}</definedName>
    <definedName name="XNJHXVJH" localSheetId="23" hidden="1">{#N/A,#N/A,FALSE,"CCTV"}</definedName>
    <definedName name="XNJHXVJH" localSheetId="3" hidden="1">{#N/A,#N/A,FALSE,"CCTV"}</definedName>
    <definedName name="XNJHXVJH" hidden="1">{#N/A,#N/A,FALSE,"CCTV"}</definedName>
    <definedName name="xo0" localSheetId="0">#REF!</definedName>
    <definedName name="xo0" localSheetId="2">#REF!</definedName>
    <definedName name="xo0" localSheetId="4">#REF!</definedName>
    <definedName name="xo0" localSheetId="26">#REF!</definedName>
    <definedName name="xo0" localSheetId="23">#REF!</definedName>
    <definedName name="xo0">#REF!</definedName>
    <definedName name="XOANHAP" localSheetId="0">#REF!,#REF!</definedName>
    <definedName name="XOANHAP" localSheetId="4">#REF!,#REF!</definedName>
    <definedName name="XOANHAP" localSheetId="12">#REF!,#REF!</definedName>
    <definedName name="XOANHAP" localSheetId="26">#REF!,#REF!</definedName>
    <definedName name="XOANHAP" localSheetId="23">#REF!,#REF!</definedName>
    <definedName name="XOANHAP">'[104]Nhap VT oto'!$D$2237:$E$2835,'[104]Nhap VT oto'!$G$2237:$O$2835</definedName>
    <definedName name="xoanhapk" localSheetId="0">#REF!,#REF!</definedName>
    <definedName name="xoanhapk" localSheetId="2">#REF!,#REF!</definedName>
    <definedName name="xoanhapk" localSheetId="4">#REF!,#REF!</definedName>
    <definedName name="xoanhapk" localSheetId="26">#REF!,#REF!</definedName>
    <definedName name="xoanhapk" localSheetId="23">#REF!,#REF!</definedName>
    <definedName name="xoanhapk">#REF!,#REF!</definedName>
    <definedName name="xoanhapl" localSheetId="0">#REF!,#REF!</definedName>
    <definedName name="xoanhapl" localSheetId="2">#REF!,#REF!</definedName>
    <definedName name="xoanhapl" localSheetId="4">#REF!,#REF!</definedName>
    <definedName name="xoanhapl" localSheetId="26">#REF!,#REF!</definedName>
    <definedName name="xoanhapl" localSheetId="23">#REF!,#REF!</definedName>
    <definedName name="xoanhapl">#REF!,#REF!</definedName>
    <definedName name="xoaxuatk" localSheetId="0">#REF!</definedName>
    <definedName name="xoaxuatk" localSheetId="2">#REF!</definedName>
    <definedName name="xoaxuatk" localSheetId="4">#REF!</definedName>
    <definedName name="xoaxuatk" localSheetId="26">#REF!</definedName>
    <definedName name="xoaxuatk" localSheetId="23">#REF!</definedName>
    <definedName name="xoaxuatk">#REF!</definedName>
    <definedName name="xoaxuatl" localSheetId="0">#REF!</definedName>
    <definedName name="xoaxuatl" localSheetId="2">#REF!</definedName>
    <definedName name="xoaxuatl" localSheetId="4">#REF!</definedName>
    <definedName name="xoaxuatl" localSheetId="26">#REF!</definedName>
    <definedName name="xoaxuatl" localSheetId="23">#REF!</definedName>
    <definedName name="xoaxuatl">#REF!</definedName>
    <definedName name="XP" localSheetId="0">#REF!</definedName>
    <definedName name="XP" localSheetId="2">#REF!</definedName>
    <definedName name="XP" localSheetId="4">#REF!</definedName>
    <definedName name="XP" localSheetId="26">#REF!</definedName>
    <definedName name="XP" localSheetId="23">#REF!</definedName>
    <definedName name="XP">#REF!</definedName>
    <definedName name="xr1nc" localSheetId="0">#REF!</definedName>
    <definedName name="xr1nc" localSheetId="4">#REF!</definedName>
    <definedName name="xr1nc" localSheetId="12">#REF!</definedName>
    <definedName name="xr1nc" localSheetId="26">#REF!</definedName>
    <definedName name="xr1nc" localSheetId="23">#REF!</definedName>
    <definedName name="xr1nc">'[8]lam-moi'!#REF!</definedName>
    <definedName name="xr1vl" localSheetId="0">#REF!</definedName>
    <definedName name="xr1vl" localSheetId="4">#REF!</definedName>
    <definedName name="xr1vl" localSheetId="12">#REF!</definedName>
    <definedName name="xr1vl" localSheetId="26">#REF!</definedName>
    <definedName name="xr1vl" localSheetId="23">#REF!</definedName>
    <definedName name="xr1vl">'[8]lam-moi'!#REF!</definedName>
    <definedName name="XREF_COLUMN_1" localSheetId="0" hidden="1">#REF!</definedName>
    <definedName name="XREF_COLUMN_1" localSheetId="2" hidden="1">#REF!</definedName>
    <definedName name="XREF_COLUMN_1" localSheetId="4" hidden="1">#REF!</definedName>
    <definedName name="XREF_COLUMN_1" localSheetId="12" hidden="1">#REF!</definedName>
    <definedName name="XREF_COLUMN_1" localSheetId="26" hidden="1">#REF!</definedName>
    <definedName name="XREF_COLUMN_1" localSheetId="23" hidden="1">#REF!</definedName>
    <definedName name="XREF_COLUMN_1" hidden="1">'[327]Final Rec.'!#REF!</definedName>
    <definedName name="XREF_COLUMN_2" localSheetId="0" hidden="1">#REF!</definedName>
    <definedName name="XREF_COLUMN_2" localSheetId="2" hidden="1">#REF!</definedName>
    <definedName name="XREF_COLUMN_2" localSheetId="4" hidden="1">#REF!</definedName>
    <definedName name="XREF_COLUMN_2" localSheetId="26" hidden="1">#REF!</definedName>
    <definedName name="XREF_COLUMN_2" localSheetId="23" hidden="1">#REF!</definedName>
    <definedName name="XREF_COLUMN_2" localSheetId="3" hidden="1">#REF!</definedName>
    <definedName name="XREF_COLUMN_2" hidden="1">#REF!</definedName>
    <definedName name="XREF_COLUMN_3" localSheetId="0" hidden="1">#REF!</definedName>
    <definedName name="XREF_COLUMN_3" localSheetId="2" hidden="1">#REF!</definedName>
    <definedName name="XREF_COLUMN_3" localSheetId="4" hidden="1">#REF!</definedName>
    <definedName name="XREF_COLUMN_3" localSheetId="12" hidden="1">#REF!</definedName>
    <definedName name="XREF_COLUMN_3" localSheetId="26" hidden="1">#REF!</definedName>
    <definedName name="XREF_COLUMN_3" localSheetId="23" hidden="1">#REF!</definedName>
    <definedName name="XREF_COLUMN_3" hidden="1">'[327]Final Rec.'!#REF!</definedName>
    <definedName name="XREF_COLUMN_4" hidden="1">#REF!</definedName>
    <definedName name="XREF_COLUMN_5" hidden="1">#REF!</definedName>
    <definedName name="XREF_COLUMN_7" hidden="1">#REF!</definedName>
    <definedName name="XRefActiveRow" localSheetId="0" hidden="1">#REF!</definedName>
    <definedName name="XRefActiveRow" localSheetId="2" hidden="1">#REF!</definedName>
    <definedName name="XRefActiveRow" localSheetId="4" hidden="1">#REF!</definedName>
    <definedName name="XRefActiveRow" localSheetId="26" hidden="1">#REF!</definedName>
    <definedName name="XRefActiveRow" localSheetId="23" hidden="1">#REF!</definedName>
    <definedName name="XRefActiveRow" localSheetId="3" hidden="1">#REF!</definedName>
    <definedName name="XRefActiveRow" hidden="1">#REF!</definedName>
    <definedName name="XRefColumnsCount" localSheetId="0">5</definedName>
    <definedName name="XRefColumnsCount" localSheetId="2" hidden="1">3</definedName>
    <definedName name="XRefColumnsCount" localSheetId="4">5</definedName>
    <definedName name="XRefColumnsCount" localSheetId="12">5</definedName>
    <definedName name="XRefColumnsCount" localSheetId="26">5</definedName>
    <definedName name="XRefColumnsCount" localSheetId="23">5</definedName>
    <definedName name="XRefColumnsCount" localSheetId="3" hidden="1">3</definedName>
    <definedName name="XRefColumnsCount" hidden="1">4</definedName>
    <definedName name="XRefCopy1" localSheetId="0" hidden="1">#REF!</definedName>
    <definedName name="XRefCopy1" localSheetId="2" hidden="1">#REF!</definedName>
    <definedName name="XRefCopy1" localSheetId="4" hidden="1">#REF!</definedName>
    <definedName name="XRefCopy1" localSheetId="26" hidden="1">#REF!</definedName>
    <definedName name="XRefCopy1" localSheetId="23" hidden="1">#REF!</definedName>
    <definedName name="XRefCopy1" localSheetId="3" hidden="1">#REF!</definedName>
    <definedName name="XRefCopy1" hidden="1">#REF!</definedName>
    <definedName name="XRefCopy10" hidden="1">#REF!</definedName>
    <definedName name="XRefCopy17" hidden="1">#REF!</definedName>
    <definedName name="XRefCopy18" hidden="1">#REF!</definedName>
    <definedName name="XRefCopy1Row" localSheetId="0" hidden="1">#REF!</definedName>
    <definedName name="XRefCopy1Row" localSheetId="2" hidden="1">#REF!</definedName>
    <definedName name="XRefCopy1Row" localSheetId="4" hidden="1">#REF!</definedName>
    <definedName name="XRefCopy1Row" localSheetId="26" hidden="1">#REF!</definedName>
    <definedName name="XRefCopy1Row" localSheetId="23" hidden="1">#REF!</definedName>
    <definedName name="XRefCopy1Row" localSheetId="3" hidden="1">#REF!</definedName>
    <definedName name="XRefCopy1Row" hidden="1">#REF!</definedName>
    <definedName name="XRefCopy2" localSheetId="0" hidden="1">#REF!</definedName>
    <definedName name="XRefCopy2" localSheetId="2" hidden="1">#REF!</definedName>
    <definedName name="XRefCopy2" localSheetId="4" hidden="1">#REF!</definedName>
    <definedName name="XRefCopy2" localSheetId="26" hidden="1">#REF!</definedName>
    <definedName name="XRefCopy2" localSheetId="23" hidden="1">#REF!</definedName>
    <definedName name="XRefCopy2" localSheetId="3" hidden="1">#REF!</definedName>
    <definedName name="XRefCopy2" hidden="1">#REF!</definedName>
    <definedName name="XRefCopy2Row" localSheetId="0" hidden="1">#REF!</definedName>
    <definedName name="XRefCopy2Row" localSheetId="2" hidden="1">#REF!</definedName>
    <definedName name="XRefCopy2Row" localSheetId="4" hidden="1">#REF!</definedName>
    <definedName name="XRefCopy2Row" localSheetId="26" hidden="1">#REF!</definedName>
    <definedName name="XRefCopy2Row" localSheetId="23" hidden="1">#REF!</definedName>
    <definedName name="XRefCopy2Row" localSheetId="3" hidden="1">#REF!</definedName>
    <definedName name="XRefCopy2Row" hidden="1">#REF!</definedName>
    <definedName name="XRefCopy3" localSheetId="0" hidden="1">#REF!</definedName>
    <definedName name="XRefCopy3" localSheetId="2" hidden="1">#REF!</definedName>
    <definedName name="XRefCopy3" localSheetId="4" hidden="1">#REF!</definedName>
    <definedName name="XRefCopy3" localSheetId="26" hidden="1">#REF!</definedName>
    <definedName name="XRefCopy3" localSheetId="23" hidden="1">#REF!</definedName>
    <definedName name="XRefCopy3" localSheetId="3" hidden="1">#REF!</definedName>
    <definedName name="XRefCopy3" hidden="1">#REF!</definedName>
    <definedName name="XRefCopy3Row" localSheetId="0" hidden="1">#REF!</definedName>
    <definedName name="XRefCopy3Row" localSheetId="2" hidden="1">#REF!</definedName>
    <definedName name="XRefCopy3Row" localSheetId="4" hidden="1">#REF!</definedName>
    <definedName name="XRefCopy3Row" localSheetId="26" hidden="1">#REF!</definedName>
    <definedName name="XRefCopy3Row" localSheetId="23" hidden="1">#REF!</definedName>
    <definedName name="XRefCopy3Row" localSheetId="3" hidden="1">#REF!</definedName>
    <definedName name="XRefCopy3Row" hidden="1">#REF!</definedName>
    <definedName name="XRefCopy4" localSheetId="0" hidden="1">#REF!</definedName>
    <definedName name="XRefCopy4" localSheetId="2" hidden="1">#REF!</definedName>
    <definedName name="XRefCopy4" localSheetId="4" hidden="1">#REF!</definedName>
    <definedName name="XRefCopy4" localSheetId="26" hidden="1">#REF!</definedName>
    <definedName name="XRefCopy4" localSheetId="23" hidden="1">#REF!</definedName>
    <definedName name="XRefCopy4" localSheetId="3" hidden="1">#REF!</definedName>
    <definedName name="XRefCopy4" hidden="1">#REF!</definedName>
    <definedName name="XRefCopy4Row" localSheetId="0" hidden="1">#REF!</definedName>
    <definedName name="XRefCopy4Row" localSheetId="2" hidden="1">#REF!</definedName>
    <definedName name="XRefCopy4Row" localSheetId="4" hidden="1">#REF!</definedName>
    <definedName name="XRefCopy4Row" localSheetId="26" hidden="1">#REF!</definedName>
    <definedName name="XRefCopy4Row" localSheetId="23" hidden="1">#REF!</definedName>
    <definedName name="XRefCopy4Row" localSheetId="3" hidden="1">#REF!</definedName>
    <definedName name="XRefCopy4Row" hidden="1">#REF!</definedName>
    <definedName name="XRefCopy5" localSheetId="0" hidden="1">#REF!</definedName>
    <definedName name="XRefCopy5" localSheetId="2" hidden="1">#REF!</definedName>
    <definedName name="XRefCopy5" localSheetId="4" hidden="1">#REF!</definedName>
    <definedName name="XRefCopy5" localSheetId="26" hidden="1">#REF!</definedName>
    <definedName name="XRefCopy5" localSheetId="23" hidden="1">#REF!</definedName>
    <definedName name="XRefCopy5" localSheetId="3" hidden="1">#REF!</definedName>
    <definedName name="XRefCopy5" hidden="1">#REF!</definedName>
    <definedName name="XRefCopy5Row" localSheetId="0" hidden="1">#REF!</definedName>
    <definedName name="XRefCopy5Row" localSheetId="2" hidden="1">#REF!</definedName>
    <definedName name="XRefCopy5Row" localSheetId="4" hidden="1">#REF!</definedName>
    <definedName name="XRefCopy5Row" localSheetId="26" hidden="1">#REF!</definedName>
    <definedName name="XRefCopy5Row" localSheetId="23" hidden="1">#REF!</definedName>
    <definedName name="XRefCopy5Row" localSheetId="3" hidden="1">#REF!</definedName>
    <definedName name="XRefCopy5Row" hidden="1">#REF!</definedName>
    <definedName name="XRefCopy6" localSheetId="0" hidden="1">#REF!</definedName>
    <definedName name="XRefCopy6" localSheetId="2" hidden="1">#REF!</definedName>
    <definedName name="XRefCopy6" localSheetId="4" hidden="1">#REF!</definedName>
    <definedName name="XRefCopy6" localSheetId="26" hidden="1">#REF!</definedName>
    <definedName name="XRefCopy6" localSheetId="23" hidden="1">#REF!</definedName>
    <definedName name="XRefCopy6" localSheetId="3" hidden="1">#REF!</definedName>
    <definedName name="XRefCopy6" hidden="1">#REF!</definedName>
    <definedName name="XRefCopy6Row" localSheetId="0" hidden="1">#REF!</definedName>
    <definedName name="XRefCopy6Row" localSheetId="2" hidden="1">#REF!</definedName>
    <definedName name="XRefCopy6Row" localSheetId="4" hidden="1">#REF!</definedName>
    <definedName name="XRefCopy6Row" localSheetId="26" hidden="1">#REF!</definedName>
    <definedName name="XRefCopy6Row" localSheetId="23" hidden="1">#REF!</definedName>
    <definedName name="XRefCopy6Row" localSheetId="3" hidden="1">#REF!</definedName>
    <definedName name="XRefCopy6Row" hidden="1">#REF!</definedName>
    <definedName name="XRefCopy7" localSheetId="0" hidden="1">#REF!</definedName>
    <definedName name="XRefCopy7" localSheetId="2" hidden="1">#REF!</definedName>
    <definedName name="XRefCopy7" localSheetId="4" hidden="1">#REF!</definedName>
    <definedName name="XRefCopy7" localSheetId="26" hidden="1">#REF!</definedName>
    <definedName name="XRefCopy7" localSheetId="23" hidden="1">#REF!</definedName>
    <definedName name="XRefCopy7" localSheetId="3" hidden="1">#REF!</definedName>
    <definedName name="XRefCopy7" hidden="1">#REF!</definedName>
    <definedName name="XRefCopy7Row" localSheetId="0" hidden="1">#REF!</definedName>
    <definedName name="XRefCopy7Row" localSheetId="2" hidden="1">#REF!</definedName>
    <definedName name="XRefCopy7Row" localSheetId="4" hidden="1">#REF!</definedName>
    <definedName name="XRefCopy7Row" localSheetId="26" hidden="1">#REF!</definedName>
    <definedName name="XRefCopy7Row" localSheetId="23" hidden="1">#REF!</definedName>
    <definedName name="XRefCopy7Row" localSheetId="3" hidden="1">#REF!</definedName>
    <definedName name="XRefCopy7Row" hidden="1">#REF!</definedName>
    <definedName name="XRefCopy8" localSheetId="0" hidden="1">#REF!</definedName>
    <definedName name="XRefCopy8" localSheetId="2" hidden="1">#REF!</definedName>
    <definedName name="XRefCopy8" localSheetId="4" hidden="1">#REF!</definedName>
    <definedName name="XRefCopy8" localSheetId="26" hidden="1">#REF!</definedName>
    <definedName name="XRefCopy8" localSheetId="23" hidden="1">#REF!</definedName>
    <definedName name="XRefCopy8" localSheetId="3" hidden="1">#REF!</definedName>
    <definedName name="XRefCopy8" hidden="1">#REF!</definedName>
    <definedName name="XRefCopy9" hidden="1">#REF!</definedName>
    <definedName name="XRefCopyRangeCount" localSheetId="0">6</definedName>
    <definedName name="XRefCopyRangeCount" localSheetId="2" hidden="1">8</definedName>
    <definedName name="XRefCopyRangeCount" localSheetId="4">6</definedName>
    <definedName name="XRefCopyRangeCount" localSheetId="12">6</definedName>
    <definedName name="XRefCopyRangeCount" localSheetId="26">6</definedName>
    <definedName name="XRefCopyRangeCount" localSheetId="23">6</definedName>
    <definedName name="XRefCopyRangeCount" localSheetId="3" hidden="1">8</definedName>
    <definedName name="XRefCopyRangeCount" hidden="1">4</definedName>
    <definedName name="XRefPaste1" localSheetId="0" hidden="1">#REF!</definedName>
    <definedName name="XRefPaste1" localSheetId="2" hidden="1">#REF!</definedName>
    <definedName name="XRefPaste1" localSheetId="4" hidden="1">#REF!</definedName>
    <definedName name="XRefPaste1" localSheetId="26" hidden="1">#REF!</definedName>
    <definedName name="XRefPaste1" localSheetId="23" hidden="1">#REF!</definedName>
    <definedName name="XRefPaste1" localSheetId="3" hidden="1">#REF!</definedName>
    <definedName name="XRefPaste1" hidden="1">#REF!</definedName>
    <definedName name="XRefPaste11" hidden="1">#REF!</definedName>
    <definedName name="XRefPaste12" hidden="1">#REF!</definedName>
    <definedName name="XRefPaste13" hidden="1">#REF!</definedName>
    <definedName name="XRefPaste14" hidden="1">#REF!</definedName>
    <definedName name="XRefPaste15" hidden="1">#REF!</definedName>
    <definedName name="XRefPaste1Row" localSheetId="0" hidden="1">#REF!</definedName>
    <definedName name="XRefPaste1Row" localSheetId="2" hidden="1">#REF!</definedName>
    <definedName name="XRefPaste1Row" localSheetId="4" hidden="1">#REF!</definedName>
    <definedName name="XRefPaste1Row" localSheetId="26" hidden="1">#REF!</definedName>
    <definedName name="XRefPaste1Row" localSheetId="23" hidden="1">#REF!</definedName>
    <definedName name="XRefPaste1Row" localSheetId="3" hidden="1">#REF!</definedName>
    <definedName name="XRefPaste1Row" hidden="1">#REF!</definedName>
    <definedName name="XRefPaste2" localSheetId="0" hidden="1">#REF!</definedName>
    <definedName name="XRefPaste2" localSheetId="2" hidden="1">#REF!</definedName>
    <definedName name="XRefPaste2" localSheetId="4" hidden="1">#REF!</definedName>
    <definedName name="XRefPaste2" localSheetId="26" hidden="1">#REF!</definedName>
    <definedName name="XRefPaste2" localSheetId="23" hidden="1">#REF!</definedName>
    <definedName name="XRefPaste2" localSheetId="3" hidden="1">#REF!</definedName>
    <definedName name="XRefPaste2" hidden="1">#REF!</definedName>
    <definedName name="XRefPaste2Row" localSheetId="0" hidden="1">#REF!</definedName>
    <definedName name="XRefPaste2Row" localSheetId="2" hidden="1">#REF!</definedName>
    <definedName name="XRefPaste2Row" localSheetId="4" hidden="1">#REF!</definedName>
    <definedName name="XRefPaste2Row" localSheetId="26" hidden="1">#REF!</definedName>
    <definedName name="XRefPaste2Row" localSheetId="23" hidden="1">#REF!</definedName>
    <definedName name="XRefPaste2Row" localSheetId="3" hidden="1">#REF!</definedName>
    <definedName name="XRefPaste2Row" hidden="1">#REF!</definedName>
    <definedName name="XRefPaste3" localSheetId="0" hidden="1">#REF!</definedName>
    <definedName name="XRefPaste3" localSheetId="2" hidden="1">#REF!</definedName>
    <definedName name="XRefPaste3" localSheetId="4" hidden="1">#REF!</definedName>
    <definedName name="XRefPaste3" localSheetId="26" hidden="1">#REF!</definedName>
    <definedName name="XRefPaste3" localSheetId="23" hidden="1">#REF!</definedName>
    <definedName name="XRefPaste3" localSheetId="3" hidden="1">#REF!</definedName>
    <definedName name="XRefPaste3" hidden="1">#REF!</definedName>
    <definedName name="XRefPaste3Row" localSheetId="0" hidden="1">#REF!</definedName>
    <definedName name="XRefPaste3Row" localSheetId="2" hidden="1">#REF!</definedName>
    <definedName name="XRefPaste3Row" localSheetId="4" hidden="1">#REF!</definedName>
    <definedName name="XRefPaste3Row" localSheetId="26" hidden="1">#REF!</definedName>
    <definedName name="XRefPaste3Row" localSheetId="23" hidden="1">#REF!</definedName>
    <definedName name="XRefPaste3Row" localSheetId="3" hidden="1">#REF!</definedName>
    <definedName name="XRefPaste3Row" hidden="1">#REF!</definedName>
    <definedName name="XRefPaste4" localSheetId="0" hidden="1">#REF!</definedName>
    <definedName name="XRefPaste4" localSheetId="2" hidden="1">#REF!</definedName>
    <definedName name="XRefPaste4" localSheetId="4" hidden="1">#REF!</definedName>
    <definedName name="XRefPaste4" localSheetId="26" hidden="1">#REF!</definedName>
    <definedName name="XRefPaste4" localSheetId="23" hidden="1">#REF!</definedName>
    <definedName name="XRefPaste4" localSheetId="3" hidden="1">#REF!</definedName>
    <definedName name="XRefPaste4" hidden="1">#REF!</definedName>
    <definedName name="XRefPaste4Row" localSheetId="0" hidden="1">#REF!</definedName>
    <definedName name="XRefPaste4Row" localSheetId="2" hidden="1">#REF!</definedName>
    <definedName name="XRefPaste4Row" localSheetId="4" hidden="1">#REF!</definedName>
    <definedName name="XRefPaste4Row" localSheetId="26" hidden="1">#REF!</definedName>
    <definedName name="XRefPaste4Row" localSheetId="23" hidden="1">#REF!</definedName>
    <definedName name="XRefPaste4Row" localSheetId="3" hidden="1">#REF!</definedName>
    <definedName name="XRefPaste4Row" hidden="1">#REF!</definedName>
    <definedName name="XRefPaste5" localSheetId="0" hidden="1">#REF!</definedName>
    <definedName name="XRefPaste5" localSheetId="2" hidden="1">#REF!</definedName>
    <definedName name="XRefPaste5" localSheetId="4" hidden="1">#REF!</definedName>
    <definedName name="XRefPaste5" localSheetId="26" hidden="1">#REF!</definedName>
    <definedName name="XRefPaste5" localSheetId="23" hidden="1">#REF!</definedName>
    <definedName name="XRefPaste5" localSheetId="3" hidden="1">#REF!</definedName>
    <definedName name="XRefPaste5" hidden="1">#REF!</definedName>
    <definedName name="XRefPaste5Row" localSheetId="0" hidden="1">#REF!</definedName>
    <definedName name="XRefPaste5Row" localSheetId="2" hidden="1">#REF!</definedName>
    <definedName name="XRefPaste5Row" localSheetId="4" hidden="1">#REF!</definedName>
    <definedName name="XRefPaste5Row" localSheetId="26" hidden="1">#REF!</definedName>
    <definedName name="XRefPaste5Row" localSheetId="23" hidden="1">#REF!</definedName>
    <definedName name="XRefPaste5Row" localSheetId="3" hidden="1">#REF!</definedName>
    <definedName name="XRefPaste5Row" hidden="1">#REF!</definedName>
    <definedName name="XRefPaste6" localSheetId="0" hidden="1">#REF!</definedName>
    <definedName name="XRefPaste6" localSheetId="2" hidden="1">#REF!</definedName>
    <definedName name="XRefPaste6" localSheetId="4" hidden="1">#REF!</definedName>
    <definedName name="XRefPaste6" localSheetId="26" hidden="1">#REF!</definedName>
    <definedName name="XRefPaste6" localSheetId="23" hidden="1">#REF!</definedName>
    <definedName name="XRefPaste6" localSheetId="3" hidden="1">#REF!</definedName>
    <definedName name="XRefPaste6" hidden="1">#REF!</definedName>
    <definedName name="XRefPaste6Row" localSheetId="0" hidden="1">#REF!</definedName>
    <definedName name="XRefPaste6Row" localSheetId="2" hidden="1">#REF!</definedName>
    <definedName name="XRefPaste6Row" localSheetId="4" hidden="1">#REF!</definedName>
    <definedName name="XRefPaste6Row" localSheetId="26" hidden="1">#REF!</definedName>
    <definedName name="XRefPaste6Row" localSheetId="23" hidden="1">#REF!</definedName>
    <definedName name="XRefPaste6Row" localSheetId="3" hidden="1">#REF!</definedName>
    <definedName name="XRefPaste6Row" hidden="1">#REF!</definedName>
    <definedName name="XRefPaste7" localSheetId="0" hidden="1">#REF!</definedName>
    <definedName name="XRefPaste7" localSheetId="2" hidden="1">#REF!</definedName>
    <definedName name="XRefPaste7" localSheetId="4" hidden="1">#REF!</definedName>
    <definedName name="XRefPaste7" localSheetId="26" hidden="1">#REF!</definedName>
    <definedName name="XRefPaste7" localSheetId="23" hidden="1">#REF!</definedName>
    <definedName name="XRefPaste7" localSheetId="3" hidden="1">#REF!</definedName>
    <definedName name="XRefPaste7" hidden="1">#REF!</definedName>
    <definedName name="XRefPaste7Row" localSheetId="0" hidden="1">#REF!</definedName>
    <definedName name="XRefPaste7Row" localSheetId="2" hidden="1">#REF!</definedName>
    <definedName name="XRefPaste7Row" localSheetId="4" hidden="1">#REF!</definedName>
    <definedName name="XRefPaste7Row" localSheetId="26" hidden="1">#REF!</definedName>
    <definedName name="XRefPaste7Row" localSheetId="23" hidden="1">#REF!</definedName>
    <definedName name="XRefPaste7Row" localSheetId="3" hidden="1">#REF!</definedName>
    <definedName name="XRefPaste7Row" hidden="1">#REF!</definedName>
    <definedName name="XRefPaste8" localSheetId="0" hidden="1">#REF!</definedName>
    <definedName name="XRefPaste8" localSheetId="2" hidden="1">#REF!</definedName>
    <definedName name="XRefPaste8" localSheetId="4" hidden="1">#REF!</definedName>
    <definedName name="XRefPaste8" localSheetId="26" hidden="1">#REF!</definedName>
    <definedName name="XRefPaste8" localSheetId="23" hidden="1">#REF!</definedName>
    <definedName name="XRefPaste8" localSheetId="3" hidden="1">#REF!</definedName>
    <definedName name="XRefPaste8" hidden="1">#REF!</definedName>
    <definedName name="XRefPaste8Row" localSheetId="0" hidden="1">#REF!</definedName>
    <definedName name="XRefPaste8Row" localSheetId="2" hidden="1">#REF!</definedName>
    <definedName name="XRefPaste8Row" localSheetId="4" hidden="1">#REF!</definedName>
    <definedName name="XRefPaste8Row" localSheetId="26" hidden="1">#REF!</definedName>
    <definedName name="XRefPaste8Row" localSheetId="23" hidden="1">#REF!</definedName>
    <definedName name="XRefPaste8Row" localSheetId="3" hidden="1">#REF!</definedName>
    <definedName name="XRefPaste8Row" hidden="1">#REF!</definedName>
    <definedName name="XRefPaste9" localSheetId="0" hidden="1">#REF!</definedName>
    <definedName name="XRefPaste9" localSheetId="2" hidden="1">#REF!</definedName>
    <definedName name="XRefPaste9" localSheetId="4" hidden="1">#REF!</definedName>
    <definedName name="XRefPaste9" localSheetId="26" hidden="1">#REF!</definedName>
    <definedName name="XRefPaste9" localSheetId="23" hidden="1">#REF!</definedName>
    <definedName name="XRefPaste9" localSheetId="3" hidden="1">#REF!</definedName>
    <definedName name="XRefPaste9" hidden="1">#REF!</definedName>
    <definedName name="XRefPaste9Row" localSheetId="0" hidden="1">#REF!</definedName>
    <definedName name="XRefPaste9Row" localSheetId="2" hidden="1">#REF!</definedName>
    <definedName name="XRefPaste9Row" localSheetId="4" hidden="1">#REF!</definedName>
    <definedName name="XRefPaste9Row" localSheetId="26" hidden="1">#REF!</definedName>
    <definedName name="XRefPaste9Row" localSheetId="23" hidden="1">#REF!</definedName>
    <definedName name="XRefPaste9Row" localSheetId="3" hidden="1">#REF!</definedName>
    <definedName name="XRefPaste9Row" hidden="1">#REF!</definedName>
    <definedName name="XRefPasteRangeCount" localSheetId="0">5</definedName>
    <definedName name="XRefPasteRangeCount" localSheetId="2" hidden="1">9</definedName>
    <definedName name="XRefPasteRangeCount" localSheetId="4">5</definedName>
    <definedName name="XRefPasteRangeCount" localSheetId="12">5</definedName>
    <definedName name="XRefPasteRangeCount" localSheetId="26">5</definedName>
    <definedName name="XRefPasteRangeCount" localSheetId="23">5</definedName>
    <definedName name="XRefPasteRangeCount" localSheetId="3" hidden="1">9</definedName>
    <definedName name="XRefPasteRangeCount" hidden="1">4</definedName>
    <definedName name="Xsi" localSheetId="0">#REF!</definedName>
    <definedName name="Xsi" localSheetId="2">#REF!</definedName>
    <definedName name="Xsi" localSheetId="4">#REF!</definedName>
    <definedName name="Xsi" localSheetId="26">#REF!</definedName>
    <definedName name="Xsi" localSheetId="23">#REF!</definedName>
    <definedName name="Xsi">#REF!</definedName>
    <definedName name="XTN" localSheetId="0">#REF!</definedName>
    <definedName name="XTN" localSheetId="4">#REF!</definedName>
    <definedName name="XTN" localSheetId="12">#REF!</definedName>
    <definedName name="XTN" localSheetId="26">#REF!</definedName>
    <definedName name="XTN" localSheetId="23">#REF!</definedName>
    <definedName name="XTN">[34]May!$E$67</definedName>
    <definedName name="xtr3pnc" localSheetId="0">#REF!</definedName>
    <definedName name="xtr3pnc" localSheetId="4">#REF!</definedName>
    <definedName name="xtr3pnc" localSheetId="12">#REF!</definedName>
    <definedName name="xtr3pnc" localSheetId="26">#REF!</definedName>
    <definedName name="xtr3pnc" localSheetId="23">#REF!</definedName>
    <definedName name="xtr3pnc">[8]gtrinh!#REF!</definedName>
    <definedName name="xtr3pvl" localSheetId="0">#REF!</definedName>
    <definedName name="xtr3pvl" localSheetId="4">#REF!</definedName>
    <definedName name="xtr3pvl" localSheetId="12">#REF!</definedName>
    <definedName name="xtr3pvl" localSheetId="26">#REF!</definedName>
    <definedName name="xtr3pvl" localSheetId="23">#REF!</definedName>
    <definedName name="xtr3pvl">[8]gtrinh!#REF!</definedName>
    <definedName name="XUAÁT" localSheetId="0">#REF!</definedName>
    <definedName name="XUAÁT" localSheetId="2">#REF!</definedName>
    <definedName name="XUAÁT" localSheetId="4">#REF!</definedName>
    <definedName name="XUAÁT" localSheetId="26">#REF!</definedName>
    <definedName name="XUAÁT" localSheetId="23">#REF!</definedName>
    <definedName name="XUAÁT">#REF!</definedName>
    <definedName name="Xuân" localSheetId="0">#REF!</definedName>
    <definedName name="Xuân" localSheetId="2">#REF!</definedName>
    <definedName name="Xuân" localSheetId="4">#REF!</definedName>
    <definedName name="Xuân" localSheetId="26">#REF!</definedName>
    <definedName name="Xuân" localSheetId="23">#REF!</definedName>
    <definedName name="Xuân">#REF!</definedName>
    <definedName name="xuat_hien" localSheetId="0">#REF!</definedName>
    <definedName name="xuat_hien" localSheetId="4">#REF!</definedName>
    <definedName name="xuat_hien" localSheetId="12">#REF!</definedName>
    <definedName name="xuat_hien" localSheetId="26">#REF!</definedName>
    <definedName name="xuat_hien" localSheetId="23">#REF!</definedName>
    <definedName name="xuat_hien">[328]DTCT!$D$10:$D$283</definedName>
    <definedName name="Xuat_hien1" localSheetId="0">#REF!</definedName>
    <definedName name="Xuat_hien1" localSheetId="4">#REF!</definedName>
    <definedName name="Xuat_hien1" localSheetId="12">#REF!</definedName>
    <definedName name="Xuat_hien1" localSheetId="26">#REF!</definedName>
    <definedName name="Xuat_hien1" localSheetId="23">#REF!</definedName>
    <definedName name="Xuat_hien1">[329]DTCT!$A$7:$A$238</definedName>
    <definedName name="xuattra" localSheetId="0">#REF!</definedName>
    <definedName name="xuattra" localSheetId="2">#REF!</definedName>
    <definedName name="xuattra" localSheetId="4">#REF!</definedName>
    <definedName name="xuattra" localSheetId="26">#REF!</definedName>
    <definedName name="xuattra" localSheetId="23">#REF!</definedName>
    <definedName name="xuattra">#REF!</definedName>
    <definedName name="XuatTT" localSheetId="0">#REF!</definedName>
    <definedName name="XuatTT" localSheetId="2">#REF!</definedName>
    <definedName name="XuatTT" localSheetId="4">#REF!</definedName>
    <definedName name="XuatTT" localSheetId="26">#REF!</definedName>
    <definedName name="XuatTT" localSheetId="23">#REF!</definedName>
    <definedName name="XuatTT">#REF!</definedName>
    <definedName name="xwkl" localSheetId="0">#REF!</definedName>
    <definedName name="xwkl" localSheetId="2">#REF!</definedName>
    <definedName name="xwkl" localSheetId="4">#REF!</definedName>
    <definedName name="xwkl" localSheetId="26">#REF!</definedName>
    <definedName name="xwkl" localSheetId="23">#REF!</definedName>
    <definedName name="xwkl">#REF!</definedName>
    <definedName name="xx" localSheetId="0" hidden="1">{#N/A,#N/A,FALSE,"Aging Summary";#N/A,#N/A,FALSE,"Ratio Analysis";#N/A,#N/A,FALSE,"Test 120 Day Accts";#N/A,#N/A,FALSE,"Tickmarks"}</definedName>
    <definedName name="xx" localSheetId="2" hidden="1">{#N/A,#N/A,FALSE,"Aging Summary";#N/A,#N/A,FALSE,"Ratio Analysis";#N/A,#N/A,FALSE,"Test 120 Day Accts";#N/A,#N/A,FALSE,"Tickmarks"}</definedName>
    <definedName name="xx" localSheetId="4" hidden="1">{#N/A,#N/A,FALSE,"Aging Summary";#N/A,#N/A,FALSE,"Ratio Analysis";#N/A,#N/A,FALSE,"Test 120 Day Accts";#N/A,#N/A,FALSE,"Tickmarks"}</definedName>
    <definedName name="xx" localSheetId="12" hidden="1">{#N/A,#N/A,FALSE,"Aging Summary";#N/A,#N/A,FALSE,"Ratio Analysis";#N/A,#N/A,FALSE,"Test 120 Day Accts";#N/A,#N/A,FALSE,"Tickmarks"}</definedName>
    <definedName name="xx" localSheetId="26" hidden="1">{#N/A,#N/A,FALSE,"Aging Summary";#N/A,#N/A,FALSE,"Ratio Analysis";#N/A,#N/A,FALSE,"Test 120 Day Accts";#N/A,#N/A,FALSE,"Tickmarks"}</definedName>
    <definedName name="xx" localSheetId="23" hidden="1">{#N/A,#N/A,FALSE,"Aging Summary";#N/A,#N/A,FALSE,"Ratio Analysis";#N/A,#N/A,FALSE,"Test 120 Day Accts";#N/A,#N/A,FALSE,"Tickmarks"}</definedName>
    <definedName name="xx" localSheetId="3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T" localSheetId="0">#REF!</definedName>
    <definedName name="XXT" localSheetId="2">#REF!</definedName>
    <definedName name="XXT" localSheetId="4">#REF!</definedName>
    <definedName name="XXT" localSheetId="26">#REF!</definedName>
    <definedName name="XXT" localSheetId="23">#REF!</definedName>
    <definedName name="XXT">#REF!</definedName>
    <definedName name="XXX1" localSheetId="0">#REF!</definedName>
    <definedName name="XXX1" localSheetId="4">#REF!</definedName>
    <definedName name="XXX1" localSheetId="12">#REF!</definedName>
    <definedName name="XXX1" localSheetId="26">#REF!</definedName>
    <definedName name="XXX1" localSheetId="23">#REF!</definedName>
    <definedName name="XXX1">'[43]2.3.3'!#REF!</definedName>
    <definedName name="xxxs" localSheetId="0">#REF!</definedName>
    <definedName name="xxxs" localSheetId="2">#REF!</definedName>
    <definedName name="xxxs" localSheetId="4">#REF!</definedName>
    <definedName name="xxxs" localSheetId="26">#REF!</definedName>
    <definedName name="xxxs" localSheetId="23">#REF!</definedName>
    <definedName name="xxxs">#REF!</definedName>
    <definedName name="xy2.5.1" localSheetId="0">#REF!</definedName>
    <definedName name="xy2.5.1" localSheetId="4">#REF!</definedName>
    <definedName name="xy2.5.1" localSheetId="12">#REF!</definedName>
    <definedName name="xy2.5.1" localSheetId="26">#REF!</definedName>
    <definedName name="xy2.5.1" localSheetId="23">#REF!</definedName>
    <definedName name="xy2.5.1">'[43]2.5.1'!$E$164</definedName>
    <definedName name="xy5.3.1" localSheetId="0">#REF!</definedName>
    <definedName name="xy5.3.1" localSheetId="4">#REF!</definedName>
    <definedName name="xy5.3.1" localSheetId="12">#REF!</definedName>
    <definedName name="xy5.3.1" localSheetId="26">#REF!</definedName>
    <definedName name="xy5.3.1" localSheetId="23">#REF!</definedName>
    <definedName name="xy5.3.1">'[43]5.3.1'!$E$72</definedName>
    <definedName name="xyz" localSheetId="0">#REF!</definedName>
    <definedName name="xyz" localSheetId="2">#REF!</definedName>
    <definedName name="xyz" localSheetId="4">#REF!</definedName>
    <definedName name="xyz" localSheetId="26">#REF!</definedName>
    <definedName name="xyz" localSheetId="23">#REF!</definedName>
    <definedName name="xyz">#REF!</definedName>
    <definedName name="xz2.5.1" localSheetId="0">#REF!</definedName>
    <definedName name="xz2.5.1" localSheetId="4">#REF!</definedName>
    <definedName name="xz2.5.1" localSheetId="12">#REF!</definedName>
    <definedName name="xz2.5.1" localSheetId="26">#REF!</definedName>
    <definedName name="xz2.5.1" localSheetId="23">#REF!</definedName>
    <definedName name="xz2.5.1">'[43]2.5.1'!$F$164</definedName>
    <definedName name="xz5.3.1" localSheetId="0">#REF!</definedName>
    <definedName name="xz5.3.1" localSheetId="4">#REF!</definedName>
    <definedName name="xz5.3.1" localSheetId="12">#REF!</definedName>
    <definedName name="xz5.3.1" localSheetId="26">#REF!</definedName>
    <definedName name="xz5.3.1" localSheetId="23">#REF!</definedName>
    <definedName name="xz5.3.1">'[43]5.3.1'!$F$72</definedName>
    <definedName name="y" localSheetId="0">#REF!</definedName>
    <definedName name="y" localSheetId="4">#REF!</definedName>
    <definedName name="y" localSheetId="26">#REF!</definedName>
    <definedName name="y" localSheetId="23">#REF!</definedName>
    <definedName name="y">#REF!</definedName>
    <definedName name="y_list" localSheetId="0">#REF!</definedName>
    <definedName name="y_list" localSheetId="2">[323]Section!$C$12:$C$42</definedName>
    <definedName name="y_list" localSheetId="4">#REF!</definedName>
    <definedName name="y_list" localSheetId="26">#REF!</definedName>
    <definedName name="y_list" localSheetId="23">#REF!</definedName>
    <definedName name="y_list">#REF!</definedName>
    <definedName name="YA_Disposed" localSheetId="0">#REF!</definedName>
    <definedName name="YA_Disposed" localSheetId="2">#REF!</definedName>
    <definedName name="YA_Disposed" localSheetId="4">#REF!</definedName>
    <definedName name="YA_Disposed" localSheetId="26">#REF!</definedName>
    <definedName name="YA_Disposed" localSheetId="23">#REF!</definedName>
    <definedName name="YA_Disposed">#REF!</definedName>
    <definedName name="YA_Purchased" localSheetId="0">#REF!</definedName>
    <definedName name="YA_Purchased" localSheetId="2">#REF!</definedName>
    <definedName name="YA_Purchased" localSheetId="4">#REF!</definedName>
    <definedName name="YA_Purchased" localSheetId="26">#REF!</definedName>
    <definedName name="YA_Purchased" localSheetId="23">#REF!</definedName>
    <definedName name="YA_Purchased">#REF!</definedName>
    <definedName name="yc" localSheetId="0">#REF!</definedName>
    <definedName name="yc" localSheetId="2">#REF!</definedName>
    <definedName name="yc" localSheetId="4">#REF!</definedName>
    <definedName name="yc" localSheetId="26">#REF!</definedName>
    <definedName name="yc" localSheetId="23">#REF!</definedName>
    <definedName name="yc">#REF!</definedName>
    <definedName name="ycp" localSheetId="0">#REF!</definedName>
    <definedName name="ycp" localSheetId="2">[323]Section!$L$47:$L$51</definedName>
    <definedName name="ycp" localSheetId="4">#REF!</definedName>
    <definedName name="ycp" localSheetId="26">#REF!</definedName>
    <definedName name="ycp" localSheetId="23">#REF!</definedName>
    <definedName name="ycp">#REF!</definedName>
    <definedName name="YE" localSheetId="0">#REF!</definedName>
    <definedName name="YE" localSheetId="4">#REF!</definedName>
    <definedName name="YE" localSheetId="12">#REF!</definedName>
    <definedName name="YE" localSheetId="26">#REF!</definedName>
    <definedName name="YE" localSheetId="23">#REF!</definedName>
    <definedName name="YE">'[274]E-Client Information'!$D$8</definedName>
    <definedName name="year" localSheetId="0">#REF!</definedName>
    <definedName name="year" localSheetId="2">#REF!</definedName>
    <definedName name="year" localSheetId="4">#REF!</definedName>
    <definedName name="year" localSheetId="26">#REF!</definedName>
    <definedName name="year" localSheetId="23">#REF!</definedName>
    <definedName name="year">#REF!</definedName>
    <definedName name="Year_end" localSheetId="0">#REF!</definedName>
    <definedName name="Year_end" localSheetId="2">#REF!</definedName>
    <definedName name="Year_end" localSheetId="4">#REF!</definedName>
    <definedName name="Year_end" localSheetId="26">#REF!</definedName>
    <definedName name="Year_end" localSheetId="23">#REF!</definedName>
    <definedName name="Year_end">#REF!</definedName>
    <definedName name="YearOfWorkBook" localSheetId="0">#REF!</definedName>
    <definedName name="YearOfWorkBook" localSheetId="4">#REF!</definedName>
    <definedName name="YearOfWorkBook" localSheetId="26">#REF!</definedName>
    <definedName name="YearOfWorkBook" localSheetId="23">#REF!</definedName>
    <definedName name="YearOfWorkBook">#REF!</definedName>
    <definedName name="Yellow2000" localSheetId="0">#REF!</definedName>
    <definedName name="Yellow2000" localSheetId="2">#REF!</definedName>
    <definedName name="Yellow2000" localSheetId="4">#REF!</definedName>
    <definedName name="Yellow2000" localSheetId="26">#REF!</definedName>
    <definedName name="Yellow2000" localSheetId="23">#REF!</definedName>
    <definedName name="Yellow2000">#REF!</definedName>
    <definedName name="yen1" localSheetId="0">#REF!</definedName>
    <definedName name="yen1" localSheetId="2">#REF!</definedName>
    <definedName name="yen1" localSheetId="4">#REF!</definedName>
    <definedName name="yen1" localSheetId="26">#REF!</definedName>
    <definedName name="yen1" localSheetId="23">#REF!</definedName>
    <definedName name="yen1">#REF!</definedName>
    <definedName name="yen2" localSheetId="0">#REF!</definedName>
    <definedName name="yen2" localSheetId="2">#REF!</definedName>
    <definedName name="yen2" localSheetId="4">#REF!</definedName>
    <definedName name="yen2" localSheetId="26">#REF!</definedName>
    <definedName name="yen2" localSheetId="23">#REF!</definedName>
    <definedName name="yen2">#REF!</definedName>
    <definedName name="Yes" localSheetId="0">#REF!</definedName>
    <definedName name="Yes" localSheetId="4">#REF!</definedName>
    <definedName name="Yes" localSheetId="12">#REF!</definedName>
    <definedName name="Yes" localSheetId="26">#REF!</definedName>
    <definedName name="Yes" localSheetId="23">#REF!</definedName>
    <definedName name="Yes">[68]DATA!$E$2:$E$3</definedName>
    <definedName name="yhjilyi" localSheetId="0" hidden="1">{#N/A,#N/A,FALSE,"CCTV"}</definedName>
    <definedName name="yhjilyi" localSheetId="4" hidden="1">{#N/A,#N/A,FALSE,"CCTV"}</definedName>
    <definedName name="yhjilyi" localSheetId="12" hidden="1">{#N/A,#N/A,FALSE,"CCTV"}</definedName>
    <definedName name="yhjilyi" localSheetId="26" hidden="1">{#N/A,#N/A,FALSE,"CCTV"}</definedName>
    <definedName name="yhjilyi" localSheetId="23" hidden="1">{#N/A,#N/A,FALSE,"CCTV"}</definedName>
    <definedName name="yhjilyi" localSheetId="3" hidden="1">{#N/A,#N/A,FALSE,"CCTV"}</definedName>
    <definedName name="yhjilyi" hidden="1">{#N/A,#N/A,FALSE,"CCTV"}</definedName>
    <definedName name="YKien1_E" localSheetId="0" hidden="1">#REF!</definedName>
    <definedName name="YKien1_E" localSheetId="2" hidden="1">#REF!</definedName>
    <definedName name="YKien1_E" localSheetId="4" hidden="1">#REF!</definedName>
    <definedName name="YKien1_E" localSheetId="26" hidden="1">#REF!</definedName>
    <definedName name="YKien1_E" localSheetId="23" hidden="1">#REF!</definedName>
    <definedName name="YKien1_E" hidden="1">#REF!</definedName>
    <definedName name="YKien1_V" localSheetId="0" hidden="1">#REF!</definedName>
    <definedName name="YKien1_V" localSheetId="2" hidden="1">#REF!</definedName>
    <definedName name="YKien1_V" localSheetId="4" hidden="1">#REF!</definedName>
    <definedName name="YKien1_V" localSheetId="26" hidden="1">#REF!</definedName>
    <definedName name="YKien1_V" localSheetId="23" hidden="1">#REF!</definedName>
    <definedName name="YKien1_V" hidden="1">#REF!</definedName>
    <definedName name="YKien2_E" localSheetId="0" hidden="1">#REF!</definedName>
    <definedName name="YKien2_E" localSheetId="2" hidden="1">#REF!</definedName>
    <definedName name="YKien2_E" localSheetId="4" hidden="1">#REF!</definedName>
    <definedName name="YKien2_E" localSheetId="26" hidden="1">#REF!</definedName>
    <definedName name="YKien2_E" localSheetId="23" hidden="1">#REF!</definedName>
    <definedName name="YKien2_E" hidden="1">#REF!</definedName>
    <definedName name="YKien2_V" localSheetId="0" hidden="1">#REF!</definedName>
    <definedName name="YKien2_V" localSheetId="2" hidden="1">#REF!</definedName>
    <definedName name="YKien2_V" localSheetId="4" hidden="1">#REF!</definedName>
    <definedName name="YKien2_V" localSheetId="26" hidden="1">#REF!</definedName>
    <definedName name="YKien2_V" localSheetId="23" hidden="1">#REF!</definedName>
    <definedName name="YKien2_V" hidden="1">#REF!</definedName>
    <definedName name="YKien3_E" localSheetId="0" hidden="1">#REF!</definedName>
    <definedName name="YKien3_E" localSheetId="2" hidden="1">#REF!</definedName>
    <definedName name="YKien3_E" localSheetId="4" hidden="1">#REF!</definedName>
    <definedName name="YKien3_E" localSheetId="26" hidden="1">#REF!</definedName>
    <definedName name="YKien3_E" localSheetId="23" hidden="1">#REF!</definedName>
    <definedName name="YKien3_E" hidden="1">#REF!</definedName>
    <definedName name="YKien3_V" localSheetId="0" hidden="1">#REF!</definedName>
    <definedName name="YKien3_V" localSheetId="2" hidden="1">#REF!</definedName>
    <definedName name="YKien3_V" localSheetId="4" hidden="1">#REF!</definedName>
    <definedName name="YKien3_V" localSheetId="26" hidden="1">#REF!</definedName>
    <definedName name="YKien3_V" localSheetId="23" hidden="1">#REF!</definedName>
    <definedName name="YKien3_V" hidden="1">#REF!</definedName>
    <definedName name="YKien4_E" localSheetId="0" hidden="1">#REF!</definedName>
    <definedName name="YKien4_E" localSheetId="2" hidden="1">#REF!</definedName>
    <definedName name="YKien4_E" localSheetId="4" hidden="1">#REF!</definedName>
    <definedName name="YKien4_E" localSheetId="26" hidden="1">#REF!</definedName>
    <definedName name="YKien4_E" localSheetId="23" hidden="1">#REF!</definedName>
    <definedName name="YKien4_E" hidden="1">#REF!</definedName>
    <definedName name="YKien4_V" localSheetId="0" hidden="1">#REF!</definedName>
    <definedName name="YKien4_V" localSheetId="2" hidden="1">#REF!</definedName>
    <definedName name="YKien4_V" localSheetId="4" hidden="1">#REF!</definedName>
    <definedName name="YKien4_V" localSheetId="26" hidden="1">#REF!</definedName>
    <definedName name="YKien4_V" localSheetId="23" hidden="1">#REF!</definedName>
    <definedName name="YKien4_V" hidden="1">#REF!</definedName>
    <definedName name="YKienKT" localSheetId="0" hidden="1">#REF!</definedName>
    <definedName name="YKienKT" localSheetId="2" hidden="1">#REF!</definedName>
    <definedName name="YKienKT" localSheetId="4" hidden="1">#REF!</definedName>
    <definedName name="YKienKT" localSheetId="26" hidden="1">#REF!</definedName>
    <definedName name="YKienKT" localSheetId="23" hidden="1">#REF!</definedName>
    <definedName name="YKienKT" hidden="1">#REF!</definedName>
    <definedName name="YMAX">#REF!</definedName>
    <definedName name="YMIN">#REF!</definedName>
    <definedName name="YOE" localSheetId="0">#REF!</definedName>
    <definedName name="YOE" localSheetId="2">#REF!</definedName>
    <definedName name="YOE" localSheetId="4">#REF!</definedName>
    <definedName name="YOE" localSheetId="26">#REF!</definedName>
    <definedName name="YOE" localSheetId="23">#REF!</definedName>
    <definedName name="YOE">#REF!</definedName>
    <definedName name="you" localSheetId="0">#REF!</definedName>
    <definedName name="you" localSheetId="4">#REF!</definedName>
    <definedName name="you" localSheetId="12">#REF!</definedName>
    <definedName name="you" localSheetId="26">#REF!</definedName>
    <definedName name="you" localSheetId="23">#REF!</definedName>
    <definedName name="you">'[62]FF-1'!#REF!</definedName>
    <definedName name="YPC" localSheetId="0">#REF!</definedName>
    <definedName name="YPC" localSheetId="2">#REF!</definedName>
    <definedName name="YPC" localSheetId="4">#REF!</definedName>
    <definedName name="YPC" localSheetId="26">#REF!</definedName>
    <definedName name="YPC" localSheetId="23">#REF!</definedName>
    <definedName name="YPC">#REF!</definedName>
    <definedName name="YPL" localSheetId="0">#REF!</definedName>
    <definedName name="YPL" localSheetId="2">#REF!</definedName>
    <definedName name="YPL" localSheetId="4">#REF!</definedName>
    <definedName name="YPL" localSheetId="26">#REF!</definedName>
    <definedName name="YPL" localSheetId="23">#REF!</definedName>
    <definedName name="YPL">#REF!</definedName>
    <definedName name="YR0">#REF!</definedName>
    <definedName name="YRP">#REF!</definedName>
    <definedName name="yt_bq" localSheetId="0">#REF!</definedName>
    <definedName name="yt_bq" localSheetId="4">#REF!</definedName>
    <definedName name="yt_bq" localSheetId="12">#REF!</definedName>
    <definedName name="yt_bq" localSheetId="26">#REF!</definedName>
    <definedName name="yt_bq" localSheetId="23">#REF!</definedName>
    <definedName name="yt_bq">'[32]truc tiep'!#REF!</definedName>
    <definedName name="yt_bv" localSheetId="0">#REF!</definedName>
    <definedName name="yt_bv" localSheetId="4">#REF!</definedName>
    <definedName name="yt_bv" localSheetId="12">#REF!</definedName>
    <definedName name="yt_bv" localSheetId="26">#REF!</definedName>
    <definedName name="yt_bv" localSheetId="23">#REF!</definedName>
    <definedName name="yt_bv">'[32]truc tiep'!#REF!</definedName>
    <definedName name="yt_ck" localSheetId="0">#REF!</definedName>
    <definedName name="yt_ck" localSheetId="4">#REF!</definedName>
    <definedName name="yt_ck" localSheetId="12">#REF!</definedName>
    <definedName name="yt_ck" localSheetId="26">#REF!</definedName>
    <definedName name="yt_ck" localSheetId="23">#REF!</definedName>
    <definedName name="yt_ck">'[32]truc tiep'!#REF!</definedName>
    <definedName name="yt_d1" localSheetId="0">#REF!</definedName>
    <definedName name="yt_d1" localSheetId="4">#REF!</definedName>
    <definedName name="yt_d1" localSheetId="12">#REF!</definedName>
    <definedName name="yt_d1" localSheetId="26">#REF!</definedName>
    <definedName name="yt_d1" localSheetId="23">#REF!</definedName>
    <definedName name="yt_d1">'[32]truc tiep'!#REF!</definedName>
    <definedName name="yt_d2" localSheetId="0">#REF!</definedName>
    <definedName name="yt_d2" localSheetId="4">#REF!</definedName>
    <definedName name="yt_d2" localSheetId="12">#REF!</definedName>
    <definedName name="yt_d2" localSheetId="26">#REF!</definedName>
    <definedName name="yt_d2" localSheetId="23">#REF!</definedName>
    <definedName name="yt_d2">'[32]truc tiep'!#REF!</definedName>
    <definedName name="yt_d3" localSheetId="0">#REF!</definedName>
    <definedName name="yt_d3" localSheetId="4">#REF!</definedName>
    <definedName name="yt_d3" localSheetId="12">#REF!</definedName>
    <definedName name="yt_d3" localSheetId="26">#REF!</definedName>
    <definedName name="yt_d3" localSheetId="23">#REF!</definedName>
    <definedName name="yt_d3">'[32]truc tiep'!#REF!</definedName>
    <definedName name="yt_dl" localSheetId="0">#REF!</definedName>
    <definedName name="yt_dl" localSheetId="4">#REF!</definedName>
    <definedName name="yt_dl" localSheetId="12">#REF!</definedName>
    <definedName name="yt_dl" localSheetId="26">#REF!</definedName>
    <definedName name="yt_dl" localSheetId="23">#REF!</definedName>
    <definedName name="yt_dl">'[32]truc tiep'!#REF!</definedName>
    <definedName name="yt_kcs" localSheetId="0">#REF!</definedName>
    <definedName name="yt_kcs" localSheetId="4">#REF!</definedName>
    <definedName name="yt_kcs" localSheetId="12">#REF!</definedName>
    <definedName name="yt_kcs" localSheetId="26">#REF!</definedName>
    <definedName name="yt_kcs" localSheetId="23">#REF!</definedName>
    <definedName name="yt_kcs">'[32]truc tiep'!#REF!</definedName>
    <definedName name="yt_nb" localSheetId="0">#REF!</definedName>
    <definedName name="yt_nb" localSheetId="4">#REF!</definedName>
    <definedName name="yt_nb" localSheetId="12">#REF!</definedName>
    <definedName name="yt_nb" localSheetId="26">#REF!</definedName>
    <definedName name="yt_nb" localSheetId="23">#REF!</definedName>
    <definedName name="yt_nb">'[32]truc tiep'!#REF!</definedName>
    <definedName name="yt_ngio" localSheetId="0">#REF!</definedName>
    <definedName name="yt_ngio" localSheetId="4">#REF!</definedName>
    <definedName name="yt_ngio" localSheetId="12">#REF!</definedName>
    <definedName name="yt_ngio" localSheetId="26">#REF!</definedName>
    <definedName name="yt_ngio" localSheetId="23">#REF!</definedName>
    <definedName name="yt_ngio">'[32]truc tiep'!#REF!</definedName>
    <definedName name="yt_nv" localSheetId="0">#REF!</definedName>
    <definedName name="yt_nv" localSheetId="4">#REF!</definedName>
    <definedName name="yt_nv" localSheetId="12">#REF!</definedName>
    <definedName name="yt_nv" localSheetId="26">#REF!</definedName>
    <definedName name="yt_nv" localSheetId="23">#REF!</definedName>
    <definedName name="yt_nv">'[32]truc tiep'!#REF!</definedName>
    <definedName name="yt_t3" localSheetId="0">#REF!</definedName>
    <definedName name="yt_t3" localSheetId="4">#REF!</definedName>
    <definedName name="yt_t3" localSheetId="12">#REF!</definedName>
    <definedName name="yt_t3" localSheetId="26">#REF!</definedName>
    <definedName name="yt_t3" localSheetId="23">#REF!</definedName>
    <definedName name="yt_t3">'[32]truc tiep'!#REF!</definedName>
    <definedName name="yt_t4" localSheetId="0">#REF!</definedName>
    <definedName name="yt_t4" localSheetId="4">#REF!</definedName>
    <definedName name="yt_t4" localSheetId="12">#REF!</definedName>
    <definedName name="yt_t4" localSheetId="26">#REF!</definedName>
    <definedName name="yt_t4" localSheetId="23">#REF!</definedName>
    <definedName name="yt_t4">'[32]truc tiep'!#REF!</definedName>
    <definedName name="yt_t5" localSheetId="0">#REF!</definedName>
    <definedName name="yt_t5" localSheetId="4">#REF!</definedName>
    <definedName name="yt_t5" localSheetId="12">#REF!</definedName>
    <definedName name="yt_t5" localSheetId="26">#REF!</definedName>
    <definedName name="yt_t5" localSheetId="23">#REF!</definedName>
    <definedName name="yt_t5">'[32]truc tiep'!#REF!</definedName>
    <definedName name="yt_t6" localSheetId="0">#REF!</definedName>
    <definedName name="yt_t6" localSheetId="4">#REF!</definedName>
    <definedName name="yt_t6" localSheetId="12">#REF!</definedName>
    <definedName name="yt_t6" localSheetId="26">#REF!</definedName>
    <definedName name="yt_t6" localSheetId="23">#REF!</definedName>
    <definedName name="yt_t6">'[32]truc tiep'!#REF!</definedName>
    <definedName name="yt_tc" localSheetId="0">#REF!</definedName>
    <definedName name="yt_tc" localSheetId="4">#REF!</definedName>
    <definedName name="yt_tc" localSheetId="12">#REF!</definedName>
    <definedName name="yt_tc" localSheetId="26">#REF!</definedName>
    <definedName name="yt_tc" localSheetId="23">#REF!</definedName>
    <definedName name="yt_tc">'[32]truc tiep'!#REF!</definedName>
    <definedName name="yt_tm" localSheetId="0">#REF!</definedName>
    <definedName name="yt_tm" localSheetId="4">#REF!</definedName>
    <definedName name="yt_tm" localSheetId="12">#REF!</definedName>
    <definedName name="yt_tm" localSheetId="26">#REF!</definedName>
    <definedName name="yt_tm" localSheetId="23">#REF!</definedName>
    <definedName name="yt_tm">'[32]truc tiep'!#REF!</definedName>
    <definedName name="yt_vs" localSheetId="0">#REF!</definedName>
    <definedName name="yt_vs" localSheetId="4">#REF!</definedName>
    <definedName name="yt_vs" localSheetId="12">#REF!</definedName>
    <definedName name="yt_vs" localSheetId="26">#REF!</definedName>
    <definedName name="yt_vs" localSheetId="23">#REF!</definedName>
    <definedName name="yt_vs">'[32]truc tiep'!#REF!</definedName>
    <definedName name="yt_xh" localSheetId="0">#REF!</definedName>
    <definedName name="yt_xh" localSheetId="4">#REF!</definedName>
    <definedName name="yt_xh" localSheetId="12">#REF!</definedName>
    <definedName name="yt_xh" localSheetId="26">#REF!</definedName>
    <definedName name="yt_xh" localSheetId="23">#REF!</definedName>
    <definedName name="yt_xh">'[32]truc tiep'!#REF!</definedName>
    <definedName name="yuoryo" localSheetId="0" hidden="1">{#N/A,#N/A,FALSE,"CCTV"}</definedName>
    <definedName name="yuoryo" localSheetId="4" hidden="1">{#N/A,#N/A,FALSE,"CCTV"}</definedName>
    <definedName name="yuoryo" localSheetId="12" hidden="1">{#N/A,#N/A,FALSE,"CCTV"}</definedName>
    <definedName name="yuoryo" localSheetId="26" hidden="1">{#N/A,#N/A,FALSE,"CCTV"}</definedName>
    <definedName name="yuoryo" localSheetId="23" hidden="1">{#N/A,#N/A,FALSE,"CCTV"}</definedName>
    <definedName name="yuoryo" localSheetId="3" hidden="1">{#N/A,#N/A,FALSE,"CCTV"}</definedName>
    <definedName name="yuoryo" hidden="1">{#N/A,#N/A,FALSE,"CCTV"}</definedName>
    <definedName name="yy" localSheetId="0">#REF!</definedName>
    <definedName name="yy" localSheetId="2">#REF!</definedName>
    <definedName name="yy" localSheetId="4">#REF!</definedName>
    <definedName name="yy" localSheetId="26">#REF!</definedName>
    <definedName name="yy" localSheetId="23">#REF!</definedName>
    <definedName name="yy">#REF!</definedName>
    <definedName name="Z" localSheetId="0">#REF!</definedName>
    <definedName name="Z" localSheetId="2">#REF!</definedName>
    <definedName name="Z" localSheetId="4">#REF!</definedName>
    <definedName name="Z" localSheetId="26">#REF!</definedName>
    <definedName name="Z" localSheetId="23">#REF!</definedName>
    <definedName name="Z">#REF!</definedName>
    <definedName name="Z_00F33AC1_9115_11D7_827F_00104BBA10B0_.wvu.Cols" localSheetId="0">#REF!,#REF!,#REF!</definedName>
    <definedName name="Z_00F33AC1_9115_11D7_827F_00104BBA10B0_.wvu.Cols" localSheetId="2" hidden="1">#REF!,#REF!,#REF!</definedName>
    <definedName name="Z_00F33AC1_9115_11D7_827F_00104BBA10B0_.wvu.Cols" localSheetId="4">#REF!,#REF!,#REF!</definedName>
    <definedName name="Z_00F33AC1_9115_11D7_827F_00104BBA10B0_.wvu.Cols" localSheetId="26">#REF!,#REF!,#REF!</definedName>
    <definedName name="Z_00F33AC1_9115_11D7_827F_00104BBA10B0_.wvu.Cols" localSheetId="23">#REF!,#REF!,#REF!</definedName>
    <definedName name="Z_00F33AC1_9115_11D7_827F_00104BBA10B0_.wvu.Cols" localSheetId="3" hidden="1">#REF!,#REF!,#REF!</definedName>
    <definedName name="Z_00F33AC1_9115_11D7_827F_00104BBA10B0_.wvu.Cols" hidden="1">#REF!,#REF!,#REF!</definedName>
    <definedName name="Z_18E0A45A_F64C_11D3_90C7_000062A15C1A_.wvu.Cols" localSheetId="0" hidden="1">#REF!</definedName>
    <definedName name="Z_18E0A45A_F64C_11D3_90C7_000062A15C1A_.wvu.Cols" localSheetId="2" hidden="1">#REF!</definedName>
    <definedName name="Z_18E0A45A_F64C_11D3_90C7_000062A15C1A_.wvu.Cols" localSheetId="4" hidden="1">#REF!</definedName>
    <definedName name="Z_18E0A45A_F64C_11D3_90C7_000062A15C1A_.wvu.Cols" localSheetId="26" hidden="1">#REF!</definedName>
    <definedName name="Z_18E0A45A_F64C_11D3_90C7_000062A15C1A_.wvu.Cols" localSheetId="23" hidden="1">#REF!</definedName>
    <definedName name="Z_18E0A45A_F64C_11D3_90C7_000062A15C1A_.wvu.Cols" localSheetId="3" hidden="1">#REF!</definedName>
    <definedName name="Z_18E0A45A_F64C_11D3_90C7_000062A15C1A_.wvu.Cols" hidden="1">#REF!</definedName>
    <definedName name="Z_18E0A45A_F64C_11D3_90C7_000062A15C1A_.wvu.FilterData" localSheetId="0" hidden="1">#REF!</definedName>
    <definedName name="Z_18E0A45A_F64C_11D3_90C7_000062A15C1A_.wvu.FilterData" localSheetId="2" hidden="1">#REF!</definedName>
    <definedName name="Z_18E0A45A_F64C_11D3_90C7_000062A15C1A_.wvu.FilterData" localSheetId="4" hidden="1">#REF!</definedName>
    <definedName name="Z_18E0A45A_F64C_11D3_90C7_000062A15C1A_.wvu.FilterData" localSheetId="26" hidden="1">#REF!</definedName>
    <definedName name="Z_18E0A45A_F64C_11D3_90C7_000062A15C1A_.wvu.FilterData" localSheetId="23" hidden="1">#REF!</definedName>
    <definedName name="Z_18E0A45A_F64C_11D3_90C7_000062A15C1A_.wvu.FilterData" localSheetId="3" hidden="1">#REF!</definedName>
    <definedName name="Z_18E0A45A_F64C_11D3_90C7_000062A15C1A_.wvu.FilterData" hidden="1">#REF!</definedName>
    <definedName name="Z_18E0A45A_F64C_11D3_90C7_000062A15C1A_.wvu.PrintTitles" localSheetId="0" hidden="1">#REF!</definedName>
    <definedName name="Z_18E0A45A_F64C_11D3_90C7_000062A15C1A_.wvu.PrintTitles" localSheetId="2" hidden="1">#REF!</definedName>
    <definedName name="Z_18E0A45A_F64C_11D3_90C7_000062A15C1A_.wvu.PrintTitles" localSheetId="4" hidden="1">#REF!</definedName>
    <definedName name="Z_18E0A45A_F64C_11D3_90C7_000062A15C1A_.wvu.PrintTitles" localSheetId="26" hidden="1">#REF!</definedName>
    <definedName name="Z_18E0A45A_F64C_11D3_90C7_000062A15C1A_.wvu.PrintTitles" localSheetId="23" hidden="1">#REF!</definedName>
    <definedName name="Z_18E0A45A_F64C_11D3_90C7_000062A15C1A_.wvu.PrintTitles" localSheetId="3" hidden="1">#REF!</definedName>
    <definedName name="Z_18E0A45A_F64C_11D3_90C7_000062A15C1A_.wvu.PrintTitles" hidden="1">#REF!</definedName>
    <definedName name="Z_2AD71782_13C6_11D6_A210_0000E8DA5A4F_.wvu.FilterData" localSheetId="0" hidden="1">#REF!</definedName>
    <definedName name="Z_2AD71782_13C6_11D6_A210_0000E8DA5A4F_.wvu.FilterData" localSheetId="2" hidden="1">#REF!</definedName>
    <definedName name="Z_2AD71782_13C6_11D6_A210_0000E8DA5A4F_.wvu.FilterData" localSheetId="4" hidden="1">#REF!</definedName>
    <definedName name="Z_2AD71782_13C6_11D6_A210_0000E8DA5A4F_.wvu.FilterData" localSheetId="26" hidden="1">#REF!</definedName>
    <definedName name="Z_2AD71782_13C6_11D6_A210_0000E8DA5A4F_.wvu.FilterData" localSheetId="23" hidden="1">#REF!</definedName>
    <definedName name="Z_2AD71782_13C6_11D6_A210_0000E8DA5A4F_.wvu.FilterData" localSheetId="3" hidden="1">#REF!</definedName>
    <definedName name="Z_2AD71782_13C6_11D6_A210_0000E8DA5A4F_.wvu.FilterData" hidden="1">#REF!</definedName>
    <definedName name="Z_344D8229_C927_11D5_A210_0000E8DA5A4F_.wvu.FilterData" localSheetId="0" hidden="1">#REF!</definedName>
    <definedName name="Z_344D8229_C927_11D5_A210_0000E8DA5A4F_.wvu.FilterData" localSheetId="2" hidden="1">#REF!</definedName>
    <definedName name="Z_344D8229_C927_11D5_A210_0000E8DA5A4F_.wvu.FilterData" localSheetId="4" hidden="1">#REF!</definedName>
    <definedName name="Z_344D8229_C927_11D5_A210_0000E8DA5A4F_.wvu.FilterData" localSheetId="26" hidden="1">#REF!</definedName>
    <definedName name="Z_344D8229_C927_11D5_A210_0000E8DA5A4F_.wvu.FilterData" localSheetId="23" hidden="1">#REF!</definedName>
    <definedName name="Z_344D8229_C927_11D5_A210_0000E8DA5A4F_.wvu.FilterData" localSheetId="3" hidden="1">#REF!</definedName>
    <definedName name="Z_344D8229_C927_11D5_A210_0000E8DA5A4F_.wvu.FilterData" hidden="1">#REF!</definedName>
    <definedName name="Z_3507F3CB_00E6_11D6_A210_0000E8DA5A4F_.wvu.Cols" localSheetId="0" hidden="1">#REF!</definedName>
    <definedName name="Z_3507F3CB_00E6_11D6_A210_0000E8DA5A4F_.wvu.Cols" localSheetId="2" hidden="1">#REF!</definedName>
    <definedName name="Z_3507F3CB_00E6_11D6_A210_0000E8DA5A4F_.wvu.Cols" localSheetId="4" hidden="1">#REF!</definedName>
    <definedName name="Z_3507F3CB_00E6_11D6_A210_0000E8DA5A4F_.wvu.Cols" localSheetId="26" hidden="1">#REF!</definedName>
    <definedName name="Z_3507F3CB_00E6_11D6_A210_0000E8DA5A4F_.wvu.Cols" localSheetId="23" hidden="1">#REF!</definedName>
    <definedName name="Z_3507F3CB_00E6_11D6_A210_0000E8DA5A4F_.wvu.Cols" localSheetId="3" hidden="1">#REF!</definedName>
    <definedName name="Z_3507F3CB_00E6_11D6_A210_0000E8DA5A4F_.wvu.Cols" hidden="1">#REF!</definedName>
    <definedName name="Z_351C250E_CF83_11D5_A210_0000E8DA5A4F_.wvu.FilterData" localSheetId="0" hidden="1">#REF!</definedName>
    <definedName name="Z_351C250E_CF83_11D5_A210_0000E8DA5A4F_.wvu.FilterData" localSheetId="2" hidden="1">#REF!</definedName>
    <definedName name="Z_351C250E_CF83_11D5_A210_0000E8DA5A4F_.wvu.FilterData" localSheetId="4" hidden="1">#REF!</definedName>
    <definedName name="Z_351C250E_CF83_11D5_A210_0000E8DA5A4F_.wvu.FilterData" localSheetId="26" hidden="1">#REF!</definedName>
    <definedName name="Z_351C250E_CF83_11D5_A210_0000E8DA5A4F_.wvu.FilterData" localSheetId="23" hidden="1">#REF!</definedName>
    <definedName name="Z_351C250E_CF83_11D5_A210_0000E8DA5A4F_.wvu.FilterData" localSheetId="3" hidden="1">#REF!</definedName>
    <definedName name="Z_351C250E_CF83_11D5_A210_0000E8DA5A4F_.wvu.FilterData" hidden="1">#REF!</definedName>
    <definedName name="Z_446B9FEB_D1FE_11D5_A210_0000E8DA5A4F_.wvu.FilterData" localSheetId="0" hidden="1">#REF!</definedName>
    <definedName name="Z_446B9FEB_D1FE_11D5_A210_0000E8DA5A4F_.wvu.FilterData" localSheetId="2" hidden="1">#REF!</definedName>
    <definedName name="Z_446B9FEB_D1FE_11D5_A210_0000E8DA5A4F_.wvu.FilterData" localSheetId="4" hidden="1">#REF!</definedName>
    <definedName name="Z_446B9FEB_D1FE_11D5_A210_0000E8DA5A4F_.wvu.FilterData" localSheetId="26" hidden="1">#REF!</definedName>
    <definedName name="Z_446B9FEB_D1FE_11D5_A210_0000E8DA5A4F_.wvu.FilterData" localSheetId="23" hidden="1">#REF!</definedName>
    <definedName name="Z_446B9FEB_D1FE_11D5_A210_0000E8DA5A4F_.wvu.FilterData" localSheetId="3" hidden="1">#REF!</definedName>
    <definedName name="Z_446B9FEB_D1FE_11D5_A210_0000E8DA5A4F_.wvu.FilterData" hidden="1">#REF!</definedName>
    <definedName name="Z_5B0390EB_D420_11D5_A210_0000E8DA5A4F_.wvu.FilterData" localSheetId="0" hidden="1">#REF!</definedName>
    <definedName name="Z_5B0390EB_D420_11D5_A210_0000E8DA5A4F_.wvu.FilterData" localSheetId="2" hidden="1">#REF!</definedName>
    <definedName name="Z_5B0390EB_D420_11D5_A210_0000E8DA5A4F_.wvu.FilterData" localSheetId="4" hidden="1">#REF!</definedName>
    <definedName name="Z_5B0390EB_D420_11D5_A210_0000E8DA5A4F_.wvu.FilterData" localSheetId="26" hidden="1">#REF!</definedName>
    <definedName name="Z_5B0390EB_D420_11D5_A210_0000E8DA5A4F_.wvu.FilterData" localSheetId="23" hidden="1">#REF!</definedName>
    <definedName name="Z_5B0390EB_D420_11D5_A210_0000E8DA5A4F_.wvu.FilterData" localSheetId="3" hidden="1">#REF!</definedName>
    <definedName name="Z_5B0390EB_D420_11D5_A210_0000E8DA5A4F_.wvu.FilterData" hidden="1">#REF!</definedName>
    <definedName name="Z_5B0390EE_D420_11D5_A210_0000E8DA5A4F_.wvu.FilterData" localSheetId="0" hidden="1">#REF!</definedName>
    <definedName name="Z_5B0390EE_D420_11D5_A210_0000E8DA5A4F_.wvu.FilterData" localSheetId="2" hidden="1">#REF!</definedName>
    <definedName name="Z_5B0390EE_D420_11D5_A210_0000E8DA5A4F_.wvu.FilterData" localSheetId="4" hidden="1">#REF!</definedName>
    <definedName name="Z_5B0390EE_D420_11D5_A210_0000E8DA5A4F_.wvu.FilterData" localSheetId="26" hidden="1">#REF!</definedName>
    <definedName name="Z_5B0390EE_D420_11D5_A210_0000E8DA5A4F_.wvu.FilterData" localSheetId="23" hidden="1">#REF!</definedName>
    <definedName name="Z_5B0390EE_D420_11D5_A210_0000E8DA5A4F_.wvu.FilterData" localSheetId="3" hidden="1">#REF!</definedName>
    <definedName name="Z_5B0390EE_D420_11D5_A210_0000E8DA5A4F_.wvu.FilterData" hidden="1">#REF!</definedName>
    <definedName name="Z_5B0390F4_D420_11D5_A210_0000E8DA5A4F_.wvu.FilterData" localSheetId="0" hidden="1">#REF!</definedName>
    <definedName name="Z_5B0390F4_D420_11D5_A210_0000E8DA5A4F_.wvu.FilterData" localSheetId="2" hidden="1">#REF!</definedName>
    <definedName name="Z_5B0390F4_D420_11D5_A210_0000E8DA5A4F_.wvu.FilterData" localSheetId="4" hidden="1">#REF!</definedName>
    <definedName name="Z_5B0390F4_D420_11D5_A210_0000E8DA5A4F_.wvu.FilterData" localSheetId="26" hidden="1">#REF!</definedName>
    <definedName name="Z_5B0390F4_D420_11D5_A210_0000E8DA5A4F_.wvu.FilterData" localSheetId="23" hidden="1">#REF!</definedName>
    <definedName name="Z_5B0390F4_D420_11D5_A210_0000E8DA5A4F_.wvu.FilterData" localSheetId="3" hidden="1">#REF!</definedName>
    <definedName name="Z_5B0390F4_D420_11D5_A210_0000E8DA5A4F_.wvu.FilterData" hidden="1">#REF!</definedName>
    <definedName name="Z_5BF7A5D4_C926_11D5_AFB4_0000E8DA5A50_.wvu.FilterData" localSheetId="0" hidden="1">#REF!</definedName>
    <definedName name="Z_5BF7A5D4_C926_11D5_AFB4_0000E8DA5A50_.wvu.FilterData" localSheetId="2" hidden="1">#REF!</definedName>
    <definedName name="Z_5BF7A5D4_C926_11D5_AFB4_0000E8DA5A50_.wvu.FilterData" localSheetId="4" hidden="1">#REF!</definedName>
    <definedName name="Z_5BF7A5D4_C926_11D5_AFB4_0000E8DA5A50_.wvu.FilterData" localSheetId="26" hidden="1">#REF!</definedName>
    <definedName name="Z_5BF7A5D4_C926_11D5_AFB4_0000E8DA5A50_.wvu.FilterData" localSheetId="23" hidden="1">#REF!</definedName>
    <definedName name="Z_5BF7A5D4_C926_11D5_AFB4_0000E8DA5A50_.wvu.FilterData" localSheetId="3" hidden="1">#REF!</definedName>
    <definedName name="Z_5BF7A5D4_C926_11D5_AFB4_0000E8DA5A50_.wvu.FilterData" hidden="1">#REF!</definedName>
    <definedName name="Z_674301AC_C86E_11D5_A210_0000E8DA5A4F_.wvu.FilterData" localSheetId="0" hidden="1">#REF!</definedName>
    <definedName name="Z_674301AC_C86E_11D5_A210_0000E8DA5A4F_.wvu.FilterData" localSheetId="2" hidden="1">#REF!</definedName>
    <definedName name="Z_674301AC_C86E_11D5_A210_0000E8DA5A4F_.wvu.FilterData" localSheetId="4" hidden="1">#REF!</definedName>
    <definedName name="Z_674301AC_C86E_11D5_A210_0000E8DA5A4F_.wvu.FilterData" localSheetId="26" hidden="1">#REF!</definedName>
    <definedName name="Z_674301AC_C86E_11D5_A210_0000E8DA5A4F_.wvu.FilterData" localSheetId="23" hidden="1">#REF!</definedName>
    <definedName name="Z_674301AC_C86E_11D5_A210_0000E8DA5A4F_.wvu.FilterData" localSheetId="3" hidden="1">#REF!</definedName>
    <definedName name="Z_674301AC_C86E_11D5_A210_0000E8DA5A4F_.wvu.FilterData" hidden="1">#REF!</definedName>
    <definedName name="Z_674301B0_C86E_11D5_A210_0000E8DA5A4F_.wvu.FilterData" localSheetId="0" hidden="1">#REF!</definedName>
    <definedName name="Z_674301B0_C86E_11D5_A210_0000E8DA5A4F_.wvu.FilterData" localSheetId="2" hidden="1">#REF!</definedName>
    <definedName name="Z_674301B0_C86E_11D5_A210_0000E8DA5A4F_.wvu.FilterData" localSheetId="4" hidden="1">#REF!</definedName>
    <definedName name="Z_674301B0_C86E_11D5_A210_0000E8DA5A4F_.wvu.FilterData" localSheetId="26" hidden="1">#REF!</definedName>
    <definedName name="Z_674301B0_C86E_11D5_A210_0000E8DA5A4F_.wvu.FilterData" localSheetId="23" hidden="1">#REF!</definedName>
    <definedName name="Z_674301B0_C86E_11D5_A210_0000E8DA5A4F_.wvu.FilterData" localSheetId="3" hidden="1">#REF!</definedName>
    <definedName name="Z_674301B0_C86E_11D5_A210_0000E8DA5A4F_.wvu.FilterData" hidden="1">#REF!</definedName>
    <definedName name="Z_674301B5_C86E_11D5_A210_0000E8DA5A4F_.wvu.FilterData" localSheetId="0" hidden="1">#REF!</definedName>
    <definedName name="Z_674301B5_C86E_11D5_A210_0000E8DA5A4F_.wvu.FilterData" localSheetId="2" hidden="1">#REF!</definedName>
    <definedName name="Z_674301B5_C86E_11D5_A210_0000E8DA5A4F_.wvu.FilterData" localSheetId="4" hidden="1">#REF!</definedName>
    <definedName name="Z_674301B5_C86E_11D5_A210_0000E8DA5A4F_.wvu.FilterData" localSheetId="26" hidden="1">#REF!</definedName>
    <definedName name="Z_674301B5_C86E_11D5_A210_0000E8DA5A4F_.wvu.FilterData" localSheetId="23" hidden="1">#REF!</definedName>
    <definedName name="Z_674301B5_C86E_11D5_A210_0000E8DA5A4F_.wvu.FilterData" localSheetId="3" hidden="1">#REF!</definedName>
    <definedName name="Z_674301B5_C86E_11D5_A210_0000E8DA5A4F_.wvu.FilterData" hidden="1">#REF!</definedName>
    <definedName name="Z_674301B7_C86E_11D5_A210_0000E8DA5A4F_.wvu.FilterData" localSheetId="0" hidden="1">#REF!</definedName>
    <definedName name="Z_674301B7_C86E_11D5_A210_0000E8DA5A4F_.wvu.FilterData" localSheetId="2" hidden="1">#REF!</definedName>
    <definedName name="Z_674301B7_C86E_11D5_A210_0000E8DA5A4F_.wvu.FilterData" localSheetId="4" hidden="1">#REF!</definedName>
    <definedName name="Z_674301B7_C86E_11D5_A210_0000E8DA5A4F_.wvu.FilterData" localSheetId="26" hidden="1">#REF!</definedName>
    <definedName name="Z_674301B7_C86E_11D5_A210_0000E8DA5A4F_.wvu.FilterData" localSheetId="23" hidden="1">#REF!</definedName>
    <definedName name="Z_674301B7_C86E_11D5_A210_0000E8DA5A4F_.wvu.FilterData" localSheetId="3" hidden="1">#REF!</definedName>
    <definedName name="Z_674301B7_C86E_11D5_A210_0000E8DA5A4F_.wvu.FilterData" hidden="1">#REF!</definedName>
    <definedName name="Z_69241FD2_0E61_11D6_BC55_0000E8DD881D_.wvu.FilterData" localSheetId="0" hidden="1">#REF!</definedName>
    <definedName name="Z_69241FD2_0E61_11D6_BC55_0000E8DD881D_.wvu.FilterData" localSheetId="2" hidden="1">#REF!</definedName>
    <definedName name="Z_69241FD2_0E61_11D6_BC55_0000E8DD881D_.wvu.FilterData" localSheetId="4" hidden="1">#REF!</definedName>
    <definedName name="Z_69241FD2_0E61_11D6_BC55_0000E8DD881D_.wvu.FilterData" localSheetId="26" hidden="1">#REF!</definedName>
    <definedName name="Z_69241FD2_0E61_11D6_BC55_0000E8DD881D_.wvu.FilterData" localSheetId="23" hidden="1">#REF!</definedName>
    <definedName name="Z_69241FD2_0E61_11D6_BC55_0000E8DD881D_.wvu.FilterData" localSheetId="3" hidden="1">#REF!</definedName>
    <definedName name="Z_69241FD2_0E61_11D6_BC55_0000E8DD881D_.wvu.FilterData" hidden="1">#REF!</definedName>
    <definedName name="Z_6F27534C_00E4_11D6_BC55_0000E8DD881D_.wvu.FilterData" localSheetId="0" hidden="1">#REF!</definedName>
    <definedName name="Z_6F27534C_00E4_11D6_BC55_0000E8DD881D_.wvu.FilterData" localSheetId="2" hidden="1">#REF!</definedName>
    <definedName name="Z_6F27534C_00E4_11D6_BC55_0000E8DD881D_.wvu.FilterData" localSheetId="4" hidden="1">#REF!</definedName>
    <definedName name="Z_6F27534C_00E4_11D6_BC55_0000E8DD881D_.wvu.FilterData" localSheetId="26" hidden="1">#REF!</definedName>
    <definedName name="Z_6F27534C_00E4_11D6_BC55_0000E8DD881D_.wvu.FilterData" localSheetId="23" hidden="1">#REF!</definedName>
    <definedName name="Z_6F27534C_00E4_11D6_BC55_0000E8DD881D_.wvu.FilterData" localSheetId="3" hidden="1">#REF!</definedName>
    <definedName name="Z_6F27534C_00E4_11D6_BC55_0000E8DD881D_.wvu.FilterData" hidden="1">#REF!</definedName>
    <definedName name="Z_73AB618A_D291_11D5_9D56_000021CF477C_.wvu.FilterData" localSheetId="0" hidden="1">#REF!</definedName>
    <definedName name="Z_73AB618A_D291_11D5_9D56_000021CF477C_.wvu.FilterData" localSheetId="2" hidden="1">#REF!</definedName>
    <definedName name="Z_73AB618A_D291_11D5_9D56_000021CF477C_.wvu.FilterData" localSheetId="4" hidden="1">#REF!</definedName>
    <definedName name="Z_73AB618A_D291_11D5_9D56_000021CF477C_.wvu.FilterData" localSheetId="26" hidden="1">#REF!</definedName>
    <definedName name="Z_73AB618A_D291_11D5_9D56_000021CF477C_.wvu.FilterData" localSheetId="23" hidden="1">#REF!</definedName>
    <definedName name="Z_73AB618A_D291_11D5_9D56_000021CF477C_.wvu.FilterData" localSheetId="3" hidden="1">#REF!</definedName>
    <definedName name="Z_73AB618A_D291_11D5_9D56_000021CF477C_.wvu.FilterData" hidden="1">#REF!</definedName>
    <definedName name="Z_75DB6D8D_EA22_11D5_A210_0000E8DA5A4F_.wvu.FilterData" localSheetId="0" hidden="1">#REF!</definedName>
    <definedName name="Z_75DB6D8D_EA22_11D5_A210_0000E8DA5A4F_.wvu.FilterData" localSheetId="2" hidden="1">#REF!</definedName>
    <definedName name="Z_75DB6D8D_EA22_11D5_A210_0000E8DA5A4F_.wvu.FilterData" localSheetId="4" hidden="1">#REF!</definedName>
    <definedName name="Z_75DB6D8D_EA22_11D5_A210_0000E8DA5A4F_.wvu.FilterData" localSheetId="26" hidden="1">#REF!</definedName>
    <definedName name="Z_75DB6D8D_EA22_11D5_A210_0000E8DA5A4F_.wvu.FilterData" localSheetId="23" hidden="1">#REF!</definedName>
    <definedName name="Z_75DB6D8D_EA22_11D5_A210_0000E8DA5A4F_.wvu.FilterData" localSheetId="3" hidden="1">#REF!</definedName>
    <definedName name="Z_75DB6D8D_EA22_11D5_A210_0000E8DA5A4F_.wvu.FilterData" hidden="1">#REF!</definedName>
    <definedName name="Z_86ABA799_0F13_11D6_9259_0040953083C3_.wvu.FilterData" localSheetId="0" hidden="1">#REF!</definedName>
    <definedName name="Z_86ABA799_0F13_11D6_9259_0040953083C3_.wvu.FilterData" localSheetId="2" hidden="1">#REF!</definedName>
    <definedName name="Z_86ABA799_0F13_11D6_9259_0040953083C3_.wvu.FilterData" localSheetId="4" hidden="1">#REF!</definedName>
    <definedName name="Z_86ABA799_0F13_11D6_9259_0040953083C3_.wvu.FilterData" localSheetId="26" hidden="1">#REF!</definedName>
    <definedName name="Z_86ABA799_0F13_11D6_9259_0040953083C3_.wvu.FilterData" localSheetId="23" hidden="1">#REF!</definedName>
    <definedName name="Z_86ABA799_0F13_11D6_9259_0040953083C3_.wvu.FilterData" localSheetId="3" hidden="1">#REF!</definedName>
    <definedName name="Z_86ABA799_0F13_11D6_9259_0040953083C3_.wvu.FilterData" hidden="1">#REF!</definedName>
    <definedName name="Z_86ABA79C_0F13_11D6_9259_0040953083C3_.wvu.FilterData" localSheetId="0" hidden="1">#REF!</definedName>
    <definedName name="Z_86ABA79C_0F13_11D6_9259_0040953083C3_.wvu.FilterData" localSheetId="2" hidden="1">#REF!</definedName>
    <definedName name="Z_86ABA79C_0F13_11D6_9259_0040953083C3_.wvu.FilterData" localSheetId="4" hidden="1">#REF!</definedName>
    <definedName name="Z_86ABA79C_0F13_11D6_9259_0040953083C3_.wvu.FilterData" localSheetId="26" hidden="1">#REF!</definedName>
    <definedName name="Z_86ABA79C_0F13_11D6_9259_0040953083C3_.wvu.FilterData" localSheetId="23" hidden="1">#REF!</definedName>
    <definedName name="Z_86ABA79C_0F13_11D6_9259_0040953083C3_.wvu.FilterData" localSheetId="3" hidden="1">#REF!</definedName>
    <definedName name="Z_86ABA79C_0F13_11D6_9259_0040953083C3_.wvu.FilterData" hidden="1">#REF!</definedName>
    <definedName name="Z_DA6D18CB_CF6F_11D5_BC57_0000E8DD881D_.wvu.FilterData" localSheetId="0" hidden="1">#REF!</definedName>
    <definedName name="Z_DA6D18CB_CF6F_11D5_BC57_0000E8DD881D_.wvu.FilterData" localSheetId="2" hidden="1">#REF!</definedName>
    <definedName name="Z_DA6D18CB_CF6F_11D5_BC57_0000E8DD881D_.wvu.FilterData" localSheetId="4" hidden="1">#REF!</definedName>
    <definedName name="Z_DA6D18CB_CF6F_11D5_BC57_0000E8DD881D_.wvu.FilterData" localSheetId="26" hidden="1">#REF!</definedName>
    <definedName name="Z_DA6D18CB_CF6F_11D5_BC57_0000E8DD881D_.wvu.FilterData" localSheetId="23" hidden="1">#REF!</definedName>
    <definedName name="Z_DA6D18CB_CF6F_11D5_BC57_0000E8DD881D_.wvu.FilterData" localSheetId="3" hidden="1">#REF!</definedName>
    <definedName name="Z_DA6D18CB_CF6F_11D5_BC57_0000E8DD881D_.wvu.FilterData" hidden="1">#REF!</definedName>
    <definedName name="Z_DA6D18CE_CF6F_11D5_BC57_0000E8DD881D_.wvu.FilterData" localSheetId="0" hidden="1">#REF!</definedName>
    <definedName name="Z_DA6D18CE_CF6F_11D5_BC57_0000E8DD881D_.wvu.FilterData" localSheetId="2" hidden="1">#REF!</definedName>
    <definedName name="Z_DA6D18CE_CF6F_11D5_BC57_0000E8DD881D_.wvu.FilterData" localSheetId="4" hidden="1">#REF!</definedName>
    <definedName name="Z_DA6D18CE_CF6F_11D5_BC57_0000E8DD881D_.wvu.FilterData" localSheetId="26" hidden="1">#REF!</definedName>
    <definedName name="Z_DA6D18CE_CF6F_11D5_BC57_0000E8DD881D_.wvu.FilterData" localSheetId="23" hidden="1">#REF!</definedName>
    <definedName name="Z_DA6D18CE_CF6F_11D5_BC57_0000E8DD881D_.wvu.FilterData" localSheetId="3" hidden="1">#REF!</definedName>
    <definedName name="Z_DA6D18CE_CF6F_11D5_BC57_0000E8DD881D_.wvu.FilterData" hidden="1">#REF!</definedName>
    <definedName name="Z_dh">#REF!</definedName>
    <definedName name="Z_ECD86340_00F5_11D6_9D56_000021CF477C_.wvu.Cols" localSheetId="0" hidden="1">#REF!</definedName>
    <definedName name="Z_ECD86340_00F5_11D6_9D56_000021CF477C_.wvu.Cols" localSheetId="2" hidden="1">#REF!</definedName>
    <definedName name="Z_ECD86340_00F5_11D6_9D56_000021CF477C_.wvu.Cols" localSheetId="4" hidden="1">#REF!</definedName>
    <definedName name="Z_ECD86340_00F5_11D6_9D56_000021CF477C_.wvu.Cols" localSheetId="26" hidden="1">#REF!</definedName>
    <definedName name="Z_ECD86340_00F5_11D6_9D56_000021CF477C_.wvu.Cols" localSheetId="23" hidden="1">#REF!</definedName>
    <definedName name="Z_ECD86340_00F5_11D6_9D56_000021CF477C_.wvu.Cols" localSheetId="3" hidden="1">#REF!</definedName>
    <definedName name="Z_ECD86340_00F5_11D6_9D56_000021CF477C_.wvu.Cols" hidden="1">#REF!</definedName>
    <definedName name="Z_F4AAFAEB_D28F_11D5_A210_0000E8DA5A4F_.wvu.FilterData" localSheetId="0" hidden="1">#REF!</definedName>
    <definedName name="Z_F4AAFAEB_D28F_11D5_A210_0000E8DA5A4F_.wvu.FilterData" localSheetId="2" hidden="1">#REF!</definedName>
    <definedName name="Z_F4AAFAEB_D28F_11D5_A210_0000E8DA5A4F_.wvu.FilterData" localSheetId="4" hidden="1">#REF!</definedName>
    <definedName name="Z_F4AAFAEB_D28F_11D5_A210_0000E8DA5A4F_.wvu.FilterData" localSheetId="26" hidden="1">#REF!</definedName>
    <definedName name="Z_F4AAFAEB_D28F_11D5_A210_0000E8DA5A4F_.wvu.FilterData" localSheetId="23" hidden="1">#REF!</definedName>
    <definedName name="Z_F4AAFAEB_D28F_11D5_A210_0000E8DA5A4F_.wvu.FilterData" localSheetId="3" hidden="1">#REF!</definedName>
    <definedName name="Z_F4AAFAEB_D28F_11D5_A210_0000E8DA5A4F_.wvu.FilterData" hidden="1">#REF!</definedName>
    <definedName name="Z_F4AAFAED_D28F_11D5_A210_0000E8DA5A4F_.wvu.FilterData" localSheetId="0" hidden="1">#REF!</definedName>
    <definedName name="Z_F4AAFAED_D28F_11D5_A210_0000E8DA5A4F_.wvu.FilterData" localSheetId="2" hidden="1">#REF!</definedName>
    <definedName name="Z_F4AAFAED_D28F_11D5_A210_0000E8DA5A4F_.wvu.FilterData" localSheetId="4" hidden="1">#REF!</definedName>
    <definedName name="Z_F4AAFAED_D28F_11D5_A210_0000E8DA5A4F_.wvu.FilterData" localSheetId="26" hidden="1">#REF!</definedName>
    <definedName name="Z_F4AAFAED_D28F_11D5_A210_0000E8DA5A4F_.wvu.FilterData" localSheetId="23" hidden="1">#REF!</definedName>
    <definedName name="Z_F4AAFAED_D28F_11D5_A210_0000E8DA5A4F_.wvu.FilterData" localSheetId="3" hidden="1">#REF!</definedName>
    <definedName name="Z_F4AAFAED_D28F_11D5_A210_0000E8DA5A4F_.wvu.FilterData" hidden="1">#REF!</definedName>
    <definedName name="z112.4.3" localSheetId="0">#REF!</definedName>
    <definedName name="z112.4.3" localSheetId="4">#REF!</definedName>
    <definedName name="z112.4.3" localSheetId="12">#REF!</definedName>
    <definedName name="z112.4.3" localSheetId="26">#REF!</definedName>
    <definedName name="z112.4.3" localSheetId="23">#REF!</definedName>
    <definedName name="z112.4.3">'[43]2.4.3'!$F$64</definedName>
    <definedName name="Z590_6months" localSheetId="2" hidden="1">{"'Sheet1'!$L$16"}</definedName>
    <definedName name="Z590_6months" localSheetId="3" hidden="1">{"'Sheet1'!$L$16"}</definedName>
    <definedName name="Z590_6months" hidden="1">{"'Sheet1'!$L$16"}</definedName>
    <definedName name="zaliza" localSheetId="0">#REF!</definedName>
    <definedName name="zaliza" localSheetId="2">#REF!</definedName>
    <definedName name="zaliza" localSheetId="4">#REF!</definedName>
    <definedName name="zaliza" localSheetId="26">#REF!</definedName>
    <definedName name="zaliza" localSheetId="23">#REF!</definedName>
    <definedName name="zaliza">#REF!</definedName>
    <definedName name="zdfhzdh" localSheetId="0" hidden="1">{#N/A,#N/A,FALSE,"CCTV"}</definedName>
    <definedName name="zdfhzdh" localSheetId="4" hidden="1">{#N/A,#N/A,FALSE,"CCTV"}</definedName>
    <definedName name="zdfhzdh" localSheetId="12" hidden="1">{#N/A,#N/A,FALSE,"CCTV"}</definedName>
    <definedName name="zdfhzdh" localSheetId="26" hidden="1">{#N/A,#N/A,FALSE,"CCTV"}</definedName>
    <definedName name="zdfhzdh" localSheetId="23" hidden="1">{#N/A,#N/A,FALSE,"CCTV"}</definedName>
    <definedName name="zdfhzdh" localSheetId="3" hidden="1">{#N/A,#N/A,FALSE,"CCTV"}</definedName>
    <definedName name="zdfhzdh" hidden="1">{#N/A,#N/A,FALSE,"CCTV"}</definedName>
    <definedName name="zdyhdh" localSheetId="0" hidden="1">{"'Sheet1'!$L$16"}</definedName>
    <definedName name="zdyhdh" localSheetId="2" hidden="1">{"'Sheet1'!$L$16"}</definedName>
    <definedName name="zdyhdh" localSheetId="4" hidden="1">{"'Sheet1'!$L$16"}</definedName>
    <definedName name="zdyhdh" localSheetId="12" hidden="1">{"'Sheet1'!$L$16"}</definedName>
    <definedName name="zdyhdh" localSheetId="26" hidden="1">{"'Sheet1'!$L$16"}</definedName>
    <definedName name="zdyhdh" localSheetId="23" hidden="1">{"'Sheet1'!$L$16"}</definedName>
    <definedName name="zdyhdh" localSheetId="3" hidden="1">{"'Sheet1'!$L$16"}</definedName>
    <definedName name="zdyhdh" hidden="1">{"'Sheet1'!$L$16"}</definedName>
    <definedName name="zero1" localSheetId="0">#REF!</definedName>
    <definedName name="zero1" localSheetId="2">#REF!</definedName>
    <definedName name="zero1" localSheetId="4">#REF!</definedName>
    <definedName name="zero1" localSheetId="26">#REF!</definedName>
    <definedName name="zero1" localSheetId="23">#REF!</definedName>
    <definedName name="zero1">#REF!</definedName>
    <definedName name="ZGCH" localSheetId="0" hidden="1">{#N/A,#N/A,FALSE,"CCTV"}</definedName>
    <definedName name="ZGCH" localSheetId="4" hidden="1">{#N/A,#N/A,FALSE,"CCTV"}</definedName>
    <definedName name="ZGCH" localSheetId="12" hidden="1">{#N/A,#N/A,FALSE,"CCTV"}</definedName>
    <definedName name="ZGCH" localSheetId="26" hidden="1">{#N/A,#N/A,FALSE,"CCTV"}</definedName>
    <definedName name="ZGCH" localSheetId="23" hidden="1">{#N/A,#N/A,FALSE,"CCTV"}</definedName>
    <definedName name="ZGCH" localSheetId="3" hidden="1">{#N/A,#N/A,FALSE,"CCTV"}</definedName>
    <definedName name="ZGCH" hidden="1">{#N/A,#N/A,FALSE,"CCTV"}</definedName>
    <definedName name="zila" localSheetId="0">#REF!</definedName>
    <definedName name="zila" localSheetId="4">#REF!</definedName>
    <definedName name="zila" localSheetId="12">#REF!</definedName>
    <definedName name="zila" localSheetId="26">#REF!</definedName>
    <definedName name="zila" localSheetId="23">#REF!</definedName>
    <definedName name="zila">'[239]Interim --&gt; Top'!$E$3:$E$111</definedName>
    <definedName name="Zip" localSheetId="0">#REF!</definedName>
    <definedName name="Zip" localSheetId="2">#REF!</definedName>
    <definedName name="Zip" localSheetId="4">#REF!</definedName>
    <definedName name="Zip" localSheetId="26">#REF!</definedName>
    <definedName name="Zip" localSheetId="23">#REF!</definedName>
    <definedName name="Zip">#REF!</definedName>
    <definedName name="zl" localSheetId="0">#REF!</definedName>
    <definedName name="zl" localSheetId="4">#REF!</definedName>
    <definedName name="zl" localSheetId="26">#REF!</definedName>
    <definedName name="zl" localSheetId="23">#REF!</definedName>
    <definedName name="zl">#REF!</definedName>
    <definedName name="Zloadmin" localSheetId="0">#REF!</definedName>
    <definedName name="Zloadmin" localSheetId="2">#REF!</definedName>
    <definedName name="Zloadmin" localSheetId="4">#REF!</definedName>
    <definedName name="Zloadmin" localSheetId="26">#REF!</definedName>
    <definedName name="Zloadmin" localSheetId="23">#REF!</definedName>
    <definedName name="Zloadmin">#REF!</definedName>
    <definedName name="ZloadminS" localSheetId="0">#REF!</definedName>
    <definedName name="ZloadminS" localSheetId="2">#REF!</definedName>
    <definedName name="ZloadminS" localSheetId="4">#REF!</definedName>
    <definedName name="ZloadminS" localSheetId="26">#REF!</definedName>
    <definedName name="ZloadminS" localSheetId="23">#REF!</definedName>
    <definedName name="ZloadminS">#REF!</definedName>
    <definedName name="zone_d_impression" localSheetId="0">#REF!</definedName>
    <definedName name="zone_d_impression" localSheetId="4">#REF!</definedName>
    <definedName name="zone_d_impression" localSheetId="12">#REF!</definedName>
    <definedName name="zone_d_impression" localSheetId="26">#REF!</definedName>
    <definedName name="zone_d_impression" localSheetId="23">#REF!</definedName>
    <definedName name="zone_d_impression">[330]!_DRU1</definedName>
    <definedName name="ZS1A" localSheetId="0">#REF!</definedName>
    <definedName name="ZS1A" localSheetId="2">#REF!</definedName>
    <definedName name="ZS1A" localSheetId="4">#REF!</definedName>
    <definedName name="ZS1A" localSheetId="26">#REF!</definedName>
    <definedName name="ZS1A" localSheetId="23">#REF!</definedName>
    <definedName name="ZS1A">#REF!</definedName>
    <definedName name="ZS1C" localSheetId="0">#REF!</definedName>
    <definedName name="ZS1C" localSheetId="2">#REF!</definedName>
    <definedName name="ZS1C" localSheetId="4">#REF!</definedName>
    <definedName name="ZS1C" localSheetId="26">#REF!</definedName>
    <definedName name="ZS1C" localSheetId="23">#REF!</definedName>
    <definedName name="ZS1C">#REF!</definedName>
    <definedName name="Zw" localSheetId="0">#REF!</definedName>
    <definedName name="Zw" localSheetId="4">#REF!</definedName>
    <definedName name="Zw" localSheetId="26">#REF!</definedName>
    <definedName name="Zw" localSheetId="23">#REF!</definedName>
    <definedName name="Zw">#REF!</definedName>
    <definedName name="ZXD" localSheetId="0">#REF!</definedName>
    <definedName name="ZXD" localSheetId="2">#REF!</definedName>
    <definedName name="ZXD" localSheetId="4">#REF!</definedName>
    <definedName name="ZXD" localSheetId="26">#REF!</definedName>
    <definedName name="ZXD" localSheetId="23">#REF!</definedName>
    <definedName name="ZXD">#REF!</definedName>
    <definedName name="ZXFS" localSheetId="0" hidden="1">{"'Sheet1'!$L$16"}</definedName>
    <definedName name="ZXFS" localSheetId="2" hidden="1">{"'Sheet1'!$L$16"}</definedName>
    <definedName name="ZXFS" localSheetId="4" hidden="1">{"'Sheet1'!$L$16"}</definedName>
    <definedName name="ZXFS" localSheetId="12" hidden="1">{"'Sheet1'!$L$16"}</definedName>
    <definedName name="ZXFS" localSheetId="26" hidden="1">{"'Sheet1'!$L$16"}</definedName>
    <definedName name="ZXFS" localSheetId="23" hidden="1">{"'Sheet1'!$L$16"}</definedName>
    <definedName name="ZXFS" localSheetId="3" hidden="1">{"'Sheet1'!$L$16"}</definedName>
    <definedName name="ZXFS" hidden="1">{"'Sheet1'!$L$16"}</definedName>
    <definedName name="ZYX" localSheetId="0">#REF!</definedName>
    <definedName name="ZYX" localSheetId="2">#REF!</definedName>
    <definedName name="ZYX" localSheetId="4">#REF!</definedName>
    <definedName name="ZYX" localSheetId="26">#REF!</definedName>
    <definedName name="ZYX" localSheetId="23">#REF!</definedName>
    <definedName name="ZYX">#REF!</definedName>
    <definedName name="zZ" localSheetId="0" hidden="1">{#N/A,#N/A,FALSE,"CCTV"}</definedName>
    <definedName name="zZ" localSheetId="4" hidden="1">{#N/A,#N/A,FALSE,"CCTV"}</definedName>
    <definedName name="zZ" localSheetId="12" hidden="1">{#N/A,#N/A,FALSE,"CCTV"}</definedName>
    <definedName name="zZ" localSheetId="26" hidden="1">{#N/A,#N/A,FALSE,"CCTV"}</definedName>
    <definedName name="zZ" localSheetId="23" hidden="1">{#N/A,#N/A,FALSE,"CCTV"}</definedName>
    <definedName name="zZ" localSheetId="3" hidden="1">{#N/A,#N/A,FALSE,"CCTV"}</definedName>
    <definedName name="zZ" hidden="1">{#N/A,#N/A,FALSE,"CCTV"}</definedName>
    <definedName name="ZZZ" localSheetId="0">#REF!</definedName>
    <definedName name="ZZZ" localSheetId="2">#REF!</definedName>
    <definedName name="ZZZ" localSheetId="4">#REF!</definedName>
    <definedName name="ZZZ" localSheetId="26">#REF!</definedName>
    <definedName name="ZZZ" localSheetId="23">#REF!</definedName>
    <definedName name="ZZZ">#REF!</definedName>
    <definedName name="аааа" localSheetId="0">{"'РП (2)'!$A$5:$S$150"}</definedName>
    <definedName name="аааа" localSheetId="2" hidden="1">{"'РП (2)'!$A$5:$S$150"}</definedName>
    <definedName name="аааа" localSheetId="4">{"'РП (2)'!$A$5:$S$150"}</definedName>
    <definedName name="аааа" localSheetId="12">{"'РП (2)'!$A$5:$S$150"}</definedName>
    <definedName name="аааа" localSheetId="26">{"'РП (2)'!$A$5:$S$150"}</definedName>
    <definedName name="аааа" localSheetId="23">{"'РП (2)'!$A$5:$S$150"}</definedName>
    <definedName name="аааа" localSheetId="3" hidden="1">{"'РП (2)'!$A$5:$S$150"}</definedName>
    <definedName name="аааа" hidden="1">{"'РП (2)'!$A$5:$S$150"}</definedName>
    <definedName name="ааааа" localSheetId="0">{"'РП (2)'!$A$5:$S$150"}</definedName>
    <definedName name="ааааа" localSheetId="2" hidden="1">{"'РП (2)'!$A$5:$S$150"}</definedName>
    <definedName name="ааааа" localSheetId="4">{"'РП (2)'!$A$5:$S$150"}</definedName>
    <definedName name="ааааа" localSheetId="12">{"'РП (2)'!$A$5:$S$150"}</definedName>
    <definedName name="ааааа" localSheetId="26">{"'РП (2)'!$A$5:$S$150"}</definedName>
    <definedName name="ааааа" localSheetId="23">{"'РП (2)'!$A$5:$S$150"}</definedName>
    <definedName name="ааааа" localSheetId="3" hidden="1">{"'РП (2)'!$A$5:$S$150"}</definedName>
    <definedName name="ааааа" hidden="1">{"'РП (2)'!$A$5:$S$150"}</definedName>
    <definedName name="аааааа" localSheetId="0">{"'РП (2)'!$A$5:$S$150"}</definedName>
    <definedName name="аааааа" localSheetId="2" hidden="1">{"'РП (2)'!$A$5:$S$150"}</definedName>
    <definedName name="аааааа" localSheetId="4">{"'РП (2)'!$A$5:$S$150"}</definedName>
    <definedName name="аааааа" localSheetId="12">{"'РП (2)'!$A$5:$S$150"}</definedName>
    <definedName name="аааааа" localSheetId="26">{"'РП (2)'!$A$5:$S$150"}</definedName>
    <definedName name="аааааа" localSheetId="23">{"'РП (2)'!$A$5:$S$150"}</definedName>
    <definedName name="аааааа" localSheetId="3" hidden="1">{"'РП (2)'!$A$5:$S$150"}</definedName>
    <definedName name="аааааа" hidden="1">{"'РП (2)'!$A$5:$S$150"}</definedName>
    <definedName name="аж" localSheetId="0">{"'РП (2)'!$A$5:$S$150"}</definedName>
    <definedName name="аж" localSheetId="2" hidden="1">{"'РП (2)'!$A$5:$S$150"}</definedName>
    <definedName name="аж" localSheetId="4">{"'РП (2)'!$A$5:$S$150"}</definedName>
    <definedName name="аж" localSheetId="12">{"'РП (2)'!$A$5:$S$150"}</definedName>
    <definedName name="аж" localSheetId="26">{"'РП (2)'!$A$5:$S$150"}</definedName>
    <definedName name="аж" localSheetId="23">{"'РП (2)'!$A$5:$S$150"}</definedName>
    <definedName name="аж" localSheetId="3" hidden="1">{"'РП (2)'!$A$5:$S$150"}</definedName>
    <definedName name="аж" hidden="1">{"'РП (2)'!$A$5:$S$150"}</definedName>
    <definedName name="алормж" localSheetId="0">{"'РП (2)'!$A$5:$S$150"}</definedName>
    <definedName name="алормж" localSheetId="2" hidden="1">{"'РП (2)'!$A$5:$S$150"}</definedName>
    <definedName name="алормж" localSheetId="4">{"'РП (2)'!$A$5:$S$150"}</definedName>
    <definedName name="алормж" localSheetId="12">{"'РП (2)'!$A$5:$S$150"}</definedName>
    <definedName name="алормж" localSheetId="26">{"'РП (2)'!$A$5:$S$150"}</definedName>
    <definedName name="алормж" localSheetId="23">{"'РП (2)'!$A$5:$S$150"}</definedName>
    <definedName name="алормж" localSheetId="3" hidden="1">{"'РП (2)'!$A$5:$S$150"}</definedName>
    <definedName name="алормж" hidden="1">{"'РП (2)'!$A$5:$S$150"}</definedName>
    <definedName name="апва" localSheetId="0">{"'РП (2)'!$A$5:$S$150"}</definedName>
    <definedName name="апва" localSheetId="2" hidden="1">{"'РП (2)'!$A$5:$S$150"}</definedName>
    <definedName name="апва" localSheetId="4">{"'РП (2)'!$A$5:$S$150"}</definedName>
    <definedName name="апва" localSheetId="12">{"'РП (2)'!$A$5:$S$150"}</definedName>
    <definedName name="апва" localSheetId="26">{"'РП (2)'!$A$5:$S$150"}</definedName>
    <definedName name="апва" localSheetId="23">{"'РП (2)'!$A$5:$S$150"}</definedName>
    <definedName name="апва" localSheetId="3" hidden="1">{"'РП (2)'!$A$5:$S$150"}</definedName>
    <definedName name="апва" hidden="1">{"'РП (2)'!$A$5:$S$150"}</definedName>
    <definedName name="апкп" localSheetId="0">{"'РП (2)'!$A$5:$S$150"}</definedName>
    <definedName name="апкп" localSheetId="2" hidden="1">{"'РП (2)'!$A$5:$S$150"}</definedName>
    <definedName name="апкп" localSheetId="4">{"'РП (2)'!$A$5:$S$150"}</definedName>
    <definedName name="апкп" localSheetId="12">{"'РП (2)'!$A$5:$S$150"}</definedName>
    <definedName name="апкп" localSheetId="26">{"'РП (2)'!$A$5:$S$150"}</definedName>
    <definedName name="апкп" localSheetId="23">{"'РП (2)'!$A$5:$S$150"}</definedName>
    <definedName name="апкп" localSheetId="3" hidden="1">{"'РП (2)'!$A$5:$S$150"}</definedName>
    <definedName name="апкп" hidden="1">{"'РП (2)'!$A$5:$S$150"}</definedName>
    <definedName name="апрель" localSheetId="0">{"'РП (2)'!$A$5:$S$150"}</definedName>
    <definedName name="апрель" localSheetId="2" hidden="1">{"'РП (2)'!$A$5:$S$150"}</definedName>
    <definedName name="апрель" localSheetId="4">{"'РП (2)'!$A$5:$S$150"}</definedName>
    <definedName name="апрель" localSheetId="12">{"'РП (2)'!$A$5:$S$150"}</definedName>
    <definedName name="апрель" localSheetId="26">{"'РП (2)'!$A$5:$S$150"}</definedName>
    <definedName name="апрель" localSheetId="23">{"'РП (2)'!$A$5:$S$150"}</definedName>
    <definedName name="апрель" localSheetId="3" hidden="1">{"'РП (2)'!$A$5:$S$150"}</definedName>
    <definedName name="апрель" hidden="1">{"'РП (2)'!$A$5:$S$150"}</definedName>
    <definedName name="арложлд" localSheetId="0">{"'РП (2)'!$A$5:$S$150"}</definedName>
    <definedName name="арложлд" localSheetId="2" hidden="1">{"'РП (2)'!$A$5:$S$150"}</definedName>
    <definedName name="арложлд" localSheetId="4">{"'РП (2)'!$A$5:$S$150"}</definedName>
    <definedName name="арложлд" localSheetId="12">{"'РП (2)'!$A$5:$S$150"}</definedName>
    <definedName name="арложлд" localSheetId="26">{"'РП (2)'!$A$5:$S$150"}</definedName>
    <definedName name="арложлд" localSheetId="23">{"'РП (2)'!$A$5:$S$150"}</definedName>
    <definedName name="арложлд" localSheetId="3" hidden="1">{"'РП (2)'!$A$5:$S$150"}</definedName>
    <definedName name="арложлд" hidden="1">{"'РП (2)'!$A$5:$S$150"}</definedName>
    <definedName name="арыщдр" localSheetId="0">{"'РП (2)'!$A$5:$S$150"}</definedName>
    <definedName name="арыщдр" localSheetId="2" hidden="1">{"'РП (2)'!$A$5:$S$150"}</definedName>
    <definedName name="арыщдр" localSheetId="4">{"'РП (2)'!$A$5:$S$150"}</definedName>
    <definedName name="арыщдр" localSheetId="12">{"'РП (2)'!$A$5:$S$150"}</definedName>
    <definedName name="арыщдр" localSheetId="26">{"'РП (2)'!$A$5:$S$150"}</definedName>
    <definedName name="арыщдр" localSheetId="23">{"'РП (2)'!$A$5:$S$150"}</definedName>
    <definedName name="арыщдр" localSheetId="3" hidden="1">{"'РП (2)'!$A$5:$S$150"}</definedName>
    <definedName name="арыщдр" hidden="1">{"'РП (2)'!$A$5:$S$150"}</definedName>
    <definedName name="Б" localSheetId="0">{"'РП (2)'!$A$5:$S$150"}</definedName>
    <definedName name="Б" localSheetId="2" hidden="1">{"'РП (2)'!$A$5:$S$150"}</definedName>
    <definedName name="Б" localSheetId="4">{"'РП (2)'!$A$5:$S$150"}</definedName>
    <definedName name="Б" localSheetId="12">{"'РП (2)'!$A$5:$S$150"}</definedName>
    <definedName name="Б" localSheetId="26">{"'РП (2)'!$A$5:$S$150"}</definedName>
    <definedName name="Б" localSheetId="23">{"'РП (2)'!$A$5:$S$150"}</definedName>
    <definedName name="Б" localSheetId="3" hidden="1">{"'РП (2)'!$A$5:$S$150"}</definedName>
    <definedName name="Б" hidden="1">{"'РП (2)'!$A$5:$S$150"}</definedName>
    <definedName name="ббб" localSheetId="0">{"'РП (2)'!$A$5:$S$150"}</definedName>
    <definedName name="ббб" localSheetId="2" hidden="1">{"'РП (2)'!$A$5:$S$150"}</definedName>
    <definedName name="ббб" localSheetId="4">{"'РП (2)'!$A$5:$S$150"}</definedName>
    <definedName name="ббб" localSheetId="12">{"'РП (2)'!$A$5:$S$150"}</definedName>
    <definedName name="ббб" localSheetId="26">{"'РП (2)'!$A$5:$S$150"}</definedName>
    <definedName name="ббб" localSheetId="23">{"'РП (2)'!$A$5:$S$150"}</definedName>
    <definedName name="ббб" localSheetId="3" hidden="1">{"'РП (2)'!$A$5:$S$150"}</definedName>
    <definedName name="ббб" hidden="1">{"'РП (2)'!$A$5:$S$150"}</definedName>
    <definedName name="бдр" localSheetId="0">{"'РП (2)'!$A$5:$S$150"}</definedName>
    <definedName name="бдр" localSheetId="2" hidden="1">{"'РП (2)'!$A$5:$S$150"}</definedName>
    <definedName name="бдр" localSheetId="4">{"'РП (2)'!$A$5:$S$150"}</definedName>
    <definedName name="бдр" localSheetId="12">{"'РП (2)'!$A$5:$S$150"}</definedName>
    <definedName name="бдр" localSheetId="26">{"'РП (2)'!$A$5:$S$150"}</definedName>
    <definedName name="бдр" localSheetId="23">{"'РП (2)'!$A$5:$S$150"}</definedName>
    <definedName name="бдр" localSheetId="3" hidden="1">{"'РП (2)'!$A$5:$S$150"}</definedName>
    <definedName name="бдр" hidden="1">{"'РП (2)'!$A$5:$S$150"}</definedName>
    <definedName name="Бро" localSheetId="0">{"'РП (2)'!$A$5:$S$150"}</definedName>
    <definedName name="Бро" localSheetId="2" hidden="1">{"'РП (2)'!$A$5:$S$150"}</definedName>
    <definedName name="Бро" localSheetId="4">{"'РП (2)'!$A$5:$S$150"}</definedName>
    <definedName name="Бро" localSheetId="12">{"'РП (2)'!$A$5:$S$150"}</definedName>
    <definedName name="Бро" localSheetId="26">{"'РП (2)'!$A$5:$S$150"}</definedName>
    <definedName name="Бро" localSheetId="23">{"'РП (2)'!$A$5:$S$150"}</definedName>
    <definedName name="Бро" localSheetId="3" hidden="1">{"'РП (2)'!$A$5:$S$150"}</definedName>
    <definedName name="Бро" hidden="1">{"'РП (2)'!$A$5:$S$150"}</definedName>
    <definedName name="БТ" localSheetId="0">{"'РП (2)'!$A$5:$S$150"}</definedName>
    <definedName name="БТ" localSheetId="2" hidden="1">{"'РП (2)'!$A$5:$S$150"}</definedName>
    <definedName name="БТ" localSheetId="4">{"'РП (2)'!$A$5:$S$150"}</definedName>
    <definedName name="БТ" localSheetId="12">{"'РП (2)'!$A$5:$S$150"}</definedName>
    <definedName name="БТ" localSheetId="26">{"'РП (2)'!$A$5:$S$150"}</definedName>
    <definedName name="БТ" localSheetId="23">{"'РП (2)'!$A$5:$S$150"}</definedName>
    <definedName name="БТ" localSheetId="3" hidden="1">{"'РП (2)'!$A$5:$S$150"}</definedName>
    <definedName name="БТ" hidden="1">{"'РП (2)'!$A$5:$S$150"}</definedName>
    <definedName name="бю." localSheetId="0">{"'РП (2)'!$A$5:$S$150"}</definedName>
    <definedName name="бю." localSheetId="2" hidden="1">{"'РП (2)'!$A$5:$S$150"}</definedName>
    <definedName name="бю." localSheetId="4">{"'РП (2)'!$A$5:$S$150"}</definedName>
    <definedName name="бю." localSheetId="12">{"'РП (2)'!$A$5:$S$150"}</definedName>
    <definedName name="бю." localSheetId="26">{"'РП (2)'!$A$5:$S$150"}</definedName>
    <definedName name="бю." localSheetId="23">{"'РП (2)'!$A$5:$S$150"}</definedName>
    <definedName name="бю." localSheetId="3" hidden="1">{"'РП (2)'!$A$5:$S$150"}</definedName>
    <definedName name="бю." hidden="1">{"'РП (2)'!$A$5:$S$150"}</definedName>
    <definedName name="бюджет" localSheetId="0">{"'РП (2)'!$A$5:$S$150"}</definedName>
    <definedName name="бюджет" localSheetId="2" hidden="1">{"'РП (2)'!$A$5:$S$150"}</definedName>
    <definedName name="бюджет" localSheetId="4">{"'РП (2)'!$A$5:$S$150"}</definedName>
    <definedName name="бюджет" localSheetId="12">{"'РП (2)'!$A$5:$S$150"}</definedName>
    <definedName name="бюджет" localSheetId="26">{"'РП (2)'!$A$5:$S$150"}</definedName>
    <definedName name="бюджет" localSheetId="23">{"'РП (2)'!$A$5:$S$150"}</definedName>
    <definedName name="бюджет" localSheetId="3" hidden="1">{"'РП (2)'!$A$5:$S$150"}</definedName>
    <definedName name="бюджет" hidden="1">{"'РП (2)'!$A$5:$S$150"}</definedName>
    <definedName name="бюджет2" localSheetId="0">{"'РП (2)'!$A$5:$S$150"}</definedName>
    <definedName name="бюджет2" localSheetId="2" hidden="1">{"'РП (2)'!$A$5:$S$150"}</definedName>
    <definedName name="бюджет2" localSheetId="4">{"'РП (2)'!$A$5:$S$150"}</definedName>
    <definedName name="бюджет2" localSheetId="12">{"'РП (2)'!$A$5:$S$150"}</definedName>
    <definedName name="бюджет2" localSheetId="26">{"'РП (2)'!$A$5:$S$150"}</definedName>
    <definedName name="бюджет2" localSheetId="23">{"'РП (2)'!$A$5:$S$150"}</definedName>
    <definedName name="бюджет2" localSheetId="3" hidden="1">{"'РП (2)'!$A$5:$S$150"}</definedName>
    <definedName name="бюджет2" hidden="1">{"'РП (2)'!$A$5:$S$150"}</definedName>
    <definedName name="бюджетик" localSheetId="0">{"'РП (2)'!$A$5:$S$150"}</definedName>
    <definedName name="бюджетик" localSheetId="2" hidden="1">{"'РП (2)'!$A$5:$S$150"}</definedName>
    <definedName name="бюджетик" localSheetId="4">{"'РП (2)'!$A$5:$S$150"}</definedName>
    <definedName name="бюджетик" localSheetId="12">{"'РП (2)'!$A$5:$S$150"}</definedName>
    <definedName name="бюджетик" localSheetId="26">{"'РП (2)'!$A$5:$S$150"}</definedName>
    <definedName name="бюджетик" localSheetId="23">{"'РП (2)'!$A$5:$S$150"}</definedName>
    <definedName name="бюджетик" localSheetId="3" hidden="1">{"'РП (2)'!$A$5:$S$150"}</definedName>
    <definedName name="бюджетик" hidden="1">{"'РП (2)'!$A$5:$S$150"}</definedName>
    <definedName name="вадло" localSheetId="0">{"'РП (2)'!$A$5:$S$150"}</definedName>
    <definedName name="вадло" localSheetId="2" hidden="1">{"'РП (2)'!$A$5:$S$150"}</definedName>
    <definedName name="вадло" localSheetId="4">{"'РП (2)'!$A$5:$S$150"}</definedName>
    <definedName name="вадло" localSheetId="12">{"'РП (2)'!$A$5:$S$150"}</definedName>
    <definedName name="вадло" localSheetId="26">{"'РП (2)'!$A$5:$S$150"}</definedName>
    <definedName name="вадло" localSheetId="23">{"'РП (2)'!$A$5:$S$150"}</definedName>
    <definedName name="вадло" localSheetId="3" hidden="1">{"'РП (2)'!$A$5:$S$150"}</definedName>
    <definedName name="вадло" hidden="1">{"'РП (2)'!$A$5:$S$150"}</definedName>
    <definedName name="Вариант3" localSheetId="0">{"'РП (2)'!$A$5:$S$150"}</definedName>
    <definedName name="Вариант3" localSheetId="2" hidden="1">{"'РП (2)'!$A$5:$S$150"}</definedName>
    <definedName name="Вариант3" localSheetId="4">{"'РП (2)'!$A$5:$S$150"}</definedName>
    <definedName name="Вариант3" localSheetId="12">{"'РП (2)'!$A$5:$S$150"}</definedName>
    <definedName name="Вариант3" localSheetId="26">{"'РП (2)'!$A$5:$S$150"}</definedName>
    <definedName name="Вариант3" localSheetId="23">{"'РП (2)'!$A$5:$S$150"}</definedName>
    <definedName name="Вариант3" localSheetId="3" hidden="1">{"'РП (2)'!$A$5:$S$150"}</definedName>
    <definedName name="Вариант3" hidden="1">{"'РП (2)'!$A$5:$S$150"}</definedName>
    <definedName name="ваф" localSheetId="0">{"'РП (2)'!$A$5:$S$150"}</definedName>
    <definedName name="ваф" localSheetId="2" hidden="1">{"'РП (2)'!$A$5:$S$150"}</definedName>
    <definedName name="ваф" localSheetId="4">{"'РП (2)'!$A$5:$S$150"}</definedName>
    <definedName name="ваф" localSheetId="12">{"'РП (2)'!$A$5:$S$150"}</definedName>
    <definedName name="ваф" localSheetId="26">{"'РП (2)'!$A$5:$S$150"}</definedName>
    <definedName name="ваф" localSheetId="23">{"'РП (2)'!$A$5:$S$150"}</definedName>
    <definedName name="ваф" localSheetId="3" hidden="1">{"'РП (2)'!$A$5:$S$150"}</definedName>
    <definedName name="ваф" hidden="1">{"'РП (2)'!$A$5:$S$150"}</definedName>
    <definedName name="вв" localSheetId="0">{"'РП (2)'!$A$5:$S$150"}</definedName>
    <definedName name="вв" localSheetId="2" hidden="1">{"'РП (2)'!$A$5:$S$150"}</definedName>
    <definedName name="вв" localSheetId="4">{"'РП (2)'!$A$5:$S$150"}</definedName>
    <definedName name="вв" localSheetId="12">{"'РП (2)'!$A$5:$S$150"}</definedName>
    <definedName name="вв" localSheetId="26">{"'РП (2)'!$A$5:$S$150"}</definedName>
    <definedName name="вв" localSheetId="23">{"'РП (2)'!$A$5:$S$150"}</definedName>
    <definedName name="вв" localSheetId="3" hidden="1">{"'РП (2)'!$A$5:$S$150"}</definedName>
    <definedName name="вв" hidden="1">{"'РП (2)'!$A$5:$S$150"}</definedName>
    <definedName name="ввв" localSheetId="0">{"'РП (2)'!$A$5:$S$150"}</definedName>
    <definedName name="ввв" localSheetId="2" hidden="1">{"'РП (2)'!$A$5:$S$150"}</definedName>
    <definedName name="ввв" localSheetId="4">{"'РП (2)'!$A$5:$S$150"}</definedName>
    <definedName name="ввв" localSheetId="12">{"'РП (2)'!$A$5:$S$150"}</definedName>
    <definedName name="ввв" localSheetId="26">{"'РП (2)'!$A$5:$S$150"}</definedName>
    <definedName name="ввв" localSheetId="23">{"'РП (2)'!$A$5:$S$150"}</definedName>
    <definedName name="ввв" localSheetId="3" hidden="1">{"'РП (2)'!$A$5:$S$150"}</definedName>
    <definedName name="ввв" hidden="1">{"'РП (2)'!$A$5:$S$150"}</definedName>
    <definedName name="ввввввввв" localSheetId="0">{"'РП (2)'!$A$5:$S$150"}</definedName>
    <definedName name="ввввввввв" localSheetId="2" hidden="1">{"'РП (2)'!$A$5:$S$150"}</definedName>
    <definedName name="ввввввввв" localSheetId="4">{"'РП (2)'!$A$5:$S$150"}</definedName>
    <definedName name="ввввввввв" localSheetId="12">{"'РП (2)'!$A$5:$S$150"}</definedName>
    <definedName name="ввввввввв" localSheetId="26">{"'РП (2)'!$A$5:$S$150"}</definedName>
    <definedName name="ввввввввв" localSheetId="23">{"'РП (2)'!$A$5:$S$150"}</definedName>
    <definedName name="ввввввввв" localSheetId="3" hidden="1">{"'РП (2)'!$A$5:$S$150"}</definedName>
    <definedName name="ввввввввв" hidden="1">{"'РП (2)'!$A$5:$S$150"}</definedName>
    <definedName name="гггг" localSheetId="0">{"'РП (2)'!$A$5:$S$150"}</definedName>
    <definedName name="гггг" localSheetId="2" hidden="1">{"'РП (2)'!$A$5:$S$150"}</definedName>
    <definedName name="гггг" localSheetId="4">{"'РП (2)'!$A$5:$S$150"}</definedName>
    <definedName name="гггг" localSheetId="12">{"'РП (2)'!$A$5:$S$150"}</definedName>
    <definedName name="гггг" localSheetId="26">{"'РП (2)'!$A$5:$S$150"}</definedName>
    <definedName name="гггг" localSheetId="23">{"'РП (2)'!$A$5:$S$150"}</definedName>
    <definedName name="гггг" localSheetId="3" hidden="1">{"'РП (2)'!$A$5:$S$150"}</definedName>
    <definedName name="гггг" hidden="1">{"'РП (2)'!$A$5:$S$150"}</definedName>
    <definedName name="го" localSheetId="0">{"'РП (2)'!$A$5:$S$150"}</definedName>
    <definedName name="го" localSheetId="2" hidden="1">{"'РП (2)'!$A$5:$S$150"}</definedName>
    <definedName name="го" localSheetId="4">{"'РП (2)'!$A$5:$S$150"}</definedName>
    <definedName name="го" localSheetId="12">{"'РП (2)'!$A$5:$S$150"}</definedName>
    <definedName name="го" localSheetId="26">{"'РП (2)'!$A$5:$S$150"}</definedName>
    <definedName name="го" localSheetId="23">{"'РП (2)'!$A$5:$S$150"}</definedName>
    <definedName name="го" localSheetId="3" hidden="1">{"'РП (2)'!$A$5:$S$150"}</definedName>
    <definedName name="го" hidden="1">{"'РП (2)'!$A$5:$S$150"}</definedName>
    <definedName name="ддд" localSheetId="0">{"'РП (2)'!$A$5:$S$150"}</definedName>
    <definedName name="ддд" localSheetId="2" hidden="1">{"'РП (2)'!$A$5:$S$150"}</definedName>
    <definedName name="ддд" localSheetId="4">{"'РП (2)'!$A$5:$S$150"}</definedName>
    <definedName name="ддд" localSheetId="12">{"'РП (2)'!$A$5:$S$150"}</definedName>
    <definedName name="ддд" localSheetId="26">{"'РП (2)'!$A$5:$S$150"}</definedName>
    <definedName name="ддд" localSheetId="23">{"'РП (2)'!$A$5:$S$150"}</definedName>
    <definedName name="ддд" localSheetId="3" hidden="1">{"'РП (2)'!$A$5:$S$150"}</definedName>
    <definedName name="ддд" hidden="1">{"'РП (2)'!$A$5:$S$150"}</definedName>
    <definedName name="дддд" localSheetId="0">{"'РП (2)'!$A$5:$S$150"}</definedName>
    <definedName name="дддд" localSheetId="2" hidden="1">{"'РП (2)'!$A$5:$S$150"}</definedName>
    <definedName name="дддд" localSheetId="4">{"'РП (2)'!$A$5:$S$150"}</definedName>
    <definedName name="дддд" localSheetId="12">{"'РП (2)'!$A$5:$S$150"}</definedName>
    <definedName name="дддд" localSheetId="26">{"'РП (2)'!$A$5:$S$150"}</definedName>
    <definedName name="дддд" localSheetId="23">{"'РП (2)'!$A$5:$S$150"}</definedName>
    <definedName name="дддд" localSheetId="3" hidden="1">{"'РП (2)'!$A$5:$S$150"}</definedName>
    <definedName name="дддд" hidden="1">{"'РП (2)'!$A$5:$S$150"}</definedName>
    <definedName name="ддддд" localSheetId="0">{"'РП (2)'!$A$5:$S$150"}</definedName>
    <definedName name="ддддд" localSheetId="2" hidden="1">{"'РП (2)'!$A$5:$S$150"}</definedName>
    <definedName name="ддддд" localSheetId="4">{"'РП (2)'!$A$5:$S$150"}</definedName>
    <definedName name="ддддд" localSheetId="12">{"'РП (2)'!$A$5:$S$150"}</definedName>
    <definedName name="ддддд" localSheetId="26">{"'РП (2)'!$A$5:$S$150"}</definedName>
    <definedName name="ддддд" localSheetId="23">{"'РП (2)'!$A$5:$S$150"}</definedName>
    <definedName name="ддддд" localSheetId="3" hidden="1">{"'РП (2)'!$A$5:$S$150"}</definedName>
    <definedName name="ддддд" hidden="1">{"'РП (2)'!$A$5:$S$150"}</definedName>
    <definedName name="дло" localSheetId="0">{"'РП (2)'!$A$5:$S$150"}</definedName>
    <definedName name="дло" localSheetId="2" hidden="1">{"'РП (2)'!$A$5:$S$150"}</definedName>
    <definedName name="дло" localSheetId="4">{"'РП (2)'!$A$5:$S$150"}</definedName>
    <definedName name="дло" localSheetId="12">{"'РП (2)'!$A$5:$S$150"}</definedName>
    <definedName name="дло" localSheetId="26">{"'РП (2)'!$A$5:$S$150"}</definedName>
    <definedName name="дло" localSheetId="23">{"'РП (2)'!$A$5:$S$150"}</definedName>
    <definedName name="дло" localSheetId="3" hidden="1">{"'РП (2)'!$A$5:$S$150"}</definedName>
    <definedName name="дло" hidden="1">{"'РП (2)'!$A$5:$S$150"}</definedName>
    <definedName name="длошсмидш" localSheetId="0">{"'РП (2)'!$A$5:$S$150"}</definedName>
    <definedName name="длошсмидш" localSheetId="2" hidden="1">{"'РП (2)'!$A$5:$S$150"}</definedName>
    <definedName name="длошсмидш" localSheetId="4">{"'РП (2)'!$A$5:$S$150"}</definedName>
    <definedName name="длошсмидш" localSheetId="12">{"'РП (2)'!$A$5:$S$150"}</definedName>
    <definedName name="длошсмидш" localSheetId="26">{"'РП (2)'!$A$5:$S$150"}</definedName>
    <definedName name="длошсмидш" localSheetId="23">{"'РП (2)'!$A$5:$S$150"}</definedName>
    <definedName name="длошсмидш" localSheetId="3" hidden="1">{"'РП (2)'!$A$5:$S$150"}</definedName>
    <definedName name="длошсмидш" hidden="1">{"'РП (2)'!$A$5:$S$150"}</definedName>
    <definedName name="длэз" localSheetId="0">{"'РП (2)'!$A$5:$S$150"}</definedName>
    <definedName name="длэз" localSheetId="2" hidden="1">{"'РП (2)'!$A$5:$S$150"}</definedName>
    <definedName name="длэз" localSheetId="4">{"'РП (2)'!$A$5:$S$150"}</definedName>
    <definedName name="длэз" localSheetId="12">{"'РП (2)'!$A$5:$S$150"}</definedName>
    <definedName name="длэз" localSheetId="26">{"'РП (2)'!$A$5:$S$150"}</definedName>
    <definedName name="длэз" localSheetId="23">{"'РП (2)'!$A$5:$S$150"}</definedName>
    <definedName name="длэз" localSheetId="3" hidden="1">{"'РП (2)'!$A$5:$S$150"}</definedName>
    <definedName name="длэз" hidden="1">{"'РП (2)'!$A$5:$S$150"}</definedName>
    <definedName name="до" localSheetId="0" hidden="1">#REF!</definedName>
    <definedName name="до" localSheetId="2" hidden="1">#REF!</definedName>
    <definedName name="до" localSheetId="4" hidden="1">#REF!</definedName>
    <definedName name="до" localSheetId="26" hidden="1">#REF!</definedName>
    <definedName name="до" localSheetId="23" hidden="1">#REF!</definedName>
    <definedName name="до" localSheetId="3" hidden="1">#REF!</definedName>
    <definedName name="до" hidden="1">#REF!</definedName>
    <definedName name="дрлж" localSheetId="0">{"'РП (2)'!$A$5:$S$150"}</definedName>
    <definedName name="дрлж" localSheetId="2" hidden="1">{"'РП (2)'!$A$5:$S$150"}</definedName>
    <definedName name="дрлж" localSheetId="4">{"'РП (2)'!$A$5:$S$150"}</definedName>
    <definedName name="дрлж" localSheetId="12">{"'РП (2)'!$A$5:$S$150"}</definedName>
    <definedName name="дрлж" localSheetId="26">{"'РП (2)'!$A$5:$S$150"}</definedName>
    <definedName name="дрлж" localSheetId="23">{"'РП (2)'!$A$5:$S$150"}</definedName>
    <definedName name="дрлж" localSheetId="3" hidden="1">{"'РП (2)'!$A$5:$S$150"}</definedName>
    <definedName name="дрлж" hidden="1">{"'РП (2)'!$A$5:$S$150"}</definedName>
    <definedName name="дэээээ" localSheetId="0">{"'РП (2)'!$A$5:$S$150"}</definedName>
    <definedName name="дэээээ" localSheetId="2" hidden="1">{"'РП (2)'!$A$5:$S$150"}</definedName>
    <definedName name="дэээээ" localSheetId="4">{"'РП (2)'!$A$5:$S$150"}</definedName>
    <definedName name="дэээээ" localSheetId="12">{"'РП (2)'!$A$5:$S$150"}</definedName>
    <definedName name="дэээээ" localSheetId="26">{"'РП (2)'!$A$5:$S$150"}</definedName>
    <definedName name="дэээээ" localSheetId="23">{"'РП (2)'!$A$5:$S$150"}</definedName>
    <definedName name="дэээээ" localSheetId="3" hidden="1">{"'РП (2)'!$A$5:$S$150"}</definedName>
    <definedName name="дэээээ" hidden="1">{"'РП (2)'!$A$5:$S$150"}</definedName>
    <definedName name="ее" localSheetId="0">{"'РП (2)'!$A$5:$S$150"}</definedName>
    <definedName name="ее" localSheetId="2" hidden="1">{"'РП (2)'!$A$5:$S$150"}</definedName>
    <definedName name="ее" localSheetId="4">{"'РП (2)'!$A$5:$S$150"}</definedName>
    <definedName name="ее" localSheetId="12">{"'РП (2)'!$A$5:$S$150"}</definedName>
    <definedName name="ее" localSheetId="26">{"'РП (2)'!$A$5:$S$150"}</definedName>
    <definedName name="ее" localSheetId="23">{"'РП (2)'!$A$5:$S$150"}</definedName>
    <definedName name="ее" localSheetId="3" hidden="1">{"'РП (2)'!$A$5:$S$150"}</definedName>
    <definedName name="ее" hidden="1">{"'РП (2)'!$A$5:$S$150"}</definedName>
    <definedName name="ек" localSheetId="0">{"'РП (2)'!$A$5:$S$150"}</definedName>
    <definedName name="ек" localSheetId="2" hidden="1">{"'РП (2)'!$A$5:$S$150"}</definedName>
    <definedName name="ек" localSheetId="4">{"'РП (2)'!$A$5:$S$150"}</definedName>
    <definedName name="ек" localSheetId="12">{"'РП (2)'!$A$5:$S$150"}</definedName>
    <definedName name="ек" localSheetId="26">{"'РП (2)'!$A$5:$S$150"}</definedName>
    <definedName name="ек" localSheetId="23">{"'РП (2)'!$A$5:$S$150"}</definedName>
    <definedName name="ек" localSheetId="3" hidden="1">{"'РП (2)'!$A$5:$S$150"}</definedName>
    <definedName name="ек" hidden="1">{"'РП (2)'!$A$5:$S$150"}</definedName>
    <definedName name="екн" localSheetId="0">{"'РП (2)'!$A$5:$S$150"}</definedName>
    <definedName name="екн" localSheetId="2" hidden="1">{"'РП (2)'!$A$5:$S$150"}</definedName>
    <definedName name="екн" localSheetId="4">{"'РП (2)'!$A$5:$S$150"}</definedName>
    <definedName name="екн" localSheetId="12">{"'РП (2)'!$A$5:$S$150"}</definedName>
    <definedName name="екн" localSheetId="26">{"'РП (2)'!$A$5:$S$150"}</definedName>
    <definedName name="екн" localSheetId="23">{"'РП (2)'!$A$5:$S$150"}</definedName>
    <definedName name="екн" localSheetId="3" hidden="1">{"'РП (2)'!$A$5:$S$150"}</definedName>
    <definedName name="екн" hidden="1">{"'РП (2)'!$A$5:$S$150"}</definedName>
    <definedName name="ен" localSheetId="0" hidden="1">#REF!</definedName>
    <definedName name="ен" localSheetId="2" hidden="1">#REF!</definedName>
    <definedName name="ен" localSheetId="4" hidden="1">#REF!</definedName>
    <definedName name="ен" localSheetId="26" hidden="1">#REF!</definedName>
    <definedName name="ен" localSheetId="23" hidden="1">#REF!</definedName>
    <definedName name="ен" localSheetId="3" hidden="1">#REF!</definedName>
    <definedName name="ен" hidden="1">#REF!</definedName>
    <definedName name="ж" localSheetId="0">{"'РП (2)'!$A$5:$S$150"}</definedName>
    <definedName name="ж" localSheetId="2" hidden="1">{"'РП (2)'!$A$5:$S$150"}</definedName>
    <definedName name="ж" localSheetId="4">{"'РП (2)'!$A$5:$S$150"}</definedName>
    <definedName name="ж" localSheetId="12">{"'РП (2)'!$A$5:$S$150"}</definedName>
    <definedName name="ж" localSheetId="26">{"'РП (2)'!$A$5:$S$150"}</definedName>
    <definedName name="ж" localSheetId="23">{"'РП (2)'!$A$5:$S$150"}</definedName>
    <definedName name="ж" localSheetId="3" hidden="1">{"'РП (2)'!$A$5:$S$150"}</definedName>
    <definedName name="ж" hidden="1">{"'РП (2)'!$A$5:$S$150"}</definedName>
    <definedName name="жд" localSheetId="0">{"'РП (2)'!$A$5:$S$150"}</definedName>
    <definedName name="жд" localSheetId="2" hidden="1">{"'РП (2)'!$A$5:$S$150"}</definedName>
    <definedName name="жд" localSheetId="4">{"'РП (2)'!$A$5:$S$150"}</definedName>
    <definedName name="жд" localSheetId="12">{"'РП (2)'!$A$5:$S$150"}</definedName>
    <definedName name="жд" localSheetId="26">{"'РП (2)'!$A$5:$S$150"}</definedName>
    <definedName name="жд" localSheetId="23">{"'РП (2)'!$A$5:$S$150"}</definedName>
    <definedName name="жд" localSheetId="3" hidden="1">{"'РП (2)'!$A$5:$S$150"}</definedName>
    <definedName name="жд" hidden="1">{"'РП (2)'!$A$5:$S$150"}</definedName>
    <definedName name="жжжж" localSheetId="0">{"'РП (2)'!$A$5:$S$150"}</definedName>
    <definedName name="жжжж" localSheetId="2" hidden="1">{"'РП (2)'!$A$5:$S$150"}</definedName>
    <definedName name="жжжж" localSheetId="4">{"'РП (2)'!$A$5:$S$150"}</definedName>
    <definedName name="жжжж" localSheetId="12">{"'РП (2)'!$A$5:$S$150"}</definedName>
    <definedName name="жжжж" localSheetId="26">{"'РП (2)'!$A$5:$S$150"}</definedName>
    <definedName name="жжжж" localSheetId="23">{"'РП (2)'!$A$5:$S$150"}</definedName>
    <definedName name="жжжж" localSheetId="3" hidden="1">{"'РП (2)'!$A$5:$S$150"}</definedName>
    <definedName name="жжжж" hidden="1">{"'РП (2)'!$A$5:$S$150"}</definedName>
    <definedName name="жжжжж" localSheetId="0">{"'РП (2)'!$A$5:$S$150"}</definedName>
    <definedName name="жжжжж" localSheetId="2" hidden="1">{"'РП (2)'!$A$5:$S$150"}</definedName>
    <definedName name="жжжжж" localSheetId="4">{"'РП (2)'!$A$5:$S$150"}</definedName>
    <definedName name="жжжжж" localSheetId="12">{"'РП (2)'!$A$5:$S$150"}</definedName>
    <definedName name="жжжжж" localSheetId="26">{"'РП (2)'!$A$5:$S$150"}</definedName>
    <definedName name="жжжжж" localSheetId="23">{"'РП (2)'!$A$5:$S$150"}</definedName>
    <definedName name="жжжжж" localSheetId="3" hidden="1">{"'РП (2)'!$A$5:$S$150"}</definedName>
    <definedName name="жжжжж" hidden="1">{"'РП (2)'!$A$5:$S$150"}</definedName>
    <definedName name="жжжжжжжж" localSheetId="0">{"'РП (2)'!$A$5:$S$150"}</definedName>
    <definedName name="жжжжжжжж" localSheetId="2" hidden="1">{"'РП (2)'!$A$5:$S$150"}</definedName>
    <definedName name="жжжжжжжж" localSheetId="4">{"'РП (2)'!$A$5:$S$150"}</definedName>
    <definedName name="жжжжжжжж" localSheetId="12">{"'РП (2)'!$A$5:$S$150"}</definedName>
    <definedName name="жжжжжжжж" localSheetId="26">{"'РП (2)'!$A$5:$S$150"}</definedName>
    <definedName name="жжжжжжжж" localSheetId="23">{"'РП (2)'!$A$5:$S$150"}</definedName>
    <definedName name="жжжжжжжж" localSheetId="3" hidden="1">{"'РП (2)'!$A$5:$S$150"}</definedName>
    <definedName name="жжжжжжжж" hidden="1">{"'РП (2)'!$A$5:$S$150"}</definedName>
    <definedName name="жжжжз" localSheetId="0">{"'РП (2)'!$A$5:$S$150"}</definedName>
    <definedName name="жжжжз" localSheetId="2" hidden="1">{"'РП (2)'!$A$5:$S$150"}</definedName>
    <definedName name="жжжжз" localSheetId="4">{"'РП (2)'!$A$5:$S$150"}</definedName>
    <definedName name="жжжжз" localSheetId="12">{"'РП (2)'!$A$5:$S$150"}</definedName>
    <definedName name="жжжжз" localSheetId="26">{"'РП (2)'!$A$5:$S$150"}</definedName>
    <definedName name="жжжжз" localSheetId="23">{"'РП (2)'!$A$5:$S$150"}</definedName>
    <definedName name="жжжжз" localSheetId="3" hidden="1">{"'РП (2)'!$A$5:$S$150"}</definedName>
    <definedName name="жжжжз" hidden="1">{"'РП (2)'!$A$5:$S$150"}</definedName>
    <definedName name="жэзщшгн" localSheetId="0">{"'РП (2)'!$A$5:$S$150"}</definedName>
    <definedName name="жэзщшгн" localSheetId="2" hidden="1">{"'РП (2)'!$A$5:$S$150"}</definedName>
    <definedName name="жэзщшгн" localSheetId="4">{"'РП (2)'!$A$5:$S$150"}</definedName>
    <definedName name="жэзщшгн" localSheetId="12">{"'РП (2)'!$A$5:$S$150"}</definedName>
    <definedName name="жэзщшгн" localSheetId="26">{"'РП (2)'!$A$5:$S$150"}</definedName>
    <definedName name="жэзщшгн" localSheetId="23">{"'РП (2)'!$A$5:$S$150"}</definedName>
    <definedName name="жэзщшгн" localSheetId="3" hidden="1">{"'РП (2)'!$A$5:$S$150"}</definedName>
    <definedName name="жэзщшгн" hidden="1">{"'РП (2)'!$A$5:$S$150"}</definedName>
    <definedName name="здздздзд" localSheetId="0">{"'РП (2)'!$A$5:$S$150"}</definedName>
    <definedName name="здздздзд" localSheetId="2" hidden="1">{"'РП (2)'!$A$5:$S$150"}</definedName>
    <definedName name="здздздзд" localSheetId="4">{"'РП (2)'!$A$5:$S$150"}</definedName>
    <definedName name="здздздзд" localSheetId="12">{"'РП (2)'!$A$5:$S$150"}</definedName>
    <definedName name="здздздзд" localSheetId="26">{"'РП (2)'!$A$5:$S$150"}</definedName>
    <definedName name="здздздзд" localSheetId="23">{"'РП (2)'!$A$5:$S$150"}</definedName>
    <definedName name="здздздзд" localSheetId="3" hidden="1">{"'РП (2)'!$A$5:$S$150"}</definedName>
    <definedName name="здздздзд" hidden="1">{"'РП (2)'!$A$5:$S$150"}</definedName>
    <definedName name="ззззш" localSheetId="0">{"'РП (2)'!$A$5:$S$150"}</definedName>
    <definedName name="ззззш" localSheetId="2" hidden="1">{"'РП (2)'!$A$5:$S$150"}</definedName>
    <definedName name="ззззш" localSheetId="4">{"'РП (2)'!$A$5:$S$150"}</definedName>
    <definedName name="ззззш" localSheetId="12">{"'РП (2)'!$A$5:$S$150"}</definedName>
    <definedName name="ззззш" localSheetId="26">{"'РП (2)'!$A$5:$S$150"}</definedName>
    <definedName name="ззззш" localSheetId="23">{"'РП (2)'!$A$5:$S$150"}</definedName>
    <definedName name="ззззш" localSheetId="3" hidden="1">{"'РП (2)'!$A$5:$S$150"}</definedName>
    <definedName name="ззззш" hidden="1">{"'РП (2)'!$A$5:$S$150"}</definedName>
    <definedName name="ззщзззщзщ" localSheetId="0">{"'РП (2)'!$A$5:$S$150"}</definedName>
    <definedName name="ззщзззщзщ" localSheetId="2" hidden="1">{"'РП (2)'!$A$5:$S$150"}</definedName>
    <definedName name="ззщзззщзщ" localSheetId="4">{"'РП (2)'!$A$5:$S$150"}</definedName>
    <definedName name="ззщзззщзщ" localSheetId="12">{"'РП (2)'!$A$5:$S$150"}</definedName>
    <definedName name="ззщзззщзщ" localSheetId="26">{"'РП (2)'!$A$5:$S$150"}</definedName>
    <definedName name="ззщзззщзщ" localSheetId="23">{"'РП (2)'!$A$5:$S$150"}</definedName>
    <definedName name="ззщзззщзщ" localSheetId="3" hidden="1">{"'РП (2)'!$A$5:$S$150"}</definedName>
    <definedName name="ззщзззщзщ" hidden="1">{"'РП (2)'!$A$5:$S$150"}</definedName>
    <definedName name="зш" localSheetId="0">{"'РП (2)'!$A$5:$S$150"}</definedName>
    <definedName name="зш" localSheetId="2" hidden="1">{"'РП (2)'!$A$5:$S$150"}</definedName>
    <definedName name="зш" localSheetId="4">{"'РП (2)'!$A$5:$S$150"}</definedName>
    <definedName name="зш" localSheetId="12">{"'РП (2)'!$A$5:$S$150"}</definedName>
    <definedName name="зш" localSheetId="26">{"'РП (2)'!$A$5:$S$150"}</definedName>
    <definedName name="зш" localSheetId="23">{"'РП (2)'!$A$5:$S$150"}</definedName>
    <definedName name="зш" localSheetId="3" hidden="1">{"'РП (2)'!$A$5:$S$150"}</definedName>
    <definedName name="зш" hidden="1">{"'РП (2)'!$A$5:$S$150"}</definedName>
    <definedName name="зщш" localSheetId="0">{"'РП (2)'!$A$5:$S$150"}</definedName>
    <definedName name="зщш" localSheetId="2" hidden="1">{"'РП (2)'!$A$5:$S$150"}</definedName>
    <definedName name="зщш" localSheetId="4">{"'РП (2)'!$A$5:$S$150"}</definedName>
    <definedName name="зщш" localSheetId="12">{"'РП (2)'!$A$5:$S$150"}</definedName>
    <definedName name="зщш" localSheetId="26">{"'РП (2)'!$A$5:$S$150"}</definedName>
    <definedName name="зщш" localSheetId="23">{"'РП (2)'!$A$5:$S$150"}</definedName>
    <definedName name="зщш" localSheetId="3" hidden="1">{"'РП (2)'!$A$5:$S$150"}</definedName>
    <definedName name="зщш" hidden="1">{"'РП (2)'!$A$5:$S$150"}</definedName>
    <definedName name="зщщщ" localSheetId="0">{"'РП (2)'!$A$5:$S$150"}</definedName>
    <definedName name="зщщщ" localSheetId="2" hidden="1">{"'РП (2)'!$A$5:$S$150"}</definedName>
    <definedName name="зщщщ" localSheetId="4">{"'РП (2)'!$A$5:$S$150"}</definedName>
    <definedName name="зщщщ" localSheetId="12">{"'РП (2)'!$A$5:$S$150"}</definedName>
    <definedName name="зщщщ" localSheetId="26">{"'РП (2)'!$A$5:$S$150"}</definedName>
    <definedName name="зщщщ" localSheetId="23">{"'РП (2)'!$A$5:$S$150"}</definedName>
    <definedName name="зщщщ" localSheetId="3" hidden="1">{"'РП (2)'!$A$5:$S$150"}</definedName>
    <definedName name="зщщщ" hidden="1">{"'РП (2)'!$A$5:$S$150"}</definedName>
    <definedName name="й" localSheetId="0">{"'РП (2)'!$A$5:$S$150"}</definedName>
    <definedName name="й" localSheetId="2" hidden="1">{"'РП (2)'!$A$5:$S$150"}</definedName>
    <definedName name="й" localSheetId="4">{"'РП (2)'!$A$5:$S$150"}</definedName>
    <definedName name="й" localSheetId="12">{"'РП (2)'!$A$5:$S$150"}</definedName>
    <definedName name="й" localSheetId="26">{"'РП (2)'!$A$5:$S$150"}</definedName>
    <definedName name="й" localSheetId="23">{"'РП (2)'!$A$5:$S$150"}</definedName>
    <definedName name="й" localSheetId="3" hidden="1">{"'РП (2)'!$A$5:$S$150"}</definedName>
    <definedName name="й" hidden="1">{"'РП (2)'!$A$5:$S$150"}</definedName>
    <definedName name="ййй" localSheetId="0">{"'РП (2)'!$A$5:$S$150"}</definedName>
    <definedName name="ййй" localSheetId="2" hidden="1">{"'РП (2)'!$A$5:$S$150"}</definedName>
    <definedName name="ййй" localSheetId="4">{"'РП (2)'!$A$5:$S$150"}</definedName>
    <definedName name="ййй" localSheetId="12">{"'РП (2)'!$A$5:$S$150"}</definedName>
    <definedName name="ййй" localSheetId="26">{"'РП (2)'!$A$5:$S$150"}</definedName>
    <definedName name="ййй" localSheetId="23">{"'РП (2)'!$A$5:$S$150"}</definedName>
    <definedName name="ййй" localSheetId="3" hidden="1">{"'РП (2)'!$A$5:$S$150"}</definedName>
    <definedName name="ййй" hidden="1">{"'РП (2)'!$A$5:$S$150"}</definedName>
    <definedName name="им" localSheetId="0">{"'РП (2)'!$A$5:$S$150"}</definedName>
    <definedName name="им" localSheetId="2" hidden="1">{"'РП (2)'!$A$5:$S$150"}</definedName>
    <definedName name="им" localSheetId="4">{"'РП (2)'!$A$5:$S$150"}</definedName>
    <definedName name="им" localSheetId="12">{"'РП (2)'!$A$5:$S$150"}</definedName>
    <definedName name="им" localSheetId="26">{"'РП (2)'!$A$5:$S$150"}</definedName>
    <definedName name="им" localSheetId="23">{"'РП (2)'!$A$5:$S$150"}</definedName>
    <definedName name="им" localSheetId="3" hidden="1">{"'РП (2)'!$A$5:$S$150"}</definedName>
    <definedName name="им" hidden="1">{"'РП (2)'!$A$5:$S$150"}</definedName>
    <definedName name="имущ1" localSheetId="0">{"'РП (2)'!$A$5:$S$150"}</definedName>
    <definedName name="имущ1" localSheetId="2" hidden="1">{"'РП (2)'!$A$5:$S$150"}</definedName>
    <definedName name="имущ1" localSheetId="4">{"'РП (2)'!$A$5:$S$150"}</definedName>
    <definedName name="имущ1" localSheetId="12">{"'РП (2)'!$A$5:$S$150"}</definedName>
    <definedName name="имущ1" localSheetId="26">{"'РП (2)'!$A$5:$S$150"}</definedName>
    <definedName name="имущ1" localSheetId="23">{"'РП (2)'!$A$5:$S$150"}</definedName>
    <definedName name="имущ1" localSheetId="3" hidden="1">{"'РП (2)'!$A$5:$S$150"}</definedName>
    <definedName name="имущ1" hidden="1">{"'РП (2)'!$A$5:$S$150"}</definedName>
    <definedName name="ить" localSheetId="0">{"'РП (2)'!$A$5:$S$150"}</definedName>
    <definedName name="ить" localSheetId="2" hidden="1">{"'РП (2)'!$A$5:$S$150"}</definedName>
    <definedName name="ить" localSheetId="4">{"'РП (2)'!$A$5:$S$150"}</definedName>
    <definedName name="ить" localSheetId="12">{"'РП (2)'!$A$5:$S$150"}</definedName>
    <definedName name="ить" localSheetId="26">{"'РП (2)'!$A$5:$S$150"}</definedName>
    <definedName name="ить" localSheetId="23">{"'РП (2)'!$A$5:$S$150"}</definedName>
    <definedName name="ить" localSheetId="3" hidden="1">{"'РП (2)'!$A$5:$S$150"}</definedName>
    <definedName name="ить" hidden="1">{"'РП (2)'!$A$5:$S$150"}</definedName>
    <definedName name="июль" localSheetId="0">{"'РП (2)'!$A$5:$S$150"}</definedName>
    <definedName name="июль" localSheetId="2" hidden="1">{"'РП (2)'!$A$5:$S$150"}</definedName>
    <definedName name="июль" localSheetId="4">{"'РП (2)'!$A$5:$S$150"}</definedName>
    <definedName name="июль" localSheetId="12">{"'РП (2)'!$A$5:$S$150"}</definedName>
    <definedName name="июль" localSheetId="26">{"'РП (2)'!$A$5:$S$150"}</definedName>
    <definedName name="июль" localSheetId="23">{"'РП (2)'!$A$5:$S$150"}</definedName>
    <definedName name="июль" localSheetId="3" hidden="1">{"'РП (2)'!$A$5:$S$150"}</definedName>
    <definedName name="июль" hidden="1">{"'РП (2)'!$A$5:$S$150"}</definedName>
    <definedName name="июль03" localSheetId="0">{"'РП (2)'!$A$5:$S$150"}</definedName>
    <definedName name="июль03" localSheetId="2" hidden="1">{"'РП (2)'!$A$5:$S$150"}</definedName>
    <definedName name="июль03" localSheetId="4">{"'РП (2)'!$A$5:$S$150"}</definedName>
    <definedName name="июль03" localSheetId="12">{"'РП (2)'!$A$5:$S$150"}</definedName>
    <definedName name="июль03" localSheetId="26">{"'РП (2)'!$A$5:$S$150"}</definedName>
    <definedName name="июль03" localSheetId="23">{"'РП (2)'!$A$5:$S$150"}</definedName>
    <definedName name="июль03" localSheetId="3" hidden="1">{"'РП (2)'!$A$5:$S$150"}</definedName>
    <definedName name="июль03" hidden="1">{"'РП (2)'!$A$5:$S$150"}</definedName>
    <definedName name="июль1" localSheetId="0">{"'РП (2)'!$A$5:$S$150"}</definedName>
    <definedName name="июль1" localSheetId="2" hidden="1">{"'РП (2)'!$A$5:$S$150"}</definedName>
    <definedName name="июль1" localSheetId="4">{"'РП (2)'!$A$5:$S$150"}</definedName>
    <definedName name="июль1" localSheetId="12">{"'РП (2)'!$A$5:$S$150"}</definedName>
    <definedName name="июль1" localSheetId="26">{"'РП (2)'!$A$5:$S$150"}</definedName>
    <definedName name="июль1" localSheetId="23">{"'РП (2)'!$A$5:$S$150"}</definedName>
    <definedName name="июль1" localSheetId="3" hidden="1">{"'РП (2)'!$A$5:$S$150"}</definedName>
    <definedName name="июль1" hidden="1">{"'РП (2)'!$A$5:$S$150"}</definedName>
    <definedName name="июль3" localSheetId="0">{"'РП (2)'!$A$5:$S$150"}</definedName>
    <definedName name="июль3" localSheetId="2" hidden="1">{"'РП (2)'!$A$5:$S$150"}</definedName>
    <definedName name="июль3" localSheetId="4">{"'РП (2)'!$A$5:$S$150"}</definedName>
    <definedName name="июль3" localSheetId="12">{"'РП (2)'!$A$5:$S$150"}</definedName>
    <definedName name="июль3" localSheetId="26">{"'РП (2)'!$A$5:$S$150"}</definedName>
    <definedName name="июль3" localSheetId="23">{"'РП (2)'!$A$5:$S$150"}</definedName>
    <definedName name="июль3" localSheetId="3" hidden="1">{"'РП (2)'!$A$5:$S$150"}</definedName>
    <definedName name="июль3" hidden="1">{"'РП (2)'!$A$5:$S$150"}</definedName>
    <definedName name="июнь" localSheetId="0">{"'РП (2)'!$A$5:$S$150"}</definedName>
    <definedName name="июнь" localSheetId="2" hidden="1">{"'РП (2)'!$A$5:$S$150"}</definedName>
    <definedName name="июнь" localSheetId="4">{"'РП (2)'!$A$5:$S$150"}</definedName>
    <definedName name="июнь" localSheetId="12">{"'РП (2)'!$A$5:$S$150"}</definedName>
    <definedName name="июнь" localSheetId="26">{"'РП (2)'!$A$5:$S$150"}</definedName>
    <definedName name="июнь" localSheetId="23">{"'РП (2)'!$A$5:$S$150"}</definedName>
    <definedName name="июнь" localSheetId="3" hidden="1">{"'РП (2)'!$A$5:$S$150"}</definedName>
    <definedName name="июнь" hidden="1">{"'РП (2)'!$A$5:$S$150"}</definedName>
    <definedName name="кк" localSheetId="0">{"'РП (2)'!$A$5:$S$150"}</definedName>
    <definedName name="кк" localSheetId="2" hidden="1">{"'РП (2)'!$A$5:$S$150"}</definedName>
    <definedName name="кк" localSheetId="4">{"'РП (2)'!$A$5:$S$150"}</definedName>
    <definedName name="кк" localSheetId="12">{"'РП (2)'!$A$5:$S$150"}</definedName>
    <definedName name="кк" localSheetId="26">{"'РП (2)'!$A$5:$S$150"}</definedName>
    <definedName name="кк" localSheetId="23">{"'РП (2)'!$A$5:$S$150"}</definedName>
    <definedName name="кк" localSheetId="3" hidden="1">{"'РП (2)'!$A$5:$S$150"}</definedName>
    <definedName name="кк" hidden="1">{"'РП (2)'!$A$5:$S$150"}</definedName>
    <definedName name="кккккккккккккк" localSheetId="0">{"'РП (2)'!$A$5:$S$150"}</definedName>
    <definedName name="кккккккккккккк" localSheetId="2" hidden="1">{"'РП (2)'!$A$5:$S$150"}</definedName>
    <definedName name="кккккккккккккк" localSheetId="4">{"'РП (2)'!$A$5:$S$150"}</definedName>
    <definedName name="кккккккккккккк" localSheetId="12">{"'РП (2)'!$A$5:$S$150"}</definedName>
    <definedName name="кккккккккккккк" localSheetId="26">{"'РП (2)'!$A$5:$S$150"}</definedName>
    <definedName name="кккккккккккккк" localSheetId="23">{"'РП (2)'!$A$5:$S$150"}</definedName>
    <definedName name="кккккккккккккк" localSheetId="3" hidden="1">{"'РП (2)'!$A$5:$S$150"}</definedName>
    <definedName name="кккккккккккккк" hidden="1">{"'РП (2)'!$A$5:$S$150"}</definedName>
    <definedName name="конф" localSheetId="0">{"'РП (2)'!$A$5:$S$150"}</definedName>
    <definedName name="конф" localSheetId="2" hidden="1">{"'РП (2)'!$A$5:$S$150"}</definedName>
    <definedName name="конф" localSheetId="4">{"'РП (2)'!$A$5:$S$150"}</definedName>
    <definedName name="конф" localSheetId="12">{"'РП (2)'!$A$5:$S$150"}</definedName>
    <definedName name="конф" localSheetId="26">{"'РП (2)'!$A$5:$S$150"}</definedName>
    <definedName name="конф" localSheetId="23">{"'РП (2)'!$A$5:$S$150"}</definedName>
    <definedName name="конф" localSheetId="3" hidden="1">{"'РП (2)'!$A$5:$S$150"}</definedName>
    <definedName name="конф" hidden="1">{"'РП (2)'!$A$5:$S$150"}</definedName>
    <definedName name="копия" localSheetId="0">{"'РП (2)'!$A$5:$S$150"}</definedName>
    <definedName name="копия" localSheetId="2" hidden="1">{"'РП (2)'!$A$5:$S$150"}</definedName>
    <definedName name="копия" localSheetId="4">{"'РП (2)'!$A$5:$S$150"}</definedName>
    <definedName name="копия" localSheetId="12">{"'РП (2)'!$A$5:$S$150"}</definedName>
    <definedName name="копия" localSheetId="26">{"'РП (2)'!$A$5:$S$150"}</definedName>
    <definedName name="копия" localSheetId="23">{"'РП (2)'!$A$5:$S$150"}</definedName>
    <definedName name="копия" localSheetId="3" hidden="1">{"'РП (2)'!$A$5:$S$150"}</definedName>
    <definedName name="копия" hidden="1">{"'РП (2)'!$A$5:$S$150"}</definedName>
    <definedName name="КРАСНОЯРСК" localSheetId="0">{"'РП (2)'!$A$5:$S$150"}</definedName>
    <definedName name="КРАСНОЯРСК" localSheetId="2" hidden="1">{"'РП (2)'!$A$5:$S$150"}</definedName>
    <definedName name="КРАСНОЯРСК" localSheetId="4">{"'РП (2)'!$A$5:$S$150"}</definedName>
    <definedName name="КРАСНОЯРСК" localSheetId="12">{"'РП (2)'!$A$5:$S$150"}</definedName>
    <definedName name="КРАСНОЯРСК" localSheetId="26">{"'РП (2)'!$A$5:$S$150"}</definedName>
    <definedName name="КРАСНОЯРСК" localSheetId="23">{"'РП (2)'!$A$5:$S$150"}</definedName>
    <definedName name="КРАСНОЯРСК" localSheetId="3" hidden="1">{"'РП (2)'!$A$5:$S$150"}</definedName>
    <definedName name="КРАСНОЯРСК" hidden="1">{"'РП (2)'!$A$5:$S$150"}</definedName>
    <definedName name="лб" localSheetId="0">{"'РП (2)'!$A$5:$S$150"}</definedName>
    <definedName name="лб" localSheetId="2" hidden="1">{"'РП (2)'!$A$5:$S$150"}</definedName>
    <definedName name="лб" localSheetId="4">{"'РП (2)'!$A$5:$S$150"}</definedName>
    <definedName name="лб" localSheetId="12">{"'РП (2)'!$A$5:$S$150"}</definedName>
    <definedName name="лб" localSheetId="26">{"'РП (2)'!$A$5:$S$150"}</definedName>
    <definedName name="лб" localSheetId="23">{"'РП (2)'!$A$5:$S$150"}</definedName>
    <definedName name="лб" localSheetId="3" hidden="1">{"'РП (2)'!$A$5:$S$150"}</definedName>
    <definedName name="лб" hidden="1">{"'РП (2)'!$A$5:$S$150"}</definedName>
    <definedName name="лдж" localSheetId="0">{"'РП (2)'!$A$5:$S$150"}</definedName>
    <definedName name="лдж" localSheetId="2" hidden="1">{"'РП (2)'!$A$5:$S$150"}</definedName>
    <definedName name="лдж" localSheetId="4">{"'РП (2)'!$A$5:$S$150"}</definedName>
    <definedName name="лдж" localSheetId="12">{"'РП (2)'!$A$5:$S$150"}</definedName>
    <definedName name="лдж" localSheetId="26">{"'РП (2)'!$A$5:$S$150"}</definedName>
    <definedName name="лдж" localSheetId="23">{"'РП (2)'!$A$5:$S$150"}</definedName>
    <definedName name="лдж" localSheetId="3" hidden="1">{"'РП (2)'!$A$5:$S$150"}</definedName>
    <definedName name="лдж" hidden="1">{"'РП (2)'!$A$5:$S$150"}</definedName>
    <definedName name="лена" localSheetId="0">{"'РП (2)'!$A$5:$S$150"}</definedName>
    <definedName name="лена" localSheetId="2" hidden="1">{"'РП (2)'!$A$5:$S$150"}</definedName>
    <definedName name="лена" localSheetId="4">{"'РП (2)'!$A$5:$S$150"}</definedName>
    <definedName name="лена" localSheetId="12">{"'РП (2)'!$A$5:$S$150"}</definedName>
    <definedName name="лена" localSheetId="26">{"'РП (2)'!$A$5:$S$150"}</definedName>
    <definedName name="лена" localSheetId="23">{"'РП (2)'!$A$5:$S$150"}</definedName>
    <definedName name="лена" localSheetId="3" hidden="1">{"'РП (2)'!$A$5:$S$150"}</definedName>
    <definedName name="лена" hidden="1">{"'РП (2)'!$A$5:$S$150"}</definedName>
    <definedName name="ленинск" localSheetId="0">{"'РП (2)'!$A$5:$S$150"}</definedName>
    <definedName name="ленинск" localSheetId="2" hidden="1">{"'РП (2)'!$A$5:$S$150"}</definedName>
    <definedName name="ленинск" localSheetId="4">{"'РП (2)'!$A$5:$S$150"}</definedName>
    <definedName name="ленинск" localSheetId="12">{"'РП (2)'!$A$5:$S$150"}</definedName>
    <definedName name="ленинск" localSheetId="26">{"'РП (2)'!$A$5:$S$150"}</definedName>
    <definedName name="ленинск" localSheetId="23">{"'РП (2)'!$A$5:$S$150"}</definedName>
    <definedName name="ленинск" localSheetId="3" hidden="1">{"'РП (2)'!$A$5:$S$150"}</definedName>
    <definedName name="ленинск" hidden="1">{"'РП (2)'!$A$5:$S$150"}</definedName>
    <definedName name="ллллт" localSheetId="0">{"'РП (2)'!$A$5:$S$150"}</definedName>
    <definedName name="ллллт" localSheetId="2" hidden="1">{"'РП (2)'!$A$5:$S$150"}</definedName>
    <definedName name="ллллт" localSheetId="4">{"'РП (2)'!$A$5:$S$150"}</definedName>
    <definedName name="ллллт" localSheetId="12">{"'РП (2)'!$A$5:$S$150"}</definedName>
    <definedName name="ллллт" localSheetId="26">{"'РП (2)'!$A$5:$S$150"}</definedName>
    <definedName name="ллллт" localSheetId="23">{"'РП (2)'!$A$5:$S$150"}</definedName>
    <definedName name="ллллт" localSheetId="3" hidden="1">{"'РП (2)'!$A$5:$S$150"}</definedName>
    <definedName name="ллллт" hidden="1">{"'РП (2)'!$A$5:$S$150"}</definedName>
    <definedName name="ло" localSheetId="0">{"'РП (2)'!$A$5:$S$150"}</definedName>
    <definedName name="ло" localSheetId="2" hidden="1">{"'РП (2)'!$A$5:$S$150"}</definedName>
    <definedName name="ло" localSheetId="4">{"'РП (2)'!$A$5:$S$150"}</definedName>
    <definedName name="ло" localSheetId="12">{"'РП (2)'!$A$5:$S$150"}</definedName>
    <definedName name="ло" localSheetId="26">{"'РП (2)'!$A$5:$S$150"}</definedName>
    <definedName name="ло" localSheetId="23">{"'РП (2)'!$A$5:$S$150"}</definedName>
    <definedName name="ло" localSheetId="3" hidden="1">{"'РП (2)'!$A$5:$S$150"}</definedName>
    <definedName name="ло" hidden="1">{"'РП (2)'!$A$5:$S$150"}</definedName>
    <definedName name="лор" localSheetId="0">{"'РП (2)'!$A$5:$S$150"}</definedName>
    <definedName name="лор" localSheetId="2" hidden="1">{"'РП (2)'!$A$5:$S$150"}</definedName>
    <definedName name="лор" localSheetId="4">{"'РП (2)'!$A$5:$S$150"}</definedName>
    <definedName name="лор" localSheetId="12">{"'РП (2)'!$A$5:$S$150"}</definedName>
    <definedName name="лор" localSheetId="26">{"'РП (2)'!$A$5:$S$150"}</definedName>
    <definedName name="лор" localSheetId="23">{"'РП (2)'!$A$5:$S$150"}</definedName>
    <definedName name="лор" localSheetId="3" hidden="1">{"'РП (2)'!$A$5:$S$150"}</definedName>
    <definedName name="лор" hidden="1">{"'РП (2)'!$A$5:$S$150"}</definedName>
    <definedName name="нет" localSheetId="0">{"'РП (2)'!$A$5:$S$150"}</definedName>
    <definedName name="нет" localSheetId="2" hidden="1">{"'РП (2)'!$A$5:$S$150"}</definedName>
    <definedName name="нет" localSheetId="4">{"'РП (2)'!$A$5:$S$150"}</definedName>
    <definedName name="нет" localSheetId="12">{"'РП (2)'!$A$5:$S$150"}</definedName>
    <definedName name="нет" localSheetId="26">{"'РП (2)'!$A$5:$S$150"}</definedName>
    <definedName name="нет" localSheetId="23">{"'РП (2)'!$A$5:$S$150"}</definedName>
    <definedName name="нет" localSheetId="3" hidden="1">{"'РП (2)'!$A$5:$S$150"}</definedName>
    <definedName name="нет" hidden="1">{"'РП (2)'!$A$5:$S$150"}</definedName>
    <definedName name="нор" localSheetId="0">{"'РП (2)'!$A$5:$S$150"}</definedName>
    <definedName name="нор" localSheetId="2" hidden="1">{"'РП (2)'!$A$5:$S$150"}</definedName>
    <definedName name="нор" localSheetId="4">{"'РП (2)'!$A$5:$S$150"}</definedName>
    <definedName name="нор" localSheetId="12">{"'РП (2)'!$A$5:$S$150"}</definedName>
    <definedName name="нор" localSheetId="26">{"'РП (2)'!$A$5:$S$150"}</definedName>
    <definedName name="нор" localSheetId="23">{"'РП (2)'!$A$5:$S$150"}</definedName>
    <definedName name="нор" localSheetId="3" hidden="1">{"'РП (2)'!$A$5:$S$150"}</definedName>
    <definedName name="нор" hidden="1">{"'РП (2)'!$A$5:$S$150"}</definedName>
    <definedName name="оао" localSheetId="0">{"'РП (2)'!$A$5:$S$150"}</definedName>
    <definedName name="оао" localSheetId="2" hidden="1">{"'РП (2)'!$A$5:$S$150"}</definedName>
    <definedName name="оао" localSheetId="4">{"'РП (2)'!$A$5:$S$150"}</definedName>
    <definedName name="оао" localSheetId="12">{"'РП (2)'!$A$5:$S$150"}</definedName>
    <definedName name="оао" localSheetId="26">{"'РП (2)'!$A$5:$S$150"}</definedName>
    <definedName name="оао" localSheetId="23">{"'РП (2)'!$A$5:$S$150"}</definedName>
    <definedName name="оао" localSheetId="3" hidden="1">{"'РП (2)'!$A$5:$S$150"}</definedName>
    <definedName name="оао" hidden="1">{"'РП (2)'!$A$5:$S$150"}</definedName>
    <definedName name="Общеж." localSheetId="0">{"'РП (2)'!$A$5:$S$150"}</definedName>
    <definedName name="Общеж." localSheetId="2" hidden="1">{"'РП (2)'!$A$5:$S$150"}</definedName>
    <definedName name="Общеж." localSheetId="4">{"'РП (2)'!$A$5:$S$150"}</definedName>
    <definedName name="Общеж." localSheetId="12">{"'РП (2)'!$A$5:$S$150"}</definedName>
    <definedName name="Общеж." localSheetId="26">{"'РП (2)'!$A$5:$S$150"}</definedName>
    <definedName name="Общеж." localSheetId="23">{"'РП (2)'!$A$5:$S$150"}</definedName>
    <definedName name="Общеж." localSheetId="3" hidden="1">{"'РП (2)'!$A$5:$S$150"}</definedName>
    <definedName name="Общеж." hidden="1">{"'РП (2)'!$A$5:$S$150"}</definedName>
    <definedName name="оолдж" localSheetId="0">{"'РП (2)'!$A$5:$S$150"}</definedName>
    <definedName name="оолдж" localSheetId="2" hidden="1">{"'РП (2)'!$A$5:$S$150"}</definedName>
    <definedName name="оолдж" localSheetId="4">{"'РП (2)'!$A$5:$S$150"}</definedName>
    <definedName name="оолдж" localSheetId="12">{"'РП (2)'!$A$5:$S$150"}</definedName>
    <definedName name="оолдж" localSheetId="26">{"'РП (2)'!$A$5:$S$150"}</definedName>
    <definedName name="оолдж" localSheetId="23">{"'РП (2)'!$A$5:$S$150"}</definedName>
    <definedName name="оолдж" localSheetId="3" hidden="1">{"'РП (2)'!$A$5:$S$150"}</definedName>
    <definedName name="оолдж" hidden="1">{"'РП (2)'!$A$5:$S$150"}</definedName>
    <definedName name="ооод" localSheetId="0">{"'РП (2)'!$A$5:$S$150"}</definedName>
    <definedName name="ооод" localSheetId="2" hidden="1">{"'РП (2)'!$A$5:$S$150"}</definedName>
    <definedName name="ооод" localSheetId="4">{"'РП (2)'!$A$5:$S$150"}</definedName>
    <definedName name="ооод" localSheetId="12">{"'РП (2)'!$A$5:$S$150"}</definedName>
    <definedName name="ооод" localSheetId="26">{"'РП (2)'!$A$5:$S$150"}</definedName>
    <definedName name="ооод" localSheetId="23">{"'РП (2)'!$A$5:$S$150"}</definedName>
    <definedName name="ооод" localSheetId="3" hidden="1">{"'РП (2)'!$A$5:$S$150"}</definedName>
    <definedName name="ооод" hidden="1">{"'РП (2)'!$A$5:$S$150"}</definedName>
    <definedName name="ооож" localSheetId="0">{"'РП (2)'!$A$5:$S$150"}</definedName>
    <definedName name="ооож" localSheetId="2" hidden="1">{"'РП (2)'!$A$5:$S$150"}</definedName>
    <definedName name="ооож" localSheetId="4">{"'РП (2)'!$A$5:$S$150"}</definedName>
    <definedName name="ооож" localSheetId="12">{"'РП (2)'!$A$5:$S$150"}</definedName>
    <definedName name="ооож" localSheetId="26">{"'РП (2)'!$A$5:$S$150"}</definedName>
    <definedName name="ооож" localSheetId="23">{"'РП (2)'!$A$5:$S$150"}</definedName>
    <definedName name="ооож" localSheetId="3" hidden="1">{"'РП (2)'!$A$5:$S$150"}</definedName>
    <definedName name="ооож" hidden="1">{"'РП (2)'!$A$5:$S$150"}</definedName>
    <definedName name="оооэхз" localSheetId="0">{"'РП (2)'!$A$5:$S$150"}</definedName>
    <definedName name="оооэхз" localSheetId="2" hidden="1">{"'РП (2)'!$A$5:$S$150"}</definedName>
    <definedName name="оооэхз" localSheetId="4">{"'РП (2)'!$A$5:$S$150"}</definedName>
    <definedName name="оооэхз" localSheetId="12">{"'РП (2)'!$A$5:$S$150"}</definedName>
    <definedName name="оооэхз" localSheetId="26">{"'РП (2)'!$A$5:$S$150"}</definedName>
    <definedName name="оооэхз" localSheetId="23">{"'РП (2)'!$A$5:$S$150"}</definedName>
    <definedName name="оооэхз" localSheetId="3" hidden="1">{"'РП (2)'!$A$5:$S$150"}</definedName>
    <definedName name="оооэхз" hidden="1">{"'РП (2)'!$A$5:$S$150"}</definedName>
    <definedName name="ор" localSheetId="0">{"'РП (2)'!$A$5:$S$150"}</definedName>
    <definedName name="ор" localSheetId="2" hidden="1">{"'РП (2)'!$A$5:$S$150"}</definedName>
    <definedName name="ор" localSheetId="4">{"'РП (2)'!$A$5:$S$150"}</definedName>
    <definedName name="ор" localSheetId="12">{"'РП (2)'!$A$5:$S$150"}</definedName>
    <definedName name="ор" localSheetId="26">{"'РП (2)'!$A$5:$S$150"}</definedName>
    <definedName name="ор" localSheetId="23">{"'РП (2)'!$A$5:$S$150"}</definedName>
    <definedName name="ор" localSheetId="3" hidden="1">{"'РП (2)'!$A$5:$S$150"}</definedName>
    <definedName name="ор" hidden="1">{"'РП (2)'!$A$5:$S$150"}</definedName>
    <definedName name="оштлош" localSheetId="0">{"'РП (2)'!$A$5:$S$150"}</definedName>
    <definedName name="оштлош" localSheetId="2" hidden="1">{"'РП (2)'!$A$5:$S$150"}</definedName>
    <definedName name="оштлош" localSheetId="4">{"'РП (2)'!$A$5:$S$150"}</definedName>
    <definedName name="оштлош" localSheetId="12">{"'РП (2)'!$A$5:$S$150"}</definedName>
    <definedName name="оштлош" localSheetId="26">{"'РП (2)'!$A$5:$S$150"}</definedName>
    <definedName name="оштлош" localSheetId="23">{"'РП (2)'!$A$5:$S$150"}</definedName>
    <definedName name="оштлош" localSheetId="3" hidden="1">{"'РП (2)'!$A$5:$S$150"}</definedName>
    <definedName name="оштлош" hidden="1">{"'РП (2)'!$A$5:$S$150"}</definedName>
    <definedName name="ощлщл" localSheetId="0">{"'РП (2)'!$A$5:$S$150"}</definedName>
    <definedName name="ощлщл" localSheetId="2" hidden="1">{"'РП (2)'!$A$5:$S$150"}</definedName>
    <definedName name="ощлщл" localSheetId="4">{"'РП (2)'!$A$5:$S$150"}</definedName>
    <definedName name="ощлщл" localSheetId="12">{"'РП (2)'!$A$5:$S$150"}</definedName>
    <definedName name="ощлщл" localSheetId="26">{"'РП (2)'!$A$5:$S$150"}</definedName>
    <definedName name="ощлщл" localSheetId="23">{"'РП (2)'!$A$5:$S$150"}</definedName>
    <definedName name="ощлщл" localSheetId="3" hidden="1">{"'РП (2)'!$A$5:$S$150"}</definedName>
    <definedName name="ощлщл" hidden="1">{"'РП (2)'!$A$5:$S$150"}</definedName>
    <definedName name="па" localSheetId="0">{"'РП (2)'!$A$5:$S$150"}</definedName>
    <definedName name="па" localSheetId="2" hidden="1">{"'РП (2)'!$A$5:$S$150"}</definedName>
    <definedName name="па" localSheetId="4">{"'РП (2)'!$A$5:$S$150"}</definedName>
    <definedName name="па" localSheetId="12">{"'РП (2)'!$A$5:$S$150"}</definedName>
    <definedName name="па" localSheetId="26">{"'РП (2)'!$A$5:$S$150"}</definedName>
    <definedName name="па" localSheetId="23">{"'РП (2)'!$A$5:$S$150"}</definedName>
    <definedName name="па" localSheetId="3" hidden="1">{"'РП (2)'!$A$5:$S$150"}</definedName>
    <definedName name="па" hidden="1">{"'РП (2)'!$A$5:$S$150"}</definedName>
    <definedName name="пе" localSheetId="0">{"'РП (2)'!$A$5:$S$150"}</definedName>
    <definedName name="пе" localSheetId="2" hidden="1">{"'РП (2)'!$A$5:$S$150"}</definedName>
    <definedName name="пе" localSheetId="4">{"'РП (2)'!$A$5:$S$150"}</definedName>
    <definedName name="пе" localSheetId="12">{"'РП (2)'!$A$5:$S$150"}</definedName>
    <definedName name="пе" localSheetId="26">{"'РП (2)'!$A$5:$S$150"}</definedName>
    <definedName name="пе" localSheetId="23">{"'РП (2)'!$A$5:$S$150"}</definedName>
    <definedName name="пе" localSheetId="3" hidden="1">{"'РП (2)'!$A$5:$S$150"}</definedName>
    <definedName name="пе" hidden="1">{"'РП (2)'!$A$5:$S$150"}</definedName>
    <definedName name="пени_штрафы_Нпроверки" localSheetId="0">{"'РП (2)'!$A$5:$S$150"}</definedName>
    <definedName name="пени_штрафы_Нпроверки" localSheetId="2" hidden="1">{"'РП (2)'!$A$5:$S$150"}</definedName>
    <definedName name="пени_штрафы_Нпроверки" localSheetId="4">{"'РП (2)'!$A$5:$S$150"}</definedName>
    <definedName name="пени_штрафы_Нпроверки" localSheetId="12">{"'РП (2)'!$A$5:$S$150"}</definedName>
    <definedName name="пени_штрафы_Нпроверки" localSheetId="26">{"'РП (2)'!$A$5:$S$150"}</definedName>
    <definedName name="пени_штрафы_Нпроверки" localSheetId="23">{"'РП (2)'!$A$5:$S$150"}</definedName>
    <definedName name="пени_штрафы_Нпроверки" localSheetId="3" hidden="1">{"'РП (2)'!$A$5:$S$150"}</definedName>
    <definedName name="пени_штрафы_Нпроверки" hidden="1">{"'РП (2)'!$A$5:$S$150"}</definedName>
    <definedName name="пепр" localSheetId="0">{"'РП (2)'!$A$5:$S$150"}</definedName>
    <definedName name="пепр" localSheetId="2" hidden="1">{"'РП (2)'!$A$5:$S$150"}</definedName>
    <definedName name="пепр" localSheetId="4">{"'РП (2)'!$A$5:$S$150"}</definedName>
    <definedName name="пепр" localSheetId="12">{"'РП (2)'!$A$5:$S$150"}</definedName>
    <definedName name="пепр" localSheetId="26">{"'РП (2)'!$A$5:$S$150"}</definedName>
    <definedName name="пепр" localSheetId="23">{"'РП (2)'!$A$5:$S$150"}</definedName>
    <definedName name="пепр" localSheetId="3" hidden="1">{"'РП (2)'!$A$5:$S$150"}</definedName>
    <definedName name="пепр" hidden="1">{"'РП (2)'!$A$5:$S$150"}</definedName>
    <definedName name="пп" localSheetId="0">{"'РП (2)'!$A$5:$S$150"}</definedName>
    <definedName name="пп" localSheetId="2" hidden="1">{"'РП (2)'!$A$5:$S$150"}</definedName>
    <definedName name="пп" localSheetId="4">{"'РП (2)'!$A$5:$S$150"}</definedName>
    <definedName name="пп" localSheetId="12">{"'РП (2)'!$A$5:$S$150"}</definedName>
    <definedName name="пп" localSheetId="26">{"'РП (2)'!$A$5:$S$150"}</definedName>
    <definedName name="пп" localSheetId="23">{"'РП (2)'!$A$5:$S$150"}</definedName>
    <definedName name="пп" localSheetId="3" hidden="1">{"'РП (2)'!$A$5:$S$150"}</definedName>
    <definedName name="пп" hidden="1">{"'РП (2)'!$A$5:$S$150"}</definedName>
    <definedName name="прибыль" localSheetId="0">{"'РП (2)'!$A$5:$S$150"}</definedName>
    <definedName name="прибыль" localSheetId="2" hidden="1">{"'РП (2)'!$A$5:$S$150"}</definedName>
    <definedName name="прибыль" localSheetId="4">{"'РП (2)'!$A$5:$S$150"}</definedName>
    <definedName name="прибыль" localSheetId="12">{"'РП (2)'!$A$5:$S$150"}</definedName>
    <definedName name="прибыль" localSheetId="26">{"'РП (2)'!$A$5:$S$150"}</definedName>
    <definedName name="прибыль" localSheetId="23">{"'РП (2)'!$A$5:$S$150"}</definedName>
    <definedName name="прибыль" localSheetId="3" hidden="1">{"'РП (2)'!$A$5:$S$150"}</definedName>
    <definedName name="прибыль" hidden="1">{"'РП (2)'!$A$5:$S$150"}</definedName>
    <definedName name="про" localSheetId="0">{"'РП (2)'!$A$5:$S$150"}</definedName>
    <definedName name="про" localSheetId="2" hidden="1">{"'РП (2)'!$A$5:$S$150"}</definedName>
    <definedName name="про" localSheetId="4">{"'РП (2)'!$A$5:$S$150"}</definedName>
    <definedName name="про" localSheetId="12">{"'РП (2)'!$A$5:$S$150"}</definedName>
    <definedName name="про" localSheetId="26">{"'РП (2)'!$A$5:$S$150"}</definedName>
    <definedName name="про" localSheetId="23">{"'РП (2)'!$A$5:$S$150"}</definedName>
    <definedName name="про" localSheetId="3" hidden="1">{"'РП (2)'!$A$5:$S$150"}</definedName>
    <definedName name="про" hidden="1">{"'РП (2)'!$A$5:$S$150"}</definedName>
    <definedName name="расч.нал.приб." localSheetId="0">{"'РП (2)'!$A$5:$S$150"}</definedName>
    <definedName name="расч.нал.приб." localSheetId="2" hidden="1">{"'РП (2)'!$A$5:$S$150"}</definedName>
    <definedName name="расч.нал.приб." localSheetId="4">{"'РП (2)'!$A$5:$S$150"}</definedName>
    <definedName name="расч.нал.приб." localSheetId="12">{"'РП (2)'!$A$5:$S$150"}</definedName>
    <definedName name="расч.нал.приб." localSheetId="26">{"'РП (2)'!$A$5:$S$150"}</definedName>
    <definedName name="расч.нал.приб." localSheetId="23">{"'РП (2)'!$A$5:$S$150"}</definedName>
    <definedName name="расч.нал.приб." localSheetId="3" hidden="1">{"'РП (2)'!$A$5:$S$150"}</definedName>
    <definedName name="расч.нал.приб." hidden="1">{"'РП (2)'!$A$5:$S$150"}</definedName>
    <definedName name="расчет" localSheetId="0">{"'РП (2)'!$A$5:$S$150"}</definedName>
    <definedName name="расчет" localSheetId="2" hidden="1">{"'РП (2)'!$A$5:$S$150"}</definedName>
    <definedName name="расчет" localSheetId="4">{"'РП (2)'!$A$5:$S$150"}</definedName>
    <definedName name="расчет" localSheetId="12">{"'РП (2)'!$A$5:$S$150"}</definedName>
    <definedName name="расчет" localSheetId="26">{"'РП (2)'!$A$5:$S$150"}</definedName>
    <definedName name="расчет" localSheetId="23">{"'РП (2)'!$A$5:$S$150"}</definedName>
    <definedName name="расчет" localSheetId="3" hidden="1">{"'РП (2)'!$A$5:$S$150"}</definedName>
    <definedName name="расчет" hidden="1">{"'РП (2)'!$A$5:$S$150"}</definedName>
    <definedName name="рол" localSheetId="0">{"'РП (2)'!$A$5:$S$150"}</definedName>
    <definedName name="рол" localSheetId="2" hidden="1">{"'РП (2)'!$A$5:$S$150"}</definedName>
    <definedName name="рол" localSheetId="4">{"'РП (2)'!$A$5:$S$150"}</definedName>
    <definedName name="рол" localSheetId="12">{"'РП (2)'!$A$5:$S$150"}</definedName>
    <definedName name="рол" localSheetId="26">{"'РП (2)'!$A$5:$S$150"}</definedName>
    <definedName name="рол" localSheetId="23">{"'РП (2)'!$A$5:$S$150"}</definedName>
    <definedName name="рол" localSheetId="3" hidden="1">{"'РП (2)'!$A$5:$S$150"}</definedName>
    <definedName name="рол" hidden="1">{"'РП (2)'!$A$5:$S$150"}</definedName>
    <definedName name="ролдж" localSheetId="0">{"'РП (2)'!$A$5:$S$150"}</definedName>
    <definedName name="ролдж" localSheetId="2" hidden="1">{"'РП (2)'!$A$5:$S$150"}</definedName>
    <definedName name="ролдж" localSheetId="4">{"'РП (2)'!$A$5:$S$150"}</definedName>
    <definedName name="ролдж" localSheetId="12">{"'РП (2)'!$A$5:$S$150"}</definedName>
    <definedName name="ролдж" localSheetId="26">{"'РП (2)'!$A$5:$S$150"}</definedName>
    <definedName name="ролдж" localSheetId="23">{"'РП (2)'!$A$5:$S$150"}</definedName>
    <definedName name="ролдж" localSheetId="3" hidden="1">{"'РП (2)'!$A$5:$S$150"}</definedName>
    <definedName name="ролдж" hidden="1">{"'РП (2)'!$A$5:$S$150"}</definedName>
    <definedName name="рп" localSheetId="0">{"'РП (2)'!$A$5:$S$150"}</definedName>
    <definedName name="рп" localSheetId="2" hidden="1">{"'РП (2)'!$A$5:$S$150"}</definedName>
    <definedName name="рп" localSheetId="4">{"'РП (2)'!$A$5:$S$150"}</definedName>
    <definedName name="рп" localSheetId="12">{"'РП (2)'!$A$5:$S$150"}</definedName>
    <definedName name="рп" localSheetId="26">{"'РП (2)'!$A$5:$S$150"}</definedName>
    <definedName name="рп" localSheetId="23">{"'РП (2)'!$A$5:$S$150"}</definedName>
    <definedName name="рп" localSheetId="3" hidden="1">{"'РП (2)'!$A$5:$S$150"}</definedName>
    <definedName name="рп" hidden="1">{"'РП (2)'!$A$5:$S$150"}</definedName>
    <definedName name="рпо" localSheetId="0">{"'РП (2)'!$A$5:$S$150"}</definedName>
    <definedName name="рпо" localSheetId="2" hidden="1">{"'РП (2)'!$A$5:$S$150"}</definedName>
    <definedName name="рпо" localSheetId="4">{"'РП (2)'!$A$5:$S$150"}</definedName>
    <definedName name="рпо" localSheetId="12">{"'РП (2)'!$A$5:$S$150"}</definedName>
    <definedName name="рпо" localSheetId="26">{"'РП (2)'!$A$5:$S$150"}</definedName>
    <definedName name="рпо" localSheetId="23">{"'РП (2)'!$A$5:$S$150"}</definedName>
    <definedName name="рпо" localSheetId="3" hidden="1">{"'РП (2)'!$A$5:$S$150"}</definedName>
    <definedName name="рпо" hidden="1">{"'РП (2)'!$A$5:$S$150"}</definedName>
    <definedName name="рр" localSheetId="0">{"'РП (2)'!$A$5:$S$150"}</definedName>
    <definedName name="рр" localSheetId="2" hidden="1">{"'РП (2)'!$A$5:$S$150"}</definedName>
    <definedName name="рр" localSheetId="4">{"'РП (2)'!$A$5:$S$150"}</definedName>
    <definedName name="рр" localSheetId="12">{"'РП (2)'!$A$5:$S$150"}</definedName>
    <definedName name="рр" localSheetId="26">{"'РП (2)'!$A$5:$S$150"}</definedName>
    <definedName name="рр" localSheetId="23">{"'РП (2)'!$A$5:$S$150"}</definedName>
    <definedName name="рр" localSheetId="3" hidden="1">{"'РП (2)'!$A$5:$S$150"}</definedName>
    <definedName name="рр" hidden="1">{"'РП (2)'!$A$5:$S$150"}</definedName>
    <definedName name="рррр" localSheetId="0">{"'РП (2)'!$A$5:$S$150"}</definedName>
    <definedName name="рррр" localSheetId="2" hidden="1">{"'РП (2)'!$A$5:$S$150"}</definedName>
    <definedName name="рррр" localSheetId="4">{"'РП (2)'!$A$5:$S$150"}</definedName>
    <definedName name="рррр" localSheetId="12">{"'РП (2)'!$A$5:$S$150"}</definedName>
    <definedName name="рррр" localSheetId="26">{"'РП (2)'!$A$5:$S$150"}</definedName>
    <definedName name="рррр" localSheetId="23">{"'РП (2)'!$A$5:$S$150"}</definedName>
    <definedName name="рррр" localSheetId="3" hidden="1">{"'РП (2)'!$A$5:$S$150"}</definedName>
    <definedName name="рррр" hidden="1">{"'РП (2)'!$A$5:$S$150"}</definedName>
    <definedName name="ррррррр" localSheetId="0">{"'РП (2)'!$A$5:$S$150"}</definedName>
    <definedName name="ррррррр" localSheetId="2" hidden="1">{"'РП (2)'!$A$5:$S$150"}</definedName>
    <definedName name="ррррррр" localSheetId="4">{"'РП (2)'!$A$5:$S$150"}</definedName>
    <definedName name="ррррррр" localSheetId="12">{"'РП (2)'!$A$5:$S$150"}</definedName>
    <definedName name="ррррррр" localSheetId="26">{"'РП (2)'!$A$5:$S$150"}</definedName>
    <definedName name="ррррррр" localSheetId="23">{"'РП (2)'!$A$5:$S$150"}</definedName>
    <definedName name="ррррррр" localSheetId="3" hidden="1">{"'РП (2)'!$A$5:$S$150"}</definedName>
    <definedName name="ррррррр" hidden="1">{"'РП (2)'!$A$5:$S$150"}</definedName>
    <definedName name="руков" localSheetId="0">{"'РП (2)'!$A$5:$S$150"}</definedName>
    <definedName name="руков" localSheetId="2" hidden="1">{"'РП (2)'!$A$5:$S$150"}</definedName>
    <definedName name="руков" localSheetId="4">{"'РП (2)'!$A$5:$S$150"}</definedName>
    <definedName name="руков" localSheetId="12">{"'РП (2)'!$A$5:$S$150"}</definedName>
    <definedName name="руков" localSheetId="26">{"'РП (2)'!$A$5:$S$150"}</definedName>
    <definedName name="руков" localSheetId="23">{"'РП (2)'!$A$5:$S$150"}</definedName>
    <definedName name="руков" localSheetId="3" hidden="1">{"'РП (2)'!$A$5:$S$150"}</definedName>
    <definedName name="руков" hidden="1">{"'РП (2)'!$A$5:$S$150"}</definedName>
    <definedName name="Свод" localSheetId="0">{"'РП (2)'!$A$5:$S$150"}</definedName>
    <definedName name="Свод" localSheetId="2" hidden="1">{"'РП (2)'!$A$5:$S$150"}</definedName>
    <definedName name="Свод" localSheetId="4">{"'РП (2)'!$A$5:$S$150"}</definedName>
    <definedName name="Свод" localSheetId="12">{"'РП (2)'!$A$5:$S$150"}</definedName>
    <definedName name="Свод" localSheetId="26">{"'РП (2)'!$A$5:$S$150"}</definedName>
    <definedName name="Свод" localSheetId="23">{"'РП (2)'!$A$5:$S$150"}</definedName>
    <definedName name="Свод" localSheetId="3" hidden="1">{"'РП (2)'!$A$5:$S$150"}</definedName>
    <definedName name="Свод" hidden="1">{"'РП (2)'!$A$5:$S$150"}</definedName>
    <definedName name="совм" localSheetId="0">{"'РП (2)'!$A$5:$S$150"}</definedName>
    <definedName name="совм" localSheetId="2" hidden="1">{"'РП (2)'!$A$5:$S$150"}</definedName>
    <definedName name="совм" localSheetId="4">{"'РП (2)'!$A$5:$S$150"}</definedName>
    <definedName name="совм" localSheetId="12">{"'РП (2)'!$A$5:$S$150"}</definedName>
    <definedName name="совм" localSheetId="26">{"'РП (2)'!$A$5:$S$150"}</definedName>
    <definedName name="совм" localSheetId="23">{"'РП (2)'!$A$5:$S$150"}</definedName>
    <definedName name="совм" localSheetId="3" hidden="1">{"'РП (2)'!$A$5:$S$150"}</definedName>
    <definedName name="совм" hidden="1">{"'РП (2)'!$A$5:$S$150"}</definedName>
    <definedName name="соц.льготы" localSheetId="0">{"'РП (2)'!$A$5:$S$150"}</definedName>
    <definedName name="соц.льготы" localSheetId="2" hidden="1">{"'РП (2)'!$A$5:$S$150"}</definedName>
    <definedName name="соц.льготы" localSheetId="4">{"'РП (2)'!$A$5:$S$150"}</definedName>
    <definedName name="соц.льготы" localSheetId="12">{"'РП (2)'!$A$5:$S$150"}</definedName>
    <definedName name="соц.льготы" localSheetId="26">{"'РП (2)'!$A$5:$S$150"}</definedName>
    <definedName name="соц.льготы" localSheetId="23">{"'РП (2)'!$A$5:$S$150"}</definedName>
    <definedName name="соц.льготы" localSheetId="3" hidden="1">{"'РП (2)'!$A$5:$S$150"}</definedName>
    <definedName name="соц.льготы" hidden="1">{"'РП (2)'!$A$5:$S$150"}</definedName>
    <definedName name="Справка" localSheetId="0">{"'РП (2)'!$A$5:$S$150"}</definedName>
    <definedName name="Справка" localSheetId="2" hidden="1">{"'РП (2)'!$A$5:$S$150"}</definedName>
    <definedName name="Справка" localSheetId="4">{"'РП (2)'!$A$5:$S$150"}</definedName>
    <definedName name="Справка" localSheetId="12">{"'РП (2)'!$A$5:$S$150"}</definedName>
    <definedName name="Справка" localSheetId="26">{"'РП (2)'!$A$5:$S$150"}</definedName>
    <definedName name="Справка" localSheetId="23">{"'РП (2)'!$A$5:$S$150"}</definedName>
    <definedName name="Справка" localSheetId="3" hidden="1">{"'РП (2)'!$A$5:$S$150"}</definedName>
    <definedName name="Справка" hidden="1">{"'РП (2)'!$A$5:$S$150"}</definedName>
    <definedName name="Татьяна" localSheetId="0">{"'РП (2)'!$A$5:$S$150"}</definedName>
    <definedName name="Татьяна" localSheetId="2" hidden="1">{"'РП (2)'!$A$5:$S$150"}</definedName>
    <definedName name="Татьяна" localSheetId="4">{"'РП (2)'!$A$5:$S$150"}</definedName>
    <definedName name="Татьяна" localSheetId="12">{"'РП (2)'!$A$5:$S$150"}</definedName>
    <definedName name="Татьяна" localSheetId="26">{"'РП (2)'!$A$5:$S$150"}</definedName>
    <definedName name="Татьяна" localSheetId="23">{"'РП (2)'!$A$5:$S$150"}</definedName>
    <definedName name="Татьяна" localSheetId="3" hidden="1">{"'РП (2)'!$A$5:$S$150"}</definedName>
    <definedName name="Татьяна" hidden="1">{"'РП (2)'!$A$5:$S$150"}</definedName>
    <definedName name="тт" localSheetId="0">{"'РП (2)'!$A$5:$S$150"}</definedName>
    <definedName name="тт" localSheetId="2" hidden="1">{"'РП (2)'!$A$5:$S$150"}</definedName>
    <definedName name="тт" localSheetId="4">{"'РП (2)'!$A$5:$S$150"}</definedName>
    <definedName name="тт" localSheetId="12">{"'РП (2)'!$A$5:$S$150"}</definedName>
    <definedName name="тт" localSheetId="26">{"'РП (2)'!$A$5:$S$150"}</definedName>
    <definedName name="тт" localSheetId="23">{"'РП (2)'!$A$5:$S$150"}</definedName>
    <definedName name="тт" localSheetId="3" hidden="1">{"'РП (2)'!$A$5:$S$150"}</definedName>
    <definedName name="тт" hidden="1">{"'РП (2)'!$A$5:$S$150"}</definedName>
    <definedName name="тьб" localSheetId="0">{"'РП (2)'!$A$5:$S$150"}</definedName>
    <definedName name="тьб" localSheetId="2" hidden="1">{"'РП (2)'!$A$5:$S$150"}</definedName>
    <definedName name="тьб" localSheetId="4">{"'РП (2)'!$A$5:$S$150"}</definedName>
    <definedName name="тьб" localSheetId="12">{"'РП (2)'!$A$5:$S$150"}</definedName>
    <definedName name="тьб" localSheetId="26">{"'РП (2)'!$A$5:$S$150"}</definedName>
    <definedName name="тьб" localSheetId="23">{"'РП (2)'!$A$5:$S$150"}</definedName>
    <definedName name="тьб" localSheetId="3" hidden="1">{"'РП (2)'!$A$5:$S$150"}</definedName>
    <definedName name="тьб" hidden="1">{"'РП (2)'!$A$5:$S$150"}</definedName>
    <definedName name="тэп" localSheetId="0">{"'РП (2)'!$A$5:$S$150"}</definedName>
    <definedName name="тэп" localSheetId="2" hidden="1">{"'РП (2)'!$A$5:$S$150"}</definedName>
    <definedName name="тэп" localSheetId="4">{"'РП (2)'!$A$5:$S$150"}</definedName>
    <definedName name="тэп" localSheetId="12">{"'РП (2)'!$A$5:$S$150"}</definedName>
    <definedName name="тэп" localSheetId="26">{"'РП (2)'!$A$5:$S$150"}</definedName>
    <definedName name="тэп" localSheetId="23">{"'РП (2)'!$A$5:$S$150"}</definedName>
    <definedName name="тэп" localSheetId="3" hidden="1">{"'РП (2)'!$A$5:$S$150"}</definedName>
    <definedName name="тэп" hidden="1">{"'РП (2)'!$A$5:$S$150"}</definedName>
    <definedName name="ук" localSheetId="0">{"'РП (2)'!$A$5:$S$150"}</definedName>
    <definedName name="ук" localSheetId="2" hidden="1">{"'РП (2)'!$A$5:$S$150"}</definedName>
    <definedName name="ук" localSheetId="4">{"'РП (2)'!$A$5:$S$150"}</definedName>
    <definedName name="ук" localSheetId="12">{"'РП (2)'!$A$5:$S$150"}</definedName>
    <definedName name="ук" localSheetId="26">{"'РП (2)'!$A$5:$S$150"}</definedName>
    <definedName name="ук" localSheetId="23">{"'РП (2)'!$A$5:$S$150"}</definedName>
    <definedName name="ук" localSheetId="3" hidden="1">{"'РП (2)'!$A$5:$S$150"}</definedName>
    <definedName name="ук" hidden="1">{"'РП (2)'!$A$5:$S$150"}</definedName>
    <definedName name="уу" localSheetId="0">{"'РП (2)'!$A$5:$S$150"}</definedName>
    <definedName name="уу" localSheetId="2" hidden="1">{"'РП (2)'!$A$5:$S$150"}</definedName>
    <definedName name="уу" localSheetId="4">{"'РП (2)'!$A$5:$S$150"}</definedName>
    <definedName name="уу" localSheetId="12">{"'РП (2)'!$A$5:$S$150"}</definedName>
    <definedName name="уу" localSheetId="26">{"'РП (2)'!$A$5:$S$150"}</definedName>
    <definedName name="уу" localSheetId="23">{"'РП (2)'!$A$5:$S$150"}</definedName>
    <definedName name="уу" localSheetId="3" hidden="1">{"'РП (2)'!$A$5:$S$150"}</definedName>
    <definedName name="уу" hidden="1">{"'РП (2)'!$A$5:$S$150"}</definedName>
    <definedName name="уцк" localSheetId="0">{"'РП (2)'!$A$5:$S$150"}</definedName>
    <definedName name="уцк" localSheetId="2" hidden="1">{"'РП (2)'!$A$5:$S$150"}</definedName>
    <definedName name="уцк" localSheetId="4">{"'РП (2)'!$A$5:$S$150"}</definedName>
    <definedName name="уцк" localSheetId="12">{"'РП (2)'!$A$5:$S$150"}</definedName>
    <definedName name="уцк" localSheetId="26">{"'РП (2)'!$A$5:$S$150"}</definedName>
    <definedName name="уцк" localSheetId="23">{"'РП (2)'!$A$5:$S$150"}</definedName>
    <definedName name="уцк" localSheetId="3" hidden="1">{"'РП (2)'!$A$5:$S$150"}</definedName>
    <definedName name="уцк" hidden="1">{"'РП (2)'!$A$5:$S$150"}</definedName>
    <definedName name="ФОТмай" localSheetId="0">{"'РП (2)'!$A$5:$S$150"}</definedName>
    <definedName name="ФОТмай" localSheetId="2" hidden="1">{"'РП (2)'!$A$5:$S$150"}</definedName>
    <definedName name="ФОТмай" localSheetId="4">{"'РП (2)'!$A$5:$S$150"}</definedName>
    <definedName name="ФОТмай" localSheetId="12">{"'РП (2)'!$A$5:$S$150"}</definedName>
    <definedName name="ФОТмай" localSheetId="26">{"'РП (2)'!$A$5:$S$150"}</definedName>
    <definedName name="ФОТмай" localSheetId="23">{"'РП (2)'!$A$5:$S$150"}</definedName>
    <definedName name="ФОТмай" localSheetId="3" hidden="1">{"'РП (2)'!$A$5:$S$150"}</definedName>
    <definedName name="ФОТмай" hidden="1">{"'РП (2)'!$A$5:$S$150"}</definedName>
    <definedName name="фц" localSheetId="0">{"'РП (2)'!$A$5:$S$150"}</definedName>
    <definedName name="фц" localSheetId="2" hidden="1">{"'РП (2)'!$A$5:$S$150"}</definedName>
    <definedName name="фц" localSheetId="4">{"'РП (2)'!$A$5:$S$150"}</definedName>
    <definedName name="фц" localSheetId="12">{"'РП (2)'!$A$5:$S$150"}</definedName>
    <definedName name="фц" localSheetId="26">{"'РП (2)'!$A$5:$S$150"}</definedName>
    <definedName name="фц" localSheetId="23">{"'РП (2)'!$A$5:$S$150"}</definedName>
    <definedName name="фц" localSheetId="3" hidden="1">{"'РП (2)'!$A$5:$S$150"}</definedName>
    <definedName name="фц" hidden="1">{"'РП (2)'!$A$5:$S$150"}</definedName>
    <definedName name="ххххх" localSheetId="0">{"'РП (2)'!$A$5:$S$150"}</definedName>
    <definedName name="ххххх" localSheetId="2" hidden="1">{"'РП (2)'!$A$5:$S$150"}</definedName>
    <definedName name="ххххх" localSheetId="4">{"'РП (2)'!$A$5:$S$150"}</definedName>
    <definedName name="ххххх" localSheetId="12">{"'РП (2)'!$A$5:$S$150"}</definedName>
    <definedName name="ххххх" localSheetId="26">{"'РП (2)'!$A$5:$S$150"}</definedName>
    <definedName name="ххххх" localSheetId="23">{"'РП (2)'!$A$5:$S$150"}</definedName>
    <definedName name="ххххх" localSheetId="3" hidden="1">{"'РП (2)'!$A$5:$S$150"}</definedName>
    <definedName name="ххххх" hidden="1">{"'РП (2)'!$A$5:$S$150"}</definedName>
    <definedName name="цв" localSheetId="0">{"'РП (2)'!$A$5:$S$150"}</definedName>
    <definedName name="цв" localSheetId="2" hidden="1">{"'РП (2)'!$A$5:$S$150"}</definedName>
    <definedName name="цв" localSheetId="4">{"'РП (2)'!$A$5:$S$150"}</definedName>
    <definedName name="цв" localSheetId="12">{"'РП (2)'!$A$5:$S$150"}</definedName>
    <definedName name="цв" localSheetId="26">{"'РП (2)'!$A$5:$S$150"}</definedName>
    <definedName name="цв" localSheetId="23">{"'РП (2)'!$A$5:$S$150"}</definedName>
    <definedName name="цв" localSheetId="3" hidden="1">{"'РП (2)'!$A$5:$S$150"}</definedName>
    <definedName name="цв" hidden="1">{"'РП (2)'!$A$5:$S$150"}</definedName>
    <definedName name="цк" localSheetId="0">{"'РП (2)'!$A$5:$S$150"}</definedName>
    <definedName name="цк" localSheetId="2" hidden="1">{"'РП (2)'!$A$5:$S$150"}</definedName>
    <definedName name="цк" localSheetId="4">{"'РП (2)'!$A$5:$S$150"}</definedName>
    <definedName name="цк" localSheetId="12">{"'РП (2)'!$A$5:$S$150"}</definedName>
    <definedName name="цк" localSheetId="26">{"'РП (2)'!$A$5:$S$150"}</definedName>
    <definedName name="цк" localSheetId="23">{"'РП (2)'!$A$5:$S$150"}</definedName>
    <definedName name="цк" localSheetId="3" hidden="1">{"'РП (2)'!$A$5:$S$150"}</definedName>
    <definedName name="цк" hidden="1">{"'РП (2)'!$A$5:$S$150"}</definedName>
    <definedName name="цф" localSheetId="0">{"'РП (2)'!$A$5:$S$150"}</definedName>
    <definedName name="цф" localSheetId="2" hidden="1">{"'РП (2)'!$A$5:$S$150"}</definedName>
    <definedName name="цф" localSheetId="4">{"'РП (2)'!$A$5:$S$150"}</definedName>
    <definedName name="цф" localSheetId="12">{"'РП (2)'!$A$5:$S$150"}</definedName>
    <definedName name="цф" localSheetId="26">{"'РП (2)'!$A$5:$S$150"}</definedName>
    <definedName name="цф" localSheetId="23">{"'РП (2)'!$A$5:$S$150"}</definedName>
    <definedName name="цф" localSheetId="3" hidden="1">{"'РП (2)'!$A$5:$S$150"}</definedName>
    <definedName name="цф" hidden="1">{"'РП (2)'!$A$5:$S$150"}</definedName>
    <definedName name="цц" localSheetId="0">{"'РП (2)'!$A$5:$S$150"}</definedName>
    <definedName name="цц" localSheetId="2" hidden="1">{"'РП (2)'!$A$5:$S$150"}</definedName>
    <definedName name="цц" localSheetId="4">{"'РП (2)'!$A$5:$S$150"}</definedName>
    <definedName name="цц" localSheetId="12">{"'РП (2)'!$A$5:$S$150"}</definedName>
    <definedName name="цц" localSheetId="26">{"'РП (2)'!$A$5:$S$150"}</definedName>
    <definedName name="цц" localSheetId="23">{"'РП (2)'!$A$5:$S$150"}</definedName>
    <definedName name="цц" localSheetId="3" hidden="1">{"'РП (2)'!$A$5:$S$150"}</definedName>
    <definedName name="цц" hidden="1">{"'РП (2)'!$A$5:$S$150"}</definedName>
    <definedName name="ццц" localSheetId="0">{"'РП (2)'!$A$5:$S$150"}</definedName>
    <definedName name="ццц" localSheetId="2" hidden="1">{"'РП (2)'!$A$5:$S$150"}</definedName>
    <definedName name="ццц" localSheetId="4">{"'РП (2)'!$A$5:$S$150"}</definedName>
    <definedName name="ццц" localSheetId="12">{"'РП (2)'!$A$5:$S$150"}</definedName>
    <definedName name="ццц" localSheetId="26">{"'РП (2)'!$A$5:$S$150"}</definedName>
    <definedName name="ццц" localSheetId="23">{"'РП (2)'!$A$5:$S$150"}</definedName>
    <definedName name="ццц" localSheetId="3" hidden="1">{"'РП (2)'!$A$5:$S$150"}</definedName>
    <definedName name="ццц" hidden="1">{"'РП (2)'!$A$5:$S$150"}</definedName>
    <definedName name="шгзлхз" localSheetId="0">{"'РП (2)'!$A$5:$S$150"}</definedName>
    <definedName name="шгзлхз" localSheetId="2" hidden="1">{"'РП (2)'!$A$5:$S$150"}</definedName>
    <definedName name="шгзлхз" localSheetId="4">{"'РП (2)'!$A$5:$S$150"}</definedName>
    <definedName name="шгзлхз" localSheetId="12">{"'РП (2)'!$A$5:$S$150"}</definedName>
    <definedName name="шгзлхз" localSheetId="26">{"'РП (2)'!$A$5:$S$150"}</definedName>
    <definedName name="шгзлхз" localSheetId="23">{"'РП (2)'!$A$5:$S$150"}</definedName>
    <definedName name="шгзлхз" localSheetId="3" hidden="1">{"'РП (2)'!$A$5:$S$150"}</definedName>
    <definedName name="шгзлхз" hidden="1">{"'РП (2)'!$A$5:$S$150"}</definedName>
    <definedName name="шгзщш" localSheetId="0">{"'РП (2)'!$A$5:$S$150"}</definedName>
    <definedName name="шгзщш" localSheetId="2" hidden="1">{"'РП (2)'!$A$5:$S$150"}</definedName>
    <definedName name="шгзщш" localSheetId="4">{"'РП (2)'!$A$5:$S$150"}</definedName>
    <definedName name="шгзщш" localSheetId="12">{"'РП (2)'!$A$5:$S$150"}</definedName>
    <definedName name="шгзщш" localSheetId="26">{"'РП (2)'!$A$5:$S$150"}</definedName>
    <definedName name="шгзщш" localSheetId="23">{"'РП (2)'!$A$5:$S$150"}</definedName>
    <definedName name="шгзщш" localSheetId="3" hidden="1">{"'РП (2)'!$A$5:$S$150"}</definedName>
    <definedName name="шгзщш" hidden="1">{"'РП (2)'!$A$5:$S$150"}</definedName>
    <definedName name="шгн" localSheetId="0">{"'РП (2)'!$A$5:$S$150"}</definedName>
    <definedName name="шгн" localSheetId="2" hidden="1">{"'РП (2)'!$A$5:$S$150"}</definedName>
    <definedName name="шгн" localSheetId="4">{"'РП (2)'!$A$5:$S$150"}</definedName>
    <definedName name="шгн" localSheetId="12">{"'РП (2)'!$A$5:$S$150"}</definedName>
    <definedName name="шгн" localSheetId="26">{"'РП (2)'!$A$5:$S$150"}</definedName>
    <definedName name="шгн" localSheetId="23">{"'РП (2)'!$A$5:$S$150"}</definedName>
    <definedName name="шгн" localSheetId="3" hidden="1">{"'РП (2)'!$A$5:$S$150"}</definedName>
    <definedName name="шгн" hidden="1">{"'РП (2)'!$A$5:$S$150"}</definedName>
    <definedName name="шгшгшг" localSheetId="0">{"'РП (2)'!$A$5:$S$150"}</definedName>
    <definedName name="шгшгшг" localSheetId="2" hidden="1">{"'РП (2)'!$A$5:$S$150"}</definedName>
    <definedName name="шгшгшг" localSheetId="4">{"'РП (2)'!$A$5:$S$150"}</definedName>
    <definedName name="шгшгшг" localSheetId="12">{"'РП (2)'!$A$5:$S$150"}</definedName>
    <definedName name="шгшгшг" localSheetId="26">{"'РП (2)'!$A$5:$S$150"}</definedName>
    <definedName name="шгшгшг" localSheetId="23">{"'РП (2)'!$A$5:$S$150"}</definedName>
    <definedName name="шгшгшг" localSheetId="3" hidden="1">{"'РП (2)'!$A$5:$S$150"}</definedName>
    <definedName name="шгшгшг" hidden="1">{"'РП (2)'!$A$5:$S$150"}</definedName>
    <definedName name="шшрш" localSheetId="0">{"'РП (2)'!$A$5:$S$150"}</definedName>
    <definedName name="шшрш" localSheetId="2" hidden="1">{"'РП (2)'!$A$5:$S$150"}</definedName>
    <definedName name="шшрш" localSheetId="4">{"'РП (2)'!$A$5:$S$150"}</definedName>
    <definedName name="шшрш" localSheetId="12">{"'РП (2)'!$A$5:$S$150"}</definedName>
    <definedName name="шшрш" localSheetId="26">{"'РП (2)'!$A$5:$S$150"}</definedName>
    <definedName name="шшрш" localSheetId="23">{"'РП (2)'!$A$5:$S$150"}</definedName>
    <definedName name="шшрш" localSheetId="3" hidden="1">{"'РП (2)'!$A$5:$S$150"}</definedName>
    <definedName name="шшрш" hidden="1">{"'РП (2)'!$A$5:$S$150"}</definedName>
    <definedName name="шшшшш" localSheetId="0">{"'РП (2)'!$A$5:$S$150"}</definedName>
    <definedName name="шшшшш" localSheetId="2" hidden="1">{"'РП (2)'!$A$5:$S$150"}</definedName>
    <definedName name="шшшшш" localSheetId="4">{"'РП (2)'!$A$5:$S$150"}</definedName>
    <definedName name="шшшшш" localSheetId="12">{"'РП (2)'!$A$5:$S$150"}</definedName>
    <definedName name="шшшшш" localSheetId="26">{"'РП (2)'!$A$5:$S$150"}</definedName>
    <definedName name="шшшшш" localSheetId="23">{"'РП (2)'!$A$5:$S$150"}</definedName>
    <definedName name="шшшшш" localSheetId="3" hidden="1">{"'РП (2)'!$A$5:$S$150"}</definedName>
    <definedName name="шшшшш" hidden="1">{"'РП (2)'!$A$5:$S$150"}</definedName>
    <definedName name="щр" localSheetId="0">{"'РП (2)'!$A$5:$S$150"}</definedName>
    <definedName name="щр" localSheetId="2" hidden="1">{"'РП (2)'!$A$5:$S$150"}</definedName>
    <definedName name="щр" localSheetId="4">{"'РП (2)'!$A$5:$S$150"}</definedName>
    <definedName name="щр" localSheetId="12">{"'РП (2)'!$A$5:$S$150"}</definedName>
    <definedName name="щр" localSheetId="26">{"'РП (2)'!$A$5:$S$150"}</definedName>
    <definedName name="щр" localSheetId="23">{"'РП (2)'!$A$5:$S$150"}</definedName>
    <definedName name="щр" localSheetId="3" hidden="1">{"'РП (2)'!$A$5:$S$150"}</definedName>
    <definedName name="щр" hidden="1">{"'РП (2)'!$A$5:$S$150"}</definedName>
    <definedName name="щшоджл" localSheetId="0">{"'РП (2)'!$A$5:$S$150"}</definedName>
    <definedName name="щшоджл" localSheetId="2" hidden="1">{"'РП (2)'!$A$5:$S$150"}</definedName>
    <definedName name="щшоджл" localSheetId="4">{"'РП (2)'!$A$5:$S$150"}</definedName>
    <definedName name="щшоджл" localSheetId="12">{"'РП (2)'!$A$5:$S$150"}</definedName>
    <definedName name="щшоджл" localSheetId="26">{"'РП (2)'!$A$5:$S$150"}</definedName>
    <definedName name="щшоджл" localSheetId="23">{"'РП (2)'!$A$5:$S$150"}</definedName>
    <definedName name="щшоджл" localSheetId="3" hidden="1">{"'РП (2)'!$A$5:$S$150"}</definedName>
    <definedName name="щшоджл" hidden="1">{"'РП (2)'!$A$5:$S$150"}</definedName>
    <definedName name="щщ" localSheetId="0">{"'РП (2)'!$A$5:$S$150"}</definedName>
    <definedName name="щщ" localSheetId="2" hidden="1">{"'РП (2)'!$A$5:$S$150"}</definedName>
    <definedName name="щщ" localSheetId="4">{"'РП (2)'!$A$5:$S$150"}</definedName>
    <definedName name="щщ" localSheetId="12">{"'РП (2)'!$A$5:$S$150"}</definedName>
    <definedName name="щщ" localSheetId="26">{"'РП (2)'!$A$5:$S$150"}</definedName>
    <definedName name="щщ" localSheetId="23">{"'РП (2)'!$A$5:$S$150"}</definedName>
    <definedName name="щщ" localSheetId="3" hidden="1">{"'РП (2)'!$A$5:$S$150"}</definedName>
    <definedName name="щщ" hidden="1">{"'РП (2)'!$A$5:$S$150"}</definedName>
    <definedName name="щщощщ" localSheetId="0">{"'РП (2)'!$A$5:$S$150"}</definedName>
    <definedName name="щщощщ" localSheetId="2" hidden="1">{"'РП (2)'!$A$5:$S$150"}</definedName>
    <definedName name="щщощщ" localSheetId="4">{"'РП (2)'!$A$5:$S$150"}</definedName>
    <definedName name="щщощщ" localSheetId="12">{"'РП (2)'!$A$5:$S$150"}</definedName>
    <definedName name="щщощщ" localSheetId="26">{"'РП (2)'!$A$5:$S$150"}</definedName>
    <definedName name="щщощщ" localSheetId="23">{"'РП (2)'!$A$5:$S$150"}</definedName>
    <definedName name="щщощщ" localSheetId="3" hidden="1">{"'РП (2)'!$A$5:$S$150"}</definedName>
    <definedName name="щщощщ" hidden="1">{"'РП (2)'!$A$5:$S$150"}</definedName>
    <definedName name="ъжъждоп" localSheetId="0">{"'РП (2)'!$A$5:$S$150"}</definedName>
    <definedName name="ъжъждоп" localSheetId="2" hidden="1">{"'РП (2)'!$A$5:$S$150"}</definedName>
    <definedName name="ъжъждоп" localSheetId="4">{"'РП (2)'!$A$5:$S$150"}</definedName>
    <definedName name="ъжъждоп" localSheetId="12">{"'РП (2)'!$A$5:$S$150"}</definedName>
    <definedName name="ъжъждоп" localSheetId="26">{"'РП (2)'!$A$5:$S$150"}</definedName>
    <definedName name="ъжъждоп" localSheetId="23">{"'РП (2)'!$A$5:$S$150"}</definedName>
    <definedName name="ъжъждоп" localSheetId="3" hidden="1">{"'РП (2)'!$A$5:$S$150"}</definedName>
    <definedName name="ъжъждоп" hidden="1">{"'РП (2)'!$A$5:$S$150"}</definedName>
    <definedName name="ъхз" localSheetId="0">{"'РП (2)'!$A$5:$S$150"}</definedName>
    <definedName name="ъхз" localSheetId="2" hidden="1">{"'РП (2)'!$A$5:$S$150"}</definedName>
    <definedName name="ъхз" localSheetId="4">{"'РП (2)'!$A$5:$S$150"}</definedName>
    <definedName name="ъхз" localSheetId="12">{"'РП (2)'!$A$5:$S$150"}</definedName>
    <definedName name="ъхз" localSheetId="26">{"'РП (2)'!$A$5:$S$150"}</definedName>
    <definedName name="ъхз" localSheetId="23">{"'РП (2)'!$A$5:$S$150"}</definedName>
    <definedName name="ъхз" localSheetId="3" hidden="1">{"'РП (2)'!$A$5:$S$150"}</definedName>
    <definedName name="ъхз" hidden="1">{"'РП (2)'!$A$5:$S$150"}</definedName>
    <definedName name="ъъъъъ" localSheetId="0">{"'РП (2)'!$A$5:$S$150"}</definedName>
    <definedName name="ъъъъъ" localSheetId="2" hidden="1">{"'РП (2)'!$A$5:$S$150"}</definedName>
    <definedName name="ъъъъъ" localSheetId="4">{"'РП (2)'!$A$5:$S$150"}</definedName>
    <definedName name="ъъъъъ" localSheetId="12">{"'РП (2)'!$A$5:$S$150"}</definedName>
    <definedName name="ъъъъъ" localSheetId="26">{"'РП (2)'!$A$5:$S$150"}</definedName>
    <definedName name="ъъъъъ" localSheetId="23">{"'РП (2)'!$A$5:$S$150"}</definedName>
    <definedName name="ъъъъъ" localSheetId="3" hidden="1">{"'РП (2)'!$A$5:$S$150"}</definedName>
    <definedName name="ъъъъъ" hidden="1">{"'РП (2)'!$A$5:$S$150"}</definedName>
    <definedName name="ыпм" localSheetId="0">{"'РП (2)'!$A$5:$S$150"}</definedName>
    <definedName name="ыпм" localSheetId="2" hidden="1">{"'РП (2)'!$A$5:$S$150"}</definedName>
    <definedName name="ыпм" localSheetId="4">{"'РП (2)'!$A$5:$S$150"}</definedName>
    <definedName name="ыпм" localSheetId="12">{"'РП (2)'!$A$5:$S$150"}</definedName>
    <definedName name="ыпм" localSheetId="26">{"'РП (2)'!$A$5:$S$150"}</definedName>
    <definedName name="ыпм" localSheetId="23">{"'РП (2)'!$A$5:$S$150"}</definedName>
    <definedName name="ыпм" localSheetId="3" hidden="1">{"'РП (2)'!$A$5:$S$150"}</definedName>
    <definedName name="ыпм" hidden="1">{"'РП (2)'!$A$5:$S$150"}</definedName>
    <definedName name="ыыы" localSheetId="0">{"'РП (2)'!$A$5:$S$150"}</definedName>
    <definedName name="ыыы" localSheetId="2" hidden="1">{"'РП (2)'!$A$5:$S$150"}</definedName>
    <definedName name="ыыы" localSheetId="4">{"'РП (2)'!$A$5:$S$150"}</definedName>
    <definedName name="ыыы" localSheetId="12">{"'РП (2)'!$A$5:$S$150"}</definedName>
    <definedName name="ыыы" localSheetId="26">{"'РП (2)'!$A$5:$S$150"}</definedName>
    <definedName name="ыыы" localSheetId="23">{"'РП (2)'!$A$5:$S$150"}</definedName>
    <definedName name="ыыы" localSheetId="3" hidden="1">{"'РП (2)'!$A$5:$S$150"}</definedName>
    <definedName name="ыыы" hidden="1">{"'РП (2)'!$A$5:$S$150"}</definedName>
    <definedName name="э" localSheetId="0">{"'РП (2)'!$A$5:$S$150"}</definedName>
    <definedName name="э" localSheetId="2" hidden="1">{"'РП (2)'!$A$5:$S$150"}</definedName>
    <definedName name="э" localSheetId="4">{"'РП (2)'!$A$5:$S$150"}</definedName>
    <definedName name="э" localSheetId="12">{"'РП (2)'!$A$5:$S$150"}</definedName>
    <definedName name="э" localSheetId="26">{"'РП (2)'!$A$5:$S$150"}</definedName>
    <definedName name="э" localSheetId="23">{"'РП (2)'!$A$5:$S$150"}</definedName>
    <definedName name="э" localSheetId="3" hidden="1">{"'РП (2)'!$A$5:$S$150"}</definedName>
    <definedName name="э" hidden="1">{"'РП (2)'!$A$5:$S$150"}</definedName>
    <definedName name="эж" localSheetId="0">{"'РП (2)'!$A$5:$S$150"}</definedName>
    <definedName name="эж" localSheetId="2" hidden="1">{"'РП (2)'!$A$5:$S$150"}</definedName>
    <definedName name="эж" localSheetId="4">{"'РП (2)'!$A$5:$S$150"}</definedName>
    <definedName name="эж" localSheetId="12">{"'РП (2)'!$A$5:$S$150"}</definedName>
    <definedName name="эж" localSheetId="26">{"'РП (2)'!$A$5:$S$150"}</definedName>
    <definedName name="эж" localSheetId="23">{"'РП (2)'!$A$5:$S$150"}</definedName>
    <definedName name="эж" localSheetId="3" hidden="1">{"'РП (2)'!$A$5:$S$150"}</definedName>
    <definedName name="эж" hidden="1">{"'РП (2)'!$A$5:$S$150"}</definedName>
    <definedName name="эжд" localSheetId="0">{"'РП (2)'!$A$5:$S$150"}</definedName>
    <definedName name="эжд" localSheetId="2" hidden="1">{"'РП (2)'!$A$5:$S$150"}</definedName>
    <definedName name="эжд" localSheetId="4">{"'РП (2)'!$A$5:$S$150"}</definedName>
    <definedName name="эжд" localSheetId="12">{"'РП (2)'!$A$5:$S$150"}</definedName>
    <definedName name="эжд" localSheetId="26">{"'РП (2)'!$A$5:$S$150"}</definedName>
    <definedName name="эжд" localSheetId="23">{"'РП (2)'!$A$5:$S$150"}</definedName>
    <definedName name="эжд" localSheetId="3" hidden="1">{"'РП (2)'!$A$5:$S$150"}</definedName>
    <definedName name="эжд" hidden="1">{"'РП (2)'!$A$5:$S$150"}</definedName>
    <definedName name="эзп" localSheetId="0">{"'РП (2)'!$A$5:$S$150"}</definedName>
    <definedName name="эзп" localSheetId="2" hidden="1">{"'РП (2)'!$A$5:$S$150"}</definedName>
    <definedName name="эзп" localSheetId="4">{"'РП (2)'!$A$5:$S$150"}</definedName>
    <definedName name="эзп" localSheetId="12">{"'РП (2)'!$A$5:$S$150"}</definedName>
    <definedName name="эзп" localSheetId="26">{"'РП (2)'!$A$5:$S$150"}</definedName>
    <definedName name="эзп" localSheetId="23">{"'РП (2)'!$A$5:$S$150"}</definedName>
    <definedName name="эзп" localSheetId="3" hidden="1">{"'РП (2)'!$A$5:$S$150"}</definedName>
    <definedName name="эзп" hidden="1">{"'РП (2)'!$A$5:$S$150"}</definedName>
    <definedName name="ээээээ" localSheetId="0">{"'РП (2)'!$A$5:$S$150"}</definedName>
    <definedName name="ээээээ" localSheetId="2" hidden="1">{"'РП (2)'!$A$5:$S$150"}</definedName>
    <definedName name="ээээээ" localSheetId="4">{"'РП (2)'!$A$5:$S$150"}</definedName>
    <definedName name="ээээээ" localSheetId="12">{"'РП (2)'!$A$5:$S$150"}</definedName>
    <definedName name="ээээээ" localSheetId="26">{"'РП (2)'!$A$5:$S$150"}</definedName>
    <definedName name="ээээээ" localSheetId="23">{"'РП (2)'!$A$5:$S$150"}</definedName>
    <definedName name="ээээээ" localSheetId="3" hidden="1">{"'РП (2)'!$A$5:$S$150"}</definedName>
    <definedName name="ээээээ" hidden="1">{"'РП (2)'!$A$5:$S$150"}</definedName>
    <definedName name="юбилей" localSheetId="0">{"'РП (2)'!$A$5:$S$150"}</definedName>
    <definedName name="юбилей" localSheetId="2" hidden="1">{"'РП (2)'!$A$5:$S$150"}</definedName>
    <definedName name="юбилей" localSheetId="4">{"'РП (2)'!$A$5:$S$150"}</definedName>
    <definedName name="юбилей" localSheetId="12">{"'РП (2)'!$A$5:$S$150"}</definedName>
    <definedName name="юбилей" localSheetId="26">{"'РП (2)'!$A$5:$S$150"}</definedName>
    <definedName name="юбилей" localSheetId="23">{"'РП (2)'!$A$5:$S$150"}</definedName>
    <definedName name="юбилей" localSheetId="3" hidden="1">{"'РП (2)'!$A$5:$S$150"}</definedName>
    <definedName name="юбилей" hidden="1">{"'РП (2)'!$A$5:$S$150"}</definedName>
    <definedName name="юююююю" localSheetId="0">{"'РП (2)'!$A$5:$S$150"}</definedName>
    <definedName name="юююююю" localSheetId="2" hidden="1">{"'РП (2)'!$A$5:$S$150"}</definedName>
    <definedName name="юююююю" localSheetId="4">{"'РП (2)'!$A$5:$S$150"}</definedName>
    <definedName name="юююююю" localSheetId="12">{"'РП (2)'!$A$5:$S$150"}</definedName>
    <definedName name="юююююю" localSheetId="26">{"'РП (2)'!$A$5:$S$150"}</definedName>
    <definedName name="юююююю" localSheetId="23">{"'РП (2)'!$A$5:$S$150"}</definedName>
    <definedName name="юююююю" localSheetId="3" hidden="1">{"'РП (2)'!$A$5:$S$150"}</definedName>
    <definedName name="юююююю" hidden="1">{"'РП (2)'!$A$5:$S$150"}</definedName>
    <definedName name="я" localSheetId="0">{"'РП (2)'!$A$5:$S$150"}</definedName>
    <definedName name="я" localSheetId="2" hidden="1">{"'РП (2)'!$A$5:$S$150"}</definedName>
    <definedName name="я" localSheetId="4">{"'РП (2)'!$A$5:$S$150"}</definedName>
    <definedName name="я" localSheetId="12">{"'РП (2)'!$A$5:$S$150"}</definedName>
    <definedName name="я" localSheetId="26">{"'РП (2)'!$A$5:$S$150"}</definedName>
    <definedName name="я" localSheetId="23">{"'РП (2)'!$A$5:$S$150"}</definedName>
    <definedName name="я" localSheetId="3" hidden="1">{"'РП (2)'!$A$5:$S$150"}</definedName>
    <definedName name="я" hidden="1">{"'РП (2)'!$A$5:$S$150"}</definedName>
    <definedName name="Январь" localSheetId="0">{"'РП (2)'!$A$5:$S$150"}</definedName>
    <definedName name="Январь" localSheetId="2" hidden="1">{"'РП (2)'!$A$5:$S$150"}</definedName>
    <definedName name="Январь" localSheetId="4">{"'РП (2)'!$A$5:$S$150"}</definedName>
    <definedName name="Январь" localSheetId="12">{"'РП (2)'!$A$5:$S$150"}</definedName>
    <definedName name="Январь" localSheetId="26">{"'РП (2)'!$A$5:$S$150"}</definedName>
    <definedName name="Январь" localSheetId="23">{"'РП (2)'!$A$5:$S$150"}</definedName>
    <definedName name="Январь" localSheetId="3" hidden="1">{"'РП (2)'!$A$5:$S$150"}</definedName>
    <definedName name="Январь" hidden="1">{"'РП (2)'!$A$5:$S$150"}</definedName>
    <definedName name="яяя" localSheetId="0">{"'РП (2)'!$A$5:$S$150"}</definedName>
    <definedName name="яяя" localSheetId="2" hidden="1">{"'РП (2)'!$A$5:$S$150"}</definedName>
    <definedName name="яяя" localSheetId="4">{"'РП (2)'!$A$5:$S$150"}</definedName>
    <definedName name="яяя" localSheetId="12">{"'РП (2)'!$A$5:$S$150"}</definedName>
    <definedName name="яяя" localSheetId="26">{"'РП (2)'!$A$5:$S$150"}</definedName>
    <definedName name="яяя" localSheetId="23">{"'РП (2)'!$A$5:$S$150"}</definedName>
    <definedName name="яяя" localSheetId="3" hidden="1">{"'РП (2)'!$A$5:$S$150"}</definedName>
    <definedName name="яяя" hidden="1">{"'РП (2)'!$A$5:$S$150"}</definedName>
    <definedName name="견적" localSheetId="0" hidden="1">{#N/A,#N/A,FALSE,"CCTV"}</definedName>
    <definedName name="견적" localSheetId="4" hidden="1">{#N/A,#N/A,FALSE,"CCTV"}</definedName>
    <definedName name="견적" localSheetId="12" hidden="1">{#N/A,#N/A,FALSE,"CCTV"}</definedName>
    <definedName name="견적" localSheetId="26" hidden="1">{#N/A,#N/A,FALSE,"CCTV"}</definedName>
    <definedName name="견적" localSheetId="23" hidden="1">{#N/A,#N/A,FALSE,"CCTV"}</definedName>
    <definedName name="견적" localSheetId="3" hidden="1">{#N/A,#N/A,FALSE,"CCTV"}</definedName>
    <definedName name="견적" hidden="1">{#N/A,#N/A,FALSE,"CCTV"}</definedName>
    <definedName name="견적2" localSheetId="0" hidden="1">{#N/A,#N/A,FALSE,"CCTV"}</definedName>
    <definedName name="견적2" localSheetId="4" hidden="1">{#N/A,#N/A,FALSE,"CCTV"}</definedName>
    <definedName name="견적2" localSheetId="12" hidden="1">{#N/A,#N/A,FALSE,"CCTV"}</definedName>
    <definedName name="견적2" localSheetId="26" hidden="1">{#N/A,#N/A,FALSE,"CCTV"}</definedName>
    <definedName name="견적2" localSheetId="23" hidden="1">{#N/A,#N/A,FALSE,"CCTV"}</definedName>
    <definedName name="견적2" localSheetId="3" hidden="1">{#N/A,#N/A,FALSE,"CCTV"}</definedName>
    <definedName name="견적2" hidden="1">{#N/A,#N/A,FALSE,"CCTV"}</definedName>
    <definedName name="견적SHEET" localSheetId="0" hidden="1">{#N/A,#N/A,FALSE,"CCTV"}</definedName>
    <definedName name="견적SHEET" localSheetId="4" hidden="1">{#N/A,#N/A,FALSE,"CCTV"}</definedName>
    <definedName name="견적SHEET" localSheetId="12" hidden="1">{#N/A,#N/A,FALSE,"CCTV"}</definedName>
    <definedName name="견적SHEET" localSheetId="26" hidden="1">{#N/A,#N/A,FALSE,"CCTV"}</definedName>
    <definedName name="견적SHEET" localSheetId="23" hidden="1">{#N/A,#N/A,FALSE,"CCTV"}</definedName>
    <definedName name="견적SHEET" localSheetId="3" hidden="1">{#N/A,#N/A,FALSE,"CCTV"}</definedName>
    <definedName name="견적SHEET" hidden="1">{#N/A,#N/A,FALSE,"CCTV"}</definedName>
    <definedName name="래그" localSheetId="0" hidden="1">{#N/A,#N/A,FALSE,"CCTV"}</definedName>
    <definedName name="래그" localSheetId="4" hidden="1">{#N/A,#N/A,FALSE,"CCTV"}</definedName>
    <definedName name="래그" localSheetId="12" hidden="1">{#N/A,#N/A,FALSE,"CCTV"}</definedName>
    <definedName name="래그" localSheetId="26" hidden="1">{#N/A,#N/A,FALSE,"CCTV"}</definedName>
    <definedName name="래그" localSheetId="23" hidden="1">{#N/A,#N/A,FALSE,"CCTV"}</definedName>
    <definedName name="래그" localSheetId="3" hidden="1">{#N/A,#N/A,FALSE,"CCTV"}</definedName>
    <definedName name="래그" hidden="1">{#N/A,#N/A,FALSE,"CCTV"}</definedName>
    <definedName name="ㅁ1">#REF!</definedName>
    <definedName name="ㅁㅂ">#REF!</definedName>
    <definedName name="샘풀카피" localSheetId="0" hidden="1">{#N/A,#N/A,FALSE,"CCTV"}</definedName>
    <definedName name="샘풀카피" localSheetId="4" hidden="1">{#N/A,#N/A,FALSE,"CCTV"}</definedName>
    <definedName name="샘풀카피" localSheetId="12" hidden="1">{#N/A,#N/A,FALSE,"CCTV"}</definedName>
    <definedName name="샘풀카피" localSheetId="26" hidden="1">{#N/A,#N/A,FALSE,"CCTV"}</definedName>
    <definedName name="샘풀카피" localSheetId="23" hidden="1">{#N/A,#N/A,FALSE,"CCTV"}</definedName>
    <definedName name="샘풀카피" localSheetId="3" hidden="1">{#N/A,#N/A,FALSE,"CCTV"}</definedName>
    <definedName name="샘풀카피" hidden="1">{#N/A,#N/A,FALSE,"CCTV"}</definedName>
    <definedName name="샘플카피2" localSheetId="0" hidden="1">{#N/A,#N/A,FALSE,"CCTV"}</definedName>
    <definedName name="샘플카피2" localSheetId="4" hidden="1">{#N/A,#N/A,FALSE,"CCTV"}</definedName>
    <definedName name="샘플카피2" localSheetId="12" hidden="1">{#N/A,#N/A,FALSE,"CCTV"}</definedName>
    <definedName name="샘플카피2" localSheetId="26" hidden="1">{#N/A,#N/A,FALSE,"CCTV"}</definedName>
    <definedName name="샘플카피2" localSheetId="23" hidden="1">{#N/A,#N/A,FALSE,"CCTV"}</definedName>
    <definedName name="샘플카피2" localSheetId="3" hidden="1">{#N/A,#N/A,FALSE,"CCTV"}</definedName>
    <definedName name="샘플카피2" hidden="1">{#N/A,#N/A,FALSE,"CCTV"}</definedName>
    <definedName name="샘플카피3" localSheetId="0" hidden="1">{#N/A,#N/A,FALSE,"CCTV"}</definedName>
    <definedName name="샘플카피3" localSheetId="4" hidden="1">{#N/A,#N/A,FALSE,"CCTV"}</definedName>
    <definedName name="샘플카피3" localSheetId="12" hidden="1">{#N/A,#N/A,FALSE,"CCTV"}</definedName>
    <definedName name="샘플카피3" localSheetId="26" hidden="1">{#N/A,#N/A,FALSE,"CCTV"}</definedName>
    <definedName name="샘플카피3" localSheetId="23" hidden="1">{#N/A,#N/A,FALSE,"CCTV"}</definedName>
    <definedName name="샘플카피3" localSheetId="3" hidden="1">{#N/A,#N/A,FALSE,"CCTV"}</definedName>
    <definedName name="샘플카피3" hidden="1">{#N/A,#N/A,FALSE,"CCTV"}</definedName>
    <definedName name="손익" localSheetId="0" hidden="1">#REF!</definedName>
    <definedName name="손익" localSheetId="2" hidden="1">#REF!</definedName>
    <definedName name="손익" localSheetId="4" hidden="1">#REF!</definedName>
    <definedName name="손익" localSheetId="26" hidden="1">#REF!</definedName>
    <definedName name="손익" localSheetId="23" hidden="1">#REF!</definedName>
    <definedName name="손익" hidden="1">#REF!</definedName>
    <definedName name="ㅇ" localSheetId="0" hidden="1">#REF!</definedName>
    <definedName name="ㅇ" localSheetId="2" hidden="1">#REF!</definedName>
    <definedName name="ㅇ" localSheetId="4" hidden="1">#REF!</definedName>
    <definedName name="ㅇ" localSheetId="26" hidden="1">#REF!</definedName>
    <definedName name="ㅇ" localSheetId="23" hidden="1">#REF!</definedName>
    <definedName name="ㅇ" hidden="1">#REF!</definedName>
    <definedName name="어" localSheetId="0" hidden="1">#REF!</definedName>
    <definedName name="어" localSheetId="2" hidden="1">#REF!</definedName>
    <definedName name="어" localSheetId="4" hidden="1">#REF!</definedName>
    <definedName name="어" localSheetId="26" hidden="1">#REF!</definedName>
    <definedName name="어" localSheetId="23" hidden="1">#REF!</definedName>
    <definedName name="어" hidden="1">#REF!</definedName>
    <definedName name="자" localSheetId="0" hidden="1">#REF!</definedName>
    <definedName name="자" localSheetId="2" hidden="1">#REF!</definedName>
    <definedName name="자" localSheetId="4" hidden="1">#REF!</definedName>
    <definedName name="자" localSheetId="26" hidden="1">#REF!</definedName>
    <definedName name="자" localSheetId="23" hidden="1">#REF!</definedName>
    <definedName name="자" localSheetId="3" hidden="1">#REF!</definedName>
    <definedName name="자" hidden="1">#REF!</definedName>
    <definedName name="전" localSheetId="0">#REF!</definedName>
    <definedName name="전" localSheetId="2">#REF!</definedName>
    <definedName name="전" localSheetId="4">#REF!</definedName>
    <definedName name="전" localSheetId="26">#REF!</definedName>
    <definedName name="전" localSheetId="23">#REF!</definedName>
    <definedName name="전">#REF!</definedName>
    <definedName name="주택사업본부" localSheetId="0">#REF!</definedName>
    <definedName name="주택사업본부" localSheetId="2">#REF!</definedName>
    <definedName name="주택사업본부" localSheetId="4">#REF!</definedName>
    <definedName name="주택사업본부" localSheetId="26">#REF!</definedName>
    <definedName name="주택사업본부" localSheetId="23">#REF!</definedName>
    <definedName name="주택사업본부">#REF!</definedName>
    <definedName name="철구사업본부" localSheetId="0">#REF!</definedName>
    <definedName name="철구사업본부" localSheetId="2">#REF!</definedName>
    <definedName name="철구사업본부" localSheetId="4">#REF!</definedName>
    <definedName name="철구사업본부" localSheetId="26">#REF!</definedName>
    <definedName name="철구사업본부" localSheetId="23">#REF!</definedName>
    <definedName name="철구사업본부">#REF!</definedName>
    <definedName name="ㅏ27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1" i="15" l="1"/>
  <c r="G32" i="15"/>
  <c r="G33" i="15"/>
  <c r="G34" i="15"/>
  <c r="G35" i="15"/>
  <c r="G36" i="15"/>
  <c r="G37" i="15"/>
  <c r="G38" i="15"/>
  <c r="G39" i="15"/>
  <c r="G30" i="15"/>
  <c r="N38" i="15"/>
  <c r="I48" i="15"/>
  <c r="I107" i="5" l="1"/>
  <c r="H107" i="5"/>
  <c r="G107" i="5"/>
  <c r="F107" i="5"/>
  <c r="E107" i="5"/>
  <c r="D107" i="5"/>
  <c r="D73" i="5" l="1"/>
  <c r="K109" i="3" l="1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108" i="3"/>
  <c r="H7" i="3"/>
  <c r="K107" i="3"/>
  <c r="F61" i="11" l="1"/>
  <c r="G63" i="5"/>
  <c r="I52" i="15"/>
  <c r="I49" i="15"/>
  <c r="G49" i="15" l="1"/>
  <c r="G52" i="15"/>
  <c r="E39" i="14"/>
  <c r="I34" i="14" l="1"/>
  <c r="H32" i="15"/>
  <c r="G46" i="15" s="1"/>
  <c r="I46" i="15" s="1"/>
  <c r="L31" i="15" l="1"/>
  <c r="L32" i="15"/>
  <c r="L33" i="15"/>
  <c r="L34" i="15"/>
  <c r="L35" i="15"/>
  <c r="L36" i="15"/>
  <c r="L37" i="15"/>
  <c r="L38" i="15"/>
  <c r="L39" i="15"/>
  <c r="L30" i="15"/>
  <c r="K31" i="15"/>
  <c r="K32" i="15"/>
  <c r="K33" i="15"/>
  <c r="K34" i="15"/>
  <c r="K35" i="15"/>
  <c r="K36" i="15"/>
  <c r="K37" i="15"/>
  <c r="K38" i="15"/>
  <c r="K39" i="15"/>
  <c r="K30" i="15"/>
  <c r="H31" i="15"/>
  <c r="J32" i="15"/>
  <c r="H33" i="15"/>
  <c r="H34" i="15"/>
  <c r="J35" i="15"/>
  <c r="H36" i="15"/>
  <c r="H37" i="15"/>
  <c r="J38" i="15"/>
  <c r="H39" i="15"/>
  <c r="H30" i="15"/>
  <c r="J30" i="15" l="1"/>
  <c r="M30" i="15" s="1"/>
  <c r="G44" i="15"/>
  <c r="I44" i="15" s="1"/>
  <c r="J36" i="15"/>
  <c r="M36" i="15" s="1"/>
  <c r="G50" i="15"/>
  <c r="I50" i="15" s="1"/>
  <c r="J34" i="15"/>
  <c r="M34" i="15" s="1"/>
  <c r="G48" i="15"/>
  <c r="J31" i="15"/>
  <c r="M31" i="15" s="1"/>
  <c r="G45" i="15"/>
  <c r="I45" i="15" s="1"/>
  <c r="J39" i="15"/>
  <c r="M39" i="15" s="1"/>
  <c r="G53" i="15"/>
  <c r="I53" i="15" s="1"/>
  <c r="J33" i="15"/>
  <c r="M33" i="15" s="1"/>
  <c r="G47" i="15"/>
  <c r="I47" i="15" s="1"/>
  <c r="J37" i="15"/>
  <c r="M37" i="15" s="1"/>
  <c r="G51" i="15"/>
  <c r="I51" i="15" s="1"/>
  <c r="M35" i="15"/>
  <c r="M32" i="15"/>
  <c r="M38" i="15"/>
  <c r="L29" i="14" l="1"/>
  <c r="K29" i="14"/>
  <c r="H29" i="14"/>
  <c r="J29" i="14" s="1"/>
  <c r="M29" i="14" s="1"/>
  <c r="H59" i="11"/>
  <c r="H58" i="11"/>
  <c r="H57" i="11"/>
  <c r="H56" i="11"/>
  <c r="F59" i="11"/>
  <c r="F58" i="11"/>
  <c r="F57" i="11"/>
  <c r="F56" i="11"/>
  <c r="F55" i="11"/>
  <c r="F54" i="11"/>
  <c r="F44" i="11"/>
  <c r="G59" i="11" s="1"/>
  <c r="F45" i="11"/>
  <c r="G54" i="11" s="1"/>
  <c r="F46" i="11"/>
  <c r="G56" i="11" s="1"/>
  <c r="F47" i="11"/>
  <c r="G58" i="11" s="1"/>
  <c r="F48" i="11"/>
  <c r="G55" i="11" s="1"/>
  <c r="H55" i="11" s="1"/>
  <c r="F49" i="11"/>
  <c r="G57" i="11" s="1"/>
  <c r="F43" i="11"/>
  <c r="I35" i="5"/>
  <c r="L29" i="11"/>
  <c r="K29" i="11"/>
  <c r="H29" i="11"/>
  <c r="J29" i="11" s="1"/>
  <c r="F74" i="5"/>
  <c r="G74" i="5" s="1"/>
  <c r="H74" i="5" s="1"/>
  <c r="I74" i="5" s="1"/>
  <c r="E74" i="5"/>
  <c r="D74" i="5"/>
  <c r="T41584" i="10"/>
  <c r="K41584" i="10"/>
  <c r="I41584" i="10"/>
  <c r="T41583" i="10"/>
  <c r="K41583" i="10"/>
  <c r="I41583" i="10"/>
  <c r="T41582" i="10"/>
  <c r="K41582" i="10"/>
  <c r="I41582" i="10"/>
  <c r="T41581" i="10"/>
  <c r="K41581" i="10"/>
  <c r="I41581" i="10"/>
  <c r="T41580" i="10"/>
  <c r="K41580" i="10"/>
  <c r="I41580" i="10"/>
  <c r="T41579" i="10"/>
  <c r="K41579" i="10"/>
  <c r="I41579" i="10"/>
  <c r="T41578" i="10"/>
  <c r="K41578" i="10"/>
  <c r="I41578" i="10"/>
  <c r="T41577" i="10"/>
  <c r="K41577" i="10"/>
  <c r="I41577" i="10"/>
  <c r="T41576" i="10"/>
  <c r="K41576" i="10"/>
  <c r="I41576" i="10"/>
  <c r="T41575" i="10"/>
  <c r="K41575" i="10"/>
  <c r="I41575" i="10"/>
  <c r="T41574" i="10"/>
  <c r="K41574" i="10"/>
  <c r="I41574" i="10"/>
  <c r="T41573" i="10"/>
  <c r="K41573" i="10"/>
  <c r="I41573" i="10"/>
  <c r="T41572" i="10"/>
  <c r="K41572" i="10"/>
  <c r="I41572" i="10"/>
  <c r="T41571" i="10"/>
  <c r="K41571" i="10"/>
  <c r="I41571" i="10"/>
  <c r="T41570" i="10"/>
  <c r="K41570" i="10"/>
  <c r="I41570" i="10"/>
  <c r="T41569" i="10"/>
  <c r="K41569" i="10"/>
  <c r="I41569" i="10"/>
  <c r="T41568" i="10"/>
  <c r="K41568" i="10"/>
  <c r="I41568" i="10"/>
  <c r="T41567" i="10"/>
  <c r="K41567" i="10"/>
  <c r="I41567" i="10"/>
  <c r="T41566" i="10"/>
  <c r="K41566" i="10"/>
  <c r="I41566" i="10"/>
  <c r="T41565" i="10"/>
  <c r="K41565" i="10"/>
  <c r="I41565" i="10"/>
  <c r="T41564" i="10"/>
  <c r="K41564" i="10"/>
  <c r="I41564" i="10"/>
  <c r="T41563" i="10"/>
  <c r="K41563" i="10"/>
  <c r="I41563" i="10"/>
  <c r="T41562" i="10"/>
  <c r="K41562" i="10"/>
  <c r="I41562" i="10"/>
  <c r="T41561" i="10"/>
  <c r="K41561" i="10"/>
  <c r="I41561" i="10"/>
  <c r="T41560" i="10"/>
  <c r="K41560" i="10"/>
  <c r="I41560" i="10"/>
  <c r="T41559" i="10"/>
  <c r="K41559" i="10"/>
  <c r="I41559" i="10"/>
  <c r="T41558" i="10"/>
  <c r="K41558" i="10"/>
  <c r="I41558" i="10"/>
  <c r="T41557" i="10"/>
  <c r="K41557" i="10"/>
  <c r="I41557" i="10"/>
  <c r="T41556" i="10"/>
  <c r="K41556" i="10"/>
  <c r="I41556" i="10"/>
  <c r="T41555" i="10"/>
  <c r="K41555" i="10"/>
  <c r="I41555" i="10"/>
  <c r="T41554" i="10"/>
  <c r="K41554" i="10"/>
  <c r="I41554" i="10"/>
  <c r="T41553" i="10"/>
  <c r="K41553" i="10"/>
  <c r="I41553" i="10"/>
  <c r="T41552" i="10"/>
  <c r="K41552" i="10"/>
  <c r="I41552" i="10"/>
  <c r="T41551" i="10"/>
  <c r="K41551" i="10"/>
  <c r="I41551" i="10"/>
  <c r="T41550" i="10"/>
  <c r="K41550" i="10"/>
  <c r="I41550" i="10"/>
  <c r="T41549" i="10"/>
  <c r="K41549" i="10"/>
  <c r="I41549" i="10"/>
  <c r="T41548" i="10"/>
  <c r="K41548" i="10"/>
  <c r="I41548" i="10"/>
  <c r="T41547" i="10"/>
  <c r="K41547" i="10"/>
  <c r="I41547" i="10"/>
  <c r="T41546" i="10"/>
  <c r="K41546" i="10"/>
  <c r="I41546" i="10"/>
  <c r="T41545" i="10"/>
  <c r="K41545" i="10"/>
  <c r="I41545" i="10"/>
  <c r="T41544" i="10"/>
  <c r="K41544" i="10"/>
  <c r="I41544" i="10"/>
  <c r="T41543" i="10"/>
  <c r="K41543" i="10"/>
  <c r="I41543" i="10"/>
  <c r="T41542" i="10"/>
  <c r="K41542" i="10"/>
  <c r="I41542" i="10"/>
  <c r="T41541" i="10"/>
  <c r="K41541" i="10"/>
  <c r="I41541" i="10"/>
  <c r="T41540" i="10"/>
  <c r="K41540" i="10"/>
  <c r="I41540" i="10"/>
  <c r="T41539" i="10"/>
  <c r="K41539" i="10"/>
  <c r="I41539" i="10"/>
  <c r="T41538" i="10"/>
  <c r="K41538" i="10"/>
  <c r="I41538" i="10"/>
  <c r="T41537" i="10"/>
  <c r="K41537" i="10"/>
  <c r="I41537" i="10"/>
  <c r="T41536" i="10"/>
  <c r="K41536" i="10"/>
  <c r="I41536" i="10"/>
  <c r="T41535" i="10"/>
  <c r="K41535" i="10"/>
  <c r="I41535" i="10"/>
  <c r="T41534" i="10"/>
  <c r="K41534" i="10"/>
  <c r="I41534" i="10"/>
  <c r="T41533" i="10"/>
  <c r="K41533" i="10"/>
  <c r="I41533" i="10"/>
  <c r="T41532" i="10"/>
  <c r="K41532" i="10"/>
  <c r="I41532" i="10"/>
  <c r="T41531" i="10"/>
  <c r="K41531" i="10"/>
  <c r="I41531" i="10"/>
  <c r="T41530" i="10"/>
  <c r="K41530" i="10"/>
  <c r="I41530" i="10"/>
  <c r="T41529" i="10"/>
  <c r="K41529" i="10"/>
  <c r="I41529" i="10"/>
  <c r="T41528" i="10"/>
  <c r="K41528" i="10"/>
  <c r="I41528" i="10"/>
  <c r="T41527" i="10"/>
  <c r="K41527" i="10"/>
  <c r="I41527" i="10"/>
  <c r="T41526" i="10"/>
  <c r="K41526" i="10"/>
  <c r="I41526" i="10"/>
  <c r="T41525" i="10"/>
  <c r="K41525" i="10"/>
  <c r="I41525" i="10"/>
  <c r="T41524" i="10"/>
  <c r="K41524" i="10"/>
  <c r="I41524" i="10"/>
  <c r="T41523" i="10"/>
  <c r="K41523" i="10"/>
  <c r="I41523" i="10"/>
  <c r="T41522" i="10"/>
  <c r="K41522" i="10"/>
  <c r="I41522" i="10"/>
  <c r="T41521" i="10"/>
  <c r="K41521" i="10"/>
  <c r="I41521" i="10"/>
  <c r="T41520" i="10"/>
  <c r="K41520" i="10"/>
  <c r="I41520" i="10"/>
  <c r="T41519" i="10"/>
  <c r="K41519" i="10"/>
  <c r="I41519" i="10"/>
  <c r="T41518" i="10"/>
  <c r="K41518" i="10"/>
  <c r="I41518" i="10"/>
  <c r="T41517" i="10"/>
  <c r="K41517" i="10"/>
  <c r="I41517" i="10"/>
  <c r="T41516" i="10"/>
  <c r="K41516" i="10"/>
  <c r="I41516" i="10"/>
  <c r="T41515" i="10"/>
  <c r="K41515" i="10"/>
  <c r="I41515" i="10"/>
  <c r="T41514" i="10"/>
  <c r="K41514" i="10"/>
  <c r="I41514" i="10"/>
  <c r="T41513" i="10"/>
  <c r="K41513" i="10"/>
  <c r="I41513" i="10"/>
  <c r="T41512" i="10"/>
  <c r="K41512" i="10"/>
  <c r="I41512" i="10"/>
  <c r="T41511" i="10"/>
  <c r="K41511" i="10"/>
  <c r="I41511" i="10"/>
  <c r="T41510" i="10"/>
  <c r="K41510" i="10"/>
  <c r="I41510" i="10"/>
  <c r="T41509" i="10"/>
  <c r="K41509" i="10"/>
  <c r="I41509" i="10"/>
  <c r="T41508" i="10"/>
  <c r="K41508" i="10"/>
  <c r="I41508" i="10"/>
  <c r="T41507" i="10"/>
  <c r="K41507" i="10"/>
  <c r="I41507" i="10"/>
  <c r="T41506" i="10"/>
  <c r="K41506" i="10"/>
  <c r="I41506" i="10"/>
  <c r="T41505" i="10"/>
  <c r="K41505" i="10"/>
  <c r="I41505" i="10"/>
  <c r="T41504" i="10"/>
  <c r="K41504" i="10"/>
  <c r="I41504" i="10"/>
  <c r="T41503" i="10"/>
  <c r="K41503" i="10"/>
  <c r="I41503" i="10"/>
  <c r="T41502" i="10"/>
  <c r="K41502" i="10"/>
  <c r="I41502" i="10"/>
  <c r="T41501" i="10"/>
  <c r="K41501" i="10"/>
  <c r="I41501" i="10"/>
  <c r="T41500" i="10"/>
  <c r="K41500" i="10"/>
  <c r="I41500" i="10"/>
  <c r="T41499" i="10"/>
  <c r="K41499" i="10"/>
  <c r="I41499" i="10"/>
  <c r="T41498" i="10"/>
  <c r="K41498" i="10"/>
  <c r="I41498" i="10"/>
  <c r="T41497" i="10"/>
  <c r="K41497" i="10"/>
  <c r="I41497" i="10"/>
  <c r="T41496" i="10"/>
  <c r="K41496" i="10"/>
  <c r="I41496" i="10"/>
  <c r="T41495" i="10"/>
  <c r="K41495" i="10"/>
  <c r="I41495" i="10"/>
  <c r="T41494" i="10"/>
  <c r="K41494" i="10"/>
  <c r="I41494" i="10"/>
  <c r="T41493" i="10"/>
  <c r="K41493" i="10"/>
  <c r="I41493" i="10"/>
  <c r="T41492" i="10"/>
  <c r="K41492" i="10"/>
  <c r="I41492" i="10"/>
  <c r="T41491" i="10"/>
  <c r="K41491" i="10"/>
  <c r="I41491" i="10"/>
  <c r="T41490" i="10"/>
  <c r="K41490" i="10"/>
  <c r="I41490" i="10"/>
  <c r="T41489" i="10"/>
  <c r="K41489" i="10"/>
  <c r="I41489" i="10"/>
  <c r="T41488" i="10"/>
  <c r="K41488" i="10"/>
  <c r="I41488" i="10"/>
  <c r="T41487" i="10"/>
  <c r="K41487" i="10"/>
  <c r="I41487" i="10"/>
  <c r="T41486" i="10"/>
  <c r="K41486" i="10"/>
  <c r="I41486" i="10"/>
  <c r="T41485" i="10"/>
  <c r="K41485" i="10"/>
  <c r="I41485" i="10"/>
  <c r="T41484" i="10"/>
  <c r="K41484" i="10"/>
  <c r="I41484" i="10"/>
  <c r="T41483" i="10"/>
  <c r="K41483" i="10"/>
  <c r="I41483" i="10"/>
  <c r="T41482" i="10"/>
  <c r="K41482" i="10"/>
  <c r="I41482" i="10"/>
  <c r="T41481" i="10"/>
  <c r="K41481" i="10"/>
  <c r="I41481" i="10"/>
  <c r="T41480" i="10"/>
  <c r="K41480" i="10"/>
  <c r="I41480" i="10"/>
  <c r="T41479" i="10"/>
  <c r="K41479" i="10"/>
  <c r="I41479" i="10"/>
  <c r="T41478" i="10"/>
  <c r="K41478" i="10"/>
  <c r="I41478" i="10"/>
  <c r="T41477" i="10"/>
  <c r="K41477" i="10"/>
  <c r="I41477" i="10"/>
  <c r="T41476" i="10"/>
  <c r="K41476" i="10"/>
  <c r="I41476" i="10"/>
  <c r="T41475" i="10"/>
  <c r="K41475" i="10"/>
  <c r="I41475" i="10"/>
  <c r="T41474" i="10"/>
  <c r="K41474" i="10"/>
  <c r="I41474" i="10"/>
  <c r="T41473" i="10"/>
  <c r="K41473" i="10"/>
  <c r="I41473" i="10"/>
  <c r="T41472" i="10"/>
  <c r="K41472" i="10"/>
  <c r="I41472" i="10"/>
  <c r="T41471" i="10"/>
  <c r="K41471" i="10"/>
  <c r="I41471" i="10"/>
  <c r="T41470" i="10"/>
  <c r="K41470" i="10"/>
  <c r="I41470" i="10"/>
  <c r="T41469" i="10"/>
  <c r="K41469" i="10"/>
  <c r="I41469" i="10"/>
  <c r="T41468" i="10"/>
  <c r="K41468" i="10"/>
  <c r="I41468" i="10"/>
  <c r="T41467" i="10"/>
  <c r="K41467" i="10"/>
  <c r="I41467" i="10"/>
  <c r="T41466" i="10"/>
  <c r="K41466" i="10"/>
  <c r="I41466" i="10"/>
  <c r="T41465" i="10"/>
  <c r="K41465" i="10"/>
  <c r="I41465" i="10"/>
  <c r="T41464" i="10"/>
  <c r="K41464" i="10"/>
  <c r="I41464" i="10"/>
  <c r="T41463" i="10"/>
  <c r="K41463" i="10"/>
  <c r="I41463" i="10"/>
  <c r="T41462" i="10"/>
  <c r="K41462" i="10"/>
  <c r="I41462" i="10"/>
  <c r="T41461" i="10"/>
  <c r="K41461" i="10"/>
  <c r="I41461" i="10"/>
  <c r="T41460" i="10"/>
  <c r="K41460" i="10"/>
  <c r="I41460" i="10"/>
  <c r="T41459" i="10"/>
  <c r="K41459" i="10"/>
  <c r="I41459" i="10"/>
  <c r="T41458" i="10"/>
  <c r="K41458" i="10"/>
  <c r="I41458" i="10"/>
  <c r="T41457" i="10"/>
  <c r="K41457" i="10"/>
  <c r="I41457" i="10"/>
  <c r="T41456" i="10"/>
  <c r="K41456" i="10"/>
  <c r="I41456" i="10"/>
  <c r="T41455" i="10"/>
  <c r="K41455" i="10"/>
  <c r="I41455" i="10"/>
  <c r="T41454" i="10"/>
  <c r="K41454" i="10"/>
  <c r="I41454" i="10"/>
  <c r="T41453" i="10"/>
  <c r="K41453" i="10"/>
  <c r="I41453" i="10"/>
  <c r="T41452" i="10"/>
  <c r="K41452" i="10"/>
  <c r="I41452" i="10"/>
  <c r="T41451" i="10"/>
  <c r="K41451" i="10"/>
  <c r="I41451" i="10"/>
  <c r="T41450" i="10"/>
  <c r="K41450" i="10"/>
  <c r="I41450" i="10"/>
  <c r="T41449" i="10"/>
  <c r="K41449" i="10"/>
  <c r="I41449" i="10"/>
  <c r="T41448" i="10"/>
  <c r="K41448" i="10"/>
  <c r="I41448" i="10"/>
  <c r="T41447" i="10"/>
  <c r="K41447" i="10"/>
  <c r="I41447" i="10"/>
  <c r="T41446" i="10"/>
  <c r="K41446" i="10"/>
  <c r="I41446" i="10"/>
  <c r="T41445" i="10"/>
  <c r="K41445" i="10"/>
  <c r="I41445" i="10"/>
  <c r="T41444" i="10"/>
  <c r="K41444" i="10"/>
  <c r="I41444" i="10"/>
  <c r="T41443" i="10"/>
  <c r="K41443" i="10"/>
  <c r="I41443" i="10"/>
  <c r="T41442" i="10"/>
  <c r="K41442" i="10"/>
  <c r="I41442" i="10"/>
  <c r="T41441" i="10"/>
  <c r="K41441" i="10"/>
  <c r="I41441" i="10"/>
  <c r="T41440" i="10"/>
  <c r="K41440" i="10"/>
  <c r="I41440" i="10"/>
  <c r="T41439" i="10"/>
  <c r="K41439" i="10"/>
  <c r="I41439" i="10"/>
  <c r="T41438" i="10"/>
  <c r="K41438" i="10"/>
  <c r="I41438" i="10"/>
  <c r="T41437" i="10"/>
  <c r="K41437" i="10"/>
  <c r="I41437" i="10"/>
  <c r="T41436" i="10"/>
  <c r="K41436" i="10"/>
  <c r="I41436" i="10"/>
  <c r="T41435" i="10"/>
  <c r="K41435" i="10"/>
  <c r="I41435" i="10"/>
  <c r="T41434" i="10"/>
  <c r="K41434" i="10"/>
  <c r="I41434" i="10"/>
  <c r="T41433" i="10"/>
  <c r="K41433" i="10"/>
  <c r="I41433" i="10"/>
  <c r="T41432" i="10"/>
  <c r="K41432" i="10"/>
  <c r="I41432" i="10"/>
  <c r="T41431" i="10"/>
  <c r="K41431" i="10"/>
  <c r="I41431" i="10"/>
  <c r="T41430" i="10"/>
  <c r="K41430" i="10"/>
  <c r="I41430" i="10"/>
  <c r="T41429" i="10"/>
  <c r="K41429" i="10"/>
  <c r="I41429" i="10"/>
  <c r="T41428" i="10"/>
  <c r="K41428" i="10"/>
  <c r="I41428" i="10"/>
  <c r="T41427" i="10"/>
  <c r="K41427" i="10"/>
  <c r="I41427" i="10"/>
  <c r="T41426" i="10"/>
  <c r="K41426" i="10"/>
  <c r="I41426" i="10"/>
  <c r="T41425" i="10"/>
  <c r="K41425" i="10"/>
  <c r="I41425" i="10"/>
  <c r="T41424" i="10"/>
  <c r="K41424" i="10"/>
  <c r="I41424" i="10"/>
  <c r="T41423" i="10"/>
  <c r="K41423" i="10"/>
  <c r="I41423" i="10"/>
  <c r="T41422" i="10"/>
  <c r="K41422" i="10"/>
  <c r="I41422" i="10"/>
  <c r="T41421" i="10"/>
  <c r="K41421" i="10"/>
  <c r="I41421" i="10"/>
  <c r="T41420" i="10"/>
  <c r="K41420" i="10"/>
  <c r="I41420" i="10"/>
  <c r="T41419" i="10"/>
  <c r="K41419" i="10"/>
  <c r="I41419" i="10"/>
  <c r="T41418" i="10"/>
  <c r="K41418" i="10"/>
  <c r="I41418" i="10"/>
  <c r="T41417" i="10"/>
  <c r="K41417" i="10"/>
  <c r="I41417" i="10"/>
  <c r="T41416" i="10"/>
  <c r="K41416" i="10"/>
  <c r="I41416" i="10"/>
  <c r="T41415" i="10"/>
  <c r="K41415" i="10"/>
  <c r="I41415" i="10"/>
  <c r="T41414" i="10"/>
  <c r="K41414" i="10"/>
  <c r="I41414" i="10"/>
  <c r="T41413" i="10"/>
  <c r="K41413" i="10"/>
  <c r="I41413" i="10"/>
  <c r="T41412" i="10"/>
  <c r="K41412" i="10"/>
  <c r="I41412" i="10"/>
  <c r="T41411" i="10"/>
  <c r="K41411" i="10"/>
  <c r="I41411" i="10"/>
  <c r="T41410" i="10"/>
  <c r="K41410" i="10"/>
  <c r="I41410" i="10"/>
  <c r="T41409" i="10"/>
  <c r="K41409" i="10"/>
  <c r="I41409" i="10"/>
  <c r="T41408" i="10"/>
  <c r="K41408" i="10"/>
  <c r="I41408" i="10"/>
  <c r="T41407" i="10"/>
  <c r="K41407" i="10"/>
  <c r="I41407" i="10"/>
  <c r="T41406" i="10"/>
  <c r="K41406" i="10"/>
  <c r="I41406" i="10"/>
  <c r="T41405" i="10"/>
  <c r="K41405" i="10"/>
  <c r="I41405" i="10"/>
  <c r="T41404" i="10"/>
  <c r="K41404" i="10"/>
  <c r="I41404" i="10"/>
  <c r="T41403" i="10"/>
  <c r="K41403" i="10"/>
  <c r="I41403" i="10"/>
  <c r="T41402" i="10"/>
  <c r="K41402" i="10"/>
  <c r="I41402" i="10"/>
  <c r="T41401" i="10"/>
  <c r="K41401" i="10"/>
  <c r="I41401" i="10"/>
  <c r="T41400" i="10"/>
  <c r="K41400" i="10"/>
  <c r="I41400" i="10"/>
  <c r="T41399" i="10"/>
  <c r="K41399" i="10"/>
  <c r="I41399" i="10"/>
  <c r="T41398" i="10"/>
  <c r="K41398" i="10"/>
  <c r="I41398" i="10"/>
  <c r="T41397" i="10"/>
  <c r="K41397" i="10"/>
  <c r="I41397" i="10"/>
  <c r="T41396" i="10"/>
  <c r="K41396" i="10"/>
  <c r="I41396" i="10"/>
  <c r="T41395" i="10"/>
  <c r="K41395" i="10"/>
  <c r="I41395" i="10"/>
  <c r="T41394" i="10"/>
  <c r="K41394" i="10"/>
  <c r="I41394" i="10"/>
  <c r="T41393" i="10"/>
  <c r="K41393" i="10"/>
  <c r="I41393" i="10"/>
  <c r="T41392" i="10"/>
  <c r="K41392" i="10"/>
  <c r="I41392" i="10"/>
  <c r="T41391" i="10"/>
  <c r="K41391" i="10"/>
  <c r="I41391" i="10"/>
  <c r="T41390" i="10"/>
  <c r="K41390" i="10"/>
  <c r="I41390" i="10"/>
  <c r="T41389" i="10"/>
  <c r="K41389" i="10"/>
  <c r="I41389" i="10"/>
  <c r="T41388" i="10"/>
  <c r="K41388" i="10"/>
  <c r="I41388" i="10"/>
  <c r="T41387" i="10"/>
  <c r="K41387" i="10"/>
  <c r="I41387" i="10"/>
  <c r="T41386" i="10"/>
  <c r="K41386" i="10"/>
  <c r="I41386" i="10"/>
  <c r="T41385" i="10"/>
  <c r="K41385" i="10"/>
  <c r="I41385" i="10"/>
  <c r="T41384" i="10"/>
  <c r="K41384" i="10"/>
  <c r="I41384" i="10"/>
  <c r="T41383" i="10"/>
  <c r="K41383" i="10"/>
  <c r="I41383" i="10"/>
  <c r="T41382" i="10"/>
  <c r="K41382" i="10"/>
  <c r="I41382" i="10"/>
  <c r="T41381" i="10"/>
  <c r="K41381" i="10"/>
  <c r="I41381" i="10"/>
  <c r="T41380" i="10"/>
  <c r="K41380" i="10"/>
  <c r="I41380" i="10"/>
  <c r="T41379" i="10"/>
  <c r="K41379" i="10"/>
  <c r="I41379" i="10"/>
  <c r="T41378" i="10"/>
  <c r="K41378" i="10"/>
  <c r="I41378" i="10"/>
  <c r="T41377" i="10"/>
  <c r="K41377" i="10"/>
  <c r="I41377" i="10"/>
  <c r="T41376" i="10"/>
  <c r="K41376" i="10"/>
  <c r="I41376" i="10"/>
  <c r="T41375" i="10"/>
  <c r="K41375" i="10"/>
  <c r="I41375" i="10"/>
  <c r="T41374" i="10"/>
  <c r="K41374" i="10"/>
  <c r="I41374" i="10"/>
  <c r="T41373" i="10"/>
  <c r="K41373" i="10"/>
  <c r="I41373" i="10"/>
  <c r="T41372" i="10"/>
  <c r="K41372" i="10"/>
  <c r="I41372" i="10"/>
  <c r="T41371" i="10"/>
  <c r="K41371" i="10"/>
  <c r="I41371" i="10"/>
  <c r="T41370" i="10"/>
  <c r="K41370" i="10"/>
  <c r="I41370" i="10"/>
  <c r="T41369" i="10"/>
  <c r="K41369" i="10"/>
  <c r="I41369" i="10"/>
  <c r="T41368" i="10"/>
  <c r="K41368" i="10"/>
  <c r="I41368" i="10"/>
  <c r="T41367" i="10"/>
  <c r="K41367" i="10"/>
  <c r="I41367" i="10"/>
  <c r="T41366" i="10"/>
  <c r="K41366" i="10"/>
  <c r="I41366" i="10"/>
  <c r="T41365" i="10"/>
  <c r="K41365" i="10"/>
  <c r="I41365" i="10"/>
  <c r="T41364" i="10"/>
  <c r="K41364" i="10"/>
  <c r="I41364" i="10"/>
  <c r="T41363" i="10"/>
  <c r="K41363" i="10"/>
  <c r="I41363" i="10"/>
  <c r="T41362" i="10"/>
  <c r="K41362" i="10"/>
  <c r="I41362" i="10"/>
  <c r="T41361" i="10"/>
  <c r="K41361" i="10"/>
  <c r="I41361" i="10"/>
  <c r="T41360" i="10"/>
  <c r="K41360" i="10"/>
  <c r="I41360" i="10"/>
  <c r="T41359" i="10"/>
  <c r="K41359" i="10"/>
  <c r="I41359" i="10"/>
  <c r="T41358" i="10"/>
  <c r="K41358" i="10"/>
  <c r="I41358" i="10"/>
  <c r="T41357" i="10"/>
  <c r="K41357" i="10"/>
  <c r="I41357" i="10"/>
  <c r="T41356" i="10"/>
  <c r="K41356" i="10"/>
  <c r="I41356" i="10"/>
  <c r="T41355" i="10"/>
  <c r="K41355" i="10"/>
  <c r="I41355" i="10"/>
  <c r="T41354" i="10"/>
  <c r="K41354" i="10"/>
  <c r="I41354" i="10"/>
  <c r="T41353" i="10"/>
  <c r="K41353" i="10"/>
  <c r="I41353" i="10"/>
  <c r="T41352" i="10"/>
  <c r="K41352" i="10"/>
  <c r="I41352" i="10"/>
  <c r="T41351" i="10"/>
  <c r="K41351" i="10"/>
  <c r="I41351" i="10"/>
  <c r="T41350" i="10"/>
  <c r="K41350" i="10"/>
  <c r="I41350" i="10"/>
  <c r="T41349" i="10"/>
  <c r="K41349" i="10"/>
  <c r="I41349" i="10"/>
  <c r="T41348" i="10"/>
  <c r="K41348" i="10"/>
  <c r="I41348" i="10"/>
  <c r="T41347" i="10"/>
  <c r="K41347" i="10"/>
  <c r="I41347" i="10"/>
  <c r="T41346" i="10"/>
  <c r="K41346" i="10"/>
  <c r="I41346" i="10"/>
  <c r="T41345" i="10"/>
  <c r="K41345" i="10"/>
  <c r="I41345" i="10"/>
  <c r="T41344" i="10"/>
  <c r="K41344" i="10"/>
  <c r="I41344" i="10"/>
  <c r="T41343" i="10"/>
  <c r="K41343" i="10"/>
  <c r="I41343" i="10"/>
  <c r="T41342" i="10"/>
  <c r="K41342" i="10"/>
  <c r="I41342" i="10"/>
  <c r="T41341" i="10"/>
  <c r="K41341" i="10"/>
  <c r="I41341" i="10"/>
  <c r="T41340" i="10"/>
  <c r="K41340" i="10"/>
  <c r="I41340" i="10"/>
  <c r="T41339" i="10"/>
  <c r="K41339" i="10"/>
  <c r="I41339" i="10"/>
  <c r="T41338" i="10"/>
  <c r="K41338" i="10"/>
  <c r="I41338" i="10"/>
  <c r="T41337" i="10"/>
  <c r="K41337" i="10"/>
  <c r="I41337" i="10"/>
  <c r="T41336" i="10"/>
  <c r="K41336" i="10"/>
  <c r="I41336" i="10"/>
  <c r="T41335" i="10"/>
  <c r="K41335" i="10"/>
  <c r="I41335" i="10"/>
  <c r="T41334" i="10"/>
  <c r="K41334" i="10"/>
  <c r="I41334" i="10"/>
  <c r="T41333" i="10"/>
  <c r="K41333" i="10"/>
  <c r="I41333" i="10"/>
  <c r="T41332" i="10"/>
  <c r="K41332" i="10"/>
  <c r="I41332" i="10"/>
  <c r="T41331" i="10"/>
  <c r="K41331" i="10"/>
  <c r="I41331" i="10"/>
  <c r="T41330" i="10"/>
  <c r="K41330" i="10"/>
  <c r="I41330" i="10"/>
  <c r="T41329" i="10"/>
  <c r="K41329" i="10"/>
  <c r="I41329" i="10"/>
  <c r="T41328" i="10"/>
  <c r="K41328" i="10"/>
  <c r="I41328" i="10"/>
  <c r="T41327" i="10"/>
  <c r="K41327" i="10"/>
  <c r="I41327" i="10"/>
  <c r="T41326" i="10"/>
  <c r="K41326" i="10"/>
  <c r="I41326" i="10"/>
  <c r="T41325" i="10"/>
  <c r="K41325" i="10"/>
  <c r="I41325" i="10"/>
  <c r="T41324" i="10"/>
  <c r="K41324" i="10"/>
  <c r="I41324" i="10"/>
  <c r="T41323" i="10"/>
  <c r="K41323" i="10"/>
  <c r="I41323" i="10"/>
  <c r="T41322" i="10"/>
  <c r="K41322" i="10"/>
  <c r="I41322" i="10"/>
  <c r="T41321" i="10"/>
  <c r="K41321" i="10"/>
  <c r="I41321" i="10"/>
  <c r="T41320" i="10"/>
  <c r="K41320" i="10"/>
  <c r="I41320" i="10"/>
  <c r="T41319" i="10"/>
  <c r="K41319" i="10"/>
  <c r="I41319" i="10"/>
  <c r="T41318" i="10"/>
  <c r="K41318" i="10"/>
  <c r="I41318" i="10"/>
  <c r="T41317" i="10"/>
  <c r="K41317" i="10"/>
  <c r="I41317" i="10"/>
  <c r="T41316" i="10"/>
  <c r="K41316" i="10"/>
  <c r="I41316" i="10"/>
  <c r="T41315" i="10"/>
  <c r="K41315" i="10"/>
  <c r="I41315" i="10"/>
  <c r="T41314" i="10"/>
  <c r="K41314" i="10"/>
  <c r="I41314" i="10"/>
  <c r="T41313" i="10"/>
  <c r="K41313" i="10"/>
  <c r="I41313" i="10"/>
  <c r="T41312" i="10"/>
  <c r="K41312" i="10"/>
  <c r="I41312" i="10"/>
  <c r="T41311" i="10"/>
  <c r="K41311" i="10"/>
  <c r="I41311" i="10"/>
  <c r="T41310" i="10"/>
  <c r="K41310" i="10"/>
  <c r="I41310" i="10"/>
  <c r="T41309" i="10"/>
  <c r="K41309" i="10"/>
  <c r="I41309" i="10"/>
  <c r="T41308" i="10"/>
  <c r="K41308" i="10"/>
  <c r="I41308" i="10"/>
  <c r="T41307" i="10"/>
  <c r="K41307" i="10"/>
  <c r="I41307" i="10"/>
  <c r="T41306" i="10"/>
  <c r="K41306" i="10"/>
  <c r="I41306" i="10"/>
  <c r="T41305" i="10"/>
  <c r="K41305" i="10"/>
  <c r="I41305" i="10"/>
  <c r="T41304" i="10"/>
  <c r="K41304" i="10"/>
  <c r="I41304" i="10"/>
  <c r="T41303" i="10"/>
  <c r="K41303" i="10"/>
  <c r="I41303" i="10"/>
  <c r="T41302" i="10"/>
  <c r="K41302" i="10"/>
  <c r="I41302" i="10"/>
  <c r="T41301" i="10"/>
  <c r="K41301" i="10"/>
  <c r="I41301" i="10"/>
  <c r="T41300" i="10"/>
  <c r="K41300" i="10"/>
  <c r="I41300" i="10"/>
  <c r="T41299" i="10"/>
  <c r="K41299" i="10"/>
  <c r="I41299" i="10"/>
  <c r="T41298" i="10"/>
  <c r="K41298" i="10"/>
  <c r="I41298" i="10"/>
  <c r="T41297" i="10"/>
  <c r="K41297" i="10"/>
  <c r="I41297" i="10"/>
  <c r="T41296" i="10"/>
  <c r="K41296" i="10"/>
  <c r="I41296" i="10"/>
  <c r="T41295" i="10"/>
  <c r="K41295" i="10"/>
  <c r="I41295" i="10"/>
  <c r="T41294" i="10"/>
  <c r="K41294" i="10"/>
  <c r="I41294" i="10"/>
  <c r="T41293" i="10"/>
  <c r="K41293" i="10"/>
  <c r="I41293" i="10"/>
  <c r="T41292" i="10"/>
  <c r="K41292" i="10"/>
  <c r="I41292" i="10"/>
  <c r="T41291" i="10"/>
  <c r="K41291" i="10"/>
  <c r="I41291" i="10"/>
  <c r="T41290" i="10"/>
  <c r="K41290" i="10"/>
  <c r="I41290" i="10"/>
  <c r="T41289" i="10"/>
  <c r="K41289" i="10"/>
  <c r="I41289" i="10"/>
  <c r="T41288" i="10"/>
  <c r="K41288" i="10"/>
  <c r="I41288" i="10"/>
  <c r="T41287" i="10"/>
  <c r="K41287" i="10"/>
  <c r="I41287" i="10"/>
  <c r="T41286" i="10"/>
  <c r="K41286" i="10"/>
  <c r="I41286" i="10"/>
  <c r="T41285" i="10"/>
  <c r="K41285" i="10"/>
  <c r="I41285" i="10"/>
  <c r="T41284" i="10"/>
  <c r="K41284" i="10"/>
  <c r="I41284" i="10"/>
  <c r="T41283" i="10"/>
  <c r="K41283" i="10"/>
  <c r="I41283" i="10"/>
  <c r="T41282" i="10"/>
  <c r="K41282" i="10"/>
  <c r="I41282" i="10"/>
  <c r="T41281" i="10"/>
  <c r="K41281" i="10"/>
  <c r="I41281" i="10"/>
  <c r="T41280" i="10"/>
  <c r="K41280" i="10"/>
  <c r="I41280" i="10"/>
  <c r="T41279" i="10"/>
  <c r="K41279" i="10"/>
  <c r="I41279" i="10"/>
  <c r="T41278" i="10"/>
  <c r="K41278" i="10"/>
  <c r="I41278" i="10"/>
  <c r="T41277" i="10"/>
  <c r="K41277" i="10"/>
  <c r="I41277" i="10"/>
  <c r="T41276" i="10"/>
  <c r="K41276" i="10"/>
  <c r="I41276" i="10"/>
  <c r="T41275" i="10"/>
  <c r="K41275" i="10"/>
  <c r="I41275" i="10"/>
  <c r="T41274" i="10"/>
  <c r="K41274" i="10"/>
  <c r="I41274" i="10"/>
  <c r="T41273" i="10"/>
  <c r="K41273" i="10"/>
  <c r="I41273" i="10"/>
  <c r="T41272" i="10"/>
  <c r="K41272" i="10"/>
  <c r="I41272" i="10"/>
  <c r="T41271" i="10"/>
  <c r="K41271" i="10"/>
  <c r="I41271" i="10"/>
  <c r="T41270" i="10"/>
  <c r="K41270" i="10"/>
  <c r="I41270" i="10"/>
  <c r="T41269" i="10"/>
  <c r="K41269" i="10"/>
  <c r="I41269" i="10"/>
  <c r="T41268" i="10"/>
  <c r="K41268" i="10"/>
  <c r="I41268" i="10"/>
  <c r="T41267" i="10"/>
  <c r="K41267" i="10"/>
  <c r="I41267" i="10"/>
  <c r="T41266" i="10"/>
  <c r="K41266" i="10"/>
  <c r="I41266" i="10"/>
  <c r="T41265" i="10"/>
  <c r="K41265" i="10"/>
  <c r="I41265" i="10"/>
  <c r="T41264" i="10"/>
  <c r="K41264" i="10"/>
  <c r="I41264" i="10"/>
  <c r="T41263" i="10"/>
  <c r="K41263" i="10"/>
  <c r="I41263" i="10"/>
  <c r="T41262" i="10"/>
  <c r="K41262" i="10"/>
  <c r="I41262" i="10"/>
  <c r="T41261" i="10"/>
  <c r="K41261" i="10"/>
  <c r="I41261" i="10"/>
  <c r="T41260" i="10"/>
  <c r="K41260" i="10"/>
  <c r="I41260" i="10"/>
  <c r="T41259" i="10"/>
  <c r="K41259" i="10"/>
  <c r="I41259" i="10"/>
  <c r="T41258" i="10"/>
  <c r="K41258" i="10"/>
  <c r="I41258" i="10"/>
  <c r="T41257" i="10"/>
  <c r="K41257" i="10"/>
  <c r="I41257" i="10"/>
  <c r="T41256" i="10"/>
  <c r="K41256" i="10"/>
  <c r="I41256" i="10"/>
  <c r="T41255" i="10"/>
  <c r="K41255" i="10"/>
  <c r="I41255" i="10"/>
  <c r="T41254" i="10"/>
  <c r="K41254" i="10"/>
  <c r="I41254" i="10"/>
  <c r="T41253" i="10"/>
  <c r="K41253" i="10"/>
  <c r="I41253" i="10"/>
  <c r="T41252" i="10"/>
  <c r="K41252" i="10"/>
  <c r="I41252" i="10"/>
  <c r="T41251" i="10"/>
  <c r="K41251" i="10"/>
  <c r="I41251" i="10"/>
  <c r="T41250" i="10"/>
  <c r="K41250" i="10"/>
  <c r="I41250" i="10"/>
  <c r="T41249" i="10"/>
  <c r="K41249" i="10"/>
  <c r="I41249" i="10"/>
  <c r="T41248" i="10"/>
  <c r="K41248" i="10"/>
  <c r="I41248" i="10"/>
  <c r="T41247" i="10"/>
  <c r="K41247" i="10"/>
  <c r="I41247" i="10"/>
  <c r="T41246" i="10"/>
  <c r="K41246" i="10"/>
  <c r="I41246" i="10"/>
  <c r="T41245" i="10"/>
  <c r="K41245" i="10"/>
  <c r="I41245" i="10"/>
  <c r="T41244" i="10"/>
  <c r="K41244" i="10"/>
  <c r="I41244" i="10"/>
  <c r="T41243" i="10"/>
  <c r="K41243" i="10"/>
  <c r="I41243" i="10"/>
  <c r="T41242" i="10"/>
  <c r="K41242" i="10"/>
  <c r="I41242" i="10"/>
  <c r="T41241" i="10"/>
  <c r="K41241" i="10"/>
  <c r="I41241" i="10"/>
  <c r="T41240" i="10"/>
  <c r="K41240" i="10"/>
  <c r="I41240" i="10"/>
  <c r="T41239" i="10"/>
  <c r="K41239" i="10"/>
  <c r="I41239" i="10"/>
  <c r="T41238" i="10"/>
  <c r="K41238" i="10"/>
  <c r="I41238" i="10"/>
  <c r="T41237" i="10"/>
  <c r="K41237" i="10"/>
  <c r="I41237" i="10"/>
  <c r="T41236" i="10"/>
  <c r="K41236" i="10"/>
  <c r="I41236" i="10"/>
  <c r="T41235" i="10"/>
  <c r="K41235" i="10"/>
  <c r="I41235" i="10"/>
  <c r="T41234" i="10"/>
  <c r="K41234" i="10"/>
  <c r="I41234" i="10"/>
  <c r="T41233" i="10"/>
  <c r="K41233" i="10"/>
  <c r="I41233" i="10"/>
  <c r="T41232" i="10"/>
  <c r="K41232" i="10"/>
  <c r="I41232" i="10"/>
  <c r="T41231" i="10"/>
  <c r="K41231" i="10"/>
  <c r="I41231" i="10"/>
  <c r="T41230" i="10"/>
  <c r="K41230" i="10"/>
  <c r="I41230" i="10"/>
  <c r="T41229" i="10"/>
  <c r="K41229" i="10"/>
  <c r="I41229" i="10"/>
  <c r="T41228" i="10"/>
  <c r="K41228" i="10"/>
  <c r="I41228" i="10"/>
  <c r="T41227" i="10"/>
  <c r="K41227" i="10"/>
  <c r="I41227" i="10"/>
  <c r="T41226" i="10"/>
  <c r="K41226" i="10"/>
  <c r="I41226" i="10"/>
  <c r="T41225" i="10"/>
  <c r="K41225" i="10"/>
  <c r="I41225" i="10"/>
  <c r="T41224" i="10"/>
  <c r="K41224" i="10"/>
  <c r="I41224" i="10"/>
  <c r="T41223" i="10"/>
  <c r="K41223" i="10"/>
  <c r="I41223" i="10"/>
  <c r="T41222" i="10"/>
  <c r="K41222" i="10"/>
  <c r="I41222" i="10"/>
  <c r="T41221" i="10"/>
  <c r="K41221" i="10"/>
  <c r="I41221" i="10"/>
  <c r="T41220" i="10"/>
  <c r="K41220" i="10"/>
  <c r="I41220" i="10"/>
  <c r="T41219" i="10"/>
  <c r="K41219" i="10"/>
  <c r="I41219" i="10"/>
  <c r="T41218" i="10"/>
  <c r="K41218" i="10"/>
  <c r="I41218" i="10"/>
  <c r="T41217" i="10"/>
  <c r="K41217" i="10"/>
  <c r="I41217" i="10"/>
  <c r="T41216" i="10"/>
  <c r="K41216" i="10"/>
  <c r="I41216" i="10"/>
  <c r="T41215" i="10"/>
  <c r="K41215" i="10"/>
  <c r="I41215" i="10"/>
  <c r="T41214" i="10"/>
  <c r="K41214" i="10"/>
  <c r="I41214" i="10"/>
  <c r="T41213" i="10"/>
  <c r="K41213" i="10"/>
  <c r="I41213" i="10"/>
  <c r="T41212" i="10"/>
  <c r="K41212" i="10"/>
  <c r="I41212" i="10"/>
  <c r="T41211" i="10"/>
  <c r="K41211" i="10"/>
  <c r="I41211" i="10"/>
  <c r="T41210" i="10"/>
  <c r="K41210" i="10"/>
  <c r="I41210" i="10"/>
  <c r="T41209" i="10"/>
  <c r="K41209" i="10"/>
  <c r="I41209" i="10"/>
  <c r="T41208" i="10"/>
  <c r="K41208" i="10"/>
  <c r="I41208" i="10"/>
  <c r="T41207" i="10"/>
  <c r="K41207" i="10"/>
  <c r="I41207" i="10"/>
  <c r="T41206" i="10"/>
  <c r="K41206" i="10"/>
  <c r="I41206" i="10"/>
  <c r="T41205" i="10"/>
  <c r="K41205" i="10"/>
  <c r="I41205" i="10"/>
  <c r="T41204" i="10"/>
  <c r="K41204" i="10"/>
  <c r="I41204" i="10"/>
  <c r="T41203" i="10"/>
  <c r="K41203" i="10"/>
  <c r="I41203" i="10"/>
  <c r="T41202" i="10"/>
  <c r="K41202" i="10"/>
  <c r="I41202" i="10"/>
  <c r="T41201" i="10"/>
  <c r="K41201" i="10"/>
  <c r="I41201" i="10"/>
  <c r="T41200" i="10"/>
  <c r="K41200" i="10"/>
  <c r="I41200" i="10"/>
  <c r="T41199" i="10"/>
  <c r="K41199" i="10"/>
  <c r="I41199" i="10"/>
  <c r="T41198" i="10"/>
  <c r="K41198" i="10"/>
  <c r="I41198" i="10"/>
  <c r="T41197" i="10"/>
  <c r="K41197" i="10"/>
  <c r="I41197" i="10"/>
  <c r="T41196" i="10"/>
  <c r="K41196" i="10"/>
  <c r="I41196" i="10"/>
  <c r="T41195" i="10"/>
  <c r="K41195" i="10"/>
  <c r="I41195" i="10"/>
  <c r="T41194" i="10"/>
  <c r="K41194" i="10"/>
  <c r="I41194" i="10"/>
  <c r="T41193" i="10"/>
  <c r="K41193" i="10"/>
  <c r="I41193" i="10"/>
  <c r="T41192" i="10"/>
  <c r="K41192" i="10"/>
  <c r="I41192" i="10"/>
  <c r="T41191" i="10"/>
  <c r="K41191" i="10"/>
  <c r="I41191" i="10"/>
  <c r="T41190" i="10"/>
  <c r="K41190" i="10"/>
  <c r="I41190" i="10"/>
  <c r="T41189" i="10"/>
  <c r="K41189" i="10"/>
  <c r="I41189" i="10"/>
  <c r="T41188" i="10"/>
  <c r="K41188" i="10"/>
  <c r="I41188" i="10"/>
  <c r="T41187" i="10"/>
  <c r="K41187" i="10"/>
  <c r="I41187" i="10"/>
  <c r="T41186" i="10"/>
  <c r="K41186" i="10"/>
  <c r="I41186" i="10"/>
  <c r="T41185" i="10"/>
  <c r="K41185" i="10"/>
  <c r="I41185" i="10"/>
  <c r="T41184" i="10"/>
  <c r="K41184" i="10"/>
  <c r="I41184" i="10"/>
  <c r="T41183" i="10"/>
  <c r="K41183" i="10"/>
  <c r="I41183" i="10"/>
  <c r="T41182" i="10"/>
  <c r="K41182" i="10"/>
  <c r="I41182" i="10"/>
  <c r="T41181" i="10"/>
  <c r="K41181" i="10"/>
  <c r="I41181" i="10"/>
  <c r="T41180" i="10"/>
  <c r="K41180" i="10"/>
  <c r="I41180" i="10"/>
  <c r="T41179" i="10"/>
  <c r="K41179" i="10"/>
  <c r="I41179" i="10"/>
  <c r="T41178" i="10"/>
  <c r="K41178" i="10"/>
  <c r="I41178" i="10"/>
  <c r="T41177" i="10"/>
  <c r="K41177" i="10"/>
  <c r="I41177" i="10"/>
  <c r="T41176" i="10"/>
  <c r="K41176" i="10"/>
  <c r="I41176" i="10"/>
  <c r="T41175" i="10"/>
  <c r="K41175" i="10"/>
  <c r="I41175" i="10"/>
  <c r="T41174" i="10"/>
  <c r="K41174" i="10"/>
  <c r="I41174" i="10"/>
  <c r="T41173" i="10"/>
  <c r="K41173" i="10"/>
  <c r="I41173" i="10"/>
  <c r="T41172" i="10"/>
  <c r="K41172" i="10"/>
  <c r="I41172" i="10"/>
  <c r="T41171" i="10"/>
  <c r="K41171" i="10"/>
  <c r="I41171" i="10"/>
  <c r="T41170" i="10"/>
  <c r="K41170" i="10"/>
  <c r="I41170" i="10"/>
  <c r="T41169" i="10"/>
  <c r="K41169" i="10"/>
  <c r="I41169" i="10"/>
  <c r="T41168" i="10"/>
  <c r="K41168" i="10"/>
  <c r="I41168" i="10"/>
  <c r="T41167" i="10"/>
  <c r="K41167" i="10"/>
  <c r="I41167" i="10"/>
  <c r="T41166" i="10"/>
  <c r="K41166" i="10"/>
  <c r="I41166" i="10"/>
  <c r="T41165" i="10"/>
  <c r="K41165" i="10"/>
  <c r="I41165" i="10"/>
  <c r="T41164" i="10"/>
  <c r="K41164" i="10"/>
  <c r="I41164" i="10"/>
  <c r="T41163" i="10"/>
  <c r="K41163" i="10"/>
  <c r="I41163" i="10"/>
  <c r="T41162" i="10"/>
  <c r="K41162" i="10"/>
  <c r="I41162" i="10"/>
  <c r="T41161" i="10"/>
  <c r="K41161" i="10"/>
  <c r="I41161" i="10"/>
  <c r="T41160" i="10"/>
  <c r="K41160" i="10"/>
  <c r="I41160" i="10"/>
  <c r="T41159" i="10"/>
  <c r="K41159" i="10"/>
  <c r="I41159" i="10"/>
  <c r="T41158" i="10"/>
  <c r="K41158" i="10"/>
  <c r="I41158" i="10"/>
  <c r="T41157" i="10"/>
  <c r="K41157" i="10"/>
  <c r="I41157" i="10"/>
  <c r="T41156" i="10"/>
  <c r="K41156" i="10"/>
  <c r="I41156" i="10"/>
  <c r="T41155" i="10"/>
  <c r="K41155" i="10"/>
  <c r="I41155" i="10"/>
  <c r="T41154" i="10"/>
  <c r="K41154" i="10"/>
  <c r="I41154" i="10"/>
  <c r="T41153" i="10"/>
  <c r="K41153" i="10"/>
  <c r="I41153" i="10"/>
  <c r="T41152" i="10"/>
  <c r="K41152" i="10"/>
  <c r="I41152" i="10"/>
  <c r="T41151" i="10"/>
  <c r="K41151" i="10"/>
  <c r="I41151" i="10"/>
  <c r="T41150" i="10"/>
  <c r="K41150" i="10"/>
  <c r="I41150" i="10"/>
  <c r="T41149" i="10"/>
  <c r="K41149" i="10"/>
  <c r="I41149" i="10"/>
  <c r="T41148" i="10"/>
  <c r="K41148" i="10"/>
  <c r="I41148" i="10"/>
  <c r="T41147" i="10"/>
  <c r="K41147" i="10"/>
  <c r="I41147" i="10"/>
  <c r="T41146" i="10"/>
  <c r="K41146" i="10"/>
  <c r="I41146" i="10"/>
  <c r="T41145" i="10"/>
  <c r="K41145" i="10"/>
  <c r="I41145" i="10"/>
  <c r="T41144" i="10"/>
  <c r="K41144" i="10"/>
  <c r="I41144" i="10"/>
  <c r="T41143" i="10"/>
  <c r="K41143" i="10"/>
  <c r="I41143" i="10"/>
  <c r="T41142" i="10"/>
  <c r="K41142" i="10"/>
  <c r="I41142" i="10"/>
  <c r="T41141" i="10"/>
  <c r="K41141" i="10"/>
  <c r="I41141" i="10"/>
  <c r="T41140" i="10"/>
  <c r="K41140" i="10"/>
  <c r="I41140" i="10"/>
  <c r="T41139" i="10"/>
  <c r="K41139" i="10"/>
  <c r="I41139" i="10"/>
  <c r="T41138" i="10"/>
  <c r="K41138" i="10"/>
  <c r="I41138" i="10"/>
  <c r="T41137" i="10"/>
  <c r="K41137" i="10"/>
  <c r="I41137" i="10"/>
  <c r="T41136" i="10"/>
  <c r="K41136" i="10"/>
  <c r="I41136" i="10"/>
  <c r="T41135" i="10"/>
  <c r="K41135" i="10"/>
  <c r="I41135" i="10"/>
  <c r="T41134" i="10"/>
  <c r="K41134" i="10"/>
  <c r="I41134" i="10"/>
  <c r="T41133" i="10"/>
  <c r="K41133" i="10"/>
  <c r="I41133" i="10"/>
  <c r="T41132" i="10"/>
  <c r="K41132" i="10"/>
  <c r="I41132" i="10"/>
  <c r="T41131" i="10"/>
  <c r="K41131" i="10"/>
  <c r="I41131" i="10"/>
  <c r="T41130" i="10"/>
  <c r="K41130" i="10"/>
  <c r="I41130" i="10"/>
  <c r="T41129" i="10"/>
  <c r="K41129" i="10"/>
  <c r="I41129" i="10"/>
  <c r="T41128" i="10"/>
  <c r="K41128" i="10"/>
  <c r="I41128" i="10"/>
  <c r="T41127" i="10"/>
  <c r="K41127" i="10"/>
  <c r="I41127" i="10"/>
  <c r="T41126" i="10"/>
  <c r="K41126" i="10"/>
  <c r="I41126" i="10"/>
  <c r="T41125" i="10"/>
  <c r="K41125" i="10"/>
  <c r="I41125" i="10"/>
  <c r="T41124" i="10"/>
  <c r="K41124" i="10"/>
  <c r="I41124" i="10"/>
  <c r="T41123" i="10"/>
  <c r="K41123" i="10"/>
  <c r="I41123" i="10"/>
  <c r="T41122" i="10"/>
  <c r="K41122" i="10"/>
  <c r="I41122" i="10"/>
  <c r="T41121" i="10"/>
  <c r="K41121" i="10"/>
  <c r="I41121" i="10"/>
  <c r="T41120" i="10"/>
  <c r="K41120" i="10"/>
  <c r="I41120" i="10"/>
  <c r="T41119" i="10"/>
  <c r="K41119" i="10"/>
  <c r="I41119" i="10"/>
  <c r="T41118" i="10"/>
  <c r="K41118" i="10"/>
  <c r="I41118" i="10"/>
  <c r="T41117" i="10"/>
  <c r="K41117" i="10"/>
  <c r="I41117" i="10"/>
  <c r="T41116" i="10"/>
  <c r="K41116" i="10"/>
  <c r="I41116" i="10"/>
  <c r="T41115" i="10"/>
  <c r="K41115" i="10"/>
  <c r="I41115" i="10"/>
  <c r="T41114" i="10"/>
  <c r="K41114" i="10"/>
  <c r="I41114" i="10"/>
  <c r="T41113" i="10"/>
  <c r="K41113" i="10"/>
  <c r="I41113" i="10"/>
  <c r="T41112" i="10"/>
  <c r="K41112" i="10"/>
  <c r="I41112" i="10"/>
  <c r="T41111" i="10"/>
  <c r="K41111" i="10"/>
  <c r="I41111" i="10"/>
  <c r="T41110" i="10"/>
  <c r="K41110" i="10"/>
  <c r="I41110" i="10"/>
  <c r="T41109" i="10"/>
  <c r="K41109" i="10"/>
  <c r="I41109" i="10"/>
  <c r="T41108" i="10"/>
  <c r="K41108" i="10"/>
  <c r="I41108" i="10"/>
  <c r="T41107" i="10"/>
  <c r="K41107" i="10"/>
  <c r="I41107" i="10"/>
  <c r="T41106" i="10"/>
  <c r="K41106" i="10"/>
  <c r="I41106" i="10"/>
  <c r="T41105" i="10"/>
  <c r="K41105" i="10"/>
  <c r="I41105" i="10"/>
  <c r="T41104" i="10"/>
  <c r="K41104" i="10"/>
  <c r="I41104" i="10"/>
  <c r="T41103" i="10"/>
  <c r="K41103" i="10"/>
  <c r="I41103" i="10"/>
  <c r="T41102" i="10"/>
  <c r="K41102" i="10"/>
  <c r="I41102" i="10"/>
  <c r="T41101" i="10"/>
  <c r="K41101" i="10"/>
  <c r="I41101" i="10"/>
  <c r="T41100" i="10"/>
  <c r="K41100" i="10"/>
  <c r="I41100" i="10"/>
  <c r="T41099" i="10"/>
  <c r="K41099" i="10"/>
  <c r="I41099" i="10"/>
  <c r="T41098" i="10"/>
  <c r="K41098" i="10"/>
  <c r="I41098" i="10"/>
  <c r="T41097" i="10"/>
  <c r="K41097" i="10"/>
  <c r="I41097" i="10"/>
  <c r="T41096" i="10"/>
  <c r="K41096" i="10"/>
  <c r="I41096" i="10"/>
  <c r="T41095" i="10"/>
  <c r="K41095" i="10"/>
  <c r="I41095" i="10"/>
  <c r="T41094" i="10"/>
  <c r="K41094" i="10"/>
  <c r="I41094" i="10"/>
  <c r="T41093" i="10"/>
  <c r="K41093" i="10"/>
  <c r="I41093" i="10"/>
  <c r="T41092" i="10"/>
  <c r="K41092" i="10"/>
  <c r="I41092" i="10"/>
  <c r="T41091" i="10"/>
  <c r="K41091" i="10"/>
  <c r="I41091" i="10"/>
  <c r="T41090" i="10"/>
  <c r="K41090" i="10"/>
  <c r="I41090" i="10"/>
  <c r="T41089" i="10"/>
  <c r="K41089" i="10"/>
  <c r="I41089" i="10"/>
  <c r="T41088" i="10"/>
  <c r="K41088" i="10"/>
  <c r="I41088" i="10"/>
  <c r="T41087" i="10"/>
  <c r="K41087" i="10"/>
  <c r="I41087" i="10"/>
  <c r="T41086" i="10"/>
  <c r="K41086" i="10"/>
  <c r="I41086" i="10"/>
  <c r="T41085" i="10"/>
  <c r="K41085" i="10"/>
  <c r="I41085" i="10"/>
  <c r="T41084" i="10"/>
  <c r="K41084" i="10"/>
  <c r="I41084" i="10"/>
  <c r="T41083" i="10"/>
  <c r="K41083" i="10"/>
  <c r="I41083" i="10"/>
  <c r="T41082" i="10"/>
  <c r="K41082" i="10"/>
  <c r="I41082" i="10"/>
  <c r="T41081" i="10"/>
  <c r="K41081" i="10"/>
  <c r="I41081" i="10"/>
  <c r="T41080" i="10"/>
  <c r="K41080" i="10"/>
  <c r="I41080" i="10"/>
  <c r="T41079" i="10"/>
  <c r="K41079" i="10"/>
  <c r="I41079" i="10"/>
  <c r="T41078" i="10"/>
  <c r="K41078" i="10"/>
  <c r="I41078" i="10"/>
  <c r="T41077" i="10"/>
  <c r="K41077" i="10"/>
  <c r="I41077" i="10"/>
  <c r="T41076" i="10"/>
  <c r="K41076" i="10"/>
  <c r="I41076" i="10"/>
  <c r="T41075" i="10"/>
  <c r="K41075" i="10"/>
  <c r="I41075" i="10"/>
  <c r="T41074" i="10"/>
  <c r="K41074" i="10"/>
  <c r="I41074" i="10"/>
  <c r="T41073" i="10"/>
  <c r="K41073" i="10"/>
  <c r="I41073" i="10"/>
  <c r="T41072" i="10"/>
  <c r="K41072" i="10"/>
  <c r="I41072" i="10"/>
  <c r="T41071" i="10"/>
  <c r="K41071" i="10"/>
  <c r="I41071" i="10"/>
  <c r="T41070" i="10"/>
  <c r="K41070" i="10"/>
  <c r="I41070" i="10"/>
  <c r="T41069" i="10"/>
  <c r="K41069" i="10"/>
  <c r="I41069" i="10"/>
  <c r="T41068" i="10"/>
  <c r="K41068" i="10"/>
  <c r="I41068" i="10"/>
  <c r="T41067" i="10"/>
  <c r="K41067" i="10"/>
  <c r="I41067" i="10"/>
  <c r="T41066" i="10"/>
  <c r="K41066" i="10"/>
  <c r="I41066" i="10"/>
  <c r="T41065" i="10"/>
  <c r="K41065" i="10"/>
  <c r="I41065" i="10"/>
  <c r="T41064" i="10"/>
  <c r="K41064" i="10"/>
  <c r="I41064" i="10"/>
  <c r="T41063" i="10"/>
  <c r="K41063" i="10"/>
  <c r="I41063" i="10"/>
  <c r="T41062" i="10"/>
  <c r="K41062" i="10"/>
  <c r="I41062" i="10"/>
  <c r="T41061" i="10"/>
  <c r="K41061" i="10"/>
  <c r="I41061" i="10"/>
  <c r="T41060" i="10"/>
  <c r="K41060" i="10"/>
  <c r="I41060" i="10"/>
  <c r="T41059" i="10"/>
  <c r="K41059" i="10"/>
  <c r="I41059" i="10"/>
  <c r="T41058" i="10"/>
  <c r="K41058" i="10"/>
  <c r="I41058" i="10"/>
  <c r="T41057" i="10"/>
  <c r="K41057" i="10"/>
  <c r="I41057" i="10"/>
  <c r="T41056" i="10"/>
  <c r="K41056" i="10"/>
  <c r="I41056" i="10"/>
  <c r="T41055" i="10"/>
  <c r="K41055" i="10"/>
  <c r="I41055" i="10"/>
  <c r="T41054" i="10"/>
  <c r="K41054" i="10"/>
  <c r="I41054" i="10"/>
  <c r="T41053" i="10"/>
  <c r="K41053" i="10"/>
  <c r="I41053" i="10"/>
  <c r="T41052" i="10"/>
  <c r="K41052" i="10"/>
  <c r="I41052" i="10"/>
  <c r="T41051" i="10"/>
  <c r="K41051" i="10"/>
  <c r="I41051" i="10"/>
  <c r="T41050" i="10"/>
  <c r="K41050" i="10"/>
  <c r="I41050" i="10"/>
  <c r="T41049" i="10"/>
  <c r="K41049" i="10"/>
  <c r="I41049" i="10"/>
  <c r="T41048" i="10"/>
  <c r="K41048" i="10"/>
  <c r="I41048" i="10"/>
  <c r="T41047" i="10"/>
  <c r="K41047" i="10"/>
  <c r="I41047" i="10"/>
  <c r="T41046" i="10"/>
  <c r="K41046" i="10"/>
  <c r="I41046" i="10"/>
  <c r="T41045" i="10"/>
  <c r="K41045" i="10"/>
  <c r="I41045" i="10"/>
  <c r="T41044" i="10"/>
  <c r="K41044" i="10"/>
  <c r="I41044" i="10"/>
  <c r="T41043" i="10"/>
  <c r="K41043" i="10"/>
  <c r="I41043" i="10"/>
  <c r="T41042" i="10"/>
  <c r="K41042" i="10"/>
  <c r="I41042" i="10"/>
  <c r="T41041" i="10"/>
  <c r="K41041" i="10"/>
  <c r="I41041" i="10"/>
  <c r="T41040" i="10"/>
  <c r="K41040" i="10"/>
  <c r="I41040" i="10"/>
  <c r="T41039" i="10"/>
  <c r="K41039" i="10"/>
  <c r="I41039" i="10"/>
  <c r="T41038" i="10"/>
  <c r="K41038" i="10"/>
  <c r="I41038" i="10"/>
  <c r="T41037" i="10"/>
  <c r="K41037" i="10"/>
  <c r="I41037" i="10"/>
  <c r="T41036" i="10"/>
  <c r="K41036" i="10"/>
  <c r="I41036" i="10"/>
  <c r="T41035" i="10"/>
  <c r="K41035" i="10"/>
  <c r="I41035" i="10"/>
  <c r="T41034" i="10"/>
  <c r="K41034" i="10"/>
  <c r="I41034" i="10"/>
  <c r="T41033" i="10"/>
  <c r="K41033" i="10"/>
  <c r="I41033" i="10"/>
  <c r="T41032" i="10"/>
  <c r="K41032" i="10"/>
  <c r="I41032" i="10"/>
  <c r="T41031" i="10"/>
  <c r="K41031" i="10"/>
  <c r="I41031" i="10"/>
  <c r="T41030" i="10"/>
  <c r="K41030" i="10"/>
  <c r="I41030" i="10"/>
  <c r="T41029" i="10"/>
  <c r="K41029" i="10"/>
  <c r="I41029" i="10"/>
  <c r="T41028" i="10"/>
  <c r="K41028" i="10"/>
  <c r="I41028" i="10"/>
  <c r="T41027" i="10"/>
  <c r="K41027" i="10"/>
  <c r="I41027" i="10"/>
  <c r="T41026" i="10"/>
  <c r="K41026" i="10"/>
  <c r="I41026" i="10"/>
  <c r="T41025" i="10"/>
  <c r="K41025" i="10"/>
  <c r="I41025" i="10"/>
  <c r="T41024" i="10"/>
  <c r="K41024" i="10"/>
  <c r="I41024" i="10"/>
  <c r="T41023" i="10"/>
  <c r="K41023" i="10"/>
  <c r="I41023" i="10"/>
  <c r="T41022" i="10"/>
  <c r="K41022" i="10"/>
  <c r="I41022" i="10"/>
  <c r="T41021" i="10"/>
  <c r="K41021" i="10"/>
  <c r="I41021" i="10"/>
  <c r="T41020" i="10"/>
  <c r="K41020" i="10"/>
  <c r="I41020" i="10"/>
  <c r="T41019" i="10"/>
  <c r="K41019" i="10"/>
  <c r="I41019" i="10"/>
  <c r="T41018" i="10"/>
  <c r="K41018" i="10"/>
  <c r="I41018" i="10"/>
  <c r="T41017" i="10"/>
  <c r="K41017" i="10"/>
  <c r="I41017" i="10"/>
  <c r="T41016" i="10"/>
  <c r="K41016" i="10"/>
  <c r="I41016" i="10"/>
  <c r="T41015" i="10"/>
  <c r="K41015" i="10"/>
  <c r="I41015" i="10"/>
  <c r="T41014" i="10"/>
  <c r="K41014" i="10"/>
  <c r="I41014" i="10"/>
  <c r="T41013" i="10"/>
  <c r="K41013" i="10"/>
  <c r="I41013" i="10"/>
  <c r="T41012" i="10"/>
  <c r="K41012" i="10"/>
  <c r="I41012" i="10"/>
  <c r="T41011" i="10"/>
  <c r="K41011" i="10"/>
  <c r="I41011" i="10"/>
  <c r="T41010" i="10"/>
  <c r="K41010" i="10"/>
  <c r="I41010" i="10"/>
  <c r="T41009" i="10"/>
  <c r="K41009" i="10"/>
  <c r="I41009" i="10"/>
  <c r="T41008" i="10"/>
  <c r="K41008" i="10"/>
  <c r="I41008" i="10"/>
  <c r="T41007" i="10"/>
  <c r="K41007" i="10"/>
  <c r="I41007" i="10"/>
  <c r="T41006" i="10"/>
  <c r="K41006" i="10"/>
  <c r="I41006" i="10"/>
  <c r="T41005" i="10"/>
  <c r="K41005" i="10"/>
  <c r="I41005" i="10"/>
  <c r="T41004" i="10"/>
  <c r="K41004" i="10"/>
  <c r="I41004" i="10"/>
  <c r="T41003" i="10"/>
  <c r="K41003" i="10"/>
  <c r="I41003" i="10"/>
  <c r="T41002" i="10"/>
  <c r="K41002" i="10"/>
  <c r="I41002" i="10"/>
  <c r="T41001" i="10"/>
  <c r="K41001" i="10"/>
  <c r="I41001" i="10"/>
  <c r="T41000" i="10"/>
  <c r="K41000" i="10"/>
  <c r="I41000" i="10"/>
  <c r="T40999" i="10"/>
  <c r="K40999" i="10"/>
  <c r="I40999" i="10"/>
  <c r="T40998" i="10"/>
  <c r="K40998" i="10"/>
  <c r="I40998" i="10"/>
  <c r="T40997" i="10"/>
  <c r="K40997" i="10"/>
  <c r="I40997" i="10"/>
  <c r="T40996" i="10"/>
  <c r="K40996" i="10"/>
  <c r="I40996" i="10"/>
  <c r="T40995" i="10"/>
  <c r="K40995" i="10"/>
  <c r="I40995" i="10"/>
  <c r="T40994" i="10"/>
  <c r="K40994" i="10"/>
  <c r="I40994" i="10"/>
  <c r="T40993" i="10"/>
  <c r="K40993" i="10"/>
  <c r="I40993" i="10"/>
  <c r="T40992" i="10"/>
  <c r="K40992" i="10"/>
  <c r="I40992" i="10"/>
  <c r="T40991" i="10"/>
  <c r="K40991" i="10"/>
  <c r="I40991" i="10"/>
  <c r="T40990" i="10"/>
  <c r="K40990" i="10"/>
  <c r="I40990" i="10"/>
  <c r="T40989" i="10"/>
  <c r="K40989" i="10"/>
  <c r="I40989" i="10"/>
  <c r="T40988" i="10"/>
  <c r="K40988" i="10"/>
  <c r="I40988" i="10"/>
  <c r="T40987" i="10"/>
  <c r="K40987" i="10"/>
  <c r="I40987" i="10"/>
  <c r="T40986" i="10"/>
  <c r="K40986" i="10"/>
  <c r="I40986" i="10"/>
  <c r="T40985" i="10"/>
  <c r="K40985" i="10"/>
  <c r="I40985" i="10"/>
  <c r="T40984" i="10"/>
  <c r="K40984" i="10"/>
  <c r="I40984" i="10"/>
  <c r="T40983" i="10"/>
  <c r="K40983" i="10"/>
  <c r="I40983" i="10"/>
  <c r="T40982" i="10"/>
  <c r="K40982" i="10"/>
  <c r="I40982" i="10"/>
  <c r="T40981" i="10"/>
  <c r="K40981" i="10"/>
  <c r="I40981" i="10"/>
  <c r="T40980" i="10"/>
  <c r="K40980" i="10"/>
  <c r="I40980" i="10"/>
  <c r="T40979" i="10"/>
  <c r="K40979" i="10"/>
  <c r="I40979" i="10"/>
  <c r="T40978" i="10"/>
  <c r="K40978" i="10"/>
  <c r="I40978" i="10"/>
  <c r="T40977" i="10"/>
  <c r="K40977" i="10"/>
  <c r="I40977" i="10"/>
  <c r="T40976" i="10"/>
  <c r="K40976" i="10"/>
  <c r="I40976" i="10"/>
  <c r="T40975" i="10"/>
  <c r="K40975" i="10"/>
  <c r="I40975" i="10"/>
  <c r="T40974" i="10"/>
  <c r="K40974" i="10"/>
  <c r="I40974" i="10"/>
  <c r="T40973" i="10"/>
  <c r="K40973" i="10"/>
  <c r="I40973" i="10"/>
  <c r="T40972" i="10"/>
  <c r="K40972" i="10"/>
  <c r="I40972" i="10"/>
  <c r="T40971" i="10"/>
  <c r="K40971" i="10"/>
  <c r="I40971" i="10"/>
  <c r="T40970" i="10"/>
  <c r="K40970" i="10"/>
  <c r="I40970" i="10"/>
  <c r="T40969" i="10"/>
  <c r="K40969" i="10"/>
  <c r="I40969" i="10"/>
  <c r="T40968" i="10"/>
  <c r="K40968" i="10"/>
  <c r="I40968" i="10"/>
  <c r="T40967" i="10"/>
  <c r="K40967" i="10"/>
  <c r="I40967" i="10"/>
  <c r="T40966" i="10"/>
  <c r="K40966" i="10"/>
  <c r="I40966" i="10"/>
  <c r="T40965" i="10"/>
  <c r="K40965" i="10"/>
  <c r="I40965" i="10"/>
  <c r="T40964" i="10"/>
  <c r="K40964" i="10"/>
  <c r="I40964" i="10"/>
  <c r="T40963" i="10"/>
  <c r="K40963" i="10"/>
  <c r="I40963" i="10"/>
  <c r="T40962" i="10"/>
  <c r="K40962" i="10"/>
  <c r="I40962" i="10"/>
  <c r="T40961" i="10"/>
  <c r="K40961" i="10"/>
  <c r="I40961" i="10"/>
  <c r="T40960" i="10"/>
  <c r="K40960" i="10"/>
  <c r="I40960" i="10"/>
  <c r="T40959" i="10"/>
  <c r="K40959" i="10"/>
  <c r="I40959" i="10"/>
  <c r="T40958" i="10"/>
  <c r="K40958" i="10"/>
  <c r="I40958" i="10"/>
  <c r="T40957" i="10"/>
  <c r="K40957" i="10"/>
  <c r="I40957" i="10"/>
  <c r="T40956" i="10"/>
  <c r="K40956" i="10"/>
  <c r="I40956" i="10"/>
  <c r="T40955" i="10"/>
  <c r="K40955" i="10"/>
  <c r="I40955" i="10"/>
  <c r="T40954" i="10"/>
  <c r="K40954" i="10"/>
  <c r="I40954" i="10"/>
  <c r="T40953" i="10"/>
  <c r="K40953" i="10"/>
  <c r="I40953" i="10"/>
  <c r="T40952" i="10"/>
  <c r="K40952" i="10"/>
  <c r="I40952" i="10"/>
  <c r="T40951" i="10"/>
  <c r="K40951" i="10"/>
  <c r="I40951" i="10"/>
  <c r="T40950" i="10"/>
  <c r="K40950" i="10"/>
  <c r="I40950" i="10"/>
  <c r="T40949" i="10"/>
  <c r="K40949" i="10"/>
  <c r="I40949" i="10"/>
  <c r="T40948" i="10"/>
  <c r="K40948" i="10"/>
  <c r="I40948" i="10"/>
  <c r="T40947" i="10"/>
  <c r="K40947" i="10"/>
  <c r="I40947" i="10"/>
  <c r="T40946" i="10"/>
  <c r="K40946" i="10"/>
  <c r="I40946" i="10"/>
  <c r="T40945" i="10"/>
  <c r="K40945" i="10"/>
  <c r="I40945" i="10"/>
  <c r="T40944" i="10"/>
  <c r="K40944" i="10"/>
  <c r="I40944" i="10"/>
  <c r="T40943" i="10"/>
  <c r="K40943" i="10"/>
  <c r="I40943" i="10"/>
  <c r="T40942" i="10"/>
  <c r="K40942" i="10"/>
  <c r="I40942" i="10"/>
  <c r="T40941" i="10"/>
  <c r="K40941" i="10"/>
  <c r="I40941" i="10"/>
  <c r="T40940" i="10"/>
  <c r="K40940" i="10"/>
  <c r="I40940" i="10"/>
  <c r="T40939" i="10"/>
  <c r="K40939" i="10"/>
  <c r="I40939" i="10"/>
  <c r="T40938" i="10"/>
  <c r="K40938" i="10"/>
  <c r="I40938" i="10"/>
  <c r="T40937" i="10"/>
  <c r="K40937" i="10"/>
  <c r="I40937" i="10"/>
  <c r="T40936" i="10"/>
  <c r="K40936" i="10"/>
  <c r="I40936" i="10"/>
  <c r="T40935" i="10"/>
  <c r="K40935" i="10"/>
  <c r="I40935" i="10"/>
  <c r="T40934" i="10"/>
  <c r="K40934" i="10"/>
  <c r="I40934" i="10"/>
  <c r="T40933" i="10"/>
  <c r="K40933" i="10"/>
  <c r="I40933" i="10"/>
  <c r="T40932" i="10"/>
  <c r="K40932" i="10"/>
  <c r="I40932" i="10"/>
  <c r="T40931" i="10"/>
  <c r="K40931" i="10"/>
  <c r="I40931" i="10"/>
  <c r="T40930" i="10"/>
  <c r="K40930" i="10"/>
  <c r="I40930" i="10"/>
  <c r="T40929" i="10"/>
  <c r="K40929" i="10"/>
  <c r="I40929" i="10"/>
  <c r="T40928" i="10"/>
  <c r="K40928" i="10"/>
  <c r="I40928" i="10"/>
  <c r="T40927" i="10"/>
  <c r="K40927" i="10"/>
  <c r="I40927" i="10"/>
  <c r="T40926" i="10"/>
  <c r="K40926" i="10"/>
  <c r="I40926" i="10"/>
  <c r="T40925" i="10"/>
  <c r="K40925" i="10"/>
  <c r="I40925" i="10"/>
  <c r="T40924" i="10"/>
  <c r="K40924" i="10"/>
  <c r="I40924" i="10"/>
  <c r="T40923" i="10"/>
  <c r="K40923" i="10"/>
  <c r="I40923" i="10"/>
  <c r="T40922" i="10"/>
  <c r="K40922" i="10"/>
  <c r="I40922" i="10"/>
  <c r="T40921" i="10"/>
  <c r="K40921" i="10"/>
  <c r="I40921" i="10"/>
  <c r="T40920" i="10"/>
  <c r="K40920" i="10"/>
  <c r="I40920" i="10"/>
  <c r="T40919" i="10"/>
  <c r="K40919" i="10"/>
  <c r="I40919" i="10"/>
  <c r="T40918" i="10"/>
  <c r="K40918" i="10"/>
  <c r="I40918" i="10"/>
  <c r="T40917" i="10"/>
  <c r="K40917" i="10"/>
  <c r="I40917" i="10"/>
  <c r="T40916" i="10"/>
  <c r="K40916" i="10"/>
  <c r="I40916" i="10"/>
  <c r="T40915" i="10"/>
  <c r="K40915" i="10"/>
  <c r="I40915" i="10"/>
  <c r="T40914" i="10"/>
  <c r="K40914" i="10"/>
  <c r="I40914" i="10"/>
  <c r="T40913" i="10"/>
  <c r="K40913" i="10"/>
  <c r="I40913" i="10"/>
  <c r="T40912" i="10"/>
  <c r="K40912" i="10"/>
  <c r="I40912" i="10"/>
  <c r="T40911" i="10"/>
  <c r="K40911" i="10"/>
  <c r="I40911" i="10"/>
  <c r="T40910" i="10"/>
  <c r="K40910" i="10"/>
  <c r="I40910" i="10"/>
  <c r="T40909" i="10"/>
  <c r="K40909" i="10"/>
  <c r="I40909" i="10"/>
  <c r="T40908" i="10"/>
  <c r="K40908" i="10"/>
  <c r="I40908" i="10"/>
  <c r="T40907" i="10"/>
  <c r="K40907" i="10"/>
  <c r="I40907" i="10"/>
  <c r="T40906" i="10"/>
  <c r="K40906" i="10"/>
  <c r="I40906" i="10"/>
  <c r="T40905" i="10"/>
  <c r="K40905" i="10"/>
  <c r="I40905" i="10"/>
  <c r="T40904" i="10"/>
  <c r="K40904" i="10"/>
  <c r="I40904" i="10"/>
  <c r="T40903" i="10"/>
  <c r="K40903" i="10"/>
  <c r="I40903" i="10"/>
  <c r="T40902" i="10"/>
  <c r="K40902" i="10"/>
  <c r="I40902" i="10"/>
  <c r="T40901" i="10"/>
  <c r="K40901" i="10"/>
  <c r="I40901" i="10"/>
  <c r="T40900" i="10"/>
  <c r="K40900" i="10"/>
  <c r="I40900" i="10"/>
  <c r="T40899" i="10"/>
  <c r="K40899" i="10"/>
  <c r="I40899" i="10"/>
  <c r="T40898" i="10"/>
  <c r="K40898" i="10"/>
  <c r="I40898" i="10"/>
  <c r="T40897" i="10"/>
  <c r="K40897" i="10"/>
  <c r="I40897" i="10"/>
  <c r="T40896" i="10"/>
  <c r="K40896" i="10"/>
  <c r="I40896" i="10"/>
  <c r="T40895" i="10"/>
  <c r="K40895" i="10"/>
  <c r="I40895" i="10"/>
  <c r="T40894" i="10"/>
  <c r="K40894" i="10"/>
  <c r="I40894" i="10"/>
  <c r="T40893" i="10"/>
  <c r="K40893" i="10"/>
  <c r="I40893" i="10"/>
  <c r="T40892" i="10"/>
  <c r="K40892" i="10"/>
  <c r="I40892" i="10"/>
  <c r="T40891" i="10"/>
  <c r="K40891" i="10"/>
  <c r="I40891" i="10"/>
  <c r="T40890" i="10"/>
  <c r="K40890" i="10"/>
  <c r="I40890" i="10"/>
  <c r="T40889" i="10"/>
  <c r="K40889" i="10"/>
  <c r="I40889" i="10"/>
  <c r="T40888" i="10"/>
  <c r="K40888" i="10"/>
  <c r="I40888" i="10"/>
  <c r="T40887" i="10"/>
  <c r="K40887" i="10"/>
  <c r="I40887" i="10"/>
  <c r="T40886" i="10"/>
  <c r="K40886" i="10"/>
  <c r="I40886" i="10"/>
  <c r="T40885" i="10"/>
  <c r="K40885" i="10"/>
  <c r="I40885" i="10"/>
  <c r="T40884" i="10"/>
  <c r="K40884" i="10"/>
  <c r="I40884" i="10"/>
  <c r="T40883" i="10"/>
  <c r="K40883" i="10"/>
  <c r="I40883" i="10"/>
  <c r="T40882" i="10"/>
  <c r="K40882" i="10"/>
  <c r="I40882" i="10"/>
  <c r="T40881" i="10"/>
  <c r="K40881" i="10"/>
  <c r="I40881" i="10"/>
  <c r="T40880" i="10"/>
  <c r="K40880" i="10"/>
  <c r="I40880" i="10"/>
  <c r="T40879" i="10"/>
  <c r="K40879" i="10"/>
  <c r="I40879" i="10"/>
  <c r="T40878" i="10"/>
  <c r="K40878" i="10"/>
  <c r="I40878" i="10"/>
  <c r="T40877" i="10"/>
  <c r="K40877" i="10"/>
  <c r="I40877" i="10"/>
  <c r="T40876" i="10"/>
  <c r="K40876" i="10"/>
  <c r="I40876" i="10"/>
  <c r="T40875" i="10"/>
  <c r="K40875" i="10"/>
  <c r="I40875" i="10"/>
  <c r="T40874" i="10"/>
  <c r="K40874" i="10"/>
  <c r="I40874" i="10"/>
  <c r="T40873" i="10"/>
  <c r="K40873" i="10"/>
  <c r="I40873" i="10"/>
  <c r="T40872" i="10"/>
  <c r="K40872" i="10"/>
  <c r="I40872" i="10"/>
  <c r="T40871" i="10"/>
  <c r="K40871" i="10"/>
  <c r="I40871" i="10"/>
  <c r="T40870" i="10"/>
  <c r="K40870" i="10"/>
  <c r="I40870" i="10"/>
  <c r="T40869" i="10"/>
  <c r="K40869" i="10"/>
  <c r="I40869" i="10"/>
  <c r="T40868" i="10"/>
  <c r="K40868" i="10"/>
  <c r="I40868" i="10"/>
  <c r="T40867" i="10"/>
  <c r="K40867" i="10"/>
  <c r="I40867" i="10"/>
  <c r="T40866" i="10"/>
  <c r="K40866" i="10"/>
  <c r="I40866" i="10"/>
  <c r="T40865" i="10"/>
  <c r="K40865" i="10"/>
  <c r="I40865" i="10"/>
  <c r="T40864" i="10"/>
  <c r="K40864" i="10"/>
  <c r="I40864" i="10"/>
  <c r="T40863" i="10"/>
  <c r="K40863" i="10"/>
  <c r="I40863" i="10"/>
  <c r="T40862" i="10"/>
  <c r="K40862" i="10"/>
  <c r="I40862" i="10"/>
  <c r="T40861" i="10"/>
  <c r="K40861" i="10"/>
  <c r="I40861" i="10"/>
  <c r="T40860" i="10"/>
  <c r="K40860" i="10"/>
  <c r="I40860" i="10"/>
  <c r="T40859" i="10"/>
  <c r="K40859" i="10"/>
  <c r="I40859" i="10"/>
  <c r="T40858" i="10"/>
  <c r="K40858" i="10"/>
  <c r="I40858" i="10"/>
  <c r="T40857" i="10"/>
  <c r="K40857" i="10"/>
  <c r="I40857" i="10"/>
  <c r="T40856" i="10"/>
  <c r="K40856" i="10"/>
  <c r="I40856" i="10"/>
  <c r="T40855" i="10"/>
  <c r="K40855" i="10"/>
  <c r="I40855" i="10"/>
  <c r="T40854" i="10"/>
  <c r="K40854" i="10"/>
  <c r="I40854" i="10"/>
  <c r="T40853" i="10"/>
  <c r="K40853" i="10"/>
  <c r="I40853" i="10"/>
  <c r="T40852" i="10"/>
  <c r="K40852" i="10"/>
  <c r="I40852" i="10"/>
  <c r="T40851" i="10"/>
  <c r="K40851" i="10"/>
  <c r="I40851" i="10"/>
  <c r="T40850" i="10"/>
  <c r="K40850" i="10"/>
  <c r="I40850" i="10"/>
  <c r="T40849" i="10"/>
  <c r="K40849" i="10"/>
  <c r="I40849" i="10"/>
  <c r="T40848" i="10"/>
  <c r="K40848" i="10"/>
  <c r="I40848" i="10"/>
  <c r="T40847" i="10"/>
  <c r="K40847" i="10"/>
  <c r="I40847" i="10"/>
  <c r="T40846" i="10"/>
  <c r="K40846" i="10"/>
  <c r="I40846" i="10"/>
  <c r="T40845" i="10"/>
  <c r="K40845" i="10"/>
  <c r="I40845" i="10"/>
  <c r="T40844" i="10"/>
  <c r="K40844" i="10"/>
  <c r="I40844" i="10"/>
  <c r="T40843" i="10"/>
  <c r="K40843" i="10"/>
  <c r="I40843" i="10"/>
  <c r="T40842" i="10"/>
  <c r="K40842" i="10"/>
  <c r="I40842" i="10"/>
  <c r="T40841" i="10"/>
  <c r="K40841" i="10"/>
  <c r="I40841" i="10"/>
  <c r="T40840" i="10"/>
  <c r="K40840" i="10"/>
  <c r="I40840" i="10"/>
  <c r="T40839" i="10"/>
  <c r="K40839" i="10"/>
  <c r="I40839" i="10"/>
  <c r="T40838" i="10"/>
  <c r="K40838" i="10"/>
  <c r="I40838" i="10"/>
  <c r="T40837" i="10"/>
  <c r="K40837" i="10"/>
  <c r="I40837" i="10"/>
  <c r="T40836" i="10"/>
  <c r="K40836" i="10"/>
  <c r="I40836" i="10"/>
  <c r="T40835" i="10"/>
  <c r="K40835" i="10"/>
  <c r="I40835" i="10"/>
  <c r="T40834" i="10"/>
  <c r="K40834" i="10"/>
  <c r="I40834" i="10"/>
  <c r="T40833" i="10"/>
  <c r="K40833" i="10"/>
  <c r="I40833" i="10"/>
  <c r="T40832" i="10"/>
  <c r="K40832" i="10"/>
  <c r="I40832" i="10"/>
  <c r="T40831" i="10"/>
  <c r="K40831" i="10"/>
  <c r="I40831" i="10"/>
  <c r="T40830" i="10"/>
  <c r="K40830" i="10"/>
  <c r="I40830" i="10"/>
  <c r="T40829" i="10"/>
  <c r="K40829" i="10"/>
  <c r="I40829" i="10"/>
  <c r="T40828" i="10"/>
  <c r="K40828" i="10"/>
  <c r="I40828" i="10"/>
  <c r="T40827" i="10"/>
  <c r="K40827" i="10"/>
  <c r="I40827" i="10"/>
  <c r="T40826" i="10"/>
  <c r="K40826" i="10"/>
  <c r="I40826" i="10"/>
  <c r="T40825" i="10"/>
  <c r="K40825" i="10"/>
  <c r="I40825" i="10"/>
  <c r="T40824" i="10"/>
  <c r="K40824" i="10"/>
  <c r="I40824" i="10"/>
  <c r="T40823" i="10"/>
  <c r="K40823" i="10"/>
  <c r="I40823" i="10"/>
  <c r="T40822" i="10"/>
  <c r="K40822" i="10"/>
  <c r="I40822" i="10"/>
  <c r="T40821" i="10"/>
  <c r="K40821" i="10"/>
  <c r="I40821" i="10"/>
  <c r="T40820" i="10"/>
  <c r="K40820" i="10"/>
  <c r="I40820" i="10"/>
  <c r="T40819" i="10"/>
  <c r="K40819" i="10"/>
  <c r="I40819" i="10"/>
  <c r="T40818" i="10"/>
  <c r="K40818" i="10"/>
  <c r="I40818" i="10"/>
  <c r="T40817" i="10"/>
  <c r="K40817" i="10"/>
  <c r="I40817" i="10"/>
  <c r="T40816" i="10"/>
  <c r="K40816" i="10"/>
  <c r="I40816" i="10"/>
  <c r="T40815" i="10"/>
  <c r="K40815" i="10"/>
  <c r="I40815" i="10"/>
  <c r="T40814" i="10"/>
  <c r="K40814" i="10"/>
  <c r="I40814" i="10"/>
  <c r="T40813" i="10"/>
  <c r="K40813" i="10"/>
  <c r="I40813" i="10"/>
  <c r="T40812" i="10"/>
  <c r="K40812" i="10"/>
  <c r="I40812" i="10"/>
  <c r="T40811" i="10"/>
  <c r="K40811" i="10"/>
  <c r="I40811" i="10"/>
  <c r="T40810" i="10"/>
  <c r="K40810" i="10"/>
  <c r="I40810" i="10"/>
  <c r="T40809" i="10"/>
  <c r="K40809" i="10"/>
  <c r="I40809" i="10"/>
  <c r="T40808" i="10"/>
  <c r="K40808" i="10"/>
  <c r="I40808" i="10"/>
  <c r="T40807" i="10"/>
  <c r="K40807" i="10"/>
  <c r="I40807" i="10"/>
  <c r="T40806" i="10"/>
  <c r="K40806" i="10"/>
  <c r="I40806" i="10"/>
  <c r="T40805" i="10"/>
  <c r="K40805" i="10"/>
  <c r="I40805" i="10"/>
  <c r="T40804" i="10"/>
  <c r="K40804" i="10"/>
  <c r="I40804" i="10"/>
  <c r="T40803" i="10"/>
  <c r="K40803" i="10"/>
  <c r="I40803" i="10"/>
  <c r="T40802" i="10"/>
  <c r="K40802" i="10"/>
  <c r="I40802" i="10"/>
  <c r="T40801" i="10"/>
  <c r="K40801" i="10"/>
  <c r="I40801" i="10"/>
  <c r="T40800" i="10"/>
  <c r="K40800" i="10"/>
  <c r="I40800" i="10"/>
  <c r="T40799" i="10"/>
  <c r="K40799" i="10"/>
  <c r="I40799" i="10"/>
  <c r="T40798" i="10"/>
  <c r="K40798" i="10"/>
  <c r="I40798" i="10"/>
  <c r="T40797" i="10"/>
  <c r="K40797" i="10"/>
  <c r="I40797" i="10"/>
  <c r="T40796" i="10"/>
  <c r="K40796" i="10"/>
  <c r="I40796" i="10"/>
  <c r="T40795" i="10"/>
  <c r="K40795" i="10"/>
  <c r="I40795" i="10"/>
  <c r="T40794" i="10"/>
  <c r="K40794" i="10"/>
  <c r="I40794" i="10"/>
  <c r="T40793" i="10"/>
  <c r="K40793" i="10"/>
  <c r="I40793" i="10"/>
  <c r="T40792" i="10"/>
  <c r="K40792" i="10"/>
  <c r="I40792" i="10"/>
  <c r="T40791" i="10"/>
  <c r="K40791" i="10"/>
  <c r="I40791" i="10"/>
  <c r="T40790" i="10"/>
  <c r="K40790" i="10"/>
  <c r="I40790" i="10"/>
  <c r="T40789" i="10"/>
  <c r="K40789" i="10"/>
  <c r="I40789" i="10"/>
  <c r="T40788" i="10"/>
  <c r="K40788" i="10"/>
  <c r="I40788" i="10"/>
  <c r="T40787" i="10"/>
  <c r="K40787" i="10"/>
  <c r="I40787" i="10"/>
  <c r="T40786" i="10"/>
  <c r="K40786" i="10"/>
  <c r="I40786" i="10"/>
  <c r="T40785" i="10"/>
  <c r="K40785" i="10"/>
  <c r="I40785" i="10"/>
  <c r="T40784" i="10"/>
  <c r="K40784" i="10"/>
  <c r="I40784" i="10"/>
  <c r="T40783" i="10"/>
  <c r="K40783" i="10"/>
  <c r="I40783" i="10"/>
  <c r="T40782" i="10"/>
  <c r="K40782" i="10"/>
  <c r="I40782" i="10"/>
  <c r="T40781" i="10"/>
  <c r="K40781" i="10"/>
  <c r="I40781" i="10"/>
  <c r="T40780" i="10"/>
  <c r="K40780" i="10"/>
  <c r="I40780" i="10"/>
  <c r="T40779" i="10"/>
  <c r="K40779" i="10"/>
  <c r="I40779" i="10"/>
  <c r="T40778" i="10"/>
  <c r="K40778" i="10"/>
  <c r="I40778" i="10"/>
  <c r="T40777" i="10"/>
  <c r="K40777" i="10"/>
  <c r="I40777" i="10"/>
  <c r="T40776" i="10"/>
  <c r="K40776" i="10"/>
  <c r="I40776" i="10"/>
  <c r="T40775" i="10"/>
  <c r="K40775" i="10"/>
  <c r="I40775" i="10"/>
  <c r="T40774" i="10"/>
  <c r="K40774" i="10"/>
  <c r="I40774" i="10"/>
  <c r="T40773" i="10"/>
  <c r="K40773" i="10"/>
  <c r="I40773" i="10"/>
  <c r="T40772" i="10"/>
  <c r="K40772" i="10"/>
  <c r="I40772" i="10"/>
  <c r="T40771" i="10"/>
  <c r="K40771" i="10"/>
  <c r="I40771" i="10"/>
  <c r="T40770" i="10"/>
  <c r="K40770" i="10"/>
  <c r="I40770" i="10"/>
  <c r="T40769" i="10"/>
  <c r="K40769" i="10"/>
  <c r="I40769" i="10"/>
  <c r="T40768" i="10"/>
  <c r="K40768" i="10"/>
  <c r="I40768" i="10"/>
  <c r="T40767" i="10"/>
  <c r="K40767" i="10"/>
  <c r="I40767" i="10"/>
  <c r="T40766" i="10"/>
  <c r="K40766" i="10"/>
  <c r="I40766" i="10"/>
  <c r="T40765" i="10"/>
  <c r="K40765" i="10"/>
  <c r="I40765" i="10"/>
  <c r="T40764" i="10"/>
  <c r="K40764" i="10"/>
  <c r="I40764" i="10"/>
  <c r="T40763" i="10"/>
  <c r="K40763" i="10"/>
  <c r="I40763" i="10"/>
  <c r="T40762" i="10"/>
  <c r="K40762" i="10"/>
  <c r="I40762" i="10"/>
  <c r="T40761" i="10"/>
  <c r="K40761" i="10"/>
  <c r="I40761" i="10"/>
  <c r="T40760" i="10"/>
  <c r="K40760" i="10"/>
  <c r="I40760" i="10"/>
  <c r="T40759" i="10"/>
  <c r="K40759" i="10"/>
  <c r="I40759" i="10"/>
  <c r="T40758" i="10"/>
  <c r="K40758" i="10"/>
  <c r="I40758" i="10"/>
  <c r="T40757" i="10"/>
  <c r="K40757" i="10"/>
  <c r="I40757" i="10"/>
  <c r="T40756" i="10"/>
  <c r="K40756" i="10"/>
  <c r="I40756" i="10"/>
  <c r="T40755" i="10"/>
  <c r="K40755" i="10"/>
  <c r="I40755" i="10"/>
  <c r="T40754" i="10"/>
  <c r="K40754" i="10"/>
  <c r="I40754" i="10"/>
  <c r="T40753" i="10"/>
  <c r="K40753" i="10"/>
  <c r="I40753" i="10"/>
  <c r="T40752" i="10"/>
  <c r="K40752" i="10"/>
  <c r="I40752" i="10"/>
  <c r="T40751" i="10"/>
  <c r="K40751" i="10"/>
  <c r="I40751" i="10"/>
  <c r="T40750" i="10"/>
  <c r="K40750" i="10"/>
  <c r="I40750" i="10"/>
  <c r="T40749" i="10"/>
  <c r="K40749" i="10"/>
  <c r="I40749" i="10"/>
  <c r="T40748" i="10"/>
  <c r="K40748" i="10"/>
  <c r="I40748" i="10"/>
  <c r="T40747" i="10"/>
  <c r="K40747" i="10"/>
  <c r="I40747" i="10"/>
  <c r="T40746" i="10"/>
  <c r="K40746" i="10"/>
  <c r="I40746" i="10"/>
  <c r="T40745" i="10"/>
  <c r="K40745" i="10"/>
  <c r="I40745" i="10"/>
  <c r="T40744" i="10"/>
  <c r="K40744" i="10"/>
  <c r="I40744" i="10"/>
  <c r="T40743" i="10"/>
  <c r="K40743" i="10"/>
  <c r="I40743" i="10"/>
  <c r="T40742" i="10"/>
  <c r="K40742" i="10"/>
  <c r="I40742" i="10"/>
  <c r="T40741" i="10"/>
  <c r="K40741" i="10"/>
  <c r="I40741" i="10"/>
  <c r="T40740" i="10"/>
  <c r="K40740" i="10"/>
  <c r="I40740" i="10"/>
  <c r="T40739" i="10"/>
  <c r="K40739" i="10"/>
  <c r="I40739" i="10"/>
  <c r="T40738" i="10"/>
  <c r="K40738" i="10"/>
  <c r="I40738" i="10"/>
  <c r="T40737" i="10"/>
  <c r="K40737" i="10"/>
  <c r="I40737" i="10"/>
  <c r="T40736" i="10"/>
  <c r="K40736" i="10"/>
  <c r="I40736" i="10"/>
  <c r="T40735" i="10"/>
  <c r="K40735" i="10"/>
  <c r="I40735" i="10"/>
  <c r="T40734" i="10"/>
  <c r="K40734" i="10"/>
  <c r="I40734" i="10"/>
  <c r="T40733" i="10"/>
  <c r="K40733" i="10"/>
  <c r="I40733" i="10"/>
  <c r="T40732" i="10"/>
  <c r="K40732" i="10"/>
  <c r="I40732" i="10"/>
  <c r="T40731" i="10"/>
  <c r="K40731" i="10"/>
  <c r="I40731" i="10"/>
  <c r="T40730" i="10"/>
  <c r="K40730" i="10"/>
  <c r="I40730" i="10"/>
  <c r="T40729" i="10"/>
  <c r="K40729" i="10"/>
  <c r="I40729" i="10"/>
  <c r="T40728" i="10"/>
  <c r="K40728" i="10"/>
  <c r="I40728" i="10"/>
  <c r="T40727" i="10"/>
  <c r="K40727" i="10"/>
  <c r="I40727" i="10"/>
  <c r="T40726" i="10"/>
  <c r="K40726" i="10"/>
  <c r="I40726" i="10"/>
  <c r="T40725" i="10"/>
  <c r="K40725" i="10"/>
  <c r="I40725" i="10"/>
  <c r="T40724" i="10"/>
  <c r="K40724" i="10"/>
  <c r="I40724" i="10"/>
  <c r="T40723" i="10"/>
  <c r="K40723" i="10"/>
  <c r="I40723" i="10"/>
  <c r="T40722" i="10"/>
  <c r="K40722" i="10"/>
  <c r="I40722" i="10"/>
  <c r="T40721" i="10"/>
  <c r="K40721" i="10"/>
  <c r="I40721" i="10"/>
  <c r="T40720" i="10"/>
  <c r="K40720" i="10"/>
  <c r="I40720" i="10"/>
  <c r="T40719" i="10"/>
  <c r="K40719" i="10"/>
  <c r="I40719" i="10"/>
  <c r="T40718" i="10"/>
  <c r="K40718" i="10"/>
  <c r="I40718" i="10"/>
  <c r="T40717" i="10"/>
  <c r="K40717" i="10"/>
  <c r="I40717" i="10"/>
  <c r="T40716" i="10"/>
  <c r="K40716" i="10"/>
  <c r="I40716" i="10"/>
  <c r="T40715" i="10"/>
  <c r="K40715" i="10"/>
  <c r="I40715" i="10"/>
  <c r="T40714" i="10"/>
  <c r="K40714" i="10"/>
  <c r="I40714" i="10"/>
  <c r="T40713" i="10"/>
  <c r="K40713" i="10"/>
  <c r="I40713" i="10"/>
  <c r="T40712" i="10"/>
  <c r="K40712" i="10"/>
  <c r="I40712" i="10"/>
  <c r="T40711" i="10"/>
  <c r="K40711" i="10"/>
  <c r="I40711" i="10"/>
  <c r="T40710" i="10"/>
  <c r="K40710" i="10"/>
  <c r="I40710" i="10"/>
  <c r="T40709" i="10"/>
  <c r="K40709" i="10"/>
  <c r="I40709" i="10"/>
  <c r="T40708" i="10"/>
  <c r="K40708" i="10"/>
  <c r="I40708" i="10"/>
  <c r="T40707" i="10"/>
  <c r="K40707" i="10"/>
  <c r="I40707" i="10"/>
  <c r="T40706" i="10"/>
  <c r="K40706" i="10"/>
  <c r="I40706" i="10"/>
  <c r="T40705" i="10"/>
  <c r="K40705" i="10"/>
  <c r="I40705" i="10"/>
  <c r="T40704" i="10"/>
  <c r="K40704" i="10"/>
  <c r="I40704" i="10"/>
  <c r="T40703" i="10"/>
  <c r="K40703" i="10"/>
  <c r="I40703" i="10"/>
  <c r="T40702" i="10"/>
  <c r="K40702" i="10"/>
  <c r="I40702" i="10"/>
  <c r="T40701" i="10"/>
  <c r="K40701" i="10"/>
  <c r="I40701" i="10"/>
  <c r="T40700" i="10"/>
  <c r="K40700" i="10"/>
  <c r="I40700" i="10"/>
  <c r="T40699" i="10"/>
  <c r="K40699" i="10"/>
  <c r="I40699" i="10"/>
  <c r="T40698" i="10"/>
  <c r="K40698" i="10"/>
  <c r="I40698" i="10"/>
  <c r="T40697" i="10"/>
  <c r="K40697" i="10"/>
  <c r="I40697" i="10"/>
  <c r="T40696" i="10"/>
  <c r="K40696" i="10"/>
  <c r="I40696" i="10"/>
  <c r="T40695" i="10"/>
  <c r="K40695" i="10"/>
  <c r="I40695" i="10"/>
  <c r="T40694" i="10"/>
  <c r="K40694" i="10"/>
  <c r="I40694" i="10"/>
  <c r="T40693" i="10"/>
  <c r="K40693" i="10"/>
  <c r="I40693" i="10"/>
  <c r="T40692" i="10"/>
  <c r="K40692" i="10"/>
  <c r="I40692" i="10"/>
  <c r="T40691" i="10"/>
  <c r="K40691" i="10"/>
  <c r="I40691" i="10"/>
  <c r="T40690" i="10"/>
  <c r="K40690" i="10"/>
  <c r="I40690" i="10"/>
  <c r="T40689" i="10"/>
  <c r="K40689" i="10"/>
  <c r="I40689" i="10"/>
  <c r="T40688" i="10"/>
  <c r="K40688" i="10"/>
  <c r="I40688" i="10"/>
  <c r="T40687" i="10"/>
  <c r="K40687" i="10"/>
  <c r="I40687" i="10"/>
  <c r="T40686" i="10"/>
  <c r="K40686" i="10"/>
  <c r="I40686" i="10"/>
  <c r="T40685" i="10"/>
  <c r="K40685" i="10"/>
  <c r="I40685" i="10"/>
  <c r="T40684" i="10"/>
  <c r="K40684" i="10"/>
  <c r="I40684" i="10"/>
  <c r="T40683" i="10"/>
  <c r="K40683" i="10"/>
  <c r="I40683" i="10"/>
  <c r="T40682" i="10"/>
  <c r="K40682" i="10"/>
  <c r="I40682" i="10"/>
  <c r="T40681" i="10"/>
  <c r="K40681" i="10"/>
  <c r="I40681" i="10"/>
  <c r="T40680" i="10"/>
  <c r="K40680" i="10"/>
  <c r="I40680" i="10"/>
  <c r="T40679" i="10"/>
  <c r="K40679" i="10"/>
  <c r="I40679" i="10"/>
  <c r="T40678" i="10"/>
  <c r="K40678" i="10"/>
  <c r="I40678" i="10"/>
  <c r="T40677" i="10"/>
  <c r="K40677" i="10"/>
  <c r="I40677" i="10"/>
  <c r="T40676" i="10"/>
  <c r="K40676" i="10"/>
  <c r="I40676" i="10"/>
  <c r="T40675" i="10"/>
  <c r="K40675" i="10"/>
  <c r="I40675" i="10"/>
  <c r="T40674" i="10"/>
  <c r="K40674" i="10"/>
  <c r="I40674" i="10"/>
  <c r="T40673" i="10"/>
  <c r="K40673" i="10"/>
  <c r="I40673" i="10"/>
  <c r="T40672" i="10"/>
  <c r="K40672" i="10"/>
  <c r="I40672" i="10"/>
  <c r="T40671" i="10"/>
  <c r="K40671" i="10"/>
  <c r="I40671" i="10"/>
  <c r="T40670" i="10"/>
  <c r="K40670" i="10"/>
  <c r="I40670" i="10"/>
  <c r="T40669" i="10"/>
  <c r="K40669" i="10"/>
  <c r="I40669" i="10"/>
  <c r="T40668" i="10"/>
  <c r="K40668" i="10"/>
  <c r="I40668" i="10"/>
  <c r="T40667" i="10"/>
  <c r="K40667" i="10"/>
  <c r="I40667" i="10"/>
  <c r="T40666" i="10"/>
  <c r="K40666" i="10"/>
  <c r="I40666" i="10"/>
  <c r="T40665" i="10"/>
  <c r="K40665" i="10"/>
  <c r="I40665" i="10"/>
  <c r="T40664" i="10"/>
  <c r="K40664" i="10"/>
  <c r="I40664" i="10"/>
  <c r="T40663" i="10"/>
  <c r="K40663" i="10"/>
  <c r="I40663" i="10"/>
  <c r="T40662" i="10"/>
  <c r="K40662" i="10"/>
  <c r="I40662" i="10"/>
  <c r="T40661" i="10"/>
  <c r="K40661" i="10"/>
  <c r="I40661" i="10"/>
  <c r="T40660" i="10"/>
  <c r="K40660" i="10"/>
  <c r="I40660" i="10"/>
  <c r="T40659" i="10"/>
  <c r="K40659" i="10"/>
  <c r="I40659" i="10"/>
  <c r="T40658" i="10"/>
  <c r="K40658" i="10"/>
  <c r="I40658" i="10"/>
  <c r="T40657" i="10"/>
  <c r="K40657" i="10"/>
  <c r="I40657" i="10"/>
  <c r="T40656" i="10"/>
  <c r="K40656" i="10"/>
  <c r="I40656" i="10"/>
  <c r="T40655" i="10"/>
  <c r="K40655" i="10"/>
  <c r="I40655" i="10"/>
  <c r="T40654" i="10"/>
  <c r="K40654" i="10"/>
  <c r="I40654" i="10"/>
  <c r="T40653" i="10"/>
  <c r="K40653" i="10"/>
  <c r="I40653" i="10"/>
  <c r="T40652" i="10"/>
  <c r="K40652" i="10"/>
  <c r="I40652" i="10"/>
  <c r="T40651" i="10"/>
  <c r="K40651" i="10"/>
  <c r="I40651" i="10"/>
  <c r="T40650" i="10"/>
  <c r="K40650" i="10"/>
  <c r="I40650" i="10"/>
  <c r="T40649" i="10"/>
  <c r="K40649" i="10"/>
  <c r="I40649" i="10"/>
  <c r="T40648" i="10"/>
  <c r="K40648" i="10"/>
  <c r="I40648" i="10"/>
  <c r="T40647" i="10"/>
  <c r="K40647" i="10"/>
  <c r="I40647" i="10"/>
  <c r="T40646" i="10"/>
  <c r="K40646" i="10"/>
  <c r="I40646" i="10"/>
  <c r="T40645" i="10"/>
  <c r="K40645" i="10"/>
  <c r="I40645" i="10"/>
  <c r="T40644" i="10"/>
  <c r="K40644" i="10"/>
  <c r="I40644" i="10"/>
  <c r="T40643" i="10"/>
  <c r="K40643" i="10"/>
  <c r="I40643" i="10"/>
  <c r="T40642" i="10"/>
  <c r="K40642" i="10"/>
  <c r="I40642" i="10"/>
  <c r="T40641" i="10"/>
  <c r="K40641" i="10"/>
  <c r="I40641" i="10"/>
  <c r="T40640" i="10"/>
  <c r="K40640" i="10"/>
  <c r="I40640" i="10"/>
  <c r="T40639" i="10"/>
  <c r="K40639" i="10"/>
  <c r="I40639" i="10"/>
  <c r="T40638" i="10"/>
  <c r="K40638" i="10"/>
  <c r="I40638" i="10"/>
  <c r="T40637" i="10"/>
  <c r="K40637" i="10"/>
  <c r="I40637" i="10"/>
  <c r="T40636" i="10"/>
  <c r="K40636" i="10"/>
  <c r="I40636" i="10"/>
  <c r="T40635" i="10"/>
  <c r="K40635" i="10"/>
  <c r="I40635" i="10"/>
  <c r="T40634" i="10"/>
  <c r="K40634" i="10"/>
  <c r="I40634" i="10"/>
  <c r="T40633" i="10"/>
  <c r="K40633" i="10"/>
  <c r="I40633" i="10"/>
  <c r="T40632" i="10"/>
  <c r="K40632" i="10"/>
  <c r="I40632" i="10"/>
  <c r="T40631" i="10"/>
  <c r="K40631" i="10"/>
  <c r="I40631" i="10"/>
  <c r="T40630" i="10"/>
  <c r="K40630" i="10"/>
  <c r="I40630" i="10"/>
  <c r="T40629" i="10"/>
  <c r="K40629" i="10"/>
  <c r="I40629" i="10"/>
  <c r="T40628" i="10"/>
  <c r="K40628" i="10"/>
  <c r="I40628" i="10"/>
  <c r="T40627" i="10"/>
  <c r="K40627" i="10"/>
  <c r="I40627" i="10"/>
  <c r="T40626" i="10"/>
  <c r="K40626" i="10"/>
  <c r="I40626" i="10"/>
  <c r="T40625" i="10"/>
  <c r="K40625" i="10"/>
  <c r="I40625" i="10"/>
  <c r="T40624" i="10"/>
  <c r="K40624" i="10"/>
  <c r="I40624" i="10"/>
  <c r="T40623" i="10"/>
  <c r="K40623" i="10"/>
  <c r="I40623" i="10"/>
  <c r="T40622" i="10"/>
  <c r="K40622" i="10"/>
  <c r="I40622" i="10"/>
  <c r="T40621" i="10"/>
  <c r="K40621" i="10"/>
  <c r="I40621" i="10"/>
  <c r="T40620" i="10"/>
  <c r="K40620" i="10"/>
  <c r="I40620" i="10"/>
  <c r="T40619" i="10"/>
  <c r="K40619" i="10"/>
  <c r="I40619" i="10"/>
  <c r="T40618" i="10"/>
  <c r="K40618" i="10"/>
  <c r="I40618" i="10"/>
  <c r="T40617" i="10"/>
  <c r="K40617" i="10"/>
  <c r="I40617" i="10"/>
  <c r="T40616" i="10"/>
  <c r="K40616" i="10"/>
  <c r="I40616" i="10"/>
  <c r="T40615" i="10"/>
  <c r="K40615" i="10"/>
  <c r="I40615" i="10"/>
  <c r="T40614" i="10"/>
  <c r="K40614" i="10"/>
  <c r="I40614" i="10"/>
  <c r="T40613" i="10"/>
  <c r="K40613" i="10"/>
  <c r="I40613" i="10"/>
  <c r="T40612" i="10"/>
  <c r="K40612" i="10"/>
  <c r="I40612" i="10"/>
  <c r="T40611" i="10"/>
  <c r="K40611" i="10"/>
  <c r="I40611" i="10"/>
  <c r="T40610" i="10"/>
  <c r="K40610" i="10"/>
  <c r="I40610" i="10"/>
  <c r="T40609" i="10"/>
  <c r="K40609" i="10"/>
  <c r="I40609" i="10"/>
  <c r="T40608" i="10"/>
  <c r="K40608" i="10"/>
  <c r="I40608" i="10"/>
  <c r="T40607" i="10"/>
  <c r="K40607" i="10"/>
  <c r="I40607" i="10"/>
  <c r="T40606" i="10"/>
  <c r="K40606" i="10"/>
  <c r="I40606" i="10"/>
  <c r="T40605" i="10"/>
  <c r="K40605" i="10"/>
  <c r="I40605" i="10"/>
  <c r="T40604" i="10"/>
  <c r="K40604" i="10"/>
  <c r="I40604" i="10"/>
  <c r="T40603" i="10"/>
  <c r="K40603" i="10"/>
  <c r="I40603" i="10"/>
  <c r="T40602" i="10"/>
  <c r="K40602" i="10"/>
  <c r="I40602" i="10"/>
  <c r="T40601" i="10"/>
  <c r="K40601" i="10"/>
  <c r="I40601" i="10"/>
  <c r="T40600" i="10"/>
  <c r="K40600" i="10"/>
  <c r="I40600" i="10"/>
  <c r="T40599" i="10"/>
  <c r="K40599" i="10"/>
  <c r="I40599" i="10"/>
  <c r="T40598" i="10"/>
  <c r="K40598" i="10"/>
  <c r="I40598" i="10"/>
  <c r="T40597" i="10"/>
  <c r="K40597" i="10"/>
  <c r="I40597" i="10"/>
  <c r="T40596" i="10"/>
  <c r="K40596" i="10"/>
  <c r="I40596" i="10"/>
  <c r="T40595" i="10"/>
  <c r="K40595" i="10"/>
  <c r="I40595" i="10"/>
  <c r="T40594" i="10"/>
  <c r="K40594" i="10"/>
  <c r="I40594" i="10"/>
  <c r="T40593" i="10"/>
  <c r="K40593" i="10"/>
  <c r="I40593" i="10"/>
  <c r="T40592" i="10"/>
  <c r="K40592" i="10"/>
  <c r="I40592" i="10"/>
  <c r="T40591" i="10"/>
  <c r="K40591" i="10"/>
  <c r="I40591" i="10"/>
  <c r="T40590" i="10"/>
  <c r="K40590" i="10"/>
  <c r="I40590" i="10"/>
  <c r="T40589" i="10"/>
  <c r="K40589" i="10"/>
  <c r="I40589" i="10"/>
  <c r="T40588" i="10"/>
  <c r="K40588" i="10"/>
  <c r="I40588" i="10"/>
  <c r="T40587" i="10"/>
  <c r="K40587" i="10"/>
  <c r="I40587" i="10"/>
  <c r="T40586" i="10"/>
  <c r="K40586" i="10"/>
  <c r="I40586" i="10"/>
  <c r="T40585" i="10"/>
  <c r="K40585" i="10"/>
  <c r="I40585" i="10"/>
  <c r="T40584" i="10"/>
  <c r="K40584" i="10"/>
  <c r="I40584" i="10"/>
  <c r="T40583" i="10"/>
  <c r="K40583" i="10"/>
  <c r="I40583" i="10"/>
  <c r="T40582" i="10"/>
  <c r="K40582" i="10"/>
  <c r="I40582" i="10"/>
  <c r="T40581" i="10"/>
  <c r="K40581" i="10"/>
  <c r="I40581" i="10"/>
  <c r="T40580" i="10"/>
  <c r="K40580" i="10"/>
  <c r="I40580" i="10"/>
  <c r="T40579" i="10"/>
  <c r="K40579" i="10"/>
  <c r="I40579" i="10"/>
  <c r="T40578" i="10"/>
  <c r="K40578" i="10"/>
  <c r="I40578" i="10"/>
  <c r="T40577" i="10"/>
  <c r="K40577" i="10"/>
  <c r="I40577" i="10"/>
  <c r="T40576" i="10"/>
  <c r="K40576" i="10"/>
  <c r="I40576" i="10"/>
  <c r="T40575" i="10"/>
  <c r="K40575" i="10"/>
  <c r="I40575" i="10"/>
  <c r="T40574" i="10"/>
  <c r="K40574" i="10"/>
  <c r="I40574" i="10"/>
  <c r="T40573" i="10"/>
  <c r="K40573" i="10"/>
  <c r="I40573" i="10"/>
  <c r="T40572" i="10"/>
  <c r="K40572" i="10"/>
  <c r="I40572" i="10"/>
  <c r="T40571" i="10"/>
  <c r="K40571" i="10"/>
  <c r="I40571" i="10"/>
  <c r="T40570" i="10"/>
  <c r="K40570" i="10"/>
  <c r="I40570" i="10"/>
  <c r="T40569" i="10"/>
  <c r="K40569" i="10"/>
  <c r="I40569" i="10"/>
  <c r="T40568" i="10"/>
  <c r="K40568" i="10"/>
  <c r="I40568" i="10"/>
  <c r="T40567" i="10"/>
  <c r="K40567" i="10"/>
  <c r="I40567" i="10"/>
  <c r="T40566" i="10"/>
  <c r="K40566" i="10"/>
  <c r="I40566" i="10"/>
  <c r="T40565" i="10"/>
  <c r="K40565" i="10"/>
  <c r="I40565" i="10"/>
  <c r="T40564" i="10"/>
  <c r="K40564" i="10"/>
  <c r="I40564" i="10"/>
  <c r="T40563" i="10"/>
  <c r="K40563" i="10"/>
  <c r="I40563" i="10"/>
  <c r="T40562" i="10"/>
  <c r="K40562" i="10"/>
  <c r="I40562" i="10"/>
  <c r="T40561" i="10"/>
  <c r="K40561" i="10"/>
  <c r="I40561" i="10"/>
  <c r="T40560" i="10"/>
  <c r="K40560" i="10"/>
  <c r="I40560" i="10"/>
  <c r="T40559" i="10"/>
  <c r="K40559" i="10"/>
  <c r="I40559" i="10"/>
  <c r="T40558" i="10"/>
  <c r="K40558" i="10"/>
  <c r="I40558" i="10"/>
  <c r="T40557" i="10"/>
  <c r="K40557" i="10"/>
  <c r="I40557" i="10"/>
  <c r="T40556" i="10"/>
  <c r="K40556" i="10"/>
  <c r="I40556" i="10"/>
  <c r="T40555" i="10"/>
  <c r="K40555" i="10"/>
  <c r="I40555" i="10"/>
  <c r="T40554" i="10"/>
  <c r="K40554" i="10"/>
  <c r="I40554" i="10"/>
  <c r="T40553" i="10"/>
  <c r="K40553" i="10"/>
  <c r="I40553" i="10"/>
  <c r="T40552" i="10"/>
  <c r="K40552" i="10"/>
  <c r="I40552" i="10"/>
  <c r="T40551" i="10"/>
  <c r="K40551" i="10"/>
  <c r="I40551" i="10"/>
  <c r="T40550" i="10"/>
  <c r="K40550" i="10"/>
  <c r="I40550" i="10"/>
  <c r="T40549" i="10"/>
  <c r="K40549" i="10"/>
  <c r="I40549" i="10"/>
  <c r="T40548" i="10"/>
  <c r="K40548" i="10"/>
  <c r="I40548" i="10"/>
  <c r="T40547" i="10"/>
  <c r="K40547" i="10"/>
  <c r="I40547" i="10"/>
  <c r="T40546" i="10"/>
  <c r="K40546" i="10"/>
  <c r="I40546" i="10"/>
  <c r="T40545" i="10"/>
  <c r="K40545" i="10"/>
  <c r="I40545" i="10"/>
  <c r="T40544" i="10"/>
  <c r="K40544" i="10"/>
  <c r="I40544" i="10"/>
  <c r="T40543" i="10"/>
  <c r="K40543" i="10"/>
  <c r="I40543" i="10"/>
  <c r="T40542" i="10"/>
  <c r="K40542" i="10"/>
  <c r="I40542" i="10"/>
  <c r="T40541" i="10"/>
  <c r="K40541" i="10"/>
  <c r="I40541" i="10"/>
  <c r="T40540" i="10"/>
  <c r="K40540" i="10"/>
  <c r="I40540" i="10"/>
  <c r="T40539" i="10"/>
  <c r="K40539" i="10"/>
  <c r="I40539" i="10"/>
  <c r="T40538" i="10"/>
  <c r="K40538" i="10"/>
  <c r="I40538" i="10"/>
  <c r="T40537" i="10"/>
  <c r="K40537" i="10"/>
  <c r="I40537" i="10"/>
  <c r="T40536" i="10"/>
  <c r="K40536" i="10"/>
  <c r="I40536" i="10"/>
  <c r="T40535" i="10"/>
  <c r="K40535" i="10"/>
  <c r="I40535" i="10"/>
  <c r="T40534" i="10"/>
  <c r="K40534" i="10"/>
  <c r="I40534" i="10"/>
  <c r="T40533" i="10"/>
  <c r="K40533" i="10"/>
  <c r="I40533" i="10"/>
  <c r="T40532" i="10"/>
  <c r="K40532" i="10"/>
  <c r="I40532" i="10"/>
  <c r="T40531" i="10"/>
  <c r="K40531" i="10"/>
  <c r="I40531" i="10"/>
  <c r="T40530" i="10"/>
  <c r="K40530" i="10"/>
  <c r="I40530" i="10"/>
  <c r="T40529" i="10"/>
  <c r="K40529" i="10"/>
  <c r="I40529" i="10"/>
  <c r="T40528" i="10"/>
  <c r="K40528" i="10"/>
  <c r="I40528" i="10"/>
  <c r="T40527" i="10"/>
  <c r="K40527" i="10"/>
  <c r="I40527" i="10"/>
  <c r="T40526" i="10"/>
  <c r="K40526" i="10"/>
  <c r="I40526" i="10"/>
  <c r="T40525" i="10"/>
  <c r="K40525" i="10"/>
  <c r="I40525" i="10"/>
  <c r="T40524" i="10"/>
  <c r="K40524" i="10"/>
  <c r="I40524" i="10"/>
  <c r="T40523" i="10"/>
  <c r="K40523" i="10"/>
  <c r="I40523" i="10"/>
  <c r="T40522" i="10"/>
  <c r="K40522" i="10"/>
  <c r="I40522" i="10"/>
  <c r="T40521" i="10"/>
  <c r="K40521" i="10"/>
  <c r="I40521" i="10"/>
  <c r="T40520" i="10"/>
  <c r="K40520" i="10"/>
  <c r="I40520" i="10"/>
  <c r="T40519" i="10"/>
  <c r="K40519" i="10"/>
  <c r="I40519" i="10"/>
  <c r="T40518" i="10"/>
  <c r="K40518" i="10"/>
  <c r="I40518" i="10"/>
  <c r="T40517" i="10"/>
  <c r="K40517" i="10"/>
  <c r="I40517" i="10"/>
  <c r="T40516" i="10"/>
  <c r="K40516" i="10"/>
  <c r="I40516" i="10"/>
  <c r="T40515" i="10"/>
  <c r="K40515" i="10"/>
  <c r="I40515" i="10"/>
  <c r="T40514" i="10"/>
  <c r="K40514" i="10"/>
  <c r="I40514" i="10"/>
  <c r="T40513" i="10"/>
  <c r="K40513" i="10"/>
  <c r="I40513" i="10"/>
  <c r="T40512" i="10"/>
  <c r="K40512" i="10"/>
  <c r="I40512" i="10"/>
  <c r="T40511" i="10"/>
  <c r="K40511" i="10"/>
  <c r="I40511" i="10"/>
  <c r="T40510" i="10"/>
  <c r="K40510" i="10"/>
  <c r="I40510" i="10"/>
  <c r="T40509" i="10"/>
  <c r="K40509" i="10"/>
  <c r="I40509" i="10"/>
  <c r="T40508" i="10"/>
  <c r="K40508" i="10"/>
  <c r="I40508" i="10"/>
  <c r="T40507" i="10"/>
  <c r="K40507" i="10"/>
  <c r="I40507" i="10"/>
  <c r="T40506" i="10"/>
  <c r="K40506" i="10"/>
  <c r="I40506" i="10"/>
  <c r="T40505" i="10"/>
  <c r="K40505" i="10"/>
  <c r="I40505" i="10"/>
  <c r="T40504" i="10"/>
  <c r="K40504" i="10"/>
  <c r="I40504" i="10"/>
  <c r="T40503" i="10"/>
  <c r="K40503" i="10"/>
  <c r="I40503" i="10"/>
  <c r="T40502" i="10"/>
  <c r="K40502" i="10"/>
  <c r="I40502" i="10"/>
  <c r="T40501" i="10"/>
  <c r="K40501" i="10"/>
  <c r="I40501" i="10"/>
  <c r="T40500" i="10"/>
  <c r="K40500" i="10"/>
  <c r="I40500" i="10"/>
  <c r="T40499" i="10"/>
  <c r="K40499" i="10"/>
  <c r="I40499" i="10"/>
  <c r="T40498" i="10"/>
  <c r="K40498" i="10"/>
  <c r="I40498" i="10"/>
  <c r="T40497" i="10"/>
  <c r="K40497" i="10"/>
  <c r="I40497" i="10"/>
  <c r="T40496" i="10"/>
  <c r="K40496" i="10"/>
  <c r="I40496" i="10"/>
  <c r="T40495" i="10"/>
  <c r="K40495" i="10"/>
  <c r="I40495" i="10"/>
  <c r="T40494" i="10"/>
  <c r="K40494" i="10"/>
  <c r="I40494" i="10"/>
  <c r="T40493" i="10"/>
  <c r="K40493" i="10"/>
  <c r="I40493" i="10"/>
  <c r="T40492" i="10"/>
  <c r="K40492" i="10"/>
  <c r="I40492" i="10"/>
  <c r="T40491" i="10"/>
  <c r="K40491" i="10"/>
  <c r="I40491" i="10"/>
  <c r="T40490" i="10"/>
  <c r="K40490" i="10"/>
  <c r="I40490" i="10"/>
  <c r="T40489" i="10"/>
  <c r="K40489" i="10"/>
  <c r="I40489" i="10"/>
  <c r="T40488" i="10"/>
  <c r="K40488" i="10"/>
  <c r="I40488" i="10"/>
  <c r="T40487" i="10"/>
  <c r="K40487" i="10"/>
  <c r="I40487" i="10"/>
  <c r="T40486" i="10"/>
  <c r="K40486" i="10"/>
  <c r="I40486" i="10"/>
  <c r="T40485" i="10"/>
  <c r="K40485" i="10"/>
  <c r="I40485" i="10"/>
  <c r="T40484" i="10"/>
  <c r="K40484" i="10"/>
  <c r="I40484" i="10"/>
  <c r="T40483" i="10"/>
  <c r="K40483" i="10"/>
  <c r="I40483" i="10"/>
  <c r="T40482" i="10"/>
  <c r="K40482" i="10"/>
  <c r="I40482" i="10"/>
  <c r="T40481" i="10"/>
  <c r="K40481" i="10"/>
  <c r="I40481" i="10"/>
  <c r="T40480" i="10"/>
  <c r="K40480" i="10"/>
  <c r="I40480" i="10"/>
  <c r="T40479" i="10"/>
  <c r="K40479" i="10"/>
  <c r="I40479" i="10"/>
  <c r="T40478" i="10"/>
  <c r="K40478" i="10"/>
  <c r="I40478" i="10"/>
  <c r="T40477" i="10"/>
  <c r="K40477" i="10"/>
  <c r="I40477" i="10"/>
  <c r="T40476" i="10"/>
  <c r="K40476" i="10"/>
  <c r="I40476" i="10"/>
  <c r="T40475" i="10"/>
  <c r="K40475" i="10"/>
  <c r="I40475" i="10"/>
  <c r="T40474" i="10"/>
  <c r="K40474" i="10"/>
  <c r="I40474" i="10"/>
  <c r="T40473" i="10"/>
  <c r="K40473" i="10"/>
  <c r="I40473" i="10"/>
  <c r="T40472" i="10"/>
  <c r="K40472" i="10"/>
  <c r="I40472" i="10"/>
  <c r="T40471" i="10"/>
  <c r="K40471" i="10"/>
  <c r="I40471" i="10"/>
  <c r="T40470" i="10"/>
  <c r="K40470" i="10"/>
  <c r="I40470" i="10"/>
  <c r="T40469" i="10"/>
  <c r="K40469" i="10"/>
  <c r="I40469" i="10"/>
  <c r="T40468" i="10"/>
  <c r="K40468" i="10"/>
  <c r="I40468" i="10"/>
  <c r="T40467" i="10"/>
  <c r="K40467" i="10"/>
  <c r="I40467" i="10"/>
  <c r="T40466" i="10"/>
  <c r="K40466" i="10"/>
  <c r="I40466" i="10"/>
  <c r="T40465" i="10"/>
  <c r="K40465" i="10"/>
  <c r="I40465" i="10"/>
  <c r="T40464" i="10"/>
  <c r="K40464" i="10"/>
  <c r="I40464" i="10"/>
  <c r="T40463" i="10"/>
  <c r="K40463" i="10"/>
  <c r="I40463" i="10"/>
  <c r="T40462" i="10"/>
  <c r="K40462" i="10"/>
  <c r="I40462" i="10"/>
  <c r="T40461" i="10"/>
  <c r="K40461" i="10"/>
  <c r="I40461" i="10"/>
  <c r="T40460" i="10"/>
  <c r="K40460" i="10"/>
  <c r="I40460" i="10"/>
  <c r="T40459" i="10"/>
  <c r="K40459" i="10"/>
  <c r="I40459" i="10"/>
  <c r="T40458" i="10"/>
  <c r="K40458" i="10"/>
  <c r="I40458" i="10"/>
  <c r="T40457" i="10"/>
  <c r="K40457" i="10"/>
  <c r="I40457" i="10"/>
  <c r="T40456" i="10"/>
  <c r="K40456" i="10"/>
  <c r="I40456" i="10"/>
  <c r="T40455" i="10"/>
  <c r="K40455" i="10"/>
  <c r="I40455" i="10"/>
  <c r="T40454" i="10"/>
  <c r="K40454" i="10"/>
  <c r="I40454" i="10"/>
  <c r="T40453" i="10"/>
  <c r="K40453" i="10"/>
  <c r="I40453" i="10"/>
  <c r="T40452" i="10"/>
  <c r="K40452" i="10"/>
  <c r="I40452" i="10"/>
  <c r="T40451" i="10"/>
  <c r="K40451" i="10"/>
  <c r="I40451" i="10"/>
  <c r="T40450" i="10"/>
  <c r="K40450" i="10"/>
  <c r="I40450" i="10"/>
  <c r="T40449" i="10"/>
  <c r="K40449" i="10"/>
  <c r="I40449" i="10"/>
  <c r="T40448" i="10"/>
  <c r="K40448" i="10"/>
  <c r="I40448" i="10"/>
  <c r="T40447" i="10"/>
  <c r="K40447" i="10"/>
  <c r="I40447" i="10"/>
  <c r="T40446" i="10"/>
  <c r="K40446" i="10"/>
  <c r="I40446" i="10"/>
  <c r="T40445" i="10"/>
  <c r="K40445" i="10"/>
  <c r="I40445" i="10"/>
  <c r="T40444" i="10"/>
  <c r="K40444" i="10"/>
  <c r="I40444" i="10"/>
  <c r="T40443" i="10"/>
  <c r="K40443" i="10"/>
  <c r="I40443" i="10"/>
  <c r="T40442" i="10"/>
  <c r="K40442" i="10"/>
  <c r="I40442" i="10"/>
  <c r="T40441" i="10"/>
  <c r="K40441" i="10"/>
  <c r="I40441" i="10"/>
  <c r="T40440" i="10"/>
  <c r="K40440" i="10"/>
  <c r="I40440" i="10"/>
  <c r="T40439" i="10"/>
  <c r="K40439" i="10"/>
  <c r="I40439" i="10"/>
  <c r="T40438" i="10"/>
  <c r="K40438" i="10"/>
  <c r="I40438" i="10"/>
  <c r="T40437" i="10"/>
  <c r="K40437" i="10"/>
  <c r="I40437" i="10"/>
  <c r="T40436" i="10"/>
  <c r="K40436" i="10"/>
  <c r="I40436" i="10"/>
  <c r="T40435" i="10"/>
  <c r="K40435" i="10"/>
  <c r="I40435" i="10"/>
  <c r="T40434" i="10"/>
  <c r="K40434" i="10"/>
  <c r="I40434" i="10"/>
  <c r="T40433" i="10"/>
  <c r="K40433" i="10"/>
  <c r="I40433" i="10"/>
  <c r="T40432" i="10"/>
  <c r="K40432" i="10"/>
  <c r="I40432" i="10"/>
  <c r="T40431" i="10"/>
  <c r="K40431" i="10"/>
  <c r="I40431" i="10"/>
  <c r="T40430" i="10"/>
  <c r="K40430" i="10"/>
  <c r="I40430" i="10"/>
  <c r="T40429" i="10"/>
  <c r="K40429" i="10"/>
  <c r="I40429" i="10"/>
  <c r="T40428" i="10"/>
  <c r="K40428" i="10"/>
  <c r="I40428" i="10"/>
  <c r="T40427" i="10"/>
  <c r="K40427" i="10"/>
  <c r="I40427" i="10"/>
  <c r="T40426" i="10"/>
  <c r="K40426" i="10"/>
  <c r="I40426" i="10"/>
  <c r="T40425" i="10"/>
  <c r="K40425" i="10"/>
  <c r="I40425" i="10"/>
  <c r="T40424" i="10"/>
  <c r="K40424" i="10"/>
  <c r="I40424" i="10"/>
  <c r="T40423" i="10"/>
  <c r="K40423" i="10"/>
  <c r="I40423" i="10"/>
  <c r="T40422" i="10"/>
  <c r="K40422" i="10"/>
  <c r="I40422" i="10"/>
  <c r="T40421" i="10"/>
  <c r="K40421" i="10"/>
  <c r="I40421" i="10"/>
  <c r="T40420" i="10"/>
  <c r="K40420" i="10"/>
  <c r="I40420" i="10"/>
  <c r="T40419" i="10"/>
  <c r="K40419" i="10"/>
  <c r="I40419" i="10"/>
  <c r="T40418" i="10"/>
  <c r="K40418" i="10"/>
  <c r="I40418" i="10"/>
  <c r="T40417" i="10"/>
  <c r="K40417" i="10"/>
  <c r="I40417" i="10"/>
  <c r="T40416" i="10"/>
  <c r="K40416" i="10"/>
  <c r="I40416" i="10"/>
  <c r="T40415" i="10"/>
  <c r="K40415" i="10"/>
  <c r="I40415" i="10"/>
  <c r="T40414" i="10"/>
  <c r="K40414" i="10"/>
  <c r="I40414" i="10"/>
  <c r="T40413" i="10"/>
  <c r="K40413" i="10"/>
  <c r="I40413" i="10"/>
  <c r="T40412" i="10"/>
  <c r="K40412" i="10"/>
  <c r="I40412" i="10"/>
  <c r="T40411" i="10"/>
  <c r="K40411" i="10"/>
  <c r="I40411" i="10"/>
  <c r="T40410" i="10"/>
  <c r="K40410" i="10"/>
  <c r="I40410" i="10"/>
  <c r="T40409" i="10"/>
  <c r="K40409" i="10"/>
  <c r="I40409" i="10"/>
  <c r="T40408" i="10"/>
  <c r="K40408" i="10"/>
  <c r="I40408" i="10"/>
  <c r="T40407" i="10"/>
  <c r="K40407" i="10"/>
  <c r="I40407" i="10"/>
  <c r="T40406" i="10"/>
  <c r="K40406" i="10"/>
  <c r="I40406" i="10"/>
  <c r="T40405" i="10"/>
  <c r="K40405" i="10"/>
  <c r="I40405" i="10"/>
  <c r="T40404" i="10"/>
  <c r="K40404" i="10"/>
  <c r="I40404" i="10"/>
  <c r="T40403" i="10"/>
  <c r="K40403" i="10"/>
  <c r="I40403" i="10"/>
  <c r="T40402" i="10"/>
  <c r="K40402" i="10"/>
  <c r="I40402" i="10"/>
  <c r="T40401" i="10"/>
  <c r="K40401" i="10"/>
  <c r="I40401" i="10"/>
  <c r="T40400" i="10"/>
  <c r="K40400" i="10"/>
  <c r="I40400" i="10"/>
  <c r="T40399" i="10"/>
  <c r="K40399" i="10"/>
  <c r="I40399" i="10"/>
  <c r="T40398" i="10"/>
  <c r="K40398" i="10"/>
  <c r="I40398" i="10"/>
  <c r="T40397" i="10"/>
  <c r="K40397" i="10"/>
  <c r="I40397" i="10"/>
  <c r="T40396" i="10"/>
  <c r="K40396" i="10"/>
  <c r="I40396" i="10"/>
  <c r="T40395" i="10"/>
  <c r="K40395" i="10"/>
  <c r="I40395" i="10"/>
  <c r="T40394" i="10"/>
  <c r="K40394" i="10"/>
  <c r="I40394" i="10"/>
  <c r="T40393" i="10"/>
  <c r="K40393" i="10"/>
  <c r="I40393" i="10"/>
  <c r="T40392" i="10"/>
  <c r="K40392" i="10"/>
  <c r="I40392" i="10"/>
  <c r="T40391" i="10"/>
  <c r="K40391" i="10"/>
  <c r="I40391" i="10"/>
  <c r="T40390" i="10"/>
  <c r="K40390" i="10"/>
  <c r="I40390" i="10"/>
  <c r="T40389" i="10"/>
  <c r="K40389" i="10"/>
  <c r="I40389" i="10"/>
  <c r="T40388" i="10"/>
  <c r="K40388" i="10"/>
  <c r="I40388" i="10"/>
  <c r="T40387" i="10"/>
  <c r="K40387" i="10"/>
  <c r="I40387" i="10"/>
  <c r="T40386" i="10"/>
  <c r="K40386" i="10"/>
  <c r="I40386" i="10"/>
  <c r="T40385" i="10"/>
  <c r="K40385" i="10"/>
  <c r="I40385" i="10"/>
  <c r="T40384" i="10"/>
  <c r="K40384" i="10"/>
  <c r="I40384" i="10"/>
  <c r="T40383" i="10"/>
  <c r="K40383" i="10"/>
  <c r="I40383" i="10"/>
  <c r="T40382" i="10"/>
  <c r="K40382" i="10"/>
  <c r="I40382" i="10"/>
  <c r="T40381" i="10"/>
  <c r="K40381" i="10"/>
  <c r="I40381" i="10"/>
  <c r="T40380" i="10"/>
  <c r="K40380" i="10"/>
  <c r="I40380" i="10"/>
  <c r="T40379" i="10"/>
  <c r="K40379" i="10"/>
  <c r="I40379" i="10"/>
  <c r="T40378" i="10"/>
  <c r="K40378" i="10"/>
  <c r="I40378" i="10"/>
  <c r="T40377" i="10"/>
  <c r="K40377" i="10"/>
  <c r="I40377" i="10"/>
  <c r="T40376" i="10"/>
  <c r="K40376" i="10"/>
  <c r="I40376" i="10"/>
  <c r="T40375" i="10"/>
  <c r="K40375" i="10"/>
  <c r="I40375" i="10"/>
  <c r="T40374" i="10"/>
  <c r="K40374" i="10"/>
  <c r="I40374" i="10"/>
  <c r="T40373" i="10"/>
  <c r="K40373" i="10"/>
  <c r="I40373" i="10"/>
  <c r="T40372" i="10"/>
  <c r="K40372" i="10"/>
  <c r="I40372" i="10"/>
  <c r="T40371" i="10"/>
  <c r="K40371" i="10"/>
  <c r="I40371" i="10"/>
  <c r="T40370" i="10"/>
  <c r="K40370" i="10"/>
  <c r="I40370" i="10"/>
  <c r="T40369" i="10"/>
  <c r="K40369" i="10"/>
  <c r="I40369" i="10"/>
  <c r="T40368" i="10"/>
  <c r="K40368" i="10"/>
  <c r="I40368" i="10"/>
  <c r="T40367" i="10"/>
  <c r="K40367" i="10"/>
  <c r="I40367" i="10"/>
  <c r="T40366" i="10"/>
  <c r="K40366" i="10"/>
  <c r="I40366" i="10"/>
  <c r="T40365" i="10"/>
  <c r="K40365" i="10"/>
  <c r="I40365" i="10"/>
  <c r="T40364" i="10"/>
  <c r="K40364" i="10"/>
  <c r="I40364" i="10"/>
  <c r="T40363" i="10"/>
  <c r="K40363" i="10"/>
  <c r="I40363" i="10"/>
  <c r="T40362" i="10"/>
  <c r="K40362" i="10"/>
  <c r="I40362" i="10"/>
  <c r="T40361" i="10"/>
  <c r="K40361" i="10"/>
  <c r="I40361" i="10"/>
  <c r="T40360" i="10"/>
  <c r="K40360" i="10"/>
  <c r="I40360" i="10"/>
  <c r="T40359" i="10"/>
  <c r="K40359" i="10"/>
  <c r="I40359" i="10"/>
  <c r="T40358" i="10"/>
  <c r="K40358" i="10"/>
  <c r="I40358" i="10"/>
  <c r="T40357" i="10"/>
  <c r="K40357" i="10"/>
  <c r="I40357" i="10"/>
  <c r="T40356" i="10"/>
  <c r="K40356" i="10"/>
  <c r="I40356" i="10"/>
  <c r="T40355" i="10"/>
  <c r="K40355" i="10"/>
  <c r="I40355" i="10"/>
  <c r="T40354" i="10"/>
  <c r="K40354" i="10"/>
  <c r="I40354" i="10"/>
  <c r="T40353" i="10"/>
  <c r="K40353" i="10"/>
  <c r="I40353" i="10"/>
  <c r="T40352" i="10"/>
  <c r="K40352" i="10"/>
  <c r="I40352" i="10"/>
  <c r="T40351" i="10"/>
  <c r="K40351" i="10"/>
  <c r="I40351" i="10"/>
  <c r="T40350" i="10"/>
  <c r="K40350" i="10"/>
  <c r="I40350" i="10"/>
  <c r="T40349" i="10"/>
  <c r="K40349" i="10"/>
  <c r="I40349" i="10"/>
  <c r="T40348" i="10"/>
  <c r="K40348" i="10"/>
  <c r="I40348" i="10"/>
  <c r="T40347" i="10"/>
  <c r="K40347" i="10"/>
  <c r="I40347" i="10"/>
  <c r="T40346" i="10"/>
  <c r="K40346" i="10"/>
  <c r="I40346" i="10"/>
  <c r="T40345" i="10"/>
  <c r="K40345" i="10"/>
  <c r="I40345" i="10"/>
  <c r="T40344" i="10"/>
  <c r="K40344" i="10"/>
  <c r="I40344" i="10"/>
  <c r="T40343" i="10"/>
  <c r="K40343" i="10"/>
  <c r="I40343" i="10"/>
  <c r="T40342" i="10"/>
  <c r="K40342" i="10"/>
  <c r="I40342" i="10"/>
  <c r="T40341" i="10"/>
  <c r="K40341" i="10"/>
  <c r="I40341" i="10"/>
  <c r="T40340" i="10"/>
  <c r="K40340" i="10"/>
  <c r="I40340" i="10"/>
  <c r="T40339" i="10"/>
  <c r="K40339" i="10"/>
  <c r="I40339" i="10"/>
  <c r="T40338" i="10"/>
  <c r="K40338" i="10"/>
  <c r="I40338" i="10"/>
  <c r="T40337" i="10"/>
  <c r="K40337" i="10"/>
  <c r="I40337" i="10"/>
  <c r="T40336" i="10"/>
  <c r="K40336" i="10"/>
  <c r="I40336" i="10"/>
  <c r="T40335" i="10"/>
  <c r="K40335" i="10"/>
  <c r="I40335" i="10"/>
  <c r="T40334" i="10"/>
  <c r="K40334" i="10"/>
  <c r="I40334" i="10"/>
  <c r="T40333" i="10"/>
  <c r="K40333" i="10"/>
  <c r="I40333" i="10"/>
  <c r="T40332" i="10"/>
  <c r="K40332" i="10"/>
  <c r="I40332" i="10"/>
  <c r="T40331" i="10"/>
  <c r="K40331" i="10"/>
  <c r="I40331" i="10"/>
  <c r="T40330" i="10"/>
  <c r="K40330" i="10"/>
  <c r="I40330" i="10"/>
  <c r="T40329" i="10"/>
  <c r="K40329" i="10"/>
  <c r="I40329" i="10"/>
  <c r="T40328" i="10"/>
  <c r="K40328" i="10"/>
  <c r="I40328" i="10"/>
  <c r="T40327" i="10"/>
  <c r="K40327" i="10"/>
  <c r="I40327" i="10"/>
  <c r="T40326" i="10"/>
  <c r="K40326" i="10"/>
  <c r="I40326" i="10"/>
  <c r="T40325" i="10"/>
  <c r="K40325" i="10"/>
  <c r="I40325" i="10"/>
  <c r="T40324" i="10"/>
  <c r="K40324" i="10"/>
  <c r="I40324" i="10"/>
  <c r="T40323" i="10"/>
  <c r="K40323" i="10"/>
  <c r="I40323" i="10"/>
  <c r="T40322" i="10"/>
  <c r="K40322" i="10"/>
  <c r="I40322" i="10"/>
  <c r="T40321" i="10"/>
  <c r="K40321" i="10"/>
  <c r="I40321" i="10"/>
  <c r="T40320" i="10"/>
  <c r="K40320" i="10"/>
  <c r="I40320" i="10"/>
  <c r="T40319" i="10"/>
  <c r="K40319" i="10"/>
  <c r="I40319" i="10"/>
  <c r="T40318" i="10"/>
  <c r="K40318" i="10"/>
  <c r="I40318" i="10"/>
  <c r="T40317" i="10"/>
  <c r="K40317" i="10"/>
  <c r="I40317" i="10"/>
  <c r="T40316" i="10"/>
  <c r="K40316" i="10"/>
  <c r="I40316" i="10"/>
  <c r="T40315" i="10"/>
  <c r="K40315" i="10"/>
  <c r="I40315" i="10"/>
  <c r="T40314" i="10"/>
  <c r="K40314" i="10"/>
  <c r="I40314" i="10"/>
  <c r="T40313" i="10"/>
  <c r="K40313" i="10"/>
  <c r="I40313" i="10"/>
  <c r="T40312" i="10"/>
  <c r="K40312" i="10"/>
  <c r="I40312" i="10"/>
  <c r="T40311" i="10"/>
  <c r="K40311" i="10"/>
  <c r="I40311" i="10"/>
  <c r="T40310" i="10"/>
  <c r="K40310" i="10"/>
  <c r="I40310" i="10"/>
  <c r="T40309" i="10"/>
  <c r="K40309" i="10"/>
  <c r="I40309" i="10"/>
  <c r="T40308" i="10"/>
  <c r="K40308" i="10"/>
  <c r="I40308" i="10"/>
  <c r="T40307" i="10"/>
  <c r="K40307" i="10"/>
  <c r="I40307" i="10"/>
  <c r="T40306" i="10"/>
  <c r="K40306" i="10"/>
  <c r="I40306" i="10"/>
  <c r="T40305" i="10"/>
  <c r="K40305" i="10"/>
  <c r="I40305" i="10"/>
  <c r="T40304" i="10"/>
  <c r="K40304" i="10"/>
  <c r="I40304" i="10"/>
  <c r="T40303" i="10"/>
  <c r="K40303" i="10"/>
  <c r="I40303" i="10"/>
  <c r="T40302" i="10"/>
  <c r="K40302" i="10"/>
  <c r="I40302" i="10"/>
  <c r="T40301" i="10"/>
  <c r="K40301" i="10"/>
  <c r="I40301" i="10"/>
  <c r="T40300" i="10"/>
  <c r="K40300" i="10"/>
  <c r="I40300" i="10"/>
  <c r="T40299" i="10"/>
  <c r="K40299" i="10"/>
  <c r="I40299" i="10"/>
  <c r="T40298" i="10"/>
  <c r="K40298" i="10"/>
  <c r="I40298" i="10"/>
  <c r="T40297" i="10"/>
  <c r="K40297" i="10"/>
  <c r="I40297" i="10"/>
  <c r="T40296" i="10"/>
  <c r="K40296" i="10"/>
  <c r="I40296" i="10"/>
  <c r="T40295" i="10"/>
  <c r="K40295" i="10"/>
  <c r="I40295" i="10"/>
  <c r="T40294" i="10"/>
  <c r="K40294" i="10"/>
  <c r="I40294" i="10"/>
  <c r="T40293" i="10"/>
  <c r="K40293" i="10"/>
  <c r="I40293" i="10"/>
  <c r="T40292" i="10"/>
  <c r="K40292" i="10"/>
  <c r="I40292" i="10"/>
  <c r="T40291" i="10"/>
  <c r="K40291" i="10"/>
  <c r="I40291" i="10"/>
  <c r="T40290" i="10"/>
  <c r="K40290" i="10"/>
  <c r="I40290" i="10"/>
  <c r="T40289" i="10"/>
  <c r="K40289" i="10"/>
  <c r="I40289" i="10"/>
  <c r="T40288" i="10"/>
  <c r="K40288" i="10"/>
  <c r="I40288" i="10"/>
  <c r="T40287" i="10"/>
  <c r="K40287" i="10"/>
  <c r="I40287" i="10"/>
  <c r="T40286" i="10"/>
  <c r="K40286" i="10"/>
  <c r="I40286" i="10"/>
  <c r="T40285" i="10"/>
  <c r="K40285" i="10"/>
  <c r="I40285" i="10"/>
  <c r="T40284" i="10"/>
  <c r="K40284" i="10"/>
  <c r="I40284" i="10"/>
  <c r="T40283" i="10"/>
  <c r="K40283" i="10"/>
  <c r="I40283" i="10"/>
  <c r="T40282" i="10"/>
  <c r="K40282" i="10"/>
  <c r="I40282" i="10"/>
  <c r="T40281" i="10"/>
  <c r="K40281" i="10"/>
  <c r="I40281" i="10"/>
  <c r="T40280" i="10"/>
  <c r="K40280" i="10"/>
  <c r="I40280" i="10"/>
  <c r="T40279" i="10"/>
  <c r="K40279" i="10"/>
  <c r="I40279" i="10"/>
  <c r="T40278" i="10"/>
  <c r="K40278" i="10"/>
  <c r="I40278" i="10"/>
  <c r="T40277" i="10"/>
  <c r="K40277" i="10"/>
  <c r="I40277" i="10"/>
  <c r="T40276" i="10"/>
  <c r="K40276" i="10"/>
  <c r="I40276" i="10"/>
  <c r="T40275" i="10"/>
  <c r="K40275" i="10"/>
  <c r="I40275" i="10"/>
  <c r="T40274" i="10"/>
  <c r="K40274" i="10"/>
  <c r="I40274" i="10"/>
  <c r="T40273" i="10"/>
  <c r="K40273" i="10"/>
  <c r="I40273" i="10"/>
  <c r="T40272" i="10"/>
  <c r="K40272" i="10"/>
  <c r="I40272" i="10"/>
  <c r="T40271" i="10"/>
  <c r="K40271" i="10"/>
  <c r="I40271" i="10"/>
  <c r="T40270" i="10"/>
  <c r="K40270" i="10"/>
  <c r="I40270" i="10"/>
  <c r="T40269" i="10"/>
  <c r="K40269" i="10"/>
  <c r="I40269" i="10"/>
  <c r="T40268" i="10"/>
  <c r="K40268" i="10"/>
  <c r="I40268" i="10"/>
  <c r="T40267" i="10"/>
  <c r="K40267" i="10"/>
  <c r="I40267" i="10"/>
  <c r="T40266" i="10"/>
  <c r="K40266" i="10"/>
  <c r="I40266" i="10"/>
  <c r="T40265" i="10"/>
  <c r="K40265" i="10"/>
  <c r="I40265" i="10"/>
  <c r="T40264" i="10"/>
  <c r="K40264" i="10"/>
  <c r="I40264" i="10"/>
  <c r="T40263" i="10"/>
  <c r="K40263" i="10"/>
  <c r="I40263" i="10"/>
  <c r="T40262" i="10"/>
  <c r="K40262" i="10"/>
  <c r="I40262" i="10"/>
  <c r="T40261" i="10"/>
  <c r="K40261" i="10"/>
  <c r="I40261" i="10"/>
  <c r="T40260" i="10"/>
  <c r="K40260" i="10"/>
  <c r="I40260" i="10"/>
  <c r="T40259" i="10"/>
  <c r="K40259" i="10"/>
  <c r="I40259" i="10"/>
  <c r="T40258" i="10"/>
  <c r="K40258" i="10"/>
  <c r="I40258" i="10"/>
  <c r="T40257" i="10"/>
  <c r="K40257" i="10"/>
  <c r="I40257" i="10"/>
  <c r="T40256" i="10"/>
  <c r="K40256" i="10"/>
  <c r="I40256" i="10"/>
  <c r="T40255" i="10"/>
  <c r="K40255" i="10"/>
  <c r="I40255" i="10"/>
  <c r="T40254" i="10"/>
  <c r="K40254" i="10"/>
  <c r="I40254" i="10"/>
  <c r="T40253" i="10"/>
  <c r="K40253" i="10"/>
  <c r="I40253" i="10"/>
  <c r="T40252" i="10"/>
  <c r="K40252" i="10"/>
  <c r="I40252" i="10"/>
  <c r="T40251" i="10"/>
  <c r="K40251" i="10"/>
  <c r="I40251" i="10"/>
  <c r="T40250" i="10"/>
  <c r="K40250" i="10"/>
  <c r="I40250" i="10"/>
  <c r="T40249" i="10"/>
  <c r="K40249" i="10"/>
  <c r="I40249" i="10"/>
  <c r="T40248" i="10"/>
  <c r="K40248" i="10"/>
  <c r="I40248" i="10"/>
  <c r="T40247" i="10"/>
  <c r="K40247" i="10"/>
  <c r="I40247" i="10"/>
  <c r="T40246" i="10"/>
  <c r="K40246" i="10"/>
  <c r="I40246" i="10"/>
  <c r="T40245" i="10"/>
  <c r="K40245" i="10"/>
  <c r="I40245" i="10"/>
  <c r="T40244" i="10"/>
  <c r="K40244" i="10"/>
  <c r="I40244" i="10"/>
  <c r="T40243" i="10"/>
  <c r="K40243" i="10"/>
  <c r="I40243" i="10"/>
  <c r="T40242" i="10"/>
  <c r="K40242" i="10"/>
  <c r="I40242" i="10"/>
  <c r="T40241" i="10"/>
  <c r="K40241" i="10"/>
  <c r="I40241" i="10"/>
  <c r="T40240" i="10"/>
  <c r="K40240" i="10"/>
  <c r="I40240" i="10"/>
  <c r="T40239" i="10"/>
  <c r="K40239" i="10"/>
  <c r="I40239" i="10"/>
  <c r="T40238" i="10"/>
  <c r="K40238" i="10"/>
  <c r="I40238" i="10"/>
  <c r="T40237" i="10"/>
  <c r="K40237" i="10"/>
  <c r="I40237" i="10"/>
  <c r="T40236" i="10"/>
  <c r="K40236" i="10"/>
  <c r="I40236" i="10"/>
  <c r="T40235" i="10"/>
  <c r="K40235" i="10"/>
  <c r="I40235" i="10"/>
  <c r="T40234" i="10"/>
  <c r="K40234" i="10"/>
  <c r="I40234" i="10"/>
  <c r="T40233" i="10"/>
  <c r="K40233" i="10"/>
  <c r="I40233" i="10"/>
  <c r="T40232" i="10"/>
  <c r="K40232" i="10"/>
  <c r="I40232" i="10"/>
  <c r="T40231" i="10"/>
  <c r="K40231" i="10"/>
  <c r="I40231" i="10"/>
  <c r="T40230" i="10"/>
  <c r="K40230" i="10"/>
  <c r="I40230" i="10"/>
  <c r="T40229" i="10"/>
  <c r="K40229" i="10"/>
  <c r="I40229" i="10"/>
  <c r="T40228" i="10"/>
  <c r="K40228" i="10"/>
  <c r="I40228" i="10"/>
  <c r="T40227" i="10"/>
  <c r="K40227" i="10"/>
  <c r="I40227" i="10"/>
  <c r="T40226" i="10"/>
  <c r="K40226" i="10"/>
  <c r="I40226" i="10"/>
  <c r="T40225" i="10"/>
  <c r="K40225" i="10"/>
  <c r="I40225" i="10"/>
  <c r="T40224" i="10"/>
  <c r="K40224" i="10"/>
  <c r="I40224" i="10"/>
  <c r="T40223" i="10"/>
  <c r="K40223" i="10"/>
  <c r="I40223" i="10"/>
  <c r="T40222" i="10"/>
  <c r="K40222" i="10"/>
  <c r="I40222" i="10"/>
  <c r="T40221" i="10"/>
  <c r="K40221" i="10"/>
  <c r="I40221" i="10"/>
  <c r="T40220" i="10"/>
  <c r="K40220" i="10"/>
  <c r="I40220" i="10"/>
  <c r="T40219" i="10"/>
  <c r="K40219" i="10"/>
  <c r="I40219" i="10"/>
  <c r="T40218" i="10"/>
  <c r="K40218" i="10"/>
  <c r="I40218" i="10"/>
  <c r="T40217" i="10"/>
  <c r="K40217" i="10"/>
  <c r="I40217" i="10"/>
  <c r="T40216" i="10"/>
  <c r="K40216" i="10"/>
  <c r="I40216" i="10"/>
  <c r="T40215" i="10"/>
  <c r="K40215" i="10"/>
  <c r="I40215" i="10"/>
  <c r="T40214" i="10"/>
  <c r="K40214" i="10"/>
  <c r="I40214" i="10"/>
  <c r="T40213" i="10"/>
  <c r="K40213" i="10"/>
  <c r="I40213" i="10"/>
  <c r="T40212" i="10"/>
  <c r="K40212" i="10"/>
  <c r="I40212" i="10"/>
  <c r="T40211" i="10"/>
  <c r="K40211" i="10"/>
  <c r="I40211" i="10"/>
  <c r="T40210" i="10"/>
  <c r="K40210" i="10"/>
  <c r="I40210" i="10"/>
  <c r="T40209" i="10"/>
  <c r="K40209" i="10"/>
  <c r="I40209" i="10"/>
  <c r="T40208" i="10"/>
  <c r="K40208" i="10"/>
  <c r="I40208" i="10"/>
  <c r="T40207" i="10"/>
  <c r="K40207" i="10"/>
  <c r="I40207" i="10"/>
  <c r="T40206" i="10"/>
  <c r="K40206" i="10"/>
  <c r="I40206" i="10"/>
  <c r="T40205" i="10"/>
  <c r="K40205" i="10"/>
  <c r="I40205" i="10"/>
  <c r="T40204" i="10"/>
  <c r="K40204" i="10"/>
  <c r="I40204" i="10"/>
  <c r="T40203" i="10"/>
  <c r="K40203" i="10"/>
  <c r="I40203" i="10"/>
  <c r="T40202" i="10"/>
  <c r="K40202" i="10"/>
  <c r="I40202" i="10"/>
  <c r="T40201" i="10"/>
  <c r="K40201" i="10"/>
  <c r="I40201" i="10"/>
  <c r="T40200" i="10"/>
  <c r="K40200" i="10"/>
  <c r="I40200" i="10"/>
  <c r="T40199" i="10"/>
  <c r="K40199" i="10"/>
  <c r="I40199" i="10"/>
  <c r="T40198" i="10"/>
  <c r="K40198" i="10"/>
  <c r="I40198" i="10"/>
  <c r="T40197" i="10"/>
  <c r="K40197" i="10"/>
  <c r="I40197" i="10"/>
  <c r="T40196" i="10"/>
  <c r="K40196" i="10"/>
  <c r="I40196" i="10"/>
  <c r="T40195" i="10"/>
  <c r="K40195" i="10"/>
  <c r="I40195" i="10"/>
  <c r="T40194" i="10"/>
  <c r="K40194" i="10"/>
  <c r="I40194" i="10"/>
  <c r="T40193" i="10"/>
  <c r="K40193" i="10"/>
  <c r="I40193" i="10"/>
  <c r="T40192" i="10"/>
  <c r="K40192" i="10"/>
  <c r="I40192" i="10"/>
  <c r="T40191" i="10"/>
  <c r="K40191" i="10"/>
  <c r="I40191" i="10"/>
  <c r="T40190" i="10"/>
  <c r="K40190" i="10"/>
  <c r="I40190" i="10"/>
  <c r="T40189" i="10"/>
  <c r="K40189" i="10"/>
  <c r="I40189" i="10"/>
  <c r="T40188" i="10"/>
  <c r="K40188" i="10"/>
  <c r="I40188" i="10"/>
  <c r="T40187" i="10"/>
  <c r="K40187" i="10"/>
  <c r="I40187" i="10"/>
  <c r="T40186" i="10"/>
  <c r="K40186" i="10"/>
  <c r="I40186" i="10"/>
  <c r="T40185" i="10"/>
  <c r="K40185" i="10"/>
  <c r="I40185" i="10"/>
  <c r="T40184" i="10"/>
  <c r="K40184" i="10"/>
  <c r="I40184" i="10"/>
  <c r="T40183" i="10"/>
  <c r="K40183" i="10"/>
  <c r="I40183" i="10"/>
  <c r="T40182" i="10"/>
  <c r="K40182" i="10"/>
  <c r="I40182" i="10"/>
  <c r="T40181" i="10"/>
  <c r="K40181" i="10"/>
  <c r="I40181" i="10"/>
  <c r="T40180" i="10"/>
  <c r="K40180" i="10"/>
  <c r="I40180" i="10"/>
  <c r="T40179" i="10"/>
  <c r="K40179" i="10"/>
  <c r="I40179" i="10"/>
  <c r="T40178" i="10"/>
  <c r="K40178" i="10"/>
  <c r="I40178" i="10"/>
  <c r="T40177" i="10"/>
  <c r="K40177" i="10"/>
  <c r="I40177" i="10"/>
  <c r="T40176" i="10"/>
  <c r="K40176" i="10"/>
  <c r="I40176" i="10"/>
  <c r="T40175" i="10"/>
  <c r="K40175" i="10"/>
  <c r="I40175" i="10"/>
  <c r="T40174" i="10"/>
  <c r="K40174" i="10"/>
  <c r="I40174" i="10"/>
  <c r="T40173" i="10"/>
  <c r="K40173" i="10"/>
  <c r="I40173" i="10"/>
  <c r="T40172" i="10"/>
  <c r="K40172" i="10"/>
  <c r="I40172" i="10"/>
  <c r="T40171" i="10"/>
  <c r="K40171" i="10"/>
  <c r="I40171" i="10"/>
  <c r="T40170" i="10"/>
  <c r="K40170" i="10"/>
  <c r="I40170" i="10"/>
  <c r="T40169" i="10"/>
  <c r="K40169" i="10"/>
  <c r="I40169" i="10"/>
  <c r="T40168" i="10"/>
  <c r="K40168" i="10"/>
  <c r="I40168" i="10"/>
  <c r="T40167" i="10"/>
  <c r="K40167" i="10"/>
  <c r="I40167" i="10"/>
  <c r="T40166" i="10"/>
  <c r="K40166" i="10"/>
  <c r="I40166" i="10"/>
  <c r="T40165" i="10"/>
  <c r="K40165" i="10"/>
  <c r="I40165" i="10"/>
  <c r="T40164" i="10"/>
  <c r="K40164" i="10"/>
  <c r="I40164" i="10"/>
  <c r="T40163" i="10"/>
  <c r="K40163" i="10"/>
  <c r="I40163" i="10"/>
  <c r="T40162" i="10"/>
  <c r="K40162" i="10"/>
  <c r="I40162" i="10"/>
  <c r="T40161" i="10"/>
  <c r="K40161" i="10"/>
  <c r="I40161" i="10"/>
  <c r="T40160" i="10"/>
  <c r="K40160" i="10"/>
  <c r="I40160" i="10"/>
  <c r="T40159" i="10"/>
  <c r="K40159" i="10"/>
  <c r="I40159" i="10"/>
  <c r="T40158" i="10"/>
  <c r="K40158" i="10"/>
  <c r="I40158" i="10"/>
  <c r="T40157" i="10"/>
  <c r="K40157" i="10"/>
  <c r="I40157" i="10"/>
  <c r="T40156" i="10"/>
  <c r="K40156" i="10"/>
  <c r="I40156" i="10"/>
  <c r="T40155" i="10"/>
  <c r="K40155" i="10"/>
  <c r="I40155" i="10"/>
  <c r="T40154" i="10"/>
  <c r="K40154" i="10"/>
  <c r="I40154" i="10"/>
  <c r="T40153" i="10"/>
  <c r="K40153" i="10"/>
  <c r="I40153" i="10"/>
  <c r="T40152" i="10"/>
  <c r="K40152" i="10"/>
  <c r="I40152" i="10"/>
  <c r="T40151" i="10"/>
  <c r="K40151" i="10"/>
  <c r="I40151" i="10"/>
  <c r="T40150" i="10"/>
  <c r="K40150" i="10"/>
  <c r="I40150" i="10"/>
  <c r="T40149" i="10"/>
  <c r="K40149" i="10"/>
  <c r="I40149" i="10"/>
  <c r="T40148" i="10"/>
  <c r="K40148" i="10"/>
  <c r="I40148" i="10"/>
  <c r="T40147" i="10"/>
  <c r="K40147" i="10"/>
  <c r="I40147" i="10"/>
  <c r="T40146" i="10"/>
  <c r="K40146" i="10"/>
  <c r="I40146" i="10"/>
  <c r="T40145" i="10"/>
  <c r="K40145" i="10"/>
  <c r="I40145" i="10"/>
  <c r="T40144" i="10"/>
  <c r="K40144" i="10"/>
  <c r="I40144" i="10"/>
  <c r="T40143" i="10"/>
  <c r="K40143" i="10"/>
  <c r="I40143" i="10"/>
  <c r="T40142" i="10"/>
  <c r="K40142" i="10"/>
  <c r="I40142" i="10"/>
  <c r="T40141" i="10"/>
  <c r="K40141" i="10"/>
  <c r="I40141" i="10"/>
  <c r="T40140" i="10"/>
  <c r="K40140" i="10"/>
  <c r="I40140" i="10"/>
  <c r="T40139" i="10"/>
  <c r="K40139" i="10"/>
  <c r="I40139" i="10"/>
  <c r="T40138" i="10"/>
  <c r="K40138" i="10"/>
  <c r="I40138" i="10"/>
  <c r="T40137" i="10"/>
  <c r="K40137" i="10"/>
  <c r="I40137" i="10"/>
  <c r="T40136" i="10"/>
  <c r="K40136" i="10"/>
  <c r="I40136" i="10"/>
  <c r="T40135" i="10"/>
  <c r="K40135" i="10"/>
  <c r="I40135" i="10"/>
  <c r="T40134" i="10"/>
  <c r="K40134" i="10"/>
  <c r="I40134" i="10"/>
  <c r="T40133" i="10"/>
  <c r="K40133" i="10"/>
  <c r="I40133" i="10"/>
  <c r="T40132" i="10"/>
  <c r="K40132" i="10"/>
  <c r="I40132" i="10"/>
  <c r="T40131" i="10"/>
  <c r="K40131" i="10"/>
  <c r="I40131" i="10"/>
  <c r="T40130" i="10"/>
  <c r="K40130" i="10"/>
  <c r="I40130" i="10"/>
  <c r="T40129" i="10"/>
  <c r="K40129" i="10"/>
  <c r="I40129" i="10"/>
  <c r="T40128" i="10"/>
  <c r="K40128" i="10"/>
  <c r="I40128" i="10"/>
  <c r="T40127" i="10"/>
  <c r="K40127" i="10"/>
  <c r="I40127" i="10"/>
  <c r="T40126" i="10"/>
  <c r="K40126" i="10"/>
  <c r="I40126" i="10"/>
  <c r="T40125" i="10"/>
  <c r="K40125" i="10"/>
  <c r="I40125" i="10"/>
  <c r="T40124" i="10"/>
  <c r="K40124" i="10"/>
  <c r="I40124" i="10"/>
  <c r="T40123" i="10"/>
  <c r="K40123" i="10"/>
  <c r="I40123" i="10"/>
  <c r="T40122" i="10"/>
  <c r="K40122" i="10"/>
  <c r="I40122" i="10"/>
  <c r="T40121" i="10"/>
  <c r="K40121" i="10"/>
  <c r="I40121" i="10"/>
  <c r="T40120" i="10"/>
  <c r="K40120" i="10"/>
  <c r="I40120" i="10"/>
  <c r="T40119" i="10"/>
  <c r="K40119" i="10"/>
  <c r="I40119" i="10"/>
  <c r="T40118" i="10"/>
  <c r="K40118" i="10"/>
  <c r="I40118" i="10"/>
  <c r="T40117" i="10"/>
  <c r="K40117" i="10"/>
  <c r="I40117" i="10"/>
  <c r="T40116" i="10"/>
  <c r="K40116" i="10"/>
  <c r="I40116" i="10"/>
  <c r="T40115" i="10"/>
  <c r="K40115" i="10"/>
  <c r="I40115" i="10"/>
  <c r="T40114" i="10"/>
  <c r="K40114" i="10"/>
  <c r="I40114" i="10"/>
  <c r="T40113" i="10"/>
  <c r="K40113" i="10"/>
  <c r="I40113" i="10"/>
  <c r="T40112" i="10"/>
  <c r="K40112" i="10"/>
  <c r="I40112" i="10"/>
  <c r="T40111" i="10"/>
  <c r="K40111" i="10"/>
  <c r="I40111" i="10"/>
  <c r="T40110" i="10"/>
  <c r="K40110" i="10"/>
  <c r="I40110" i="10"/>
  <c r="T40109" i="10"/>
  <c r="K40109" i="10"/>
  <c r="I40109" i="10"/>
  <c r="T40108" i="10"/>
  <c r="K40108" i="10"/>
  <c r="I40108" i="10"/>
  <c r="T40107" i="10"/>
  <c r="K40107" i="10"/>
  <c r="I40107" i="10"/>
  <c r="T40106" i="10"/>
  <c r="K40106" i="10"/>
  <c r="I40106" i="10"/>
  <c r="T40105" i="10"/>
  <c r="K40105" i="10"/>
  <c r="I40105" i="10"/>
  <c r="T40104" i="10"/>
  <c r="K40104" i="10"/>
  <c r="I40104" i="10"/>
  <c r="T40103" i="10"/>
  <c r="K40103" i="10"/>
  <c r="I40103" i="10"/>
  <c r="T40102" i="10"/>
  <c r="K40102" i="10"/>
  <c r="I40102" i="10"/>
  <c r="T40101" i="10"/>
  <c r="K40101" i="10"/>
  <c r="I40101" i="10"/>
  <c r="T40100" i="10"/>
  <c r="K40100" i="10"/>
  <c r="I40100" i="10"/>
  <c r="T40099" i="10"/>
  <c r="K40099" i="10"/>
  <c r="I40099" i="10"/>
  <c r="T40098" i="10"/>
  <c r="K40098" i="10"/>
  <c r="I40098" i="10"/>
  <c r="T40097" i="10"/>
  <c r="K40097" i="10"/>
  <c r="I40097" i="10"/>
  <c r="T40096" i="10"/>
  <c r="K40096" i="10"/>
  <c r="I40096" i="10"/>
  <c r="T40095" i="10"/>
  <c r="K40095" i="10"/>
  <c r="I40095" i="10"/>
  <c r="T40094" i="10"/>
  <c r="K40094" i="10"/>
  <c r="I40094" i="10"/>
  <c r="T40093" i="10"/>
  <c r="K40093" i="10"/>
  <c r="I40093" i="10"/>
  <c r="T40092" i="10"/>
  <c r="K40092" i="10"/>
  <c r="I40092" i="10"/>
  <c r="T40091" i="10"/>
  <c r="K40091" i="10"/>
  <c r="I40091" i="10"/>
  <c r="T40090" i="10"/>
  <c r="K40090" i="10"/>
  <c r="I40090" i="10"/>
  <c r="T40089" i="10"/>
  <c r="K40089" i="10"/>
  <c r="I40089" i="10"/>
  <c r="T40088" i="10"/>
  <c r="K40088" i="10"/>
  <c r="I40088" i="10"/>
  <c r="T40087" i="10"/>
  <c r="K40087" i="10"/>
  <c r="I40087" i="10"/>
  <c r="T40086" i="10"/>
  <c r="K40086" i="10"/>
  <c r="I40086" i="10"/>
  <c r="T40085" i="10"/>
  <c r="K40085" i="10"/>
  <c r="I40085" i="10"/>
  <c r="T40084" i="10"/>
  <c r="K40084" i="10"/>
  <c r="I40084" i="10"/>
  <c r="T40083" i="10"/>
  <c r="K40083" i="10"/>
  <c r="I40083" i="10"/>
  <c r="T40082" i="10"/>
  <c r="K40082" i="10"/>
  <c r="I40082" i="10"/>
  <c r="T40081" i="10"/>
  <c r="K40081" i="10"/>
  <c r="I40081" i="10"/>
  <c r="T40080" i="10"/>
  <c r="K40080" i="10"/>
  <c r="I40080" i="10"/>
  <c r="T40079" i="10"/>
  <c r="K40079" i="10"/>
  <c r="I40079" i="10"/>
  <c r="T40078" i="10"/>
  <c r="K40078" i="10"/>
  <c r="I40078" i="10"/>
  <c r="T40077" i="10"/>
  <c r="K40077" i="10"/>
  <c r="I40077" i="10"/>
  <c r="T40076" i="10"/>
  <c r="K40076" i="10"/>
  <c r="I40076" i="10"/>
  <c r="T40075" i="10"/>
  <c r="K40075" i="10"/>
  <c r="I40075" i="10"/>
  <c r="T40074" i="10"/>
  <c r="K40074" i="10"/>
  <c r="I40074" i="10"/>
  <c r="T40073" i="10"/>
  <c r="K40073" i="10"/>
  <c r="I40073" i="10"/>
  <c r="T40072" i="10"/>
  <c r="K40072" i="10"/>
  <c r="I40072" i="10"/>
  <c r="T40071" i="10"/>
  <c r="K40071" i="10"/>
  <c r="I40071" i="10"/>
  <c r="T40070" i="10"/>
  <c r="K40070" i="10"/>
  <c r="I40070" i="10"/>
  <c r="T40069" i="10"/>
  <c r="K40069" i="10"/>
  <c r="I40069" i="10"/>
  <c r="T40068" i="10"/>
  <c r="K40068" i="10"/>
  <c r="I40068" i="10"/>
  <c r="T40067" i="10"/>
  <c r="K40067" i="10"/>
  <c r="I40067" i="10"/>
  <c r="T40066" i="10"/>
  <c r="K40066" i="10"/>
  <c r="I40066" i="10"/>
  <c r="T40065" i="10"/>
  <c r="K40065" i="10"/>
  <c r="I40065" i="10"/>
  <c r="T40064" i="10"/>
  <c r="K40064" i="10"/>
  <c r="I40064" i="10"/>
  <c r="T40063" i="10"/>
  <c r="K40063" i="10"/>
  <c r="I40063" i="10"/>
  <c r="T40062" i="10"/>
  <c r="K40062" i="10"/>
  <c r="I40062" i="10"/>
  <c r="T40061" i="10"/>
  <c r="K40061" i="10"/>
  <c r="I40061" i="10"/>
  <c r="T40060" i="10"/>
  <c r="K40060" i="10"/>
  <c r="I40060" i="10"/>
  <c r="T40059" i="10"/>
  <c r="K40059" i="10"/>
  <c r="I40059" i="10"/>
  <c r="T40058" i="10"/>
  <c r="K40058" i="10"/>
  <c r="I40058" i="10"/>
  <c r="T40057" i="10"/>
  <c r="K40057" i="10"/>
  <c r="I40057" i="10"/>
  <c r="T40056" i="10"/>
  <c r="K40056" i="10"/>
  <c r="I40056" i="10"/>
  <c r="T40055" i="10"/>
  <c r="K40055" i="10"/>
  <c r="I40055" i="10"/>
  <c r="T40054" i="10"/>
  <c r="K40054" i="10"/>
  <c r="I40054" i="10"/>
  <c r="T40053" i="10"/>
  <c r="K40053" i="10"/>
  <c r="I40053" i="10"/>
  <c r="T40052" i="10"/>
  <c r="K40052" i="10"/>
  <c r="I40052" i="10"/>
  <c r="T40051" i="10"/>
  <c r="K40051" i="10"/>
  <c r="I40051" i="10"/>
  <c r="T40050" i="10"/>
  <c r="K40050" i="10"/>
  <c r="I40050" i="10"/>
  <c r="T40049" i="10"/>
  <c r="K40049" i="10"/>
  <c r="I40049" i="10"/>
  <c r="T40048" i="10"/>
  <c r="K40048" i="10"/>
  <c r="I40048" i="10"/>
  <c r="T40047" i="10"/>
  <c r="K40047" i="10"/>
  <c r="I40047" i="10"/>
  <c r="T40046" i="10"/>
  <c r="K40046" i="10"/>
  <c r="I40046" i="10"/>
  <c r="T40045" i="10"/>
  <c r="K40045" i="10"/>
  <c r="I40045" i="10"/>
  <c r="T40044" i="10"/>
  <c r="K40044" i="10"/>
  <c r="I40044" i="10"/>
  <c r="T40043" i="10"/>
  <c r="K40043" i="10"/>
  <c r="I40043" i="10"/>
  <c r="T40042" i="10"/>
  <c r="K40042" i="10"/>
  <c r="I40042" i="10"/>
  <c r="T40041" i="10"/>
  <c r="K40041" i="10"/>
  <c r="I40041" i="10"/>
  <c r="T40040" i="10"/>
  <c r="K40040" i="10"/>
  <c r="I40040" i="10"/>
  <c r="T40039" i="10"/>
  <c r="K40039" i="10"/>
  <c r="I40039" i="10"/>
  <c r="T40038" i="10"/>
  <c r="K40038" i="10"/>
  <c r="I40038" i="10"/>
  <c r="T40037" i="10"/>
  <c r="K40037" i="10"/>
  <c r="I40037" i="10"/>
  <c r="T40036" i="10"/>
  <c r="K40036" i="10"/>
  <c r="I40036" i="10"/>
  <c r="T40035" i="10"/>
  <c r="K40035" i="10"/>
  <c r="I40035" i="10"/>
  <c r="T40034" i="10"/>
  <c r="K40034" i="10"/>
  <c r="I40034" i="10"/>
  <c r="T40033" i="10"/>
  <c r="K40033" i="10"/>
  <c r="I40033" i="10"/>
  <c r="T40032" i="10"/>
  <c r="K40032" i="10"/>
  <c r="I40032" i="10"/>
  <c r="T40031" i="10"/>
  <c r="K40031" i="10"/>
  <c r="I40031" i="10"/>
  <c r="T40030" i="10"/>
  <c r="K40030" i="10"/>
  <c r="I40030" i="10"/>
  <c r="T40029" i="10"/>
  <c r="K40029" i="10"/>
  <c r="I40029" i="10"/>
  <c r="T40028" i="10"/>
  <c r="K40028" i="10"/>
  <c r="I40028" i="10"/>
  <c r="T40027" i="10"/>
  <c r="K40027" i="10"/>
  <c r="I40027" i="10"/>
  <c r="T40026" i="10"/>
  <c r="K40026" i="10"/>
  <c r="I40026" i="10"/>
  <c r="T40025" i="10"/>
  <c r="K40025" i="10"/>
  <c r="I40025" i="10"/>
  <c r="T40024" i="10"/>
  <c r="K40024" i="10"/>
  <c r="I40024" i="10"/>
  <c r="T40023" i="10"/>
  <c r="K40023" i="10"/>
  <c r="I40023" i="10"/>
  <c r="T40022" i="10"/>
  <c r="K40022" i="10"/>
  <c r="I40022" i="10"/>
  <c r="T40021" i="10"/>
  <c r="K40021" i="10"/>
  <c r="I40021" i="10"/>
  <c r="T40020" i="10"/>
  <c r="K40020" i="10"/>
  <c r="I40020" i="10"/>
  <c r="T40019" i="10"/>
  <c r="K40019" i="10"/>
  <c r="I40019" i="10"/>
  <c r="T40018" i="10"/>
  <c r="K40018" i="10"/>
  <c r="I40018" i="10"/>
  <c r="T40017" i="10"/>
  <c r="K40017" i="10"/>
  <c r="I40017" i="10"/>
  <c r="T40016" i="10"/>
  <c r="K40016" i="10"/>
  <c r="I40016" i="10"/>
  <c r="T40015" i="10"/>
  <c r="K40015" i="10"/>
  <c r="I40015" i="10"/>
  <c r="T40014" i="10"/>
  <c r="K40014" i="10"/>
  <c r="I40014" i="10"/>
  <c r="T40013" i="10"/>
  <c r="K40013" i="10"/>
  <c r="I40013" i="10"/>
  <c r="T40012" i="10"/>
  <c r="K40012" i="10"/>
  <c r="I40012" i="10"/>
  <c r="T40011" i="10"/>
  <c r="K40011" i="10"/>
  <c r="I40011" i="10"/>
  <c r="T40010" i="10"/>
  <c r="K40010" i="10"/>
  <c r="I40010" i="10"/>
  <c r="T40009" i="10"/>
  <c r="K40009" i="10"/>
  <c r="I40009" i="10"/>
  <c r="T40008" i="10"/>
  <c r="K40008" i="10"/>
  <c r="I40008" i="10"/>
  <c r="T40007" i="10"/>
  <c r="K40007" i="10"/>
  <c r="I40007" i="10"/>
  <c r="T40006" i="10"/>
  <c r="K40006" i="10"/>
  <c r="I40006" i="10"/>
  <c r="T40005" i="10"/>
  <c r="K40005" i="10"/>
  <c r="I40005" i="10"/>
  <c r="T40004" i="10"/>
  <c r="K40004" i="10"/>
  <c r="I40004" i="10"/>
  <c r="T40003" i="10"/>
  <c r="K40003" i="10"/>
  <c r="I40003" i="10"/>
  <c r="T40002" i="10"/>
  <c r="K40002" i="10"/>
  <c r="I40002" i="10"/>
  <c r="T40001" i="10"/>
  <c r="K40001" i="10"/>
  <c r="I40001" i="10"/>
  <c r="T40000" i="10"/>
  <c r="K40000" i="10"/>
  <c r="I40000" i="10"/>
  <c r="T39999" i="10"/>
  <c r="K39999" i="10"/>
  <c r="I39999" i="10"/>
  <c r="T39998" i="10"/>
  <c r="K39998" i="10"/>
  <c r="I39998" i="10"/>
  <c r="T39997" i="10"/>
  <c r="K39997" i="10"/>
  <c r="I39997" i="10"/>
  <c r="T39996" i="10"/>
  <c r="K39996" i="10"/>
  <c r="I39996" i="10"/>
  <c r="T39995" i="10"/>
  <c r="K39995" i="10"/>
  <c r="I39995" i="10"/>
  <c r="T39994" i="10"/>
  <c r="K39994" i="10"/>
  <c r="I39994" i="10"/>
  <c r="T39993" i="10"/>
  <c r="K39993" i="10"/>
  <c r="I39993" i="10"/>
  <c r="T39992" i="10"/>
  <c r="K39992" i="10"/>
  <c r="I39992" i="10"/>
  <c r="T39991" i="10"/>
  <c r="K39991" i="10"/>
  <c r="I39991" i="10"/>
  <c r="T39990" i="10"/>
  <c r="K39990" i="10"/>
  <c r="I39990" i="10"/>
  <c r="T39989" i="10"/>
  <c r="K39989" i="10"/>
  <c r="I39989" i="10"/>
  <c r="T39988" i="10"/>
  <c r="K39988" i="10"/>
  <c r="I39988" i="10"/>
  <c r="T39987" i="10"/>
  <c r="K39987" i="10"/>
  <c r="I39987" i="10"/>
  <c r="T39986" i="10"/>
  <c r="K39986" i="10"/>
  <c r="I39986" i="10"/>
  <c r="T39985" i="10"/>
  <c r="K39985" i="10"/>
  <c r="I39985" i="10"/>
  <c r="T39984" i="10"/>
  <c r="K39984" i="10"/>
  <c r="I39984" i="10"/>
  <c r="T39983" i="10"/>
  <c r="K39983" i="10"/>
  <c r="I39983" i="10"/>
  <c r="T39982" i="10"/>
  <c r="K39982" i="10"/>
  <c r="I39982" i="10"/>
  <c r="T39981" i="10"/>
  <c r="K39981" i="10"/>
  <c r="I39981" i="10"/>
  <c r="T39980" i="10"/>
  <c r="K39980" i="10"/>
  <c r="I39980" i="10"/>
  <c r="T39979" i="10"/>
  <c r="K39979" i="10"/>
  <c r="I39979" i="10"/>
  <c r="T39978" i="10"/>
  <c r="K39978" i="10"/>
  <c r="I39978" i="10"/>
  <c r="T39977" i="10"/>
  <c r="K39977" i="10"/>
  <c r="I39977" i="10"/>
  <c r="T39976" i="10"/>
  <c r="K39976" i="10"/>
  <c r="I39976" i="10"/>
  <c r="T39975" i="10"/>
  <c r="K39975" i="10"/>
  <c r="I39975" i="10"/>
  <c r="T39974" i="10"/>
  <c r="K39974" i="10"/>
  <c r="I39974" i="10"/>
  <c r="T39973" i="10"/>
  <c r="K39973" i="10"/>
  <c r="I39973" i="10"/>
  <c r="T39972" i="10"/>
  <c r="K39972" i="10"/>
  <c r="I39972" i="10"/>
  <c r="T39971" i="10"/>
  <c r="K39971" i="10"/>
  <c r="I39971" i="10"/>
  <c r="T39970" i="10"/>
  <c r="K39970" i="10"/>
  <c r="I39970" i="10"/>
  <c r="T39969" i="10"/>
  <c r="K39969" i="10"/>
  <c r="I39969" i="10"/>
  <c r="T39968" i="10"/>
  <c r="K39968" i="10"/>
  <c r="I39968" i="10"/>
  <c r="T39967" i="10"/>
  <c r="K39967" i="10"/>
  <c r="I39967" i="10"/>
  <c r="T39966" i="10"/>
  <c r="K39966" i="10"/>
  <c r="I39966" i="10"/>
  <c r="T39965" i="10"/>
  <c r="K39965" i="10"/>
  <c r="I39965" i="10"/>
  <c r="T39964" i="10"/>
  <c r="K39964" i="10"/>
  <c r="I39964" i="10"/>
  <c r="T39963" i="10"/>
  <c r="K39963" i="10"/>
  <c r="I39963" i="10"/>
  <c r="T39962" i="10"/>
  <c r="K39962" i="10"/>
  <c r="I39962" i="10"/>
  <c r="T39961" i="10"/>
  <c r="K39961" i="10"/>
  <c r="I39961" i="10"/>
  <c r="T39960" i="10"/>
  <c r="K39960" i="10"/>
  <c r="I39960" i="10"/>
  <c r="T39959" i="10"/>
  <c r="K39959" i="10"/>
  <c r="I39959" i="10"/>
  <c r="T39958" i="10"/>
  <c r="K39958" i="10"/>
  <c r="I39958" i="10"/>
  <c r="T39957" i="10"/>
  <c r="K39957" i="10"/>
  <c r="I39957" i="10"/>
  <c r="T39956" i="10"/>
  <c r="K39956" i="10"/>
  <c r="I39956" i="10"/>
  <c r="T39955" i="10"/>
  <c r="K39955" i="10"/>
  <c r="I39955" i="10"/>
  <c r="T39954" i="10"/>
  <c r="K39954" i="10"/>
  <c r="I39954" i="10"/>
  <c r="T39953" i="10"/>
  <c r="K39953" i="10"/>
  <c r="I39953" i="10"/>
  <c r="T39952" i="10"/>
  <c r="K39952" i="10"/>
  <c r="I39952" i="10"/>
  <c r="T39951" i="10"/>
  <c r="K39951" i="10"/>
  <c r="I39951" i="10"/>
  <c r="T39950" i="10"/>
  <c r="K39950" i="10"/>
  <c r="I39950" i="10"/>
  <c r="T39949" i="10"/>
  <c r="K39949" i="10"/>
  <c r="I39949" i="10"/>
  <c r="T39948" i="10"/>
  <c r="K39948" i="10"/>
  <c r="I39948" i="10"/>
  <c r="T39947" i="10"/>
  <c r="K39947" i="10"/>
  <c r="I39947" i="10"/>
  <c r="T39946" i="10"/>
  <c r="K39946" i="10"/>
  <c r="I39946" i="10"/>
  <c r="T39945" i="10"/>
  <c r="K39945" i="10"/>
  <c r="I39945" i="10"/>
  <c r="T39944" i="10"/>
  <c r="K39944" i="10"/>
  <c r="I39944" i="10"/>
  <c r="T39943" i="10"/>
  <c r="K39943" i="10"/>
  <c r="I39943" i="10"/>
  <c r="T39942" i="10"/>
  <c r="K39942" i="10"/>
  <c r="I39942" i="10"/>
  <c r="T39941" i="10"/>
  <c r="K39941" i="10"/>
  <c r="I39941" i="10"/>
  <c r="T39940" i="10"/>
  <c r="K39940" i="10"/>
  <c r="I39940" i="10"/>
  <c r="T39939" i="10"/>
  <c r="K39939" i="10"/>
  <c r="I39939" i="10"/>
  <c r="T39938" i="10"/>
  <c r="K39938" i="10"/>
  <c r="I39938" i="10"/>
  <c r="T39937" i="10"/>
  <c r="K39937" i="10"/>
  <c r="I39937" i="10"/>
  <c r="T39936" i="10"/>
  <c r="K39936" i="10"/>
  <c r="I39936" i="10"/>
  <c r="T39935" i="10"/>
  <c r="K39935" i="10"/>
  <c r="I39935" i="10"/>
  <c r="T39934" i="10"/>
  <c r="K39934" i="10"/>
  <c r="I39934" i="10"/>
  <c r="T39933" i="10"/>
  <c r="K39933" i="10"/>
  <c r="I39933" i="10"/>
  <c r="T39932" i="10"/>
  <c r="K39932" i="10"/>
  <c r="I39932" i="10"/>
  <c r="T39931" i="10"/>
  <c r="K39931" i="10"/>
  <c r="I39931" i="10"/>
  <c r="T39930" i="10"/>
  <c r="K39930" i="10"/>
  <c r="I39930" i="10"/>
  <c r="T39929" i="10"/>
  <c r="K39929" i="10"/>
  <c r="I39929" i="10"/>
  <c r="T39928" i="10"/>
  <c r="K39928" i="10"/>
  <c r="I39928" i="10"/>
  <c r="T39927" i="10"/>
  <c r="K39927" i="10"/>
  <c r="I39927" i="10"/>
  <c r="T39926" i="10"/>
  <c r="K39926" i="10"/>
  <c r="I39926" i="10"/>
  <c r="T39925" i="10"/>
  <c r="K39925" i="10"/>
  <c r="I39925" i="10"/>
  <c r="T39924" i="10"/>
  <c r="K39924" i="10"/>
  <c r="I39924" i="10"/>
  <c r="T39923" i="10"/>
  <c r="K39923" i="10"/>
  <c r="I39923" i="10"/>
  <c r="T39922" i="10"/>
  <c r="K39922" i="10"/>
  <c r="I39922" i="10"/>
  <c r="T39921" i="10"/>
  <c r="K39921" i="10"/>
  <c r="I39921" i="10"/>
  <c r="T39920" i="10"/>
  <c r="K39920" i="10"/>
  <c r="I39920" i="10"/>
  <c r="T39919" i="10"/>
  <c r="K39919" i="10"/>
  <c r="I39919" i="10"/>
  <c r="T39918" i="10"/>
  <c r="K39918" i="10"/>
  <c r="I39918" i="10"/>
  <c r="T39917" i="10"/>
  <c r="K39917" i="10"/>
  <c r="I39917" i="10"/>
  <c r="T39916" i="10"/>
  <c r="K39916" i="10"/>
  <c r="I39916" i="10"/>
  <c r="T39915" i="10"/>
  <c r="K39915" i="10"/>
  <c r="I39915" i="10"/>
  <c r="T39914" i="10"/>
  <c r="K39914" i="10"/>
  <c r="I39914" i="10"/>
  <c r="T39913" i="10"/>
  <c r="K39913" i="10"/>
  <c r="I39913" i="10"/>
  <c r="T39912" i="10"/>
  <c r="K39912" i="10"/>
  <c r="I39912" i="10"/>
  <c r="T39911" i="10"/>
  <c r="K39911" i="10"/>
  <c r="I39911" i="10"/>
  <c r="T39910" i="10"/>
  <c r="K39910" i="10"/>
  <c r="I39910" i="10"/>
  <c r="T39909" i="10"/>
  <c r="K39909" i="10"/>
  <c r="I39909" i="10"/>
  <c r="T39908" i="10"/>
  <c r="K39908" i="10"/>
  <c r="I39908" i="10"/>
  <c r="T39907" i="10"/>
  <c r="K39907" i="10"/>
  <c r="I39907" i="10"/>
  <c r="T39906" i="10"/>
  <c r="K39906" i="10"/>
  <c r="I39906" i="10"/>
  <c r="T39905" i="10"/>
  <c r="K39905" i="10"/>
  <c r="I39905" i="10"/>
  <c r="T39904" i="10"/>
  <c r="K39904" i="10"/>
  <c r="I39904" i="10"/>
  <c r="T39903" i="10"/>
  <c r="K39903" i="10"/>
  <c r="I39903" i="10"/>
  <c r="T39902" i="10"/>
  <c r="K39902" i="10"/>
  <c r="I39902" i="10"/>
  <c r="T39901" i="10"/>
  <c r="K39901" i="10"/>
  <c r="I39901" i="10"/>
  <c r="T39900" i="10"/>
  <c r="K39900" i="10"/>
  <c r="I39900" i="10"/>
  <c r="T39899" i="10"/>
  <c r="K39899" i="10"/>
  <c r="I39899" i="10"/>
  <c r="T39898" i="10"/>
  <c r="K39898" i="10"/>
  <c r="I39898" i="10"/>
  <c r="T39897" i="10"/>
  <c r="K39897" i="10"/>
  <c r="I39897" i="10"/>
  <c r="T39896" i="10"/>
  <c r="K39896" i="10"/>
  <c r="I39896" i="10"/>
  <c r="T39895" i="10"/>
  <c r="K39895" i="10"/>
  <c r="I39895" i="10"/>
  <c r="T39894" i="10"/>
  <c r="K39894" i="10"/>
  <c r="I39894" i="10"/>
  <c r="T39893" i="10"/>
  <c r="K39893" i="10"/>
  <c r="I39893" i="10"/>
  <c r="T39892" i="10"/>
  <c r="K39892" i="10"/>
  <c r="I39892" i="10"/>
  <c r="T39891" i="10"/>
  <c r="K39891" i="10"/>
  <c r="I39891" i="10"/>
  <c r="T39890" i="10"/>
  <c r="K39890" i="10"/>
  <c r="I39890" i="10"/>
  <c r="T39889" i="10"/>
  <c r="K39889" i="10"/>
  <c r="I39889" i="10"/>
  <c r="T39888" i="10"/>
  <c r="K39888" i="10"/>
  <c r="I39888" i="10"/>
  <c r="T39887" i="10"/>
  <c r="K39887" i="10"/>
  <c r="I39887" i="10"/>
  <c r="T39886" i="10"/>
  <c r="K39886" i="10"/>
  <c r="I39886" i="10"/>
  <c r="T39885" i="10"/>
  <c r="K39885" i="10"/>
  <c r="I39885" i="10"/>
  <c r="T39884" i="10"/>
  <c r="K39884" i="10"/>
  <c r="I39884" i="10"/>
  <c r="T39883" i="10"/>
  <c r="K39883" i="10"/>
  <c r="I39883" i="10"/>
  <c r="T39882" i="10"/>
  <c r="K39882" i="10"/>
  <c r="I39882" i="10"/>
  <c r="T39881" i="10"/>
  <c r="K39881" i="10"/>
  <c r="I39881" i="10"/>
  <c r="T39880" i="10"/>
  <c r="K39880" i="10"/>
  <c r="I39880" i="10"/>
  <c r="T39879" i="10"/>
  <c r="K39879" i="10"/>
  <c r="I39879" i="10"/>
  <c r="T39878" i="10"/>
  <c r="K39878" i="10"/>
  <c r="I39878" i="10"/>
  <c r="T39877" i="10"/>
  <c r="K39877" i="10"/>
  <c r="I39877" i="10"/>
  <c r="T39876" i="10"/>
  <c r="K39876" i="10"/>
  <c r="I39876" i="10"/>
  <c r="T39875" i="10"/>
  <c r="K39875" i="10"/>
  <c r="I39875" i="10"/>
  <c r="T39874" i="10"/>
  <c r="K39874" i="10"/>
  <c r="I39874" i="10"/>
  <c r="T39873" i="10"/>
  <c r="K39873" i="10"/>
  <c r="I39873" i="10"/>
  <c r="T39872" i="10"/>
  <c r="K39872" i="10"/>
  <c r="I39872" i="10"/>
  <c r="T39871" i="10"/>
  <c r="K39871" i="10"/>
  <c r="I39871" i="10"/>
  <c r="T39870" i="10"/>
  <c r="K39870" i="10"/>
  <c r="I39870" i="10"/>
  <c r="T39869" i="10"/>
  <c r="K39869" i="10"/>
  <c r="I39869" i="10"/>
  <c r="T39868" i="10"/>
  <c r="K39868" i="10"/>
  <c r="I39868" i="10"/>
  <c r="T39867" i="10"/>
  <c r="K39867" i="10"/>
  <c r="I39867" i="10"/>
  <c r="T39866" i="10"/>
  <c r="K39866" i="10"/>
  <c r="I39866" i="10"/>
  <c r="T39865" i="10"/>
  <c r="K39865" i="10"/>
  <c r="I39865" i="10"/>
  <c r="T39864" i="10"/>
  <c r="K39864" i="10"/>
  <c r="I39864" i="10"/>
  <c r="T39863" i="10"/>
  <c r="K39863" i="10"/>
  <c r="I39863" i="10"/>
  <c r="T39862" i="10"/>
  <c r="K39862" i="10"/>
  <c r="I39862" i="10"/>
  <c r="T39861" i="10"/>
  <c r="K39861" i="10"/>
  <c r="I39861" i="10"/>
  <c r="T39860" i="10"/>
  <c r="K39860" i="10"/>
  <c r="I39860" i="10"/>
  <c r="T39859" i="10"/>
  <c r="K39859" i="10"/>
  <c r="I39859" i="10"/>
  <c r="T39858" i="10"/>
  <c r="K39858" i="10"/>
  <c r="I39858" i="10"/>
  <c r="T39857" i="10"/>
  <c r="K39857" i="10"/>
  <c r="I39857" i="10"/>
  <c r="T39856" i="10"/>
  <c r="K39856" i="10"/>
  <c r="I39856" i="10"/>
  <c r="T39855" i="10"/>
  <c r="K39855" i="10"/>
  <c r="I39855" i="10"/>
  <c r="T39854" i="10"/>
  <c r="K39854" i="10"/>
  <c r="I39854" i="10"/>
  <c r="T39853" i="10"/>
  <c r="K39853" i="10"/>
  <c r="I39853" i="10"/>
  <c r="T39852" i="10"/>
  <c r="K39852" i="10"/>
  <c r="I39852" i="10"/>
  <c r="T39851" i="10"/>
  <c r="K39851" i="10"/>
  <c r="I39851" i="10"/>
  <c r="T39850" i="10"/>
  <c r="K39850" i="10"/>
  <c r="I39850" i="10"/>
  <c r="T39849" i="10"/>
  <c r="K39849" i="10"/>
  <c r="I39849" i="10"/>
  <c r="T39848" i="10"/>
  <c r="K39848" i="10"/>
  <c r="I39848" i="10"/>
  <c r="T39847" i="10"/>
  <c r="K39847" i="10"/>
  <c r="I39847" i="10"/>
  <c r="T39846" i="10"/>
  <c r="K39846" i="10"/>
  <c r="I39846" i="10"/>
  <c r="T39845" i="10"/>
  <c r="K39845" i="10"/>
  <c r="I39845" i="10"/>
  <c r="T39844" i="10"/>
  <c r="K39844" i="10"/>
  <c r="I39844" i="10"/>
  <c r="T39843" i="10"/>
  <c r="K39843" i="10"/>
  <c r="I39843" i="10"/>
  <c r="T39842" i="10"/>
  <c r="K39842" i="10"/>
  <c r="I39842" i="10"/>
  <c r="T39841" i="10"/>
  <c r="K39841" i="10"/>
  <c r="I39841" i="10"/>
  <c r="T39840" i="10"/>
  <c r="K39840" i="10"/>
  <c r="I39840" i="10"/>
  <c r="T39839" i="10"/>
  <c r="K39839" i="10"/>
  <c r="I39839" i="10"/>
  <c r="T39838" i="10"/>
  <c r="K39838" i="10"/>
  <c r="I39838" i="10"/>
  <c r="T39837" i="10"/>
  <c r="K39837" i="10"/>
  <c r="I39837" i="10"/>
  <c r="T39836" i="10"/>
  <c r="K39836" i="10"/>
  <c r="I39836" i="10"/>
  <c r="T39835" i="10"/>
  <c r="K39835" i="10"/>
  <c r="I39835" i="10"/>
  <c r="T39834" i="10"/>
  <c r="K39834" i="10"/>
  <c r="I39834" i="10"/>
  <c r="T39833" i="10"/>
  <c r="K39833" i="10"/>
  <c r="I39833" i="10"/>
  <c r="T39832" i="10"/>
  <c r="K39832" i="10"/>
  <c r="I39832" i="10"/>
  <c r="T39831" i="10"/>
  <c r="K39831" i="10"/>
  <c r="I39831" i="10"/>
  <c r="T39830" i="10"/>
  <c r="K39830" i="10"/>
  <c r="I39830" i="10"/>
  <c r="T39829" i="10"/>
  <c r="K39829" i="10"/>
  <c r="I39829" i="10"/>
  <c r="T39828" i="10"/>
  <c r="K39828" i="10"/>
  <c r="I39828" i="10"/>
  <c r="T39827" i="10"/>
  <c r="K39827" i="10"/>
  <c r="I39827" i="10"/>
  <c r="T39826" i="10"/>
  <c r="K39826" i="10"/>
  <c r="I39826" i="10"/>
  <c r="T39825" i="10"/>
  <c r="K39825" i="10"/>
  <c r="I39825" i="10"/>
  <c r="T39824" i="10"/>
  <c r="K39824" i="10"/>
  <c r="I39824" i="10"/>
  <c r="T39823" i="10"/>
  <c r="K39823" i="10"/>
  <c r="I39823" i="10"/>
  <c r="T39822" i="10"/>
  <c r="K39822" i="10"/>
  <c r="I39822" i="10"/>
  <c r="T39821" i="10"/>
  <c r="K39821" i="10"/>
  <c r="I39821" i="10"/>
  <c r="T39820" i="10"/>
  <c r="K39820" i="10"/>
  <c r="I39820" i="10"/>
  <c r="T39819" i="10"/>
  <c r="K39819" i="10"/>
  <c r="I39819" i="10"/>
  <c r="T39818" i="10"/>
  <c r="K39818" i="10"/>
  <c r="I39818" i="10"/>
  <c r="T39817" i="10"/>
  <c r="K39817" i="10"/>
  <c r="I39817" i="10"/>
  <c r="T39816" i="10"/>
  <c r="K39816" i="10"/>
  <c r="I39816" i="10"/>
  <c r="T39815" i="10"/>
  <c r="K39815" i="10"/>
  <c r="I39815" i="10"/>
  <c r="T39814" i="10"/>
  <c r="K39814" i="10"/>
  <c r="I39814" i="10"/>
  <c r="T39813" i="10"/>
  <c r="K39813" i="10"/>
  <c r="I39813" i="10"/>
  <c r="T39812" i="10"/>
  <c r="K39812" i="10"/>
  <c r="I39812" i="10"/>
  <c r="T39811" i="10"/>
  <c r="K39811" i="10"/>
  <c r="I39811" i="10"/>
  <c r="T39810" i="10"/>
  <c r="K39810" i="10"/>
  <c r="I39810" i="10"/>
  <c r="T39809" i="10"/>
  <c r="K39809" i="10"/>
  <c r="I39809" i="10"/>
  <c r="T39808" i="10"/>
  <c r="K39808" i="10"/>
  <c r="I39808" i="10"/>
  <c r="T39807" i="10"/>
  <c r="K39807" i="10"/>
  <c r="I39807" i="10"/>
  <c r="T39806" i="10"/>
  <c r="K39806" i="10"/>
  <c r="I39806" i="10"/>
  <c r="T39805" i="10"/>
  <c r="K39805" i="10"/>
  <c r="I39805" i="10"/>
  <c r="T39804" i="10"/>
  <c r="K39804" i="10"/>
  <c r="I39804" i="10"/>
  <c r="T39803" i="10"/>
  <c r="K39803" i="10"/>
  <c r="I39803" i="10"/>
  <c r="T39802" i="10"/>
  <c r="K39802" i="10"/>
  <c r="I39802" i="10"/>
  <c r="T39801" i="10"/>
  <c r="K39801" i="10"/>
  <c r="I39801" i="10"/>
  <c r="T39800" i="10"/>
  <c r="K39800" i="10"/>
  <c r="I39800" i="10"/>
  <c r="T39799" i="10"/>
  <c r="K39799" i="10"/>
  <c r="I39799" i="10"/>
  <c r="T39798" i="10"/>
  <c r="K39798" i="10"/>
  <c r="I39798" i="10"/>
  <c r="T39797" i="10"/>
  <c r="K39797" i="10"/>
  <c r="I39797" i="10"/>
  <c r="T39796" i="10"/>
  <c r="K39796" i="10"/>
  <c r="I39796" i="10"/>
  <c r="T39795" i="10"/>
  <c r="K39795" i="10"/>
  <c r="I39795" i="10"/>
  <c r="T39794" i="10"/>
  <c r="K39794" i="10"/>
  <c r="I39794" i="10"/>
  <c r="T39793" i="10"/>
  <c r="K39793" i="10"/>
  <c r="I39793" i="10"/>
  <c r="T39792" i="10"/>
  <c r="K39792" i="10"/>
  <c r="I39792" i="10"/>
  <c r="T39791" i="10"/>
  <c r="K39791" i="10"/>
  <c r="I39791" i="10"/>
  <c r="T39790" i="10"/>
  <c r="K39790" i="10"/>
  <c r="I39790" i="10"/>
  <c r="T39789" i="10"/>
  <c r="K39789" i="10"/>
  <c r="I39789" i="10"/>
  <c r="T39788" i="10"/>
  <c r="K39788" i="10"/>
  <c r="I39788" i="10"/>
  <c r="T39787" i="10"/>
  <c r="K39787" i="10"/>
  <c r="I39787" i="10"/>
  <c r="T39786" i="10"/>
  <c r="K39786" i="10"/>
  <c r="I39786" i="10"/>
  <c r="T39785" i="10"/>
  <c r="K39785" i="10"/>
  <c r="I39785" i="10"/>
  <c r="T39784" i="10"/>
  <c r="K39784" i="10"/>
  <c r="I39784" i="10"/>
  <c r="T39783" i="10"/>
  <c r="K39783" i="10"/>
  <c r="I39783" i="10"/>
  <c r="T39782" i="10"/>
  <c r="K39782" i="10"/>
  <c r="I39782" i="10"/>
  <c r="T39781" i="10"/>
  <c r="K39781" i="10"/>
  <c r="I39781" i="10"/>
  <c r="T39780" i="10"/>
  <c r="K39780" i="10"/>
  <c r="I39780" i="10"/>
  <c r="T39779" i="10"/>
  <c r="K39779" i="10"/>
  <c r="I39779" i="10"/>
  <c r="T39778" i="10"/>
  <c r="K39778" i="10"/>
  <c r="I39778" i="10"/>
  <c r="T39777" i="10"/>
  <c r="K39777" i="10"/>
  <c r="I39777" i="10"/>
  <c r="T39776" i="10"/>
  <c r="K39776" i="10"/>
  <c r="I39776" i="10"/>
  <c r="T39775" i="10"/>
  <c r="K39775" i="10"/>
  <c r="I39775" i="10"/>
  <c r="T39774" i="10"/>
  <c r="K39774" i="10"/>
  <c r="I39774" i="10"/>
  <c r="T39773" i="10"/>
  <c r="K39773" i="10"/>
  <c r="I39773" i="10"/>
  <c r="T39772" i="10"/>
  <c r="K39772" i="10"/>
  <c r="I39772" i="10"/>
  <c r="T39771" i="10"/>
  <c r="K39771" i="10"/>
  <c r="I39771" i="10"/>
  <c r="T39770" i="10"/>
  <c r="K39770" i="10"/>
  <c r="I39770" i="10"/>
  <c r="T39769" i="10"/>
  <c r="K39769" i="10"/>
  <c r="I39769" i="10"/>
  <c r="T39768" i="10"/>
  <c r="K39768" i="10"/>
  <c r="I39768" i="10"/>
  <c r="T39767" i="10"/>
  <c r="K39767" i="10"/>
  <c r="I39767" i="10"/>
  <c r="T39766" i="10"/>
  <c r="K39766" i="10"/>
  <c r="I39766" i="10"/>
  <c r="T39765" i="10"/>
  <c r="K39765" i="10"/>
  <c r="I39765" i="10"/>
  <c r="T39764" i="10"/>
  <c r="K39764" i="10"/>
  <c r="I39764" i="10"/>
  <c r="T39763" i="10"/>
  <c r="K39763" i="10"/>
  <c r="I39763" i="10"/>
  <c r="T39762" i="10"/>
  <c r="K39762" i="10"/>
  <c r="I39762" i="10"/>
  <c r="T39761" i="10"/>
  <c r="K39761" i="10"/>
  <c r="I39761" i="10"/>
  <c r="T39760" i="10"/>
  <c r="K39760" i="10"/>
  <c r="I39760" i="10"/>
  <c r="T39759" i="10"/>
  <c r="K39759" i="10"/>
  <c r="I39759" i="10"/>
  <c r="T39758" i="10"/>
  <c r="K39758" i="10"/>
  <c r="I39758" i="10"/>
  <c r="T39757" i="10"/>
  <c r="K39757" i="10"/>
  <c r="I39757" i="10"/>
  <c r="T39756" i="10"/>
  <c r="K39756" i="10"/>
  <c r="I39756" i="10"/>
  <c r="T39755" i="10"/>
  <c r="K39755" i="10"/>
  <c r="I39755" i="10"/>
  <c r="T39754" i="10"/>
  <c r="K39754" i="10"/>
  <c r="I39754" i="10"/>
  <c r="T39753" i="10"/>
  <c r="K39753" i="10"/>
  <c r="I39753" i="10"/>
  <c r="T39752" i="10"/>
  <c r="K39752" i="10"/>
  <c r="I39752" i="10"/>
  <c r="T39751" i="10"/>
  <c r="K39751" i="10"/>
  <c r="I39751" i="10"/>
  <c r="T39750" i="10"/>
  <c r="K39750" i="10"/>
  <c r="I39750" i="10"/>
  <c r="T39749" i="10"/>
  <c r="K39749" i="10"/>
  <c r="I39749" i="10"/>
  <c r="T39748" i="10"/>
  <c r="K39748" i="10"/>
  <c r="I39748" i="10"/>
  <c r="T39747" i="10"/>
  <c r="K39747" i="10"/>
  <c r="I39747" i="10"/>
  <c r="T39746" i="10"/>
  <c r="K39746" i="10"/>
  <c r="I39746" i="10"/>
  <c r="T39745" i="10"/>
  <c r="K39745" i="10"/>
  <c r="I39745" i="10"/>
  <c r="T39744" i="10"/>
  <c r="K39744" i="10"/>
  <c r="I39744" i="10"/>
  <c r="T39743" i="10"/>
  <c r="K39743" i="10"/>
  <c r="I39743" i="10"/>
  <c r="T39742" i="10"/>
  <c r="K39742" i="10"/>
  <c r="I39742" i="10"/>
  <c r="T39741" i="10"/>
  <c r="K39741" i="10"/>
  <c r="I39741" i="10"/>
  <c r="T39740" i="10"/>
  <c r="K39740" i="10"/>
  <c r="I39740" i="10"/>
  <c r="T39739" i="10"/>
  <c r="K39739" i="10"/>
  <c r="I39739" i="10"/>
  <c r="T39738" i="10"/>
  <c r="K39738" i="10"/>
  <c r="I39738" i="10"/>
  <c r="T39737" i="10"/>
  <c r="K39737" i="10"/>
  <c r="I39737" i="10"/>
  <c r="T39736" i="10"/>
  <c r="K39736" i="10"/>
  <c r="I39736" i="10"/>
  <c r="T39735" i="10"/>
  <c r="K39735" i="10"/>
  <c r="I39735" i="10"/>
  <c r="T39734" i="10"/>
  <c r="K39734" i="10"/>
  <c r="I39734" i="10"/>
  <c r="T39733" i="10"/>
  <c r="K39733" i="10"/>
  <c r="I39733" i="10"/>
  <c r="T39732" i="10"/>
  <c r="K39732" i="10"/>
  <c r="I39732" i="10"/>
  <c r="T39731" i="10"/>
  <c r="K39731" i="10"/>
  <c r="I39731" i="10"/>
  <c r="T39730" i="10"/>
  <c r="K39730" i="10"/>
  <c r="I39730" i="10"/>
  <c r="T39729" i="10"/>
  <c r="K39729" i="10"/>
  <c r="I39729" i="10"/>
  <c r="T39728" i="10"/>
  <c r="K39728" i="10"/>
  <c r="I39728" i="10"/>
  <c r="T39727" i="10"/>
  <c r="K39727" i="10"/>
  <c r="I39727" i="10"/>
  <c r="T39726" i="10"/>
  <c r="K39726" i="10"/>
  <c r="I39726" i="10"/>
  <c r="T39725" i="10"/>
  <c r="K39725" i="10"/>
  <c r="I39725" i="10"/>
  <c r="T39724" i="10"/>
  <c r="K39724" i="10"/>
  <c r="I39724" i="10"/>
  <c r="T39723" i="10"/>
  <c r="K39723" i="10"/>
  <c r="I39723" i="10"/>
  <c r="T39722" i="10"/>
  <c r="K39722" i="10"/>
  <c r="I39722" i="10"/>
  <c r="T39721" i="10"/>
  <c r="K39721" i="10"/>
  <c r="I39721" i="10"/>
  <c r="T39720" i="10"/>
  <c r="K39720" i="10"/>
  <c r="I39720" i="10"/>
  <c r="T39719" i="10"/>
  <c r="K39719" i="10"/>
  <c r="I39719" i="10"/>
  <c r="T39718" i="10"/>
  <c r="K39718" i="10"/>
  <c r="I39718" i="10"/>
  <c r="T39717" i="10"/>
  <c r="K39717" i="10"/>
  <c r="I39717" i="10"/>
  <c r="T39716" i="10"/>
  <c r="K39716" i="10"/>
  <c r="I39716" i="10"/>
  <c r="T39715" i="10"/>
  <c r="K39715" i="10"/>
  <c r="I39715" i="10"/>
  <c r="T39714" i="10"/>
  <c r="K39714" i="10"/>
  <c r="I39714" i="10"/>
  <c r="T39713" i="10"/>
  <c r="K39713" i="10"/>
  <c r="I39713" i="10"/>
  <c r="T39712" i="10"/>
  <c r="K39712" i="10"/>
  <c r="I39712" i="10"/>
  <c r="T39711" i="10"/>
  <c r="K39711" i="10"/>
  <c r="I39711" i="10"/>
  <c r="T39710" i="10"/>
  <c r="K39710" i="10"/>
  <c r="I39710" i="10"/>
  <c r="T39709" i="10"/>
  <c r="K39709" i="10"/>
  <c r="I39709" i="10"/>
  <c r="T39708" i="10"/>
  <c r="K39708" i="10"/>
  <c r="I39708" i="10"/>
  <c r="T39707" i="10"/>
  <c r="K39707" i="10"/>
  <c r="I39707" i="10"/>
  <c r="T39706" i="10"/>
  <c r="K39706" i="10"/>
  <c r="I39706" i="10"/>
  <c r="T39705" i="10"/>
  <c r="K39705" i="10"/>
  <c r="I39705" i="10"/>
  <c r="T39704" i="10"/>
  <c r="K39704" i="10"/>
  <c r="I39704" i="10"/>
  <c r="T39703" i="10"/>
  <c r="K39703" i="10"/>
  <c r="I39703" i="10"/>
  <c r="T39702" i="10"/>
  <c r="K39702" i="10"/>
  <c r="I39702" i="10"/>
  <c r="T39701" i="10"/>
  <c r="K39701" i="10"/>
  <c r="I39701" i="10"/>
  <c r="T39700" i="10"/>
  <c r="K39700" i="10"/>
  <c r="I39700" i="10"/>
  <c r="T39699" i="10"/>
  <c r="K39699" i="10"/>
  <c r="I39699" i="10"/>
  <c r="T39698" i="10"/>
  <c r="K39698" i="10"/>
  <c r="I39698" i="10"/>
  <c r="T39697" i="10"/>
  <c r="K39697" i="10"/>
  <c r="I39697" i="10"/>
  <c r="T39696" i="10"/>
  <c r="K39696" i="10"/>
  <c r="I39696" i="10"/>
  <c r="T39695" i="10"/>
  <c r="K39695" i="10"/>
  <c r="I39695" i="10"/>
  <c r="T39694" i="10"/>
  <c r="K39694" i="10"/>
  <c r="I39694" i="10"/>
  <c r="T39693" i="10"/>
  <c r="K39693" i="10"/>
  <c r="I39693" i="10"/>
  <c r="T39692" i="10"/>
  <c r="K39692" i="10"/>
  <c r="I39692" i="10"/>
  <c r="T39691" i="10"/>
  <c r="K39691" i="10"/>
  <c r="I39691" i="10"/>
  <c r="T39690" i="10"/>
  <c r="K39690" i="10"/>
  <c r="I39690" i="10"/>
  <c r="T39689" i="10"/>
  <c r="K39689" i="10"/>
  <c r="I39689" i="10"/>
  <c r="T39688" i="10"/>
  <c r="K39688" i="10"/>
  <c r="I39688" i="10"/>
  <c r="T39687" i="10"/>
  <c r="K39687" i="10"/>
  <c r="I39687" i="10"/>
  <c r="T39686" i="10"/>
  <c r="K39686" i="10"/>
  <c r="I39686" i="10"/>
  <c r="T39685" i="10"/>
  <c r="K39685" i="10"/>
  <c r="I39685" i="10"/>
  <c r="T39684" i="10"/>
  <c r="K39684" i="10"/>
  <c r="I39684" i="10"/>
  <c r="T39683" i="10"/>
  <c r="K39683" i="10"/>
  <c r="I39683" i="10"/>
  <c r="T39682" i="10"/>
  <c r="K39682" i="10"/>
  <c r="I39682" i="10"/>
  <c r="T39681" i="10"/>
  <c r="K39681" i="10"/>
  <c r="I39681" i="10"/>
  <c r="T39680" i="10"/>
  <c r="K39680" i="10"/>
  <c r="I39680" i="10"/>
  <c r="T39679" i="10"/>
  <c r="K39679" i="10"/>
  <c r="I39679" i="10"/>
  <c r="T39678" i="10"/>
  <c r="K39678" i="10"/>
  <c r="I39678" i="10"/>
  <c r="T39677" i="10"/>
  <c r="K39677" i="10"/>
  <c r="I39677" i="10"/>
  <c r="T39676" i="10"/>
  <c r="K39676" i="10"/>
  <c r="I39676" i="10"/>
  <c r="T39675" i="10"/>
  <c r="K39675" i="10"/>
  <c r="I39675" i="10"/>
  <c r="T39674" i="10"/>
  <c r="K39674" i="10"/>
  <c r="I39674" i="10"/>
  <c r="T39673" i="10"/>
  <c r="K39673" i="10"/>
  <c r="I39673" i="10"/>
  <c r="T39672" i="10"/>
  <c r="K39672" i="10"/>
  <c r="I39672" i="10"/>
  <c r="T39671" i="10"/>
  <c r="K39671" i="10"/>
  <c r="I39671" i="10"/>
  <c r="T39670" i="10"/>
  <c r="K39670" i="10"/>
  <c r="I39670" i="10"/>
  <c r="T39669" i="10"/>
  <c r="K39669" i="10"/>
  <c r="I39669" i="10"/>
  <c r="T39668" i="10"/>
  <c r="K39668" i="10"/>
  <c r="I39668" i="10"/>
  <c r="T39667" i="10"/>
  <c r="K39667" i="10"/>
  <c r="I39667" i="10"/>
  <c r="T39666" i="10"/>
  <c r="K39666" i="10"/>
  <c r="I39666" i="10"/>
  <c r="T39665" i="10"/>
  <c r="K39665" i="10"/>
  <c r="I39665" i="10"/>
  <c r="T39664" i="10"/>
  <c r="K39664" i="10"/>
  <c r="I39664" i="10"/>
  <c r="T39663" i="10"/>
  <c r="K39663" i="10"/>
  <c r="I39663" i="10"/>
  <c r="T39662" i="10"/>
  <c r="K39662" i="10"/>
  <c r="I39662" i="10"/>
  <c r="T39661" i="10"/>
  <c r="K39661" i="10"/>
  <c r="I39661" i="10"/>
  <c r="T39660" i="10"/>
  <c r="K39660" i="10"/>
  <c r="I39660" i="10"/>
  <c r="T39659" i="10"/>
  <c r="K39659" i="10"/>
  <c r="I39659" i="10"/>
  <c r="T39658" i="10"/>
  <c r="K39658" i="10"/>
  <c r="I39658" i="10"/>
  <c r="T39657" i="10"/>
  <c r="K39657" i="10"/>
  <c r="I39657" i="10"/>
  <c r="T39656" i="10"/>
  <c r="K39656" i="10"/>
  <c r="I39656" i="10"/>
  <c r="T39655" i="10"/>
  <c r="K39655" i="10"/>
  <c r="I39655" i="10"/>
  <c r="T39654" i="10"/>
  <c r="K39654" i="10"/>
  <c r="I39654" i="10"/>
  <c r="T39653" i="10"/>
  <c r="K39653" i="10"/>
  <c r="I39653" i="10"/>
  <c r="T39652" i="10"/>
  <c r="K39652" i="10"/>
  <c r="I39652" i="10"/>
  <c r="T39651" i="10"/>
  <c r="K39651" i="10"/>
  <c r="I39651" i="10"/>
  <c r="T39650" i="10"/>
  <c r="K39650" i="10"/>
  <c r="I39650" i="10"/>
  <c r="T39649" i="10"/>
  <c r="K39649" i="10"/>
  <c r="I39649" i="10"/>
  <c r="T39648" i="10"/>
  <c r="K39648" i="10"/>
  <c r="I39648" i="10"/>
  <c r="T39647" i="10"/>
  <c r="K39647" i="10"/>
  <c r="I39647" i="10"/>
  <c r="T39646" i="10"/>
  <c r="K39646" i="10"/>
  <c r="I39646" i="10"/>
  <c r="T39645" i="10"/>
  <c r="K39645" i="10"/>
  <c r="I39645" i="10"/>
  <c r="T39644" i="10"/>
  <c r="K39644" i="10"/>
  <c r="I39644" i="10"/>
  <c r="T39643" i="10"/>
  <c r="K39643" i="10"/>
  <c r="I39643" i="10"/>
  <c r="T39642" i="10"/>
  <c r="K39642" i="10"/>
  <c r="I39642" i="10"/>
  <c r="T39641" i="10"/>
  <c r="K39641" i="10"/>
  <c r="I39641" i="10"/>
  <c r="T39640" i="10"/>
  <c r="K39640" i="10"/>
  <c r="I39640" i="10"/>
  <c r="T39639" i="10"/>
  <c r="K39639" i="10"/>
  <c r="I39639" i="10"/>
  <c r="T39638" i="10"/>
  <c r="K39638" i="10"/>
  <c r="I39638" i="10"/>
  <c r="T39637" i="10"/>
  <c r="K39637" i="10"/>
  <c r="I39637" i="10"/>
  <c r="T39636" i="10"/>
  <c r="K39636" i="10"/>
  <c r="I39636" i="10"/>
  <c r="T39635" i="10"/>
  <c r="K39635" i="10"/>
  <c r="I39635" i="10"/>
  <c r="T39634" i="10"/>
  <c r="K39634" i="10"/>
  <c r="I39634" i="10"/>
  <c r="T39633" i="10"/>
  <c r="K39633" i="10"/>
  <c r="I39633" i="10"/>
  <c r="T39632" i="10"/>
  <c r="K39632" i="10"/>
  <c r="I39632" i="10"/>
  <c r="T39631" i="10"/>
  <c r="K39631" i="10"/>
  <c r="I39631" i="10"/>
  <c r="T39630" i="10"/>
  <c r="K39630" i="10"/>
  <c r="I39630" i="10"/>
  <c r="T39629" i="10"/>
  <c r="K39629" i="10"/>
  <c r="I39629" i="10"/>
  <c r="T39628" i="10"/>
  <c r="K39628" i="10"/>
  <c r="I39628" i="10"/>
  <c r="T39627" i="10"/>
  <c r="K39627" i="10"/>
  <c r="I39627" i="10"/>
  <c r="T39626" i="10"/>
  <c r="K39626" i="10"/>
  <c r="I39626" i="10"/>
  <c r="T39625" i="10"/>
  <c r="K39625" i="10"/>
  <c r="I39625" i="10"/>
  <c r="T39624" i="10"/>
  <c r="K39624" i="10"/>
  <c r="I39624" i="10"/>
  <c r="T39623" i="10"/>
  <c r="K39623" i="10"/>
  <c r="I39623" i="10"/>
  <c r="T39622" i="10"/>
  <c r="K39622" i="10"/>
  <c r="I39622" i="10"/>
  <c r="T39621" i="10"/>
  <c r="K39621" i="10"/>
  <c r="I39621" i="10"/>
  <c r="T39620" i="10"/>
  <c r="K39620" i="10"/>
  <c r="I39620" i="10"/>
  <c r="T39619" i="10"/>
  <c r="K39619" i="10"/>
  <c r="I39619" i="10"/>
  <c r="T39618" i="10"/>
  <c r="K39618" i="10"/>
  <c r="I39618" i="10"/>
  <c r="T39617" i="10"/>
  <c r="K39617" i="10"/>
  <c r="I39617" i="10"/>
  <c r="T39616" i="10"/>
  <c r="K39616" i="10"/>
  <c r="I39616" i="10"/>
  <c r="T39615" i="10"/>
  <c r="K39615" i="10"/>
  <c r="I39615" i="10"/>
  <c r="T39614" i="10"/>
  <c r="K39614" i="10"/>
  <c r="I39614" i="10"/>
  <c r="T39613" i="10"/>
  <c r="K39613" i="10"/>
  <c r="I39613" i="10"/>
  <c r="T39612" i="10"/>
  <c r="K39612" i="10"/>
  <c r="I39612" i="10"/>
  <c r="T39611" i="10"/>
  <c r="K39611" i="10"/>
  <c r="I39611" i="10"/>
  <c r="T39610" i="10"/>
  <c r="K39610" i="10"/>
  <c r="I39610" i="10"/>
  <c r="T39609" i="10"/>
  <c r="K39609" i="10"/>
  <c r="I39609" i="10"/>
  <c r="T39608" i="10"/>
  <c r="K39608" i="10"/>
  <c r="I39608" i="10"/>
  <c r="T39607" i="10"/>
  <c r="K39607" i="10"/>
  <c r="I39607" i="10"/>
  <c r="T39606" i="10"/>
  <c r="K39606" i="10"/>
  <c r="I39606" i="10"/>
  <c r="T39605" i="10"/>
  <c r="K39605" i="10"/>
  <c r="I39605" i="10"/>
  <c r="T39604" i="10"/>
  <c r="K39604" i="10"/>
  <c r="I39604" i="10"/>
  <c r="T39603" i="10"/>
  <c r="K39603" i="10"/>
  <c r="I39603" i="10"/>
  <c r="T39602" i="10"/>
  <c r="K39602" i="10"/>
  <c r="I39602" i="10"/>
  <c r="T39601" i="10"/>
  <c r="K39601" i="10"/>
  <c r="I39601" i="10"/>
  <c r="T39600" i="10"/>
  <c r="K39600" i="10"/>
  <c r="I39600" i="10"/>
  <c r="T39599" i="10"/>
  <c r="K39599" i="10"/>
  <c r="I39599" i="10"/>
  <c r="T39598" i="10"/>
  <c r="K39598" i="10"/>
  <c r="I39598" i="10"/>
  <c r="T39597" i="10"/>
  <c r="K39597" i="10"/>
  <c r="I39597" i="10"/>
  <c r="T39596" i="10"/>
  <c r="K39596" i="10"/>
  <c r="I39596" i="10"/>
  <c r="T39595" i="10"/>
  <c r="K39595" i="10"/>
  <c r="I39595" i="10"/>
  <c r="T39594" i="10"/>
  <c r="K39594" i="10"/>
  <c r="I39594" i="10"/>
  <c r="T39593" i="10"/>
  <c r="K39593" i="10"/>
  <c r="I39593" i="10"/>
  <c r="T39592" i="10"/>
  <c r="K39592" i="10"/>
  <c r="I39592" i="10"/>
  <c r="T39591" i="10"/>
  <c r="K39591" i="10"/>
  <c r="I39591" i="10"/>
  <c r="T39590" i="10"/>
  <c r="K39590" i="10"/>
  <c r="I39590" i="10"/>
  <c r="T39589" i="10"/>
  <c r="K39589" i="10"/>
  <c r="I39589" i="10"/>
  <c r="T39588" i="10"/>
  <c r="K39588" i="10"/>
  <c r="I39588" i="10"/>
  <c r="T39587" i="10"/>
  <c r="K39587" i="10"/>
  <c r="I39587" i="10"/>
  <c r="T39586" i="10"/>
  <c r="K39586" i="10"/>
  <c r="I39586" i="10"/>
  <c r="T39585" i="10"/>
  <c r="K39585" i="10"/>
  <c r="I39585" i="10"/>
  <c r="T39584" i="10"/>
  <c r="K39584" i="10"/>
  <c r="I39584" i="10"/>
  <c r="T39583" i="10"/>
  <c r="K39583" i="10"/>
  <c r="I39583" i="10"/>
  <c r="T39582" i="10"/>
  <c r="K39582" i="10"/>
  <c r="I39582" i="10"/>
  <c r="T39581" i="10"/>
  <c r="K39581" i="10"/>
  <c r="I39581" i="10"/>
  <c r="T39580" i="10"/>
  <c r="K39580" i="10"/>
  <c r="I39580" i="10"/>
  <c r="T39579" i="10"/>
  <c r="K39579" i="10"/>
  <c r="I39579" i="10"/>
  <c r="T39578" i="10"/>
  <c r="K39578" i="10"/>
  <c r="I39578" i="10"/>
  <c r="T39577" i="10"/>
  <c r="K39577" i="10"/>
  <c r="I39577" i="10"/>
  <c r="T39576" i="10"/>
  <c r="K39576" i="10"/>
  <c r="I39576" i="10"/>
  <c r="T39575" i="10"/>
  <c r="K39575" i="10"/>
  <c r="I39575" i="10"/>
  <c r="T39574" i="10"/>
  <c r="K39574" i="10"/>
  <c r="I39574" i="10"/>
  <c r="T39573" i="10"/>
  <c r="K39573" i="10"/>
  <c r="I39573" i="10"/>
  <c r="T39572" i="10"/>
  <c r="K39572" i="10"/>
  <c r="I39572" i="10"/>
  <c r="T39571" i="10"/>
  <c r="K39571" i="10"/>
  <c r="I39571" i="10"/>
  <c r="T39570" i="10"/>
  <c r="K39570" i="10"/>
  <c r="I39570" i="10"/>
  <c r="T39569" i="10"/>
  <c r="K39569" i="10"/>
  <c r="I39569" i="10"/>
  <c r="T39568" i="10"/>
  <c r="K39568" i="10"/>
  <c r="I39568" i="10"/>
  <c r="T39567" i="10"/>
  <c r="K39567" i="10"/>
  <c r="I39567" i="10"/>
  <c r="T39566" i="10"/>
  <c r="K39566" i="10"/>
  <c r="I39566" i="10"/>
  <c r="T39565" i="10"/>
  <c r="K39565" i="10"/>
  <c r="I39565" i="10"/>
  <c r="T39564" i="10"/>
  <c r="K39564" i="10"/>
  <c r="I39564" i="10"/>
  <c r="T39563" i="10"/>
  <c r="K39563" i="10"/>
  <c r="I39563" i="10"/>
  <c r="T39562" i="10"/>
  <c r="K39562" i="10"/>
  <c r="I39562" i="10"/>
  <c r="T39561" i="10"/>
  <c r="K39561" i="10"/>
  <c r="I39561" i="10"/>
  <c r="T39560" i="10"/>
  <c r="K39560" i="10"/>
  <c r="I39560" i="10"/>
  <c r="T39559" i="10"/>
  <c r="K39559" i="10"/>
  <c r="I39559" i="10"/>
  <c r="T39558" i="10"/>
  <c r="K39558" i="10"/>
  <c r="I39558" i="10"/>
  <c r="T39557" i="10"/>
  <c r="K39557" i="10"/>
  <c r="I39557" i="10"/>
  <c r="T39556" i="10"/>
  <c r="K39556" i="10"/>
  <c r="I39556" i="10"/>
  <c r="T39555" i="10"/>
  <c r="K39555" i="10"/>
  <c r="I39555" i="10"/>
  <c r="T39554" i="10"/>
  <c r="K39554" i="10"/>
  <c r="I39554" i="10"/>
  <c r="T39553" i="10"/>
  <c r="K39553" i="10"/>
  <c r="I39553" i="10"/>
  <c r="T39552" i="10"/>
  <c r="K39552" i="10"/>
  <c r="I39552" i="10"/>
  <c r="T39551" i="10"/>
  <c r="K39551" i="10"/>
  <c r="I39551" i="10"/>
  <c r="T39550" i="10"/>
  <c r="K39550" i="10"/>
  <c r="I39550" i="10"/>
  <c r="T39549" i="10"/>
  <c r="K39549" i="10"/>
  <c r="I39549" i="10"/>
  <c r="T39548" i="10"/>
  <c r="K39548" i="10"/>
  <c r="I39548" i="10"/>
  <c r="T39547" i="10"/>
  <c r="K39547" i="10"/>
  <c r="I39547" i="10"/>
  <c r="T39546" i="10"/>
  <c r="K39546" i="10"/>
  <c r="I39546" i="10"/>
  <c r="T39545" i="10"/>
  <c r="K39545" i="10"/>
  <c r="I39545" i="10"/>
  <c r="T39544" i="10"/>
  <c r="K39544" i="10"/>
  <c r="I39544" i="10"/>
  <c r="T39543" i="10"/>
  <c r="K39543" i="10"/>
  <c r="I39543" i="10"/>
  <c r="T39542" i="10"/>
  <c r="K39542" i="10"/>
  <c r="I39542" i="10"/>
  <c r="T39541" i="10"/>
  <c r="K39541" i="10"/>
  <c r="I39541" i="10"/>
  <c r="T39540" i="10"/>
  <c r="K39540" i="10"/>
  <c r="I39540" i="10"/>
  <c r="T39539" i="10"/>
  <c r="K39539" i="10"/>
  <c r="I39539" i="10"/>
  <c r="T39538" i="10"/>
  <c r="K39538" i="10"/>
  <c r="I39538" i="10"/>
  <c r="T39537" i="10"/>
  <c r="K39537" i="10"/>
  <c r="I39537" i="10"/>
  <c r="T39536" i="10"/>
  <c r="K39536" i="10"/>
  <c r="I39536" i="10"/>
  <c r="T39535" i="10"/>
  <c r="K39535" i="10"/>
  <c r="I39535" i="10"/>
  <c r="T39534" i="10"/>
  <c r="K39534" i="10"/>
  <c r="I39534" i="10"/>
  <c r="T39533" i="10"/>
  <c r="K39533" i="10"/>
  <c r="I39533" i="10"/>
  <c r="T39532" i="10"/>
  <c r="K39532" i="10"/>
  <c r="I39532" i="10"/>
  <c r="T39531" i="10"/>
  <c r="K39531" i="10"/>
  <c r="I39531" i="10"/>
  <c r="T39530" i="10"/>
  <c r="K39530" i="10"/>
  <c r="I39530" i="10"/>
  <c r="T39529" i="10"/>
  <c r="K39529" i="10"/>
  <c r="I39529" i="10"/>
  <c r="T39528" i="10"/>
  <c r="K39528" i="10"/>
  <c r="I39528" i="10"/>
  <c r="T39527" i="10"/>
  <c r="K39527" i="10"/>
  <c r="I39527" i="10"/>
  <c r="T39526" i="10"/>
  <c r="K39526" i="10"/>
  <c r="I39526" i="10"/>
  <c r="T39525" i="10"/>
  <c r="K39525" i="10"/>
  <c r="I39525" i="10"/>
  <c r="T39524" i="10"/>
  <c r="K39524" i="10"/>
  <c r="I39524" i="10"/>
  <c r="T39523" i="10"/>
  <c r="K39523" i="10"/>
  <c r="I39523" i="10"/>
  <c r="T39522" i="10"/>
  <c r="K39522" i="10"/>
  <c r="I39522" i="10"/>
  <c r="T39521" i="10"/>
  <c r="K39521" i="10"/>
  <c r="I39521" i="10"/>
  <c r="T39520" i="10"/>
  <c r="K39520" i="10"/>
  <c r="I39520" i="10"/>
  <c r="T39519" i="10"/>
  <c r="K39519" i="10"/>
  <c r="I39519" i="10"/>
  <c r="T39518" i="10"/>
  <c r="K39518" i="10"/>
  <c r="I39518" i="10"/>
  <c r="T39517" i="10"/>
  <c r="K39517" i="10"/>
  <c r="I39517" i="10"/>
  <c r="T39516" i="10"/>
  <c r="K39516" i="10"/>
  <c r="I39516" i="10"/>
  <c r="T39515" i="10"/>
  <c r="K39515" i="10"/>
  <c r="I39515" i="10"/>
  <c r="T39514" i="10"/>
  <c r="K39514" i="10"/>
  <c r="I39514" i="10"/>
  <c r="T39513" i="10"/>
  <c r="K39513" i="10"/>
  <c r="I39513" i="10"/>
  <c r="T39512" i="10"/>
  <c r="K39512" i="10"/>
  <c r="I39512" i="10"/>
  <c r="T39511" i="10"/>
  <c r="K39511" i="10"/>
  <c r="I39511" i="10"/>
  <c r="T39510" i="10"/>
  <c r="K39510" i="10"/>
  <c r="I39510" i="10"/>
  <c r="T39509" i="10"/>
  <c r="K39509" i="10"/>
  <c r="I39509" i="10"/>
  <c r="T39508" i="10"/>
  <c r="K39508" i="10"/>
  <c r="I39508" i="10"/>
  <c r="T39507" i="10"/>
  <c r="K39507" i="10"/>
  <c r="I39507" i="10"/>
  <c r="T39506" i="10"/>
  <c r="K39506" i="10"/>
  <c r="I39506" i="10"/>
  <c r="T39505" i="10"/>
  <c r="K39505" i="10"/>
  <c r="I39505" i="10"/>
  <c r="T39504" i="10"/>
  <c r="K39504" i="10"/>
  <c r="I39504" i="10"/>
  <c r="T39503" i="10"/>
  <c r="K39503" i="10"/>
  <c r="I39503" i="10"/>
  <c r="T39502" i="10"/>
  <c r="K39502" i="10"/>
  <c r="I39502" i="10"/>
  <c r="T39501" i="10"/>
  <c r="K39501" i="10"/>
  <c r="I39501" i="10"/>
  <c r="T39500" i="10"/>
  <c r="K39500" i="10"/>
  <c r="I39500" i="10"/>
  <c r="T39499" i="10"/>
  <c r="K39499" i="10"/>
  <c r="I39499" i="10"/>
  <c r="T39498" i="10"/>
  <c r="K39498" i="10"/>
  <c r="I39498" i="10"/>
  <c r="T39497" i="10"/>
  <c r="K39497" i="10"/>
  <c r="I39497" i="10"/>
  <c r="T39496" i="10"/>
  <c r="K39496" i="10"/>
  <c r="I39496" i="10"/>
  <c r="T39495" i="10"/>
  <c r="K39495" i="10"/>
  <c r="I39495" i="10"/>
  <c r="T39494" i="10"/>
  <c r="K39494" i="10"/>
  <c r="I39494" i="10"/>
  <c r="T39493" i="10"/>
  <c r="K39493" i="10"/>
  <c r="I39493" i="10"/>
  <c r="T39492" i="10"/>
  <c r="K39492" i="10"/>
  <c r="I39492" i="10"/>
  <c r="T39491" i="10"/>
  <c r="K39491" i="10"/>
  <c r="I39491" i="10"/>
  <c r="T39490" i="10"/>
  <c r="K39490" i="10"/>
  <c r="I39490" i="10"/>
  <c r="T39489" i="10"/>
  <c r="K39489" i="10"/>
  <c r="I39489" i="10"/>
  <c r="T39488" i="10"/>
  <c r="K39488" i="10"/>
  <c r="I39488" i="10"/>
  <c r="T39487" i="10"/>
  <c r="K39487" i="10"/>
  <c r="I39487" i="10"/>
  <c r="T39486" i="10"/>
  <c r="K39486" i="10"/>
  <c r="I39486" i="10"/>
  <c r="T39485" i="10"/>
  <c r="K39485" i="10"/>
  <c r="I39485" i="10"/>
  <c r="T39484" i="10"/>
  <c r="K39484" i="10"/>
  <c r="I39484" i="10"/>
  <c r="T39483" i="10"/>
  <c r="K39483" i="10"/>
  <c r="I39483" i="10"/>
  <c r="T39482" i="10"/>
  <c r="K39482" i="10"/>
  <c r="I39482" i="10"/>
  <c r="T39481" i="10"/>
  <c r="K39481" i="10"/>
  <c r="I39481" i="10"/>
  <c r="T39480" i="10"/>
  <c r="K39480" i="10"/>
  <c r="I39480" i="10"/>
  <c r="T39479" i="10"/>
  <c r="K39479" i="10"/>
  <c r="I39479" i="10"/>
  <c r="T39478" i="10"/>
  <c r="K39478" i="10"/>
  <c r="I39478" i="10"/>
  <c r="T39477" i="10"/>
  <c r="K39477" i="10"/>
  <c r="I39477" i="10"/>
  <c r="T39476" i="10"/>
  <c r="K39476" i="10"/>
  <c r="I39476" i="10"/>
  <c r="T39475" i="10"/>
  <c r="K39475" i="10"/>
  <c r="I39475" i="10"/>
  <c r="T39474" i="10"/>
  <c r="K39474" i="10"/>
  <c r="I39474" i="10"/>
  <c r="T39473" i="10"/>
  <c r="K39473" i="10"/>
  <c r="I39473" i="10"/>
  <c r="T39472" i="10"/>
  <c r="K39472" i="10"/>
  <c r="I39472" i="10"/>
  <c r="T39471" i="10"/>
  <c r="K39471" i="10"/>
  <c r="I39471" i="10"/>
  <c r="T39470" i="10"/>
  <c r="K39470" i="10"/>
  <c r="I39470" i="10"/>
  <c r="T39469" i="10"/>
  <c r="K39469" i="10"/>
  <c r="I39469" i="10"/>
  <c r="T39468" i="10"/>
  <c r="K39468" i="10"/>
  <c r="I39468" i="10"/>
  <c r="T39467" i="10"/>
  <c r="K39467" i="10"/>
  <c r="I39467" i="10"/>
  <c r="T39466" i="10"/>
  <c r="K39466" i="10"/>
  <c r="I39466" i="10"/>
  <c r="T39465" i="10"/>
  <c r="K39465" i="10"/>
  <c r="I39465" i="10"/>
  <c r="T39464" i="10"/>
  <c r="K39464" i="10"/>
  <c r="I39464" i="10"/>
  <c r="T39463" i="10"/>
  <c r="K39463" i="10"/>
  <c r="I39463" i="10"/>
  <c r="T39462" i="10"/>
  <c r="K39462" i="10"/>
  <c r="I39462" i="10"/>
  <c r="T39461" i="10"/>
  <c r="K39461" i="10"/>
  <c r="I39461" i="10"/>
  <c r="T39460" i="10"/>
  <c r="K39460" i="10"/>
  <c r="I39460" i="10"/>
  <c r="T39459" i="10"/>
  <c r="K39459" i="10"/>
  <c r="I39459" i="10"/>
  <c r="T39458" i="10"/>
  <c r="K39458" i="10"/>
  <c r="I39458" i="10"/>
  <c r="T39457" i="10"/>
  <c r="K39457" i="10"/>
  <c r="I39457" i="10"/>
  <c r="T39456" i="10"/>
  <c r="K39456" i="10"/>
  <c r="I39456" i="10"/>
  <c r="T39455" i="10"/>
  <c r="K39455" i="10"/>
  <c r="I39455" i="10"/>
  <c r="T39454" i="10"/>
  <c r="K39454" i="10"/>
  <c r="I39454" i="10"/>
  <c r="T39453" i="10"/>
  <c r="K39453" i="10"/>
  <c r="I39453" i="10"/>
  <c r="T39452" i="10"/>
  <c r="K39452" i="10"/>
  <c r="I39452" i="10"/>
  <c r="T39451" i="10"/>
  <c r="K39451" i="10"/>
  <c r="I39451" i="10"/>
  <c r="T39450" i="10"/>
  <c r="K39450" i="10"/>
  <c r="I39450" i="10"/>
  <c r="T39449" i="10"/>
  <c r="K39449" i="10"/>
  <c r="I39449" i="10"/>
  <c r="T39448" i="10"/>
  <c r="K39448" i="10"/>
  <c r="I39448" i="10"/>
  <c r="T39447" i="10"/>
  <c r="K39447" i="10"/>
  <c r="I39447" i="10"/>
  <c r="T39446" i="10"/>
  <c r="K39446" i="10"/>
  <c r="I39446" i="10"/>
  <c r="T39445" i="10"/>
  <c r="K39445" i="10"/>
  <c r="I39445" i="10"/>
  <c r="T39444" i="10"/>
  <c r="K39444" i="10"/>
  <c r="I39444" i="10"/>
  <c r="T39443" i="10"/>
  <c r="K39443" i="10"/>
  <c r="I39443" i="10"/>
  <c r="T39442" i="10"/>
  <c r="K39442" i="10"/>
  <c r="I39442" i="10"/>
  <c r="T39441" i="10"/>
  <c r="K39441" i="10"/>
  <c r="I39441" i="10"/>
  <c r="T39440" i="10"/>
  <c r="K39440" i="10"/>
  <c r="I39440" i="10"/>
  <c r="T39439" i="10"/>
  <c r="K39439" i="10"/>
  <c r="I39439" i="10"/>
  <c r="T39438" i="10"/>
  <c r="K39438" i="10"/>
  <c r="I39438" i="10"/>
  <c r="T39437" i="10"/>
  <c r="K39437" i="10"/>
  <c r="I39437" i="10"/>
  <c r="T39436" i="10"/>
  <c r="K39436" i="10"/>
  <c r="I39436" i="10"/>
  <c r="T39435" i="10"/>
  <c r="K39435" i="10"/>
  <c r="I39435" i="10"/>
  <c r="T39434" i="10"/>
  <c r="K39434" i="10"/>
  <c r="I39434" i="10"/>
  <c r="T39433" i="10"/>
  <c r="K39433" i="10"/>
  <c r="I39433" i="10"/>
  <c r="T39432" i="10"/>
  <c r="K39432" i="10"/>
  <c r="I39432" i="10"/>
  <c r="T39431" i="10"/>
  <c r="K39431" i="10"/>
  <c r="I39431" i="10"/>
  <c r="T39430" i="10"/>
  <c r="K39430" i="10"/>
  <c r="I39430" i="10"/>
  <c r="T39429" i="10"/>
  <c r="K39429" i="10"/>
  <c r="I39429" i="10"/>
  <c r="T39428" i="10"/>
  <c r="K39428" i="10"/>
  <c r="I39428" i="10"/>
  <c r="T39427" i="10"/>
  <c r="K39427" i="10"/>
  <c r="I39427" i="10"/>
  <c r="T39426" i="10"/>
  <c r="K39426" i="10"/>
  <c r="I39426" i="10"/>
  <c r="T39425" i="10"/>
  <c r="K39425" i="10"/>
  <c r="I39425" i="10"/>
  <c r="T39424" i="10"/>
  <c r="K39424" i="10"/>
  <c r="I39424" i="10"/>
  <c r="T39423" i="10"/>
  <c r="K39423" i="10"/>
  <c r="I39423" i="10"/>
  <c r="T39422" i="10"/>
  <c r="K39422" i="10"/>
  <c r="I39422" i="10"/>
  <c r="T39421" i="10"/>
  <c r="K39421" i="10"/>
  <c r="I39421" i="10"/>
  <c r="T39420" i="10"/>
  <c r="K39420" i="10"/>
  <c r="I39420" i="10"/>
  <c r="T39419" i="10"/>
  <c r="K39419" i="10"/>
  <c r="I39419" i="10"/>
  <c r="T39418" i="10"/>
  <c r="K39418" i="10"/>
  <c r="I39418" i="10"/>
  <c r="T39417" i="10"/>
  <c r="K39417" i="10"/>
  <c r="I39417" i="10"/>
  <c r="T39416" i="10"/>
  <c r="K39416" i="10"/>
  <c r="I39416" i="10"/>
  <c r="T39415" i="10"/>
  <c r="K39415" i="10"/>
  <c r="I39415" i="10"/>
  <c r="T39414" i="10"/>
  <c r="K39414" i="10"/>
  <c r="I39414" i="10"/>
  <c r="T39413" i="10"/>
  <c r="K39413" i="10"/>
  <c r="I39413" i="10"/>
  <c r="T39412" i="10"/>
  <c r="K39412" i="10"/>
  <c r="I39412" i="10"/>
  <c r="T39411" i="10"/>
  <c r="K39411" i="10"/>
  <c r="I39411" i="10"/>
  <c r="T39410" i="10"/>
  <c r="K39410" i="10"/>
  <c r="I39410" i="10"/>
  <c r="T39409" i="10"/>
  <c r="K39409" i="10"/>
  <c r="I39409" i="10"/>
  <c r="T39408" i="10"/>
  <c r="K39408" i="10"/>
  <c r="I39408" i="10"/>
  <c r="T39407" i="10"/>
  <c r="K39407" i="10"/>
  <c r="I39407" i="10"/>
  <c r="T39406" i="10"/>
  <c r="K39406" i="10"/>
  <c r="I39406" i="10"/>
  <c r="T39405" i="10"/>
  <c r="K39405" i="10"/>
  <c r="I39405" i="10"/>
  <c r="T39404" i="10"/>
  <c r="K39404" i="10"/>
  <c r="I39404" i="10"/>
  <c r="T39403" i="10"/>
  <c r="K39403" i="10"/>
  <c r="I39403" i="10"/>
  <c r="T39402" i="10"/>
  <c r="K39402" i="10"/>
  <c r="I39402" i="10"/>
  <c r="T39401" i="10"/>
  <c r="K39401" i="10"/>
  <c r="I39401" i="10"/>
  <c r="T39400" i="10"/>
  <c r="K39400" i="10"/>
  <c r="I39400" i="10"/>
  <c r="T39399" i="10"/>
  <c r="K39399" i="10"/>
  <c r="I39399" i="10"/>
  <c r="T39398" i="10"/>
  <c r="K39398" i="10"/>
  <c r="I39398" i="10"/>
  <c r="T39397" i="10"/>
  <c r="K39397" i="10"/>
  <c r="I39397" i="10"/>
  <c r="T39396" i="10"/>
  <c r="K39396" i="10"/>
  <c r="I39396" i="10"/>
  <c r="T39395" i="10"/>
  <c r="K39395" i="10"/>
  <c r="I39395" i="10"/>
  <c r="T39394" i="10"/>
  <c r="K39394" i="10"/>
  <c r="I39394" i="10"/>
  <c r="T39393" i="10"/>
  <c r="K39393" i="10"/>
  <c r="I39393" i="10"/>
  <c r="T39392" i="10"/>
  <c r="K39392" i="10"/>
  <c r="I39392" i="10"/>
  <c r="T39391" i="10"/>
  <c r="K39391" i="10"/>
  <c r="I39391" i="10"/>
  <c r="T39390" i="10"/>
  <c r="K39390" i="10"/>
  <c r="I39390" i="10"/>
  <c r="T39389" i="10"/>
  <c r="K39389" i="10"/>
  <c r="I39389" i="10"/>
  <c r="T39388" i="10"/>
  <c r="K39388" i="10"/>
  <c r="I39388" i="10"/>
  <c r="T39387" i="10"/>
  <c r="K39387" i="10"/>
  <c r="I39387" i="10"/>
  <c r="T39386" i="10"/>
  <c r="K39386" i="10"/>
  <c r="I39386" i="10"/>
  <c r="T39385" i="10"/>
  <c r="K39385" i="10"/>
  <c r="I39385" i="10"/>
  <c r="T39384" i="10"/>
  <c r="K39384" i="10"/>
  <c r="I39384" i="10"/>
  <c r="T39383" i="10"/>
  <c r="K39383" i="10"/>
  <c r="I39383" i="10"/>
  <c r="T39382" i="10"/>
  <c r="K39382" i="10"/>
  <c r="I39382" i="10"/>
  <c r="T39381" i="10"/>
  <c r="K39381" i="10"/>
  <c r="I39381" i="10"/>
  <c r="T39380" i="10"/>
  <c r="K39380" i="10"/>
  <c r="I39380" i="10"/>
  <c r="T39379" i="10"/>
  <c r="K39379" i="10"/>
  <c r="I39379" i="10"/>
  <c r="T39378" i="10"/>
  <c r="K39378" i="10"/>
  <c r="I39378" i="10"/>
  <c r="T39377" i="10"/>
  <c r="K39377" i="10"/>
  <c r="I39377" i="10"/>
  <c r="T39376" i="10"/>
  <c r="K39376" i="10"/>
  <c r="I39376" i="10"/>
  <c r="T39375" i="10"/>
  <c r="K39375" i="10"/>
  <c r="I39375" i="10"/>
  <c r="T39374" i="10"/>
  <c r="K39374" i="10"/>
  <c r="I39374" i="10"/>
  <c r="T39373" i="10"/>
  <c r="K39373" i="10"/>
  <c r="I39373" i="10"/>
  <c r="T39372" i="10"/>
  <c r="K39372" i="10"/>
  <c r="I39372" i="10"/>
  <c r="T39371" i="10"/>
  <c r="K39371" i="10"/>
  <c r="I39371" i="10"/>
  <c r="T39370" i="10"/>
  <c r="K39370" i="10"/>
  <c r="I39370" i="10"/>
  <c r="T39369" i="10"/>
  <c r="K39369" i="10"/>
  <c r="I39369" i="10"/>
  <c r="T39368" i="10"/>
  <c r="K39368" i="10"/>
  <c r="I39368" i="10"/>
  <c r="T39367" i="10"/>
  <c r="K39367" i="10"/>
  <c r="I39367" i="10"/>
  <c r="T39366" i="10"/>
  <c r="K39366" i="10"/>
  <c r="I39366" i="10"/>
  <c r="T39365" i="10"/>
  <c r="K39365" i="10"/>
  <c r="I39365" i="10"/>
  <c r="T39364" i="10"/>
  <c r="K39364" i="10"/>
  <c r="I39364" i="10"/>
  <c r="T39363" i="10"/>
  <c r="K39363" i="10"/>
  <c r="I39363" i="10"/>
  <c r="T39362" i="10"/>
  <c r="K39362" i="10"/>
  <c r="I39362" i="10"/>
  <c r="T39361" i="10"/>
  <c r="K39361" i="10"/>
  <c r="I39361" i="10"/>
  <c r="T39360" i="10"/>
  <c r="K39360" i="10"/>
  <c r="I39360" i="10"/>
  <c r="T39359" i="10"/>
  <c r="K39359" i="10"/>
  <c r="I39359" i="10"/>
  <c r="T39358" i="10"/>
  <c r="K39358" i="10"/>
  <c r="I39358" i="10"/>
  <c r="T39357" i="10"/>
  <c r="K39357" i="10"/>
  <c r="I39357" i="10"/>
  <c r="T39356" i="10"/>
  <c r="K39356" i="10"/>
  <c r="I39356" i="10"/>
  <c r="T39355" i="10"/>
  <c r="K39355" i="10"/>
  <c r="I39355" i="10"/>
  <c r="T39354" i="10"/>
  <c r="K39354" i="10"/>
  <c r="I39354" i="10"/>
  <c r="T39353" i="10"/>
  <c r="K39353" i="10"/>
  <c r="I39353" i="10"/>
  <c r="T39352" i="10"/>
  <c r="K39352" i="10"/>
  <c r="I39352" i="10"/>
  <c r="T39351" i="10"/>
  <c r="K39351" i="10"/>
  <c r="I39351" i="10"/>
  <c r="T39350" i="10"/>
  <c r="K39350" i="10"/>
  <c r="I39350" i="10"/>
  <c r="T39349" i="10"/>
  <c r="K39349" i="10"/>
  <c r="I39349" i="10"/>
  <c r="T39348" i="10"/>
  <c r="K39348" i="10"/>
  <c r="I39348" i="10"/>
  <c r="T39347" i="10"/>
  <c r="K39347" i="10"/>
  <c r="I39347" i="10"/>
  <c r="T39346" i="10"/>
  <c r="K39346" i="10"/>
  <c r="I39346" i="10"/>
  <c r="T39345" i="10"/>
  <c r="K39345" i="10"/>
  <c r="I39345" i="10"/>
  <c r="T39344" i="10"/>
  <c r="K39344" i="10"/>
  <c r="I39344" i="10"/>
  <c r="T39343" i="10"/>
  <c r="K39343" i="10"/>
  <c r="I39343" i="10"/>
  <c r="T39342" i="10"/>
  <c r="K39342" i="10"/>
  <c r="I39342" i="10"/>
  <c r="T39341" i="10"/>
  <c r="K39341" i="10"/>
  <c r="I39341" i="10"/>
  <c r="T39340" i="10"/>
  <c r="K39340" i="10"/>
  <c r="I39340" i="10"/>
  <c r="T39339" i="10"/>
  <c r="K39339" i="10"/>
  <c r="I39339" i="10"/>
  <c r="T39338" i="10"/>
  <c r="K39338" i="10"/>
  <c r="I39338" i="10"/>
  <c r="T39337" i="10"/>
  <c r="K39337" i="10"/>
  <c r="I39337" i="10"/>
  <c r="T39336" i="10"/>
  <c r="K39336" i="10"/>
  <c r="I39336" i="10"/>
  <c r="T39335" i="10"/>
  <c r="K39335" i="10"/>
  <c r="I39335" i="10"/>
  <c r="T39334" i="10"/>
  <c r="K39334" i="10"/>
  <c r="I39334" i="10"/>
  <c r="T39333" i="10"/>
  <c r="K39333" i="10"/>
  <c r="I39333" i="10"/>
  <c r="T39332" i="10"/>
  <c r="K39332" i="10"/>
  <c r="I39332" i="10"/>
  <c r="T39331" i="10"/>
  <c r="K39331" i="10"/>
  <c r="I39331" i="10"/>
  <c r="T39330" i="10"/>
  <c r="K39330" i="10"/>
  <c r="I39330" i="10"/>
  <c r="T39329" i="10"/>
  <c r="K39329" i="10"/>
  <c r="I39329" i="10"/>
  <c r="T39328" i="10"/>
  <c r="K39328" i="10"/>
  <c r="I39328" i="10"/>
  <c r="T39327" i="10"/>
  <c r="K39327" i="10"/>
  <c r="I39327" i="10"/>
  <c r="T39326" i="10"/>
  <c r="K39326" i="10"/>
  <c r="I39326" i="10"/>
  <c r="T39325" i="10"/>
  <c r="K39325" i="10"/>
  <c r="I39325" i="10"/>
  <c r="T39324" i="10"/>
  <c r="K39324" i="10"/>
  <c r="I39324" i="10"/>
  <c r="T39323" i="10"/>
  <c r="K39323" i="10"/>
  <c r="I39323" i="10"/>
  <c r="T39322" i="10"/>
  <c r="K39322" i="10"/>
  <c r="I39322" i="10"/>
  <c r="T39321" i="10"/>
  <c r="K39321" i="10"/>
  <c r="I39321" i="10"/>
  <c r="T39320" i="10"/>
  <c r="K39320" i="10"/>
  <c r="I39320" i="10"/>
  <c r="T39319" i="10"/>
  <c r="K39319" i="10"/>
  <c r="I39319" i="10"/>
  <c r="T39318" i="10"/>
  <c r="K39318" i="10"/>
  <c r="I39318" i="10"/>
  <c r="T39317" i="10"/>
  <c r="K39317" i="10"/>
  <c r="I39317" i="10"/>
  <c r="T39316" i="10"/>
  <c r="K39316" i="10"/>
  <c r="I39316" i="10"/>
  <c r="T39315" i="10"/>
  <c r="K39315" i="10"/>
  <c r="I39315" i="10"/>
  <c r="T39314" i="10"/>
  <c r="K39314" i="10"/>
  <c r="I39314" i="10"/>
  <c r="T39313" i="10"/>
  <c r="K39313" i="10"/>
  <c r="I39313" i="10"/>
  <c r="T39312" i="10"/>
  <c r="K39312" i="10"/>
  <c r="I39312" i="10"/>
  <c r="T39311" i="10"/>
  <c r="K39311" i="10"/>
  <c r="I39311" i="10"/>
  <c r="T39310" i="10"/>
  <c r="K39310" i="10"/>
  <c r="I39310" i="10"/>
  <c r="T39309" i="10"/>
  <c r="K39309" i="10"/>
  <c r="I39309" i="10"/>
  <c r="T39308" i="10"/>
  <c r="K39308" i="10"/>
  <c r="I39308" i="10"/>
  <c r="T39307" i="10"/>
  <c r="K39307" i="10"/>
  <c r="I39307" i="10"/>
  <c r="T39306" i="10"/>
  <c r="K39306" i="10"/>
  <c r="I39306" i="10"/>
  <c r="T39305" i="10"/>
  <c r="K39305" i="10"/>
  <c r="I39305" i="10"/>
  <c r="T39304" i="10"/>
  <c r="K39304" i="10"/>
  <c r="I39304" i="10"/>
  <c r="T39303" i="10"/>
  <c r="K39303" i="10"/>
  <c r="I39303" i="10"/>
  <c r="T39302" i="10"/>
  <c r="K39302" i="10"/>
  <c r="I39302" i="10"/>
  <c r="T39301" i="10"/>
  <c r="K39301" i="10"/>
  <c r="I39301" i="10"/>
  <c r="T39300" i="10"/>
  <c r="K39300" i="10"/>
  <c r="I39300" i="10"/>
  <c r="T39299" i="10"/>
  <c r="K39299" i="10"/>
  <c r="I39299" i="10"/>
  <c r="T39298" i="10"/>
  <c r="K39298" i="10"/>
  <c r="I39298" i="10"/>
  <c r="T39297" i="10"/>
  <c r="K39297" i="10"/>
  <c r="I39297" i="10"/>
  <c r="T39296" i="10"/>
  <c r="K39296" i="10"/>
  <c r="I39296" i="10"/>
  <c r="T39295" i="10"/>
  <c r="K39295" i="10"/>
  <c r="I39295" i="10"/>
  <c r="T39294" i="10"/>
  <c r="K39294" i="10"/>
  <c r="I39294" i="10"/>
  <c r="T39293" i="10"/>
  <c r="K39293" i="10"/>
  <c r="I39293" i="10"/>
  <c r="T39292" i="10"/>
  <c r="K39292" i="10"/>
  <c r="I39292" i="10"/>
  <c r="T39291" i="10"/>
  <c r="K39291" i="10"/>
  <c r="I39291" i="10"/>
  <c r="T39290" i="10"/>
  <c r="K39290" i="10"/>
  <c r="I39290" i="10"/>
  <c r="T39289" i="10"/>
  <c r="K39289" i="10"/>
  <c r="I39289" i="10"/>
  <c r="T39288" i="10"/>
  <c r="K39288" i="10"/>
  <c r="I39288" i="10"/>
  <c r="T39287" i="10"/>
  <c r="K39287" i="10"/>
  <c r="I39287" i="10"/>
  <c r="T39286" i="10"/>
  <c r="K39286" i="10"/>
  <c r="I39286" i="10"/>
  <c r="T39285" i="10"/>
  <c r="K39285" i="10"/>
  <c r="I39285" i="10"/>
  <c r="T39284" i="10"/>
  <c r="K39284" i="10"/>
  <c r="I39284" i="10"/>
  <c r="T39283" i="10"/>
  <c r="K39283" i="10"/>
  <c r="I39283" i="10"/>
  <c r="T39282" i="10"/>
  <c r="K39282" i="10"/>
  <c r="I39282" i="10"/>
  <c r="T39281" i="10"/>
  <c r="K39281" i="10"/>
  <c r="I39281" i="10"/>
  <c r="T39280" i="10"/>
  <c r="K39280" i="10"/>
  <c r="I39280" i="10"/>
  <c r="T39279" i="10"/>
  <c r="K39279" i="10"/>
  <c r="I39279" i="10"/>
  <c r="T39278" i="10"/>
  <c r="K39278" i="10"/>
  <c r="I39278" i="10"/>
  <c r="T39277" i="10"/>
  <c r="K39277" i="10"/>
  <c r="I39277" i="10"/>
  <c r="T39276" i="10"/>
  <c r="K39276" i="10"/>
  <c r="I39276" i="10"/>
  <c r="T39275" i="10"/>
  <c r="K39275" i="10"/>
  <c r="I39275" i="10"/>
  <c r="T39274" i="10"/>
  <c r="K39274" i="10"/>
  <c r="I39274" i="10"/>
  <c r="T39273" i="10"/>
  <c r="K39273" i="10"/>
  <c r="I39273" i="10"/>
  <c r="T39272" i="10"/>
  <c r="K39272" i="10"/>
  <c r="I39272" i="10"/>
  <c r="T39271" i="10"/>
  <c r="K39271" i="10"/>
  <c r="I39271" i="10"/>
  <c r="T39270" i="10"/>
  <c r="K39270" i="10"/>
  <c r="I39270" i="10"/>
  <c r="T39269" i="10"/>
  <c r="K39269" i="10"/>
  <c r="I39269" i="10"/>
  <c r="T39268" i="10"/>
  <c r="K39268" i="10"/>
  <c r="I39268" i="10"/>
  <c r="T39267" i="10"/>
  <c r="K39267" i="10"/>
  <c r="I39267" i="10"/>
  <c r="T39266" i="10"/>
  <c r="K39266" i="10"/>
  <c r="I39266" i="10"/>
  <c r="T39265" i="10"/>
  <c r="K39265" i="10"/>
  <c r="I39265" i="10"/>
  <c r="T39264" i="10"/>
  <c r="K39264" i="10"/>
  <c r="I39264" i="10"/>
  <c r="T39263" i="10"/>
  <c r="K39263" i="10"/>
  <c r="I39263" i="10"/>
  <c r="T39262" i="10"/>
  <c r="K39262" i="10"/>
  <c r="I39262" i="10"/>
  <c r="T39261" i="10"/>
  <c r="K39261" i="10"/>
  <c r="I39261" i="10"/>
  <c r="T39260" i="10"/>
  <c r="K39260" i="10"/>
  <c r="I39260" i="10"/>
  <c r="T39259" i="10"/>
  <c r="K39259" i="10"/>
  <c r="I39259" i="10"/>
  <c r="T39258" i="10"/>
  <c r="K39258" i="10"/>
  <c r="I39258" i="10"/>
  <c r="T39257" i="10"/>
  <c r="K39257" i="10"/>
  <c r="I39257" i="10"/>
  <c r="T39256" i="10"/>
  <c r="K39256" i="10"/>
  <c r="I39256" i="10"/>
  <c r="T39255" i="10"/>
  <c r="K39255" i="10"/>
  <c r="I39255" i="10"/>
  <c r="T39254" i="10"/>
  <c r="K39254" i="10"/>
  <c r="I39254" i="10"/>
  <c r="T39253" i="10"/>
  <c r="K39253" i="10"/>
  <c r="I39253" i="10"/>
  <c r="T39252" i="10"/>
  <c r="K39252" i="10"/>
  <c r="I39252" i="10"/>
  <c r="T39251" i="10"/>
  <c r="K39251" i="10"/>
  <c r="I39251" i="10"/>
  <c r="T39250" i="10"/>
  <c r="K39250" i="10"/>
  <c r="I39250" i="10"/>
  <c r="T39249" i="10"/>
  <c r="K39249" i="10"/>
  <c r="I39249" i="10"/>
  <c r="T39248" i="10"/>
  <c r="K39248" i="10"/>
  <c r="I39248" i="10"/>
  <c r="T39247" i="10"/>
  <c r="K39247" i="10"/>
  <c r="I39247" i="10"/>
  <c r="T39246" i="10"/>
  <c r="K39246" i="10"/>
  <c r="I39246" i="10"/>
  <c r="T39245" i="10"/>
  <c r="K39245" i="10"/>
  <c r="I39245" i="10"/>
  <c r="T39244" i="10"/>
  <c r="K39244" i="10"/>
  <c r="I39244" i="10"/>
  <c r="T39243" i="10"/>
  <c r="K39243" i="10"/>
  <c r="I39243" i="10"/>
  <c r="T39242" i="10"/>
  <c r="K39242" i="10"/>
  <c r="I39242" i="10"/>
  <c r="T39241" i="10"/>
  <c r="K39241" i="10"/>
  <c r="I39241" i="10"/>
  <c r="T39240" i="10"/>
  <c r="K39240" i="10"/>
  <c r="I39240" i="10"/>
  <c r="T39239" i="10"/>
  <c r="K39239" i="10"/>
  <c r="I39239" i="10"/>
  <c r="T39238" i="10"/>
  <c r="K39238" i="10"/>
  <c r="I39238" i="10"/>
  <c r="T39237" i="10"/>
  <c r="K39237" i="10"/>
  <c r="I39237" i="10"/>
  <c r="T39236" i="10"/>
  <c r="K39236" i="10"/>
  <c r="I39236" i="10"/>
  <c r="T39235" i="10"/>
  <c r="K39235" i="10"/>
  <c r="I39235" i="10"/>
  <c r="T39234" i="10"/>
  <c r="K39234" i="10"/>
  <c r="I39234" i="10"/>
  <c r="T39233" i="10"/>
  <c r="K39233" i="10"/>
  <c r="I39233" i="10"/>
  <c r="T39232" i="10"/>
  <c r="K39232" i="10"/>
  <c r="I39232" i="10"/>
  <c r="T39231" i="10"/>
  <c r="K39231" i="10"/>
  <c r="I39231" i="10"/>
  <c r="T39230" i="10"/>
  <c r="K39230" i="10"/>
  <c r="I39230" i="10"/>
  <c r="T39229" i="10"/>
  <c r="K39229" i="10"/>
  <c r="I39229" i="10"/>
  <c r="T39228" i="10"/>
  <c r="K39228" i="10"/>
  <c r="I39228" i="10"/>
  <c r="T39227" i="10"/>
  <c r="K39227" i="10"/>
  <c r="I39227" i="10"/>
  <c r="T39226" i="10"/>
  <c r="K39226" i="10"/>
  <c r="I39226" i="10"/>
  <c r="T39225" i="10"/>
  <c r="K39225" i="10"/>
  <c r="I39225" i="10"/>
  <c r="T39224" i="10"/>
  <c r="K39224" i="10"/>
  <c r="I39224" i="10"/>
  <c r="T39223" i="10"/>
  <c r="K39223" i="10"/>
  <c r="I39223" i="10"/>
  <c r="T39222" i="10"/>
  <c r="K39222" i="10"/>
  <c r="I39222" i="10"/>
  <c r="T39221" i="10"/>
  <c r="K39221" i="10"/>
  <c r="I39221" i="10"/>
  <c r="T39220" i="10"/>
  <c r="K39220" i="10"/>
  <c r="I39220" i="10"/>
  <c r="T39219" i="10"/>
  <c r="K39219" i="10"/>
  <c r="I39219" i="10"/>
  <c r="T39218" i="10"/>
  <c r="K39218" i="10"/>
  <c r="I39218" i="10"/>
  <c r="T39217" i="10"/>
  <c r="K39217" i="10"/>
  <c r="I39217" i="10"/>
  <c r="T39216" i="10"/>
  <c r="K39216" i="10"/>
  <c r="I39216" i="10"/>
  <c r="T39215" i="10"/>
  <c r="K39215" i="10"/>
  <c r="I39215" i="10"/>
  <c r="T39214" i="10"/>
  <c r="K39214" i="10"/>
  <c r="I39214" i="10"/>
  <c r="T39213" i="10"/>
  <c r="K39213" i="10"/>
  <c r="I39213" i="10"/>
  <c r="T39212" i="10"/>
  <c r="K39212" i="10"/>
  <c r="I39212" i="10"/>
  <c r="T39211" i="10"/>
  <c r="K39211" i="10"/>
  <c r="I39211" i="10"/>
  <c r="T39210" i="10"/>
  <c r="K39210" i="10"/>
  <c r="I39210" i="10"/>
  <c r="T39209" i="10"/>
  <c r="K39209" i="10"/>
  <c r="I39209" i="10"/>
  <c r="T39208" i="10"/>
  <c r="K39208" i="10"/>
  <c r="I39208" i="10"/>
  <c r="T39207" i="10"/>
  <c r="K39207" i="10"/>
  <c r="I39207" i="10"/>
  <c r="T39206" i="10"/>
  <c r="K39206" i="10"/>
  <c r="I39206" i="10"/>
  <c r="T39205" i="10"/>
  <c r="K39205" i="10"/>
  <c r="I39205" i="10"/>
  <c r="T39204" i="10"/>
  <c r="K39204" i="10"/>
  <c r="I39204" i="10"/>
  <c r="T39203" i="10"/>
  <c r="K39203" i="10"/>
  <c r="I39203" i="10"/>
  <c r="T39202" i="10"/>
  <c r="K39202" i="10"/>
  <c r="I39202" i="10"/>
  <c r="T39201" i="10"/>
  <c r="K39201" i="10"/>
  <c r="I39201" i="10"/>
  <c r="T39200" i="10"/>
  <c r="K39200" i="10"/>
  <c r="I39200" i="10"/>
  <c r="T39199" i="10"/>
  <c r="K39199" i="10"/>
  <c r="I39199" i="10"/>
  <c r="T39198" i="10"/>
  <c r="K39198" i="10"/>
  <c r="I39198" i="10"/>
  <c r="T39197" i="10"/>
  <c r="K39197" i="10"/>
  <c r="I39197" i="10"/>
  <c r="T39196" i="10"/>
  <c r="K39196" i="10"/>
  <c r="I39196" i="10"/>
  <c r="T39195" i="10"/>
  <c r="K39195" i="10"/>
  <c r="I39195" i="10"/>
  <c r="T39194" i="10"/>
  <c r="K39194" i="10"/>
  <c r="I39194" i="10"/>
  <c r="T39193" i="10"/>
  <c r="K39193" i="10"/>
  <c r="I39193" i="10"/>
  <c r="T39192" i="10"/>
  <c r="K39192" i="10"/>
  <c r="I39192" i="10"/>
  <c r="T39191" i="10"/>
  <c r="K39191" i="10"/>
  <c r="I39191" i="10"/>
  <c r="T39190" i="10"/>
  <c r="K39190" i="10"/>
  <c r="I39190" i="10"/>
  <c r="T39189" i="10"/>
  <c r="K39189" i="10"/>
  <c r="I39189" i="10"/>
  <c r="T39188" i="10"/>
  <c r="K39188" i="10"/>
  <c r="I39188" i="10"/>
  <c r="T39187" i="10"/>
  <c r="K39187" i="10"/>
  <c r="I39187" i="10"/>
  <c r="T39186" i="10"/>
  <c r="K39186" i="10"/>
  <c r="I39186" i="10"/>
  <c r="T39185" i="10"/>
  <c r="K39185" i="10"/>
  <c r="I39185" i="10"/>
  <c r="T39184" i="10"/>
  <c r="K39184" i="10"/>
  <c r="I39184" i="10"/>
  <c r="T39183" i="10"/>
  <c r="K39183" i="10"/>
  <c r="I39183" i="10"/>
  <c r="T39182" i="10"/>
  <c r="K39182" i="10"/>
  <c r="I39182" i="10"/>
  <c r="T39181" i="10"/>
  <c r="K39181" i="10"/>
  <c r="I39181" i="10"/>
  <c r="T39180" i="10"/>
  <c r="K39180" i="10"/>
  <c r="I39180" i="10"/>
  <c r="T39179" i="10"/>
  <c r="K39179" i="10"/>
  <c r="I39179" i="10"/>
  <c r="T39178" i="10"/>
  <c r="K39178" i="10"/>
  <c r="I39178" i="10"/>
  <c r="T39177" i="10"/>
  <c r="K39177" i="10"/>
  <c r="I39177" i="10"/>
  <c r="T39176" i="10"/>
  <c r="K39176" i="10"/>
  <c r="I39176" i="10"/>
  <c r="T39175" i="10"/>
  <c r="K39175" i="10"/>
  <c r="I39175" i="10"/>
  <c r="T39174" i="10"/>
  <c r="K39174" i="10"/>
  <c r="I39174" i="10"/>
  <c r="T39173" i="10"/>
  <c r="K39173" i="10"/>
  <c r="I39173" i="10"/>
  <c r="T39172" i="10"/>
  <c r="K39172" i="10"/>
  <c r="I39172" i="10"/>
  <c r="T39171" i="10"/>
  <c r="K39171" i="10"/>
  <c r="I39171" i="10"/>
  <c r="T39170" i="10"/>
  <c r="K39170" i="10"/>
  <c r="I39170" i="10"/>
  <c r="T39169" i="10"/>
  <c r="K39169" i="10"/>
  <c r="I39169" i="10"/>
  <c r="T39168" i="10"/>
  <c r="K39168" i="10"/>
  <c r="I39168" i="10"/>
  <c r="T39167" i="10"/>
  <c r="K39167" i="10"/>
  <c r="I39167" i="10"/>
  <c r="T39166" i="10"/>
  <c r="K39166" i="10"/>
  <c r="I39166" i="10"/>
  <c r="T39165" i="10"/>
  <c r="K39165" i="10"/>
  <c r="I39165" i="10"/>
  <c r="T39164" i="10"/>
  <c r="K39164" i="10"/>
  <c r="I39164" i="10"/>
  <c r="T39163" i="10"/>
  <c r="K39163" i="10"/>
  <c r="I39163" i="10"/>
  <c r="T39162" i="10"/>
  <c r="K39162" i="10"/>
  <c r="I39162" i="10"/>
  <c r="T39161" i="10"/>
  <c r="K39161" i="10"/>
  <c r="I39161" i="10"/>
  <c r="T39160" i="10"/>
  <c r="K39160" i="10"/>
  <c r="I39160" i="10"/>
  <c r="T39159" i="10"/>
  <c r="K39159" i="10"/>
  <c r="I39159" i="10"/>
  <c r="T39158" i="10"/>
  <c r="K39158" i="10"/>
  <c r="I39158" i="10"/>
  <c r="T39157" i="10"/>
  <c r="K39157" i="10"/>
  <c r="I39157" i="10"/>
  <c r="T39156" i="10"/>
  <c r="K39156" i="10"/>
  <c r="I39156" i="10"/>
  <c r="T39155" i="10"/>
  <c r="K39155" i="10"/>
  <c r="I39155" i="10"/>
  <c r="T39154" i="10"/>
  <c r="K39154" i="10"/>
  <c r="I39154" i="10"/>
  <c r="T39153" i="10"/>
  <c r="K39153" i="10"/>
  <c r="I39153" i="10"/>
  <c r="T39152" i="10"/>
  <c r="K39152" i="10"/>
  <c r="I39152" i="10"/>
  <c r="T39151" i="10"/>
  <c r="K39151" i="10"/>
  <c r="I39151" i="10"/>
  <c r="T39150" i="10"/>
  <c r="K39150" i="10"/>
  <c r="I39150" i="10"/>
  <c r="T39149" i="10"/>
  <c r="K39149" i="10"/>
  <c r="I39149" i="10"/>
  <c r="T39148" i="10"/>
  <c r="K39148" i="10"/>
  <c r="I39148" i="10"/>
  <c r="T39147" i="10"/>
  <c r="K39147" i="10"/>
  <c r="I39147" i="10"/>
  <c r="T39146" i="10"/>
  <c r="K39146" i="10"/>
  <c r="I39146" i="10"/>
  <c r="T39145" i="10"/>
  <c r="K39145" i="10"/>
  <c r="I39145" i="10"/>
  <c r="T39144" i="10"/>
  <c r="K39144" i="10"/>
  <c r="I39144" i="10"/>
  <c r="T39143" i="10"/>
  <c r="K39143" i="10"/>
  <c r="I39143" i="10"/>
  <c r="T39142" i="10"/>
  <c r="K39142" i="10"/>
  <c r="I39142" i="10"/>
  <c r="T39141" i="10"/>
  <c r="K39141" i="10"/>
  <c r="I39141" i="10"/>
  <c r="T39140" i="10"/>
  <c r="K39140" i="10"/>
  <c r="I39140" i="10"/>
  <c r="T39139" i="10"/>
  <c r="K39139" i="10"/>
  <c r="I39139" i="10"/>
  <c r="T39138" i="10"/>
  <c r="K39138" i="10"/>
  <c r="I39138" i="10"/>
  <c r="T39137" i="10"/>
  <c r="K39137" i="10"/>
  <c r="I39137" i="10"/>
  <c r="T39136" i="10"/>
  <c r="K39136" i="10"/>
  <c r="I39136" i="10"/>
  <c r="T39135" i="10"/>
  <c r="K39135" i="10"/>
  <c r="I39135" i="10"/>
  <c r="T39134" i="10"/>
  <c r="K39134" i="10"/>
  <c r="I39134" i="10"/>
  <c r="T39133" i="10"/>
  <c r="K39133" i="10"/>
  <c r="I39133" i="10"/>
  <c r="T39132" i="10"/>
  <c r="K39132" i="10"/>
  <c r="I39132" i="10"/>
  <c r="T39131" i="10"/>
  <c r="K39131" i="10"/>
  <c r="I39131" i="10"/>
  <c r="T39130" i="10"/>
  <c r="K39130" i="10"/>
  <c r="I39130" i="10"/>
  <c r="T39129" i="10"/>
  <c r="K39129" i="10"/>
  <c r="I39129" i="10"/>
  <c r="T39128" i="10"/>
  <c r="K39128" i="10"/>
  <c r="I39128" i="10"/>
  <c r="T39127" i="10"/>
  <c r="K39127" i="10"/>
  <c r="I39127" i="10"/>
  <c r="T39126" i="10"/>
  <c r="K39126" i="10"/>
  <c r="I39126" i="10"/>
  <c r="T39125" i="10"/>
  <c r="K39125" i="10"/>
  <c r="I39125" i="10"/>
  <c r="T39124" i="10"/>
  <c r="K39124" i="10"/>
  <c r="I39124" i="10"/>
  <c r="T39123" i="10"/>
  <c r="K39123" i="10"/>
  <c r="I39123" i="10"/>
  <c r="T39122" i="10"/>
  <c r="K39122" i="10"/>
  <c r="I39122" i="10"/>
  <c r="T39121" i="10"/>
  <c r="K39121" i="10"/>
  <c r="I39121" i="10"/>
  <c r="T39120" i="10"/>
  <c r="K39120" i="10"/>
  <c r="I39120" i="10"/>
  <c r="T39119" i="10"/>
  <c r="K39119" i="10"/>
  <c r="I39119" i="10"/>
  <c r="T39118" i="10"/>
  <c r="K39118" i="10"/>
  <c r="I39118" i="10"/>
  <c r="T39117" i="10"/>
  <c r="K39117" i="10"/>
  <c r="I39117" i="10"/>
  <c r="T39116" i="10"/>
  <c r="K39116" i="10"/>
  <c r="I39116" i="10"/>
  <c r="T39115" i="10"/>
  <c r="K39115" i="10"/>
  <c r="I39115" i="10"/>
  <c r="T39114" i="10"/>
  <c r="K39114" i="10"/>
  <c r="I39114" i="10"/>
  <c r="T39113" i="10"/>
  <c r="K39113" i="10"/>
  <c r="I39113" i="10"/>
  <c r="T39112" i="10"/>
  <c r="K39112" i="10"/>
  <c r="I39112" i="10"/>
  <c r="T39111" i="10"/>
  <c r="K39111" i="10"/>
  <c r="I39111" i="10"/>
  <c r="T39110" i="10"/>
  <c r="K39110" i="10"/>
  <c r="I39110" i="10"/>
  <c r="T39109" i="10"/>
  <c r="K39109" i="10"/>
  <c r="I39109" i="10"/>
  <c r="T39108" i="10"/>
  <c r="K39108" i="10"/>
  <c r="I39108" i="10"/>
  <c r="T39107" i="10"/>
  <c r="K39107" i="10"/>
  <c r="I39107" i="10"/>
  <c r="T39106" i="10"/>
  <c r="K39106" i="10"/>
  <c r="I39106" i="10"/>
  <c r="T39105" i="10"/>
  <c r="K39105" i="10"/>
  <c r="I39105" i="10"/>
  <c r="T39104" i="10"/>
  <c r="K39104" i="10"/>
  <c r="I39104" i="10"/>
  <c r="T39103" i="10"/>
  <c r="K39103" i="10"/>
  <c r="I39103" i="10"/>
  <c r="T39102" i="10"/>
  <c r="K39102" i="10"/>
  <c r="I39102" i="10"/>
  <c r="T39101" i="10"/>
  <c r="K39101" i="10"/>
  <c r="I39101" i="10"/>
  <c r="T39100" i="10"/>
  <c r="K39100" i="10"/>
  <c r="I39100" i="10"/>
  <c r="T39099" i="10"/>
  <c r="K39099" i="10"/>
  <c r="I39099" i="10"/>
  <c r="T39098" i="10"/>
  <c r="K39098" i="10"/>
  <c r="I39098" i="10"/>
  <c r="T39097" i="10"/>
  <c r="K39097" i="10"/>
  <c r="I39097" i="10"/>
  <c r="T39096" i="10"/>
  <c r="K39096" i="10"/>
  <c r="I39096" i="10"/>
  <c r="T39095" i="10"/>
  <c r="K39095" i="10"/>
  <c r="I39095" i="10"/>
  <c r="T39094" i="10"/>
  <c r="K39094" i="10"/>
  <c r="I39094" i="10"/>
  <c r="T39093" i="10"/>
  <c r="K39093" i="10"/>
  <c r="I39093" i="10"/>
  <c r="T39092" i="10"/>
  <c r="K39092" i="10"/>
  <c r="I39092" i="10"/>
  <c r="T39091" i="10"/>
  <c r="K39091" i="10"/>
  <c r="I39091" i="10"/>
  <c r="T39090" i="10"/>
  <c r="K39090" i="10"/>
  <c r="I39090" i="10"/>
  <c r="T39089" i="10"/>
  <c r="K39089" i="10"/>
  <c r="I39089" i="10"/>
  <c r="T39088" i="10"/>
  <c r="K39088" i="10"/>
  <c r="I39088" i="10"/>
  <c r="T39087" i="10"/>
  <c r="K39087" i="10"/>
  <c r="I39087" i="10"/>
  <c r="T39086" i="10"/>
  <c r="K39086" i="10"/>
  <c r="I39086" i="10"/>
  <c r="T39085" i="10"/>
  <c r="K39085" i="10"/>
  <c r="I39085" i="10"/>
  <c r="T39084" i="10"/>
  <c r="K39084" i="10"/>
  <c r="I39084" i="10"/>
  <c r="T39083" i="10"/>
  <c r="K39083" i="10"/>
  <c r="I39083" i="10"/>
  <c r="T39082" i="10"/>
  <c r="K39082" i="10"/>
  <c r="I39082" i="10"/>
  <c r="T39081" i="10"/>
  <c r="K39081" i="10"/>
  <c r="I39081" i="10"/>
  <c r="T39080" i="10"/>
  <c r="K39080" i="10"/>
  <c r="I39080" i="10"/>
  <c r="T39079" i="10"/>
  <c r="K39079" i="10"/>
  <c r="I39079" i="10"/>
  <c r="T39078" i="10"/>
  <c r="K39078" i="10"/>
  <c r="I39078" i="10"/>
  <c r="T39077" i="10"/>
  <c r="K39077" i="10"/>
  <c r="I39077" i="10"/>
  <c r="T39076" i="10"/>
  <c r="K39076" i="10"/>
  <c r="I39076" i="10"/>
  <c r="T39075" i="10"/>
  <c r="K39075" i="10"/>
  <c r="I39075" i="10"/>
  <c r="T39074" i="10"/>
  <c r="K39074" i="10"/>
  <c r="I39074" i="10"/>
  <c r="T39073" i="10"/>
  <c r="K39073" i="10"/>
  <c r="I39073" i="10"/>
  <c r="T39072" i="10"/>
  <c r="K39072" i="10"/>
  <c r="I39072" i="10"/>
  <c r="T39071" i="10"/>
  <c r="K39071" i="10"/>
  <c r="I39071" i="10"/>
  <c r="T39070" i="10"/>
  <c r="K39070" i="10"/>
  <c r="I39070" i="10"/>
  <c r="T39069" i="10"/>
  <c r="K39069" i="10"/>
  <c r="I39069" i="10"/>
  <c r="T39068" i="10"/>
  <c r="K39068" i="10"/>
  <c r="I39068" i="10"/>
  <c r="T39067" i="10"/>
  <c r="K39067" i="10"/>
  <c r="I39067" i="10"/>
  <c r="T39066" i="10"/>
  <c r="K39066" i="10"/>
  <c r="I39066" i="10"/>
  <c r="T39065" i="10"/>
  <c r="K39065" i="10"/>
  <c r="I39065" i="10"/>
  <c r="T39064" i="10"/>
  <c r="K39064" i="10"/>
  <c r="I39064" i="10"/>
  <c r="T39063" i="10"/>
  <c r="K39063" i="10"/>
  <c r="I39063" i="10"/>
  <c r="T39062" i="10"/>
  <c r="K39062" i="10"/>
  <c r="I39062" i="10"/>
  <c r="T39061" i="10"/>
  <c r="K39061" i="10"/>
  <c r="I39061" i="10"/>
  <c r="T39060" i="10"/>
  <c r="K39060" i="10"/>
  <c r="I39060" i="10"/>
  <c r="T39059" i="10"/>
  <c r="K39059" i="10"/>
  <c r="I39059" i="10"/>
  <c r="T39058" i="10"/>
  <c r="K39058" i="10"/>
  <c r="I39058" i="10"/>
  <c r="T39057" i="10"/>
  <c r="K39057" i="10"/>
  <c r="I39057" i="10"/>
  <c r="T39056" i="10"/>
  <c r="K39056" i="10"/>
  <c r="I39056" i="10"/>
  <c r="T39055" i="10"/>
  <c r="K39055" i="10"/>
  <c r="I39055" i="10"/>
  <c r="T39054" i="10"/>
  <c r="K39054" i="10"/>
  <c r="I39054" i="10"/>
  <c r="T39053" i="10"/>
  <c r="K39053" i="10"/>
  <c r="I39053" i="10"/>
  <c r="T39052" i="10"/>
  <c r="K39052" i="10"/>
  <c r="I39052" i="10"/>
  <c r="T39051" i="10"/>
  <c r="K39051" i="10"/>
  <c r="I39051" i="10"/>
  <c r="T39050" i="10"/>
  <c r="K39050" i="10"/>
  <c r="I39050" i="10"/>
  <c r="T39049" i="10"/>
  <c r="K39049" i="10"/>
  <c r="I39049" i="10"/>
  <c r="T39048" i="10"/>
  <c r="K39048" i="10"/>
  <c r="I39048" i="10"/>
  <c r="T39047" i="10"/>
  <c r="K39047" i="10"/>
  <c r="I39047" i="10"/>
  <c r="T39046" i="10"/>
  <c r="K39046" i="10"/>
  <c r="I39046" i="10"/>
  <c r="T39045" i="10"/>
  <c r="K39045" i="10"/>
  <c r="I39045" i="10"/>
  <c r="T39044" i="10"/>
  <c r="K39044" i="10"/>
  <c r="I39044" i="10"/>
  <c r="T39043" i="10"/>
  <c r="K39043" i="10"/>
  <c r="I39043" i="10"/>
  <c r="T39042" i="10"/>
  <c r="K39042" i="10"/>
  <c r="I39042" i="10"/>
  <c r="T39041" i="10"/>
  <c r="K39041" i="10"/>
  <c r="I39041" i="10"/>
  <c r="T39040" i="10"/>
  <c r="K39040" i="10"/>
  <c r="I39040" i="10"/>
  <c r="T39039" i="10"/>
  <c r="K39039" i="10"/>
  <c r="I39039" i="10"/>
  <c r="T39038" i="10"/>
  <c r="K39038" i="10"/>
  <c r="I39038" i="10"/>
  <c r="T39037" i="10"/>
  <c r="K39037" i="10"/>
  <c r="I39037" i="10"/>
  <c r="T39036" i="10"/>
  <c r="K39036" i="10"/>
  <c r="I39036" i="10"/>
  <c r="T39035" i="10"/>
  <c r="K39035" i="10"/>
  <c r="I39035" i="10"/>
  <c r="T39034" i="10"/>
  <c r="K39034" i="10"/>
  <c r="I39034" i="10"/>
  <c r="T39033" i="10"/>
  <c r="K39033" i="10"/>
  <c r="I39033" i="10"/>
  <c r="T39032" i="10"/>
  <c r="K39032" i="10"/>
  <c r="I39032" i="10"/>
  <c r="T39031" i="10"/>
  <c r="K39031" i="10"/>
  <c r="I39031" i="10"/>
  <c r="T39030" i="10"/>
  <c r="K39030" i="10"/>
  <c r="I39030" i="10"/>
  <c r="T39029" i="10"/>
  <c r="K39029" i="10"/>
  <c r="I39029" i="10"/>
  <c r="T39028" i="10"/>
  <c r="K39028" i="10"/>
  <c r="I39028" i="10"/>
  <c r="T39027" i="10"/>
  <c r="K39027" i="10"/>
  <c r="I39027" i="10"/>
  <c r="T39026" i="10"/>
  <c r="K39026" i="10"/>
  <c r="I39026" i="10"/>
  <c r="T39025" i="10"/>
  <c r="K39025" i="10"/>
  <c r="I39025" i="10"/>
  <c r="T39024" i="10"/>
  <c r="K39024" i="10"/>
  <c r="I39024" i="10"/>
  <c r="T39023" i="10"/>
  <c r="K39023" i="10"/>
  <c r="I39023" i="10"/>
  <c r="T39022" i="10"/>
  <c r="K39022" i="10"/>
  <c r="I39022" i="10"/>
  <c r="T39021" i="10"/>
  <c r="K39021" i="10"/>
  <c r="I39021" i="10"/>
  <c r="T39020" i="10"/>
  <c r="K39020" i="10"/>
  <c r="I39020" i="10"/>
  <c r="T39019" i="10"/>
  <c r="K39019" i="10"/>
  <c r="I39019" i="10"/>
  <c r="T39018" i="10"/>
  <c r="K39018" i="10"/>
  <c r="I39018" i="10"/>
  <c r="T39017" i="10"/>
  <c r="K39017" i="10"/>
  <c r="I39017" i="10"/>
  <c r="T39016" i="10"/>
  <c r="K39016" i="10"/>
  <c r="I39016" i="10"/>
  <c r="T39015" i="10"/>
  <c r="K39015" i="10"/>
  <c r="I39015" i="10"/>
  <c r="T39014" i="10"/>
  <c r="K39014" i="10"/>
  <c r="I39014" i="10"/>
  <c r="T39013" i="10"/>
  <c r="K39013" i="10"/>
  <c r="I39013" i="10"/>
  <c r="T39012" i="10"/>
  <c r="K39012" i="10"/>
  <c r="I39012" i="10"/>
  <c r="T39011" i="10"/>
  <c r="K39011" i="10"/>
  <c r="I39011" i="10"/>
  <c r="T39010" i="10"/>
  <c r="K39010" i="10"/>
  <c r="I39010" i="10"/>
  <c r="T39009" i="10"/>
  <c r="K39009" i="10"/>
  <c r="I39009" i="10"/>
  <c r="T39008" i="10"/>
  <c r="K39008" i="10"/>
  <c r="I39008" i="10"/>
  <c r="T39007" i="10"/>
  <c r="K39007" i="10"/>
  <c r="I39007" i="10"/>
  <c r="T39006" i="10"/>
  <c r="K39006" i="10"/>
  <c r="I39006" i="10"/>
  <c r="T39005" i="10"/>
  <c r="K39005" i="10"/>
  <c r="I39005" i="10"/>
  <c r="T39004" i="10"/>
  <c r="K39004" i="10"/>
  <c r="I39004" i="10"/>
  <c r="T39003" i="10"/>
  <c r="K39003" i="10"/>
  <c r="I39003" i="10"/>
  <c r="T39002" i="10"/>
  <c r="K39002" i="10"/>
  <c r="I39002" i="10"/>
  <c r="T39001" i="10"/>
  <c r="K39001" i="10"/>
  <c r="I39001" i="10"/>
  <c r="T39000" i="10"/>
  <c r="K39000" i="10"/>
  <c r="I39000" i="10"/>
  <c r="T38999" i="10"/>
  <c r="K38999" i="10"/>
  <c r="I38999" i="10"/>
  <c r="T38998" i="10"/>
  <c r="K38998" i="10"/>
  <c r="I38998" i="10"/>
  <c r="T38997" i="10"/>
  <c r="K38997" i="10"/>
  <c r="I38997" i="10"/>
  <c r="T38996" i="10"/>
  <c r="K38996" i="10"/>
  <c r="I38996" i="10"/>
  <c r="T38995" i="10"/>
  <c r="K38995" i="10"/>
  <c r="I38995" i="10"/>
  <c r="T38994" i="10"/>
  <c r="K38994" i="10"/>
  <c r="I38994" i="10"/>
  <c r="T38993" i="10"/>
  <c r="K38993" i="10"/>
  <c r="I38993" i="10"/>
  <c r="T38992" i="10"/>
  <c r="K38992" i="10"/>
  <c r="I38992" i="10"/>
  <c r="T38991" i="10"/>
  <c r="K38991" i="10"/>
  <c r="I38991" i="10"/>
  <c r="T38990" i="10"/>
  <c r="K38990" i="10"/>
  <c r="I38990" i="10"/>
  <c r="T38989" i="10"/>
  <c r="K38989" i="10"/>
  <c r="I38989" i="10"/>
  <c r="T38988" i="10"/>
  <c r="K38988" i="10"/>
  <c r="I38988" i="10"/>
  <c r="T38987" i="10"/>
  <c r="K38987" i="10"/>
  <c r="I38987" i="10"/>
  <c r="T38986" i="10"/>
  <c r="K38986" i="10"/>
  <c r="I38986" i="10"/>
  <c r="T38985" i="10"/>
  <c r="K38985" i="10"/>
  <c r="I38985" i="10"/>
  <c r="T38984" i="10"/>
  <c r="K38984" i="10"/>
  <c r="I38984" i="10"/>
  <c r="T38983" i="10"/>
  <c r="K38983" i="10"/>
  <c r="I38983" i="10"/>
  <c r="T38982" i="10"/>
  <c r="K38982" i="10"/>
  <c r="I38982" i="10"/>
  <c r="T38981" i="10"/>
  <c r="K38981" i="10"/>
  <c r="I38981" i="10"/>
  <c r="T38980" i="10"/>
  <c r="K38980" i="10"/>
  <c r="I38980" i="10"/>
  <c r="T38979" i="10"/>
  <c r="K38979" i="10"/>
  <c r="I38979" i="10"/>
  <c r="T38978" i="10"/>
  <c r="K38978" i="10"/>
  <c r="I38978" i="10"/>
  <c r="T38977" i="10"/>
  <c r="K38977" i="10"/>
  <c r="I38977" i="10"/>
  <c r="T38976" i="10"/>
  <c r="K38976" i="10"/>
  <c r="I38976" i="10"/>
  <c r="T38975" i="10"/>
  <c r="K38975" i="10"/>
  <c r="I38975" i="10"/>
  <c r="T38974" i="10"/>
  <c r="K38974" i="10"/>
  <c r="I38974" i="10"/>
  <c r="T38973" i="10"/>
  <c r="K38973" i="10"/>
  <c r="I38973" i="10"/>
  <c r="T38972" i="10"/>
  <c r="K38972" i="10"/>
  <c r="I38972" i="10"/>
  <c r="T38971" i="10"/>
  <c r="K38971" i="10"/>
  <c r="I38971" i="10"/>
  <c r="T38970" i="10"/>
  <c r="K38970" i="10"/>
  <c r="I38970" i="10"/>
  <c r="T38969" i="10"/>
  <c r="K38969" i="10"/>
  <c r="I38969" i="10"/>
  <c r="T38968" i="10"/>
  <c r="K38968" i="10"/>
  <c r="I38968" i="10"/>
  <c r="T38967" i="10"/>
  <c r="K38967" i="10"/>
  <c r="I38967" i="10"/>
  <c r="T38966" i="10"/>
  <c r="K38966" i="10"/>
  <c r="I38966" i="10"/>
  <c r="T38965" i="10"/>
  <c r="K38965" i="10"/>
  <c r="I38965" i="10"/>
  <c r="T38964" i="10"/>
  <c r="K38964" i="10"/>
  <c r="I38964" i="10"/>
  <c r="T38963" i="10"/>
  <c r="K38963" i="10"/>
  <c r="I38963" i="10"/>
  <c r="T38962" i="10"/>
  <c r="K38962" i="10"/>
  <c r="I38962" i="10"/>
  <c r="T38961" i="10"/>
  <c r="K38961" i="10"/>
  <c r="I38961" i="10"/>
  <c r="T38960" i="10"/>
  <c r="K38960" i="10"/>
  <c r="I38960" i="10"/>
  <c r="T38959" i="10"/>
  <c r="K38959" i="10"/>
  <c r="I38959" i="10"/>
  <c r="T38958" i="10"/>
  <c r="K38958" i="10"/>
  <c r="I38958" i="10"/>
  <c r="T38957" i="10"/>
  <c r="K38957" i="10"/>
  <c r="I38957" i="10"/>
  <c r="T38956" i="10"/>
  <c r="K38956" i="10"/>
  <c r="I38956" i="10"/>
  <c r="T38955" i="10"/>
  <c r="K38955" i="10"/>
  <c r="I38955" i="10"/>
  <c r="T38954" i="10"/>
  <c r="K38954" i="10"/>
  <c r="I38954" i="10"/>
  <c r="T38953" i="10"/>
  <c r="K38953" i="10"/>
  <c r="I38953" i="10"/>
  <c r="T38952" i="10"/>
  <c r="K38952" i="10"/>
  <c r="I38952" i="10"/>
  <c r="T38951" i="10"/>
  <c r="K38951" i="10"/>
  <c r="I38951" i="10"/>
  <c r="T38950" i="10"/>
  <c r="K38950" i="10"/>
  <c r="I38950" i="10"/>
  <c r="T38949" i="10"/>
  <c r="K38949" i="10"/>
  <c r="I38949" i="10"/>
  <c r="T38948" i="10"/>
  <c r="K38948" i="10"/>
  <c r="I38948" i="10"/>
  <c r="T38947" i="10"/>
  <c r="K38947" i="10"/>
  <c r="I38947" i="10"/>
  <c r="T38946" i="10"/>
  <c r="K38946" i="10"/>
  <c r="I38946" i="10"/>
  <c r="T38945" i="10"/>
  <c r="K38945" i="10"/>
  <c r="I38945" i="10"/>
  <c r="T38944" i="10"/>
  <c r="K38944" i="10"/>
  <c r="I38944" i="10"/>
  <c r="T38943" i="10"/>
  <c r="K38943" i="10"/>
  <c r="I38943" i="10"/>
  <c r="T38942" i="10"/>
  <c r="K38942" i="10"/>
  <c r="I38942" i="10"/>
  <c r="T38941" i="10"/>
  <c r="K38941" i="10"/>
  <c r="I38941" i="10"/>
  <c r="T38940" i="10"/>
  <c r="K38940" i="10"/>
  <c r="I38940" i="10"/>
  <c r="T38939" i="10"/>
  <c r="K38939" i="10"/>
  <c r="I38939" i="10"/>
  <c r="T38938" i="10"/>
  <c r="K38938" i="10"/>
  <c r="I38938" i="10"/>
  <c r="T38937" i="10"/>
  <c r="K38937" i="10"/>
  <c r="I38937" i="10"/>
  <c r="T38936" i="10"/>
  <c r="K38936" i="10"/>
  <c r="I38936" i="10"/>
  <c r="T38935" i="10"/>
  <c r="K38935" i="10"/>
  <c r="I38935" i="10"/>
  <c r="T38934" i="10"/>
  <c r="K38934" i="10"/>
  <c r="I38934" i="10"/>
  <c r="T38933" i="10"/>
  <c r="K38933" i="10"/>
  <c r="I38933" i="10"/>
  <c r="T38932" i="10"/>
  <c r="K38932" i="10"/>
  <c r="I38932" i="10"/>
  <c r="T38931" i="10"/>
  <c r="K38931" i="10"/>
  <c r="I38931" i="10"/>
  <c r="T38930" i="10"/>
  <c r="K38930" i="10"/>
  <c r="I38930" i="10"/>
  <c r="T38929" i="10"/>
  <c r="K38929" i="10"/>
  <c r="I38929" i="10"/>
  <c r="T38928" i="10"/>
  <c r="K38928" i="10"/>
  <c r="I38928" i="10"/>
  <c r="T38927" i="10"/>
  <c r="K38927" i="10"/>
  <c r="I38927" i="10"/>
  <c r="T38926" i="10"/>
  <c r="K38926" i="10"/>
  <c r="I38926" i="10"/>
  <c r="T38925" i="10"/>
  <c r="K38925" i="10"/>
  <c r="I38925" i="10"/>
  <c r="T38924" i="10"/>
  <c r="K38924" i="10"/>
  <c r="I38924" i="10"/>
  <c r="T38923" i="10"/>
  <c r="K38923" i="10"/>
  <c r="I38923" i="10"/>
  <c r="T38922" i="10"/>
  <c r="K38922" i="10"/>
  <c r="I38922" i="10"/>
  <c r="T38921" i="10"/>
  <c r="K38921" i="10"/>
  <c r="I38921" i="10"/>
  <c r="T38920" i="10"/>
  <c r="K38920" i="10"/>
  <c r="I38920" i="10"/>
  <c r="T38919" i="10"/>
  <c r="K38919" i="10"/>
  <c r="I38919" i="10"/>
  <c r="T38918" i="10"/>
  <c r="K38918" i="10"/>
  <c r="I38918" i="10"/>
  <c r="T38917" i="10"/>
  <c r="K38917" i="10"/>
  <c r="I38917" i="10"/>
  <c r="T38916" i="10"/>
  <c r="K38916" i="10"/>
  <c r="I38916" i="10"/>
  <c r="T38915" i="10"/>
  <c r="K38915" i="10"/>
  <c r="I38915" i="10"/>
  <c r="T38914" i="10"/>
  <c r="K38914" i="10"/>
  <c r="I38914" i="10"/>
  <c r="T38913" i="10"/>
  <c r="K38913" i="10"/>
  <c r="I38913" i="10"/>
  <c r="T38912" i="10"/>
  <c r="K38912" i="10"/>
  <c r="I38912" i="10"/>
  <c r="T38911" i="10"/>
  <c r="K38911" i="10"/>
  <c r="I38911" i="10"/>
  <c r="T38910" i="10"/>
  <c r="K38910" i="10"/>
  <c r="I38910" i="10"/>
  <c r="T38909" i="10"/>
  <c r="K38909" i="10"/>
  <c r="I38909" i="10"/>
  <c r="T38908" i="10"/>
  <c r="K38908" i="10"/>
  <c r="I38908" i="10"/>
  <c r="T38907" i="10"/>
  <c r="K38907" i="10"/>
  <c r="I38907" i="10"/>
  <c r="T38906" i="10"/>
  <c r="K38906" i="10"/>
  <c r="I38906" i="10"/>
  <c r="T38905" i="10"/>
  <c r="K38905" i="10"/>
  <c r="I38905" i="10"/>
  <c r="T38904" i="10"/>
  <c r="K38904" i="10"/>
  <c r="I38904" i="10"/>
  <c r="T38903" i="10"/>
  <c r="K38903" i="10"/>
  <c r="I38903" i="10"/>
  <c r="T38902" i="10"/>
  <c r="K38902" i="10"/>
  <c r="I38902" i="10"/>
  <c r="T38901" i="10"/>
  <c r="K38901" i="10"/>
  <c r="I38901" i="10"/>
  <c r="T38900" i="10"/>
  <c r="K38900" i="10"/>
  <c r="I38900" i="10"/>
  <c r="T38899" i="10"/>
  <c r="K38899" i="10"/>
  <c r="I38899" i="10"/>
  <c r="T38898" i="10"/>
  <c r="K38898" i="10"/>
  <c r="I38898" i="10"/>
  <c r="T38897" i="10"/>
  <c r="K38897" i="10"/>
  <c r="I38897" i="10"/>
  <c r="T38896" i="10"/>
  <c r="K38896" i="10"/>
  <c r="I38896" i="10"/>
  <c r="T38895" i="10"/>
  <c r="K38895" i="10"/>
  <c r="I38895" i="10"/>
  <c r="T38894" i="10"/>
  <c r="K38894" i="10"/>
  <c r="I38894" i="10"/>
  <c r="T38893" i="10"/>
  <c r="K38893" i="10"/>
  <c r="I38893" i="10"/>
  <c r="T38892" i="10"/>
  <c r="K38892" i="10"/>
  <c r="I38892" i="10"/>
  <c r="T38891" i="10"/>
  <c r="K38891" i="10"/>
  <c r="I38891" i="10"/>
  <c r="T38890" i="10"/>
  <c r="K38890" i="10"/>
  <c r="I38890" i="10"/>
  <c r="T38889" i="10"/>
  <c r="K38889" i="10"/>
  <c r="I38889" i="10"/>
  <c r="T38888" i="10"/>
  <c r="K38888" i="10"/>
  <c r="I38888" i="10"/>
  <c r="T38887" i="10"/>
  <c r="K38887" i="10"/>
  <c r="I38887" i="10"/>
  <c r="T38886" i="10"/>
  <c r="K38886" i="10"/>
  <c r="I38886" i="10"/>
  <c r="T38885" i="10"/>
  <c r="K38885" i="10"/>
  <c r="I38885" i="10"/>
  <c r="T38884" i="10"/>
  <c r="K38884" i="10"/>
  <c r="I38884" i="10"/>
  <c r="T38883" i="10"/>
  <c r="K38883" i="10"/>
  <c r="I38883" i="10"/>
  <c r="T38882" i="10"/>
  <c r="K38882" i="10"/>
  <c r="I38882" i="10"/>
  <c r="T38881" i="10"/>
  <c r="K38881" i="10"/>
  <c r="I38881" i="10"/>
  <c r="T38880" i="10"/>
  <c r="K38880" i="10"/>
  <c r="I38880" i="10"/>
  <c r="T38879" i="10"/>
  <c r="K38879" i="10"/>
  <c r="I38879" i="10"/>
  <c r="T38878" i="10"/>
  <c r="K38878" i="10"/>
  <c r="I38878" i="10"/>
  <c r="T38877" i="10"/>
  <c r="K38877" i="10"/>
  <c r="I38877" i="10"/>
  <c r="T38876" i="10"/>
  <c r="K38876" i="10"/>
  <c r="I38876" i="10"/>
  <c r="T38875" i="10"/>
  <c r="K38875" i="10"/>
  <c r="I38875" i="10"/>
  <c r="T38874" i="10"/>
  <c r="K38874" i="10"/>
  <c r="I38874" i="10"/>
  <c r="T38873" i="10"/>
  <c r="K38873" i="10"/>
  <c r="I38873" i="10"/>
  <c r="T38872" i="10"/>
  <c r="K38872" i="10"/>
  <c r="I38872" i="10"/>
  <c r="T38871" i="10"/>
  <c r="K38871" i="10"/>
  <c r="I38871" i="10"/>
  <c r="T38870" i="10"/>
  <c r="K38870" i="10"/>
  <c r="I38870" i="10"/>
  <c r="T38869" i="10"/>
  <c r="K38869" i="10"/>
  <c r="I38869" i="10"/>
  <c r="T38868" i="10"/>
  <c r="K38868" i="10"/>
  <c r="I38868" i="10"/>
  <c r="T38867" i="10"/>
  <c r="K38867" i="10"/>
  <c r="I38867" i="10"/>
  <c r="T38866" i="10"/>
  <c r="K38866" i="10"/>
  <c r="I38866" i="10"/>
  <c r="T38865" i="10"/>
  <c r="K38865" i="10"/>
  <c r="I38865" i="10"/>
  <c r="T38864" i="10"/>
  <c r="K38864" i="10"/>
  <c r="I38864" i="10"/>
  <c r="T38863" i="10"/>
  <c r="K38863" i="10"/>
  <c r="I38863" i="10"/>
  <c r="T38862" i="10"/>
  <c r="K38862" i="10"/>
  <c r="I38862" i="10"/>
  <c r="T38861" i="10"/>
  <c r="K38861" i="10"/>
  <c r="I38861" i="10"/>
  <c r="T38860" i="10"/>
  <c r="K38860" i="10"/>
  <c r="I38860" i="10"/>
  <c r="T38859" i="10"/>
  <c r="K38859" i="10"/>
  <c r="I38859" i="10"/>
  <c r="T38858" i="10"/>
  <c r="K38858" i="10"/>
  <c r="I38858" i="10"/>
  <c r="T38857" i="10"/>
  <c r="K38857" i="10"/>
  <c r="I38857" i="10"/>
  <c r="T38856" i="10"/>
  <c r="K38856" i="10"/>
  <c r="I38856" i="10"/>
  <c r="T38855" i="10"/>
  <c r="K38855" i="10"/>
  <c r="I38855" i="10"/>
  <c r="T38854" i="10"/>
  <c r="K38854" i="10"/>
  <c r="I38854" i="10"/>
  <c r="T38853" i="10"/>
  <c r="K38853" i="10"/>
  <c r="I38853" i="10"/>
  <c r="T38852" i="10"/>
  <c r="K38852" i="10"/>
  <c r="I38852" i="10"/>
  <c r="T38851" i="10"/>
  <c r="K38851" i="10"/>
  <c r="I38851" i="10"/>
  <c r="T38850" i="10"/>
  <c r="K38850" i="10"/>
  <c r="I38850" i="10"/>
  <c r="T38849" i="10"/>
  <c r="K38849" i="10"/>
  <c r="I38849" i="10"/>
  <c r="T38848" i="10"/>
  <c r="K38848" i="10"/>
  <c r="I38848" i="10"/>
  <c r="T38847" i="10"/>
  <c r="K38847" i="10"/>
  <c r="I38847" i="10"/>
  <c r="T38846" i="10"/>
  <c r="K38846" i="10"/>
  <c r="I38846" i="10"/>
  <c r="T38845" i="10"/>
  <c r="K38845" i="10"/>
  <c r="I38845" i="10"/>
  <c r="T38844" i="10"/>
  <c r="K38844" i="10"/>
  <c r="I38844" i="10"/>
  <c r="T38843" i="10"/>
  <c r="K38843" i="10"/>
  <c r="I38843" i="10"/>
  <c r="T38842" i="10"/>
  <c r="K38842" i="10"/>
  <c r="I38842" i="10"/>
  <c r="T38841" i="10"/>
  <c r="K38841" i="10"/>
  <c r="I38841" i="10"/>
  <c r="T38840" i="10"/>
  <c r="K38840" i="10"/>
  <c r="I38840" i="10"/>
  <c r="T38839" i="10"/>
  <c r="K38839" i="10"/>
  <c r="I38839" i="10"/>
  <c r="T38838" i="10"/>
  <c r="K38838" i="10"/>
  <c r="I38838" i="10"/>
  <c r="T38837" i="10"/>
  <c r="K38837" i="10"/>
  <c r="I38837" i="10"/>
  <c r="T38836" i="10"/>
  <c r="K38836" i="10"/>
  <c r="I38836" i="10"/>
  <c r="T38835" i="10"/>
  <c r="K38835" i="10"/>
  <c r="I38835" i="10"/>
  <c r="T38834" i="10"/>
  <c r="K38834" i="10"/>
  <c r="I38834" i="10"/>
  <c r="T38833" i="10"/>
  <c r="K38833" i="10"/>
  <c r="I38833" i="10"/>
  <c r="T38832" i="10"/>
  <c r="K38832" i="10"/>
  <c r="I38832" i="10"/>
  <c r="T38831" i="10"/>
  <c r="K38831" i="10"/>
  <c r="I38831" i="10"/>
  <c r="T38830" i="10"/>
  <c r="K38830" i="10"/>
  <c r="I38830" i="10"/>
  <c r="T38829" i="10"/>
  <c r="K38829" i="10"/>
  <c r="I38829" i="10"/>
  <c r="T38828" i="10"/>
  <c r="K38828" i="10"/>
  <c r="I38828" i="10"/>
  <c r="T38827" i="10"/>
  <c r="K38827" i="10"/>
  <c r="I38827" i="10"/>
  <c r="T38826" i="10"/>
  <c r="K38826" i="10"/>
  <c r="I38826" i="10"/>
  <c r="T38825" i="10"/>
  <c r="K38825" i="10"/>
  <c r="I38825" i="10"/>
  <c r="T38824" i="10"/>
  <c r="K38824" i="10"/>
  <c r="I38824" i="10"/>
  <c r="T38823" i="10"/>
  <c r="K38823" i="10"/>
  <c r="I38823" i="10"/>
  <c r="T38822" i="10"/>
  <c r="K38822" i="10"/>
  <c r="I38822" i="10"/>
  <c r="T38821" i="10"/>
  <c r="K38821" i="10"/>
  <c r="I38821" i="10"/>
  <c r="T38820" i="10"/>
  <c r="K38820" i="10"/>
  <c r="I38820" i="10"/>
  <c r="T38819" i="10"/>
  <c r="K38819" i="10"/>
  <c r="I38819" i="10"/>
  <c r="T38818" i="10"/>
  <c r="K38818" i="10"/>
  <c r="I38818" i="10"/>
  <c r="T38817" i="10"/>
  <c r="K38817" i="10"/>
  <c r="I38817" i="10"/>
  <c r="T38816" i="10"/>
  <c r="K38816" i="10"/>
  <c r="I38816" i="10"/>
  <c r="T38815" i="10"/>
  <c r="K38815" i="10"/>
  <c r="I38815" i="10"/>
  <c r="T38814" i="10"/>
  <c r="K38814" i="10"/>
  <c r="I38814" i="10"/>
  <c r="T38813" i="10"/>
  <c r="K38813" i="10"/>
  <c r="I38813" i="10"/>
  <c r="T38812" i="10"/>
  <c r="K38812" i="10"/>
  <c r="I38812" i="10"/>
  <c r="T38811" i="10"/>
  <c r="K38811" i="10"/>
  <c r="I38811" i="10"/>
  <c r="T38810" i="10"/>
  <c r="K38810" i="10"/>
  <c r="I38810" i="10"/>
  <c r="T38809" i="10"/>
  <c r="K38809" i="10"/>
  <c r="I38809" i="10"/>
  <c r="T38808" i="10"/>
  <c r="K38808" i="10"/>
  <c r="I38808" i="10"/>
  <c r="T38807" i="10"/>
  <c r="K38807" i="10"/>
  <c r="I38807" i="10"/>
  <c r="T38806" i="10"/>
  <c r="K38806" i="10"/>
  <c r="I38806" i="10"/>
  <c r="T38805" i="10"/>
  <c r="K38805" i="10"/>
  <c r="I38805" i="10"/>
  <c r="T38804" i="10"/>
  <c r="K38804" i="10"/>
  <c r="I38804" i="10"/>
  <c r="T38803" i="10"/>
  <c r="K38803" i="10"/>
  <c r="I38803" i="10"/>
  <c r="T38802" i="10"/>
  <c r="K38802" i="10"/>
  <c r="I38802" i="10"/>
  <c r="T38801" i="10"/>
  <c r="K38801" i="10"/>
  <c r="I38801" i="10"/>
  <c r="T38800" i="10"/>
  <c r="K38800" i="10"/>
  <c r="I38800" i="10"/>
  <c r="T38799" i="10"/>
  <c r="K38799" i="10"/>
  <c r="I38799" i="10"/>
  <c r="T38798" i="10"/>
  <c r="K38798" i="10"/>
  <c r="I38798" i="10"/>
  <c r="T38797" i="10"/>
  <c r="K38797" i="10"/>
  <c r="I38797" i="10"/>
  <c r="T38796" i="10"/>
  <c r="K38796" i="10"/>
  <c r="I38796" i="10"/>
  <c r="T38795" i="10"/>
  <c r="K38795" i="10"/>
  <c r="I38795" i="10"/>
  <c r="T38794" i="10"/>
  <c r="K38794" i="10"/>
  <c r="I38794" i="10"/>
  <c r="T38793" i="10"/>
  <c r="K38793" i="10"/>
  <c r="I38793" i="10"/>
  <c r="T38792" i="10"/>
  <c r="K38792" i="10"/>
  <c r="I38792" i="10"/>
  <c r="T38791" i="10"/>
  <c r="K38791" i="10"/>
  <c r="I38791" i="10"/>
  <c r="T38790" i="10"/>
  <c r="K38790" i="10"/>
  <c r="I38790" i="10"/>
  <c r="T38789" i="10"/>
  <c r="K38789" i="10"/>
  <c r="I38789" i="10"/>
  <c r="T38788" i="10"/>
  <c r="K38788" i="10"/>
  <c r="I38788" i="10"/>
  <c r="T38787" i="10"/>
  <c r="K38787" i="10"/>
  <c r="I38787" i="10"/>
  <c r="T38786" i="10"/>
  <c r="K38786" i="10"/>
  <c r="I38786" i="10"/>
  <c r="T38785" i="10"/>
  <c r="K38785" i="10"/>
  <c r="I38785" i="10"/>
  <c r="T38784" i="10"/>
  <c r="K38784" i="10"/>
  <c r="I38784" i="10"/>
  <c r="T38783" i="10"/>
  <c r="K38783" i="10"/>
  <c r="I38783" i="10"/>
  <c r="T38782" i="10"/>
  <c r="K38782" i="10"/>
  <c r="I38782" i="10"/>
  <c r="T38781" i="10"/>
  <c r="K38781" i="10"/>
  <c r="I38781" i="10"/>
  <c r="T38780" i="10"/>
  <c r="K38780" i="10"/>
  <c r="I38780" i="10"/>
  <c r="T38779" i="10"/>
  <c r="K38779" i="10"/>
  <c r="I38779" i="10"/>
  <c r="T38778" i="10"/>
  <c r="K38778" i="10"/>
  <c r="I38778" i="10"/>
  <c r="T38777" i="10"/>
  <c r="K38777" i="10"/>
  <c r="I38777" i="10"/>
  <c r="T38776" i="10"/>
  <c r="K38776" i="10"/>
  <c r="I38776" i="10"/>
  <c r="T38775" i="10"/>
  <c r="K38775" i="10"/>
  <c r="I38775" i="10"/>
  <c r="T38774" i="10"/>
  <c r="K38774" i="10"/>
  <c r="I38774" i="10"/>
  <c r="T38773" i="10"/>
  <c r="K38773" i="10"/>
  <c r="I38773" i="10"/>
  <c r="T38772" i="10"/>
  <c r="K38772" i="10"/>
  <c r="I38772" i="10"/>
  <c r="T38771" i="10"/>
  <c r="K38771" i="10"/>
  <c r="I38771" i="10"/>
  <c r="T38770" i="10"/>
  <c r="K38770" i="10"/>
  <c r="I38770" i="10"/>
  <c r="T38769" i="10"/>
  <c r="K38769" i="10"/>
  <c r="I38769" i="10"/>
  <c r="T38768" i="10"/>
  <c r="K38768" i="10"/>
  <c r="I38768" i="10"/>
  <c r="T38767" i="10"/>
  <c r="K38767" i="10"/>
  <c r="I38767" i="10"/>
  <c r="T38766" i="10"/>
  <c r="K38766" i="10"/>
  <c r="I38766" i="10"/>
  <c r="T38765" i="10"/>
  <c r="K38765" i="10"/>
  <c r="I38765" i="10"/>
  <c r="T38764" i="10"/>
  <c r="K38764" i="10"/>
  <c r="I38764" i="10"/>
  <c r="T38763" i="10"/>
  <c r="K38763" i="10"/>
  <c r="I38763" i="10"/>
  <c r="T38762" i="10"/>
  <c r="K38762" i="10"/>
  <c r="I38762" i="10"/>
  <c r="T38761" i="10"/>
  <c r="K38761" i="10"/>
  <c r="I38761" i="10"/>
  <c r="T38760" i="10"/>
  <c r="K38760" i="10"/>
  <c r="I38760" i="10"/>
  <c r="T38759" i="10"/>
  <c r="K38759" i="10"/>
  <c r="I38759" i="10"/>
  <c r="T38758" i="10"/>
  <c r="K38758" i="10"/>
  <c r="I38758" i="10"/>
  <c r="T38757" i="10"/>
  <c r="K38757" i="10"/>
  <c r="I38757" i="10"/>
  <c r="T38756" i="10"/>
  <c r="K38756" i="10"/>
  <c r="I38756" i="10"/>
  <c r="T38755" i="10"/>
  <c r="K38755" i="10"/>
  <c r="I38755" i="10"/>
  <c r="T38754" i="10"/>
  <c r="K38754" i="10"/>
  <c r="I38754" i="10"/>
  <c r="T38753" i="10"/>
  <c r="K38753" i="10"/>
  <c r="I38753" i="10"/>
  <c r="T38752" i="10"/>
  <c r="K38752" i="10"/>
  <c r="I38752" i="10"/>
  <c r="T38751" i="10"/>
  <c r="K38751" i="10"/>
  <c r="I38751" i="10"/>
  <c r="T38750" i="10"/>
  <c r="K38750" i="10"/>
  <c r="I38750" i="10"/>
  <c r="T38749" i="10"/>
  <c r="K38749" i="10"/>
  <c r="I38749" i="10"/>
  <c r="T38748" i="10"/>
  <c r="K38748" i="10"/>
  <c r="I38748" i="10"/>
  <c r="T38747" i="10"/>
  <c r="K38747" i="10"/>
  <c r="I38747" i="10"/>
  <c r="T38746" i="10"/>
  <c r="K38746" i="10"/>
  <c r="I38746" i="10"/>
  <c r="T38745" i="10"/>
  <c r="K38745" i="10"/>
  <c r="I38745" i="10"/>
  <c r="T38744" i="10"/>
  <c r="K38744" i="10"/>
  <c r="I38744" i="10"/>
  <c r="T38743" i="10"/>
  <c r="K38743" i="10"/>
  <c r="I38743" i="10"/>
  <c r="T38742" i="10"/>
  <c r="K38742" i="10"/>
  <c r="I38742" i="10"/>
  <c r="T38741" i="10"/>
  <c r="K38741" i="10"/>
  <c r="I38741" i="10"/>
  <c r="T38740" i="10"/>
  <c r="K38740" i="10"/>
  <c r="I38740" i="10"/>
  <c r="T38739" i="10"/>
  <c r="K38739" i="10"/>
  <c r="I38739" i="10"/>
  <c r="T38738" i="10"/>
  <c r="K38738" i="10"/>
  <c r="I38738" i="10"/>
  <c r="T38737" i="10"/>
  <c r="K38737" i="10"/>
  <c r="I38737" i="10"/>
  <c r="T38736" i="10"/>
  <c r="K38736" i="10"/>
  <c r="I38736" i="10"/>
  <c r="T38735" i="10"/>
  <c r="K38735" i="10"/>
  <c r="I38735" i="10"/>
  <c r="T38734" i="10"/>
  <c r="K38734" i="10"/>
  <c r="I38734" i="10"/>
  <c r="T38733" i="10"/>
  <c r="K38733" i="10"/>
  <c r="I38733" i="10"/>
  <c r="T38732" i="10"/>
  <c r="K38732" i="10"/>
  <c r="I38732" i="10"/>
  <c r="T38731" i="10"/>
  <c r="K38731" i="10"/>
  <c r="I38731" i="10"/>
  <c r="T38730" i="10"/>
  <c r="K38730" i="10"/>
  <c r="I38730" i="10"/>
  <c r="T38729" i="10"/>
  <c r="K38729" i="10"/>
  <c r="I38729" i="10"/>
  <c r="T38728" i="10"/>
  <c r="K38728" i="10"/>
  <c r="I38728" i="10"/>
  <c r="T38727" i="10"/>
  <c r="K38727" i="10"/>
  <c r="I38727" i="10"/>
  <c r="T38726" i="10"/>
  <c r="K38726" i="10"/>
  <c r="I38726" i="10"/>
  <c r="T38725" i="10"/>
  <c r="K38725" i="10"/>
  <c r="I38725" i="10"/>
  <c r="T38724" i="10"/>
  <c r="K38724" i="10"/>
  <c r="I38724" i="10"/>
  <c r="T38723" i="10"/>
  <c r="K38723" i="10"/>
  <c r="I38723" i="10"/>
  <c r="T38722" i="10"/>
  <c r="K38722" i="10"/>
  <c r="I38722" i="10"/>
  <c r="T38721" i="10"/>
  <c r="K38721" i="10"/>
  <c r="I38721" i="10"/>
  <c r="T38720" i="10"/>
  <c r="K38720" i="10"/>
  <c r="I38720" i="10"/>
  <c r="T38719" i="10"/>
  <c r="K38719" i="10"/>
  <c r="I38719" i="10"/>
  <c r="T38718" i="10"/>
  <c r="K38718" i="10"/>
  <c r="I38718" i="10"/>
  <c r="T38717" i="10"/>
  <c r="K38717" i="10"/>
  <c r="I38717" i="10"/>
  <c r="T38716" i="10"/>
  <c r="K38716" i="10"/>
  <c r="I38716" i="10"/>
  <c r="T38715" i="10"/>
  <c r="K38715" i="10"/>
  <c r="I38715" i="10"/>
  <c r="T38714" i="10"/>
  <c r="K38714" i="10"/>
  <c r="I38714" i="10"/>
  <c r="T38713" i="10"/>
  <c r="K38713" i="10"/>
  <c r="I38713" i="10"/>
  <c r="T38712" i="10"/>
  <c r="K38712" i="10"/>
  <c r="I38712" i="10"/>
  <c r="T38711" i="10"/>
  <c r="K38711" i="10"/>
  <c r="I38711" i="10"/>
  <c r="T38710" i="10"/>
  <c r="K38710" i="10"/>
  <c r="I38710" i="10"/>
  <c r="T38709" i="10"/>
  <c r="K38709" i="10"/>
  <c r="I38709" i="10"/>
  <c r="T38708" i="10"/>
  <c r="K38708" i="10"/>
  <c r="I38708" i="10"/>
  <c r="T38707" i="10"/>
  <c r="K38707" i="10"/>
  <c r="I38707" i="10"/>
  <c r="T38706" i="10"/>
  <c r="K38706" i="10"/>
  <c r="I38706" i="10"/>
  <c r="T38705" i="10"/>
  <c r="K38705" i="10"/>
  <c r="I38705" i="10"/>
  <c r="T38704" i="10"/>
  <c r="K38704" i="10"/>
  <c r="I38704" i="10"/>
  <c r="T38703" i="10"/>
  <c r="K38703" i="10"/>
  <c r="I38703" i="10"/>
  <c r="T38702" i="10"/>
  <c r="K38702" i="10"/>
  <c r="I38702" i="10"/>
  <c r="T38701" i="10"/>
  <c r="K38701" i="10"/>
  <c r="I38701" i="10"/>
  <c r="T38700" i="10"/>
  <c r="K38700" i="10"/>
  <c r="I38700" i="10"/>
  <c r="T38699" i="10"/>
  <c r="K38699" i="10"/>
  <c r="I38699" i="10"/>
  <c r="T38698" i="10"/>
  <c r="K38698" i="10"/>
  <c r="I38698" i="10"/>
  <c r="T38697" i="10"/>
  <c r="K38697" i="10"/>
  <c r="I38697" i="10"/>
  <c r="T38696" i="10"/>
  <c r="K38696" i="10"/>
  <c r="I38696" i="10"/>
  <c r="T38695" i="10"/>
  <c r="K38695" i="10"/>
  <c r="I38695" i="10"/>
  <c r="T38694" i="10"/>
  <c r="K38694" i="10"/>
  <c r="I38694" i="10"/>
  <c r="T38693" i="10"/>
  <c r="K38693" i="10"/>
  <c r="I38693" i="10"/>
  <c r="T38692" i="10"/>
  <c r="K38692" i="10"/>
  <c r="I38692" i="10"/>
  <c r="T38691" i="10"/>
  <c r="K38691" i="10"/>
  <c r="I38691" i="10"/>
  <c r="T38690" i="10"/>
  <c r="K38690" i="10"/>
  <c r="I38690" i="10"/>
  <c r="T38689" i="10"/>
  <c r="K38689" i="10"/>
  <c r="I38689" i="10"/>
  <c r="T38688" i="10"/>
  <c r="K38688" i="10"/>
  <c r="I38688" i="10"/>
  <c r="T38687" i="10"/>
  <c r="K38687" i="10"/>
  <c r="I38687" i="10"/>
  <c r="T38686" i="10"/>
  <c r="K38686" i="10"/>
  <c r="I38686" i="10"/>
  <c r="T38685" i="10"/>
  <c r="K38685" i="10"/>
  <c r="I38685" i="10"/>
  <c r="T38684" i="10"/>
  <c r="K38684" i="10"/>
  <c r="I38684" i="10"/>
  <c r="T38683" i="10"/>
  <c r="K38683" i="10"/>
  <c r="I38683" i="10"/>
  <c r="T38682" i="10"/>
  <c r="K38682" i="10"/>
  <c r="I38682" i="10"/>
  <c r="T38681" i="10"/>
  <c r="K38681" i="10"/>
  <c r="I38681" i="10"/>
  <c r="T38680" i="10"/>
  <c r="K38680" i="10"/>
  <c r="I38680" i="10"/>
  <c r="T38679" i="10"/>
  <c r="K38679" i="10"/>
  <c r="I38679" i="10"/>
  <c r="T38678" i="10"/>
  <c r="K38678" i="10"/>
  <c r="I38678" i="10"/>
  <c r="T38677" i="10"/>
  <c r="K38677" i="10"/>
  <c r="I38677" i="10"/>
  <c r="T38676" i="10"/>
  <c r="K38676" i="10"/>
  <c r="I38676" i="10"/>
  <c r="T38675" i="10"/>
  <c r="K38675" i="10"/>
  <c r="I38675" i="10"/>
  <c r="T38674" i="10"/>
  <c r="K38674" i="10"/>
  <c r="I38674" i="10"/>
  <c r="T38673" i="10"/>
  <c r="K38673" i="10"/>
  <c r="I38673" i="10"/>
  <c r="T38672" i="10"/>
  <c r="K38672" i="10"/>
  <c r="I38672" i="10"/>
  <c r="T38671" i="10"/>
  <c r="K38671" i="10"/>
  <c r="I38671" i="10"/>
  <c r="T38670" i="10"/>
  <c r="K38670" i="10"/>
  <c r="I38670" i="10"/>
  <c r="T38669" i="10"/>
  <c r="K38669" i="10"/>
  <c r="I38669" i="10"/>
  <c r="T38668" i="10"/>
  <c r="K38668" i="10"/>
  <c r="I38668" i="10"/>
  <c r="T38667" i="10"/>
  <c r="K38667" i="10"/>
  <c r="I38667" i="10"/>
  <c r="T38666" i="10"/>
  <c r="K38666" i="10"/>
  <c r="I38666" i="10"/>
  <c r="T38665" i="10"/>
  <c r="K38665" i="10"/>
  <c r="I38665" i="10"/>
  <c r="T38664" i="10"/>
  <c r="K38664" i="10"/>
  <c r="I38664" i="10"/>
  <c r="T38663" i="10"/>
  <c r="K38663" i="10"/>
  <c r="I38663" i="10"/>
  <c r="T38662" i="10"/>
  <c r="K38662" i="10"/>
  <c r="I38662" i="10"/>
  <c r="T38661" i="10"/>
  <c r="K38661" i="10"/>
  <c r="I38661" i="10"/>
  <c r="T38660" i="10"/>
  <c r="K38660" i="10"/>
  <c r="I38660" i="10"/>
  <c r="T38659" i="10"/>
  <c r="K38659" i="10"/>
  <c r="I38659" i="10"/>
  <c r="T38658" i="10"/>
  <c r="K38658" i="10"/>
  <c r="I38658" i="10"/>
  <c r="T38657" i="10"/>
  <c r="K38657" i="10"/>
  <c r="I38657" i="10"/>
  <c r="T38656" i="10"/>
  <c r="K38656" i="10"/>
  <c r="I38656" i="10"/>
  <c r="T38655" i="10"/>
  <c r="K38655" i="10"/>
  <c r="I38655" i="10"/>
  <c r="T38654" i="10"/>
  <c r="K38654" i="10"/>
  <c r="I38654" i="10"/>
  <c r="T38653" i="10"/>
  <c r="K38653" i="10"/>
  <c r="I38653" i="10"/>
  <c r="T38652" i="10"/>
  <c r="K38652" i="10"/>
  <c r="I38652" i="10"/>
  <c r="T38651" i="10"/>
  <c r="K38651" i="10"/>
  <c r="I38651" i="10"/>
  <c r="T38650" i="10"/>
  <c r="K38650" i="10"/>
  <c r="I38650" i="10"/>
  <c r="T38649" i="10"/>
  <c r="K38649" i="10"/>
  <c r="I38649" i="10"/>
  <c r="T38648" i="10"/>
  <c r="K38648" i="10"/>
  <c r="I38648" i="10"/>
  <c r="T38647" i="10"/>
  <c r="K38647" i="10"/>
  <c r="I38647" i="10"/>
  <c r="T38646" i="10"/>
  <c r="K38646" i="10"/>
  <c r="I38646" i="10"/>
  <c r="T38645" i="10"/>
  <c r="K38645" i="10"/>
  <c r="I38645" i="10"/>
  <c r="T38644" i="10"/>
  <c r="K38644" i="10"/>
  <c r="I38644" i="10"/>
  <c r="T38643" i="10"/>
  <c r="K38643" i="10"/>
  <c r="I38643" i="10"/>
  <c r="T38642" i="10"/>
  <c r="K38642" i="10"/>
  <c r="I38642" i="10"/>
  <c r="T38641" i="10"/>
  <c r="K38641" i="10"/>
  <c r="I38641" i="10"/>
  <c r="T38640" i="10"/>
  <c r="K38640" i="10"/>
  <c r="I38640" i="10"/>
  <c r="T38639" i="10"/>
  <c r="K38639" i="10"/>
  <c r="I38639" i="10"/>
  <c r="T38638" i="10"/>
  <c r="K38638" i="10"/>
  <c r="I38638" i="10"/>
  <c r="T38637" i="10"/>
  <c r="K38637" i="10"/>
  <c r="I38637" i="10"/>
  <c r="T38636" i="10"/>
  <c r="K38636" i="10"/>
  <c r="I38636" i="10"/>
  <c r="T38635" i="10"/>
  <c r="K38635" i="10"/>
  <c r="I38635" i="10"/>
  <c r="T38634" i="10"/>
  <c r="K38634" i="10"/>
  <c r="I38634" i="10"/>
  <c r="T38633" i="10"/>
  <c r="K38633" i="10"/>
  <c r="I38633" i="10"/>
  <c r="T38632" i="10"/>
  <c r="K38632" i="10"/>
  <c r="I38632" i="10"/>
  <c r="T38631" i="10"/>
  <c r="K38631" i="10"/>
  <c r="I38631" i="10"/>
  <c r="T38630" i="10"/>
  <c r="K38630" i="10"/>
  <c r="I38630" i="10"/>
  <c r="T38629" i="10"/>
  <c r="K38629" i="10"/>
  <c r="I38629" i="10"/>
  <c r="T38628" i="10"/>
  <c r="K38628" i="10"/>
  <c r="I38628" i="10"/>
  <c r="T38627" i="10"/>
  <c r="K38627" i="10"/>
  <c r="I38627" i="10"/>
  <c r="T38626" i="10"/>
  <c r="K38626" i="10"/>
  <c r="I38626" i="10"/>
  <c r="T38625" i="10"/>
  <c r="K38625" i="10"/>
  <c r="I38625" i="10"/>
  <c r="T38624" i="10"/>
  <c r="K38624" i="10"/>
  <c r="I38624" i="10"/>
  <c r="T38623" i="10"/>
  <c r="K38623" i="10"/>
  <c r="I38623" i="10"/>
  <c r="T38622" i="10"/>
  <c r="K38622" i="10"/>
  <c r="I38622" i="10"/>
  <c r="T38621" i="10"/>
  <c r="K38621" i="10"/>
  <c r="I38621" i="10"/>
  <c r="T38620" i="10"/>
  <c r="K38620" i="10"/>
  <c r="I38620" i="10"/>
  <c r="T38619" i="10"/>
  <c r="K38619" i="10"/>
  <c r="I38619" i="10"/>
  <c r="T38618" i="10"/>
  <c r="K38618" i="10"/>
  <c r="I38618" i="10"/>
  <c r="T38617" i="10"/>
  <c r="K38617" i="10"/>
  <c r="I38617" i="10"/>
  <c r="T38616" i="10"/>
  <c r="K38616" i="10"/>
  <c r="I38616" i="10"/>
  <c r="T38615" i="10"/>
  <c r="K38615" i="10"/>
  <c r="I38615" i="10"/>
  <c r="T38614" i="10"/>
  <c r="K38614" i="10"/>
  <c r="I38614" i="10"/>
  <c r="T38613" i="10"/>
  <c r="K38613" i="10"/>
  <c r="I38613" i="10"/>
  <c r="T38612" i="10"/>
  <c r="K38612" i="10"/>
  <c r="I38612" i="10"/>
  <c r="T38611" i="10"/>
  <c r="K38611" i="10"/>
  <c r="I38611" i="10"/>
  <c r="T38610" i="10"/>
  <c r="K38610" i="10"/>
  <c r="I38610" i="10"/>
  <c r="T38609" i="10"/>
  <c r="K38609" i="10"/>
  <c r="I38609" i="10"/>
  <c r="T38608" i="10"/>
  <c r="K38608" i="10"/>
  <c r="I38608" i="10"/>
  <c r="T38607" i="10"/>
  <c r="K38607" i="10"/>
  <c r="I38607" i="10"/>
  <c r="T38606" i="10"/>
  <c r="K38606" i="10"/>
  <c r="I38606" i="10"/>
  <c r="T38605" i="10"/>
  <c r="K38605" i="10"/>
  <c r="I38605" i="10"/>
  <c r="T38604" i="10"/>
  <c r="K38604" i="10"/>
  <c r="I38604" i="10"/>
  <c r="T38603" i="10"/>
  <c r="K38603" i="10"/>
  <c r="I38603" i="10"/>
  <c r="T38602" i="10"/>
  <c r="K38602" i="10"/>
  <c r="I38602" i="10"/>
  <c r="T38601" i="10"/>
  <c r="K38601" i="10"/>
  <c r="I38601" i="10"/>
  <c r="T38600" i="10"/>
  <c r="K38600" i="10"/>
  <c r="I38600" i="10"/>
  <c r="T38599" i="10"/>
  <c r="K38599" i="10"/>
  <c r="I38599" i="10"/>
  <c r="T38598" i="10"/>
  <c r="K38598" i="10"/>
  <c r="I38598" i="10"/>
  <c r="T38597" i="10"/>
  <c r="K38597" i="10"/>
  <c r="I38597" i="10"/>
  <c r="T38596" i="10"/>
  <c r="K38596" i="10"/>
  <c r="I38596" i="10"/>
  <c r="T38595" i="10"/>
  <c r="K38595" i="10"/>
  <c r="I38595" i="10"/>
  <c r="T38594" i="10"/>
  <c r="K38594" i="10"/>
  <c r="I38594" i="10"/>
  <c r="T38593" i="10"/>
  <c r="K38593" i="10"/>
  <c r="I38593" i="10"/>
  <c r="T38592" i="10"/>
  <c r="K38592" i="10"/>
  <c r="I38592" i="10"/>
  <c r="T38591" i="10"/>
  <c r="K38591" i="10"/>
  <c r="I38591" i="10"/>
  <c r="T38590" i="10"/>
  <c r="K38590" i="10"/>
  <c r="I38590" i="10"/>
  <c r="T38589" i="10"/>
  <c r="K38589" i="10"/>
  <c r="I38589" i="10"/>
  <c r="T38588" i="10"/>
  <c r="K38588" i="10"/>
  <c r="I38588" i="10"/>
  <c r="T38587" i="10"/>
  <c r="K38587" i="10"/>
  <c r="I38587" i="10"/>
  <c r="T38586" i="10"/>
  <c r="K38586" i="10"/>
  <c r="I38586" i="10"/>
  <c r="T38585" i="10"/>
  <c r="K38585" i="10"/>
  <c r="I38585" i="10"/>
  <c r="T38584" i="10"/>
  <c r="K38584" i="10"/>
  <c r="I38584" i="10"/>
  <c r="T38583" i="10"/>
  <c r="K38583" i="10"/>
  <c r="I38583" i="10"/>
  <c r="T38582" i="10"/>
  <c r="K38582" i="10"/>
  <c r="I38582" i="10"/>
  <c r="T38581" i="10"/>
  <c r="K38581" i="10"/>
  <c r="I38581" i="10"/>
  <c r="T38580" i="10"/>
  <c r="K38580" i="10"/>
  <c r="I38580" i="10"/>
  <c r="T38579" i="10"/>
  <c r="K38579" i="10"/>
  <c r="I38579" i="10"/>
  <c r="T38578" i="10"/>
  <c r="K38578" i="10"/>
  <c r="I38578" i="10"/>
  <c r="T38577" i="10"/>
  <c r="K38577" i="10"/>
  <c r="I38577" i="10"/>
  <c r="T38576" i="10"/>
  <c r="K38576" i="10"/>
  <c r="I38576" i="10"/>
  <c r="T38575" i="10"/>
  <c r="K38575" i="10"/>
  <c r="I38575" i="10"/>
  <c r="T38574" i="10"/>
  <c r="K38574" i="10"/>
  <c r="I38574" i="10"/>
  <c r="T38573" i="10"/>
  <c r="K38573" i="10"/>
  <c r="I38573" i="10"/>
  <c r="T38572" i="10"/>
  <c r="K38572" i="10"/>
  <c r="I38572" i="10"/>
  <c r="T38571" i="10"/>
  <c r="K38571" i="10"/>
  <c r="I38571" i="10"/>
  <c r="T38570" i="10"/>
  <c r="K38570" i="10"/>
  <c r="I38570" i="10"/>
  <c r="T38569" i="10"/>
  <c r="K38569" i="10"/>
  <c r="I38569" i="10"/>
  <c r="T38568" i="10"/>
  <c r="K38568" i="10"/>
  <c r="I38568" i="10"/>
  <c r="T38567" i="10"/>
  <c r="K38567" i="10"/>
  <c r="I38567" i="10"/>
  <c r="T38566" i="10"/>
  <c r="K38566" i="10"/>
  <c r="I38566" i="10"/>
  <c r="T38565" i="10"/>
  <c r="K38565" i="10"/>
  <c r="I38565" i="10"/>
  <c r="T38564" i="10"/>
  <c r="K38564" i="10"/>
  <c r="I38564" i="10"/>
  <c r="T38563" i="10"/>
  <c r="K38563" i="10"/>
  <c r="I38563" i="10"/>
  <c r="T38562" i="10"/>
  <c r="K38562" i="10"/>
  <c r="I38562" i="10"/>
  <c r="T38561" i="10"/>
  <c r="K38561" i="10"/>
  <c r="I38561" i="10"/>
  <c r="T38560" i="10"/>
  <c r="K38560" i="10"/>
  <c r="I38560" i="10"/>
  <c r="T38559" i="10"/>
  <c r="K38559" i="10"/>
  <c r="I38559" i="10"/>
  <c r="T38558" i="10"/>
  <c r="K38558" i="10"/>
  <c r="I38558" i="10"/>
  <c r="T38557" i="10"/>
  <c r="K38557" i="10"/>
  <c r="I38557" i="10"/>
  <c r="T38556" i="10"/>
  <c r="K38556" i="10"/>
  <c r="I38556" i="10"/>
  <c r="T38555" i="10"/>
  <c r="K38555" i="10"/>
  <c r="I38555" i="10"/>
  <c r="T38554" i="10"/>
  <c r="K38554" i="10"/>
  <c r="I38554" i="10"/>
  <c r="T38553" i="10"/>
  <c r="K38553" i="10"/>
  <c r="I38553" i="10"/>
  <c r="T38552" i="10"/>
  <c r="K38552" i="10"/>
  <c r="I38552" i="10"/>
  <c r="T38551" i="10"/>
  <c r="K38551" i="10"/>
  <c r="I38551" i="10"/>
  <c r="T38550" i="10"/>
  <c r="K38550" i="10"/>
  <c r="I38550" i="10"/>
  <c r="T38549" i="10"/>
  <c r="K38549" i="10"/>
  <c r="I38549" i="10"/>
  <c r="T38548" i="10"/>
  <c r="K38548" i="10"/>
  <c r="I38548" i="10"/>
  <c r="T38547" i="10"/>
  <c r="K38547" i="10"/>
  <c r="I38547" i="10"/>
  <c r="T38546" i="10"/>
  <c r="K38546" i="10"/>
  <c r="I38546" i="10"/>
  <c r="T38545" i="10"/>
  <c r="K38545" i="10"/>
  <c r="I38545" i="10"/>
  <c r="T38544" i="10"/>
  <c r="K38544" i="10"/>
  <c r="I38544" i="10"/>
  <c r="T38543" i="10"/>
  <c r="K38543" i="10"/>
  <c r="I38543" i="10"/>
  <c r="T38542" i="10"/>
  <c r="K38542" i="10"/>
  <c r="I38542" i="10"/>
  <c r="T38541" i="10"/>
  <c r="K38541" i="10"/>
  <c r="I38541" i="10"/>
  <c r="T38540" i="10"/>
  <c r="K38540" i="10"/>
  <c r="I38540" i="10"/>
  <c r="T38539" i="10"/>
  <c r="K38539" i="10"/>
  <c r="I38539" i="10"/>
  <c r="T38538" i="10"/>
  <c r="K38538" i="10"/>
  <c r="I38538" i="10"/>
  <c r="T38537" i="10"/>
  <c r="K38537" i="10"/>
  <c r="I38537" i="10"/>
  <c r="T38536" i="10"/>
  <c r="K38536" i="10"/>
  <c r="I38536" i="10"/>
  <c r="T38535" i="10"/>
  <c r="K38535" i="10"/>
  <c r="I38535" i="10"/>
  <c r="T38534" i="10"/>
  <c r="K38534" i="10"/>
  <c r="I38534" i="10"/>
  <c r="T38533" i="10"/>
  <c r="K38533" i="10"/>
  <c r="I38533" i="10"/>
  <c r="T38532" i="10"/>
  <c r="K38532" i="10"/>
  <c r="I38532" i="10"/>
  <c r="T38531" i="10"/>
  <c r="K38531" i="10"/>
  <c r="I38531" i="10"/>
  <c r="T38530" i="10"/>
  <c r="K38530" i="10"/>
  <c r="I38530" i="10"/>
  <c r="T38529" i="10"/>
  <c r="K38529" i="10"/>
  <c r="I38529" i="10"/>
  <c r="T38528" i="10"/>
  <c r="K38528" i="10"/>
  <c r="I38528" i="10"/>
  <c r="T38527" i="10"/>
  <c r="K38527" i="10"/>
  <c r="I38527" i="10"/>
  <c r="T38526" i="10"/>
  <c r="K38526" i="10"/>
  <c r="I38526" i="10"/>
  <c r="T38525" i="10"/>
  <c r="K38525" i="10"/>
  <c r="I38525" i="10"/>
  <c r="T38524" i="10"/>
  <c r="K38524" i="10"/>
  <c r="I38524" i="10"/>
  <c r="T38523" i="10"/>
  <c r="K38523" i="10"/>
  <c r="I38523" i="10"/>
  <c r="T38522" i="10"/>
  <c r="K38522" i="10"/>
  <c r="I38522" i="10"/>
  <c r="T38521" i="10"/>
  <c r="K38521" i="10"/>
  <c r="I38521" i="10"/>
  <c r="T38520" i="10"/>
  <c r="K38520" i="10"/>
  <c r="I38520" i="10"/>
  <c r="T38519" i="10"/>
  <c r="K38519" i="10"/>
  <c r="I38519" i="10"/>
  <c r="T38518" i="10"/>
  <c r="K38518" i="10"/>
  <c r="I38518" i="10"/>
  <c r="T38517" i="10"/>
  <c r="K38517" i="10"/>
  <c r="I38517" i="10"/>
  <c r="T38516" i="10"/>
  <c r="K38516" i="10"/>
  <c r="I38516" i="10"/>
  <c r="T38515" i="10"/>
  <c r="K38515" i="10"/>
  <c r="I38515" i="10"/>
  <c r="T38514" i="10"/>
  <c r="K38514" i="10"/>
  <c r="I38514" i="10"/>
  <c r="T38513" i="10"/>
  <c r="K38513" i="10"/>
  <c r="I38513" i="10"/>
  <c r="T38512" i="10"/>
  <c r="K38512" i="10"/>
  <c r="I38512" i="10"/>
  <c r="T38511" i="10"/>
  <c r="K38511" i="10"/>
  <c r="I38511" i="10"/>
  <c r="T38510" i="10"/>
  <c r="K38510" i="10"/>
  <c r="I38510" i="10"/>
  <c r="T38509" i="10"/>
  <c r="K38509" i="10"/>
  <c r="I38509" i="10"/>
  <c r="T38508" i="10"/>
  <c r="K38508" i="10"/>
  <c r="I38508" i="10"/>
  <c r="T38507" i="10"/>
  <c r="K38507" i="10"/>
  <c r="I38507" i="10"/>
  <c r="T38506" i="10"/>
  <c r="K38506" i="10"/>
  <c r="I38506" i="10"/>
  <c r="T38505" i="10"/>
  <c r="K38505" i="10"/>
  <c r="I38505" i="10"/>
  <c r="T38504" i="10"/>
  <c r="K38504" i="10"/>
  <c r="I38504" i="10"/>
  <c r="T38503" i="10"/>
  <c r="K38503" i="10"/>
  <c r="I38503" i="10"/>
  <c r="T38502" i="10"/>
  <c r="K38502" i="10"/>
  <c r="I38502" i="10"/>
  <c r="T38501" i="10"/>
  <c r="K38501" i="10"/>
  <c r="I38501" i="10"/>
  <c r="T38500" i="10"/>
  <c r="K38500" i="10"/>
  <c r="I38500" i="10"/>
  <c r="T38499" i="10"/>
  <c r="K38499" i="10"/>
  <c r="I38499" i="10"/>
  <c r="T38498" i="10"/>
  <c r="K38498" i="10"/>
  <c r="I38498" i="10"/>
  <c r="T38497" i="10"/>
  <c r="K38497" i="10"/>
  <c r="I38497" i="10"/>
  <c r="T38496" i="10"/>
  <c r="K38496" i="10"/>
  <c r="I38496" i="10"/>
  <c r="T38495" i="10"/>
  <c r="K38495" i="10"/>
  <c r="I38495" i="10"/>
  <c r="T38494" i="10"/>
  <c r="K38494" i="10"/>
  <c r="I38494" i="10"/>
  <c r="T38493" i="10"/>
  <c r="K38493" i="10"/>
  <c r="I38493" i="10"/>
  <c r="T38492" i="10"/>
  <c r="K38492" i="10"/>
  <c r="I38492" i="10"/>
  <c r="T38491" i="10"/>
  <c r="K38491" i="10"/>
  <c r="I38491" i="10"/>
  <c r="T38490" i="10"/>
  <c r="K38490" i="10"/>
  <c r="I38490" i="10"/>
  <c r="T38489" i="10"/>
  <c r="K38489" i="10"/>
  <c r="I38489" i="10"/>
  <c r="T38488" i="10"/>
  <c r="K38488" i="10"/>
  <c r="I38488" i="10"/>
  <c r="T38487" i="10"/>
  <c r="K38487" i="10"/>
  <c r="I38487" i="10"/>
  <c r="T38486" i="10"/>
  <c r="K38486" i="10"/>
  <c r="I38486" i="10"/>
  <c r="T38485" i="10"/>
  <c r="K38485" i="10"/>
  <c r="I38485" i="10"/>
  <c r="T38484" i="10"/>
  <c r="K38484" i="10"/>
  <c r="I38484" i="10"/>
  <c r="T38483" i="10"/>
  <c r="K38483" i="10"/>
  <c r="I38483" i="10"/>
  <c r="T38482" i="10"/>
  <c r="K38482" i="10"/>
  <c r="I38482" i="10"/>
  <c r="T38481" i="10"/>
  <c r="K38481" i="10"/>
  <c r="I38481" i="10"/>
  <c r="T38480" i="10"/>
  <c r="K38480" i="10"/>
  <c r="I38480" i="10"/>
  <c r="T38479" i="10"/>
  <c r="K38479" i="10"/>
  <c r="I38479" i="10"/>
  <c r="T38478" i="10"/>
  <c r="K38478" i="10"/>
  <c r="I38478" i="10"/>
  <c r="T38477" i="10"/>
  <c r="K38477" i="10"/>
  <c r="I38477" i="10"/>
  <c r="T38476" i="10"/>
  <c r="K38476" i="10"/>
  <c r="I38476" i="10"/>
  <c r="T38475" i="10"/>
  <c r="K38475" i="10"/>
  <c r="I38475" i="10"/>
  <c r="T38474" i="10"/>
  <c r="K38474" i="10"/>
  <c r="I38474" i="10"/>
  <c r="T38473" i="10"/>
  <c r="K38473" i="10"/>
  <c r="I38473" i="10"/>
  <c r="T38472" i="10"/>
  <c r="K38472" i="10"/>
  <c r="I38472" i="10"/>
  <c r="T38471" i="10"/>
  <c r="K38471" i="10"/>
  <c r="I38471" i="10"/>
  <c r="T38470" i="10"/>
  <c r="K38470" i="10"/>
  <c r="I38470" i="10"/>
  <c r="T38469" i="10"/>
  <c r="K38469" i="10"/>
  <c r="I38469" i="10"/>
  <c r="T38468" i="10"/>
  <c r="K38468" i="10"/>
  <c r="I38468" i="10"/>
  <c r="T38467" i="10"/>
  <c r="K38467" i="10"/>
  <c r="I38467" i="10"/>
  <c r="T38466" i="10"/>
  <c r="K38466" i="10"/>
  <c r="I38466" i="10"/>
  <c r="T38465" i="10"/>
  <c r="K38465" i="10"/>
  <c r="I38465" i="10"/>
  <c r="T38464" i="10"/>
  <c r="K38464" i="10"/>
  <c r="I38464" i="10"/>
  <c r="T38463" i="10"/>
  <c r="K38463" i="10"/>
  <c r="I38463" i="10"/>
  <c r="T38462" i="10"/>
  <c r="K38462" i="10"/>
  <c r="I38462" i="10"/>
  <c r="T38461" i="10"/>
  <c r="K38461" i="10"/>
  <c r="I38461" i="10"/>
  <c r="T38460" i="10"/>
  <c r="K38460" i="10"/>
  <c r="I38460" i="10"/>
  <c r="T38459" i="10"/>
  <c r="K38459" i="10"/>
  <c r="I38459" i="10"/>
  <c r="T38458" i="10"/>
  <c r="K38458" i="10"/>
  <c r="I38458" i="10"/>
  <c r="T38457" i="10"/>
  <c r="K38457" i="10"/>
  <c r="I38457" i="10"/>
  <c r="T38456" i="10"/>
  <c r="K38456" i="10"/>
  <c r="I38456" i="10"/>
  <c r="T38455" i="10"/>
  <c r="K38455" i="10"/>
  <c r="I38455" i="10"/>
  <c r="T38454" i="10"/>
  <c r="K38454" i="10"/>
  <c r="I38454" i="10"/>
  <c r="T38453" i="10"/>
  <c r="K38453" i="10"/>
  <c r="I38453" i="10"/>
  <c r="T38452" i="10"/>
  <c r="K38452" i="10"/>
  <c r="I38452" i="10"/>
  <c r="T38451" i="10"/>
  <c r="K38451" i="10"/>
  <c r="I38451" i="10"/>
  <c r="T38450" i="10"/>
  <c r="K38450" i="10"/>
  <c r="I38450" i="10"/>
  <c r="T38449" i="10"/>
  <c r="K38449" i="10"/>
  <c r="I38449" i="10"/>
  <c r="T38448" i="10"/>
  <c r="K38448" i="10"/>
  <c r="I38448" i="10"/>
  <c r="T38447" i="10"/>
  <c r="K38447" i="10"/>
  <c r="I38447" i="10"/>
  <c r="T38446" i="10"/>
  <c r="K38446" i="10"/>
  <c r="I38446" i="10"/>
  <c r="T38445" i="10"/>
  <c r="K38445" i="10"/>
  <c r="I38445" i="10"/>
  <c r="T38444" i="10"/>
  <c r="K38444" i="10"/>
  <c r="I38444" i="10"/>
  <c r="T38443" i="10"/>
  <c r="K38443" i="10"/>
  <c r="I38443" i="10"/>
  <c r="T38442" i="10"/>
  <c r="K38442" i="10"/>
  <c r="I38442" i="10"/>
  <c r="T38441" i="10"/>
  <c r="K38441" i="10"/>
  <c r="I38441" i="10"/>
  <c r="T38440" i="10"/>
  <c r="K38440" i="10"/>
  <c r="I38440" i="10"/>
  <c r="T38439" i="10"/>
  <c r="K38439" i="10"/>
  <c r="I38439" i="10"/>
  <c r="T38438" i="10"/>
  <c r="K38438" i="10"/>
  <c r="I38438" i="10"/>
  <c r="T38437" i="10"/>
  <c r="K38437" i="10"/>
  <c r="I38437" i="10"/>
  <c r="T38436" i="10"/>
  <c r="K38436" i="10"/>
  <c r="I38436" i="10"/>
  <c r="T38435" i="10"/>
  <c r="K38435" i="10"/>
  <c r="I38435" i="10"/>
  <c r="T38434" i="10"/>
  <c r="K38434" i="10"/>
  <c r="I38434" i="10"/>
  <c r="T38433" i="10"/>
  <c r="K38433" i="10"/>
  <c r="I38433" i="10"/>
  <c r="T38432" i="10"/>
  <c r="K38432" i="10"/>
  <c r="I38432" i="10"/>
  <c r="T38431" i="10"/>
  <c r="K38431" i="10"/>
  <c r="I38431" i="10"/>
  <c r="T38430" i="10"/>
  <c r="K38430" i="10"/>
  <c r="I38430" i="10"/>
  <c r="T38429" i="10"/>
  <c r="K38429" i="10"/>
  <c r="I38429" i="10"/>
  <c r="T38428" i="10"/>
  <c r="K38428" i="10"/>
  <c r="I38428" i="10"/>
  <c r="T38427" i="10"/>
  <c r="K38427" i="10"/>
  <c r="I38427" i="10"/>
  <c r="T38426" i="10"/>
  <c r="K38426" i="10"/>
  <c r="I38426" i="10"/>
  <c r="T38425" i="10"/>
  <c r="K38425" i="10"/>
  <c r="I38425" i="10"/>
  <c r="T38424" i="10"/>
  <c r="K38424" i="10"/>
  <c r="I38424" i="10"/>
  <c r="T38423" i="10"/>
  <c r="K38423" i="10"/>
  <c r="I38423" i="10"/>
  <c r="T38422" i="10"/>
  <c r="K38422" i="10"/>
  <c r="I38422" i="10"/>
  <c r="T38421" i="10"/>
  <c r="K38421" i="10"/>
  <c r="I38421" i="10"/>
  <c r="T38420" i="10"/>
  <c r="K38420" i="10"/>
  <c r="I38420" i="10"/>
  <c r="T38419" i="10"/>
  <c r="K38419" i="10"/>
  <c r="I38419" i="10"/>
  <c r="T38418" i="10"/>
  <c r="K38418" i="10"/>
  <c r="I38418" i="10"/>
  <c r="T38417" i="10"/>
  <c r="K38417" i="10"/>
  <c r="I38417" i="10"/>
  <c r="T38416" i="10"/>
  <c r="K38416" i="10"/>
  <c r="I38416" i="10"/>
  <c r="T38415" i="10"/>
  <c r="K38415" i="10"/>
  <c r="I38415" i="10"/>
  <c r="T38414" i="10"/>
  <c r="K38414" i="10"/>
  <c r="I38414" i="10"/>
  <c r="T38413" i="10"/>
  <c r="K38413" i="10"/>
  <c r="I38413" i="10"/>
  <c r="T38412" i="10"/>
  <c r="K38412" i="10"/>
  <c r="I38412" i="10"/>
  <c r="T38411" i="10"/>
  <c r="K38411" i="10"/>
  <c r="I38411" i="10"/>
  <c r="T38410" i="10"/>
  <c r="K38410" i="10"/>
  <c r="I38410" i="10"/>
  <c r="T38409" i="10"/>
  <c r="K38409" i="10"/>
  <c r="I38409" i="10"/>
  <c r="T38408" i="10"/>
  <c r="K38408" i="10"/>
  <c r="I38408" i="10"/>
  <c r="T38407" i="10"/>
  <c r="K38407" i="10"/>
  <c r="I38407" i="10"/>
  <c r="T38406" i="10"/>
  <c r="K38406" i="10"/>
  <c r="I38406" i="10"/>
  <c r="T38405" i="10"/>
  <c r="K38405" i="10"/>
  <c r="I38405" i="10"/>
  <c r="T38404" i="10"/>
  <c r="K38404" i="10"/>
  <c r="I38404" i="10"/>
  <c r="T38403" i="10"/>
  <c r="K38403" i="10"/>
  <c r="I38403" i="10"/>
  <c r="T38402" i="10"/>
  <c r="K38402" i="10"/>
  <c r="I38402" i="10"/>
  <c r="T38401" i="10"/>
  <c r="K38401" i="10"/>
  <c r="I38401" i="10"/>
  <c r="T38400" i="10"/>
  <c r="K38400" i="10"/>
  <c r="I38400" i="10"/>
  <c r="T38399" i="10"/>
  <c r="K38399" i="10"/>
  <c r="I38399" i="10"/>
  <c r="T38398" i="10"/>
  <c r="K38398" i="10"/>
  <c r="I38398" i="10"/>
  <c r="T38397" i="10"/>
  <c r="K38397" i="10"/>
  <c r="I38397" i="10"/>
  <c r="T38396" i="10"/>
  <c r="K38396" i="10"/>
  <c r="I38396" i="10"/>
  <c r="T38395" i="10"/>
  <c r="K38395" i="10"/>
  <c r="I38395" i="10"/>
  <c r="T38394" i="10"/>
  <c r="K38394" i="10"/>
  <c r="I38394" i="10"/>
  <c r="T38393" i="10"/>
  <c r="K38393" i="10"/>
  <c r="I38393" i="10"/>
  <c r="T38392" i="10"/>
  <c r="K38392" i="10"/>
  <c r="I38392" i="10"/>
  <c r="T38391" i="10"/>
  <c r="K38391" i="10"/>
  <c r="I38391" i="10"/>
  <c r="T38390" i="10"/>
  <c r="K38390" i="10"/>
  <c r="I38390" i="10"/>
  <c r="T38389" i="10"/>
  <c r="K38389" i="10"/>
  <c r="I38389" i="10"/>
  <c r="T38388" i="10"/>
  <c r="K38388" i="10"/>
  <c r="I38388" i="10"/>
  <c r="T38387" i="10"/>
  <c r="K38387" i="10"/>
  <c r="I38387" i="10"/>
  <c r="T38386" i="10"/>
  <c r="K38386" i="10"/>
  <c r="I38386" i="10"/>
  <c r="T38385" i="10"/>
  <c r="K38385" i="10"/>
  <c r="I38385" i="10"/>
  <c r="T38384" i="10"/>
  <c r="K38384" i="10"/>
  <c r="I38384" i="10"/>
  <c r="T38383" i="10"/>
  <c r="K38383" i="10"/>
  <c r="I38383" i="10"/>
  <c r="T38382" i="10"/>
  <c r="K38382" i="10"/>
  <c r="I38382" i="10"/>
  <c r="T38381" i="10"/>
  <c r="K38381" i="10"/>
  <c r="I38381" i="10"/>
  <c r="T38380" i="10"/>
  <c r="K38380" i="10"/>
  <c r="I38380" i="10"/>
  <c r="T38379" i="10"/>
  <c r="K38379" i="10"/>
  <c r="I38379" i="10"/>
  <c r="T38378" i="10"/>
  <c r="K38378" i="10"/>
  <c r="I38378" i="10"/>
  <c r="T38377" i="10"/>
  <c r="K38377" i="10"/>
  <c r="I38377" i="10"/>
  <c r="T38376" i="10"/>
  <c r="K38376" i="10"/>
  <c r="I38376" i="10"/>
  <c r="T38375" i="10"/>
  <c r="K38375" i="10"/>
  <c r="I38375" i="10"/>
  <c r="T38374" i="10"/>
  <c r="K38374" i="10"/>
  <c r="I38374" i="10"/>
  <c r="T38373" i="10"/>
  <c r="K38373" i="10"/>
  <c r="I38373" i="10"/>
  <c r="T38372" i="10"/>
  <c r="K38372" i="10"/>
  <c r="I38372" i="10"/>
  <c r="T38371" i="10"/>
  <c r="K38371" i="10"/>
  <c r="I38371" i="10"/>
  <c r="T38370" i="10"/>
  <c r="K38370" i="10"/>
  <c r="I38370" i="10"/>
  <c r="T38369" i="10"/>
  <c r="K38369" i="10"/>
  <c r="I38369" i="10"/>
  <c r="T38368" i="10"/>
  <c r="K38368" i="10"/>
  <c r="I38368" i="10"/>
  <c r="T38367" i="10"/>
  <c r="K38367" i="10"/>
  <c r="I38367" i="10"/>
  <c r="T38366" i="10"/>
  <c r="K38366" i="10"/>
  <c r="I38366" i="10"/>
  <c r="T38365" i="10"/>
  <c r="K38365" i="10"/>
  <c r="I38365" i="10"/>
  <c r="T38364" i="10"/>
  <c r="K38364" i="10"/>
  <c r="I38364" i="10"/>
  <c r="T38363" i="10"/>
  <c r="K38363" i="10"/>
  <c r="I38363" i="10"/>
  <c r="T38362" i="10"/>
  <c r="K38362" i="10"/>
  <c r="I38362" i="10"/>
  <c r="T38361" i="10"/>
  <c r="K38361" i="10"/>
  <c r="I38361" i="10"/>
  <c r="T38360" i="10"/>
  <c r="K38360" i="10"/>
  <c r="I38360" i="10"/>
  <c r="T38359" i="10"/>
  <c r="K38359" i="10"/>
  <c r="I38359" i="10"/>
  <c r="T38358" i="10"/>
  <c r="K38358" i="10"/>
  <c r="I38358" i="10"/>
  <c r="T38357" i="10"/>
  <c r="K38357" i="10"/>
  <c r="I38357" i="10"/>
  <c r="T38356" i="10"/>
  <c r="K38356" i="10"/>
  <c r="I38356" i="10"/>
  <c r="T38355" i="10"/>
  <c r="K38355" i="10"/>
  <c r="I38355" i="10"/>
  <c r="T38354" i="10"/>
  <c r="K38354" i="10"/>
  <c r="I38354" i="10"/>
  <c r="T38353" i="10"/>
  <c r="K38353" i="10"/>
  <c r="I38353" i="10"/>
  <c r="T38352" i="10"/>
  <c r="K38352" i="10"/>
  <c r="I38352" i="10"/>
  <c r="T38351" i="10"/>
  <c r="K38351" i="10"/>
  <c r="I38351" i="10"/>
  <c r="T38350" i="10"/>
  <c r="K38350" i="10"/>
  <c r="I38350" i="10"/>
  <c r="T38349" i="10"/>
  <c r="K38349" i="10"/>
  <c r="I38349" i="10"/>
  <c r="T38348" i="10"/>
  <c r="K38348" i="10"/>
  <c r="I38348" i="10"/>
  <c r="T38347" i="10"/>
  <c r="K38347" i="10"/>
  <c r="I38347" i="10"/>
  <c r="T38346" i="10"/>
  <c r="K38346" i="10"/>
  <c r="I38346" i="10"/>
  <c r="T38345" i="10"/>
  <c r="K38345" i="10"/>
  <c r="I38345" i="10"/>
  <c r="T38344" i="10"/>
  <c r="K38344" i="10"/>
  <c r="I38344" i="10"/>
  <c r="T38343" i="10"/>
  <c r="K38343" i="10"/>
  <c r="I38343" i="10"/>
  <c r="T38342" i="10"/>
  <c r="K38342" i="10"/>
  <c r="I38342" i="10"/>
  <c r="T38341" i="10"/>
  <c r="K38341" i="10"/>
  <c r="I38341" i="10"/>
  <c r="T38340" i="10"/>
  <c r="K38340" i="10"/>
  <c r="I38340" i="10"/>
  <c r="T38339" i="10"/>
  <c r="K38339" i="10"/>
  <c r="I38339" i="10"/>
  <c r="T38338" i="10"/>
  <c r="K38338" i="10"/>
  <c r="I38338" i="10"/>
  <c r="T38337" i="10"/>
  <c r="K38337" i="10"/>
  <c r="I38337" i="10"/>
  <c r="T38336" i="10"/>
  <c r="K38336" i="10"/>
  <c r="I38336" i="10"/>
  <c r="T38335" i="10"/>
  <c r="K38335" i="10"/>
  <c r="I38335" i="10"/>
  <c r="T38334" i="10"/>
  <c r="K38334" i="10"/>
  <c r="I38334" i="10"/>
  <c r="T38333" i="10"/>
  <c r="K38333" i="10"/>
  <c r="I38333" i="10"/>
  <c r="T38332" i="10"/>
  <c r="K38332" i="10"/>
  <c r="I38332" i="10"/>
  <c r="T38331" i="10"/>
  <c r="K38331" i="10"/>
  <c r="I38331" i="10"/>
  <c r="T38330" i="10"/>
  <c r="K38330" i="10"/>
  <c r="I38330" i="10"/>
  <c r="T38329" i="10"/>
  <c r="K38329" i="10"/>
  <c r="I38329" i="10"/>
  <c r="T38328" i="10"/>
  <c r="K38328" i="10"/>
  <c r="I38328" i="10"/>
  <c r="T38327" i="10"/>
  <c r="K38327" i="10"/>
  <c r="I38327" i="10"/>
  <c r="T38326" i="10"/>
  <c r="K38326" i="10"/>
  <c r="I38326" i="10"/>
  <c r="T38325" i="10"/>
  <c r="K38325" i="10"/>
  <c r="I38325" i="10"/>
  <c r="T38324" i="10"/>
  <c r="K38324" i="10"/>
  <c r="I38324" i="10"/>
  <c r="T38323" i="10"/>
  <c r="K38323" i="10"/>
  <c r="I38323" i="10"/>
  <c r="T38322" i="10"/>
  <c r="K38322" i="10"/>
  <c r="I38322" i="10"/>
  <c r="T38321" i="10"/>
  <c r="K38321" i="10"/>
  <c r="I38321" i="10"/>
  <c r="T38320" i="10"/>
  <c r="K38320" i="10"/>
  <c r="I38320" i="10"/>
  <c r="T38319" i="10"/>
  <c r="K38319" i="10"/>
  <c r="I38319" i="10"/>
  <c r="T38318" i="10"/>
  <c r="K38318" i="10"/>
  <c r="I38318" i="10"/>
  <c r="T38317" i="10"/>
  <c r="K38317" i="10"/>
  <c r="I38317" i="10"/>
  <c r="T38316" i="10"/>
  <c r="K38316" i="10"/>
  <c r="I38316" i="10"/>
  <c r="T38315" i="10"/>
  <c r="K38315" i="10"/>
  <c r="I38315" i="10"/>
  <c r="T38314" i="10"/>
  <c r="K38314" i="10"/>
  <c r="I38314" i="10"/>
  <c r="T38313" i="10"/>
  <c r="K38313" i="10"/>
  <c r="I38313" i="10"/>
  <c r="T38312" i="10"/>
  <c r="K38312" i="10"/>
  <c r="I38312" i="10"/>
  <c r="T38311" i="10"/>
  <c r="K38311" i="10"/>
  <c r="I38311" i="10"/>
  <c r="T38310" i="10"/>
  <c r="K38310" i="10"/>
  <c r="I38310" i="10"/>
  <c r="T38309" i="10"/>
  <c r="K38309" i="10"/>
  <c r="I38309" i="10"/>
  <c r="T38308" i="10"/>
  <c r="K38308" i="10"/>
  <c r="I38308" i="10"/>
  <c r="T38307" i="10"/>
  <c r="K38307" i="10"/>
  <c r="I38307" i="10"/>
  <c r="T38306" i="10"/>
  <c r="K38306" i="10"/>
  <c r="I38306" i="10"/>
  <c r="T38305" i="10"/>
  <c r="K38305" i="10"/>
  <c r="I38305" i="10"/>
  <c r="T38304" i="10"/>
  <c r="K38304" i="10"/>
  <c r="I38304" i="10"/>
  <c r="T38303" i="10"/>
  <c r="K38303" i="10"/>
  <c r="I38303" i="10"/>
  <c r="T38302" i="10"/>
  <c r="K38302" i="10"/>
  <c r="I38302" i="10"/>
  <c r="T38301" i="10"/>
  <c r="K38301" i="10"/>
  <c r="I38301" i="10"/>
  <c r="T38300" i="10"/>
  <c r="K38300" i="10"/>
  <c r="I38300" i="10"/>
  <c r="T38299" i="10"/>
  <c r="K38299" i="10"/>
  <c r="I38299" i="10"/>
  <c r="T38298" i="10"/>
  <c r="K38298" i="10"/>
  <c r="I38298" i="10"/>
  <c r="T38297" i="10"/>
  <c r="K38297" i="10"/>
  <c r="I38297" i="10"/>
  <c r="T38296" i="10"/>
  <c r="K38296" i="10"/>
  <c r="I38296" i="10"/>
  <c r="T38295" i="10"/>
  <c r="K38295" i="10"/>
  <c r="I38295" i="10"/>
  <c r="T38294" i="10"/>
  <c r="K38294" i="10"/>
  <c r="I38294" i="10"/>
  <c r="T38293" i="10"/>
  <c r="K38293" i="10"/>
  <c r="I38293" i="10"/>
  <c r="T38292" i="10"/>
  <c r="K38292" i="10"/>
  <c r="I38292" i="10"/>
  <c r="T38291" i="10"/>
  <c r="K38291" i="10"/>
  <c r="I38291" i="10"/>
  <c r="T38290" i="10"/>
  <c r="K38290" i="10"/>
  <c r="I38290" i="10"/>
  <c r="T38289" i="10"/>
  <c r="K38289" i="10"/>
  <c r="I38289" i="10"/>
  <c r="T38288" i="10"/>
  <c r="K38288" i="10"/>
  <c r="I38288" i="10"/>
  <c r="T38287" i="10"/>
  <c r="K38287" i="10"/>
  <c r="I38287" i="10"/>
  <c r="T38286" i="10"/>
  <c r="K38286" i="10"/>
  <c r="I38286" i="10"/>
  <c r="T38285" i="10"/>
  <c r="K38285" i="10"/>
  <c r="I38285" i="10"/>
  <c r="T38284" i="10"/>
  <c r="K38284" i="10"/>
  <c r="I38284" i="10"/>
  <c r="T38283" i="10"/>
  <c r="K38283" i="10"/>
  <c r="I38283" i="10"/>
  <c r="T38282" i="10"/>
  <c r="K38282" i="10"/>
  <c r="I38282" i="10"/>
  <c r="T38281" i="10"/>
  <c r="K38281" i="10"/>
  <c r="I38281" i="10"/>
  <c r="T38280" i="10"/>
  <c r="K38280" i="10"/>
  <c r="I38280" i="10"/>
  <c r="T38279" i="10"/>
  <c r="K38279" i="10"/>
  <c r="I38279" i="10"/>
  <c r="T38278" i="10"/>
  <c r="K38278" i="10"/>
  <c r="I38278" i="10"/>
  <c r="T38277" i="10"/>
  <c r="K38277" i="10"/>
  <c r="I38277" i="10"/>
  <c r="T38276" i="10"/>
  <c r="K38276" i="10"/>
  <c r="I38276" i="10"/>
  <c r="T38275" i="10"/>
  <c r="K38275" i="10"/>
  <c r="I38275" i="10"/>
  <c r="T38274" i="10"/>
  <c r="K38274" i="10"/>
  <c r="I38274" i="10"/>
  <c r="T38273" i="10"/>
  <c r="K38273" i="10"/>
  <c r="I38273" i="10"/>
  <c r="T38272" i="10"/>
  <c r="K38272" i="10"/>
  <c r="I38272" i="10"/>
  <c r="T38271" i="10"/>
  <c r="K38271" i="10"/>
  <c r="I38271" i="10"/>
  <c r="T38270" i="10"/>
  <c r="K38270" i="10"/>
  <c r="I38270" i="10"/>
  <c r="T38269" i="10"/>
  <c r="K38269" i="10"/>
  <c r="I38269" i="10"/>
  <c r="T38268" i="10"/>
  <c r="K38268" i="10"/>
  <c r="I38268" i="10"/>
  <c r="T38267" i="10"/>
  <c r="K38267" i="10"/>
  <c r="I38267" i="10"/>
  <c r="T38266" i="10"/>
  <c r="K38266" i="10"/>
  <c r="I38266" i="10"/>
  <c r="T38265" i="10"/>
  <c r="K38265" i="10"/>
  <c r="I38265" i="10"/>
  <c r="T38264" i="10"/>
  <c r="K38264" i="10"/>
  <c r="I38264" i="10"/>
  <c r="T38263" i="10"/>
  <c r="K38263" i="10"/>
  <c r="I38263" i="10"/>
  <c r="T38262" i="10"/>
  <c r="K38262" i="10"/>
  <c r="I38262" i="10"/>
  <c r="T38261" i="10"/>
  <c r="K38261" i="10"/>
  <c r="I38261" i="10"/>
  <c r="T38260" i="10"/>
  <c r="K38260" i="10"/>
  <c r="I38260" i="10"/>
  <c r="T38259" i="10"/>
  <c r="K38259" i="10"/>
  <c r="I38259" i="10"/>
  <c r="T38258" i="10"/>
  <c r="K38258" i="10"/>
  <c r="I38258" i="10"/>
  <c r="T38257" i="10"/>
  <c r="K38257" i="10"/>
  <c r="I38257" i="10"/>
  <c r="T38256" i="10"/>
  <c r="K38256" i="10"/>
  <c r="I38256" i="10"/>
  <c r="T38255" i="10"/>
  <c r="K38255" i="10"/>
  <c r="I38255" i="10"/>
  <c r="T38254" i="10"/>
  <c r="K38254" i="10"/>
  <c r="I38254" i="10"/>
  <c r="T38253" i="10"/>
  <c r="K38253" i="10"/>
  <c r="I38253" i="10"/>
  <c r="T38252" i="10"/>
  <c r="K38252" i="10"/>
  <c r="I38252" i="10"/>
  <c r="T38251" i="10"/>
  <c r="K38251" i="10"/>
  <c r="I38251" i="10"/>
  <c r="T38250" i="10"/>
  <c r="K38250" i="10"/>
  <c r="I38250" i="10"/>
  <c r="T38249" i="10"/>
  <c r="K38249" i="10"/>
  <c r="I38249" i="10"/>
  <c r="T38248" i="10"/>
  <c r="K38248" i="10"/>
  <c r="I38248" i="10"/>
  <c r="T38247" i="10"/>
  <c r="K38247" i="10"/>
  <c r="I38247" i="10"/>
  <c r="T38246" i="10"/>
  <c r="K38246" i="10"/>
  <c r="I38246" i="10"/>
  <c r="T38245" i="10"/>
  <c r="K38245" i="10"/>
  <c r="I38245" i="10"/>
  <c r="T38244" i="10"/>
  <c r="K38244" i="10"/>
  <c r="I38244" i="10"/>
  <c r="T38243" i="10"/>
  <c r="K38243" i="10"/>
  <c r="I38243" i="10"/>
  <c r="T38242" i="10"/>
  <c r="K38242" i="10"/>
  <c r="I38242" i="10"/>
  <c r="T38241" i="10"/>
  <c r="K38241" i="10"/>
  <c r="I38241" i="10"/>
  <c r="T38240" i="10"/>
  <c r="K38240" i="10"/>
  <c r="I38240" i="10"/>
  <c r="T38239" i="10"/>
  <c r="K38239" i="10"/>
  <c r="I38239" i="10"/>
  <c r="T38238" i="10"/>
  <c r="K38238" i="10"/>
  <c r="I38238" i="10"/>
  <c r="T38237" i="10"/>
  <c r="K38237" i="10"/>
  <c r="I38237" i="10"/>
  <c r="T38236" i="10"/>
  <c r="K38236" i="10"/>
  <c r="I38236" i="10"/>
  <c r="T38235" i="10"/>
  <c r="K38235" i="10"/>
  <c r="I38235" i="10"/>
  <c r="T38234" i="10"/>
  <c r="K38234" i="10"/>
  <c r="I38234" i="10"/>
  <c r="T38233" i="10"/>
  <c r="K38233" i="10"/>
  <c r="I38233" i="10"/>
  <c r="T38232" i="10"/>
  <c r="K38232" i="10"/>
  <c r="I38232" i="10"/>
  <c r="T38231" i="10"/>
  <c r="K38231" i="10"/>
  <c r="I38231" i="10"/>
  <c r="T38230" i="10"/>
  <c r="K38230" i="10"/>
  <c r="I38230" i="10"/>
  <c r="T38229" i="10"/>
  <c r="K38229" i="10"/>
  <c r="I38229" i="10"/>
  <c r="T38228" i="10"/>
  <c r="K38228" i="10"/>
  <c r="I38228" i="10"/>
  <c r="T38227" i="10"/>
  <c r="K38227" i="10"/>
  <c r="I38227" i="10"/>
  <c r="T38226" i="10"/>
  <c r="K38226" i="10"/>
  <c r="I38226" i="10"/>
  <c r="T38225" i="10"/>
  <c r="K38225" i="10"/>
  <c r="I38225" i="10"/>
  <c r="T38224" i="10"/>
  <c r="K38224" i="10"/>
  <c r="I38224" i="10"/>
  <c r="T38223" i="10"/>
  <c r="K38223" i="10"/>
  <c r="I38223" i="10"/>
  <c r="T38222" i="10"/>
  <c r="K38222" i="10"/>
  <c r="I38222" i="10"/>
  <c r="T38221" i="10"/>
  <c r="K38221" i="10"/>
  <c r="I38221" i="10"/>
  <c r="T38220" i="10"/>
  <c r="K38220" i="10"/>
  <c r="I38220" i="10"/>
  <c r="T38219" i="10"/>
  <c r="K38219" i="10"/>
  <c r="I38219" i="10"/>
  <c r="T38218" i="10"/>
  <c r="K38218" i="10"/>
  <c r="I38218" i="10"/>
  <c r="T38217" i="10"/>
  <c r="K38217" i="10"/>
  <c r="I38217" i="10"/>
  <c r="T38216" i="10"/>
  <c r="K38216" i="10"/>
  <c r="I38216" i="10"/>
  <c r="T38215" i="10"/>
  <c r="K38215" i="10"/>
  <c r="I38215" i="10"/>
  <c r="T38214" i="10"/>
  <c r="K38214" i="10"/>
  <c r="I38214" i="10"/>
  <c r="T38213" i="10"/>
  <c r="K38213" i="10"/>
  <c r="I38213" i="10"/>
  <c r="T38212" i="10"/>
  <c r="K38212" i="10"/>
  <c r="I38212" i="10"/>
  <c r="T38211" i="10"/>
  <c r="K38211" i="10"/>
  <c r="I38211" i="10"/>
  <c r="T38210" i="10"/>
  <c r="K38210" i="10"/>
  <c r="I38210" i="10"/>
  <c r="T38209" i="10"/>
  <c r="K38209" i="10"/>
  <c r="I38209" i="10"/>
  <c r="T38208" i="10"/>
  <c r="K38208" i="10"/>
  <c r="I38208" i="10"/>
  <c r="T38207" i="10"/>
  <c r="K38207" i="10"/>
  <c r="I38207" i="10"/>
  <c r="T38206" i="10"/>
  <c r="K38206" i="10"/>
  <c r="I38206" i="10"/>
  <c r="T38205" i="10"/>
  <c r="K38205" i="10"/>
  <c r="I38205" i="10"/>
  <c r="T38204" i="10"/>
  <c r="K38204" i="10"/>
  <c r="I38204" i="10"/>
  <c r="T38203" i="10"/>
  <c r="K38203" i="10"/>
  <c r="I38203" i="10"/>
  <c r="T38202" i="10"/>
  <c r="K38202" i="10"/>
  <c r="I38202" i="10"/>
  <c r="T38201" i="10"/>
  <c r="K38201" i="10"/>
  <c r="I38201" i="10"/>
  <c r="T38200" i="10"/>
  <c r="K38200" i="10"/>
  <c r="I38200" i="10"/>
  <c r="T38199" i="10"/>
  <c r="K38199" i="10"/>
  <c r="I38199" i="10"/>
  <c r="T38198" i="10"/>
  <c r="K38198" i="10"/>
  <c r="I38198" i="10"/>
  <c r="T38197" i="10"/>
  <c r="K38197" i="10"/>
  <c r="I38197" i="10"/>
  <c r="T38196" i="10"/>
  <c r="K38196" i="10"/>
  <c r="I38196" i="10"/>
  <c r="T38195" i="10"/>
  <c r="K38195" i="10"/>
  <c r="I38195" i="10"/>
  <c r="T38194" i="10"/>
  <c r="K38194" i="10"/>
  <c r="I38194" i="10"/>
  <c r="T38193" i="10"/>
  <c r="K38193" i="10"/>
  <c r="I38193" i="10"/>
  <c r="T38192" i="10"/>
  <c r="K38192" i="10"/>
  <c r="I38192" i="10"/>
  <c r="T38191" i="10"/>
  <c r="K38191" i="10"/>
  <c r="I38191" i="10"/>
  <c r="T38190" i="10"/>
  <c r="K38190" i="10"/>
  <c r="I38190" i="10"/>
  <c r="T38189" i="10"/>
  <c r="K38189" i="10"/>
  <c r="I38189" i="10"/>
  <c r="T38188" i="10"/>
  <c r="K38188" i="10"/>
  <c r="I38188" i="10"/>
  <c r="T38187" i="10"/>
  <c r="K38187" i="10"/>
  <c r="I38187" i="10"/>
  <c r="T38186" i="10"/>
  <c r="K38186" i="10"/>
  <c r="I38186" i="10"/>
  <c r="T38185" i="10"/>
  <c r="K38185" i="10"/>
  <c r="I38185" i="10"/>
  <c r="T38184" i="10"/>
  <c r="K38184" i="10"/>
  <c r="I38184" i="10"/>
  <c r="T38183" i="10"/>
  <c r="K38183" i="10"/>
  <c r="I38183" i="10"/>
  <c r="T38182" i="10"/>
  <c r="K38182" i="10"/>
  <c r="I38182" i="10"/>
  <c r="T38181" i="10"/>
  <c r="K38181" i="10"/>
  <c r="I38181" i="10"/>
  <c r="T38180" i="10"/>
  <c r="K38180" i="10"/>
  <c r="I38180" i="10"/>
  <c r="T38179" i="10"/>
  <c r="K38179" i="10"/>
  <c r="I38179" i="10"/>
  <c r="T38178" i="10"/>
  <c r="K38178" i="10"/>
  <c r="I38178" i="10"/>
  <c r="T38177" i="10"/>
  <c r="K38177" i="10"/>
  <c r="I38177" i="10"/>
  <c r="T38176" i="10"/>
  <c r="K38176" i="10"/>
  <c r="I38176" i="10"/>
  <c r="T38175" i="10"/>
  <c r="K38175" i="10"/>
  <c r="I38175" i="10"/>
  <c r="T38174" i="10"/>
  <c r="K38174" i="10"/>
  <c r="I38174" i="10"/>
  <c r="T38173" i="10"/>
  <c r="K38173" i="10"/>
  <c r="I38173" i="10"/>
  <c r="T38172" i="10"/>
  <c r="K38172" i="10"/>
  <c r="I38172" i="10"/>
  <c r="T38171" i="10"/>
  <c r="K38171" i="10"/>
  <c r="I38171" i="10"/>
  <c r="T38170" i="10"/>
  <c r="K38170" i="10"/>
  <c r="I38170" i="10"/>
  <c r="T38169" i="10"/>
  <c r="K38169" i="10"/>
  <c r="I38169" i="10"/>
  <c r="T38168" i="10"/>
  <c r="K38168" i="10"/>
  <c r="I38168" i="10"/>
  <c r="T38167" i="10"/>
  <c r="K38167" i="10"/>
  <c r="I38167" i="10"/>
  <c r="T38166" i="10"/>
  <c r="K38166" i="10"/>
  <c r="I38166" i="10"/>
  <c r="T38165" i="10"/>
  <c r="K38165" i="10"/>
  <c r="I38165" i="10"/>
  <c r="T38164" i="10"/>
  <c r="K38164" i="10"/>
  <c r="I38164" i="10"/>
  <c r="T38163" i="10"/>
  <c r="K38163" i="10"/>
  <c r="I38163" i="10"/>
  <c r="T38162" i="10"/>
  <c r="K38162" i="10"/>
  <c r="I38162" i="10"/>
  <c r="T38161" i="10"/>
  <c r="K38161" i="10"/>
  <c r="I38161" i="10"/>
  <c r="T38160" i="10"/>
  <c r="K38160" i="10"/>
  <c r="I38160" i="10"/>
  <c r="T38159" i="10"/>
  <c r="K38159" i="10"/>
  <c r="I38159" i="10"/>
  <c r="T38158" i="10"/>
  <c r="K38158" i="10"/>
  <c r="I38158" i="10"/>
  <c r="T38157" i="10"/>
  <c r="K38157" i="10"/>
  <c r="I38157" i="10"/>
  <c r="T38156" i="10"/>
  <c r="K38156" i="10"/>
  <c r="I38156" i="10"/>
  <c r="T38155" i="10"/>
  <c r="K38155" i="10"/>
  <c r="I38155" i="10"/>
  <c r="T38154" i="10"/>
  <c r="K38154" i="10"/>
  <c r="I38154" i="10"/>
  <c r="T38153" i="10"/>
  <c r="K38153" i="10"/>
  <c r="I38153" i="10"/>
  <c r="T38152" i="10"/>
  <c r="K38152" i="10"/>
  <c r="I38152" i="10"/>
  <c r="T38151" i="10"/>
  <c r="K38151" i="10"/>
  <c r="I38151" i="10"/>
  <c r="T38150" i="10"/>
  <c r="K38150" i="10"/>
  <c r="I38150" i="10"/>
  <c r="T38149" i="10"/>
  <c r="K38149" i="10"/>
  <c r="I38149" i="10"/>
  <c r="T38148" i="10"/>
  <c r="K38148" i="10"/>
  <c r="I38148" i="10"/>
  <c r="T38147" i="10"/>
  <c r="K38147" i="10"/>
  <c r="I38147" i="10"/>
  <c r="T38146" i="10"/>
  <c r="K38146" i="10"/>
  <c r="I38146" i="10"/>
  <c r="T38145" i="10"/>
  <c r="K38145" i="10"/>
  <c r="I38145" i="10"/>
  <c r="T38144" i="10"/>
  <c r="K38144" i="10"/>
  <c r="I38144" i="10"/>
  <c r="T38143" i="10"/>
  <c r="K38143" i="10"/>
  <c r="I38143" i="10"/>
  <c r="T38142" i="10"/>
  <c r="K38142" i="10"/>
  <c r="I38142" i="10"/>
  <c r="T38141" i="10"/>
  <c r="K38141" i="10"/>
  <c r="I38141" i="10"/>
  <c r="T38140" i="10"/>
  <c r="K38140" i="10"/>
  <c r="I38140" i="10"/>
  <c r="T38139" i="10"/>
  <c r="K38139" i="10"/>
  <c r="I38139" i="10"/>
  <c r="T38138" i="10"/>
  <c r="K38138" i="10"/>
  <c r="I38138" i="10"/>
  <c r="T38137" i="10"/>
  <c r="K38137" i="10"/>
  <c r="I38137" i="10"/>
  <c r="T38136" i="10"/>
  <c r="K38136" i="10"/>
  <c r="I38136" i="10"/>
  <c r="T38135" i="10"/>
  <c r="K38135" i="10"/>
  <c r="I38135" i="10"/>
  <c r="T38134" i="10"/>
  <c r="K38134" i="10"/>
  <c r="I38134" i="10"/>
  <c r="T38133" i="10"/>
  <c r="K38133" i="10"/>
  <c r="I38133" i="10"/>
  <c r="T38132" i="10"/>
  <c r="K38132" i="10"/>
  <c r="I38132" i="10"/>
  <c r="T38131" i="10"/>
  <c r="K38131" i="10"/>
  <c r="I38131" i="10"/>
  <c r="T38130" i="10"/>
  <c r="K38130" i="10"/>
  <c r="I38130" i="10"/>
  <c r="T38129" i="10"/>
  <c r="K38129" i="10"/>
  <c r="I38129" i="10"/>
  <c r="T38128" i="10"/>
  <c r="K38128" i="10"/>
  <c r="I38128" i="10"/>
  <c r="T38127" i="10"/>
  <c r="K38127" i="10"/>
  <c r="I38127" i="10"/>
  <c r="T38126" i="10"/>
  <c r="K38126" i="10"/>
  <c r="I38126" i="10"/>
  <c r="T38125" i="10"/>
  <c r="K38125" i="10"/>
  <c r="I38125" i="10"/>
  <c r="T38124" i="10"/>
  <c r="K38124" i="10"/>
  <c r="I38124" i="10"/>
  <c r="T38123" i="10"/>
  <c r="K38123" i="10"/>
  <c r="I38123" i="10"/>
  <c r="T38122" i="10"/>
  <c r="K38122" i="10"/>
  <c r="I38122" i="10"/>
  <c r="T38121" i="10"/>
  <c r="K38121" i="10"/>
  <c r="I38121" i="10"/>
  <c r="T38120" i="10"/>
  <c r="K38120" i="10"/>
  <c r="I38120" i="10"/>
  <c r="T38119" i="10"/>
  <c r="K38119" i="10"/>
  <c r="I38119" i="10"/>
  <c r="T38118" i="10"/>
  <c r="K38118" i="10"/>
  <c r="I38118" i="10"/>
  <c r="T38117" i="10"/>
  <c r="K38117" i="10"/>
  <c r="I38117" i="10"/>
  <c r="T38116" i="10"/>
  <c r="K38116" i="10"/>
  <c r="I38116" i="10"/>
  <c r="T38115" i="10"/>
  <c r="K38115" i="10"/>
  <c r="I38115" i="10"/>
  <c r="T38114" i="10"/>
  <c r="K38114" i="10"/>
  <c r="I38114" i="10"/>
  <c r="T38113" i="10"/>
  <c r="K38113" i="10"/>
  <c r="I38113" i="10"/>
  <c r="T38112" i="10"/>
  <c r="K38112" i="10"/>
  <c r="I38112" i="10"/>
  <c r="T38111" i="10"/>
  <c r="K38111" i="10"/>
  <c r="I38111" i="10"/>
  <c r="T38110" i="10"/>
  <c r="K38110" i="10"/>
  <c r="I38110" i="10"/>
  <c r="T38109" i="10"/>
  <c r="K38109" i="10"/>
  <c r="I38109" i="10"/>
  <c r="T38108" i="10"/>
  <c r="K38108" i="10"/>
  <c r="I38108" i="10"/>
  <c r="T38107" i="10"/>
  <c r="K38107" i="10"/>
  <c r="I38107" i="10"/>
  <c r="T38106" i="10"/>
  <c r="K38106" i="10"/>
  <c r="I38106" i="10"/>
  <c r="T38105" i="10"/>
  <c r="K38105" i="10"/>
  <c r="I38105" i="10"/>
  <c r="T38104" i="10"/>
  <c r="K38104" i="10"/>
  <c r="I38104" i="10"/>
  <c r="T38103" i="10"/>
  <c r="K38103" i="10"/>
  <c r="I38103" i="10"/>
  <c r="T38102" i="10"/>
  <c r="K38102" i="10"/>
  <c r="I38102" i="10"/>
  <c r="T38101" i="10"/>
  <c r="K38101" i="10"/>
  <c r="I38101" i="10"/>
  <c r="T38100" i="10"/>
  <c r="K38100" i="10"/>
  <c r="I38100" i="10"/>
  <c r="T38099" i="10"/>
  <c r="K38099" i="10"/>
  <c r="I38099" i="10"/>
  <c r="T38098" i="10"/>
  <c r="K38098" i="10"/>
  <c r="I38098" i="10"/>
  <c r="T38097" i="10"/>
  <c r="K38097" i="10"/>
  <c r="I38097" i="10"/>
  <c r="T38096" i="10"/>
  <c r="K38096" i="10"/>
  <c r="I38096" i="10"/>
  <c r="T38095" i="10"/>
  <c r="K38095" i="10"/>
  <c r="I38095" i="10"/>
  <c r="T38094" i="10"/>
  <c r="K38094" i="10"/>
  <c r="I38094" i="10"/>
  <c r="T38093" i="10"/>
  <c r="K38093" i="10"/>
  <c r="I38093" i="10"/>
  <c r="T38092" i="10"/>
  <c r="K38092" i="10"/>
  <c r="I38092" i="10"/>
  <c r="T38091" i="10"/>
  <c r="K38091" i="10"/>
  <c r="I38091" i="10"/>
  <c r="T38090" i="10"/>
  <c r="K38090" i="10"/>
  <c r="I38090" i="10"/>
  <c r="T38089" i="10"/>
  <c r="K38089" i="10"/>
  <c r="I38089" i="10"/>
  <c r="T38088" i="10"/>
  <c r="K38088" i="10"/>
  <c r="I38088" i="10"/>
  <c r="T38087" i="10"/>
  <c r="K38087" i="10"/>
  <c r="I38087" i="10"/>
  <c r="T38086" i="10"/>
  <c r="K38086" i="10"/>
  <c r="I38086" i="10"/>
  <c r="T38085" i="10"/>
  <c r="K38085" i="10"/>
  <c r="I38085" i="10"/>
  <c r="T38084" i="10"/>
  <c r="K38084" i="10"/>
  <c r="I38084" i="10"/>
  <c r="T38083" i="10"/>
  <c r="K38083" i="10"/>
  <c r="I38083" i="10"/>
  <c r="T38082" i="10"/>
  <c r="K38082" i="10"/>
  <c r="I38082" i="10"/>
  <c r="T38081" i="10"/>
  <c r="K38081" i="10"/>
  <c r="I38081" i="10"/>
  <c r="T38080" i="10"/>
  <c r="K38080" i="10"/>
  <c r="I38080" i="10"/>
  <c r="T38079" i="10"/>
  <c r="K38079" i="10"/>
  <c r="I38079" i="10"/>
  <c r="T38078" i="10"/>
  <c r="K38078" i="10"/>
  <c r="I38078" i="10"/>
  <c r="T38077" i="10"/>
  <c r="K38077" i="10"/>
  <c r="I38077" i="10"/>
  <c r="T38076" i="10"/>
  <c r="K38076" i="10"/>
  <c r="I38076" i="10"/>
  <c r="T38075" i="10"/>
  <c r="K38075" i="10"/>
  <c r="I38075" i="10"/>
  <c r="T38074" i="10"/>
  <c r="K38074" i="10"/>
  <c r="I38074" i="10"/>
  <c r="T38073" i="10"/>
  <c r="K38073" i="10"/>
  <c r="I38073" i="10"/>
  <c r="T38072" i="10"/>
  <c r="K38072" i="10"/>
  <c r="I38072" i="10"/>
  <c r="T38071" i="10"/>
  <c r="K38071" i="10"/>
  <c r="I38071" i="10"/>
  <c r="T38070" i="10"/>
  <c r="K38070" i="10"/>
  <c r="I38070" i="10"/>
  <c r="T38069" i="10"/>
  <c r="K38069" i="10"/>
  <c r="I38069" i="10"/>
  <c r="T38068" i="10"/>
  <c r="K38068" i="10"/>
  <c r="I38068" i="10"/>
  <c r="T38067" i="10"/>
  <c r="K38067" i="10"/>
  <c r="I38067" i="10"/>
  <c r="T38066" i="10"/>
  <c r="K38066" i="10"/>
  <c r="I38066" i="10"/>
  <c r="T38065" i="10"/>
  <c r="K38065" i="10"/>
  <c r="I38065" i="10"/>
  <c r="T38064" i="10"/>
  <c r="K38064" i="10"/>
  <c r="I38064" i="10"/>
  <c r="T38063" i="10"/>
  <c r="K38063" i="10"/>
  <c r="I38063" i="10"/>
  <c r="T38062" i="10"/>
  <c r="K38062" i="10"/>
  <c r="I38062" i="10"/>
  <c r="T38061" i="10"/>
  <c r="K38061" i="10"/>
  <c r="I38061" i="10"/>
  <c r="T38060" i="10"/>
  <c r="K38060" i="10"/>
  <c r="I38060" i="10"/>
  <c r="T38059" i="10"/>
  <c r="K38059" i="10"/>
  <c r="I38059" i="10"/>
  <c r="T38058" i="10"/>
  <c r="K38058" i="10"/>
  <c r="I38058" i="10"/>
  <c r="T38057" i="10"/>
  <c r="K38057" i="10"/>
  <c r="I38057" i="10"/>
  <c r="T38056" i="10"/>
  <c r="K38056" i="10"/>
  <c r="I38056" i="10"/>
  <c r="T38055" i="10"/>
  <c r="K38055" i="10"/>
  <c r="I38055" i="10"/>
  <c r="T38054" i="10"/>
  <c r="K38054" i="10"/>
  <c r="I38054" i="10"/>
  <c r="T38053" i="10"/>
  <c r="K38053" i="10"/>
  <c r="I38053" i="10"/>
  <c r="T38052" i="10"/>
  <c r="K38052" i="10"/>
  <c r="I38052" i="10"/>
  <c r="T38051" i="10"/>
  <c r="K38051" i="10"/>
  <c r="I38051" i="10"/>
  <c r="T38050" i="10"/>
  <c r="K38050" i="10"/>
  <c r="I38050" i="10"/>
  <c r="T38049" i="10"/>
  <c r="K38049" i="10"/>
  <c r="I38049" i="10"/>
  <c r="T38048" i="10"/>
  <c r="K38048" i="10"/>
  <c r="I38048" i="10"/>
  <c r="T38047" i="10"/>
  <c r="K38047" i="10"/>
  <c r="I38047" i="10"/>
  <c r="T38046" i="10"/>
  <c r="K38046" i="10"/>
  <c r="I38046" i="10"/>
  <c r="T38045" i="10"/>
  <c r="K38045" i="10"/>
  <c r="I38045" i="10"/>
  <c r="T38044" i="10"/>
  <c r="K38044" i="10"/>
  <c r="I38044" i="10"/>
  <c r="T38043" i="10"/>
  <c r="K38043" i="10"/>
  <c r="I38043" i="10"/>
  <c r="T38042" i="10"/>
  <c r="K38042" i="10"/>
  <c r="I38042" i="10"/>
  <c r="T38041" i="10"/>
  <c r="K38041" i="10"/>
  <c r="I38041" i="10"/>
  <c r="T38040" i="10"/>
  <c r="K38040" i="10"/>
  <c r="I38040" i="10"/>
  <c r="T38039" i="10"/>
  <c r="K38039" i="10"/>
  <c r="I38039" i="10"/>
  <c r="T38038" i="10"/>
  <c r="K38038" i="10"/>
  <c r="I38038" i="10"/>
  <c r="T38037" i="10"/>
  <c r="K38037" i="10"/>
  <c r="I38037" i="10"/>
  <c r="T38036" i="10"/>
  <c r="K38036" i="10"/>
  <c r="I38036" i="10"/>
  <c r="T38035" i="10"/>
  <c r="K38035" i="10"/>
  <c r="I38035" i="10"/>
  <c r="T38034" i="10"/>
  <c r="K38034" i="10"/>
  <c r="I38034" i="10"/>
  <c r="T38033" i="10"/>
  <c r="K38033" i="10"/>
  <c r="I38033" i="10"/>
  <c r="T38032" i="10"/>
  <c r="K38032" i="10"/>
  <c r="I38032" i="10"/>
  <c r="T38031" i="10"/>
  <c r="K38031" i="10"/>
  <c r="I38031" i="10"/>
  <c r="T38030" i="10"/>
  <c r="K38030" i="10"/>
  <c r="I38030" i="10"/>
  <c r="T38029" i="10"/>
  <c r="K38029" i="10"/>
  <c r="I38029" i="10"/>
  <c r="T38028" i="10"/>
  <c r="K38028" i="10"/>
  <c r="I38028" i="10"/>
  <c r="T38027" i="10"/>
  <c r="K38027" i="10"/>
  <c r="I38027" i="10"/>
  <c r="T38026" i="10"/>
  <c r="K38026" i="10"/>
  <c r="I38026" i="10"/>
  <c r="T38025" i="10"/>
  <c r="K38025" i="10"/>
  <c r="I38025" i="10"/>
  <c r="T38024" i="10"/>
  <c r="K38024" i="10"/>
  <c r="I38024" i="10"/>
  <c r="T38023" i="10"/>
  <c r="K38023" i="10"/>
  <c r="I38023" i="10"/>
  <c r="T38022" i="10"/>
  <c r="K38022" i="10"/>
  <c r="I38022" i="10"/>
  <c r="T38021" i="10"/>
  <c r="K38021" i="10"/>
  <c r="I38021" i="10"/>
  <c r="T38020" i="10"/>
  <c r="K38020" i="10"/>
  <c r="I38020" i="10"/>
  <c r="T38019" i="10"/>
  <c r="K38019" i="10"/>
  <c r="I38019" i="10"/>
  <c r="T38018" i="10"/>
  <c r="K38018" i="10"/>
  <c r="I38018" i="10"/>
  <c r="T38017" i="10"/>
  <c r="K38017" i="10"/>
  <c r="I38017" i="10"/>
  <c r="T38016" i="10"/>
  <c r="K38016" i="10"/>
  <c r="I38016" i="10"/>
  <c r="T38015" i="10"/>
  <c r="K38015" i="10"/>
  <c r="I38015" i="10"/>
  <c r="T38014" i="10"/>
  <c r="K38014" i="10"/>
  <c r="I38014" i="10"/>
  <c r="T38013" i="10"/>
  <c r="K38013" i="10"/>
  <c r="I38013" i="10"/>
  <c r="T38012" i="10"/>
  <c r="K38012" i="10"/>
  <c r="I38012" i="10"/>
  <c r="T38011" i="10"/>
  <c r="K38011" i="10"/>
  <c r="I38011" i="10"/>
  <c r="T38010" i="10"/>
  <c r="K38010" i="10"/>
  <c r="I38010" i="10"/>
  <c r="T38009" i="10"/>
  <c r="K38009" i="10"/>
  <c r="I38009" i="10"/>
  <c r="T38008" i="10"/>
  <c r="K38008" i="10"/>
  <c r="I38008" i="10"/>
  <c r="T38007" i="10"/>
  <c r="K38007" i="10"/>
  <c r="I38007" i="10"/>
  <c r="T38006" i="10"/>
  <c r="K38006" i="10"/>
  <c r="I38006" i="10"/>
  <c r="T38005" i="10"/>
  <c r="K38005" i="10"/>
  <c r="I38005" i="10"/>
  <c r="T38004" i="10"/>
  <c r="K38004" i="10"/>
  <c r="I38004" i="10"/>
  <c r="T38003" i="10"/>
  <c r="K38003" i="10"/>
  <c r="I38003" i="10"/>
  <c r="T38002" i="10"/>
  <c r="K38002" i="10"/>
  <c r="I38002" i="10"/>
  <c r="T38001" i="10"/>
  <c r="K38001" i="10"/>
  <c r="I38001" i="10"/>
  <c r="T38000" i="10"/>
  <c r="K38000" i="10"/>
  <c r="I38000" i="10"/>
  <c r="T37999" i="10"/>
  <c r="K37999" i="10"/>
  <c r="I37999" i="10"/>
  <c r="T37998" i="10"/>
  <c r="K37998" i="10"/>
  <c r="I37998" i="10"/>
  <c r="T37997" i="10"/>
  <c r="K37997" i="10"/>
  <c r="I37997" i="10"/>
  <c r="T37996" i="10"/>
  <c r="K37996" i="10"/>
  <c r="I37996" i="10"/>
  <c r="T37995" i="10"/>
  <c r="K37995" i="10"/>
  <c r="I37995" i="10"/>
  <c r="T37994" i="10"/>
  <c r="K37994" i="10"/>
  <c r="I37994" i="10"/>
  <c r="T37993" i="10"/>
  <c r="K37993" i="10"/>
  <c r="I37993" i="10"/>
  <c r="T37992" i="10"/>
  <c r="K37992" i="10"/>
  <c r="I37992" i="10"/>
  <c r="T37991" i="10"/>
  <c r="K37991" i="10"/>
  <c r="I37991" i="10"/>
  <c r="T37990" i="10"/>
  <c r="K37990" i="10"/>
  <c r="I37990" i="10"/>
  <c r="T37989" i="10"/>
  <c r="K37989" i="10"/>
  <c r="I37989" i="10"/>
  <c r="T37988" i="10"/>
  <c r="K37988" i="10"/>
  <c r="I37988" i="10"/>
  <c r="T37987" i="10"/>
  <c r="K37987" i="10"/>
  <c r="I37987" i="10"/>
  <c r="T37986" i="10"/>
  <c r="K37986" i="10"/>
  <c r="I37986" i="10"/>
  <c r="T37985" i="10"/>
  <c r="K37985" i="10"/>
  <c r="I37985" i="10"/>
  <c r="T37984" i="10"/>
  <c r="K37984" i="10"/>
  <c r="I37984" i="10"/>
  <c r="T37983" i="10"/>
  <c r="K37983" i="10"/>
  <c r="I37983" i="10"/>
  <c r="T37982" i="10"/>
  <c r="K37982" i="10"/>
  <c r="I37982" i="10"/>
  <c r="T37981" i="10"/>
  <c r="K37981" i="10"/>
  <c r="I37981" i="10"/>
  <c r="T37980" i="10"/>
  <c r="K37980" i="10"/>
  <c r="I37980" i="10"/>
  <c r="T37979" i="10"/>
  <c r="K37979" i="10"/>
  <c r="I37979" i="10"/>
  <c r="T37978" i="10"/>
  <c r="K37978" i="10"/>
  <c r="I37978" i="10"/>
  <c r="T37977" i="10"/>
  <c r="K37977" i="10"/>
  <c r="I37977" i="10"/>
  <c r="T37976" i="10"/>
  <c r="K37976" i="10"/>
  <c r="I37976" i="10"/>
  <c r="T37975" i="10"/>
  <c r="K37975" i="10"/>
  <c r="I37975" i="10"/>
  <c r="T37974" i="10"/>
  <c r="K37974" i="10"/>
  <c r="I37974" i="10"/>
  <c r="T37973" i="10"/>
  <c r="K37973" i="10"/>
  <c r="I37973" i="10"/>
  <c r="T37972" i="10"/>
  <c r="K37972" i="10"/>
  <c r="I37972" i="10"/>
  <c r="T37971" i="10"/>
  <c r="K37971" i="10"/>
  <c r="I37971" i="10"/>
  <c r="T37970" i="10"/>
  <c r="K37970" i="10"/>
  <c r="I37970" i="10"/>
  <c r="T37969" i="10"/>
  <c r="K37969" i="10"/>
  <c r="I37969" i="10"/>
  <c r="T37968" i="10"/>
  <c r="K37968" i="10"/>
  <c r="I37968" i="10"/>
  <c r="T37967" i="10"/>
  <c r="K37967" i="10"/>
  <c r="I37967" i="10"/>
  <c r="T37966" i="10"/>
  <c r="K37966" i="10"/>
  <c r="I37966" i="10"/>
  <c r="T37965" i="10"/>
  <c r="K37965" i="10"/>
  <c r="I37965" i="10"/>
  <c r="T37964" i="10"/>
  <c r="K37964" i="10"/>
  <c r="I37964" i="10"/>
  <c r="T37963" i="10"/>
  <c r="K37963" i="10"/>
  <c r="I37963" i="10"/>
  <c r="T37962" i="10"/>
  <c r="K37962" i="10"/>
  <c r="I37962" i="10"/>
  <c r="T37961" i="10"/>
  <c r="K37961" i="10"/>
  <c r="I37961" i="10"/>
  <c r="T37960" i="10"/>
  <c r="K37960" i="10"/>
  <c r="I37960" i="10"/>
  <c r="T37959" i="10"/>
  <c r="K37959" i="10"/>
  <c r="I37959" i="10"/>
  <c r="T37958" i="10"/>
  <c r="K37958" i="10"/>
  <c r="I37958" i="10"/>
  <c r="T37957" i="10"/>
  <c r="K37957" i="10"/>
  <c r="I37957" i="10"/>
  <c r="T37956" i="10"/>
  <c r="K37956" i="10"/>
  <c r="I37956" i="10"/>
  <c r="T37955" i="10"/>
  <c r="K37955" i="10"/>
  <c r="I37955" i="10"/>
  <c r="T37954" i="10"/>
  <c r="K37954" i="10"/>
  <c r="I37954" i="10"/>
  <c r="T37953" i="10"/>
  <c r="K37953" i="10"/>
  <c r="I37953" i="10"/>
  <c r="T37952" i="10"/>
  <c r="K37952" i="10"/>
  <c r="I37952" i="10"/>
  <c r="T37951" i="10"/>
  <c r="K37951" i="10"/>
  <c r="I37951" i="10"/>
  <c r="T37950" i="10"/>
  <c r="K37950" i="10"/>
  <c r="I37950" i="10"/>
  <c r="T37949" i="10"/>
  <c r="K37949" i="10"/>
  <c r="I37949" i="10"/>
  <c r="T37948" i="10"/>
  <c r="K37948" i="10"/>
  <c r="I37948" i="10"/>
  <c r="T37947" i="10"/>
  <c r="K37947" i="10"/>
  <c r="I37947" i="10"/>
  <c r="T37946" i="10"/>
  <c r="K37946" i="10"/>
  <c r="I37946" i="10"/>
  <c r="T37945" i="10"/>
  <c r="K37945" i="10"/>
  <c r="I37945" i="10"/>
  <c r="T37944" i="10"/>
  <c r="K37944" i="10"/>
  <c r="I37944" i="10"/>
  <c r="T37943" i="10"/>
  <c r="K37943" i="10"/>
  <c r="I37943" i="10"/>
  <c r="T37942" i="10"/>
  <c r="K37942" i="10"/>
  <c r="I37942" i="10"/>
  <c r="T37941" i="10"/>
  <c r="K37941" i="10"/>
  <c r="I37941" i="10"/>
  <c r="T37940" i="10"/>
  <c r="K37940" i="10"/>
  <c r="I37940" i="10"/>
  <c r="T37939" i="10"/>
  <c r="K37939" i="10"/>
  <c r="I37939" i="10"/>
  <c r="T37938" i="10"/>
  <c r="K37938" i="10"/>
  <c r="I37938" i="10"/>
  <c r="T37937" i="10"/>
  <c r="K37937" i="10"/>
  <c r="I37937" i="10"/>
  <c r="T37936" i="10"/>
  <c r="K37936" i="10"/>
  <c r="I37936" i="10"/>
  <c r="T37935" i="10"/>
  <c r="K37935" i="10"/>
  <c r="I37935" i="10"/>
  <c r="T37934" i="10"/>
  <c r="K37934" i="10"/>
  <c r="I37934" i="10"/>
  <c r="T37933" i="10"/>
  <c r="K37933" i="10"/>
  <c r="I37933" i="10"/>
  <c r="T37932" i="10"/>
  <c r="K37932" i="10"/>
  <c r="I37932" i="10"/>
  <c r="T37931" i="10"/>
  <c r="K37931" i="10"/>
  <c r="I37931" i="10"/>
  <c r="T37930" i="10"/>
  <c r="K37930" i="10"/>
  <c r="I37930" i="10"/>
  <c r="T37929" i="10"/>
  <c r="K37929" i="10"/>
  <c r="I37929" i="10"/>
  <c r="T37928" i="10"/>
  <c r="K37928" i="10"/>
  <c r="I37928" i="10"/>
  <c r="T37927" i="10"/>
  <c r="K37927" i="10"/>
  <c r="I37927" i="10"/>
  <c r="T37926" i="10"/>
  <c r="K37926" i="10"/>
  <c r="I37926" i="10"/>
  <c r="T37925" i="10"/>
  <c r="K37925" i="10"/>
  <c r="I37925" i="10"/>
  <c r="T37924" i="10"/>
  <c r="K37924" i="10"/>
  <c r="I37924" i="10"/>
  <c r="T37923" i="10"/>
  <c r="K37923" i="10"/>
  <c r="I37923" i="10"/>
  <c r="T37922" i="10"/>
  <c r="K37922" i="10"/>
  <c r="I37922" i="10"/>
  <c r="T37921" i="10"/>
  <c r="K37921" i="10"/>
  <c r="I37921" i="10"/>
  <c r="T37920" i="10"/>
  <c r="K37920" i="10"/>
  <c r="I37920" i="10"/>
  <c r="T37919" i="10"/>
  <c r="K37919" i="10"/>
  <c r="I37919" i="10"/>
  <c r="T37918" i="10"/>
  <c r="K37918" i="10"/>
  <c r="I37918" i="10"/>
  <c r="T37917" i="10"/>
  <c r="K37917" i="10"/>
  <c r="I37917" i="10"/>
  <c r="T37916" i="10"/>
  <c r="K37916" i="10"/>
  <c r="I37916" i="10"/>
  <c r="T37915" i="10"/>
  <c r="K37915" i="10"/>
  <c r="I37915" i="10"/>
  <c r="T37914" i="10"/>
  <c r="K37914" i="10"/>
  <c r="I37914" i="10"/>
  <c r="T37913" i="10"/>
  <c r="K37913" i="10"/>
  <c r="I37913" i="10"/>
  <c r="T37912" i="10"/>
  <c r="K37912" i="10"/>
  <c r="I37912" i="10"/>
  <c r="T37911" i="10"/>
  <c r="K37911" i="10"/>
  <c r="I37911" i="10"/>
  <c r="T37910" i="10"/>
  <c r="K37910" i="10"/>
  <c r="I37910" i="10"/>
  <c r="T37909" i="10"/>
  <c r="K37909" i="10"/>
  <c r="I37909" i="10"/>
  <c r="T37908" i="10"/>
  <c r="K37908" i="10"/>
  <c r="I37908" i="10"/>
  <c r="T37907" i="10"/>
  <c r="K37907" i="10"/>
  <c r="I37907" i="10"/>
  <c r="T37906" i="10"/>
  <c r="K37906" i="10"/>
  <c r="I37906" i="10"/>
  <c r="T37905" i="10"/>
  <c r="K37905" i="10"/>
  <c r="I37905" i="10"/>
  <c r="T37904" i="10"/>
  <c r="K37904" i="10"/>
  <c r="I37904" i="10"/>
  <c r="T37903" i="10"/>
  <c r="K37903" i="10"/>
  <c r="I37903" i="10"/>
  <c r="T37902" i="10"/>
  <c r="K37902" i="10"/>
  <c r="I37902" i="10"/>
  <c r="T37901" i="10"/>
  <c r="K37901" i="10"/>
  <c r="I37901" i="10"/>
  <c r="T37900" i="10"/>
  <c r="K37900" i="10"/>
  <c r="I37900" i="10"/>
  <c r="T37899" i="10"/>
  <c r="K37899" i="10"/>
  <c r="I37899" i="10"/>
  <c r="T37898" i="10"/>
  <c r="K37898" i="10"/>
  <c r="I37898" i="10"/>
  <c r="T37897" i="10"/>
  <c r="K37897" i="10"/>
  <c r="I37897" i="10"/>
  <c r="T37896" i="10"/>
  <c r="K37896" i="10"/>
  <c r="I37896" i="10"/>
  <c r="T37895" i="10"/>
  <c r="K37895" i="10"/>
  <c r="I37895" i="10"/>
  <c r="T37894" i="10"/>
  <c r="K37894" i="10"/>
  <c r="I37894" i="10"/>
  <c r="T37893" i="10"/>
  <c r="K37893" i="10"/>
  <c r="I37893" i="10"/>
  <c r="T37892" i="10"/>
  <c r="K37892" i="10"/>
  <c r="I37892" i="10"/>
  <c r="T37891" i="10"/>
  <c r="K37891" i="10"/>
  <c r="I37891" i="10"/>
  <c r="T37890" i="10"/>
  <c r="K37890" i="10"/>
  <c r="I37890" i="10"/>
  <c r="T37889" i="10"/>
  <c r="K37889" i="10"/>
  <c r="I37889" i="10"/>
  <c r="T37888" i="10"/>
  <c r="K37888" i="10"/>
  <c r="I37888" i="10"/>
  <c r="T37887" i="10"/>
  <c r="K37887" i="10"/>
  <c r="I37887" i="10"/>
  <c r="T37886" i="10"/>
  <c r="K37886" i="10"/>
  <c r="I37886" i="10"/>
  <c r="T37885" i="10"/>
  <c r="K37885" i="10"/>
  <c r="I37885" i="10"/>
  <c r="T37884" i="10"/>
  <c r="K37884" i="10"/>
  <c r="I37884" i="10"/>
  <c r="T37883" i="10"/>
  <c r="K37883" i="10"/>
  <c r="I37883" i="10"/>
  <c r="T37882" i="10"/>
  <c r="K37882" i="10"/>
  <c r="I37882" i="10"/>
  <c r="T37881" i="10"/>
  <c r="K37881" i="10"/>
  <c r="I37881" i="10"/>
  <c r="T37880" i="10"/>
  <c r="K37880" i="10"/>
  <c r="I37880" i="10"/>
  <c r="T37879" i="10"/>
  <c r="K37879" i="10"/>
  <c r="I37879" i="10"/>
  <c r="T37878" i="10"/>
  <c r="K37878" i="10"/>
  <c r="I37878" i="10"/>
  <c r="T37877" i="10"/>
  <c r="K37877" i="10"/>
  <c r="I37877" i="10"/>
  <c r="T37876" i="10"/>
  <c r="K37876" i="10"/>
  <c r="I37876" i="10"/>
  <c r="T37875" i="10"/>
  <c r="K37875" i="10"/>
  <c r="I37875" i="10"/>
  <c r="T37874" i="10"/>
  <c r="K37874" i="10"/>
  <c r="I37874" i="10"/>
  <c r="T37873" i="10"/>
  <c r="K37873" i="10"/>
  <c r="I37873" i="10"/>
  <c r="T37872" i="10"/>
  <c r="K37872" i="10"/>
  <c r="I37872" i="10"/>
  <c r="T37871" i="10"/>
  <c r="K37871" i="10"/>
  <c r="I37871" i="10"/>
  <c r="T37870" i="10"/>
  <c r="K37870" i="10"/>
  <c r="I37870" i="10"/>
  <c r="T37869" i="10"/>
  <c r="K37869" i="10"/>
  <c r="I37869" i="10"/>
  <c r="T37868" i="10"/>
  <c r="K37868" i="10"/>
  <c r="I37868" i="10"/>
  <c r="T37867" i="10"/>
  <c r="K37867" i="10"/>
  <c r="I37867" i="10"/>
  <c r="T37866" i="10"/>
  <c r="K37866" i="10"/>
  <c r="I37866" i="10"/>
  <c r="T37865" i="10"/>
  <c r="K37865" i="10"/>
  <c r="I37865" i="10"/>
  <c r="T37864" i="10"/>
  <c r="K37864" i="10"/>
  <c r="I37864" i="10"/>
  <c r="T37863" i="10"/>
  <c r="K37863" i="10"/>
  <c r="I37863" i="10"/>
  <c r="T37862" i="10"/>
  <c r="K37862" i="10"/>
  <c r="I37862" i="10"/>
  <c r="T37861" i="10"/>
  <c r="K37861" i="10"/>
  <c r="I37861" i="10"/>
  <c r="T37860" i="10"/>
  <c r="K37860" i="10"/>
  <c r="I37860" i="10"/>
  <c r="T37859" i="10"/>
  <c r="K37859" i="10"/>
  <c r="I37859" i="10"/>
  <c r="T37858" i="10"/>
  <c r="K37858" i="10"/>
  <c r="I37858" i="10"/>
  <c r="T37857" i="10"/>
  <c r="K37857" i="10"/>
  <c r="I37857" i="10"/>
  <c r="T37856" i="10"/>
  <c r="K37856" i="10"/>
  <c r="I37856" i="10"/>
  <c r="T37855" i="10"/>
  <c r="K37855" i="10"/>
  <c r="I37855" i="10"/>
  <c r="T37854" i="10"/>
  <c r="K37854" i="10"/>
  <c r="I37854" i="10"/>
  <c r="T37853" i="10"/>
  <c r="K37853" i="10"/>
  <c r="I37853" i="10"/>
  <c r="T37852" i="10"/>
  <c r="K37852" i="10"/>
  <c r="I37852" i="10"/>
  <c r="T37851" i="10"/>
  <c r="K37851" i="10"/>
  <c r="I37851" i="10"/>
  <c r="T37850" i="10"/>
  <c r="K37850" i="10"/>
  <c r="I37850" i="10"/>
  <c r="T37849" i="10"/>
  <c r="K37849" i="10"/>
  <c r="I37849" i="10"/>
  <c r="T37848" i="10"/>
  <c r="K37848" i="10"/>
  <c r="I37848" i="10"/>
  <c r="T37847" i="10"/>
  <c r="K37847" i="10"/>
  <c r="I37847" i="10"/>
  <c r="T37846" i="10"/>
  <c r="K37846" i="10"/>
  <c r="I37846" i="10"/>
  <c r="T37845" i="10"/>
  <c r="K37845" i="10"/>
  <c r="I37845" i="10"/>
  <c r="T37844" i="10"/>
  <c r="K37844" i="10"/>
  <c r="I37844" i="10"/>
  <c r="T37843" i="10"/>
  <c r="K37843" i="10"/>
  <c r="I37843" i="10"/>
  <c r="T37842" i="10"/>
  <c r="K37842" i="10"/>
  <c r="I37842" i="10"/>
  <c r="T37841" i="10"/>
  <c r="K37841" i="10"/>
  <c r="I37841" i="10"/>
  <c r="T37840" i="10"/>
  <c r="K37840" i="10"/>
  <c r="I37840" i="10"/>
  <c r="T37839" i="10"/>
  <c r="K37839" i="10"/>
  <c r="I37839" i="10"/>
  <c r="T37838" i="10"/>
  <c r="K37838" i="10"/>
  <c r="I37838" i="10"/>
  <c r="T37837" i="10"/>
  <c r="K37837" i="10"/>
  <c r="I37837" i="10"/>
  <c r="T37836" i="10"/>
  <c r="K37836" i="10"/>
  <c r="I37836" i="10"/>
  <c r="T37835" i="10"/>
  <c r="K37835" i="10"/>
  <c r="I37835" i="10"/>
  <c r="T37834" i="10"/>
  <c r="K37834" i="10"/>
  <c r="I37834" i="10"/>
  <c r="T37833" i="10"/>
  <c r="K37833" i="10"/>
  <c r="I37833" i="10"/>
  <c r="T37832" i="10"/>
  <c r="K37832" i="10"/>
  <c r="I37832" i="10"/>
  <c r="T37831" i="10"/>
  <c r="K37831" i="10"/>
  <c r="I37831" i="10"/>
  <c r="T37830" i="10"/>
  <c r="K37830" i="10"/>
  <c r="I37830" i="10"/>
  <c r="T37829" i="10"/>
  <c r="K37829" i="10"/>
  <c r="I37829" i="10"/>
  <c r="T37828" i="10"/>
  <c r="K37828" i="10"/>
  <c r="I37828" i="10"/>
  <c r="T37827" i="10"/>
  <c r="K37827" i="10"/>
  <c r="I37827" i="10"/>
  <c r="T37826" i="10"/>
  <c r="K37826" i="10"/>
  <c r="I37826" i="10"/>
  <c r="T37825" i="10"/>
  <c r="K37825" i="10"/>
  <c r="I37825" i="10"/>
  <c r="T37824" i="10"/>
  <c r="K37824" i="10"/>
  <c r="I37824" i="10"/>
  <c r="T37823" i="10"/>
  <c r="K37823" i="10"/>
  <c r="I37823" i="10"/>
  <c r="T37822" i="10"/>
  <c r="K37822" i="10"/>
  <c r="I37822" i="10"/>
  <c r="T37821" i="10"/>
  <c r="K37821" i="10"/>
  <c r="I37821" i="10"/>
  <c r="T37820" i="10"/>
  <c r="K37820" i="10"/>
  <c r="I37820" i="10"/>
  <c r="T37819" i="10"/>
  <c r="K37819" i="10"/>
  <c r="I37819" i="10"/>
  <c r="T37818" i="10"/>
  <c r="K37818" i="10"/>
  <c r="I37818" i="10"/>
  <c r="T37817" i="10"/>
  <c r="K37817" i="10"/>
  <c r="I37817" i="10"/>
  <c r="T37816" i="10"/>
  <c r="K37816" i="10"/>
  <c r="I37816" i="10"/>
  <c r="T37815" i="10"/>
  <c r="K37815" i="10"/>
  <c r="I37815" i="10"/>
  <c r="T37814" i="10"/>
  <c r="K37814" i="10"/>
  <c r="I37814" i="10"/>
  <c r="T37813" i="10"/>
  <c r="K37813" i="10"/>
  <c r="I37813" i="10"/>
  <c r="T37812" i="10"/>
  <c r="K37812" i="10"/>
  <c r="I37812" i="10"/>
  <c r="T37811" i="10"/>
  <c r="K37811" i="10"/>
  <c r="I37811" i="10"/>
  <c r="T37810" i="10"/>
  <c r="K37810" i="10"/>
  <c r="I37810" i="10"/>
  <c r="T37809" i="10"/>
  <c r="K37809" i="10"/>
  <c r="I37809" i="10"/>
  <c r="T37808" i="10"/>
  <c r="K37808" i="10"/>
  <c r="I37808" i="10"/>
  <c r="T37807" i="10"/>
  <c r="K37807" i="10"/>
  <c r="I37807" i="10"/>
  <c r="T37806" i="10"/>
  <c r="K37806" i="10"/>
  <c r="I37806" i="10"/>
  <c r="T37805" i="10"/>
  <c r="K37805" i="10"/>
  <c r="I37805" i="10"/>
  <c r="T37804" i="10"/>
  <c r="K37804" i="10"/>
  <c r="I37804" i="10"/>
  <c r="T37803" i="10"/>
  <c r="K37803" i="10"/>
  <c r="I37803" i="10"/>
  <c r="T37802" i="10"/>
  <c r="K37802" i="10"/>
  <c r="I37802" i="10"/>
  <c r="T37801" i="10"/>
  <c r="K37801" i="10"/>
  <c r="I37801" i="10"/>
  <c r="T37800" i="10"/>
  <c r="K37800" i="10"/>
  <c r="I37800" i="10"/>
  <c r="T37799" i="10"/>
  <c r="K37799" i="10"/>
  <c r="I37799" i="10"/>
  <c r="T37798" i="10"/>
  <c r="K37798" i="10"/>
  <c r="I37798" i="10"/>
  <c r="T37797" i="10"/>
  <c r="K37797" i="10"/>
  <c r="I37797" i="10"/>
  <c r="T37796" i="10"/>
  <c r="K37796" i="10"/>
  <c r="I37796" i="10"/>
  <c r="T37795" i="10"/>
  <c r="K37795" i="10"/>
  <c r="I37795" i="10"/>
  <c r="T37794" i="10"/>
  <c r="K37794" i="10"/>
  <c r="I37794" i="10"/>
  <c r="T37793" i="10"/>
  <c r="K37793" i="10"/>
  <c r="I37793" i="10"/>
  <c r="T37792" i="10"/>
  <c r="K37792" i="10"/>
  <c r="I37792" i="10"/>
  <c r="T37791" i="10"/>
  <c r="K37791" i="10"/>
  <c r="I37791" i="10"/>
  <c r="T37790" i="10"/>
  <c r="K37790" i="10"/>
  <c r="I37790" i="10"/>
  <c r="T37789" i="10"/>
  <c r="K37789" i="10"/>
  <c r="I37789" i="10"/>
  <c r="T37788" i="10"/>
  <c r="K37788" i="10"/>
  <c r="I37788" i="10"/>
  <c r="T37787" i="10"/>
  <c r="K37787" i="10"/>
  <c r="I37787" i="10"/>
  <c r="T37786" i="10"/>
  <c r="K37786" i="10"/>
  <c r="I37786" i="10"/>
  <c r="T37785" i="10"/>
  <c r="K37785" i="10"/>
  <c r="I37785" i="10"/>
  <c r="T37784" i="10"/>
  <c r="K37784" i="10"/>
  <c r="I37784" i="10"/>
  <c r="T37783" i="10"/>
  <c r="K37783" i="10"/>
  <c r="I37783" i="10"/>
  <c r="T37782" i="10"/>
  <c r="K37782" i="10"/>
  <c r="I37782" i="10"/>
  <c r="T37781" i="10"/>
  <c r="K37781" i="10"/>
  <c r="I37781" i="10"/>
  <c r="T37780" i="10"/>
  <c r="K37780" i="10"/>
  <c r="I37780" i="10"/>
  <c r="T37779" i="10"/>
  <c r="K37779" i="10"/>
  <c r="I37779" i="10"/>
  <c r="T37778" i="10"/>
  <c r="K37778" i="10"/>
  <c r="I37778" i="10"/>
  <c r="T37777" i="10"/>
  <c r="K37777" i="10"/>
  <c r="I37777" i="10"/>
  <c r="T37776" i="10"/>
  <c r="K37776" i="10"/>
  <c r="I37776" i="10"/>
  <c r="T37775" i="10"/>
  <c r="K37775" i="10"/>
  <c r="I37775" i="10"/>
  <c r="T37774" i="10"/>
  <c r="K37774" i="10"/>
  <c r="I37774" i="10"/>
  <c r="T37773" i="10"/>
  <c r="K37773" i="10"/>
  <c r="I37773" i="10"/>
  <c r="T37772" i="10"/>
  <c r="K37772" i="10"/>
  <c r="I37772" i="10"/>
  <c r="T37771" i="10"/>
  <c r="K37771" i="10"/>
  <c r="I37771" i="10"/>
  <c r="T37770" i="10"/>
  <c r="K37770" i="10"/>
  <c r="I37770" i="10"/>
  <c r="T37769" i="10"/>
  <c r="K37769" i="10"/>
  <c r="I37769" i="10"/>
  <c r="T37768" i="10"/>
  <c r="K37768" i="10"/>
  <c r="I37768" i="10"/>
  <c r="T37767" i="10"/>
  <c r="K37767" i="10"/>
  <c r="I37767" i="10"/>
  <c r="T37766" i="10"/>
  <c r="K37766" i="10"/>
  <c r="I37766" i="10"/>
  <c r="T37765" i="10"/>
  <c r="K37765" i="10"/>
  <c r="I37765" i="10"/>
  <c r="T37764" i="10"/>
  <c r="K37764" i="10"/>
  <c r="I37764" i="10"/>
  <c r="T37763" i="10"/>
  <c r="K37763" i="10"/>
  <c r="I37763" i="10"/>
  <c r="T37762" i="10"/>
  <c r="K37762" i="10"/>
  <c r="I37762" i="10"/>
  <c r="T37761" i="10"/>
  <c r="K37761" i="10"/>
  <c r="I37761" i="10"/>
  <c r="T37760" i="10"/>
  <c r="K37760" i="10"/>
  <c r="I37760" i="10"/>
  <c r="T37759" i="10"/>
  <c r="K37759" i="10"/>
  <c r="I37759" i="10"/>
  <c r="T37758" i="10"/>
  <c r="K37758" i="10"/>
  <c r="I37758" i="10"/>
  <c r="T37757" i="10"/>
  <c r="K37757" i="10"/>
  <c r="I37757" i="10"/>
  <c r="T37756" i="10"/>
  <c r="K37756" i="10"/>
  <c r="I37756" i="10"/>
  <c r="T37755" i="10"/>
  <c r="K37755" i="10"/>
  <c r="I37755" i="10"/>
  <c r="T37754" i="10"/>
  <c r="K37754" i="10"/>
  <c r="I37754" i="10"/>
  <c r="T37753" i="10"/>
  <c r="K37753" i="10"/>
  <c r="I37753" i="10"/>
  <c r="T37752" i="10"/>
  <c r="K37752" i="10"/>
  <c r="I37752" i="10"/>
  <c r="T37751" i="10"/>
  <c r="K37751" i="10"/>
  <c r="I37751" i="10"/>
  <c r="T37750" i="10"/>
  <c r="K37750" i="10"/>
  <c r="I37750" i="10"/>
  <c r="T37749" i="10"/>
  <c r="K37749" i="10"/>
  <c r="I37749" i="10"/>
  <c r="T37748" i="10"/>
  <c r="K37748" i="10"/>
  <c r="I37748" i="10"/>
  <c r="T37747" i="10"/>
  <c r="K37747" i="10"/>
  <c r="I37747" i="10"/>
  <c r="T37746" i="10"/>
  <c r="K37746" i="10"/>
  <c r="I37746" i="10"/>
  <c r="T37745" i="10"/>
  <c r="K37745" i="10"/>
  <c r="I37745" i="10"/>
  <c r="T37744" i="10"/>
  <c r="K37744" i="10"/>
  <c r="I37744" i="10"/>
  <c r="T37743" i="10"/>
  <c r="K37743" i="10"/>
  <c r="I37743" i="10"/>
  <c r="T37742" i="10"/>
  <c r="K37742" i="10"/>
  <c r="I37742" i="10"/>
  <c r="T37741" i="10"/>
  <c r="K37741" i="10"/>
  <c r="I37741" i="10"/>
  <c r="T37740" i="10"/>
  <c r="K37740" i="10"/>
  <c r="I37740" i="10"/>
  <c r="T37739" i="10"/>
  <c r="K37739" i="10"/>
  <c r="I37739" i="10"/>
  <c r="T37738" i="10"/>
  <c r="K37738" i="10"/>
  <c r="I37738" i="10"/>
  <c r="T37737" i="10"/>
  <c r="K37737" i="10"/>
  <c r="I37737" i="10"/>
  <c r="T37736" i="10"/>
  <c r="K37736" i="10"/>
  <c r="I37736" i="10"/>
  <c r="T37735" i="10"/>
  <c r="K37735" i="10"/>
  <c r="I37735" i="10"/>
  <c r="T37734" i="10"/>
  <c r="K37734" i="10"/>
  <c r="I37734" i="10"/>
  <c r="T37733" i="10"/>
  <c r="K37733" i="10"/>
  <c r="I37733" i="10"/>
  <c r="T37732" i="10"/>
  <c r="K37732" i="10"/>
  <c r="I37732" i="10"/>
  <c r="T37731" i="10"/>
  <c r="K37731" i="10"/>
  <c r="I37731" i="10"/>
  <c r="T37730" i="10"/>
  <c r="K37730" i="10"/>
  <c r="I37730" i="10"/>
  <c r="T37729" i="10"/>
  <c r="K37729" i="10"/>
  <c r="I37729" i="10"/>
  <c r="T37728" i="10"/>
  <c r="K37728" i="10"/>
  <c r="I37728" i="10"/>
  <c r="T37727" i="10"/>
  <c r="K37727" i="10"/>
  <c r="I37727" i="10"/>
  <c r="T37726" i="10"/>
  <c r="K37726" i="10"/>
  <c r="I37726" i="10"/>
  <c r="T37725" i="10"/>
  <c r="K37725" i="10"/>
  <c r="I37725" i="10"/>
  <c r="T37724" i="10"/>
  <c r="K37724" i="10"/>
  <c r="I37724" i="10"/>
  <c r="T37723" i="10"/>
  <c r="K37723" i="10"/>
  <c r="I37723" i="10"/>
  <c r="T37722" i="10"/>
  <c r="K37722" i="10"/>
  <c r="I37722" i="10"/>
  <c r="T37721" i="10"/>
  <c r="K37721" i="10"/>
  <c r="I37721" i="10"/>
  <c r="T37720" i="10"/>
  <c r="K37720" i="10"/>
  <c r="I37720" i="10"/>
  <c r="T37719" i="10"/>
  <c r="K37719" i="10"/>
  <c r="I37719" i="10"/>
  <c r="T37718" i="10"/>
  <c r="K37718" i="10"/>
  <c r="I37718" i="10"/>
  <c r="T37717" i="10"/>
  <c r="K37717" i="10"/>
  <c r="I37717" i="10"/>
  <c r="T37716" i="10"/>
  <c r="K37716" i="10"/>
  <c r="I37716" i="10"/>
  <c r="T37715" i="10"/>
  <c r="K37715" i="10"/>
  <c r="I37715" i="10"/>
  <c r="T37714" i="10"/>
  <c r="K37714" i="10"/>
  <c r="I37714" i="10"/>
  <c r="T37713" i="10"/>
  <c r="K37713" i="10"/>
  <c r="I37713" i="10"/>
  <c r="T37712" i="10"/>
  <c r="K37712" i="10"/>
  <c r="I37712" i="10"/>
  <c r="T37711" i="10"/>
  <c r="K37711" i="10"/>
  <c r="I37711" i="10"/>
  <c r="T37710" i="10"/>
  <c r="K37710" i="10"/>
  <c r="I37710" i="10"/>
  <c r="T37709" i="10"/>
  <c r="K37709" i="10"/>
  <c r="I37709" i="10"/>
  <c r="T37708" i="10"/>
  <c r="K37708" i="10"/>
  <c r="I37708" i="10"/>
  <c r="T37707" i="10"/>
  <c r="K37707" i="10"/>
  <c r="I37707" i="10"/>
  <c r="T37706" i="10"/>
  <c r="K37706" i="10"/>
  <c r="I37706" i="10"/>
  <c r="T37705" i="10"/>
  <c r="K37705" i="10"/>
  <c r="I37705" i="10"/>
  <c r="T37704" i="10"/>
  <c r="K37704" i="10"/>
  <c r="I37704" i="10"/>
  <c r="T37703" i="10"/>
  <c r="K37703" i="10"/>
  <c r="I37703" i="10"/>
  <c r="T37702" i="10"/>
  <c r="K37702" i="10"/>
  <c r="I37702" i="10"/>
  <c r="T37701" i="10"/>
  <c r="K37701" i="10"/>
  <c r="I37701" i="10"/>
  <c r="T37700" i="10"/>
  <c r="K37700" i="10"/>
  <c r="I37700" i="10"/>
  <c r="T37699" i="10"/>
  <c r="K37699" i="10"/>
  <c r="I37699" i="10"/>
  <c r="T37698" i="10"/>
  <c r="K37698" i="10"/>
  <c r="I37698" i="10"/>
  <c r="T37697" i="10"/>
  <c r="K37697" i="10"/>
  <c r="I37697" i="10"/>
  <c r="T37696" i="10"/>
  <c r="K37696" i="10"/>
  <c r="I37696" i="10"/>
  <c r="T37695" i="10"/>
  <c r="K37695" i="10"/>
  <c r="I37695" i="10"/>
  <c r="T37694" i="10"/>
  <c r="K37694" i="10"/>
  <c r="I37694" i="10"/>
  <c r="T37693" i="10"/>
  <c r="K37693" i="10"/>
  <c r="I37693" i="10"/>
  <c r="T37692" i="10"/>
  <c r="K37692" i="10"/>
  <c r="I37692" i="10"/>
  <c r="T37691" i="10"/>
  <c r="K37691" i="10"/>
  <c r="I37691" i="10"/>
  <c r="T37690" i="10"/>
  <c r="K37690" i="10"/>
  <c r="I37690" i="10"/>
  <c r="T37689" i="10"/>
  <c r="K37689" i="10"/>
  <c r="I37689" i="10"/>
  <c r="T37688" i="10"/>
  <c r="K37688" i="10"/>
  <c r="I37688" i="10"/>
  <c r="T37687" i="10"/>
  <c r="K37687" i="10"/>
  <c r="I37687" i="10"/>
  <c r="T37686" i="10"/>
  <c r="K37686" i="10"/>
  <c r="I37686" i="10"/>
  <c r="T37685" i="10"/>
  <c r="K37685" i="10"/>
  <c r="I37685" i="10"/>
  <c r="T37684" i="10"/>
  <c r="K37684" i="10"/>
  <c r="I37684" i="10"/>
  <c r="T37683" i="10"/>
  <c r="K37683" i="10"/>
  <c r="I37683" i="10"/>
  <c r="T37682" i="10"/>
  <c r="K37682" i="10"/>
  <c r="I37682" i="10"/>
  <c r="T37681" i="10"/>
  <c r="K37681" i="10"/>
  <c r="I37681" i="10"/>
  <c r="T37680" i="10"/>
  <c r="K37680" i="10"/>
  <c r="I37680" i="10"/>
  <c r="T37679" i="10"/>
  <c r="K37679" i="10"/>
  <c r="I37679" i="10"/>
  <c r="T37678" i="10"/>
  <c r="K37678" i="10"/>
  <c r="I37678" i="10"/>
  <c r="T37677" i="10"/>
  <c r="K37677" i="10"/>
  <c r="I37677" i="10"/>
  <c r="T37676" i="10"/>
  <c r="K37676" i="10"/>
  <c r="I37676" i="10"/>
  <c r="T37675" i="10"/>
  <c r="K37675" i="10"/>
  <c r="I37675" i="10"/>
  <c r="T37674" i="10"/>
  <c r="K37674" i="10"/>
  <c r="I37674" i="10"/>
  <c r="T37673" i="10"/>
  <c r="K37673" i="10"/>
  <c r="I37673" i="10"/>
  <c r="T37672" i="10"/>
  <c r="K37672" i="10"/>
  <c r="I37672" i="10"/>
  <c r="T37671" i="10"/>
  <c r="K37671" i="10"/>
  <c r="I37671" i="10"/>
  <c r="T37670" i="10"/>
  <c r="K37670" i="10"/>
  <c r="I37670" i="10"/>
  <c r="T37669" i="10"/>
  <c r="K37669" i="10"/>
  <c r="I37669" i="10"/>
  <c r="T37668" i="10"/>
  <c r="K37668" i="10"/>
  <c r="I37668" i="10"/>
  <c r="T37667" i="10"/>
  <c r="K37667" i="10"/>
  <c r="I37667" i="10"/>
  <c r="T37666" i="10"/>
  <c r="K37666" i="10"/>
  <c r="I37666" i="10"/>
  <c r="T37665" i="10"/>
  <c r="K37665" i="10"/>
  <c r="I37665" i="10"/>
  <c r="T37664" i="10"/>
  <c r="K37664" i="10"/>
  <c r="I37664" i="10"/>
  <c r="T37663" i="10"/>
  <c r="K37663" i="10"/>
  <c r="I37663" i="10"/>
  <c r="T37662" i="10"/>
  <c r="K37662" i="10"/>
  <c r="I37662" i="10"/>
  <c r="T37661" i="10"/>
  <c r="K37661" i="10"/>
  <c r="I37661" i="10"/>
  <c r="T37660" i="10"/>
  <c r="K37660" i="10"/>
  <c r="I37660" i="10"/>
  <c r="T37659" i="10"/>
  <c r="K37659" i="10"/>
  <c r="I37659" i="10"/>
  <c r="T37658" i="10"/>
  <c r="K37658" i="10"/>
  <c r="I37658" i="10"/>
  <c r="T37657" i="10"/>
  <c r="K37657" i="10"/>
  <c r="I37657" i="10"/>
  <c r="T37656" i="10"/>
  <c r="K37656" i="10"/>
  <c r="I37656" i="10"/>
  <c r="T37655" i="10"/>
  <c r="K37655" i="10"/>
  <c r="I37655" i="10"/>
  <c r="T37654" i="10"/>
  <c r="K37654" i="10"/>
  <c r="I37654" i="10"/>
  <c r="T37653" i="10"/>
  <c r="K37653" i="10"/>
  <c r="I37653" i="10"/>
  <c r="T37652" i="10"/>
  <c r="K37652" i="10"/>
  <c r="I37652" i="10"/>
  <c r="T37651" i="10"/>
  <c r="K37651" i="10"/>
  <c r="I37651" i="10"/>
  <c r="T37650" i="10"/>
  <c r="K37650" i="10"/>
  <c r="I37650" i="10"/>
  <c r="T37649" i="10"/>
  <c r="K37649" i="10"/>
  <c r="I37649" i="10"/>
  <c r="T37648" i="10"/>
  <c r="K37648" i="10"/>
  <c r="I37648" i="10"/>
  <c r="T37647" i="10"/>
  <c r="K37647" i="10"/>
  <c r="I37647" i="10"/>
  <c r="T37646" i="10"/>
  <c r="K37646" i="10"/>
  <c r="I37646" i="10"/>
  <c r="T37645" i="10"/>
  <c r="K37645" i="10"/>
  <c r="I37645" i="10"/>
  <c r="T37644" i="10"/>
  <c r="K37644" i="10"/>
  <c r="I37644" i="10"/>
  <c r="T37643" i="10"/>
  <c r="K37643" i="10"/>
  <c r="I37643" i="10"/>
  <c r="T37642" i="10"/>
  <c r="K37642" i="10"/>
  <c r="I37642" i="10"/>
  <c r="T37641" i="10"/>
  <c r="K37641" i="10"/>
  <c r="I37641" i="10"/>
  <c r="T37640" i="10"/>
  <c r="K37640" i="10"/>
  <c r="I37640" i="10"/>
  <c r="T37639" i="10"/>
  <c r="K37639" i="10"/>
  <c r="I37639" i="10"/>
  <c r="T37638" i="10"/>
  <c r="K37638" i="10"/>
  <c r="I37638" i="10"/>
  <c r="T37637" i="10"/>
  <c r="K37637" i="10"/>
  <c r="I37637" i="10"/>
  <c r="T37636" i="10"/>
  <c r="K37636" i="10"/>
  <c r="I37636" i="10"/>
  <c r="T37635" i="10"/>
  <c r="K37635" i="10"/>
  <c r="I37635" i="10"/>
  <c r="T37634" i="10"/>
  <c r="K37634" i="10"/>
  <c r="I37634" i="10"/>
  <c r="T37633" i="10"/>
  <c r="K37633" i="10"/>
  <c r="I37633" i="10"/>
  <c r="T37632" i="10"/>
  <c r="K37632" i="10"/>
  <c r="I37632" i="10"/>
  <c r="T37631" i="10"/>
  <c r="K37631" i="10"/>
  <c r="I37631" i="10"/>
  <c r="T37630" i="10"/>
  <c r="K37630" i="10"/>
  <c r="I37630" i="10"/>
  <c r="T37629" i="10"/>
  <c r="K37629" i="10"/>
  <c r="I37629" i="10"/>
  <c r="T37628" i="10"/>
  <c r="K37628" i="10"/>
  <c r="I37628" i="10"/>
  <c r="T37627" i="10"/>
  <c r="K37627" i="10"/>
  <c r="I37627" i="10"/>
  <c r="T37626" i="10"/>
  <c r="K37626" i="10"/>
  <c r="I37626" i="10"/>
  <c r="T37625" i="10"/>
  <c r="K37625" i="10"/>
  <c r="I37625" i="10"/>
  <c r="T37624" i="10"/>
  <c r="K37624" i="10"/>
  <c r="I37624" i="10"/>
  <c r="T37623" i="10"/>
  <c r="K37623" i="10"/>
  <c r="I37623" i="10"/>
  <c r="T37622" i="10"/>
  <c r="K37622" i="10"/>
  <c r="I37622" i="10"/>
  <c r="T37621" i="10"/>
  <c r="K37621" i="10"/>
  <c r="I37621" i="10"/>
  <c r="T37620" i="10"/>
  <c r="K37620" i="10"/>
  <c r="I37620" i="10"/>
  <c r="T37619" i="10"/>
  <c r="K37619" i="10"/>
  <c r="I37619" i="10"/>
  <c r="T37618" i="10"/>
  <c r="K37618" i="10"/>
  <c r="I37618" i="10"/>
  <c r="T37617" i="10"/>
  <c r="K37617" i="10"/>
  <c r="I37617" i="10"/>
  <c r="T37616" i="10"/>
  <c r="K37616" i="10"/>
  <c r="I37616" i="10"/>
  <c r="T37615" i="10"/>
  <c r="K37615" i="10"/>
  <c r="I37615" i="10"/>
  <c r="T37614" i="10"/>
  <c r="K37614" i="10"/>
  <c r="I37614" i="10"/>
  <c r="T37613" i="10"/>
  <c r="K37613" i="10"/>
  <c r="I37613" i="10"/>
  <c r="T37612" i="10"/>
  <c r="K37612" i="10"/>
  <c r="I37612" i="10"/>
  <c r="T37611" i="10"/>
  <c r="K37611" i="10"/>
  <c r="I37611" i="10"/>
  <c r="T37610" i="10"/>
  <c r="K37610" i="10"/>
  <c r="I37610" i="10"/>
  <c r="T37609" i="10"/>
  <c r="K37609" i="10"/>
  <c r="I37609" i="10"/>
  <c r="T37608" i="10"/>
  <c r="K37608" i="10"/>
  <c r="I37608" i="10"/>
  <c r="T37607" i="10"/>
  <c r="K37607" i="10"/>
  <c r="I37607" i="10"/>
  <c r="T37606" i="10"/>
  <c r="K37606" i="10"/>
  <c r="I37606" i="10"/>
  <c r="T37605" i="10"/>
  <c r="K37605" i="10"/>
  <c r="I37605" i="10"/>
  <c r="T37604" i="10"/>
  <c r="K37604" i="10"/>
  <c r="I37604" i="10"/>
  <c r="T37603" i="10"/>
  <c r="K37603" i="10"/>
  <c r="I37603" i="10"/>
  <c r="T37602" i="10"/>
  <c r="K37602" i="10"/>
  <c r="I37602" i="10"/>
  <c r="T37601" i="10"/>
  <c r="K37601" i="10"/>
  <c r="I37601" i="10"/>
  <c r="T37600" i="10"/>
  <c r="K37600" i="10"/>
  <c r="I37600" i="10"/>
  <c r="T37599" i="10"/>
  <c r="K37599" i="10"/>
  <c r="I37599" i="10"/>
  <c r="T37598" i="10"/>
  <c r="K37598" i="10"/>
  <c r="I37598" i="10"/>
  <c r="T37597" i="10"/>
  <c r="K37597" i="10"/>
  <c r="I37597" i="10"/>
  <c r="T37596" i="10"/>
  <c r="K37596" i="10"/>
  <c r="I37596" i="10"/>
  <c r="T37595" i="10"/>
  <c r="K37595" i="10"/>
  <c r="I37595" i="10"/>
  <c r="T37594" i="10"/>
  <c r="K37594" i="10"/>
  <c r="I37594" i="10"/>
  <c r="T37593" i="10"/>
  <c r="K37593" i="10"/>
  <c r="I37593" i="10"/>
  <c r="T37592" i="10"/>
  <c r="K37592" i="10"/>
  <c r="I37592" i="10"/>
  <c r="T37591" i="10"/>
  <c r="K37591" i="10"/>
  <c r="I37591" i="10"/>
  <c r="T37590" i="10"/>
  <c r="K37590" i="10"/>
  <c r="I37590" i="10"/>
  <c r="T37589" i="10"/>
  <c r="K37589" i="10"/>
  <c r="I37589" i="10"/>
  <c r="T37588" i="10"/>
  <c r="K37588" i="10"/>
  <c r="I37588" i="10"/>
  <c r="T37587" i="10"/>
  <c r="K37587" i="10"/>
  <c r="I37587" i="10"/>
  <c r="T37586" i="10"/>
  <c r="K37586" i="10"/>
  <c r="I37586" i="10"/>
  <c r="T37585" i="10"/>
  <c r="K37585" i="10"/>
  <c r="I37585" i="10"/>
  <c r="T37584" i="10"/>
  <c r="K37584" i="10"/>
  <c r="I37584" i="10"/>
  <c r="T37583" i="10"/>
  <c r="K37583" i="10"/>
  <c r="I37583" i="10"/>
  <c r="T37582" i="10"/>
  <c r="K37582" i="10"/>
  <c r="I37582" i="10"/>
  <c r="T37581" i="10"/>
  <c r="K37581" i="10"/>
  <c r="I37581" i="10"/>
  <c r="T37580" i="10"/>
  <c r="K37580" i="10"/>
  <c r="I37580" i="10"/>
  <c r="T37579" i="10"/>
  <c r="K37579" i="10"/>
  <c r="I37579" i="10"/>
  <c r="T37578" i="10"/>
  <c r="K37578" i="10"/>
  <c r="I37578" i="10"/>
  <c r="T37577" i="10"/>
  <c r="K37577" i="10"/>
  <c r="I37577" i="10"/>
  <c r="T37576" i="10"/>
  <c r="K37576" i="10"/>
  <c r="I37576" i="10"/>
  <c r="T37575" i="10"/>
  <c r="K37575" i="10"/>
  <c r="I37575" i="10"/>
  <c r="T37574" i="10"/>
  <c r="K37574" i="10"/>
  <c r="I37574" i="10"/>
  <c r="T37573" i="10"/>
  <c r="K37573" i="10"/>
  <c r="I37573" i="10"/>
  <c r="T37572" i="10"/>
  <c r="K37572" i="10"/>
  <c r="I37572" i="10"/>
  <c r="T37571" i="10"/>
  <c r="K37571" i="10"/>
  <c r="I37571" i="10"/>
  <c r="T37570" i="10"/>
  <c r="K37570" i="10"/>
  <c r="I37570" i="10"/>
  <c r="T37569" i="10"/>
  <c r="K37569" i="10"/>
  <c r="I37569" i="10"/>
  <c r="T37568" i="10"/>
  <c r="K37568" i="10"/>
  <c r="I37568" i="10"/>
  <c r="T37567" i="10"/>
  <c r="K37567" i="10"/>
  <c r="I37567" i="10"/>
  <c r="T37566" i="10"/>
  <c r="K37566" i="10"/>
  <c r="I37566" i="10"/>
  <c r="T37565" i="10"/>
  <c r="K37565" i="10"/>
  <c r="I37565" i="10"/>
  <c r="T37564" i="10"/>
  <c r="K37564" i="10"/>
  <c r="I37564" i="10"/>
  <c r="T37563" i="10"/>
  <c r="K37563" i="10"/>
  <c r="I37563" i="10"/>
  <c r="T37562" i="10"/>
  <c r="K37562" i="10"/>
  <c r="I37562" i="10"/>
  <c r="T37561" i="10"/>
  <c r="K37561" i="10"/>
  <c r="I37561" i="10"/>
  <c r="T37560" i="10"/>
  <c r="K37560" i="10"/>
  <c r="I37560" i="10"/>
  <c r="T37559" i="10"/>
  <c r="K37559" i="10"/>
  <c r="I37559" i="10"/>
  <c r="T37558" i="10"/>
  <c r="K37558" i="10"/>
  <c r="I37558" i="10"/>
  <c r="T37557" i="10"/>
  <c r="K37557" i="10"/>
  <c r="I37557" i="10"/>
  <c r="T37556" i="10"/>
  <c r="K37556" i="10"/>
  <c r="I37556" i="10"/>
  <c r="T37555" i="10"/>
  <c r="K37555" i="10"/>
  <c r="I37555" i="10"/>
  <c r="T37554" i="10"/>
  <c r="K37554" i="10"/>
  <c r="I37554" i="10"/>
  <c r="T37553" i="10"/>
  <c r="K37553" i="10"/>
  <c r="I37553" i="10"/>
  <c r="T37552" i="10"/>
  <c r="K37552" i="10"/>
  <c r="I37552" i="10"/>
  <c r="T37551" i="10"/>
  <c r="K37551" i="10"/>
  <c r="I37551" i="10"/>
  <c r="T37550" i="10"/>
  <c r="K37550" i="10"/>
  <c r="I37550" i="10"/>
  <c r="T37549" i="10"/>
  <c r="K37549" i="10"/>
  <c r="I37549" i="10"/>
  <c r="T37548" i="10"/>
  <c r="K37548" i="10"/>
  <c r="I37548" i="10"/>
  <c r="T37547" i="10"/>
  <c r="K37547" i="10"/>
  <c r="I37547" i="10"/>
  <c r="T37546" i="10"/>
  <c r="K37546" i="10"/>
  <c r="I37546" i="10"/>
  <c r="T37545" i="10"/>
  <c r="K37545" i="10"/>
  <c r="I37545" i="10"/>
  <c r="T37544" i="10"/>
  <c r="K37544" i="10"/>
  <c r="I37544" i="10"/>
  <c r="T37543" i="10"/>
  <c r="K37543" i="10"/>
  <c r="I37543" i="10"/>
  <c r="T37542" i="10"/>
  <c r="K37542" i="10"/>
  <c r="I37542" i="10"/>
  <c r="T37541" i="10"/>
  <c r="K37541" i="10"/>
  <c r="I37541" i="10"/>
  <c r="T37540" i="10"/>
  <c r="K37540" i="10"/>
  <c r="I37540" i="10"/>
  <c r="T37539" i="10"/>
  <c r="K37539" i="10"/>
  <c r="I37539" i="10"/>
  <c r="T37538" i="10"/>
  <c r="K37538" i="10"/>
  <c r="I37538" i="10"/>
  <c r="T37537" i="10"/>
  <c r="K37537" i="10"/>
  <c r="I37537" i="10"/>
  <c r="T37536" i="10"/>
  <c r="K37536" i="10"/>
  <c r="I37536" i="10"/>
  <c r="T37535" i="10"/>
  <c r="K37535" i="10"/>
  <c r="I37535" i="10"/>
  <c r="T37534" i="10"/>
  <c r="K37534" i="10"/>
  <c r="I37534" i="10"/>
  <c r="T37533" i="10"/>
  <c r="K37533" i="10"/>
  <c r="I37533" i="10"/>
  <c r="T37532" i="10"/>
  <c r="K37532" i="10"/>
  <c r="I37532" i="10"/>
  <c r="T37531" i="10"/>
  <c r="K37531" i="10"/>
  <c r="I37531" i="10"/>
  <c r="T37530" i="10"/>
  <c r="K37530" i="10"/>
  <c r="I37530" i="10"/>
  <c r="T37529" i="10"/>
  <c r="K37529" i="10"/>
  <c r="I37529" i="10"/>
  <c r="T37528" i="10"/>
  <c r="K37528" i="10"/>
  <c r="I37528" i="10"/>
  <c r="T37527" i="10"/>
  <c r="K37527" i="10"/>
  <c r="I37527" i="10"/>
  <c r="T37526" i="10"/>
  <c r="K37526" i="10"/>
  <c r="I37526" i="10"/>
  <c r="T37525" i="10"/>
  <c r="K37525" i="10"/>
  <c r="I37525" i="10"/>
  <c r="T37524" i="10"/>
  <c r="K37524" i="10"/>
  <c r="I37524" i="10"/>
  <c r="T37523" i="10"/>
  <c r="K37523" i="10"/>
  <c r="I37523" i="10"/>
  <c r="T37522" i="10"/>
  <c r="K37522" i="10"/>
  <c r="I37522" i="10"/>
  <c r="T37521" i="10"/>
  <c r="K37521" i="10"/>
  <c r="I37521" i="10"/>
  <c r="T37520" i="10"/>
  <c r="K37520" i="10"/>
  <c r="I37520" i="10"/>
  <c r="T37519" i="10"/>
  <c r="K37519" i="10"/>
  <c r="I37519" i="10"/>
  <c r="T37518" i="10"/>
  <c r="K37518" i="10"/>
  <c r="I37518" i="10"/>
  <c r="T37517" i="10"/>
  <c r="K37517" i="10"/>
  <c r="I37517" i="10"/>
  <c r="T37516" i="10"/>
  <c r="K37516" i="10"/>
  <c r="I37516" i="10"/>
  <c r="T37515" i="10"/>
  <c r="K37515" i="10"/>
  <c r="I37515" i="10"/>
  <c r="T37514" i="10"/>
  <c r="K37514" i="10"/>
  <c r="I37514" i="10"/>
  <c r="T37513" i="10"/>
  <c r="K37513" i="10"/>
  <c r="I37513" i="10"/>
  <c r="T37512" i="10"/>
  <c r="K37512" i="10"/>
  <c r="I37512" i="10"/>
  <c r="T37511" i="10"/>
  <c r="K37511" i="10"/>
  <c r="I37511" i="10"/>
  <c r="T37510" i="10"/>
  <c r="K37510" i="10"/>
  <c r="I37510" i="10"/>
  <c r="T37509" i="10"/>
  <c r="K37509" i="10"/>
  <c r="I37509" i="10"/>
  <c r="T37508" i="10"/>
  <c r="K37508" i="10"/>
  <c r="I37508" i="10"/>
  <c r="T37507" i="10"/>
  <c r="K37507" i="10"/>
  <c r="I37507" i="10"/>
  <c r="T37506" i="10"/>
  <c r="K37506" i="10"/>
  <c r="I37506" i="10"/>
  <c r="T37505" i="10"/>
  <c r="K37505" i="10"/>
  <c r="I37505" i="10"/>
  <c r="T37504" i="10"/>
  <c r="K37504" i="10"/>
  <c r="I37504" i="10"/>
  <c r="T37503" i="10"/>
  <c r="K37503" i="10"/>
  <c r="I37503" i="10"/>
  <c r="T37502" i="10"/>
  <c r="K37502" i="10"/>
  <c r="I37502" i="10"/>
  <c r="T37501" i="10"/>
  <c r="K37501" i="10"/>
  <c r="I37501" i="10"/>
  <c r="T37500" i="10"/>
  <c r="K37500" i="10"/>
  <c r="I37500" i="10"/>
  <c r="T37499" i="10"/>
  <c r="K37499" i="10"/>
  <c r="I37499" i="10"/>
  <c r="T37498" i="10"/>
  <c r="K37498" i="10"/>
  <c r="I37498" i="10"/>
  <c r="T37497" i="10"/>
  <c r="K37497" i="10"/>
  <c r="I37497" i="10"/>
  <c r="T37496" i="10"/>
  <c r="K37496" i="10"/>
  <c r="I37496" i="10"/>
  <c r="T37495" i="10"/>
  <c r="K37495" i="10"/>
  <c r="I37495" i="10"/>
  <c r="T37494" i="10"/>
  <c r="K37494" i="10"/>
  <c r="I37494" i="10"/>
  <c r="T37493" i="10"/>
  <c r="K37493" i="10"/>
  <c r="I37493" i="10"/>
  <c r="T37492" i="10"/>
  <c r="K37492" i="10"/>
  <c r="I37492" i="10"/>
  <c r="T37491" i="10"/>
  <c r="K37491" i="10"/>
  <c r="I37491" i="10"/>
  <c r="T37490" i="10"/>
  <c r="K37490" i="10"/>
  <c r="I37490" i="10"/>
  <c r="T37489" i="10"/>
  <c r="K37489" i="10"/>
  <c r="I37489" i="10"/>
  <c r="T37488" i="10"/>
  <c r="K37488" i="10"/>
  <c r="I37488" i="10"/>
  <c r="T37487" i="10"/>
  <c r="K37487" i="10"/>
  <c r="I37487" i="10"/>
  <c r="T37486" i="10"/>
  <c r="K37486" i="10"/>
  <c r="I37486" i="10"/>
  <c r="T37485" i="10"/>
  <c r="K37485" i="10"/>
  <c r="I37485" i="10"/>
  <c r="T37484" i="10"/>
  <c r="K37484" i="10"/>
  <c r="I37484" i="10"/>
  <c r="T37483" i="10"/>
  <c r="K37483" i="10"/>
  <c r="I37483" i="10"/>
  <c r="T37482" i="10"/>
  <c r="K37482" i="10"/>
  <c r="I37482" i="10"/>
  <c r="T37481" i="10"/>
  <c r="K37481" i="10"/>
  <c r="I37481" i="10"/>
  <c r="T37480" i="10"/>
  <c r="K37480" i="10"/>
  <c r="I37480" i="10"/>
  <c r="T37479" i="10"/>
  <c r="K37479" i="10"/>
  <c r="I37479" i="10"/>
  <c r="T37478" i="10"/>
  <c r="K37478" i="10"/>
  <c r="I37478" i="10"/>
  <c r="T37477" i="10"/>
  <c r="K37477" i="10"/>
  <c r="I37477" i="10"/>
  <c r="T37476" i="10"/>
  <c r="K37476" i="10"/>
  <c r="I37476" i="10"/>
  <c r="T37475" i="10"/>
  <c r="K37475" i="10"/>
  <c r="I37475" i="10"/>
  <c r="T37474" i="10"/>
  <c r="K37474" i="10"/>
  <c r="I37474" i="10"/>
  <c r="T37473" i="10"/>
  <c r="K37473" i="10"/>
  <c r="I37473" i="10"/>
  <c r="T37472" i="10"/>
  <c r="K37472" i="10"/>
  <c r="I37472" i="10"/>
  <c r="T37471" i="10"/>
  <c r="K37471" i="10"/>
  <c r="I37471" i="10"/>
  <c r="T37470" i="10"/>
  <c r="K37470" i="10"/>
  <c r="I37470" i="10"/>
  <c r="T37469" i="10"/>
  <c r="K37469" i="10"/>
  <c r="I37469" i="10"/>
  <c r="T37468" i="10"/>
  <c r="K37468" i="10"/>
  <c r="I37468" i="10"/>
  <c r="T37467" i="10"/>
  <c r="K37467" i="10"/>
  <c r="I37467" i="10"/>
  <c r="T37466" i="10"/>
  <c r="K37466" i="10"/>
  <c r="I37466" i="10"/>
  <c r="T37465" i="10"/>
  <c r="K37465" i="10"/>
  <c r="I37465" i="10"/>
  <c r="T37464" i="10"/>
  <c r="K37464" i="10"/>
  <c r="I37464" i="10"/>
  <c r="T37463" i="10"/>
  <c r="K37463" i="10"/>
  <c r="I37463" i="10"/>
  <c r="T37462" i="10"/>
  <c r="K37462" i="10"/>
  <c r="I37462" i="10"/>
  <c r="T37461" i="10"/>
  <c r="K37461" i="10"/>
  <c r="I37461" i="10"/>
  <c r="T37460" i="10"/>
  <c r="K37460" i="10"/>
  <c r="I37460" i="10"/>
  <c r="T37459" i="10"/>
  <c r="K37459" i="10"/>
  <c r="I37459" i="10"/>
  <c r="T37458" i="10"/>
  <c r="K37458" i="10"/>
  <c r="I37458" i="10"/>
  <c r="T37457" i="10"/>
  <c r="K37457" i="10"/>
  <c r="I37457" i="10"/>
  <c r="T37456" i="10"/>
  <c r="K37456" i="10"/>
  <c r="I37456" i="10"/>
  <c r="T37455" i="10"/>
  <c r="K37455" i="10"/>
  <c r="I37455" i="10"/>
  <c r="T37454" i="10"/>
  <c r="K37454" i="10"/>
  <c r="I37454" i="10"/>
  <c r="T37453" i="10"/>
  <c r="K37453" i="10"/>
  <c r="I37453" i="10"/>
  <c r="T37452" i="10"/>
  <c r="K37452" i="10"/>
  <c r="I37452" i="10"/>
  <c r="T37451" i="10"/>
  <c r="K37451" i="10"/>
  <c r="I37451" i="10"/>
  <c r="T37450" i="10"/>
  <c r="K37450" i="10"/>
  <c r="I37450" i="10"/>
  <c r="T37449" i="10"/>
  <c r="K37449" i="10"/>
  <c r="I37449" i="10"/>
  <c r="T37448" i="10"/>
  <c r="K37448" i="10"/>
  <c r="I37448" i="10"/>
  <c r="T37447" i="10"/>
  <c r="K37447" i="10"/>
  <c r="I37447" i="10"/>
  <c r="T37446" i="10"/>
  <c r="K37446" i="10"/>
  <c r="I37446" i="10"/>
  <c r="T37445" i="10"/>
  <c r="K37445" i="10"/>
  <c r="I37445" i="10"/>
  <c r="T37444" i="10"/>
  <c r="K37444" i="10"/>
  <c r="I37444" i="10"/>
  <c r="T37443" i="10"/>
  <c r="K37443" i="10"/>
  <c r="I37443" i="10"/>
  <c r="T37442" i="10"/>
  <c r="K37442" i="10"/>
  <c r="I37442" i="10"/>
  <c r="T37441" i="10"/>
  <c r="K37441" i="10"/>
  <c r="I37441" i="10"/>
  <c r="T37440" i="10"/>
  <c r="K37440" i="10"/>
  <c r="I37440" i="10"/>
  <c r="T37439" i="10"/>
  <c r="K37439" i="10"/>
  <c r="I37439" i="10"/>
  <c r="T37438" i="10"/>
  <c r="K37438" i="10"/>
  <c r="I37438" i="10"/>
  <c r="T37437" i="10"/>
  <c r="K37437" i="10"/>
  <c r="I37437" i="10"/>
  <c r="T37436" i="10"/>
  <c r="K37436" i="10"/>
  <c r="I37436" i="10"/>
  <c r="T37435" i="10"/>
  <c r="K37435" i="10"/>
  <c r="I37435" i="10"/>
  <c r="T37434" i="10"/>
  <c r="K37434" i="10"/>
  <c r="I37434" i="10"/>
  <c r="T37433" i="10"/>
  <c r="K37433" i="10"/>
  <c r="I37433" i="10"/>
  <c r="T37432" i="10"/>
  <c r="K37432" i="10"/>
  <c r="I37432" i="10"/>
  <c r="T37431" i="10"/>
  <c r="K37431" i="10"/>
  <c r="I37431" i="10"/>
  <c r="T37430" i="10"/>
  <c r="K37430" i="10"/>
  <c r="I37430" i="10"/>
  <c r="T37429" i="10"/>
  <c r="K37429" i="10"/>
  <c r="I37429" i="10"/>
  <c r="T37428" i="10"/>
  <c r="K37428" i="10"/>
  <c r="I37428" i="10"/>
  <c r="T37427" i="10"/>
  <c r="K37427" i="10"/>
  <c r="I37427" i="10"/>
  <c r="T37426" i="10"/>
  <c r="K37426" i="10"/>
  <c r="I37426" i="10"/>
  <c r="T37425" i="10"/>
  <c r="K37425" i="10"/>
  <c r="I37425" i="10"/>
  <c r="T37424" i="10"/>
  <c r="K37424" i="10"/>
  <c r="I37424" i="10"/>
  <c r="T37423" i="10"/>
  <c r="K37423" i="10"/>
  <c r="I37423" i="10"/>
  <c r="T37422" i="10"/>
  <c r="K37422" i="10"/>
  <c r="I37422" i="10"/>
  <c r="T37421" i="10"/>
  <c r="K37421" i="10"/>
  <c r="I37421" i="10"/>
  <c r="T37420" i="10"/>
  <c r="K37420" i="10"/>
  <c r="I37420" i="10"/>
  <c r="T37419" i="10"/>
  <c r="K37419" i="10"/>
  <c r="I37419" i="10"/>
  <c r="T37418" i="10"/>
  <c r="K37418" i="10"/>
  <c r="I37418" i="10"/>
  <c r="T37417" i="10"/>
  <c r="K37417" i="10"/>
  <c r="I37417" i="10"/>
  <c r="T37416" i="10"/>
  <c r="K37416" i="10"/>
  <c r="I37416" i="10"/>
  <c r="T37415" i="10"/>
  <c r="K37415" i="10"/>
  <c r="I37415" i="10"/>
  <c r="T37414" i="10"/>
  <c r="K37414" i="10"/>
  <c r="I37414" i="10"/>
  <c r="T37413" i="10"/>
  <c r="K37413" i="10"/>
  <c r="I37413" i="10"/>
  <c r="T37412" i="10"/>
  <c r="K37412" i="10"/>
  <c r="I37412" i="10"/>
  <c r="T37411" i="10"/>
  <c r="K37411" i="10"/>
  <c r="I37411" i="10"/>
  <c r="T37410" i="10"/>
  <c r="K37410" i="10"/>
  <c r="I37410" i="10"/>
  <c r="T37409" i="10"/>
  <c r="K37409" i="10"/>
  <c r="I37409" i="10"/>
  <c r="T37408" i="10"/>
  <c r="K37408" i="10"/>
  <c r="I37408" i="10"/>
  <c r="T37407" i="10"/>
  <c r="K37407" i="10"/>
  <c r="I37407" i="10"/>
  <c r="T37406" i="10"/>
  <c r="K37406" i="10"/>
  <c r="I37406" i="10"/>
  <c r="T37405" i="10"/>
  <c r="K37405" i="10"/>
  <c r="I37405" i="10"/>
  <c r="T37404" i="10"/>
  <c r="K37404" i="10"/>
  <c r="I37404" i="10"/>
  <c r="T37403" i="10"/>
  <c r="K37403" i="10"/>
  <c r="I37403" i="10"/>
  <c r="T37402" i="10"/>
  <c r="K37402" i="10"/>
  <c r="I37402" i="10"/>
  <c r="T37401" i="10"/>
  <c r="K37401" i="10"/>
  <c r="I37401" i="10"/>
  <c r="T37400" i="10"/>
  <c r="K37400" i="10"/>
  <c r="I37400" i="10"/>
  <c r="T37399" i="10"/>
  <c r="K37399" i="10"/>
  <c r="I37399" i="10"/>
  <c r="T37398" i="10"/>
  <c r="K37398" i="10"/>
  <c r="I37398" i="10"/>
  <c r="T37397" i="10"/>
  <c r="K37397" i="10"/>
  <c r="I37397" i="10"/>
  <c r="T37396" i="10"/>
  <c r="K37396" i="10"/>
  <c r="I37396" i="10"/>
  <c r="T37395" i="10"/>
  <c r="K37395" i="10"/>
  <c r="I37395" i="10"/>
  <c r="T37394" i="10"/>
  <c r="K37394" i="10"/>
  <c r="I37394" i="10"/>
  <c r="T37393" i="10"/>
  <c r="K37393" i="10"/>
  <c r="I37393" i="10"/>
  <c r="T37392" i="10"/>
  <c r="K37392" i="10"/>
  <c r="I37392" i="10"/>
  <c r="T37391" i="10"/>
  <c r="K37391" i="10"/>
  <c r="I37391" i="10"/>
  <c r="T37390" i="10"/>
  <c r="K37390" i="10"/>
  <c r="I37390" i="10"/>
  <c r="T37389" i="10"/>
  <c r="K37389" i="10"/>
  <c r="I37389" i="10"/>
  <c r="T37388" i="10"/>
  <c r="K37388" i="10"/>
  <c r="I37388" i="10"/>
  <c r="T37387" i="10"/>
  <c r="K37387" i="10"/>
  <c r="I37387" i="10"/>
  <c r="T37386" i="10"/>
  <c r="K37386" i="10"/>
  <c r="I37386" i="10"/>
  <c r="T37385" i="10"/>
  <c r="K37385" i="10"/>
  <c r="I37385" i="10"/>
  <c r="T37384" i="10"/>
  <c r="K37384" i="10"/>
  <c r="I37384" i="10"/>
  <c r="T37383" i="10"/>
  <c r="K37383" i="10"/>
  <c r="I37383" i="10"/>
  <c r="T37382" i="10"/>
  <c r="K37382" i="10"/>
  <c r="I37382" i="10"/>
  <c r="T37381" i="10"/>
  <c r="K37381" i="10"/>
  <c r="I37381" i="10"/>
  <c r="T37380" i="10"/>
  <c r="K37380" i="10"/>
  <c r="I37380" i="10"/>
  <c r="T37379" i="10"/>
  <c r="K37379" i="10"/>
  <c r="I37379" i="10"/>
  <c r="T37378" i="10"/>
  <c r="K37378" i="10"/>
  <c r="I37378" i="10"/>
  <c r="T37377" i="10"/>
  <c r="K37377" i="10"/>
  <c r="I37377" i="10"/>
  <c r="T37376" i="10"/>
  <c r="K37376" i="10"/>
  <c r="I37376" i="10"/>
  <c r="T37375" i="10"/>
  <c r="K37375" i="10"/>
  <c r="I37375" i="10"/>
  <c r="T37374" i="10"/>
  <c r="K37374" i="10"/>
  <c r="I37374" i="10"/>
  <c r="T37373" i="10"/>
  <c r="K37373" i="10"/>
  <c r="I37373" i="10"/>
  <c r="T37372" i="10"/>
  <c r="K37372" i="10"/>
  <c r="I37372" i="10"/>
  <c r="T37371" i="10"/>
  <c r="K37371" i="10"/>
  <c r="I37371" i="10"/>
  <c r="T37370" i="10"/>
  <c r="K37370" i="10"/>
  <c r="I37370" i="10"/>
  <c r="T37369" i="10"/>
  <c r="K37369" i="10"/>
  <c r="I37369" i="10"/>
  <c r="T37368" i="10"/>
  <c r="K37368" i="10"/>
  <c r="I37368" i="10"/>
  <c r="T37367" i="10"/>
  <c r="K37367" i="10"/>
  <c r="I37367" i="10"/>
  <c r="T37366" i="10"/>
  <c r="K37366" i="10"/>
  <c r="I37366" i="10"/>
  <c r="T37365" i="10"/>
  <c r="K37365" i="10"/>
  <c r="I37365" i="10"/>
  <c r="T37364" i="10"/>
  <c r="K37364" i="10"/>
  <c r="I37364" i="10"/>
  <c r="T37363" i="10"/>
  <c r="K37363" i="10"/>
  <c r="I37363" i="10"/>
  <c r="T37362" i="10"/>
  <c r="K37362" i="10"/>
  <c r="I37362" i="10"/>
  <c r="T37361" i="10"/>
  <c r="K37361" i="10"/>
  <c r="I37361" i="10"/>
  <c r="T37360" i="10"/>
  <c r="K37360" i="10"/>
  <c r="I37360" i="10"/>
  <c r="T37359" i="10"/>
  <c r="K37359" i="10"/>
  <c r="I37359" i="10"/>
  <c r="T37358" i="10"/>
  <c r="K37358" i="10"/>
  <c r="I37358" i="10"/>
  <c r="T37357" i="10"/>
  <c r="K37357" i="10"/>
  <c r="I37357" i="10"/>
  <c r="T37356" i="10"/>
  <c r="K37356" i="10"/>
  <c r="I37356" i="10"/>
  <c r="T37355" i="10"/>
  <c r="K37355" i="10"/>
  <c r="I37355" i="10"/>
  <c r="T37354" i="10"/>
  <c r="K37354" i="10"/>
  <c r="I37354" i="10"/>
  <c r="T37353" i="10"/>
  <c r="K37353" i="10"/>
  <c r="I37353" i="10"/>
  <c r="T37352" i="10"/>
  <c r="K37352" i="10"/>
  <c r="I37352" i="10"/>
  <c r="T37351" i="10"/>
  <c r="K37351" i="10"/>
  <c r="I37351" i="10"/>
  <c r="T37350" i="10"/>
  <c r="K37350" i="10"/>
  <c r="I37350" i="10"/>
  <c r="T37349" i="10"/>
  <c r="K37349" i="10"/>
  <c r="I37349" i="10"/>
  <c r="T37348" i="10"/>
  <c r="K37348" i="10"/>
  <c r="I37348" i="10"/>
  <c r="T37347" i="10"/>
  <c r="K37347" i="10"/>
  <c r="I37347" i="10"/>
  <c r="T37346" i="10"/>
  <c r="K37346" i="10"/>
  <c r="I37346" i="10"/>
  <c r="T37345" i="10"/>
  <c r="K37345" i="10"/>
  <c r="I37345" i="10"/>
  <c r="T37344" i="10"/>
  <c r="K37344" i="10"/>
  <c r="I37344" i="10"/>
  <c r="T37343" i="10"/>
  <c r="K37343" i="10"/>
  <c r="I37343" i="10"/>
  <c r="T37342" i="10"/>
  <c r="K37342" i="10"/>
  <c r="I37342" i="10"/>
  <c r="T37341" i="10"/>
  <c r="K37341" i="10"/>
  <c r="I37341" i="10"/>
  <c r="T37340" i="10"/>
  <c r="K37340" i="10"/>
  <c r="I37340" i="10"/>
  <c r="T37339" i="10"/>
  <c r="K37339" i="10"/>
  <c r="I37339" i="10"/>
  <c r="T37338" i="10"/>
  <c r="K37338" i="10"/>
  <c r="I37338" i="10"/>
  <c r="T37337" i="10"/>
  <c r="K37337" i="10"/>
  <c r="I37337" i="10"/>
  <c r="T37336" i="10"/>
  <c r="K37336" i="10"/>
  <c r="I37336" i="10"/>
  <c r="T37335" i="10"/>
  <c r="K37335" i="10"/>
  <c r="I37335" i="10"/>
  <c r="T37334" i="10"/>
  <c r="K37334" i="10"/>
  <c r="I37334" i="10"/>
  <c r="T37333" i="10"/>
  <c r="K37333" i="10"/>
  <c r="I37333" i="10"/>
  <c r="T37332" i="10"/>
  <c r="K37332" i="10"/>
  <c r="I37332" i="10"/>
  <c r="T37331" i="10"/>
  <c r="K37331" i="10"/>
  <c r="I37331" i="10"/>
  <c r="T37330" i="10"/>
  <c r="K37330" i="10"/>
  <c r="I37330" i="10"/>
  <c r="T37329" i="10"/>
  <c r="K37329" i="10"/>
  <c r="I37329" i="10"/>
  <c r="T37328" i="10"/>
  <c r="K37328" i="10"/>
  <c r="I37328" i="10"/>
  <c r="T37327" i="10"/>
  <c r="K37327" i="10"/>
  <c r="I37327" i="10"/>
  <c r="T37326" i="10"/>
  <c r="K37326" i="10"/>
  <c r="I37326" i="10"/>
  <c r="T37325" i="10"/>
  <c r="K37325" i="10"/>
  <c r="I37325" i="10"/>
  <c r="T37324" i="10"/>
  <c r="K37324" i="10"/>
  <c r="I37324" i="10"/>
  <c r="T37323" i="10"/>
  <c r="K37323" i="10"/>
  <c r="I37323" i="10"/>
  <c r="T37322" i="10"/>
  <c r="K37322" i="10"/>
  <c r="I37322" i="10"/>
  <c r="T37321" i="10"/>
  <c r="K37321" i="10"/>
  <c r="I37321" i="10"/>
  <c r="T37320" i="10"/>
  <c r="K37320" i="10"/>
  <c r="I37320" i="10"/>
  <c r="T37319" i="10"/>
  <c r="K37319" i="10"/>
  <c r="I37319" i="10"/>
  <c r="T37318" i="10"/>
  <c r="K37318" i="10"/>
  <c r="I37318" i="10"/>
  <c r="T37317" i="10"/>
  <c r="K37317" i="10"/>
  <c r="I37317" i="10"/>
  <c r="T37316" i="10"/>
  <c r="K37316" i="10"/>
  <c r="I37316" i="10"/>
  <c r="T37315" i="10"/>
  <c r="K37315" i="10"/>
  <c r="I37315" i="10"/>
  <c r="T37314" i="10"/>
  <c r="K37314" i="10"/>
  <c r="I37314" i="10"/>
  <c r="T37313" i="10"/>
  <c r="K37313" i="10"/>
  <c r="I37313" i="10"/>
  <c r="T37312" i="10"/>
  <c r="K37312" i="10"/>
  <c r="I37312" i="10"/>
  <c r="T37311" i="10"/>
  <c r="K37311" i="10"/>
  <c r="I37311" i="10"/>
  <c r="T37310" i="10"/>
  <c r="K37310" i="10"/>
  <c r="I37310" i="10"/>
  <c r="T37309" i="10"/>
  <c r="K37309" i="10"/>
  <c r="I37309" i="10"/>
  <c r="T37308" i="10"/>
  <c r="K37308" i="10"/>
  <c r="I37308" i="10"/>
  <c r="T37307" i="10"/>
  <c r="K37307" i="10"/>
  <c r="I37307" i="10"/>
  <c r="T37306" i="10"/>
  <c r="K37306" i="10"/>
  <c r="I37306" i="10"/>
  <c r="T37305" i="10"/>
  <c r="K37305" i="10"/>
  <c r="I37305" i="10"/>
  <c r="T37304" i="10"/>
  <c r="K37304" i="10"/>
  <c r="I37304" i="10"/>
  <c r="T37303" i="10"/>
  <c r="K37303" i="10"/>
  <c r="I37303" i="10"/>
  <c r="T37302" i="10"/>
  <c r="K37302" i="10"/>
  <c r="I37302" i="10"/>
  <c r="T37301" i="10"/>
  <c r="K37301" i="10"/>
  <c r="I37301" i="10"/>
  <c r="T37300" i="10"/>
  <c r="K37300" i="10"/>
  <c r="I37300" i="10"/>
  <c r="T37299" i="10"/>
  <c r="K37299" i="10"/>
  <c r="I37299" i="10"/>
  <c r="T37298" i="10"/>
  <c r="K37298" i="10"/>
  <c r="I37298" i="10"/>
  <c r="T37297" i="10"/>
  <c r="K37297" i="10"/>
  <c r="I37297" i="10"/>
  <c r="T37296" i="10"/>
  <c r="K37296" i="10"/>
  <c r="I37296" i="10"/>
  <c r="T37295" i="10"/>
  <c r="K37295" i="10"/>
  <c r="I37295" i="10"/>
  <c r="T37294" i="10"/>
  <c r="K37294" i="10"/>
  <c r="I37294" i="10"/>
  <c r="T37293" i="10"/>
  <c r="K37293" i="10"/>
  <c r="I37293" i="10"/>
  <c r="T37292" i="10"/>
  <c r="K37292" i="10"/>
  <c r="I37292" i="10"/>
  <c r="T37291" i="10"/>
  <c r="K37291" i="10"/>
  <c r="I37291" i="10"/>
  <c r="T37290" i="10"/>
  <c r="K37290" i="10"/>
  <c r="I37290" i="10"/>
  <c r="T37289" i="10"/>
  <c r="K37289" i="10"/>
  <c r="I37289" i="10"/>
  <c r="T37288" i="10"/>
  <c r="K37288" i="10"/>
  <c r="I37288" i="10"/>
  <c r="T37287" i="10"/>
  <c r="K37287" i="10"/>
  <c r="I37287" i="10"/>
  <c r="T37286" i="10"/>
  <c r="K37286" i="10"/>
  <c r="I37286" i="10"/>
  <c r="T37285" i="10"/>
  <c r="K37285" i="10"/>
  <c r="I37285" i="10"/>
  <c r="T37284" i="10"/>
  <c r="K37284" i="10"/>
  <c r="I37284" i="10"/>
  <c r="T37283" i="10"/>
  <c r="K37283" i="10"/>
  <c r="I37283" i="10"/>
  <c r="T37282" i="10"/>
  <c r="K37282" i="10"/>
  <c r="I37282" i="10"/>
  <c r="T37281" i="10"/>
  <c r="K37281" i="10"/>
  <c r="I37281" i="10"/>
  <c r="T37280" i="10"/>
  <c r="K37280" i="10"/>
  <c r="I37280" i="10"/>
  <c r="T37279" i="10"/>
  <c r="K37279" i="10"/>
  <c r="I37279" i="10"/>
  <c r="T37278" i="10"/>
  <c r="K37278" i="10"/>
  <c r="I37278" i="10"/>
  <c r="T37277" i="10"/>
  <c r="K37277" i="10"/>
  <c r="I37277" i="10"/>
  <c r="T37276" i="10"/>
  <c r="K37276" i="10"/>
  <c r="I37276" i="10"/>
  <c r="T37275" i="10"/>
  <c r="K37275" i="10"/>
  <c r="I37275" i="10"/>
  <c r="T37274" i="10"/>
  <c r="K37274" i="10"/>
  <c r="I37274" i="10"/>
  <c r="T37273" i="10"/>
  <c r="K37273" i="10"/>
  <c r="I37273" i="10"/>
  <c r="T37272" i="10"/>
  <c r="K37272" i="10"/>
  <c r="I37272" i="10"/>
  <c r="T37271" i="10"/>
  <c r="K37271" i="10"/>
  <c r="I37271" i="10"/>
  <c r="T37270" i="10"/>
  <c r="K37270" i="10"/>
  <c r="I37270" i="10"/>
  <c r="T37269" i="10"/>
  <c r="K37269" i="10"/>
  <c r="I37269" i="10"/>
  <c r="T37268" i="10"/>
  <c r="K37268" i="10"/>
  <c r="I37268" i="10"/>
  <c r="T37267" i="10"/>
  <c r="K37267" i="10"/>
  <c r="I37267" i="10"/>
  <c r="T37266" i="10"/>
  <c r="K37266" i="10"/>
  <c r="I37266" i="10"/>
  <c r="T37265" i="10"/>
  <c r="K37265" i="10"/>
  <c r="I37265" i="10"/>
  <c r="T37264" i="10"/>
  <c r="K37264" i="10"/>
  <c r="I37264" i="10"/>
  <c r="T37263" i="10"/>
  <c r="K37263" i="10"/>
  <c r="I37263" i="10"/>
  <c r="T37262" i="10"/>
  <c r="K37262" i="10"/>
  <c r="I37262" i="10"/>
  <c r="T37261" i="10"/>
  <c r="K37261" i="10"/>
  <c r="I37261" i="10"/>
  <c r="T37260" i="10"/>
  <c r="K37260" i="10"/>
  <c r="I37260" i="10"/>
  <c r="T37259" i="10"/>
  <c r="K37259" i="10"/>
  <c r="I37259" i="10"/>
  <c r="T37258" i="10"/>
  <c r="K37258" i="10"/>
  <c r="I37258" i="10"/>
  <c r="T37257" i="10"/>
  <c r="K37257" i="10"/>
  <c r="I37257" i="10"/>
  <c r="T37256" i="10"/>
  <c r="K37256" i="10"/>
  <c r="I37256" i="10"/>
  <c r="T37255" i="10"/>
  <c r="K37255" i="10"/>
  <c r="I37255" i="10"/>
  <c r="T37254" i="10"/>
  <c r="K37254" i="10"/>
  <c r="I37254" i="10"/>
  <c r="T37253" i="10"/>
  <c r="K37253" i="10"/>
  <c r="I37253" i="10"/>
  <c r="T37252" i="10"/>
  <c r="K37252" i="10"/>
  <c r="I37252" i="10"/>
  <c r="T37251" i="10"/>
  <c r="K37251" i="10"/>
  <c r="I37251" i="10"/>
  <c r="T37250" i="10"/>
  <c r="K37250" i="10"/>
  <c r="I37250" i="10"/>
  <c r="T37249" i="10"/>
  <c r="K37249" i="10"/>
  <c r="I37249" i="10"/>
  <c r="T37248" i="10"/>
  <c r="K37248" i="10"/>
  <c r="I37248" i="10"/>
  <c r="T37247" i="10"/>
  <c r="K37247" i="10"/>
  <c r="I37247" i="10"/>
  <c r="T37246" i="10"/>
  <c r="K37246" i="10"/>
  <c r="I37246" i="10"/>
  <c r="T37245" i="10"/>
  <c r="K37245" i="10"/>
  <c r="I37245" i="10"/>
  <c r="T37244" i="10"/>
  <c r="K37244" i="10"/>
  <c r="I37244" i="10"/>
  <c r="T37243" i="10"/>
  <c r="K37243" i="10"/>
  <c r="I37243" i="10"/>
  <c r="T37242" i="10"/>
  <c r="K37242" i="10"/>
  <c r="I37242" i="10"/>
  <c r="T37241" i="10"/>
  <c r="K37241" i="10"/>
  <c r="I37241" i="10"/>
  <c r="T37240" i="10"/>
  <c r="K37240" i="10"/>
  <c r="I37240" i="10"/>
  <c r="T37239" i="10"/>
  <c r="K37239" i="10"/>
  <c r="I37239" i="10"/>
  <c r="T37238" i="10"/>
  <c r="K37238" i="10"/>
  <c r="I37238" i="10"/>
  <c r="T37237" i="10"/>
  <c r="K37237" i="10"/>
  <c r="I37237" i="10"/>
  <c r="T37236" i="10"/>
  <c r="K37236" i="10"/>
  <c r="I37236" i="10"/>
  <c r="T37235" i="10"/>
  <c r="K37235" i="10"/>
  <c r="I37235" i="10"/>
  <c r="T37234" i="10"/>
  <c r="K37234" i="10"/>
  <c r="I37234" i="10"/>
  <c r="T37233" i="10"/>
  <c r="K37233" i="10"/>
  <c r="I37233" i="10"/>
  <c r="T37232" i="10"/>
  <c r="K37232" i="10"/>
  <c r="I37232" i="10"/>
  <c r="T37231" i="10"/>
  <c r="K37231" i="10"/>
  <c r="I37231" i="10"/>
  <c r="T37230" i="10"/>
  <c r="K37230" i="10"/>
  <c r="I37230" i="10"/>
  <c r="T37229" i="10"/>
  <c r="K37229" i="10"/>
  <c r="I37229" i="10"/>
  <c r="T37228" i="10"/>
  <c r="K37228" i="10"/>
  <c r="I37228" i="10"/>
  <c r="T37227" i="10"/>
  <c r="K37227" i="10"/>
  <c r="I37227" i="10"/>
  <c r="T37226" i="10"/>
  <c r="K37226" i="10"/>
  <c r="I37226" i="10"/>
  <c r="T37225" i="10"/>
  <c r="K37225" i="10"/>
  <c r="I37225" i="10"/>
  <c r="T37224" i="10"/>
  <c r="K37224" i="10"/>
  <c r="I37224" i="10"/>
  <c r="T37223" i="10"/>
  <c r="K37223" i="10"/>
  <c r="I37223" i="10"/>
  <c r="T37222" i="10"/>
  <c r="K37222" i="10"/>
  <c r="I37222" i="10"/>
  <c r="T37221" i="10"/>
  <c r="K37221" i="10"/>
  <c r="I37221" i="10"/>
  <c r="T37220" i="10"/>
  <c r="K37220" i="10"/>
  <c r="I37220" i="10"/>
  <c r="T37219" i="10"/>
  <c r="K37219" i="10"/>
  <c r="I37219" i="10"/>
  <c r="T37218" i="10"/>
  <c r="K37218" i="10"/>
  <c r="I37218" i="10"/>
  <c r="T37217" i="10"/>
  <c r="K37217" i="10"/>
  <c r="I37217" i="10"/>
  <c r="T37216" i="10"/>
  <c r="K37216" i="10"/>
  <c r="I37216" i="10"/>
  <c r="T37215" i="10"/>
  <c r="K37215" i="10"/>
  <c r="I37215" i="10"/>
  <c r="T37214" i="10"/>
  <c r="K37214" i="10"/>
  <c r="I37214" i="10"/>
  <c r="T37213" i="10"/>
  <c r="K37213" i="10"/>
  <c r="I37213" i="10"/>
  <c r="T37212" i="10"/>
  <c r="K37212" i="10"/>
  <c r="I37212" i="10"/>
  <c r="T37211" i="10"/>
  <c r="K37211" i="10"/>
  <c r="I37211" i="10"/>
  <c r="T37210" i="10"/>
  <c r="K37210" i="10"/>
  <c r="I37210" i="10"/>
  <c r="T37209" i="10"/>
  <c r="K37209" i="10"/>
  <c r="I37209" i="10"/>
  <c r="T37208" i="10"/>
  <c r="K37208" i="10"/>
  <c r="I37208" i="10"/>
  <c r="T37207" i="10"/>
  <c r="K37207" i="10"/>
  <c r="I37207" i="10"/>
  <c r="T37206" i="10"/>
  <c r="K37206" i="10"/>
  <c r="I37206" i="10"/>
  <c r="T37205" i="10"/>
  <c r="K37205" i="10"/>
  <c r="I37205" i="10"/>
  <c r="T37204" i="10"/>
  <c r="K37204" i="10"/>
  <c r="I37204" i="10"/>
  <c r="T37203" i="10"/>
  <c r="K37203" i="10"/>
  <c r="I37203" i="10"/>
  <c r="T37202" i="10"/>
  <c r="K37202" i="10"/>
  <c r="I37202" i="10"/>
  <c r="T37201" i="10"/>
  <c r="K37201" i="10"/>
  <c r="I37201" i="10"/>
  <c r="T37200" i="10"/>
  <c r="K37200" i="10"/>
  <c r="I37200" i="10"/>
  <c r="T37199" i="10"/>
  <c r="K37199" i="10"/>
  <c r="I37199" i="10"/>
  <c r="T37198" i="10"/>
  <c r="K37198" i="10"/>
  <c r="I37198" i="10"/>
  <c r="T37197" i="10"/>
  <c r="K37197" i="10"/>
  <c r="I37197" i="10"/>
  <c r="T37196" i="10"/>
  <c r="K37196" i="10"/>
  <c r="I37196" i="10"/>
  <c r="T37195" i="10"/>
  <c r="K37195" i="10"/>
  <c r="I37195" i="10"/>
  <c r="T37194" i="10"/>
  <c r="K37194" i="10"/>
  <c r="I37194" i="10"/>
  <c r="T37193" i="10"/>
  <c r="K37193" i="10"/>
  <c r="I37193" i="10"/>
  <c r="T37192" i="10"/>
  <c r="K37192" i="10"/>
  <c r="I37192" i="10"/>
  <c r="T37191" i="10"/>
  <c r="K37191" i="10"/>
  <c r="I37191" i="10"/>
  <c r="T37190" i="10"/>
  <c r="K37190" i="10"/>
  <c r="I37190" i="10"/>
  <c r="T37189" i="10"/>
  <c r="K37189" i="10"/>
  <c r="I37189" i="10"/>
  <c r="T37188" i="10"/>
  <c r="K37188" i="10"/>
  <c r="I37188" i="10"/>
  <c r="T37187" i="10"/>
  <c r="K37187" i="10"/>
  <c r="I37187" i="10"/>
  <c r="T37186" i="10"/>
  <c r="K37186" i="10"/>
  <c r="I37186" i="10"/>
  <c r="T37185" i="10"/>
  <c r="K37185" i="10"/>
  <c r="I37185" i="10"/>
  <c r="T37184" i="10"/>
  <c r="K37184" i="10"/>
  <c r="I37184" i="10"/>
  <c r="T37183" i="10"/>
  <c r="K37183" i="10"/>
  <c r="I37183" i="10"/>
  <c r="T37182" i="10"/>
  <c r="K37182" i="10"/>
  <c r="I37182" i="10"/>
  <c r="T37181" i="10"/>
  <c r="K37181" i="10"/>
  <c r="I37181" i="10"/>
  <c r="T37180" i="10"/>
  <c r="K37180" i="10"/>
  <c r="I37180" i="10"/>
  <c r="T37179" i="10"/>
  <c r="K37179" i="10"/>
  <c r="I37179" i="10"/>
  <c r="T37178" i="10"/>
  <c r="K37178" i="10"/>
  <c r="I37178" i="10"/>
  <c r="T37177" i="10"/>
  <c r="K37177" i="10"/>
  <c r="I37177" i="10"/>
  <c r="T37176" i="10"/>
  <c r="K37176" i="10"/>
  <c r="I37176" i="10"/>
  <c r="T37175" i="10"/>
  <c r="K37175" i="10"/>
  <c r="I37175" i="10"/>
  <c r="T37174" i="10"/>
  <c r="K37174" i="10"/>
  <c r="I37174" i="10"/>
  <c r="T37173" i="10"/>
  <c r="K37173" i="10"/>
  <c r="I37173" i="10"/>
  <c r="T37172" i="10"/>
  <c r="K37172" i="10"/>
  <c r="I37172" i="10"/>
  <c r="T37171" i="10"/>
  <c r="K37171" i="10"/>
  <c r="I37171" i="10"/>
  <c r="T37170" i="10"/>
  <c r="K37170" i="10"/>
  <c r="I37170" i="10"/>
  <c r="T37169" i="10"/>
  <c r="K37169" i="10"/>
  <c r="I37169" i="10"/>
  <c r="T37168" i="10"/>
  <c r="K37168" i="10"/>
  <c r="I37168" i="10"/>
  <c r="T37167" i="10"/>
  <c r="K37167" i="10"/>
  <c r="I37167" i="10"/>
  <c r="T37166" i="10"/>
  <c r="K37166" i="10"/>
  <c r="I37166" i="10"/>
  <c r="T37165" i="10"/>
  <c r="K37165" i="10"/>
  <c r="I37165" i="10"/>
  <c r="T37164" i="10"/>
  <c r="K37164" i="10"/>
  <c r="I37164" i="10"/>
  <c r="T37163" i="10"/>
  <c r="K37163" i="10"/>
  <c r="I37163" i="10"/>
  <c r="T37162" i="10"/>
  <c r="K37162" i="10"/>
  <c r="I37162" i="10"/>
  <c r="T37161" i="10"/>
  <c r="K37161" i="10"/>
  <c r="I37161" i="10"/>
  <c r="T37160" i="10"/>
  <c r="K37160" i="10"/>
  <c r="I37160" i="10"/>
  <c r="T37159" i="10"/>
  <c r="K37159" i="10"/>
  <c r="I37159" i="10"/>
  <c r="T37158" i="10"/>
  <c r="K37158" i="10"/>
  <c r="I37158" i="10"/>
  <c r="T37157" i="10"/>
  <c r="K37157" i="10"/>
  <c r="I37157" i="10"/>
  <c r="T37156" i="10"/>
  <c r="K37156" i="10"/>
  <c r="I37156" i="10"/>
  <c r="T37155" i="10"/>
  <c r="K37155" i="10"/>
  <c r="I37155" i="10"/>
  <c r="T37154" i="10"/>
  <c r="K37154" i="10"/>
  <c r="I37154" i="10"/>
  <c r="T37153" i="10"/>
  <c r="K37153" i="10"/>
  <c r="I37153" i="10"/>
  <c r="T37152" i="10"/>
  <c r="K37152" i="10"/>
  <c r="I37152" i="10"/>
  <c r="T37151" i="10"/>
  <c r="K37151" i="10"/>
  <c r="I37151" i="10"/>
  <c r="T37150" i="10"/>
  <c r="K37150" i="10"/>
  <c r="I37150" i="10"/>
  <c r="T37149" i="10"/>
  <c r="K37149" i="10"/>
  <c r="I37149" i="10"/>
  <c r="T37148" i="10"/>
  <c r="K37148" i="10"/>
  <c r="I37148" i="10"/>
  <c r="T37147" i="10"/>
  <c r="K37147" i="10"/>
  <c r="I37147" i="10"/>
  <c r="T37146" i="10"/>
  <c r="K37146" i="10"/>
  <c r="I37146" i="10"/>
  <c r="T37145" i="10"/>
  <c r="K37145" i="10"/>
  <c r="I37145" i="10"/>
  <c r="T37144" i="10"/>
  <c r="K37144" i="10"/>
  <c r="I37144" i="10"/>
  <c r="T37143" i="10"/>
  <c r="K37143" i="10"/>
  <c r="I37143" i="10"/>
  <c r="T37142" i="10"/>
  <c r="K37142" i="10"/>
  <c r="I37142" i="10"/>
  <c r="T37141" i="10"/>
  <c r="K37141" i="10"/>
  <c r="I37141" i="10"/>
  <c r="T37140" i="10"/>
  <c r="K37140" i="10"/>
  <c r="I37140" i="10"/>
  <c r="T37139" i="10"/>
  <c r="K37139" i="10"/>
  <c r="I37139" i="10"/>
  <c r="T37138" i="10"/>
  <c r="K37138" i="10"/>
  <c r="I37138" i="10"/>
  <c r="T37137" i="10"/>
  <c r="K37137" i="10"/>
  <c r="I37137" i="10"/>
  <c r="T37136" i="10"/>
  <c r="K37136" i="10"/>
  <c r="I37136" i="10"/>
  <c r="T37135" i="10"/>
  <c r="K37135" i="10"/>
  <c r="I37135" i="10"/>
  <c r="T37134" i="10"/>
  <c r="K37134" i="10"/>
  <c r="I37134" i="10"/>
  <c r="T37133" i="10"/>
  <c r="K37133" i="10"/>
  <c r="I37133" i="10"/>
  <c r="T37132" i="10"/>
  <c r="K37132" i="10"/>
  <c r="I37132" i="10"/>
  <c r="T37131" i="10"/>
  <c r="K37131" i="10"/>
  <c r="I37131" i="10"/>
  <c r="T37130" i="10"/>
  <c r="K37130" i="10"/>
  <c r="I37130" i="10"/>
  <c r="T37129" i="10"/>
  <c r="K37129" i="10"/>
  <c r="I37129" i="10"/>
  <c r="T37128" i="10"/>
  <c r="K37128" i="10"/>
  <c r="I37128" i="10"/>
  <c r="T37127" i="10"/>
  <c r="K37127" i="10"/>
  <c r="I37127" i="10"/>
  <c r="T37126" i="10"/>
  <c r="K37126" i="10"/>
  <c r="I37126" i="10"/>
  <c r="T37125" i="10"/>
  <c r="K37125" i="10"/>
  <c r="I37125" i="10"/>
  <c r="T37124" i="10"/>
  <c r="K37124" i="10"/>
  <c r="I37124" i="10"/>
  <c r="T37123" i="10"/>
  <c r="K37123" i="10"/>
  <c r="I37123" i="10"/>
  <c r="T37122" i="10"/>
  <c r="K37122" i="10"/>
  <c r="I37122" i="10"/>
  <c r="T37121" i="10"/>
  <c r="K37121" i="10"/>
  <c r="I37121" i="10"/>
  <c r="T37120" i="10"/>
  <c r="K37120" i="10"/>
  <c r="I37120" i="10"/>
  <c r="T37119" i="10"/>
  <c r="K37119" i="10"/>
  <c r="I37119" i="10"/>
  <c r="T37118" i="10"/>
  <c r="K37118" i="10"/>
  <c r="I37118" i="10"/>
  <c r="T37117" i="10"/>
  <c r="K37117" i="10"/>
  <c r="I37117" i="10"/>
  <c r="T37116" i="10"/>
  <c r="K37116" i="10"/>
  <c r="I37116" i="10"/>
  <c r="T37115" i="10"/>
  <c r="K37115" i="10"/>
  <c r="I37115" i="10"/>
  <c r="T37114" i="10"/>
  <c r="K37114" i="10"/>
  <c r="I37114" i="10"/>
  <c r="T37113" i="10"/>
  <c r="K37113" i="10"/>
  <c r="I37113" i="10"/>
  <c r="T37112" i="10"/>
  <c r="K37112" i="10"/>
  <c r="I37112" i="10"/>
  <c r="T37111" i="10"/>
  <c r="K37111" i="10"/>
  <c r="I37111" i="10"/>
  <c r="T37110" i="10"/>
  <c r="K37110" i="10"/>
  <c r="I37110" i="10"/>
  <c r="T37109" i="10"/>
  <c r="K37109" i="10"/>
  <c r="I37109" i="10"/>
  <c r="T37108" i="10"/>
  <c r="K37108" i="10"/>
  <c r="I37108" i="10"/>
  <c r="T37107" i="10"/>
  <c r="K37107" i="10"/>
  <c r="I37107" i="10"/>
  <c r="T37106" i="10"/>
  <c r="K37106" i="10"/>
  <c r="I37106" i="10"/>
  <c r="T37105" i="10"/>
  <c r="K37105" i="10"/>
  <c r="I37105" i="10"/>
  <c r="T37104" i="10"/>
  <c r="K37104" i="10"/>
  <c r="I37104" i="10"/>
  <c r="T37103" i="10"/>
  <c r="K37103" i="10"/>
  <c r="I37103" i="10"/>
  <c r="T37102" i="10"/>
  <c r="K37102" i="10"/>
  <c r="I37102" i="10"/>
  <c r="T37101" i="10"/>
  <c r="K37101" i="10"/>
  <c r="I37101" i="10"/>
  <c r="T37100" i="10"/>
  <c r="K37100" i="10"/>
  <c r="I37100" i="10"/>
  <c r="T37099" i="10"/>
  <c r="K37099" i="10"/>
  <c r="I37099" i="10"/>
  <c r="T37098" i="10"/>
  <c r="K37098" i="10"/>
  <c r="I37098" i="10"/>
  <c r="T37097" i="10"/>
  <c r="K37097" i="10"/>
  <c r="I37097" i="10"/>
  <c r="T37096" i="10"/>
  <c r="K37096" i="10"/>
  <c r="I37096" i="10"/>
  <c r="T37095" i="10"/>
  <c r="K37095" i="10"/>
  <c r="I37095" i="10"/>
  <c r="T37094" i="10"/>
  <c r="K37094" i="10"/>
  <c r="I37094" i="10"/>
  <c r="T37093" i="10"/>
  <c r="K37093" i="10"/>
  <c r="I37093" i="10"/>
  <c r="T37092" i="10"/>
  <c r="K37092" i="10"/>
  <c r="I37092" i="10"/>
  <c r="T37091" i="10"/>
  <c r="K37091" i="10"/>
  <c r="I37091" i="10"/>
  <c r="T37090" i="10"/>
  <c r="K37090" i="10"/>
  <c r="I37090" i="10"/>
  <c r="T37089" i="10"/>
  <c r="K37089" i="10"/>
  <c r="I37089" i="10"/>
  <c r="T37088" i="10"/>
  <c r="K37088" i="10"/>
  <c r="I37088" i="10"/>
  <c r="T37087" i="10"/>
  <c r="K37087" i="10"/>
  <c r="I37087" i="10"/>
  <c r="T37086" i="10"/>
  <c r="K37086" i="10"/>
  <c r="I37086" i="10"/>
  <c r="T37085" i="10"/>
  <c r="K37085" i="10"/>
  <c r="I37085" i="10"/>
  <c r="T37084" i="10"/>
  <c r="K37084" i="10"/>
  <c r="I37084" i="10"/>
  <c r="T37083" i="10"/>
  <c r="K37083" i="10"/>
  <c r="I37083" i="10"/>
  <c r="T37082" i="10"/>
  <c r="K37082" i="10"/>
  <c r="I37082" i="10"/>
  <c r="T37081" i="10"/>
  <c r="K37081" i="10"/>
  <c r="I37081" i="10"/>
  <c r="T37080" i="10"/>
  <c r="K37080" i="10"/>
  <c r="I37080" i="10"/>
  <c r="T37079" i="10"/>
  <c r="K37079" i="10"/>
  <c r="I37079" i="10"/>
  <c r="T37078" i="10"/>
  <c r="K37078" i="10"/>
  <c r="I37078" i="10"/>
  <c r="T37077" i="10"/>
  <c r="K37077" i="10"/>
  <c r="I37077" i="10"/>
  <c r="T37076" i="10"/>
  <c r="K37076" i="10"/>
  <c r="I37076" i="10"/>
  <c r="T37075" i="10"/>
  <c r="K37075" i="10"/>
  <c r="I37075" i="10"/>
  <c r="T37074" i="10"/>
  <c r="K37074" i="10"/>
  <c r="I37074" i="10"/>
  <c r="T37073" i="10"/>
  <c r="K37073" i="10"/>
  <c r="I37073" i="10"/>
  <c r="T37072" i="10"/>
  <c r="K37072" i="10"/>
  <c r="I37072" i="10"/>
  <c r="T37071" i="10"/>
  <c r="K37071" i="10"/>
  <c r="I37071" i="10"/>
  <c r="T37070" i="10"/>
  <c r="K37070" i="10"/>
  <c r="I37070" i="10"/>
  <c r="T37069" i="10"/>
  <c r="K37069" i="10"/>
  <c r="I37069" i="10"/>
  <c r="T37068" i="10"/>
  <c r="K37068" i="10"/>
  <c r="I37068" i="10"/>
  <c r="T37067" i="10"/>
  <c r="K37067" i="10"/>
  <c r="I37067" i="10"/>
  <c r="T37066" i="10"/>
  <c r="K37066" i="10"/>
  <c r="I37066" i="10"/>
  <c r="T37065" i="10"/>
  <c r="K37065" i="10"/>
  <c r="I37065" i="10"/>
  <c r="T37064" i="10"/>
  <c r="K37064" i="10"/>
  <c r="I37064" i="10"/>
  <c r="T37063" i="10"/>
  <c r="K37063" i="10"/>
  <c r="I37063" i="10"/>
  <c r="T37062" i="10"/>
  <c r="K37062" i="10"/>
  <c r="I37062" i="10"/>
  <c r="T37061" i="10"/>
  <c r="K37061" i="10"/>
  <c r="I37061" i="10"/>
  <c r="T37060" i="10"/>
  <c r="K37060" i="10"/>
  <c r="I37060" i="10"/>
  <c r="T37059" i="10"/>
  <c r="K37059" i="10"/>
  <c r="I37059" i="10"/>
  <c r="T37058" i="10"/>
  <c r="K37058" i="10"/>
  <c r="I37058" i="10"/>
  <c r="T37057" i="10"/>
  <c r="K37057" i="10"/>
  <c r="I37057" i="10"/>
  <c r="T37056" i="10"/>
  <c r="K37056" i="10"/>
  <c r="I37056" i="10"/>
  <c r="T37055" i="10"/>
  <c r="K37055" i="10"/>
  <c r="I37055" i="10"/>
  <c r="T37054" i="10"/>
  <c r="K37054" i="10"/>
  <c r="I37054" i="10"/>
  <c r="T37053" i="10"/>
  <c r="K37053" i="10"/>
  <c r="I37053" i="10"/>
  <c r="T37052" i="10"/>
  <c r="K37052" i="10"/>
  <c r="I37052" i="10"/>
  <c r="T37051" i="10"/>
  <c r="K37051" i="10"/>
  <c r="I37051" i="10"/>
  <c r="T37050" i="10"/>
  <c r="K37050" i="10"/>
  <c r="I37050" i="10"/>
  <c r="T37049" i="10"/>
  <c r="K37049" i="10"/>
  <c r="I37049" i="10"/>
  <c r="T37048" i="10"/>
  <c r="K37048" i="10"/>
  <c r="I37048" i="10"/>
  <c r="T37047" i="10"/>
  <c r="K37047" i="10"/>
  <c r="I37047" i="10"/>
  <c r="T37046" i="10"/>
  <c r="K37046" i="10"/>
  <c r="I37046" i="10"/>
  <c r="T37045" i="10"/>
  <c r="K37045" i="10"/>
  <c r="I37045" i="10"/>
  <c r="T37044" i="10"/>
  <c r="K37044" i="10"/>
  <c r="I37044" i="10"/>
  <c r="T37043" i="10"/>
  <c r="K37043" i="10"/>
  <c r="I37043" i="10"/>
  <c r="T37042" i="10"/>
  <c r="K37042" i="10"/>
  <c r="I37042" i="10"/>
  <c r="T37041" i="10"/>
  <c r="K37041" i="10"/>
  <c r="I37041" i="10"/>
  <c r="T37040" i="10"/>
  <c r="K37040" i="10"/>
  <c r="I37040" i="10"/>
  <c r="T37039" i="10"/>
  <c r="K37039" i="10"/>
  <c r="I37039" i="10"/>
  <c r="T37038" i="10"/>
  <c r="K37038" i="10"/>
  <c r="I37038" i="10"/>
  <c r="T37037" i="10"/>
  <c r="K37037" i="10"/>
  <c r="I37037" i="10"/>
  <c r="T37036" i="10"/>
  <c r="K37036" i="10"/>
  <c r="I37036" i="10"/>
  <c r="T37035" i="10"/>
  <c r="K37035" i="10"/>
  <c r="I37035" i="10"/>
  <c r="T37034" i="10"/>
  <c r="K37034" i="10"/>
  <c r="I37034" i="10"/>
  <c r="T37033" i="10"/>
  <c r="K37033" i="10"/>
  <c r="I37033" i="10"/>
  <c r="T37032" i="10"/>
  <c r="K37032" i="10"/>
  <c r="I37032" i="10"/>
  <c r="T37031" i="10"/>
  <c r="K37031" i="10"/>
  <c r="I37031" i="10"/>
  <c r="T37030" i="10"/>
  <c r="K37030" i="10"/>
  <c r="I37030" i="10"/>
  <c r="T37029" i="10"/>
  <c r="K37029" i="10"/>
  <c r="I37029" i="10"/>
  <c r="T37028" i="10"/>
  <c r="K37028" i="10"/>
  <c r="I37028" i="10"/>
  <c r="T37027" i="10"/>
  <c r="K37027" i="10"/>
  <c r="I37027" i="10"/>
  <c r="T37026" i="10"/>
  <c r="K37026" i="10"/>
  <c r="I37026" i="10"/>
  <c r="T37025" i="10"/>
  <c r="K37025" i="10"/>
  <c r="I37025" i="10"/>
  <c r="T37024" i="10"/>
  <c r="K37024" i="10"/>
  <c r="I37024" i="10"/>
  <c r="T37023" i="10"/>
  <c r="K37023" i="10"/>
  <c r="I37023" i="10"/>
  <c r="T37022" i="10"/>
  <c r="K37022" i="10"/>
  <c r="I37022" i="10"/>
  <c r="T37021" i="10"/>
  <c r="K37021" i="10"/>
  <c r="I37021" i="10"/>
  <c r="T37020" i="10"/>
  <c r="K37020" i="10"/>
  <c r="I37020" i="10"/>
  <c r="T37019" i="10"/>
  <c r="K37019" i="10"/>
  <c r="I37019" i="10"/>
  <c r="T37018" i="10"/>
  <c r="K37018" i="10"/>
  <c r="I37018" i="10"/>
  <c r="T37017" i="10"/>
  <c r="K37017" i="10"/>
  <c r="I37017" i="10"/>
  <c r="T37016" i="10"/>
  <c r="K37016" i="10"/>
  <c r="I37016" i="10"/>
  <c r="T37015" i="10"/>
  <c r="K37015" i="10"/>
  <c r="I37015" i="10"/>
  <c r="T37014" i="10"/>
  <c r="K37014" i="10"/>
  <c r="I37014" i="10"/>
  <c r="T37013" i="10"/>
  <c r="K37013" i="10"/>
  <c r="I37013" i="10"/>
  <c r="T37012" i="10"/>
  <c r="K37012" i="10"/>
  <c r="I37012" i="10"/>
  <c r="T37011" i="10"/>
  <c r="K37011" i="10"/>
  <c r="I37011" i="10"/>
  <c r="T37010" i="10"/>
  <c r="K37010" i="10"/>
  <c r="I37010" i="10"/>
  <c r="T37009" i="10"/>
  <c r="K37009" i="10"/>
  <c r="I37009" i="10"/>
  <c r="T37008" i="10"/>
  <c r="K37008" i="10"/>
  <c r="I37008" i="10"/>
  <c r="T37007" i="10"/>
  <c r="K37007" i="10"/>
  <c r="I37007" i="10"/>
  <c r="T37006" i="10"/>
  <c r="K37006" i="10"/>
  <c r="I37006" i="10"/>
  <c r="T37005" i="10"/>
  <c r="K37005" i="10"/>
  <c r="I37005" i="10"/>
  <c r="T37004" i="10"/>
  <c r="K37004" i="10"/>
  <c r="I37004" i="10"/>
  <c r="T37003" i="10"/>
  <c r="K37003" i="10"/>
  <c r="I37003" i="10"/>
  <c r="T37002" i="10"/>
  <c r="K37002" i="10"/>
  <c r="I37002" i="10"/>
  <c r="T37001" i="10"/>
  <c r="K37001" i="10"/>
  <c r="I37001" i="10"/>
  <c r="T37000" i="10"/>
  <c r="K37000" i="10"/>
  <c r="I37000" i="10"/>
  <c r="T36999" i="10"/>
  <c r="K36999" i="10"/>
  <c r="I36999" i="10"/>
  <c r="T36998" i="10"/>
  <c r="K36998" i="10"/>
  <c r="I36998" i="10"/>
  <c r="T36997" i="10"/>
  <c r="K36997" i="10"/>
  <c r="I36997" i="10"/>
  <c r="T36996" i="10"/>
  <c r="K36996" i="10"/>
  <c r="I36996" i="10"/>
  <c r="T36995" i="10"/>
  <c r="K36995" i="10"/>
  <c r="I36995" i="10"/>
  <c r="T36994" i="10"/>
  <c r="K36994" i="10"/>
  <c r="I36994" i="10"/>
  <c r="T36993" i="10"/>
  <c r="K36993" i="10"/>
  <c r="I36993" i="10"/>
  <c r="T36992" i="10"/>
  <c r="K36992" i="10"/>
  <c r="I36992" i="10"/>
  <c r="T36991" i="10"/>
  <c r="K36991" i="10"/>
  <c r="I36991" i="10"/>
  <c r="T36990" i="10"/>
  <c r="K36990" i="10"/>
  <c r="I36990" i="10"/>
  <c r="T36989" i="10"/>
  <c r="K36989" i="10"/>
  <c r="I36989" i="10"/>
  <c r="T36988" i="10"/>
  <c r="K36988" i="10"/>
  <c r="I36988" i="10"/>
  <c r="T36987" i="10"/>
  <c r="K36987" i="10"/>
  <c r="I36987" i="10"/>
  <c r="T36986" i="10"/>
  <c r="K36986" i="10"/>
  <c r="I36986" i="10"/>
  <c r="T36985" i="10"/>
  <c r="K36985" i="10"/>
  <c r="I36985" i="10"/>
  <c r="T36984" i="10"/>
  <c r="K36984" i="10"/>
  <c r="I36984" i="10"/>
  <c r="T36983" i="10"/>
  <c r="K36983" i="10"/>
  <c r="I36983" i="10"/>
  <c r="T36982" i="10"/>
  <c r="K36982" i="10"/>
  <c r="I36982" i="10"/>
  <c r="T36981" i="10"/>
  <c r="K36981" i="10"/>
  <c r="I36981" i="10"/>
  <c r="T36980" i="10"/>
  <c r="K36980" i="10"/>
  <c r="I36980" i="10"/>
  <c r="T36979" i="10"/>
  <c r="K36979" i="10"/>
  <c r="I36979" i="10"/>
  <c r="T36978" i="10"/>
  <c r="K36978" i="10"/>
  <c r="I36978" i="10"/>
  <c r="T36977" i="10"/>
  <c r="K36977" i="10"/>
  <c r="I36977" i="10"/>
  <c r="T36976" i="10"/>
  <c r="K36976" i="10"/>
  <c r="I36976" i="10"/>
  <c r="T36975" i="10"/>
  <c r="K36975" i="10"/>
  <c r="I36975" i="10"/>
  <c r="T36974" i="10"/>
  <c r="K36974" i="10"/>
  <c r="I36974" i="10"/>
  <c r="T36973" i="10"/>
  <c r="K36973" i="10"/>
  <c r="I36973" i="10"/>
  <c r="T36972" i="10"/>
  <c r="K36972" i="10"/>
  <c r="I36972" i="10"/>
  <c r="T36971" i="10"/>
  <c r="K36971" i="10"/>
  <c r="I36971" i="10"/>
  <c r="T36970" i="10"/>
  <c r="K36970" i="10"/>
  <c r="I36970" i="10"/>
  <c r="T36969" i="10"/>
  <c r="K36969" i="10"/>
  <c r="I36969" i="10"/>
  <c r="T36968" i="10"/>
  <c r="K36968" i="10"/>
  <c r="I36968" i="10"/>
  <c r="T36967" i="10"/>
  <c r="K36967" i="10"/>
  <c r="I36967" i="10"/>
  <c r="T36966" i="10"/>
  <c r="K36966" i="10"/>
  <c r="I36966" i="10"/>
  <c r="T36965" i="10"/>
  <c r="K36965" i="10"/>
  <c r="I36965" i="10"/>
  <c r="T36964" i="10"/>
  <c r="K36964" i="10"/>
  <c r="I36964" i="10"/>
  <c r="T36963" i="10"/>
  <c r="K36963" i="10"/>
  <c r="I36963" i="10"/>
  <c r="T36962" i="10"/>
  <c r="K36962" i="10"/>
  <c r="I36962" i="10"/>
  <c r="T36961" i="10"/>
  <c r="K36961" i="10"/>
  <c r="I36961" i="10"/>
  <c r="T36960" i="10"/>
  <c r="K36960" i="10"/>
  <c r="I36960" i="10"/>
  <c r="T36959" i="10"/>
  <c r="K36959" i="10"/>
  <c r="I36959" i="10"/>
  <c r="T36958" i="10"/>
  <c r="K36958" i="10"/>
  <c r="I36958" i="10"/>
  <c r="T36957" i="10"/>
  <c r="K36957" i="10"/>
  <c r="I36957" i="10"/>
  <c r="T36956" i="10"/>
  <c r="K36956" i="10"/>
  <c r="I36956" i="10"/>
  <c r="T36955" i="10"/>
  <c r="K36955" i="10"/>
  <c r="I36955" i="10"/>
  <c r="T36954" i="10"/>
  <c r="K36954" i="10"/>
  <c r="I36954" i="10"/>
  <c r="T36953" i="10"/>
  <c r="K36953" i="10"/>
  <c r="I36953" i="10"/>
  <c r="T36952" i="10"/>
  <c r="K36952" i="10"/>
  <c r="I36952" i="10"/>
  <c r="T36951" i="10"/>
  <c r="K36951" i="10"/>
  <c r="I36951" i="10"/>
  <c r="T36950" i="10"/>
  <c r="K36950" i="10"/>
  <c r="I36950" i="10"/>
  <c r="T36949" i="10"/>
  <c r="K36949" i="10"/>
  <c r="I36949" i="10"/>
  <c r="T36948" i="10"/>
  <c r="K36948" i="10"/>
  <c r="I36948" i="10"/>
  <c r="T36947" i="10"/>
  <c r="K36947" i="10"/>
  <c r="I36947" i="10"/>
  <c r="T36946" i="10"/>
  <c r="K36946" i="10"/>
  <c r="I36946" i="10"/>
  <c r="T36945" i="10"/>
  <c r="K36945" i="10"/>
  <c r="I36945" i="10"/>
  <c r="T36944" i="10"/>
  <c r="K36944" i="10"/>
  <c r="I36944" i="10"/>
  <c r="T36943" i="10"/>
  <c r="K36943" i="10"/>
  <c r="I36943" i="10"/>
  <c r="T36942" i="10"/>
  <c r="K36942" i="10"/>
  <c r="I36942" i="10"/>
  <c r="T36941" i="10"/>
  <c r="K36941" i="10"/>
  <c r="I36941" i="10"/>
  <c r="T36940" i="10"/>
  <c r="K36940" i="10"/>
  <c r="I36940" i="10"/>
  <c r="T36939" i="10"/>
  <c r="K36939" i="10"/>
  <c r="I36939" i="10"/>
  <c r="T36938" i="10"/>
  <c r="K36938" i="10"/>
  <c r="I36938" i="10"/>
  <c r="T36937" i="10"/>
  <c r="K36937" i="10"/>
  <c r="I36937" i="10"/>
  <c r="T36936" i="10"/>
  <c r="K36936" i="10"/>
  <c r="I36936" i="10"/>
  <c r="T36935" i="10"/>
  <c r="K36935" i="10"/>
  <c r="I36935" i="10"/>
  <c r="T36934" i="10"/>
  <c r="K36934" i="10"/>
  <c r="I36934" i="10"/>
  <c r="T36933" i="10"/>
  <c r="K36933" i="10"/>
  <c r="I36933" i="10"/>
  <c r="T36932" i="10"/>
  <c r="K36932" i="10"/>
  <c r="I36932" i="10"/>
  <c r="T36931" i="10"/>
  <c r="K36931" i="10"/>
  <c r="I36931" i="10"/>
  <c r="T36930" i="10"/>
  <c r="K36930" i="10"/>
  <c r="I36930" i="10"/>
  <c r="T36929" i="10"/>
  <c r="K36929" i="10"/>
  <c r="I36929" i="10"/>
  <c r="T36928" i="10"/>
  <c r="K36928" i="10"/>
  <c r="I36928" i="10"/>
  <c r="T36927" i="10"/>
  <c r="K36927" i="10"/>
  <c r="I36927" i="10"/>
  <c r="T36926" i="10"/>
  <c r="K36926" i="10"/>
  <c r="I36926" i="10"/>
  <c r="T36925" i="10"/>
  <c r="K36925" i="10"/>
  <c r="I36925" i="10"/>
  <c r="T36924" i="10"/>
  <c r="K36924" i="10"/>
  <c r="I36924" i="10"/>
  <c r="T36923" i="10"/>
  <c r="K36923" i="10"/>
  <c r="I36923" i="10"/>
  <c r="T36922" i="10"/>
  <c r="K36922" i="10"/>
  <c r="I36922" i="10"/>
  <c r="T36921" i="10"/>
  <c r="K36921" i="10"/>
  <c r="I36921" i="10"/>
  <c r="T36920" i="10"/>
  <c r="K36920" i="10"/>
  <c r="I36920" i="10"/>
  <c r="T36919" i="10"/>
  <c r="K36919" i="10"/>
  <c r="I36919" i="10"/>
  <c r="T36918" i="10"/>
  <c r="K36918" i="10"/>
  <c r="I36918" i="10"/>
  <c r="T36917" i="10"/>
  <c r="K36917" i="10"/>
  <c r="I36917" i="10"/>
  <c r="T36916" i="10"/>
  <c r="K36916" i="10"/>
  <c r="I36916" i="10"/>
  <c r="T36915" i="10"/>
  <c r="K36915" i="10"/>
  <c r="I36915" i="10"/>
  <c r="T36914" i="10"/>
  <c r="K36914" i="10"/>
  <c r="I36914" i="10"/>
  <c r="T36913" i="10"/>
  <c r="K36913" i="10"/>
  <c r="I36913" i="10"/>
  <c r="T36912" i="10"/>
  <c r="K36912" i="10"/>
  <c r="I36912" i="10"/>
  <c r="T36911" i="10"/>
  <c r="K36911" i="10"/>
  <c r="I36911" i="10"/>
  <c r="T36910" i="10"/>
  <c r="K36910" i="10"/>
  <c r="I36910" i="10"/>
  <c r="T36909" i="10"/>
  <c r="K36909" i="10"/>
  <c r="I36909" i="10"/>
  <c r="T36908" i="10"/>
  <c r="K36908" i="10"/>
  <c r="I36908" i="10"/>
  <c r="T36907" i="10"/>
  <c r="K36907" i="10"/>
  <c r="I36907" i="10"/>
  <c r="T36906" i="10"/>
  <c r="K36906" i="10"/>
  <c r="I36906" i="10"/>
  <c r="T36905" i="10"/>
  <c r="K36905" i="10"/>
  <c r="I36905" i="10"/>
  <c r="T36904" i="10"/>
  <c r="K36904" i="10"/>
  <c r="I36904" i="10"/>
  <c r="T36903" i="10"/>
  <c r="K36903" i="10"/>
  <c r="I36903" i="10"/>
  <c r="T36902" i="10"/>
  <c r="K36902" i="10"/>
  <c r="I36902" i="10"/>
  <c r="T36901" i="10"/>
  <c r="K36901" i="10"/>
  <c r="I36901" i="10"/>
  <c r="T36900" i="10"/>
  <c r="K36900" i="10"/>
  <c r="I36900" i="10"/>
  <c r="T36899" i="10"/>
  <c r="K36899" i="10"/>
  <c r="I36899" i="10"/>
  <c r="T36898" i="10"/>
  <c r="K36898" i="10"/>
  <c r="I36898" i="10"/>
  <c r="T36897" i="10"/>
  <c r="K36897" i="10"/>
  <c r="I36897" i="10"/>
  <c r="T36896" i="10"/>
  <c r="K36896" i="10"/>
  <c r="I36896" i="10"/>
  <c r="T36895" i="10"/>
  <c r="K36895" i="10"/>
  <c r="I36895" i="10"/>
  <c r="T36894" i="10"/>
  <c r="K36894" i="10"/>
  <c r="I36894" i="10"/>
  <c r="T36893" i="10"/>
  <c r="K36893" i="10"/>
  <c r="I36893" i="10"/>
  <c r="T36892" i="10"/>
  <c r="K36892" i="10"/>
  <c r="I36892" i="10"/>
  <c r="T36891" i="10"/>
  <c r="K36891" i="10"/>
  <c r="I36891" i="10"/>
  <c r="T36890" i="10"/>
  <c r="K36890" i="10"/>
  <c r="I36890" i="10"/>
  <c r="T36889" i="10"/>
  <c r="K36889" i="10"/>
  <c r="I36889" i="10"/>
  <c r="T36888" i="10"/>
  <c r="K36888" i="10"/>
  <c r="I36888" i="10"/>
  <c r="T36887" i="10"/>
  <c r="K36887" i="10"/>
  <c r="I36887" i="10"/>
  <c r="T36886" i="10"/>
  <c r="K36886" i="10"/>
  <c r="I36886" i="10"/>
  <c r="T36885" i="10"/>
  <c r="K36885" i="10"/>
  <c r="I36885" i="10"/>
  <c r="T36884" i="10"/>
  <c r="K36884" i="10"/>
  <c r="I36884" i="10"/>
  <c r="T36883" i="10"/>
  <c r="K36883" i="10"/>
  <c r="I36883" i="10"/>
  <c r="T36882" i="10"/>
  <c r="K36882" i="10"/>
  <c r="I36882" i="10"/>
  <c r="T36881" i="10"/>
  <c r="K36881" i="10"/>
  <c r="I36881" i="10"/>
  <c r="T36880" i="10"/>
  <c r="K36880" i="10"/>
  <c r="I36880" i="10"/>
  <c r="T36879" i="10"/>
  <c r="K36879" i="10"/>
  <c r="I36879" i="10"/>
  <c r="T36878" i="10"/>
  <c r="K36878" i="10"/>
  <c r="I36878" i="10"/>
  <c r="T36877" i="10"/>
  <c r="K36877" i="10"/>
  <c r="I36877" i="10"/>
  <c r="T36876" i="10"/>
  <c r="K36876" i="10"/>
  <c r="I36876" i="10"/>
  <c r="T36875" i="10"/>
  <c r="K36875" i="10"/>
  <c r="I36875" i="10"/>
  <c r="T36874" i="10"/>
  <c r="K36874" i="10"/>
  <c r="I36874" i="10"/>
  <c r="T36873" i="10"/>
  <c r="K36873" i="10"/>
  <c r="I36873" i="10"/>
  <c r="T36872" i="10"/>
  <c r="K36872" i="10"/>
  <c r="I36872" i="10"/>
  <c r="T36871" i="10"/>
  <c r="K36871" i="10"/>
  <c r="I36871" i="10"/>
  <c r="T36870" i="10"/>
  <c r="K36870" i="10"/>
  <c r="I36870" i="10"/>
  <c r="T36869" i="10"/>
  <c r="K36869" i="10"/>
  <c r="I36869" i="10"/>
  <c r="T36868" i="10"/>
  <c r="K36868" i="10"/>
  <c r="I36868" i="10"/>
  <c r="T36867" i="10"/>
  <c r="K36867" i="10"/>
  <c r="I36867" i="10"/>
  <c r="T36866" i="10"/>
  <c r="K36866" i="10"/>
  <c r="I36866" i="10"/>
  <c r="T36865" i="10"/>
  <c r="K36865" i="10"/>
  <c r="I36865" i="10"/>
  <c r="T36864" i="10"/>
  <c r="K36864" i="10"/>
  <c r="I36864" i="10"/>
  <c r="T36863" i="10"/>
  <c r="K36863" i="10"/>
  <c r="I36863" i="10"/>
  <c r="T36862" i="10"/>
  <c r="K36862" i="10"/>
  <c r="I36862" i="10"/>
  <c r="T36861" i="10"/>
  <c r="K36861" i="10"/>
  <c r="I36861" i="10"/>
  <c r="T36860" i="10"/>
  <c r="K36860" i="10"/>
  <c r="I36860" i="10"/>
  <c r="T36859" i="10"/>
  <c r="K36859" i="10"/>
  <c r="I36859" i="10"/>
  <c r="T36858" i="10"/>
  <c r="K36858" i="10"/>
  <c r="I36858" i="10"/>
  <c r="T36857" i="10"/>
  <c r="K36857" i="10"/>
  <c r="I36857" i="10"/>
  <c r="T36856" i="10"/>
  <c r="K36856" i="10"/>
  <c r="I36856" i="10"/>
  <c r="T36855" i="10"/>
  <c r="K36855" i="10"/>
  <c r="I36855" i="10"/>
  <c r="T36854" i="10"/>
  <c r="K36854" i="10"/>
  <c r="I36854" i="10"/>
  <c r="T36853" i="10"/>
  <c r="K36853" i="10"/>
  <c r="I36853" i="10"/>
  <c r="T36852" i="10"/>
  <c r="K36852" i="10"/>
  <c r="I36852" i="10"/>
  <c r="T36851" i="10"/>
  <c r="K36851" i="10"/>
  <c r="I36851" i="10"/>
  <c r="T36850" i="10"/>
  <c r="K36850" i="10"/>
  <c r="I36850" i="10"/>
  <c r="T36849" i="10"/>
  <c r="K36849" i="10"/>
  <c r="I36849" i="10"/>
  <c r="T36848" i="10"/>
  <c r="K36848" i="10"/>
  <c r="I36848" i="10"/>
  <c r="T36847" i="10"/>
  <c r="K36847" i="10"/>
  <c r="I36847" i="10"/>
  <c r="T36846" i="10"/>
  <c r="K36846" i="10"/>
  <c r="I36846" i="10"/>
  <c r="T36845" i="10"/>
  <c r="K36845" i="10"/>
  <c r="I36845" i="10"/>
  <c r="T36844" i="10"/>
  <c r="K36844" i="10"/>
  <c r="I36844" i="10"/>
  <c r="T36843" i="10"/>
  <c r="K36843" i="10"/>
  <c r="I36843" i="10"/>
  <c r="T36842" i="10"/>
  <c r="K36842" i="10"/>
  <c r="I36842" i="10"/>
  <c r="T36841" i="10"/>
  <c r="K36841" i="10"/>
  <c r="I36841" i="10"/>
  <c r="T36840" i="10"/>
  <c r="K36840" i="10"/>
  <c r="I36840" i="10"/>
  <c r="T36839" i="10"/>
  <c r="K36839" i="10"/>
  <c r="I36839" i="10"/>
  <c r="T36838" i="10"/>
  <c r="K36838" i="10"/>
  <c r="I36838" i="10"/>
  <c r="T36837" i="10"/>
  <c r="K36837" i="10"/>
  <c r="I36837" i="10"/>
  <c r="T36836" i="10"/>
  <c r="K36836" i="10"/>
  <c r="I36836" i="10"/>
  <c r="T36835" i="10"/>
  <c r="K36835" i="10"/>
  <c r="I36835" i="10"/>
  <c r="T36834" i="10"/>
  <c r="K36834" i="10"/>
  <c r="I36834" i="10"/>
  <c r="T36833" i="10"/>
  <c r="K36833" i="10"/>
  <c r="I36833" i="10"/>
  <c r="T36832" i="10"/>
  <c r="K36832" i="10"/>
  <c r="I36832" i="10"/>
  <c r="T36831" i="10"/>
  <c r="K36831" i="10"/>
  <c r="I36831" i="10"/>
  <c r="T36830" i="10"/>
  <c r="K36830" i="10"/>
  <c r="I36830" i="10"/>
  <c r="T36829" i="10"/>
  <c r="K36829" i="10"/>
  <c r="I36829" i="10"/>
  <c r="T36828" i="10"/>
  <c r="K36828" i="10"/>
  <c r="I36828" i="10"/>
  <c r="T36827" i="10"/>
  <c r="K36827" i="10"/>
  <c r="I36827" i="10"/>
  <c r="T36826" i="10"/>
  <c r="K36826" i="10"/>
  <c r="I36826" i="10"/>
  <c r="T36825" i="10"/>
  <c r="K36825" i="10"/>
  <c r="I36825" i="10"/>
  <c r="T36824" i="10"/>
  <c r="K36824" i="10"/>
  <c r="I36824" i="10"/>
  <c r="T36823" i="10"/>
  <c r="K36823" i="10"/>
  <c r="I36823" i="10"/>
  <c r="T36822" i="10"/>
  <c r="K36822" i="10"/>
  <c r="I36822" i="10"/>
  <c r="T36821" i="10"/>
  <c r="K36821" i="10"/>
  <c r="I36821" i="10"/>
  <c r="T36820" i="10"/>
  <c r="K36820" i="10"/>
  <c r="I36820" i="10"/>
  <c r="T36819" i="10"/>
  <c r="K36819" i="10"/>
  <c r="I36819" i="10"/>
  <c r="T36818" i="10"/>
  <c r="K36818" i="10"/>
  <c r="I36818" i="10"/>
  <c r="T36817" i="10"/>
  <c r="K36817" i="10"/>
  <c r="I36817" i="10"/>
  <c r="T36816" i="10"/>
  <c r="K36816" i="10"/>
  <c r="I36816" i="10"/>
  <c r="T36815" i="10"/>
  <c r="K36815" i="10"/>
  <c r="I36815" i="10"/>
  <c r="T36814" i="10"/>
  <c r="K36814" i="10"/>
  <c r="I36814" i="10"/>
  <c r="T36813" i="10"/>
  <c r="K36813" i="10"/>
  <c r="I36813" i="10"/>
  <c r="T36812" i="10"/>
  <c r="K36812" i="10"/>
  <c r="I36812" i="10"/>
  <c r="T36811" i="10"/>
  <c r="K36811" i="10"/>
  <c r="I36811" i="10"/>
  <c r="T36810" i="10"/>
  <c r="K36810" i="10"/>
  <c r="I36810" i="10"/>
  <c r="T36809" i="10"/>
  <c r="K36809" i="10"/>
  <c r="I36809" i="10"/>
  <c r="T36808" i="10"/>
  <c r="K36808" i="10"/>
  <c r="I36808" i="10"/>
  <c r="T36807" i="10"/>
  <c r="K36807" i="10"/>
  <c r="I36807" i="10"/>
  <c r="T36806" i="10"/>
  <c r="K36806" i="10"/>
  <c r="I36806" i="10"/>
  <c r="T36805" i="10"/>
  <c r="K36805" i="10"/>
  <c r="I36805" i="10"/>
  <c r="T36804" i="10"/>
  <c r="K36804" i="10"/>
  <c r="I36804" i="10"/>
  <c r="T36803" i="10"/>
  <c r="K36803" i="10"/>
  <c r="I36803" i="10"/>
  <c r="T36802" i="10"/>
  <c r="K36802" i="10"/>
  <c r="I36802" i="10"/>
  <c r="T36801" i="10"/>
  <c r="K36801" i="10"/>
  <c r="I36801" i="10"/>
  <c r="T36800" i="10"/>
  <c r="K36800" i="10"/>
  <c r="I36800" i="10"/>
  <c r="T36799" i="10"/>
  <c r="K36799" i="10"/>
  <c r="I36799" i="10"/>
  <c r="T36798" i="10"/>
  <c r="K36798" i="10"/>
  <c r="I36798" i="10"/>
  <c r="T36797" i="10"/>
  <c r="K36797" i="10"/>
  <c r="I36797" i="10"/>
  <c r="T36796" i="10"/>
  <c r="K36796" i="10"/>
  <c r="I36796" i="10"/>
  <c r="T36795" i="10"/>
  <c r="K36795" i="10"/>
  <c r="I36795" i="10"/>
  <c r="T36794" i="10"/>
  <c r="K36794" i="10"/>
  <c r="I36794" i="10"/>
  <c r="T36793" i="10"/>
  <c r="K36793" i="10"/>
  <c r="I36793" i="10"/>
  <c r="T36792" i="10"/>
  <c r="K36792" i="10"/>
  <c r="I36792" i="10"/>
  <c r="T36791" i="10"/>
  <c r="K36791" i="10"/>
  <c r="I36791" i="10"/>
  <c r="T36790" i="10"/>
  <c r="K36790" i="10"/>
  <c r="I36790" i="10"/>
  <c r="T36789" i="10"/>
  <c r="K36789" i="10"/>
  <c r="I36789" i="10"/>
  <c r="T36788" i="10"/>
  <c r="K36788" i="10"/>
  <c r="I36788" i="10"/>
  <c r="T36787" i="10"/>
  <c r="K36787" i="10"/>
  <c r="I36787" i="10"/>
  <c r="T36786" i="10"/>
  <c r="K36786" i="10"/>
  <c r="I36786" i="10"/>
  <c r="T36785" i="10"/>
  <c r="K36785" i="10"/>
  <c r="I36785" i="10"/>
  <c r="T36784" i="10"/>
  <c r="K36784" i="10"/>
  <c r="I36784" i="10"/>
  <c r="T36783" i="10"/>
  <c r="K36783" i="10"/>
  <c r="I36783" i="10"/>
  <c r="T36782" i="10"/>
  <c r="K36782" i="10"/>
  <c r="I36782" i="10"/>
  <c r="T36781" i="10"/>
  <c r="K36781" i="10"/>
  <c r="I36781" i="10"/>
  <c r="T36780" i="10"/>
  <c r="K36780" i="10"/>
  <c r="I36780" i="10"/>
  <c r="T36779" i="10"/>
  <c r="K36779" i="10"/>
  <c r="I36779" i="10"/>
  <c r="T36778" i="10"/>
  <c r="K36778" i="10"/>
  <c r="I36778" i="10"/>
  <c r="T36777" i="10"/>
  <c r="K36777" i="10"/>
  <c r="I36777" i="10"/>
  <c r="T36776" i="10"/>
  <c r="K36776" i="10"/>
  <c r="I36776" i="10"/>
  <c r="T36775" i="10"/>
  <c r="K36775" i="10"/>
  <c r="I36775" i="10"/>
  <c r="T36774" i="10"/>
  <c r="K36774" i="10"/>
  <c r="I36774" i="10"/>
  <c r="T36773" i="10"/>
  <c r="K36773" i="10"/>
  <c r="I36773" i="10"/>
  <c r="T36772" i="10"/>
  <c r="K36772" i="10"/>
  <c r="I36772" i="10"/>
  <c r="T36771" i="10"/>
  <c r="K36771" i="10"/>
  <c r="I36771" i="10"/>
  <c r="T36770" i="10"/>
  <c r="K36770" i="10"/>
  <c r="I36770" i="10"/>
  <c r="T36769" i="10"/>
  <c r="K36769" i="10"/>
  <c r="I36769" i="10"/>
  <c r="T36768" i="10"/>
  <c r="K36768" i="10"/>
  <c r="I36768" i="10"/>
  <c r="T36767" i="10"/>
  <c r="K36767" i="10"/>
  <c r="I36767" i="10"/>
  <c r="T36766" i="10"/>
  <c r="K36766" i="10"/>
  <c r="I36766" i="10"/>
  <c r="T36765" i="10"/>
  <c r="K36765" i="10"/>
  <c r="I36765" i="10"/>
  <c r="T36764" i="10"/>
  <c r="K36764" i="10"/>
  <c r="I36764" i="10"/>
  <c r="T36763" i="10"/>
  <c r="K36763" i="10"/>
  <c r="I36763" i="10"/>
  <c r="T36762" i="10"/>
  <c r="K36762" i="10"/>
  <c r="I36762" i="10"/>
  <c r="T36761" i="10"/>
  <c r="K36761" i="10"/>
  <c r="I36761" i="10"/>
  <c r="T36760" i="10"/>
  <c r="K36760" i="10"/>
  <c r="I36760" i="10"/>
  <c r="T36759" i="10"/>
  <c r="K36759" i="10"/>
  <c r="I36759" i="10"/>
  <c r="T36758" i="10"/>
  <c r="K36758" i="10"/>
  <c r="I36758" i="10"/>
  <c r="T36757" i="10"/>
  <c r="K36757" i="10"/>
  <c r="I36757" i="10"/>
  <c r="T36756" i="10"/>
  <c r="K36756" i="10"/>
  <c r="I36756" i="10"/>
  <c r="T36755" i="10"/>
  <c r="K36755" i="10"/>
  <c r="I36755" i="10"/>
  <c r="T36754" i="10"/>
  <c r="K36754" i="10"/>
  <c r="I36754" i="10"/>
  <c r="T36753" i="10"/>
  <c r="K36753" i="10"/>
  <c r="I36753" i="10"/>
  <c r="T36752" i="10"/>
  <c r="K36752" i="10"/>
  <c r="I36752" i="10"/>
  <c r="T36751" i="10"/>
  <c r="K36751" i="10"/>
  <c r="I36751" i="10"/>
  <c r="T36750" i="10"/>
  <c r="K36750" i="10"/>
  <c r="I36750" i="10"/>
  <c r="T36749" i="10"/>
  <c r="K36749" i="10"/>
  <c r="I36749" i="10"/>
  <c r="T36748" i="10"/>
  <c r="K36748" i="10"/>
  <c r="I36748" i="10"/>
  <c r="T36747" i="10"/>
  <c r="K36747" i="10"/>
  <c r="I36747" i="10"/>
  <c r="T36746" i="10"/>
  <c r="K36746" i="10"/>
  <c r="I36746" i="10"/>
  <c r="T36745" i="10"/>
  <c r="K36745" i="10"/>
  <c r="I36745" i="10"/>
  <c r="T36744" i="10"/>
  <c r="K36744" i="10"/>
  <c r="I36744" i="10"/>
  <c r="T36743" i="10"/>
  <c r="K36743" i="10"/>
  <c r="I36743" i="10"/>
  <c r="T36742" i="10"/>
  <c r="K36742" i="10"/>
  <c r="I36742" i="10"/>
  <c r="T36741" i="10"/>
  <c r="K36741" i="10"/>
  <c r="I36741" i="10"/>
  <c r="T36740" i="10"/>
  <c r="K36740" i="10"/>
  <c r="I36740" i="10"/>
  <c r="T36739" i="10"/>
  <c r="K36739" i="10"/>
  <c r="I36739" i="10"/>
  <c r="T36738" i="10"/>
  <c r="K36738" i="10"/>
  <c r="I36738" i="10"/>
  <c r="T36737" i="10"/>
  <c r="K36737" i="10"/>
  <c r="I36737" i="10"/>
  <c r="T36736" i="10"/>
  <c r="K36736" i="10"/>
  <c r="I36736" i="10"/>
  <c r="T36735" i="10"/>
  <c r="K36735" i="10"/>
  <c r="I36735" i="10"/>
  <c r="T36734" i="10"/>
  <c r="K36734" i="10"/>
  <c r="I36734" i="10"/>
  <c r="T36733" i="10"/>
  <c r="K36733" i="10"/>
  <c r="I36733" i="10"/>
  <c r="T36732" i="10"/>
  <c r="K36732" i="10"/>
  <c r="I36732" i="10"/>
  <c r="T36731" i="10"/>
  <c r="K36731" i="10"/>
  <c r="I36731" i="10"/>
  <c r="T36730" i="10"/>
  <c r="K36730" i="10"/>
  <c r="I36730" i="10"/>
  <c r="T36729" i="10"/>
  <c r="K36729" i="10"/>
  <c r="I36729" i="10"/>
  <c r="T36728" i="10"/>
  <c r="K36728" i="10"/>
  <c r="I36728" i="10"/>
  <c r="T36727" i="10"/>
  <c r="K36727" i="10"/>
  <c r="I36727" i="10"/>
  <c r="T36726" i="10"/>
  <c r="K36726" i="10"/>
  <c r="I36726" i="10"/>
  <c r="T36725" i="10"/>
  <c r="K36725" i="10"/>
  <c r="I36725" i="10"/>
  <c r="T36724" i="10"/>
  <c r="K36724" i="10"/>
  <c r="I36724" i="10"/>
  <c r="T36723" i="10"/>
  <c r="K36723" i="10"/>
  <c r="I36723" i="10"/>
  <c r="T36722" i="10"/>
  <c r="K36722" i="10"/>
  <c r="I36722" i="10"/>
  <c r="T36721" i="10"/>
  <c r="K36721" i="10"/>
  <c r="I36721" i="10"/>
  <c r="T36720" i="10"/>
  <c r="K36720" i="10"/>
  <c r="I36720" i="10"/>
  <c r="T36719" i="10"/>
  <c r="K36719" i="10"/>
  <c r="I36719" i="10"/>
  <c r="T36718" i="10"/>
  <c r="K36718" i="10"/>
  <c r="I36718" i="10"/>
  <c r="T36717" i="10"/>
  <c r="K36717" i="10"/>
  <c r="I36717" i="10"/>
  <c r="T36716" i="10"/>
  <c r="K36716" i="10"/>
  <c r="I36716" i="10"/>
  <c r="T36715" i="10"/>
  <c r="K36715" i="10"/>
  <c r="I36715" i="10"/>
  <c r="T36714" i="10"/>
  <c r="K36714" i="10"/>
  <c r="I36714" i="10"/>
  <c r="T36713" i="10"/>
  <c r="K36713" i="10"/>
  <c r="I36713" i="10"/>
  <c r="T36712" i="10"/>
  <c r="K36712" i="10"/>
  <c r="I36712" i="10"/>
  <c r="T36711" i="10"/>
  <c r="K36711" i="10"/>
  <c r="I36711" i="10"/>
  <c r="T36710" i="10"/>
  <c r="K36710" i="10"/>
  <c r="I36710" i="10"/>
  <c r="T36709" i="10"/>
  <c r="K36709" i="10"/>
  <c r="I36709" i="10"/>
  <c r="T36708" i="10"/>
  <c r="K36708" i="10"/>
  <c r="I36708" i="10"/>
  <c r="T36707" i="10"/>
  <c r="K36707" i="10"/>
  <c r="I36707" i="10"/>
  <c r="T36706" i="10"/>
  <c r="K36706" i="10"/>
  <c r="I36706" i="10"/>
  <c r="T36705" i="10"/>
  <c r="K36705" i="10"/>
  <c r="I36705" i="10"/>
  <c r="T36704" i="10"/>
  <c r="K36704" i="10"/>
  <c r="I36704" i="10"/>
  <c r="T36703" i="10"/>
  <c r="K36703" i="10"/>
  <c r="I36703" i="10"/>
  <c r="T36702" i="10"/>
  <c r="K36702" i="10"/>
  <c r="I36702" i="10"/>
  <c r="T36701" i="10"/>
  <c r="K36701" i="10"/>
  <c r="I36701" i="10"/>
  <c r="T36700" i="10"/>
  <c r="K36700" i="10"/>
  <c r="I36700" i="10"/>
  <c r="T36699" i="10"/>
  <c r="K36699" i="10"/>
  <c r="I36699" i="10"/>
  <c r="T36698" i="10"/>
  <c r="K36698" i="10"/>
  <c r="I36698" i="10"/>
  <c r="T36697" i="10"/>
  <c r="K36697" i="10"/>
  <c r="I36697" i="10"/>
  <c r="T36696" i="10"/>
  <c r="K36696" i="10"/>
  <c r="I36696" i="10"/>
  <c r="T36695" i="10"/>
  <c r="K36695" i="10"/>
  <c r="I36695" i="10"/>
  <c r="T36694" i="10"/>
  <c r="K36694" i="10"/>
  <c r="I36694" i="10"/>
  <c r="T36693" i="10"/>
  <c r="K36693" i="10"/>
  <c r="I36693" i="10"/>
  <c r="T36692" i="10"/>
  <c r="K36692" i="10"/>
  <c r="I36692" i="10"/>
  <c r="T36691" i="10"/>
  <c r="K36691" i="10"/>
  <c r="I36691" i="10"/>
  <c r="T36690" i="10"/>
  <c r="K36690" i="10"/>
  <c r="I36690" i="10"/>
  <c r="T36689" i="10"/>
  <c r="K36689" i="10"/>
  <c r="I36689" i="10"/>
  <c r="T36688" i="10"/>
  <c r="K36688" i="10"/>
  <c r="I36688" i="10"/>
  <c r="T36687" i="10"/>
  <c r="K36687" i="10"/>
  <c r="I36687" i="10"/>
  <c r="T36686" i="10"/>
  <c r="K36686" i="10"/>
  <c r="I36686" i="10"/>
  <c r="T36685" i="10"/>
  <c r="K36685" i="10"/>
  <c r="I36685" i="10"/>
  <c r="T36684" i="10"/>
  <c r="K36684" i="10"/>
  <c r="I36684" i="10"/>
  <c r="T36683" i="10"/>
  <c r="K36683" i="10"/>
  <c r="I36683" i="10"/>
  <c r="T36682" i="10"/>
  <c r="K36682" i="10"/>
  <c r="I36682" i="10"/>
  <c r="T36681" i="10"/>
  <c r="K36681" i="10"/>
  <c r="I36681" i="10"/>
  <c r="T36680" i="10"/>
  <c r="K36680" i="10"/>
  <c r="I36680" i="10"/>
  <c r="T36679" i="10"/>
  <c r="K36679" i="10"/>
  <c r="I36679" i="10"/>
  <c r="T36678" i="10"/>
  <c r="K36678" i="10"/>
  <c r="I36678" i="10"/>
  <c r="T36677" i="10"/>
  <c r="K36677" i="10"/>
  <c r="I36677" i="10"/>
  <c r="T36676" i="10"/>
  <c r="K36676" i="10"/>
  <c r="I36676" i="10"/>
  <c r="T36675" i="10"/>
  <c r="K36675" i="10"/>
  <c r="I36675" i="10"/>
  <c r="T36674" i="10"/>
  <c r="K36674" i="10"/>
  <c r="I36674" i="10"/>
  <c r="T36673" i="10"/>
  <c r="K36673" i="10"/>
  <c r="I36673" i="10"/>
  <c r="T36672" i="10"/>
  <c r="K36672" i="10"/>
  <c r="I36672" i="10"/>
  <c r="T36671" i="10"/>
  <c r="K36671" i="10"/>
  <c r="I36671" i="10"/>
  <c r="T36670" i="10"/>
  <c r="K36670" i="10"/>
  <c r="I36670" i="10"/>
  <c r="T36669" i="10"/>
  <c r="K36669" i="10"/>
  <c r="I36669" i="10"/>
  <c r="T36668" i="10"/>
  <c r="K36668" i="10"/>
  <c r="I36668" i="10"/>
  <c r="T36667" i="10"/>
  <c r="K36667" i="10"/>
  <c r="I36667" i="10"/>
  <c r="T36666" i="10"/>
  <c r="K36666" i="10"/>
  <c r="I36666" i="10"/>
  <c r="T36665" i="10"/>
  <c r="K36665" i="10"/>
  <c r="I36665" i="10"/>
  <c r="T36664" i="10"/>
  <c r="K36664" i="10"/>
  <c r="I36664" i="10"/>
  <c r="T36663" i="10"/>
  <c r="K36663" i="10"/>
  <c r="I36663" i="10"/>
  <c r="T36662" i="10"/>
  <c r="K36662" i="10"/>
  <c r="I36662" i="10"/>
  <c r="T36661" i="10"/>
  <c r="K36661" i="10"/>
  <c r="I36661" i="10"/>
  <c r="T36660" i="10"/>
  <c r="K36660" i="10"/>
  <c r="I36660" i="10"/>
  <c r="T36659" i="10"/>
  <c r="K36659" i="10"/>
  <c r="I36659" i="10"/>
  <c r="T36658" i="10"/>
  <c r="K36658" i="10"/>
  <c r="I36658" i="10"/>
  <c r="T36657" i="10"/>
  <c r="K36657" i="10"/>
  <c r="I36657" i="10"/>
  <c r="T36656" i="10"/>
  <c r="K36656" i="10"/>
  <c r="I36656" i="10"/>
  <c r="T36655" i="10"/>
  <c r="K36655" i="10"/>
  <c r="I36655" i="10"/>
  <c r="T36654" i="10"/>
  <c r="K36654" i="10"/>
  <c r="I36654" i="10"/>
  <c r="T36653" i="10"/>
  <c r="K36653" i="10"/>
  <c r="I36653" i="10"/>
  <c r="T36652" i="10"/>
  <c r="K36652" i="10"/>
  <c r="I36652" i="10"/>
  <c r="T36651" i="10"/>
  <c r="K36651" i="10"/>
  <c r="I36651" i="10"/>
  <c r="T36650" i="10"/>
  <c r="K36650" i="10"/>
  <c r="I36650" i="10"/>
  <c r="T36649" i="10"/>
  <c r="K36649" i="10"/>
  <c r="I36649" i="10"/>
  <c r="T36648" i="10"/>
  <c r="K36648" i="10"/>
  <c r="I36648" i="10"/>
  <c r="T36647" i="10"/>
  <c r="K36647" i="10"/>
  <c r="I36647" i="10"/>
  <c r="T36646" i="10"/>
  <c r="K36646" i="10"/>
  <c r="I36646" i="10"/>
  <c r="T36645" i="10"/>
  <c r="K36645" i="10"/>
  <c r="I36645" i="10"/>
  <c r="T36644" i="10"/>
  <c r="K36644" i="10"/>
  <c r="I36644" i="10"/>
  <c r="T36643" i="10"/>
  <c r="K36643" i="10"/>
  <c r="I36643" i="10"/>
  <c r="T36642" i="10"/>
  <c r="K36642" i="10"/>
  <c r="I36642" i="10"/>
  <c r="T36641" i="10"/>
  <c r="K36641" i="10"/>
  <c r="I36641" i="10"/>
  <c r="T36640" i="10"/>
  <c r="K36640" i="10"/>
  <c r="I36640" i="10"/>
  <c r="T36639" i="10"/>
  <c r="K36639" i="10"/>
  <c r="I36639" i="10"/>
  <c r="T36638" i="10"/>
  <c r="K36638" i="10"/>
  <c r="I36638" i="10"/>
  <c r="T36637" i="10"/>
  <c r="K36637" i="10"/>
  <c r="I36637" i="10"/>
  <c r="T36636" i="10"/>
  <c r="K36636" i="10"/>
  <c r="I36636" i="10"/>
  <c r="T36635" i="10"/>
  <c r="K36635" i="10"/>
  <c r="I36635" i="10"/>
  <c r="T36634" i="10"/>
  <c r="K36634" i="10"/>
  <c r="I36634" i="10"/>
  <c r="T36633" i="10"/>
  <c r="K36633" i="10"/>
  <c r="I36633" i="10"/>
  <c r="T36632" i="10"/>
  <c r="K36632" i="10"/>
  <c r="I36632" i="10"/>
  <c r="T36631" i="10"/>
  <c r="K36631" i="10"/>
  <c r="I36631" i="10"/>
  <c r="T36630" i="10"/>
  <c r="K36630" i="10"/>
  <c r="I36630" i="10"/>
  <c r="T36629" i="10"/>
  <c r="K36629" i="10"/>
  <c r="I36629" i="10"/>
  <c r="T36628" i="10"/>
  <c r="K36628" i="10"/>
  <c r="I36628" i="10"/>
  <c r="T36627" i="10"/>
  <c r="K36627" i="10"/>
  <c r="I36627" i="10"/>
  <c r="T36626" i="10"/>
  <c r="K36626" i="10"/>
  <c r="I36626" i="10"/>
  <c r="T36625" i="10"/>
  <c r="K36625" i="10"/>
  <c r="I36625" i="10"/>
  <c r="T36624" i="10"/>
  <c r="K36624" i="10"/>
  <c r="I36624" i="10"/>
  <c r="T36623" i="10"/>
  <c r="K36623" i="10"/>
  <c r="I36623" i="10"/>
  <c r="T36622" i="10"/>
  <c r="K36622" i="10"/>
  <c r="I36622" i="10"/>
  <c r="T36621" i="10"/>
  <c r="K36621" i="10"/>
  <c r="I36621" i="10"/>
  <c r="T36620" i="10"/>
  <c r="K36620" i="10"/>
  <c r="I36620" i="10"/>
  <c r="T36619" i="10"/>
  <c r="K36619" i="10"/>
  <c r="I36619" i="10"/>
  <c r="T36618" i="10"/>
  <c r="K36618" i="10"/>
  <c r="I36618" i="10"/>
  <c r="T36617" i="10"/>
  <c r="K36617" i="10"/>
  <c r="I36617" i="10"/>
  <c r="T36616" i="10"/>
  <c r="K36616" i="10"/>
  <c r="I36616" i="10"/>
  <c r="T36615" i="10"/>
  <c r="K36615" i="10"/>
  <c r="I36615" i="10"/>
  <c r="T36614" i="10"/>
  <c r="K36614" i="10"/>
  <c r="I36614" i="10"/>
  <c r="T36613" i="10"/>
  <c r="K36613" i="10"/>
  <c r="I36613" i="10"/>
  <c r="T36612" i="10"/>
  <c r="K36612" i="10"/>
  <c r="I36612" i="10"/>
  <c r="T36611" i="10"/>
  <c r="K36611" i="10"/>
  <c r="I36611" i="10"/>
  <c r="T36610" i="10"/>
  <c r="K36610" i="10"/>
  <c r="I36610" i="10"/>
  <c r="T36609" i="10"/>
  <c r="K36609" i="10"/>
  <c r="I36609" i="10"/>
  <c r="T36608" i="10"/>
  <c r="K36608" i="10"/>
  <c r="I36608" i="10"/>
  <c r="T36607" i="10"/>
  <c r="K36607" i="10"/>
  <c r="I36607" i="10"/>
  <c r="T36606" i="10"/>
  <c r="K36606" i="10"/>
  <c r="I36606" i="10"/>
  <c r="T36605" i="10"/>
  <c r="K36605" i="10"/>
  <c r="I36605" i="10"/>
  <c r="T36604" i="10"/>
  <c r="K36604" i="10"/>
  <c r="I36604" i="10"/>
  <c r="T36603" i="10"/>
  <c r="K36603" i="10"/>
  <c r="I36603" i="10"/>
  <c r="T36602" i="10"/>
  <c r="K36602" i="10"/>
  <c r="I36602" i="10"/>
  <c r="T36601" i="10"/>
  <c r="K36601" i="10"/>
  <c r="I36601" i="10"/>
  <c r="T36600" i="10"/>
  <c r="K36600" i="10"/>
  <c r="I36600" i="10"/>
  <c r="T36599" i="10"/>
  <c r="K36599" i="10"/>
  <c r="I36599" i="10"/>
  <c r="T36598" i="10"/>
  <c r="K36598" i="10"/>
  <c r="I36598" i="10"/>
  <c r="T36597" i="10"/>
  <c r="K36597" i="10"/>
  <c r="I36597" i="10"/>
  <c r="T36596" i="10"/>
  <c r="K36596" i="10"/>
  <c r="I36596" i="10"/>
  <c r="T36595" i="10"/>
  <c r="K36595" i="10"/>
  <c r="I36595" i="10"/>
  <c r="T36594" i="10"/>
  <c r="K36594" i="10"/>
  <c r="I36594" i="10"/>
  <c r="T36593" i="10"/>
  <c r="K36593" i="10"/>
  <c r="I36593" i="10"/>
  <c r="T36592" i="10"/>
  <c r="K36592" i="10"/>
  <c r="I36592" i="10"/>
  <c r="T36591" i="10"/>
  <c r="K36591" i="10"/>
  <c r="I36591" i="10"/>
  <c r="T36590" i="10"/>
  <c r="K36590" i="10"/>
  <c r="I36590" i="10"/>
  <c r="T36589" i="10"/>
  <c r="K36589" i="10"/>
  <c r="I36589" i="10"/>
  <c r="T36588" i="10"/>
  <c r="K36588" i="10"/>
  <c r="I36588" i="10"/>
  <c r="T36587" i="10"/>
  <c r="K36587" i="10"/>
  <c r="I36587" i="10"/>
  <c r="T36586" i="10"/>
  <c r="K36586" i="10"/>
  <c r="I36586" i="10"/>
  <c r="T36585" i="10"/>
  <c r="K36585" i="10"/>
  <c r="I36585" i="10"/>
  <c r="T36584" i="10"/>
  <c r="K36584" i="10"/>
  <c r="I36584" i="10"/>
  <c r="T36583" i="10"/>
  <c r="K36583" i="10"/>
  <c r="I36583" i="10"/>
  <c r="T36582" i="10"/>
  <c r="K36582" i="10"/>
  <c r="I36582" i="10"/>
  <c r="T36581" i="10"/>
  <c r="K36581" i="10"/>
  <c r="I36581" i="10"/>
  <c r="T36580" i="10"/>
  <c r="K36580" i="10"/>
  <c r="I36580" i="10"/>
  <c r="T36579" i="10"/>
  <c r="K36579" i="10"/>
  <c r="I36579" i="10"/>
  <c r="T36578" i="10"/>
  <c r="K36578" i="10"/>
  <c r="I36578" i="10"/>
  <c r="T36577" i="10"/>
  <c r="K36577" i="10"/>
  <c r="I36577" i="10"/>
  <c r="T36576" i="10"/>
  <c r="K36576" i="10"/>
  <c r="I36576" i="10"/>
  <c r="T36575" i="10"/>
  <c r="K36575" i="10"/>
  <c r="I36575" i="10"/>
  <c r="T36574" i="10"/>
  <c r="K36574" i="10"/>
  <c r="I36574" i="10"/>
  <c r="T36573" i="10"/>
  <c r="K36573" i="10"/>
  <c r="I36573" i="10"/>
  <c r="T36572" i="10"/>
  <c r="K36572" i="10"/>
  <c r="I36572" i="10"/>
  <c r="T36571" i="10"/>
  <c r="K36571" i="10"/>
  <c r="I36571" i="10"/>
  <c r="T36570" i="10"/>
  <c r="K36570" i="10"/>
  <c r="I36570" i="10"/>
  <c r="T36569" i="10"/>
  <c r="K36569" i="10"/>
  <c r="I36569" i="10"/>
  <c r="T36568" i="10"/>
  <c r="K36568" i="10"/>
  <c r="I36568" i="10"/>
  <c r="T36567" i="10"/>
  <c r="K36567" i="10"/>
  <c r="I36567" i="10"/>
  <c r="T36566" i="10"/>
  <c r="K36566" i="10"/>
  <c r="I36566" i="10"/>
  <c r="T36565" i="10"/>
  <c r="K36565" i="10"/>
  <c r="I36565" i="10"/>
  <c r="T36564" i="10"/>
  <c r="K36564" i="10"/>
  <c r="I36564" i="10"/>
  <c r="T36563" i="10"/>
  <c r="K36563" i="10"/>
  <c r="I36563" i="10"/>
  <c r="T36562" i="10"/>
  <c r="K36562" i="10"/>
  <c r="I36562" i="10"/>
  <c r="T36561" i="10"/>
  <c r="K36561" i="10"/>
  <c r="I36561" i="10"/>
  <c r="T36560" i="10"/>
  <c r="K36560" i="10"/>
  <c r="I36560" i="10"/>
  <c r="T36559" i="10"/>
  <c r="K36559" i="10"/>
  <c r="I36559" i="10"/>
  <c r="T36558" i="10"/>
  <c r="K36558" i="10"/>
  <c r="I36558" i="10"/>
  <c r="T36557" i="10"/>
  <c r="K36557" i="10"/>
  <c r="I36557" i="10"/>
  <c r="T36556" i="10"/>
  <c r="K36556" i="10"/>
  <c r="I36556" i="10"/>
  <c r="T36555" i="10"/>
  <c r="K36555" i="10"/>
  <c r="I36555" i="10"/>
  <c r="T36554" i="10"/>
  <c r="K36554" i="10"/>
  <c r="I36554" i="10"/>
  <c r="T36553" i="10"/>
  <c r="K36553" i="10"/>
  <c r="I36553" i="10"/>
  <c r="T36552" i="10"/>
  <c r="K36552" i="10"/>
  <c r="I36552" i="10"/>
  <c r="T36551" i="10"/>
  <c r="K36551" i="10"/>
  <c r="I36551" i="10"/>
  <c r="T36550" i="10"/>
  <c r="K36550" i="10"/>
  <c r="I36550" i="10"/>
  <c r="T36549" i="10"/>
  <c r="K36549" i="10"/>
  <c r="I36549" i="10"/>
  <c r="T36548" i="10"/>
  <c r="K36548" i="10"/>
  <c r="I36548" i="10"/>
  <c r="T36547" i="10"/>
  <c r="K36547" i="10"/>
  <c r="I36547" i="10"/>
  <c r="T36546" i="10"/>
  <c r="K36546" i="10"/>
  <c r="I36546" i="10"/>
  <c r="T36545" i="10"/>
  <c r="K36545" i="10"/>
  <c r="I36545" i="10"/>
  <c r="T36544" i="10"/>
  <c r="K36544" i="10"/>
  <c r="I36544" i="10"/>
  <c r="T36543" i="10"/>
  <c r="K36543" i="10"/>
  <c r="I36543" i="10"/>
  <c r="T36542" i="10"/>
  <c r="K36542" i="10"/>
  <c r="I36542" i="10"/>
  <c r="T36541" i="10"/>
  <c r="K36541" i="10"/>
  <c r="I36541" i="10"/>
  <c r="T36540" i="10"/>
  <c r="K36540" i="10"/>
  <c r="I36540" i="10"/>
  <c r="T36539" i="10"/>
  <c r="K36539" i="10"/>
  <c r="I36539" i="10"/>
  <c r="T36538" i="10"/>
  <c r="K36538" i="10"/>
  <c r="I36538" i="10"/>
  <c r="T36537" i="10"/>
  <c r="K36537" i="10"/>
  <c r="I36537" i="10"/>
  <c r="T36536" i="10"/>
  <c r="K36536" i="10"/>
  <c r="I36536" i="10"/>
  <c r="T36535" i="10"/>
  <c r="K36535" i="10"/>
  <c r="I36535" i="10"/>
  <c r="T36534" i="10"/>
  <c r="K36534" i="10"/>
  <c r="I36534" i="10"/>
  <c r="T36533" i="10"/>
  <c r="K36533" i="10"/>
  <c r="I36533" i="10"/>
  <c r="T36532" i="10"/>
  <c r="K36532" i="10"/>
  <c r="I36532" i="10"/>
  <c r="T36531" i="10"/>
  <c r="K36531" i="10"/>
  <c r="I36531" i="10"/>
  <c r="T36530" i="10"/>
  <c r="K36530" i="10"/>
  <c r="I36530" i="10"/>
  <c r="T36529" i="10"/>
  <c r="K36529" i="10"/>
  <c r="I36529" i="10"/>
  <c r="T36528" i="10"/>
  <c r="K36528" i="10"/>
  <c r="I36528" i="10"/>
  <c r="T36527" i="10"/>
  <c r="K36527" i="10"/>
  <c r="I36527" i="10"/>
  <c r="T36526" i="10"/>
  <c r="K36526" i="10"/>
  <c r="I36526" i="10"/>
  <c r="T36525" i="10"/>
  <c r="K36525" i="10"/>
  <c r="I36525" i="10"/>
  <c r="T36524" i="10"/>
  <c r="K36524" i="10"/>
  <c r="I36524" i="10"/>
  <c r="T36523" i="10"/>
  <c r="K36523" i="10"/>
  <c r="I36523" i="10"/>
  <c r="T36522" i="10"/>
  <c r="K36522" i="10"/>
  <c r="I36522" i="10"/>
  <c r="T36521" i="10"/>
  <c r="K36521" i="10"/>
  <c r="I36521" i="10"/>
  <c r="T36520" i="10"/>
  <c r="K36520" i="10"/>
  <c r="I36520" i="10"/>
  <c r="T36519" i="10"/>
  <c r="K36519" i="10"/>
  <c r="I36519" i="10"/>
  <c r="T36518" i="10"/>
  <c r="K36518" i="10"/>
  <c r="I36518" i="10"/>
  <c r="T36517" i="10"/>
  <c r="K36517" i="10"/>
  <c r="I36517" i="10"/>
  <c r="T36516" i="10"/>
  <c r="K36516" i="10"/>
  <c r="I36516" i="10"/>
  <c r="T36515" i="10"/>
  <c r="K36515" i="10"/>
  <c r="I36515" i="10"/>
  <c r="T36514" i="10"/>
  <c r="K36514" i="10"/>
  <c r="I36514" i="10"/>
  <c r="T36513" i="10"/>
  <c r="K36513" i="10"/>
  <c r="I36513" i="10"/>
  <c r="T36512" i="10"/>
  <c r="K36512" i="10"/>
  <c r="I36512" i="10"/>
  <c r="T36511" i="10"/>
  <c r="K36511" i="10"/>
  <c r="I36511" i="10"/>
  <c r="T36510" i="10"/>
  <c r="K36510" i="10"/>
  <c r="I36510" i="10"/>
  <c r="T36509" i="10"/>
  <c r="K36509" i="10"/>
  <c r="I36509" i="10"/>
  <c r="T36508" i="10"/>
  <c r="K36508" i="10"/>
  <c r="I36508" i="10"/>
  <c r="T36507" i="10"/>
  <c r="K36507" i="10"/>
  <c r="I36507" i="10"/>
  <c r="T36506" i="10"/>
  <c r="K36506" i="10"/>
  <c r="I36506" i="10"/>
  <c r="T36505" i="10"/>
  <c r="K36505" i="10"/>
  <c r="I36505" i="10"/>
  <c r="T36504" i="10"/>
  <c r="K36504" i="10"/>
  <c r="I36504" i="10"/>
  <c r="T36503" i="10"/>
  <c r="K36503" i="10"/>
  <c r="I36503" i="10"/>
  <c r="T36502" i="10"/>
  <c r="K36502" i="10"/>
  <c r="I36502" i="10"/>
  <c r="T36501" i="10"/>
  <c r="K36501" i="10"/>
  <c r="I36501" i="10"/>
  <c r="T36500" i="10"/>
  <c r="K36500" i="10"/>
  <c r="I36500" i="10"/>
  <c r="T36499" i="10"/>
  <c r="K36499" i="10"/>
  <c r="I36499" i="10"/>
  <c r="T36498" i="10"/>
  <c r="K36498" i="10"/>
  <c r="I36498" i="10"/>
  <c r="T36497" i="10"/>
  <c r="K36497" i="10"/>
  <c r="I36497" i="10"/>
  <c r="T36496" i="10"/>
  <c r="K36496" i="10"/>
  <c r="I36496" i="10"/>
  <c r="T36495" i="10"/>
  <c r="K36495" i="10"/>
  <c r="I36495" i="10"/>
  <c r="T36494" i="10"/>
  <c r="K36494" i="10"/>
  <c r="I36494" i="10"/>
  <c r="T36493" i="10"/>
  <c r="K36493" i="10"/>
  <c r="I36493" i="10"/>
  <c r="T36492" i="10"/>
  <c r="K36492" i="10"/>
  <c r="I36492" i="10"/>
  <c r="T36491" i="10"/>
  <c r="K36491" i="10"/>
  <c r="I36491" i="10"/>
  <c r="T36490" i="10"/>
  <c r="K36490" i="10"/>
  <c r="I36490" i="10"/>
  <c r="T36489" i="10"/>
  <c r="K36489" i="10"/>
  <c r="I36489" i="10"/>
  <c r="T36488" i="10"/>
  <c r="K36488" i="10"/>
  <c r="I36488" i="10"/>
  <c r="T36487" i="10"/>
  <c r="K36487" i="10"/>
  <c r="I36487" i="10"/>
  <c r="T36486" i="10"/>
  <c r="K36486" i="10"/>
  <c r="I36486" i="10"/>
  <c r="T36485" i="10"/>
  <c r="K36485" i="10"/>
  <c r="I36485" i="10"/>
  <c r="T36484" i="10"/>
  <c r="K36484" i="10"/>
  <c r="I36484" i="10"/>
  <c r="T36483" i="10"/>
  <c r="K36483" i="10"/>
  <c r="I36483" i="10"/>
  <c r="T36482" i="10"/>
  <c r="K36482" i="10"/>
  <c r="I36482" i="10"/>
  <c r="T36481" i="10"/>
  <c r="K36481" i="10"/>
  <c r="I36481" i="10"/>
  <c r="T36480" i="10"/>
  <c r="K36480" i="10"/>
  <c r="I36480" i="10"/>
  <c r="T36479" i="10"/>
  <c r="K36479" i="10"/>
  <c r="I36479" i="10"/>
  <c r="T36478" i="10"/>
  <c r="K36478" i="10"/>
  <c r="I36478" i="10"/>
  <c r="T36477" i="10"/>
  <c r="K36477" i="10"/>
  <c r="I36477" i="10"/>
  <c r="T36476" i="10"/>
  <c r="K36476" i="10"/>
  <c r="I36476" i="10"/>
  <c r="T36475" i="10"/>
  <c r="K36475" i="10"/>
  <c r="I36475" i="10"/>
  <c r="T36474" i="10"/>
  <c r="K36474" i="10"/>
  <c r="I36474" i="10"/>
  <c r="T36473" i="10"/>
  <c r="K36473" i="10"/>
  <c r="I36473" i="10"/>
  <c r="T36472" i="10"/>
  <c r="K36472" i="10"/>
  <c r="I36472" i="10"/>
  <c r="T36471" i="10"/>
  <c r="K36471" i="10"/>
  <c r="I36471" i="10"/>
  <c r="T36470" i="10"/>
  <c r="K36470" i="10"/>
  <c r="I36470" i="10"/>
  <c r="T36469" i="10"/>
  <c r="K36469" i="10"/>
  <c r="I36469" i="10"/>
  <c r="T36468" i="10"/>
  <c r="K36468" i="10"/>
  <c r="I36468" i="10"/>
  <c r="T36467" i="10"/>
  <c r="K36467" i="10"/>
  <c r="I36467" i="10"/>
  <c r="T36466" i="10"/>
  <c r="K36466" i="10"/>
  <c r="I36466" i="10"/>
  <c r="T36465" i="10"/>
  <c r="K36465" i="10"/>
  <c r="I36465" i="10"/>
  <c r="T36464" i="10"/>
  <c r="K36464" i="10"/>
  <c r="I36464" i="10"/>
  <c r="T36463" i="10"/>
  <c r="K36463" i="10"/>
  <c r="I36463" i="10"/>
  <c r="T36462" i="10"/>
  <c r="K36462" i="10"/>
  <c r="I36462" i="10"/>
  <c r="T36461" i="10"/>
  <c r="K36461" i="10"/>
  <c r="I36461" i="10"/>
  <c r="T36460" i="10"/>
  <c r="K36460" i="10"/>
  <c r="I36460" i="10"/>
  <c r="T36459" i="10"/>
  <c r="K36459" i="10"/>
  <c r="I36459" i="10"/>
  <c r="T36458" i="10"/>
  <c r="K36458" i="10"/>
  <c r="I36458" i="10"/>
  <c r="T36457" i="10"/>
  <c r="K36457" i="10"/>
  <c r="I36457" i="10"/>
  <c r="T36456" i="10"/>
  <c r="K36456" i="10"/>
  <c r="I36456" i="10"/>
  <c r="T36455" i="10"/>
  <c r="K36455" i="10"/>
  <c r="I36455" i="10"/>
  <c r="T36454" i="10"/>
  <c r="K36454" i="10"/>
  <c r="I36454" i="10"/>
  <c r="T36453" i="10"/>
  <c r="K36453" i="10"/>
  <c r="I36453" i="10"/>
  <c r="T36452" i="10"/>
  <c r="K36452" i="10"/>
  <c r="I36452" i="10"/>
  <c r="T36451" i="10"/>
  <c r="K36451" i="10"/>
  <c r="I36451" i="10"/>
  <c r="T36450" i="10"/>
  <c r="K36450" i="10"/>
  <c r="I36450" i="10"/>
  <c r="T36449" i="10"/>
  <c r="K36449" i="10"/>
  <c r="I36449" i="10"/>
  <c r="T36448" i="10"/>
  <c r="K36448" i="10"/>
  <c r="I36448" i="10"/>
  <c r="T36447" i="10"/>
  <c r="K36447" i="10"/>
  <c r="I36447" i="10"/>
  <c r="T36446" i="10"/>
  <c r="K36446" i="10"/>
  <c r="I36446" i="10"/>
  <c r="T36445" i="10"/>
  <c r="K36445" i="10"/>
  <c r="I36445" i="10"/>
  <c r="T36444" i="10"/>
  <c r="K36444" i="10"/>
  <c r="I36444" i="10"/>
  <c r="T36443" i="10"/>
  <c r="K36443" i="10"/>
  <c r="I36443" i="10"/>
  <c r="T36442" i="10"/>
  <c r="K36442" i="10"/>
  <c r="I36442" i="10"/>
  <c r="T36441" i="10"/>
  <c r="K36441" i="10"/>
  <c r="I36441" i="10"/>
  <c r="T36440" i="10"/>
  <c r="K36440" i="10"/>
  <c r="I36440" i="10"/>
  <c r="T36439" i="10"/>
  <c r="K36439" i="10"/>
  <c r="I36439" i="10"/>
  <c r="T36438" i="10"/>
  <c r="K36438" i="10"/>
  <c r="I36438" i="10"/>
  <c r="T36437" i="10"/>
  <c r="K36437" i="10"/>
  <c r="I36437" i="10"/>
  <c r="T36436" i="10"/>
  <c r="K36436" i="10"/>
  <c r="I36436" i="10"/>
  <c r="T36435" i="10"/>
  <c r="K36435" i="10"/>
  <c r="I36435" i="10"/>
  <c r="T36434" i="10"/>
  <c r="K36434" i="10"/>
  <c r="I36434" i="10"/>
  <c r="T36433" i="10"/>
  <c r="K36433" i="10"/>
  <c r="I36433" i="10"/>
  <c r="T36432" i="10"/>
  <c r="K36432" i="10"/>
  <c r="I36432" i="10"/>
  <c r="T36431" i="10"/>
  <c r="K36431" i="10"/>
  <c r="I36431" i="10"/>
  <c r="T36430" i="10"/>
  <c r="K36430" i="10"/>
  <c r="I36430" i="10"/>
  <c r="T36429" i="10"/>
  <c r="K36429" i="10"/>
  <c r="I36429" i="10"/>
  <c r="T36428" i="10"/>
  <c r="K36428" i="10"/>
  <c r="I36428" i="10"/>
  <c r="T36427" i="10"/>
  <c r="K36427" i="10"/>
  <c r="I36427" i="10"/>
  <c r="T36426" i="10"/>
  <c r="K36426" i="10"/>
  <c r="I36426" i="10"/>
  <c r="T36425" i="10"/>
  <c r="K36425" i="10"/>
  <c r="I36425" i="10"/>
  <c r="T36424" i="10"/>
  <c r="K36424" i="10"/>
  <c r="I36424" i="10"/>
  <c r="T36423" i="10"/>
  <c r="K36423" i="10"/>
  <c r="I36423" i="10"/>
  <c r="T36422" i="10"/>
  <c r="K36422" i="10"/>
  <c r="I36422" i="10"/>
  <c r="T36421" i="10"/>
  <c r="K36421" i="10"/>
  <c r="I36421" i="10"/>
  <c r="T36420" i="10"/>
  <c r="K36420" i="10"/>
  <c r="I36420" i="10"/>
  <c r="T36419" i="10"/>
  <c r="K36419" i="10"/>
  <c r="I36419" i="10"/>
  <c r="T36418" i="10"/>
  <c r="K36418" i="10"/>
  <c r="I36418" i="10"/>
  <c r="T36417" i="10"/>
  <c r="K36417" i="10"/>
  <c r="I36417" i="10"/>
  <c r="T36416" i="10"/>
  <c r="K36416" i="10"/>
  <c r="I36416" i="10"/>
  <c r="T36415" i="10"/>
  <c r="K36415" i="10"/>
  <c r="I36415" i="10"/>
  <c r="T36414" i="10"/>
  <c r="K36414" i="10"/>
  <c r="I36414" i="10"/>
  <c r="T36413" i="10"/>
  <c r="K36413" i="10"/>
  <c r="I36413" i="10"/>
  <c r="T36412" i="10"/>
  <c r="K36412" i="10"/>
  <c r="I36412" i="10"/>
  <c r="T36411" i="10"/>
  <c r="K36411" i="10"/>
  <c r="I36411" i="10"/>
  <c r="T36410" i="10"/>
  <c r="K36410" i="10"/>
  <c r="I36410" i="10"/>
  <c r="T36409" i="10"/>
  <c r="K36409" i="10"/>
  <c r="I36409" i="10"/>
  <c r="T36408" i="10"/>
  <c r="K36408" i="10"/>
  <c r="I36408" i="10"/>
  <c r="T36407" i="10"/>
  <c r="K36407" i="10"/>
  <c r="I36407" i="10"/>
  <c r="T36406" i="10"/>
  <c r="K36406" i="10"/>
  <c r="I36406" i="10"/>
  <c r="T36405" i="10"/>
  <c r="K36405" i="10"/>
  <c r="I36405" i="10"/>
  <c r="T36404" i="10"/>
  <c r="K36404" i="10"/>
  <c r="I36404" i="10"/>
  <c r="T36403" i="10"/>
  <c r="K36403" i="10"/>
  <c r="I36403" i="10"/>
  <c r="T36402" i="10"/>
  <c r="K36402" i="10"/>
  <c r="I36402" i="10"/>
  <c r="T36401" i="10"/>
  <c r="K36401" i="10"/>
  <c r="I36401" i="10"/>
  <c r="T36400" i="10"/>
  <c r="K36400" i="10"/>
  <c r="I36400" i="10"/>
  <c r="T36399" i="10"/>
  <c r="K36399" i="10"/>
  <c r="I36399" i="10"/>
  <c r="T36398" i="10"/>
  <c r="K36398" i="10"/>
  <c r="I36398" i="10"/>
  <c r="T36397" i="10"/>
  <c r="K36397" i="10"/>
  <c r="I36397" i="10"/>
  <c r="T36396" i="10"/>
  <c r="K36396" i="10"/>
  <c r="I36396" i="10"/>
  <c r="T36395" i="10"/>
  <c r="K36395" i="10"/>
  <c r="I36395" i="10"/>
  <c r="T36394" i="10"/>
  <c r="K36394" i="10"/>
  <c r="I36394" i="10"/>
  <c r="T36393" i="10"/>
  <c r="K36393" i="10"/>
  <c r="I36393" i="10"/>
  <c r="T36392" i="10"/>
  <c r="K36392" i="10"/>
  <c r="I36392" i="10"/>
  <c r="T36391" i="10"/>
  <c r="K36391" i="10"/>
  <c r="I36391" i="10"/>
  <c r="T36390" i="10"/>
  <c r="K36390" i="10"/>
  <c r="I36390" i="10"/>
  <c r="T36389" i="10"/>
  <c r="K36389" i="10"/>
  <c r="I36389" i="10"/>
  <c r="T36388" i="10"/>
  <c r="K36388" i="10"/>
  <c r="I36388" i="10"/>
  <c r="T36387" i="10"/>
  <c r="K36387" i="10"/>
  <c r="I36387" i="10"/>
  <c r="T36386" i="10"/>
  <c r="K36386" i="10"/>
  <c r="I36386" i="10"/>
  <c r="T36385" i="10"/>
  <c r="K36385" i="10"/>
  <c r="I36385" i="10"/>
  <c r="T36384" i="10"/>
  <c r="K36384" i="10"/>
  <c r="I36384" i="10"/>
  <c r="T36383" i="10"/>
  <c r="K36383" i="10"/>
  <c r="I36383" i="10"/>
  <c r="T36382" i="10"/>
  <c r="K36382" i="10"/>
  <c r="I36382" i="10"/>
  <c r="T36381" i="10"/>
  <c r="K36381" i="10"/>
  <c r="I36381" i="10"/>
  <c r="T36380" i="10"/>
  <c r="K36380" i="10"/>
  <c r="I36380" i="10"/>
  <c r="T36379" i="10"/>
  <c r="K36379" i="10"/>
  <c r="I36379" i="10"/>
  <c r="T36378" i="10"/>
  <c r="K36378" i="10"/>
  <c r="I36378" i="10"/>
  <c r="T36377" i="10"/>
  <c r="K36377" i="10"/>
  <c r="I36377" i="10"/>
  <c r="T36376" i="10"/>
  <c r="K36376" i="10"/>
  <c r="I36376" i="10"/>
  <c r="T36375" i="10"/>
  <c r="K36375" i="10"/>
  <c r="I36375" i="10"/>
  <c r="T36374" i="10"/>
  <c r="K36374" i="10"/>
  <c r="I36374" i="10"/>
  <c r="T36373" i="10"/>
  <c r="K36373" i="10"/>
  <c r="I36373" i="10"/>
  <c r="T36372" i="10"/>
  <c r="K36372" i="10"/>
  <c r="I36372" i="10"/>
  <c r="T36371" i="10"/>
  <c r="K36371" i="10"/>
  <c r="I36371" i="10"/>
  <c r="T36370" i="10"/>
  <c r="K36370" i="10"/>
  <c r="I36370" i="10"/>
  <c r="T36369" i="10"/>
  <c r="K36369" i="10"/>
  <c r="I36369" i="10"/>
  <c r="T36368" i="10"/>
  <c r="K36368" i="10"/>
  <c r="I36368" i="10"/>
  <c r="T36367" i="10"/>
  <c r="K36367" i="10"/>
  <c r="I36367" i="10"/>
  <c r="T36366" i="10"/>
  <c r="K36366" i="10"/>
  <c r="I36366" i="10"/>
  <c r="T36365" i="10"/>
  <c r="K36365" i="10"/>
  <c r="I36365" i="10"/>
  <c r="T36364" i="10"/>
  <c r="K36364" i="10"/>
  <c r="I36364" i="10"/>
  <c r="T36363" i="10"/>
  <c r="K36363" i="10"/>
  <c r="I36363" i="10"/>
  <c r="T36362" i="10"/>
  <c r="K36362" i="10"/>
  <c r="I36362" i="10"/>
  <c r="T36361" i="10"/>
  <c r="K36361" i="10"/>
  <c r="I36361" i="10"/>
  <c r="T36360" i="10"/>
  <c r="K36360" i="10"/>
  <c r="I36360" i="10"/>
  <c r="T36359" i="10"/>
  <c r="K36359" i="10"/>
  <c r="I36359" i="10"/>
  <c r="T36358" i="10"/>
  <c r="K36358" i="10"/>
  <c r="I36358" i="10"/>
  <c r="T36357" i="10"/>
  <c r="K36357" i="10"/>
  <c r="I36357" i="10"/>
  <c r="T36356" i="10"/>
  <c r="K36356" i="10"/>
  <c r="I36356" i="10"/>
  <c r="T36355" i="10"/>
  <c r="K36355" i="10"/>
  <c r="I36355" i="10"/>
  <c r="T36354" i="10"/>
  <c r="K36354" i="10"/>
  <c r="I36354" i="10"/>
  <c r="T36353" i="10"/>
  <c r="K36353" i="10"/>
  <c r="I36353" i="10"/>
  <c r="T36352" i="10"/>
  <c r="K36352" i="10"/>
  <c r="I36352" i="10"/>
  <c r="T36351" i="10"/>
  <c r="K36351" i="10"/>
  <c r="I36351" i="10"/>
  <c r="T36350" i="10"/>
  <c r="K36350" i="10"/>
  <c r="I36350" i="10"/>
  <c r="T36349" i="10"/>
  <c r="K36349" i="10"/>
  <c r="I36349" i="10"/>
  <c r="T36348" i="10"/>
  <c r="K36348" i="10"/>
  <c r="I36348" i="10"/>
  <c r="T36347" i="10"/>
  <c r="K36347" i="10"/>
  <c r="I36347" i="10"/>
  <c r="T36346" i="10"/>
  <c r="K36346" i="10"/>
  <c r="I36346" i="10"/>
  <c r="T36345" i="10"/>
  <c r="K36345" i="10"/>
  <c r="I36345" i="10"/>
  <c r="T36344" i="10"/>
  <c r="K36344" i="10"/>
  <c r="I36344" i="10"/>
  <c r="T36343" i="10"/>
  <c r="K36343" i="10"/>
  <c r="I36343" i="10"/>
  <c r="T36342" i="10"/>
  <c r="K36342" i="10"/>
  <c r="I36342" i="10"/>
  <c r="T36341" i="10"/>
  <c r="K36341" i="10"/>
  <c r="I36341" i="10"/>
  <c r="T36340" i="10"/>
  <c r="K36340" i="10"/>
  <c r="I36340" i="10"/>
  <c r="T36339" i="10"/>
  <c r="K36339" i="10"/>
  <c r="I36339" i="10"/>
  <c r="T36338" i="10"/>
  <c r="K36338" i="10"/>
  <c r="I36338" i="10"/>
  <c r="T36337" i="10"/>
  <c r="K36337" i="10"/>
  <c r="I36337" i="10"/>
  <c r="T36336" i="10"/>
  <c r="K36336" i="10"/>
  <c r="I36336" i="10"/>
  <c r="T36335" i="10"/>
  <c r="K36335" i="10"/>
  <c r="I36335" i="10"/>
  <c r="T36334" i="10"/>
  <c r="K36334" i="10"/>
  <c r="I36334" i="10"/>
  <c r="T36333" i="10"/>
  <c r="K36333" i="10"/>
  <c r="I36333" i="10"/>
  <c r="T36332" i="10"/>
  <c r="K36332" i="10"/>
  <c r="I36332" i="10"/>
  <c r="T36331" i="10"/>
  <c r="K36331" i="10"/>
  <c r="I36331" i="10"/>
  <c r="T36330" i="10"/>
  <c r="K36330" i="10"/>
  <c r="I36330" i="10"/>
  <c r="T36329" i="10"/>
  <c r="K36329" i="10"/>
  <c r="I36329" i="10"/>
  <c r="T36328" i="10"/>
  <c r="K36328" i="10"/>
  <c r="I36328" i="10"/>
  <c r="T36327" i="10"/>
  <c r="K36327" i="10"/>
  <c r="I36327" i="10"/>
  <c r="T36326" i="10"/>
  <c r="K36326" i="10"/>
  <c r="I36326" i="10"/>
  <c r="T36325" i="10"/>
  <c r="K36325" i="10"/>
  <c r="I36325" i="10"/>
  <c r="T36324" i="10"/>
  <c r="K36324" i="10"/>
  <c r="I36324" i="10"/>
  <c r="T36323" i="10"/>
  <c r="K36323" i="10"/>
  <c r="I36323" i="10"/>
  <c r="T36322" i="10"/>
  <c r="K36322" i="10"/>
  <c r="I36322" i="10"/>
  <c r="T36321" i="10"/>
  <c r="K36321" i="10"/>
  <c r="I36321" i="10"/>
  <c r="T36320" i="10"/>
  <c r="K36320" i="10"/>
  <c r="I36320" i="10"/>
  <c r="T36319" i="10"/>
  <c r="K36319" i="10"/>
  <c r="I36319" i="10"/>
  <c r="T36318" i="10"/>
  <c r="K36318" i="10"/>
  <c r="I36318" i="10"/>
  <c r="T36317" i="10"/>
  <c r="K36317" i="10"/>
  <c r="I36317" i="10"/>
  <c r="T36316" i="10"/>
  <c r="K36316" i="10"/>
  <c r="I36316" i="10"/>
  <c r="T36315" i="10"/>
  <c r="K36315" i="10"/>
  <c r="I36315" i="10"/>
  <c r="T36314" i="10"/>
  <c r="K36314" i="10"/>
  <c r="I36314" i="10"/>
  <c r="T36313" i="10"/>
  <c r="K36313" i="10"/>
  <c r="I36313" i="10"/>
  <c r="T36312" i="10"/>
  <c r="K36312" i="10"/>
  <c r="I36312" i="10"/>
  <c r="T36311" i="10"/>
  <c r="K36311" i="10"/>
  <c r="I36311" i="10"/>
  <c r="T36310" i="10"/>
  <c r="K36310" i="10"/>
  <c r="I36310" i="10"/>
  <c r="T36309" i="10"/>
  <c r="K36309" i="10"/>
  <c r="I36309" i="10"/>
  <c r="T36308" i="10"/>
  <c r="K36308" i="10"/>
  <c r="I36308" i="10"/>
  <c r="T36307" i="10"/>
  <c r="K36307" i="10"/>
  <c r="I36307" i="10"/>
  <c r="T36306" i="10"/>
  <c r="K36306" i="10"/>
  <c r="I36306" i="10"/>
  <c r="T36305" i="10"/>
  <c r="K36305" i="10"/>
  <c r="I36305" i="10"/>
  <c r="T36304" i="10"/>
  <c r="K36304" i="10"/>
  <c r="I36304" i="10"/>
  <c r="T36303" i="10"/>
  <c r="K36303" i="10"/>
  <c r="I36303" i="10"/>
  <c r="T36302" i="10"/>
  <c r="K36302" i="10"/>
  <c r="I36302" i="10"/>
  <c r="T36301" i="10"/>
  <c r="K36301" i="10"/>
  <c r="I36301" i="10"/>
  <c r="T36300" i="10"/>
  <c r="K36300" i="10"/>
  <c r="I36300" i="10"/>
  <c r="T36299" i="10"/>
  <c r="K36299" i="10"/>
  <c r="I36299" i="10"/>
  <c r="T36298" i="10"/>
  <c r="K36298" i="10"/>
  <c r="I36298" i="10"/>
  <c r="T36297" i="10"/>
  <c r="K36297" i="10"/>
  <c r="I36297" i="10"/>
  <c r="T36296" i="10"/>
  <c r="K36296" i="10"/>
  <c r="I36296" i="10"/>
  <c r="T36295" i="10"/>
  <c r="K36295" i="10"/>
  <c r="I36295" i="10"/>
  <c r="T36294" i="10"/>
  <c r="K36294" i="10"/>
  <c r="I36294" i="10"/>
  <c r="T36293" i="10"/>
  <c r="K36293" i="10"/>
  <c r="I36293" i="10"/>
  <c r="T36292" i="10"/>
  <c r="K36292" i="10"/>
  <c r="I36292" i="10"/>
  <c r="T36291" i="10"/>
  <c r="K36291" i="10"/>
  <c r="I36291" i="10"/>
  <c r="T36290" i="10"/>
  <c r="K36290" i="10"/>
  <c r="I36290" i="10"/>
  <c r="T36289" i="10"/>
  <c r="K36289" i="10"/>
  <c r="I36289" i="10"/>
  <c r="T36288" i="10"/>
  <c r="K36288" i="10"/>
  <c r="I36288" i="10"/>
  <c r="T36287" i="10"/>
  <c r="K36287" i="10"/>
  <c r="I36287" i="10"/>
  <c r="T36286" i="10"/>
  <c r="K36286" i="10"/>
  <c r="I36286" i="10"/>
  <c r="T36285" i="10"/>
  <c r="K36285" i="10"/>
  <c r="I36285" i="10"/>
  <c r="T36284" i="10"/>
  <c r="K36284" i="10"/>
  <c r="I36284" i="10"/>
  <c r="T36283" i="10"/>
  <c r="K36283" i="10"/>
  <c r="I36283" i="10"/>
  <c r="T36282" i="10"/>
  <c r="K36282" i="10"/>
  <c r="I36282" i="10"/>
  <c r="T36281" i="10"/>
  <c r="K36281" i="10"/>
  <c r="I36281" i="10"/>
  <c r="T36280" i="10"/>
  <c r="K36280" i="10"/>
  <c r="I36280" i="10"/>
  <c r="T36279" i="10"/>
  <c r="K36279" i="10"/>
  <c r="I36279" i="10"/>
  <c r="T36278" i="10"/>
  <c r="K36278" i="10"/>
  <c r="I36278" i="10"/>
  <c r="T36277" i="10"/>
  <c r="K36277" i="10"/>
  <c r="I36277" i="10"/>
  <c r="T36276" i="10"/>
  <c r="K36276" i="10"/>
  <c r="I36276" i="10"/>
  <c r="T36275" i="10"/>
  <c r="K36275" i="10"/>
  <c r="I36275" i="10"/>
  <c r="T36274" i="10"/>
  <c r="K36274" i="10"/>
  <c r="I36274" i="10"/>
  <c r="T36273" i="10"/>
  <c r="K36273" i="10"/>
  <c r="I36273" i="10"/>
  <c r="T36272" i="10"/>
  <c r="K36272" i="10"/>
  <c r="I36272" i="10"/>
  <c r="T36271" i="10"/>
  <c r="K36271" i="10"/>
  <c r="I36271" i="10"/>
  <c r="T36270" i="10"/>
  <c r="K36270" i="10"/>
  <c r="I36270" i="10"/>
  <c r="T36269" i="10"/>
  <c r="K36269" i="10"/>
  <c r="I36269" i="10"/>
  <c r="T36268" i="10"/>
  <c r="K36268" i="10"/>
  <c r="I36268" i="10"/>
  <c r="T36267" i="10"/>
  <c r="K36267" i="10"/>
  <c r="I36267" i="10"/>
  <c r="T36266" i="10"/>
  <c r="K36266" i="10"/>
  <c r="I36266" i="10"/>
  <c r="T36265" i="10"/>
  <c r="K36265" i="10"/>
  <c r="I36265" i="10"/>
  <c r="T36264" i="10"/>
  <c r="K36264" i="10"/>
  <c r="I36264" i="10"/>
  <c r="T36263" i="10"/>
  <c r="K36263" i="10"/>
  <c r="I36263" i="10"/>
  <c r="T36262" i="10"/>
  <c r="K36262" i="10"/>
  <c r="I36262" i="10"/>
  <c r="T36261" i="10"/>
  <c r="K36261" i="10"/>
  <c r="I36261" i="10"/>
  <c r="T36260" i="10"/>
  <c r="K36260" i="10"/>
  <c r="I36260" i="10"/>
  <c r="T36259" i="10"/>
  <c r="K36259" i="10"/>
  <c r="I36259" i="10"/>
  <c r="T36258" i="10"/>
  <c r="K36258" i="10"/>
  <c r="I36258" i="10"/>
  <c r="T36257" i="10"/>
  <c r="K36257" i="10"/>
  <c r="I36257" i="10"/>
  <c r="T36256" i="10"/>
  <c r="K36256" i="10"/>
  <c r="I36256" i="10"/>
  <c r="T36255" i="10"/>
  <c r="K36255" i="10"/>
  <c r="I36255" i="10"/>
  <c r="T36254" i="10"/>
  <c r="K36254" i="10"/>
  <c r="I36254" i="10"/>
  <c r="T36253" i="10"/>
  <c r="K36253" i="10"/>
  <c r="I36253" i="10"/>
  <c r="T36252" i="10"/>
  <c r="K36252" i="10"/>
  <c r="I36252" i="10"/>
  <c r="T36251" i="10"/>
  <c r="K36251" i="10"/>
  <c r="I36251" i="10"/>
  <c r="T36250" i="10"/>
  <c r="K36250" i="10"/>
  <c r="I36250" i="10"/>
  <c r="T36249" i="10"/>
  <c r="K36249" i="10"/>
  <c r="I36249" i="10"/>
  <c r="T36248" i="10"/>
  <c r="K36248" i="10"/>
  <c r="I36248" i="10"/>
  <c r="T36247" i="10"/>
  <c r="K36247" i="10"/>
  <c r="I36247" i="10"/>
  <c r="T36246" i="10"/>
  <c r="K36246" i="10"/>
  <c r="I36246" i="10"/>
  <c r="T36245" i="10"/>
  <c r="K36245" i="10"/>
  <c r="I36245" i="10"/>
  <c r="T36244" i="10"/>
  <c r="K36244" i="10"/>
  <c r="I36244" i="10"/>
  <c r="T36243" i="10"/>
  <c r="K36243" i="10"/>
  <c r="I36243" i="10"/>
  <c r="T36242" i="10"/>
  <c r="K36242" i="10"/>
  <c r="I36242" i="10"/>
  <c r="T36241" i="10"/>
  <c r="K36241" i="10"/>
  <c r="I36241" i="10"/>
  <c r="T36240" i="10"/>
  <c r="K36240" i="10"/>
  <c r="I36240" i="10"/>
  <c r="T36239" i="10"/>
  <c r="K36239" i="10"/>
  <c r="I36239" i="10"/>
  <c r="T36238" i="10"/>
  <c r="K36238" i="10"/>
  <c r="I36238" i="10"/>
  <c r="T36237" i="10"/>
  <c r="K36237" i="10"/>
  <c r="I36237" i="10"/>
  <c r="T36236" i="10"/>
  <c r="K36236" i="10"/>
  <c r="I36236" i="10"/>
  <c r="T36235" i="10"/>
  <c r="K36235" i="10"/>
  <c r="I36235" i="10"/>
  <c r="T36234" i="10"/>
  <c r="K36234" i="10"/>
  <c r="I36234" i="10"/>
  <c r="T36233" i="10"/>
  <c r="K36233" i="10"/>
  <c r="I36233" i="10"/>
  <c r="T36232" i="10"/>
  <c r="K36232" i="10"/>
  <c r="I36232" i="10"/>
  <c r="T36231" i="10"/>
  <c r="K36231" i="10"/>
  <c r="I36231" i="10"/>
  <c r="T36230" i="10"/>
  <c r="K36230" i="10"/>
  <c r="I36230" i="10"/>
  <c r="T36229" i="10"/>
  <c r="K36229" i="10"/>
  <c r="I36229" i="10"/>
  <c r="T36228" i="10"/>
  <c r="K36228" i="10"/>
  <c r="I36228" i="10"/>
  <c r="T36227" i="10"/>
  <c r="K36227" i="10"/>
  <c r="I36227" i="10"/>
  <c r="T36226" i="10"/>
  <c r="K36226" i="10"/>
  <c r="I36226" i="10"/>
  <c r="T36225" i="10"/>
  <c r="K36225" i="10"/>
  <c r="I36225" i="10"/>
  <c r="T36224" i="10"/>
  <c r="K36224" i="10"/>
  <c r="I36224" i="10"/>
  <c r="T36223" i="10"/>
  <c r="K36223" i="10"/>
  <c r="I36223" i="10"/>
  <c r="T36222" i="10"/>
  <c r="K36222" i="10"/>
  <c r="I36222" i="10"/>
  <c r="T36221" i="10"/>
  <c r="K36221" i="10"/>
  <c r="I36221" i="10"/>
  <c r="T36220" i="10"/>
  <c r="K36220" i="10"/>
  <c r="I36220" i="10"/>
  <c r="T36219" i="10"/>
  <c r="K36219" i="10"/>
  <c r="I36219" i="10"/>
  <c r="T36218" i="10"/>
  <c r="K36218" i="10"/>
  <c r="I36218" i="10"/>
  <c r="T36217" i="10"/>
  <c r="K36217" i="10"/>
  <c r="I36217" i="10"/>
  <c r="T36216" i="10"/>
  <c r="K36216" i="10"/>
  <c r="I36216" i="10"/>
  <c r="T36215" i="10"/>
  <c r="K36215" i="10"/>
  <c r="I36215" i="10"/>
  <c r="T36214" i="10"/>
  <c r="K36214" i="10"/>
  <c r="I36214" i="10"/>
  <c r="T36213" i="10"/>
  <c r="K36213" i="10"/>
  <c r="I36213" i="10"/>
  <c r="T36212" i="10"/>
  <c r="K36212" i="10"/>
  <c r="I36212" i="10"/>
  <c r="T36211" i="10"/>
  <c r="K36211" i="10"/>
  <c r="I36211" i="10"/>
  <c r="T36210" i="10"/>
  <c r="K36210" i="10"/>
  <c r="I36210" i="10"/>
  <c r="T36209" i="10"/>
  <c r="K36209" i="10"/>
  <c r="I36209" i="10"/>
  <c r="T36208" i="10"/>
  <c r="K36208" i="10"/>
  <c r="I36208" i="10"/>
  <c r="T36207" i="10"/>
  <c r="K36207" i="10"/>
  <c r="I36207" i="10"/>
  <c r="T36206" i="10"/>
  <c r="K36206" i="10"/>
  <c r="I36206" i="10"/>
  <c r="T36205" i="10"/>
  <c r="K36205" i="10"/>
  <c r="I36205" i="10"/>
  <c r="T36204" i="10"/>
  <c r="K36204" i="10"/>
  <c r="I36204" i="10"/>
  <c r="T36203" i="10"/>
  <c r="K36203" i="10"/>
  <c r="I36203" i="10"/>
  <c r="T36202" i="10"/>
  <c r="K36202" i="10"/>
  <c r="I36202" i="10"/>
  <c r="T36201" i="10"/>
  <c r="K36201" i="10"/>
  <c r="I36201" i="10"/>
  <c r="T36200" i="10"/>
  <c r="K36200" i="10"/>
  <c r="I36200" i="10"/>
  <c r="T36199" i="10"/>
  <c r="K36199" i="10"/>
  <c r="I36199" i="10"/>
  <c r="T36198" i="10"/>
  <c r="K36198" i="10"/>
  <c r="I36198" i="10"/>
  <c r="T36197" i="10"/>
  <c r="K36197" i="10"/>
  <c r="I36197" i="10"/>
  <c r="T36196" i="10"/>
  <c r="K36196" i="10"/>
  <c r="I36196" i="10"/>
  <c r="T36195" i="10"/>
  <c r="K36195" i="10"/>
  <c r="I36195" i="10"/>
  <c r="T36194" i="10"/>
  <c r="K36194" i="10"/>
  <c r="I36194" i="10"/>
  <c r="T36193" i="10"/>
  <c r="K36193" i="10"/>
  <c r="I36193" i="10"/>
  <c r="T36192" i="10"/>
  <c r="K36192" i="10"/>
  <c r="I36192" i="10"/>
  <c r="T36191" i="10"/>
  <c r="K36191" i="10"/>
  <c r="I36191" i="10"/>
  <c r="T36190" i="10"/>
  <c r="K36190" i="10"/>
  <c r="I36190" i="10"/>
  <c r="T36189" i="10"/>
  <c r="K36189" i="10"/>
  <c r="I36189" i="10"/>
  <c r="T36188" i="10"/>
  <c r="K36188" i="10"/>
  <c r="I36188" i="10"/>
  <c r="T36187" i="10"/>
  <c r="K36187" i="10"/>
  <c r="I36187" i="10"/>
  <c r="T36186" i="10"/>
  <c r="K36186" i="10"/>
  <c r="I36186" i="10"/>
  <c r="T36185" i="10"/>
  <c r="K36185" i="10"/>
  <c r="I36185" i="10"/>
  <c r="T36184" i="10"/>
  <c r="K36184" i="10"/>
  <c r="I36184" i="10"/>
  <c r="T36183" i="10"/>
  <c r="K36183" i="10"/>
  <c r="I36183" i="10"/>
  <c r="T36182" i="10"/>
  <c r="K36182" i="10"/>
  <c r="I36182" i="10"/>
  <c r="T36181" i="10"/>
  <c r="K36181" i="10"/>
  <c r="I36181" i="10"/>
  <c r="T36180" i="10"/>
  <c r="K36180" i="10"/>
  <c r="I36180" i="10"/>
  <c r="T36179" i="10"/>
  <c r="K36179" i="10"/>
  <c r="I36179" i="10"/>
  <c r="T36178" i="10"/>
  <c r="K36178" i="10"/>
  <c r="I36178" i="10"/>
  <c r="T36177" i="10"/>
  <c r="K36177" i="10"/>
  <c r="I36177" i="10"/>
  <c r="T36176" i="10"/>
  <c r="K36176" i="10"/>
  <c r="I36176" i="10"/>
  <c r="T36175" i="10"/>
  <c r="K36175" i="10"/>
  <c r="I36175" i="10"/>
  <c r="T36174" i="10"/>
  <c r="K36174" i="10"/>
  <c r="I36174" i="10"/>
  <c r="T36173" i="10"/>
  <c r="K36173" i="10"/>
  <c r="I36173" i="10"/>
  <c r="T36172" i="10"/>
  <c r="K36172" i="10"/>
  <c r="I36172" i="10"/>
  <c r="T36171" i="10"/>
  <c r="K36171" i="10"/>
  <c r="I36171" i="10"/>
  <c r="T36170" i="10"/>
  <c r="K36170" i="10"/>
  <c r="I36170" i="10"/>
  <c r="T36169" i="10"/>
  <c r="K36169" i="10"/>
  <c r="I36169" i="10"/>
  <c r="T36168" i="10"/>
  <c r="K36168" i="10"/>
  <c r="I36168" i="10"/>
  <c r="T36167" i="10"/>
  <c r="K36167" i="10"/>
  <c r="I36167" i="10"/>
  <c r="T36166" i="10"/>
  <c r="K36166" i="10"/>
  <c r="I36166" i="10"/>
  <c r="T36165" i="10"/>
  <c r="K36165" i="10"/>
  <c r="I36165" i="10"/>
  <c r="T36164" i="10"/>
  <c r="K36164" i="10"/>
  <c r="I36164" i="10"/>
  <c r="T36163" i="10"/>
  <c r="K36163" i="10"/>
  <c r="I36163" i="10"/>
  <c r="T36162" i="10"/>
  <c r="K36162" i="10"/>
  <c r="I36162" i="10"/>
  <c r="T36161" i="10"/>
  <c r="K36161" i="10"/>
  <c r="I36161" i="10"/>
  <c r="T36160" i="10"/>
  <c r="K36160" i="10"/>
  <c r="I36160" i="10"/>
  <c r="T36159" i="10"/>
  <c r="K36159" i="10"/>
  <c r="I36159" i="10"/>
  <c r="T36158" i="10"/>
  <c r="K36158" i="10"/>
  <c r="I36158" i="10"/>
  <c r="T36157" i="10"/>
  <c r="K36157" i="10"/>
  <c r="I36157" i="10"/>
  <c r="T36156" i="10"/>
  <c r="K36156" i="10"/>
  <c r="I36156" i="10"/>
  <c r="T36155" i="10"/>
  <c r="K36155" i="10"/>
  <c r="I36155" i="10"/>
  <c r="T36154" i="10"/>
  <c r="K36154" i="10"/>
  <c r="I36154" i="10"/>
  <c r="T36153" i="10"/>
  <c r="K36153" i="10"/>
  <c r="I36153" i="10"/>
  <c r="T36152" i="10"/>
  <c r="K36152" i="10"/>
  <c r="I36152" i="10"/>
  <c r="T36151" i="10"/>
  <c r="K36151" i="10"/>
  <c r="I36151" i="10"/>
  <c r="T36150" i="10"/>
  <c r="K36150" i="10"/>
  <c r="I36150" i="10"/>
  <c r="T36149" i="10"/>
  <c r="K36149" i="10"/>
  <c r="I36149" i="10"/>
  <c r="T36148" i="10"/>
  <c r="K36148" i="10"/>
  <c r="I36148" i="10"/>
  <c r="T36147" i="10"/>
  <c r="K36147" i="10"/>
  <c r="I36147" i="10"/>
  <c r="T36146" i="10"/>
  <c r="K36146" i="10"/>
  <c r="I36146" i="10"/>
  <c r="T36145" i="10"/>
  <c r="K36145" i="10"/>
  <c r="I36145" i="10"/>
  <c r="T36144" i="10"/>
  <c r="K36144" i="10"/>
  <c r="I36144" i="10"/>
  <c r="T36143" i="10"/>
  <c r="K36143" i="10"/>
  <c r="I36143" i="10"/>
  <c r="T36142" i="10"/>
  <c r="K36142" i="10"/>
  <c r="I36142" i="10"/>
  <c r="T36141" i="10"/>
  <c r="K36141" i="10"/>
  <c r="I36141" i="10"/>
  <c r="T36140" i="10"/>
  <c r="K36140" i="10"/>
  <c r="I36140" i="10"/>
  <c r="T36139" i="10"/>
  <c r="K36139" i="10"/>
  <c r="I36139" i="10"/>
  <c r="T36138" i="10"/>
  <c r="K36138" i="10"/>
  <c r="I36138" i="10"/>
  <c r="T36137" i="10"/>
  <c r="K36137" i="10"/>
  <c r="I36137" i="10"/>
  <c r="T36136" i="10"/>
  <c r="K36136" i="10"/>
  <c r="I36136" i="10"/>
  <c r="T36135" i="10"/>
  <c r="K36135" i="10"/>
  <c r="I36135" i="10"/>
  <c r="T36134" i="10"/>
  <c r="K36134" i="10"/>
  <c r="I36134" i="10"/>
  <c r="T36133" i="10"/>
  <c r="K36133" i="10"/>
  <c r="I36133" i="10"/>
  <c r="T36132" i="10"/>
  <c r="K36132" i="10"/>
  <c r="I36132" i="10"/>
  <c r="T36131" i="10"/>
  <c r="K36131" i="10"/>
  <c r="I36131" i="10"/>
  <c r="T36130" i="10"/>
  <c r="K36130" i="10"/>
  <c r="I36130" i="10"/>
  <c r="T36129" i="10"/>
  <c r="K36129" i="10"/>
  <c r="I36129" i="10"/>
  <c r="T36128" i="10"/>
  <c r="K36128" i="10"/>
  <c r="I36128" i="10"/>
  <c r="T36127" i="10"/>
  <c r="K36127" i="10"/>
  <c r="I36127" i="10"/>
  <c r="T36126" i="10"/>
  <c r="K36126" i="10"/>
  <c r="I36126" i="10"/>
  <c r="T36125" i="10"/>
  <c r="K36125" i="10"/>
  <c r="I36125" i="10"/>
  <c r="T36124" i="10"/>
  <c r="K36124" i="10"/>
  <c r="I36124" i="10"/>
  <c r="T36123" i="10"/>
  <c r="K36123" i="10"/>
  <c r="I36123" i="10"/>
  <c r="T36122" i="10"/>
  <c r="K36122" i="10"/>
  <c r="I36122" i="10"/>
  <c r="T36121" i="10"/>
  <c r="K36121" i="10"/>
  <c r="I36121" i="10"/>
  <c r="T36120" i="10"/>
  <c r="K36120" i="10"/>
  <c r="I36120" i="10"/>
  <c r="T36119" i="10"/>
  <c r="K36119" i="10"/>
  <c r="I36119" i="10"/>
  <c r="T36118" i="10"/>
  <c r="K36118" i="10"/>
  <c r="I36118" i="10"/>
  <c r="T36117" i="10"/>
  <c r="K36117" i="10"/>
  <c r="I36117" i="10"/>
  <c r="T36116" i="10"/>
  <c r="K36116" i="10"/>
  <c r="I36116" i="10"/>
  <c r="T36115" i="10"/>
  <c r="K36115" i="10"/>
  <c r="I36115" i="10"/>
  <c r="T36114" i="10"/>
  <c r="K36114" i="10"/>
  <c r="I36114" i="10"/>
  <c r="T36113" i="10"/>
  <c r="K36113" i="10"/>
  <c r="I36113" i="10"/>
  <c r="T36112" i="10"/>
  <c r="K36112" i="10"/>
  <c r="I36112" i="10"/>
  <c r="T36111" i="10"/>
  <c r="K36111" i="10"/>
  <c r="I36111" i="10"/>
  <c r="T36110" i="10"/>
  <c r="K36110" i="10"/>
  <c r="I36110" i="10"/>
  <c r="T36109" i="10"/>
  <c r="K36109" i="10"/>
  <c r="I36109" i="10"/>
  <c r="T36108" i="10"/>
  <c r="K36108" i="10"/>
  <c r="I36108" i="10"/>
  <c r="T36107" i="10"/>
  <c r="K36107" i="10"/>
  <c r="I36107" i="10"/>
  <c r="T36106" i="10"/>
  <c r="K36106" i="10"/>
  <c r="I36106" i="10"/>
  <c r="T36105" i="10"/>
  <c r="K36105" i="10"/>
  <c r="I36105" i="10"/>
  <c r="T36104" i="10"/>
  <c r="K36104" i="10"/>
  <c r="I36104" i="10"/>
  <c r="T36103" i="10"/>
  <c r="K36103" i="10"/>
  <c r="I36103" i="10"/>
  <c r="T36102" i="10"/>
  <c r="K36102" i="10"/>
  <c r="I36102" i="10"/>
  <c r="T36101" i="10"/>
  <c r="K36101" i="10"/>
  <c r="I36101" i="10"/>
  <c r="T36100" i="10"/>
  <c r="K36100" i="10"/>
  <c r="I36100" i="10"/>
  <c r="T36099" i="10"/>
  <c r="K36099" i="10"/>
  <c r="I36099" i="10"/>
  <c r="T36098" i="10"/>
  <c r="K36098" i="10"/>
  <c r="I36098" i="10"/>
  <c r="T36097" i="10"/>
  <c r="K36097" i="10"/>
  <c r="I36097" i="10"/>
  <c r="T36096" i="10"/>
  <c r="K36096" i="10"/>
  <c r="I36096" i="10"/>
  <c r="T36095" i="10"/>
  <c r="K36095" i="10"/>
  <c r="I36095" i="10"/>
  <c r="T36094" i="10"/>
  <c r="K36094" i="10"/>
  <c r="I36094" i="10"/>
  <c r="T36093" i="10"/>
  <c r="K36093" i="10"/>
  <c r="I36093" i="10"/>
  <c r="T36092" i="10"/>
  <c r="K36092" i="10"/>
  <c r="I36092" i="10"/>
  <c r="T36091" i="10"/>
  <c r="K36091" i="10"/>
  <c r="I36091" i="10"/>
  <c r="T36090" i="10"/>
  <c r="K36090" i="10"/>
  <c r="I36090" i="10"/>
  <c r="T36089" i="10"/>
  <c r="K36089" i="10"/>
  <c r="I36089" i="10"/>
  <c r="T36088" i="10"/>
  <c r="K36088" i="10"/>
  <c r="I36088" i="10"/>
  <c r="T36087" i="10"/>
  <c r="K36087" i="10"/>
  <c r="I36087" i="10"/>
  <c r="T36086" i="10"/>
  <c r="K36086" i="10"/>
  <c r="I36086" i="10"/>
  <c r="T36085" i="10"/>
  <c r="K36085" i="10"/>
  <c r="I36085" i="10"/>
  <c r="T36084" i="10"/>
  <c r="K36084" i="10"/>
  <c r="I36084" i="10"/>
  <c r="T36083" i="10"/>
  <c r="K36083" i="10"/>
  <c r="I36083" i="10"/>
  <c r="T36082" i="10"/>
  <c r="K36082" i="10"/>
  <c r="I36082" i="10"/>
  <c r="T36081" i="10"/>
  <c r="K36081" i="10"/>
  <c r="I36081" i="10"/>
  <c r="T36080" i="10"/>
  <c r="K36080" i="10"/>
  <c r="I36080" i="10"/>
  <c r="T36079" i="10"/>
  <c r="K36079" i="10"/>
  <c r="I36079" i="10"/>
  <c r="T36078" i="10"/>
  <c r="K36078" i="10"/>
  <c r="I36078" i="10"/>
  <c r="T36077" i="10"/>
  <c r="K36077" i="10"/>
  <c r="I36077" i="10"/>
  <c r="T36076" i="10"/>
  <c r="K36076" i="10"/>
  <c r="I36076" i="10"/>
  <c r="T36075" i="10"/>
  <c r="K36075" i="10"/>
  <c r="I36075" i="10"/>
  <c r="T36074" i="10"/>
  <c r="K36074" i="10"/>
  <c r="I36074" i="10"/>
  <c r="T36073" i="10"/>
  <c r="K36073" i="10"/>
  <c r="I36073" i="10"/>
  <c r="T36072" i="10"/>
  <c r="K36072" i="10"/>
  <c r="I36072" i="10"/>
  <c r="T36071" i="10"/>
  <c r="K36071" i="10"/>
  <c r="I36071" i="10"/>
  <c r="T36070" i="10"/>
  <c r="K36070" i="10"/>
  <c r="I36070" i="10"/>
  <c r="T36069" i="10"/>
  <c r="K36069" i="10"/>
  <c r="I36069" i="10"/>
  <c r="T36068" i="10"/>
  <c r="K36068" i="10"/>
  <c r="I36068" i="10"/>
  <c r="T36067" i="10"/>
  <c r="K36067" i="10"/>
  <c r="I36067" i="10"/>
  <c r="T36066" i="10"/>
  <c r="K36066" i="10"/>
  <c r="I36066" i="10"/>
  <c r="T36065" i="10"/>
  <c r="K36065" i="10"/>
  <c r="I36065" i="10"/>
  <c r="T36064" i="10"/>
  <c r="K36064" i="10"/>
  <c r="I36064" i="10"/>
  <c r="T36063" i="10"/>
  <c r="K36063" i="10"/>
  <c r="I36063" i="10"/>
  <c r="T36062" i="10"/>
  <c r="K36062" i="10"/>
  <c r="I36062" i="10"/>
  <c r="T36061" i="10"/>
  <c r="K36061" i="10"/>
  <c r="I36061" i="10"/>
  <c r="T36060" i="10"/>
  <c r="K36060" i="10"/>
  <c r="I36060" i="10"/>
  <c r="T36059" i="10"/>
  <c r="K36059" i="10"/>
  <c r="I36059" i="10"/>
  <c r="T36058" i="10"/>
  <c r="K36058" i="10"/>
  <c r="I36058" i="10"/>
  <c r="T36057" i="10"/>
  <c r="K36057" i="10"/>
  <c r="I36057" i="10"/>
  <c r="T36056" i="10"/>
  <c r="K36056" i="10"/>
  <c r="I36056" i="10"/>
  <c r="T36055" i="10"/>
  <c r="K36055" i="10"/>
  <c r="I36055" i="10"/>
  <c r="T36054" i="10"/>
  <c r="K36054" i="10"/>
  <c r="I36054" i="10"/>
  <c r="T36053" i="10"/>
  <c r="K36053" i="10"/>
  <c r="I36053" i="10"/>
  <c r="T36052" i="10"/>
  <c r="K36052" i="10"/>
  <c r="I36052" i="10"/>
  <c r="T36051" i="10"/>
  <c r="K36051" i="10"/>
  <c r="I36051" i="10"/>
  <c r="T36050" i="10"/>
  <c r="K36050" i="10"/>
  <c r="I36050" i="10"/>
  <c r="T36049" i="10"/>
  <c r="K36049" i="10"/>
  <c r="I36049" i="10"/>
  <c r="T36048" i="10"/>
  <c r="K36048" i="10"/>
  <c r="I36048" i="10"/>
  <c r="T36047" i="10"/>
  <c r="K36047" i="10"/>
  <c r="I36047" i="10"/>
  <c r="T36046" i="10"/>
  <c r="K36046" i="10"/>
  <c r="I36046" i="10"/>
  <c r="T36045" i="10"/>
  <c r="K36045" i="10"/>
  <c r="I36045" i="10"/>
  <c r="T36044" i="10"/>
  <c r="K36044" i="10"/>
  <c r="I36044" i="10"/>
  <c r="T36043" i="10"/>
  <c r="K36043" i="10"/>
  <c r="I36043" i="10"/>
  <c r="T36042" i="10"/>
  <c r="K36042" i="10"/>
  <c r="I36042" i="10"/>
  <c r="T36041" i="10"/>
  <c r="K36041" i="10"/>
  <c r="I36041" i="10"/>
  <c r="T36040" i="10"/>
  <c r="K36040" i="10"/>
  <c r="I36040" i="10"/>
  <c r="T36039" i="10"/>
  <c r="K36039" i="10"/>
  <c r="I36039" i="10"/>
  <c r="T36038" i="10"/>
  <c r="K36038" i="10"/>
  <c r="I36038" i="10"/>
  <c r="T36037" i="10"/>
  <c r="K36037" i="10"/>
  <c r="I36037" i="10"/>
  <c r="T36036" i="10"/>
  <c r="K36036" i="10"/>
  <c r="I36036" i="10"/>
  <c r="T36035" i="10"/>
  <c r="K36035" i="10"/>
  <c r="I36035" i="10"/>
  <c r="T36034" i="10"/>
  <c r="K36034" i="10"/>
  <c r="I36034" i="10"/>
  <c r="T36033" i="10"/>
  <c r="K36033" i="10"/>
  <c r="I36033" i="10"/>
  <c r="T36032" i="10"/>
  <c r="K36032" i="10"/>
  <c r="I36032" i="10"/>
  <c r="T36031" i="10"/>
  <c r="K36031" i="10"/>
  <c r="I36031" i="10"/>
  <c r="T36030" i="10"/>
  <c r="K36030" i="10"/>
  <c r="I36030" i="10"/>
  <c r="T36029" i="10"/>
  <c r="K36029" i="10"/>
  <c r="I36029" i="10"/>
  <c r="T36028" i="10"/>
  <c r="K36028" i="10"/>
  <c r="I36028" i="10"/>
  <c r="T36027" i="10"/>
  <c r="K36027" i="10"/>
  <c r="I36027" i="10"/>
  <c r="T36026" i="10"/>
  <c r="K36026" i="10"/>
  <c r="I36026" i="10"/>
  <c r="T36025" i="10"/>
  <c r="K36025" i="10"/>
  <c r="I36025" i="10"/>
  <c r="T36024" i="10"/>
  <c r="K36024" i="10"/>
  <c r="I36024" i="10"/>
  <c r="T36023" i="10"/>
  <c r="K36023" i="10"/>
  <c r="I36023" i="10"/>
  <c r="T36022" i="10"/>
  <c r="K36022" i="10"/>
  <c r="I36022" i="10"/>
  <c r="T36021" i="10"/>
  <c r="K36021" i="10"/>
  <c r="I36021" i="10"/>
  <c r="T36020" i="10"/>
  <c r="K36020" i="10"/>
  <c r="I36020" i="10"/>
  <c r="T36019" i="10"/>
  <c r="K36019" i="10"/>
  <c r="I36019" i="10"/>
  <c r="T36018" i="10"/>
  <c r="K36018" i="10"/>
  <c r="I36018" i="10"/>
  <c r="T36017" i="10"/>
  <c r="K36017" i="10"/>
  <c r="I36017" i="10"/>
  <c r="T36016" i="10"/>
  <c r="K36016" i="10"/>
  <c r="I36016" i="10"/>
  <c r="T36015" i="10"/>
  <c r="K36015" i="10"/>
  <c r="I36015" i="10"/>
  <c r="T36014" i="10"/>
  <c r="K36014" i="10"/>
  <c r="I36014" i="10"/>
  <c r="T36013" i="10"/>
  <c r="K36013" i="10"/>
  <c r="I36013" i="10"/>
  <c r="T36012" i="10"/>
  <c r="K36012" i="10"/>
  <c r="I36012" i="10"/>
  <c r="T36011" i="10"/>
  <c r="K36011" i="10"/>
  <c r="I36011" i="10"/>
  <c r="T36010" i="10"/>
  <c r="K36010" i="10"/>
  <c r="I36010" i="10"/>
  <c r="T36009" i="10"/>
  <c r="K36009" i="10"/>
  <c r="I36009" i="10"/>
  <c r="T36008" i="10"/>
  <c r="K36008" i="10"/>
  <c r="I36008" i="10"/>
  <c r="T36007" i="10"/>
  <c r="K36007" i="10"/>
  <c r="I36007" i="10"/>
  <c r="T36006" i="10"/>
  <c r="K36006" i="10"/>
  <c r="I36006" i="10"/>
  <c r="T36005" i="10"/>
  <c r="K36005" i="10"/>
  <c r="I36005" i="10"/>
  <c r="T36004" i="10"/>
  <c r="K36004" i="10"/>
  <c r="I36004" i="10"/>
  <c r="T36003" i="10"/>
  <c r="K36003" i="10"/>
  <c r="I36003" i="10"/>
  <c r="T36002" i="10"/>
  <c r="K36002" i="10"/>
  <c r="I36002" i="10"/>
  <c r="T36001" i="10"/>
  <c r="K36001" i="10"/>
  <c r="I36001" i="10"/>
  <c r="T36000" i="10"/>
  <c r="K36000" i="10"/>
  <c r="I36000" i="10"/>
  <c r="T35999" i="10"/>
  <c r="K35999" i="10"/>
  <c r="I35999" i="10"/>
  <c r="T35998" i="10"/>
  <c r="K35998" i="10"/>
  <c r="I35998" i="10"/>
  <c r="T35997" i="10"/>
  <c r="K35997" i="10"/>
  <c r="I35997" i="10"/>
  <c r="T35996" i="10"/>
  <c r="K35996" i="10"/>
  <c r="I35996" i="10"/>
  <c r="T35995" i="10"/>
  <c r="K35995" i="10"/>
  <c r="I35995" i="10"/>
  <c r="T35994" i="10"/>
  <c r="K35994" i="10"/>
  <c r="I35994" i="10"/>
  <c r="T35993" i="10"/>
  <c r="K35993" i="10"/>
  <c r="I35993" i="10"/>
  <c r="T35992" i="10"/>
  <c r="K35992" i="10"/>
  <c r="I35992" i="10"/>
  <c r="T35991" i="10"/>
  <c r="K35991" i="10"/>
  <c r="I35991" i="10"/>
  <c r="T35990" i="10"/>
  <c r="K35990" i="10"/>
  <c r="I35990" i="10"/>
  <c r="T35989" i="10"/>
  <c r="K35989" i="10"/>
  <c r="I35989" i="10"/>
  <c r="T35988" i="10"/>
  <c r="K35988" i="10"/>
  <c r="I35988" i="10"/>
  <c r="T35987" i="10"/>
  <c r="K35987" i="10"/>
  <c r="I35987" i="10"/>
  <c r="T35986" i="10"/>
  <c r="K35986" i="10"/>
  <c r="I35986" i="10"/>
  <c r="T35985" i="10"/>
  <c r="K35985" i="10"/>
  <c r="I35985" i="10"/>
  <c r="T35984" i="10"/>
  <c r="K35984" i="10"/>
  <c r="I35984" i="10"/>
  <c r="T35983" i="10"/>
  <c r="K35983" i="10"/>
  <c r="I35983" i="10"/>
  <c r="T35982" i="10"/>
  <c r="K35982" i="10"/>
  <c r="I35982" i="10"/>
  <c r="T35981" i="10"/>
  <c r="K35981" i="10"/>
  <c r="I35981" i="10"/>
  <c r="T35980" i="10"/>
  <c r="K35980" i="10"/>
  <c r="I35980" i="10"/>
  <c r="T35979" i="10"/>
  <c r="K35979" i="10"/>
  <c r="I35979" i="10"/>
  <c r="T35978" i="10"/>
  <c r="K35978" i="10"/>
  <c r="I35978" i="10"/>
  <c r="T35977" i="10"/>
  <c r="K35977" i="10"/>
  <c r="I35977" i="10"/>
  <c r="T35976" i="10"/>
  <c r="K35976" i="10"/>
  <c r="I35976" i="10"/>
  <c r="T35975" i="10"/>
  <c r="K35975" i="10"/>
  <c r="I35975" i="10"/>
  <c r="T35974" i="10"/>
  <c r="K35974" i="10"/>
  <c r="I35974" i="10"/>
  <c r="T35973" i="10"/>
  <c r="K35973" i="10"/>
  <c r="I35973" i="10"/>
  <c r="T35972" i="10"/>
  <c r="K35972" i="10"/>
  <c r="I35972" i="10"/>
  <c r="T35971" i="10"/>
  <c r="K35971" i="10"/>
  <c r="I35971" i="10"/>
  <c r="T35970" i="10"/>
  <c r="K35970" i="10"/>
  <c r="I35970" i="10"/>
  <c r="T35969" i="10"/>
  <c r="K35969" i="10"/>
  <c r="I35969" i="10"/>
  <c r="T35968" i="10"/>
  <c r="K35968" i="10"/>
  <c r="I35968" i="10"/>
  <c r="T35967" i="10"/>
  <c r="K35967" i="10"/>
  <c r="I35967" i="10"/>
  <c r="T35966" i="10"/>
  <c r="K35966" i="10"/>
  <c r="I35966" i="10"/>
  <c r="T35965" i="10"/>
  <c r="K35965" i="10"/>
  <c r="I35965" i="10"/>
  <c r="T35964" i="10"/>
  <c r="K35964" i="10"/>
  <c r="I35964" i="10"/>
  <c r="T35963" i="10"/>
  <c r="K35963" i="10"/>
  <c r="I35963" i="10"/>
  <c r="T35962" i="10"/>
  <c r="K35962" i="10"/>
  <c r="I35962" i="10"/>
  <c r="T35961" i="10"/>
  <c r="K35961" i="10"/>
  <c r="I35961" i="10"/>
  <c r="T35960" i="10"/>
  <c r="K35960" i="10"/>
  <c r="I35960" i="10"/>
  <c r="T35959" i="10"/>
  <c r="K35959" i="10"/>
  <c r="I35959" i="10"/>
  <c r="T35958" i="10"/>
  <c r="K35958" i="10"/>
  <c r="I35958" i="10"/>
  <c r="T35957" i="10"/>
  <c r="K35957" i="10"/>
  <c r="I35957" i="10"/>
  <c r="T35956" i="10"/>
  <c r="K35956" i="10"/>
  <c r="I35956" i="10"/>
  <c r="T35955" i="10"/>
  <c r="K35955" i="10"/>
  <c r="I35955" i="10"/>
  <c r="T35954" i="10"/>
  <c r="K35954" i="10"/>
  <c r="I35954" i="10"/>
  <c r="T35953" i="10"/>
  <c r="K35953" i="10"/>
  <c r="I35953" i="10"/>
  <c r="T35952" i="10"/>
  <c r="K35952" i="10"/>
  <c r="I35952" i="10"/>
  <c r="T35951" i="10"/>
  <c r="K35951" i="10"/>
  <c r="I35951" i="10"/>
  <c r="T35950" i="10"/>
  <c r="K35950" i="10"/>
  <c r="I35950" i="10"/>
  <c r="T35949" i="10"/>
  <c r="K35949" i="10"/>
  <c r="I35949" i="10"/>
  <c r="T35948" i="10"/>
  <c r="K35948" i="10"/>
  <c r="I35948" i="10"/>
  <c r="T35947" i="10"/>
  <c r="K35947" i="10"/>
  <c r="I35947" i="10"/>
  <c r="T35946" i="10"/>
  <c r="K35946" i="10"/>
  <c r="I35946" i="10"/>
  <c r="T35945" i="10"/>
  <c r="K35945" i="10"/>
  <c r="I35945" i="10"/>
  <c r="T35944" i="10"/>
  <c r="K35944" i="10"/>
  <c r="I35944" i="10"/>
  <c r="T35943" i="10"/>
  <c r="K35943" i="10"/>
  <c r="I35943" i="10"/>
  <c r="T35942" i="10"/>
  <c r="K35942" i="10"/>
  <c r="I35942" i="10"/>
  <c r="T35941" i="10"/>
  <c r="K35941" i="10"/>
  <c r="I35941" i="10"/>
  <c r="T35940" i="10"/>
  <c r="K35940" i="10"/>
  <c r="I35940" i="10"/>
  <c r="T35939" i="10"/>
  <c r="K35939" i="10"/>
  <c r="I35939" i="10"/>
  <c r="T35938" i="10"/>
  <c r="K35938" i="10"/>
  <c r="I35938" i="10"/>
  <c r="T35937" i="10"/>
  <c r="K35937" i="10"/>
  <c r="I35937" i="10"/>
  <c r="T35936" i="10"/>
  <c r="K35936" i="10"/>
  <c r="I35936" i="10"/>
  <c r="T35935" i="10"/>
  <c r="K35935" i="10"/>
  <c r="I35935" i="10"/>
  <c r="T35934" i="10"/>
  <c r="K35934" i="10"/>
  <c r="I35934" i="10"/>
  <c r="T35933" i="10"/>
  <c r="K35933" i="10"/>
  <c r="I35933" i="10"/>
  <c r="T35932" i="10"/>
  <c r="K35932" i="10"/>
  <c r="I35932" i="10"/>
  <c r="T35931" i="10"/>
  <c r="K35931" i="10"/>
  <c r="I35931" i="10"/>
  <c r="T35930" i="10"/>
  <c r="K35930" i="10"/>
  <c r="I35930" i="10"/>
  <c r="T35929" i="10"/>
  <c r="K35929" i="10"/>
  <c r="I35929" i="10"/>
  <c r="T35928" i="10"/>
  <c r="K35928" i="10"/>
  <c r="I35928" i="10"/>
  <c r="T35927" i="10"/>
  <c r="K35927" i="10"/>
  <c r="I35927" i="10"/>
  <c r="T35926" i="10"/>
  <c r="K35926" i="10"/>
  <c r="I35926" i="10"/>
  <c r="T35925" i="10"/>
  <c r="K35925" i="10"/>
  <c r="I35925" i="10"/>
  <c r="T35924" i="10"/>
  <c r="K35924" i="10"/>
  <c r="I35924" i="10"/>
  <c r="T35923" i="10"/>
  <c r="K35923" i="10"/>
  <c r="I35923" i="10"/>
  <c r="T35922" i="10"/>
  <c r="K35922" i="10"/>
  <c r="I35922" i="10"/>
  <c r="T35921" i="10"/>
  <c r="K35921" i="10"/>
  <c r="I35921" i="10"/>
  <c r="T35920" i="10"/>
  <c r="K35920" i="10"/>
  <c r="I35920" i="10"/>
  <c r="T35919" i="10"/>
  <c r="K35919" i="10"/>
  <c r="I35919" i="10"/>
  <c r="T35918" i="10"/>
  <c r="K35918" i="10"/>
  <c r="I35918" i="10"/>
  <c r="T35917" i="10"/>
  <c r="K35917" i="10"/>
  <c r="I35917" i="10"/>
  <c r="T35916" i="10"/>
  <c r="K35916" i="10"/>
  <c r="I35916" i="10"/>
  <c r="T35915" i="10"/>
  <c r="K35915" i="10"/>
  <c r="I35915" i="10"/>
  <c r="T35914" i="10"/>
  <c r="K35914" i="10"/>
  <c r="I35914" i="10"/>
  <c r="T35913" i="10"/>
  <c r="K35913" i="10"/>
  <c r="I35913" i="10"/>
  <c r="T35912" i="10"/>
  <c r="K35912" i="10"/>
  <c r="I35912" i="10"/>
  <c r="T35911" i="10"/>
  <c r="K35911" i="10"/>
  <c r="I35911" i="10"/>
  <c r="T35910" i="10"/>
  <c r="K35910" i="10"/>
  <c r="I35910" i="10"/>
  <c r="T35909" i="10"/>
  <c r="K35909" i="10"/>
  <c r="I35909" i="10"/>
  <c r="T35908" i="10"/>
  <c r="K35908" i="10"/>
  <c r="I35908" i="10"/>
  <c r="T35907" i="10"/>
  <c r="K35907" i="10"/>
  <c r="I35907" i="10"/>
  <c r="T35906" i="10"/>
  <c r="K35906" i="10"/>
  <c r="I35906" i="10"/>
  <c r="T35905" i="10"/>
  <c r="K35905" i="10"/>
  <c r="I35905" i="10"/>
  <c r="T35904" i="10"/>
  <c r="K35904" i="10"/>
  <c r="I35904" i="10"/>
  <c r="T35903" i="10"/>
  <c r="K35903" i="10"/>
  <c r="I35903" i="10"/>
  <c r="T35902" i="10"/>
  <c r="K35902" i="10"/>
  <c r="I35902" i="10"/>
  <c r="T35901" i="10"/>
  <c r="K35901" i="10"/>
  <c r="I35901" i="10"/>
  <c r="T35900" i="10"/>
  <c r="K35900" i="10"/>
  <c r="I35900" i="10"/>
  <c r="T35899" i="10"/>
  <c r="K35899" i="10"/>
  <c r="I35899" i="10"/>
  <c r="T35898" i="10"/>
  <c r="K35898" i="10"/>
  <c r="I35898" i="10"/>
  <c r="T35897" i="10"/>
  <c r="K35897" i="10"/>
  <c r="I35897" i="10"/>
  <c r="T35896" i="10"/>
  <c r="K35896" i="10"/>
  <c r="I35896" i="10"/>
  <c r="T35895" i="10"/>
  <c r="K35895" i="10"/>
  <c r="I35895" i="10"/>
  <c r="T35894" i="10"/>
  <c r="K35894" i="10"/>
  <c r="I35894" i="10"/>
  <c r="T35893" i="10"/>
  <c r="K35893" i="10"/>
  <c r="I35893" i="10"/>
  <c r="T35892" i="10"/>
  <c r="K35892" i="10"/>
  <c r="I35892" i="10"/>
  <c r="T35891" i="10"/>
  <c r="K35891" i="10"/>
  <c r="I35891" i="10"/>
  <c r="T35890" i="10"/>
  <c r="K35890" i="10"/>
  <c r="I35890" i="10"/>
  <c r="T35889" i="10"/>
  <c r="K35889" i="10"/>
  <c r="I35889" i="10"/>
  <c r="T35888" i="10"/>
  <c r="K35888" i="10"/>
  <c r="I35888" i="10"/>
  <c r="T35887" i="10"/>
  <c r="K35887" i="10"/>
  <c r="I35887" i="10"/>
  <c r="T35886" i="10"/>
  <c r="K35886" i="10"/>
  <c r="I35886" i="10"/>
  <c r="T35885" i="10"/>
  <c r="K35885" i="10"/>
  <c r="I35885" i="10"/>
  <c r="T35884" i="10"/>
  <c r="K35884" i="10"/>
  <c r="I35884" i="10"/>
  <c r="T35883" i="10"/>
  <c r="K35883" i="10"/>
  <c r="I35883" i="10"/>
  <c r="T35882" i="10"/>
  <c r="K35882" i="10"/>
  <c r="I35882" i="10"/>
  <c r="T35881" i="10"/>
  <c r="K35881" i="10"/>
  <c r="I35881" i="10"/>
  <c r="T35880" i="10"/>
  <c r="K35880" i="10"/>
  <c r="I35880" i="10"/>
  <c r="T35879" i="10"/>
  <c r="K35879" i="10"/>
  <c r="I35879" i="10"/>
  <c r="T35878" i="10"/>
  <c r="K35878" i="10"/>
  <c r="I35878" i="10"/>
  <c r="T35877" i="10"/>
  <c r="K35877" i="10"/>
  <c r="I35877" i="10"/>
  <c r="T35876" i="10"/>
  <c r="K35876" i="10"/>
  <c r="I35876" i="10"/>
  <c r="T35875" i="10"/>
  <c r="K35875" i="10"/>
  <c r="I35875" i="10"/>
  <c r="T35874" i="10"/>
  <c r="K35874" i="10"/>
  <c r="I35874" i="10"/>
  <c r="T35873" i="10"/>
  <c r="K35873" i="10"/>
  <c r="I35873" i="10"/>
  <c r="T35872" i="10"/>
  <c r="K35872" i="10"/>
  <c r="I35872" i="10"/>
  <c r="T35871" i="10"/>
  <c r="K35871" i="10"/>
  <c r="I35871" i="10"/>
  <c r="T35870" i="10"/>
  <c r="K35870" i="10"/>
  <c r="I35870" i="10"/>
  <c r="T35869" i="10"/>
  <c r="K35869" i="10"/>
  <c r="I35869" i="10"/>
  <c r="T35868" i="10"/>
  <c r="K35868" i="10"/>
  <c r="I35868" i="10"/>
  <c r="T35867" i="10"/>
  <c r="K35867" i="10"/>
  <c r="I35867" i="10"/>
  <c r="T35866" i="10"/>
  <c r="K35866" i="10"/>
  <c r="I35866" i="10"/>
  <c r="T35865" i="10"/>
  <c r="K35865" i="10"/>
  <c r="I35865" i="10"/>
  <c r="T35864" i="10"/>
  <c r="K35864" i="10"/>
  <c r="I35864" i="10"/>
  <c r="T35863" i="10"/>
  <c r="K35863" i="10"/>
  <c r="I35863" i="10"/>
  <c r="T35862" i="10"/>
  <c r="K35862" i="10"/>
  <c r="I35862" i="10"/>
  <c r="T35861" i="10"/>
  <c r="K35861" i="10"/>
  <c r="I35861" i="10"/>
  <c r="T35860" i="10"/>
  <c r="K35860" i="10"/>
  <c r="I35860" i="10"/>
  <c r="T35859" i="10"/>
  <c r="K35859" i="10"/>
  <c r="I35859" i="10"/>
  <c r="T35858" i="10"/>
  <c r="K35858" i="10"/>
  <c r="I35858" i="10"/>
  <c r="T35857" i="10"/>
  <c r="K35857" i="10"/>
  <c r="I35857" i="10"/>
  <c r="T35856" i="10"/>
  <c r="K35856" i="10"/>
  <c r="I35856" i="10"/>
  <c r="T35855" i="10"/>
  <c r="K35855" i="10"/>
  <c r="I35855" i="10"/>
  <c r="T35854" i="10"/>
  <c r="K35854" i="10"/>
  <c r="I35854" i="10"/>
  <c r="T35853" i="10"/>
  <c r="K35853" i="10"/>
  <c r="I35853" i="10"/>
  <c r="T35852" i="10"/>
  <c r="K35852" i="10"/>
  <c r="I35852" i="10"/>
  <c r="T35851" i="10"/>
  <c r="K35851" i="10"/>
  <c r="I35851" i="10"/>
  <c r="T35850" i="10"/>
  <c r="K35850" i="10"/>
  <c r="I35850" i="10"/>
  <c r="T35849" i="10"/>
  <c r="K35849" i="10"/>
  <c r="I35849" i="10"/>
  <c r="T35848" i="10"/>
  <c r="K35848" i="10"/>
  <c r="I35848" i="10"/>
  <c r="T35847" i="10"/>
  <c r="K35847" i="10"/>
  <c r="I35847" i="10"/>
  <c r="T35846" i="10"/>
  <c r="K35846" i="10"/>
  <c r="I35846" i="10"/>
  <c r="T35845" i="10"/>
  <c r="K35845" i="10"/>
  <c r="I35845" i="10"/>
  <c r="T35844" i="10"/>
  <c r="K35844" i="10"/>
  <c r="I35844" i="10"/>
  <c r="T35843" i="10"/>
  <c r="K35843" i="10"/>
  <c r="I35843" i="10"/>
  <c r="T35842" i="10"/>
  <c r="K35842" i="10"/>
  <c r="I35842" i="10"/>
  <c r="T35841" i="10"/>
  <c r="K35841" i="10"/>
  <c r="I35841" i="10"/>
  <c r="T35840" i="10"/>
  <c r="K35840" i="10"/>
  <c r="I35840" i="10"/>
  <c r="T35839" i="10"/>
  <c r="K35839" i="10"/>
  <c r="I35839" i="10"/>
  <c r="T35838" i="10"/>
  <c r="K35838" i="10"/>
  <c r="I35838" i="10"/>
  <c r="T35837" i="10"/>
  <c r="K35837" i="10"/>
  <c r="I35837" i="10"/>
  <c r="T35836" i="10"/>
  <c r="K35836" i="10"/>
  <c r="I35836" i="10"/>
  <c r="T35835" i="10"/>
  <c r="K35835" i="10"/>
  <c r="I35835" i="10"/>
  <c r="T35834" i="10"/>
  <c r="K35834" i="10"/>
  <c r="I35834" i="10"/>
  <c r="T35833" i="10"/>
  <c r="K35833" i="10"/>
  <c r="I35833" i="10"/>
  <c r="T35832" i="10"/>
  <c r="K35832" i="10"/>
  <c r="I35832" i="10"/>
  <c r="T35831" i="10"/>
  <c r="K35831" i="10"/>
  <c r="I35831" i="10"/>
  <c r="T35830" i="10"/>
  <c r="K35830" i="10"/>
  <c r="I35830" i="10"/>
  <c r="T35829" i="10"/>
  <c r="K35829" i="10"/>
  <c r="I35829" i="10"/>
  <c r="T35828" i="10"/>
  <c r="K35828" i="10"/>
  <c r="I35828" i="10"/>
  <c r="T35827" i="10"/>
  <c r="K35827" i="10"/>
  <c r="I35827" i="10"/>
  <c r="T35826" i="10"/>
  <c r="K35826" i="10"/>
  <c r="I35826" i="10"/>
  <c r="T35825" i="10"/>
  <c r="K35825" i="10"/>
  <c r="I35825" i="10"/>
  <c r="T35824" i="10"/>
  <c r="K35824" i="10"/>
  <c r="I35824" i="10"/>
  <c r="T35823" i="10"/>
  <c r="K35823" i="10"/>
  <c r="I35823" i="10"/>
  <c r="T35822" i="10"/>
  <c r="K35822" i="10"/>
  <c r="I35822" i="10"/>
  <c r="T35821" i="10"/>
  <c r="K35821" i="10"/>
  <c r="I35821" i="10"/>
  <c r="T35820" i="10"/>
  <c r="K35820" i="10"/>
  <c r="I35820" i="10"/>
  <c r="T35819" i="10"/>
  <c r="K35819" i="10"/>
  <c r="I35819" i="10"/>
  <c r="T35818" i="10"/>
  <c r="K35818" i="10"/>
  <c r="I35818" i="10"/>
  <c r="T35817" i="10"/>
  <c r="K35817" i="10"/>
  <c r="I35817" i="10"/>
  <c r="T35816" i="10"/>
  <c r="K35816" i="10"/>
  <c r="I35816" i="10"/>
  <c r="T35815" i="10"/>
  <c r="K35815" i="10"/>
  <c r="I35815" i="10"/>
  <c r="T35814" i="10"/>
  <c r="K35814" i="10"/>
  <c r="I35814" i="10"/>
  <c r="T35813" i="10"/>
  <c r="K35813" i="10"/>
  <c r="I35813" i="10"/>
  <c r="T35812" i="10"/>
  <c r="K35812" i="10"/>
  <c r="I35812" i="10"/>
  <c r="T35811" i="10"/>
  <c r="K35811" i="10"/>
  <c r="I35811" i="10"/>
  <c r="T35810" i="10"/>
  <c r="K35810" i="10"/>
  <c r="I35810" i="10"/>
  <c r="T35809" i="10"/>
  <c r="K35809" i="10"/>
  <c r="I35809" i="10"/>
  <c r="T35808" i="10"/>
  <c r="K35808" i="10"/>
  <c r="I35808" i="10"/>
  <c r="T35807" i="10"/>
  <c r="K35807" i="10"/>
  <c r="I35807" i="10"/>
  <c r="T35806" i="10"/>
  <c r="K35806" i="10"/>
  <c r="I35806" i="10"/>
  <c r="T35805" i="10"/>
  <c r="K35805" i="10"/>
  <c r="I35805" i="10"/>
  <c r="T35804" i="10"/>
  <c r="K35804" i="10"/>
  <c r="I35804" i="10"/>
  <c r="T35803" i="10"/>
  <c r="K35803" i="10"/>
  <c r="I35803" i="10"/>
  <c r="T35802" i="10"/>
  <c r="K35802" i="10"/>
  <c r="I35802" i="10"/>
  <c r="T35801" i="10"/>
  <c r="K35801" i="10"/>
  <c r="I35801" i="10"/>
  <c r="T35800" i="10"/>
  <c r="K35800" i="10"/>
  <c r="I35800" i="10"/>
  <c r="T35799" i="10"/>
  <c r="K35799" i="10"/>
  <c r="I35799" i="10"/>
  <c r="T35798" i="10"/>
  <c r="K35798" i="10"/>
  <c r="I35798" i="10"/>
  <c r="T35797" i="10"/>
  <c r="K35797" i="10"/>
  <c r="I35797" i="10"/>
  <c r="T35796" i="10"/>
  <c r="K35796" i="10"/>
  <c r="I35796" i="10"/>
  <c r="T35795" i="10"/>
  <c r="K35795" i="10"/>
  <c r="I35795" i="10"/>
  <c r="T35794" i="10"/>
  <c r="K35794" i="10"/>
  <c r="I35794" i="10"/>
  <c r="T35793" i="10"/>
  <c r="K35793" i="10"/>
  <c r="I35793" i="10"/>
  <c r="T35792" i="10"/>
  <c r="K35792" i="10"/>
  <c r="I35792" i="10"/>
  <c r="T35791" i="10"/>
  <c r="K35791" i="10"/>
  <c r="I35791" i="10"/>
  <c r="T35790" i="10"/>
  <c r="K35790" i="10"/>
  <c r="I35790" i="10"/>
  <c r="T35789" i="10"/>
  <c r="K35789" i="10"/>
  <c r="I35789" i="10"/>
  <c r="T35788" i="10"/>
  <c r="K35788" i="10"/>
  <c r="I35788" i="10"/>
  <c r="T35787" i="10"/>
  <c r="K35787" i="10"/>
  <c r="I35787" i="10"/>
  <c r="T35786" i="10"/>
  <c r="K35786" i="10"/>
  <c r="I35786" i="10"/>
  <c r="T35785" i="10"/>
  <c r="K35785" i="10"/>
  <c r="I35785" i="10"/>
  <c r="T35784" i="10"/>
  <c r="K35784" i="10"/>
  <c r="I35784" i="10"/>
  <c r="T35783" i="10"/>
  <c r="K35783" i="10"/>
  <c r="I35783" i="10"/>
  <c r="T35782" i="10"/>
  <c r="K35782" i="10"/>
  <c r="I35782" i="10"/>
  <c r="T35781" i="10"/>
  <c r="K35781" i="10"/>
  <c r="I35781" i="10"/>
  <c r="T35780" i="10"/>
  <c r="K35780" i="10"/>
  <c r="I35780" i="10"/>
  <c r="T35779" i="10"/>
  <c r="K35779" i="10"/>
  <c r="I35779" i="10"/>
  <c r="T35778" i="10"/>
  <c r="K35778" i="10"/>
  <c r="I35778" i="10"/>
  <c r="T35777" i="10"/>
  <c r="K35777" i="10"/>
  <c r="I35777" i="10"/>
  <c r="T35776" i="10"/>
  <c r="K35776" i="10"/>
  <c r="I35776" i="10"/>
  <c r="T35775" i="10"/>
  <c r="K35775" i="10"/>
  <c r="I35775" i="10"/>
  <c r="T35774" i="10"/>
  <c r="K35774" i="10"/>
  <c r="I35774" i="10"/>
  <c r="T35773" i="10"/>
  <c r="K35773" i="10"/>
  <c r="I35773" i="10"/>
  <c r="T35772" i="10"/>
  <c r="K35772" i="10"/>
  <c r="I35772" i="10"/>
  <c r="T35771" i="10"/>
  <c r="K35771" i="10"/>
  <c r="I35771" i="10"/>
  <c r="T35770" i="10"/>
  <c r="K35770" i="10"/>
  <c r="I35770" i="10"/>
  <c r="T35769" i="10"/>
  <c r="K35769" i="10"/>
  <c r="I35769" i="10"/>
  <c r="T35768" i="10"/>
  <c r="K35768" i="10"/>
  <c r="I35768" i="10"/>
  <c r="T35767" i="10"/>
  <c r="K35767" i="10"/>
  <c r="I35767" i="10"/>
  <c r="T35766" i="10"/>
  <c r="K35766" i="10"/>
  <c r="I35766" i="10"/>
  <c r="T35765" i="10"/>
  <c r="K35765" i="10"/>
  <c r="I35765" i="10"/>
  <c r="T35764" i="10"/>
  <c r="K35764" i="10"/>
  <c r="I35764" i="10"/>
  <c r="T35763" i="10"/>
  <c r="K35763" i="10"/>
  <c r="I35763" i="10"/>
  <c r="T35762" i="10"/>
  <c r="K35762" i="10"/>
  <c r="I35762" i="10"/>
  <c r="T35761" i="10"/>
  <c r="K35761" i="10"/>
  <c r="I35761" i="10"/>
  <c r="T35760" i="10"/>
  <c r="K35760" i="10"/>
  <c r="I35760" i="10"/>
  <c r="T35759" i="10"/>
  <c r="K35759" i="10"/>
  <c r="I35759" i="10"/>
  <c r="T35758" i="10"/>
  <c r="K35758" i="10"/>
  <c r="I35758" i="10"/>
  <c r="T35757" i="10"/>
  <c r="K35757" i="10"/>
  <c r="I35757" i="10"/>
  <c r="T35756" i="10"/>
  <c r="K35756" i="10"/>
  <c r="I35756" i="10"/>
  <c r="T35755" i="10"/>
  <c r="K35755" i="10"/>
  <c r="I35755" i="10"/>
  <c r="T35754" i="10"/>
  <c r="K35754" i="10"/>
  <c r="I35754" i="10"/>
  <c r="T35753" i="10"/>
  <c r="K35753" i="10"/>
  <c r="I35753" i="10"/>
  <c r="T35752" i="10"/>
  <c r="K35752" i="10"/>
  <c r="I35752" i="10"/>
  <c r="T35751" i="10"/>
  <c r="K35751" i="10"/>
  <c r="I35751" i="10"/>
  <c r="T35750" i="10"/>
  <c r="K35750" i="10"/>
  <c r="I35750" i="10"/>
  <c r="T35749" i="10"/>
  <c r="K35749" i="10"/>
  <c r="I35749" i="10"/>
  <c r="T35748" i="10"/>
  <c r="K35748" i="10"/>
  <c r="I35748" i="10"/>
  <c r="T35747" i="10"/>
  <c r="K35747" i="10"/>
  <c r="I35747" i="10"/>
  <c r="T35746" i="10"/>
  <c r="K35746" i="10"/>
  <c r="I35746" i="10"/>
  <c r="T35745" i="10"/>
  <c r="K35745" i="10"/>
  <c r="I35745" i="10"/>
  <c r="T35744" i="10"/>
  <c r="K35744" i="10"/>
  <c r="I35744" i="10"/>
  <c r="T35743" i="10"/>
  <c r="K35743" i="10"/>
  <c r="I35743" i="10"/>
  <c r="T35742" i="10"/>
  <c r="K35742" i="10"/>
  <c r="I35742" i="10"/>
  <c r="T35741" i="10"/>
  <c r="K35741" i="10"/>
  <c r="I35741" i="10"/>
  <c r="T35740" i="10"/>
  <c r="K35740" i="10"/>
  <c r="I35740" i="10"/>
  <c r="T35739" i="10"/>
  <c r="K35739" i="10"/>
  <c r="I35739" i="10"/>
  <c r="T35738" i="10"/>
  <c r="K35738" i="10"/>
  <c r="I35738" i="10"/>
  <c r="T35737" i="10"/>
  <c r="K35737" i="10"/>
  <c r="I35737" i="10"/>
  <c r="T35736" i="10"/>
  <c r="K35736" i="10"/>
  <c r="I35736" i="10"/>
  <c r="T35735" i="10"/>
  <c r="K35735" i="10"/>
  <c r="I35735" i="10"/>
  <c r="T35734" i="10"/>
  <c r="K35734" i="10"/>
  <c r="I35734" i="10"/>
  <c r="T35733" i="10"/>
  <c r="K35733" i="10"/>
  <c r="I35733" i="10"/>
  <c r="T35732" i="10"/>
  <c r="K35732" i="10"/>
  <c r="I35732" i="10"/>
  <c r="T35731" i="10"/>
  <c r="K35731" i="10"/>
  <c r="I35731" i="10"/>
  <c r="T35730" i="10"/>
  <c r="K35730" i="10"/>
  <c r="I35730" i="10"/>
  <c r="T35729" i="10"/>
  <c r="K35729" i="10"/>
  <c r="I35729" i="10"/>
  <c r="T35728" i="10"/>
  <c r="K35728" i="10"/>
  <c r="I35728" i="10"/>
  <c r="T35727" i="10"/>
  <c r="K35727" i="10"/>
  <c r="I35727" i="10"/>
  <c r="T35726" i="10"/>
  <c r="K35726" i="10"/>
  <c r="I35726" i="10"/>
  <c r="T35725" i="10"/>
  <c r="K35725" i="10"/>
  <c r="I35725" i="10"/>
  <c r="T35724" i="10"/>
  <c r="K35724" i="10"/>
  <c r="I35724" i="10"/>
  <c r="T35723" i="10"/>
  <c r="K35723" i="10"/>
  <c r="I35723" i="10"/>
  <c r="T35722" i="10"/>
  <c r="K35722" i="10"/>
  <c r="I35722" i="10"/>
  <c r="T35721" i="10"/>
  <c r="K35721" i="10"/>
  <c r="I35721" i="10"/>
  <c r="T35720" i="10"/>
  <c r="K35720" i="10"/>
  <c r="I35720" i="10"/>
  <c r="T35719" i="10"/>
  <c r="K35719" i="10"/>
  <c r="I35719" i="10"/>
  <c r="T35718" i="10"/>
  <c r="K35718" i="10"/>
  <c r="I35718" i="10"/>
  <c r="T35717" i="10"/>
  <c r="K35717" i="10"/>
  <c r="I35717" i="10"/>
  <c r="T35716" i="10"/>
  <c r="K35716" i="10"/>
  <c r="I35716" i="10"/>
  <c r="T35715" i="10"/>
  <c r="K35715" i="10"/>
  <c r="I35715" i="10"/>
  <c r="T35714" i="10"/>
  <c r="K35714" i="10"/>
  <c r="I35714" i="10"/>
  <c r="T35713" i="10"/>
  <c r="K35713" i="10"/>
  <c r="I35713" i="10"/>
  <c r="T35712" i="10"/>
  <c r="K35712" i="10"/>
  <c r="I35712" i="10"/>
  <c r="T35711" i="10"/>
  <c r="K35711" i="10"/>
  <c r="I35711" i="10"/>
  <c r="T35710" i="10"/>
  <c r="K35710" i="10"/>
  <c r="I35710" i="10"/>
  <c r="T35709" i="10"/>
  <c r="K35709" i="10"/>
  <c r="I35709" i="10"/>
  <c r="T35708" i="10"/>
  <c r="K35708" i="10"/>
  <c r="I35708" i="10"/>
  <c r="T35707" i="10"/>
  <c r="K35707" i="10"/>
  <c r="I35707" i="10"/>
  <c r="T35706" i="10"/>
  <c r="K35706" i="10"/>
  <c r="I35706" i="10"/>
  <c r="T35705" i="10"/>
  <c r="K35705" i="10"/>
  <c r="I35705" i="10"/>
  <c r="T35704" i="10"/>
  <c r="K35704" i="10"/>
  <c r="I35704" i="10"/>
  <c r="T35703" i="10"/>
  <c r="K35703" i="10"/>
  <c r="I35703" i="10"/>
  <c r="T35702" i="10"/>
  <c r="K35702" i="10"/>
  <c r="I35702" i="10"/>
  <c r="T35701" i="10"/>
  <c r="K35701" i="10"/>
  <c r="I35701" i="10"/>
  <c r="T35700" i="10"/>
  <c r="K35700" i="10"/>
  <c r="I35700" i="10"/>
  <c r="T35699" i="10"/>
  <c r="K35699" i="10"/>
  <c r="I35699" i="10"/>
  <c r="T35698" i="10"/>
  <c r="K35698" i="10"/>
  <c r="I35698" i="10"/>
  <c r="T35697" i="10"/>
  <c r="K35697" i="10"/>
  <c r="I35697" i="10"/>
  <c r="T35696" i="10"/>
  <c r="K35696" i="10"/>
  <c r="I35696" i="10"/>
  <c r="T35695" i="10"/>
  <c r="K35695" i="10"/>
  <c r="I35695" i="10"/>
  <c r="T35694" i="10"/>
  <c r="K35694" i="10"/>
  <c r="I35694" i="10"/>
  <c r="T35693" i="10"/>
  <c r="K35693" i="10"/>
  <c r="I35693" i="10"/>
  <c r="T35692" i="10"/>
  <c r="K35692" i="10"/>
  <c r="I35692" i="10"/>
  <c r="T35691" i="10"/>
  <c r="K35691" i="10"/>
  <c r="I35691" i="10"/>
  <c r="T35690" i="10"/>
  <c r="K35690" i="10"/>
  <c r="I35690" i="10"/>
  <c r="T35689" i="10"/>
  <c r="K35689" i="10"/>
  <c r="I35689" i="10"/>
  <c r="T35688" i="10"/>
  <c r="K35688" i="10"/>
  <c r="I35688" i="10"/>
  <c r="T35687" i="10"/>
  <c r="K35687" i="10"/>
  <c r="I35687" i="10"/>
  <c r="T35686" i="10"/>
  <c r="K35686" i="10"/>
  <c r="I35686" i="10"/>
  <c r="T35685" i="10"/>
  <c r="K35685" i="10"/>
  <c r="I35685" i="10"/>
  <c r="T35684" i="10"/>
  <c r="K35684" i="10"/>
  <c r="I35684" i="10"/>
  <c r="T35683" i="10"/>
  <c r="K35683" i="10"/>
  <c r="I35683" i="10"/>
  <c r="T35682" i="10"/>
  <c r="K35682" i="10"/>
  <c r="I35682" i="10"/>
  <c r="T35681" i="10"/>
  <c r="K35681" i="10"/>
  <c r="I35681" i="10"/>
  <c r="T35680" i="10"/>
  <c r="K35680" i="10"/>
  <c r="I35680" i="10"/>
  <c r="T35679" i="10"/>
  <c r="K35679" i="10"/>
  <c r="I35679" i="10"/>
  <c r="T35678" i="10"/>
  <c r="K35678" i="10"/>
  <c r="I35678" i="10"/>
  <c r="T35677" i="10"/>
  <c r="K35677" i="10"/>
  <c r="I35677" i="10"/>
  <c r="T35676" i="10"/>
  <c r="K35676" i="10"/>
  <c r="I35676" i="10"/>
  <c r="T35675" i="10"/>
  <c r="K35675" i="10"/>
  <c r="I35675" i="10"/>
  <c r="T35674" i="10"/>
  <c r="K35674" i="10"/>
  <c r="I35674" i="10"/>
  <c r="T35673" i="10"/>
  <c r="K35673" i="10"/>
  <c r="I35673" i="10"/>
  <c r="T35672" i="10"/>
  <c r="K35672" i="10"/>
  <c r="I35672" i="10"/>
  <c r="T35671" i="10"/>
  <c r="K35671" i="10"/>
  <c r="I35671" i="10"/>
  <c r="T35670" i="10"/>
  <c r="K35670" i="10"/>
  <c r="I35670" i="10"/>
  <c r="T35669" i="10"/>
  <c r="K35669" i="10"/>
  <c r="I35669" i="10"/>
  <c r="T35668" i="10"/>
  <c r="K35668" i="10"/>
  <c r="I35668" i="10"/>
  <c r="T35667" i="10"/>
  <c r="K35667" i="10"/>
  <c r="I35667" i="10"/>
  <c r="T35666" i="10"/>
  <c r="K35666" i="10"/>
  <c r="I35666" i="10"/>
  <c r="T35665" i="10"/>
  <c r="K35665" i="10"/>
  <c r="I35665" i="10"/>
  <c r="T35664" i="10"/>
  <c r="K35664" i="10"/>
  <c r="I35664" i="10"/>
  <c r="T35663" i="10"/>
  <c r="K35663" i="10"/>
  <c r="I35663" i="10"/>
  <c r="T35662" i="10"/>
  <c r="K35662" i="10"/>
  <c r="I35662" i="10"/>
  <c r="T35661" i="10"/>
  <c r="K35661" i="10"/>
  <c r="I35661" i="10"/>
  <c r="T35660" i="10"/>
  <c r="K35660" i="10"/>
  <c r="I35660" i="10"/>
  <c r="T35659" i="10"/>
  <c r="K35659" i="10"/>
  <c r="I35659" i="10"/>
  <c r="T35658" i="10"/>
  <c r="K35658" i="10"/>
  <c r="I35658" i="10"/>
  <c r="T35657" i="10"/>
  <c r="K35657" i="10"/>
  <c r="I35657" i="10"/>
  <c r="T35656" i="10"/>
  <c r="K35656" i="10"/>
  <c r="I35656" i="10"/>
  <c r="T35655" i="10"/>
  <c r="K35655" i="10"/>
  <c r="I35655" i="10"/>
  <c r="T35654" i="10"/>
  <c r="K35654" i="10"/>
  <c r="I35654" i="10"/>
  <c r="T35653" i="10"/>
  <c r="K35653" i="10"/>
  <c r="I35653" i="10"/>
  <c r="T35652" i="10"/>
  <c r="K35652" i="10"/>
  <c r="I35652" i="10"/>
  <c r="T35651" i="10"/>
  <c r="K35651" i="10"/>
  <c r="I35651" i="10"/>
  <c r="T35650" i="10"/>
  <c r="K35650" i="10"/>
  <c r="I35650" i="10"/>
  <c r="T35649" i="10"/>
  <c r="K35649" i="10"/>
  <c r="I35649" i="10"/>
  <c r="T35648" i="10"/>
  <c r="K35648" i="10"/>
  <c r="I35648" i="10"/>
  <c r="T35647" i="10"/>
  <c r="K35647" i="10"/>
  <c r="I35647" i="10"/>
  <c r="T35646" i="10"/>
  <c r="K35646" i="10"/>
  <c r="I35646" i="10"/>
  <c r="T35645" i="10"/>
  <c r="K35645" i="10"/>
  <c r="I35645" i="10"/>
  <c r="T35644" i="10"/>
  <c r="K35644" i="10"/>
  <c r="I35644" i="10"/>
  <c r="T35643" i="10"/>
  <c r="K35643" i="10"/>
  <c r="I35643" i="10"/>
  <c r="T35642" i="10"/>
  <c r="K35642" i="10"/>
  <c r="I35642" i="10"/>
  <c r="T35641" i="10"/>
  <c r="K35641" i="10"/>
  <c r="I35641" i="10"/>
  <c r="T35640" i="10"/>
  <c r="K35640" i="10"/>
  <c r="I35640" i="10"/>
  <c r="T35639" i="10"/>
  <c r="K35639" i="10"/>
  <c r="I35639" i="10"/>
  <c r="T35638" i="10"/>
  <c r="K35638" i="10"/>
  <c r="I35638" i="10"/>
  <c r="T35637" i="10"/>
  <c r="K35637" i="10"/>
  <c r="I35637" i="10"/>
  <c r="T35636" i="10"/>
  <c r="K35636" i="10"/>
  <c r="I35636" i="10"/>
  <c r="T35635" i="10"/>
  <c r="K35635" i="10"/>
  <c r="I35635" i="10"/>
  <c r="T35634" i="10"/>
  <c r="K35634" i="10"/>
  <c r="I35634" i="10"/>
  <c r="T35633" i="10"/>
  <c r="K35633" i="10"/>
  <c r="I35633" i="10"/>
  <c r="T35632" i="10"/>
  <c r="K35632" i="10"/>
  <c r="I35632" i="10"/>
  <c r="T35631" i="10"/>
  <c r="K35631" i="10"/>
  <c r="I35631" i="10"/>
  <c r="T35630" i="10"/>
  <c r="K35630" i="10"/>
  <c r="I35630" i="10"/>
  <c r="T35629" i="10"/>
  <c r="K35629" i="10"/>
  <c r="I35629" i="10"/>
  <c r="T35628" i="10"/>
  <c r="K35628" i="10"/>
  <c r="I35628" i="10"/>
  <c r="T35627" i="10"/>
  <c r="K35627" i="10"/>
  <c r="I35627" i="10"/>
  <c r="T35626" i="10"/>
  <c r="K35626" i="10"/>
  <c r="I35626" i="10"/>
  <c r="T35625" i="10"/>
  <c r="K35625" i="10"/>
  <c r="I35625" i="10"/>
  <c r="T35624" i="10"/>
  <c r="K35624" i="10"/>
  <c r="I35624" i="10"/>
  <c r="T35623" i="10"/>
  <c r="K35623" i="10"/>
  <c r="I35623" i="10"/>
  <c r="T35622" i="10"/>
  <c r="K35622" i="10"/>
  <c r="I35622" i="10"/>
  <c r="T35621" i="10"/>
  <c r="K35621" i="10"/>
  <c r="I35621" i="10"/>
  <c r="T35620" i="10"/>
  <c r="K35620" i="10"/>
  <c r="I35620" i="10"/>
  <c r="T35619" i="10"/>
  <c r="K35619" i="10"/>
  <c r="I35619" i="10"/>
  <c r="T35618" i="10"/>
  <c r="K35618" i="10"/>
  <c r="I35618" i="10"/>
  <c r="T35617" i="10"/>
  <c r="K35617" i="10"/>
  <c r="I35617" i="10"/>
  <c r="T35616" i="10"/>
  <c r="K35616" i="10"/>
  <c r="I35616" i="10"/>
  <c r="T35615" i="10"/>
  <c r="K35615" i="10"/>
  <c r="I35615" i="10"/>
  <c r="T35614" i="10"/>
  <c r="K35614" i="10"/>
  <c r="I35614" i="10"/>
  <c r="T35613" i="10"/>
  <c r="K35613" i="10"/>
  <c r="I35613" i="10"/>
  <c r="T35612" i="10"/>
  <c r="K35612" i="10"/>
  <c r="I35612" i="10"/>
  <c r="T35611" i="10"/>
  <c r="K35611" i="10"/>
  <c r="I35611" i="10"/>
  <c r="T35610" i="10"/>
  <c r="K35610" i="10"/>
  <c r="I35610" i="10"/>
  <c r="T35609" i="10"/>
  <c r="K35609" i="10"/>
  <c r="I35609" i="10"/>
  <c r="T35608" i="10"/>
  <c r="K35608" i="10"/>
  <c r="I35608" i="10"/>
  <c r="T35607" i="10"/>
  <c r="K35607" i="10"/>
  <c r="I35607" i="10"/>
  <c r="T35606" i="10"/>
  <c r="K35606" i="10"/>
  <c r="I35606" i="10"/>
  <c r="T35605" i="10"/>
  <c r="K35605" i="10"/>
  <c r="I35605" i="10"/>
  <c r="T35604" i="10"/>
  <c r="K35604" i="10"/>
  <c r="I35604" i="10"/>
  <c r="T35603" i="10"/>
  <c r="K35603" i="10"/>
  <c r="I35603" i="10"/>
  <c r="T35602" i="10"/>
  <c r="K35602" i="10"/>
  <c r="I35602" i="10"/>
  <c r="T35601" i="10"/>
  <c r="K35601" i="10"/>
  <c r="I35601" i="10"/>
  <c r="T35600" i="10"/>
  <c r="K35600" i="10"/>
  <c r="I35600" i="10"/>
  <c r="T35599" i="10"/>
  <c r="K35599" i="10"/>
  <c r="I35599" i="10"/>
  <c r="T35598" i="10"/>
  <c r="K35598" i="10"/>
  <c r="I35598" i="10"/>
  <c r="T35597" i="10"/>
  <c r="K35597" i="10"/>
  <c r="I35597" i="10"/>
  <c r="T35596" i="10"/>
  <c r="K35596" i="10"/>
  <c r="I35596" i="10"/>
  <c r="T35595" i="10"/>
  <c r="K35595" i="10"/>
  <c r="I35595" i="10"/>
  <c r="T35594" i="10"/>
  <c r="K35594" i="10"/>
  <c r="I35594" i="10"/>
  <c r="T35593" i="10"/>
  <c r="K35593" i="10"/>
  <c r="I35593" i="10"/>
  <c r="T35592" i="10"/>
  <c r="K35592" i="10"/>
  <c r="I35592" i="10"/>
  <c r="T35591" i="10"/>
  <c r="K35591" i="10"/>
  <c r="I35591" i="10"/>
  <c r="T35590" i="10"/>
  <c r="K35590" i="10"/>
  <c r="I35590" i="10"/>
  <c r="T35589" i="10"/>
  <c r="K35589" i="10"/>
  <c r="I35589" i="10"/>
  <c r="T35588" i="10"/>
  <c r="K35588" i="10"/>
  <c r="I35588" i="10"/>
  <c r="T35587" i="10"/>
  <c r="K35587" i="10"/>
  <c r="I35587" i="10"/>
  <c r="T35586" i="10"/>
  <c r="K35586" i="10"/>
  <c r="I35586" i="10"/>
  <c r="T35585" i="10"/>
  <c r="K35585" i="10"/>
  <c r="I35585" i="10"/>
  <c r="T35584" i="10"/>
  <c r="K35584" i="10"/>
  <c r="I35584" i="10"/>
  <c r="T35583" i="10"/>
  <c r="K35583" i="10"/>
  <c r="I35583" i="10"/>
  <c r="T35582" i="10"/>
  <c r="K35582" i="10"/>
  <c r="I35582" i="10"/>
  <c r="T35581" i="10"/>
  <c r="K35581" i="10"/>
  <c r="I35581" i="10"/>
  <c r="T35580" i="10"/>
  <c r="K35580" i="10"/>
  <c r="I35580" i="10"/>
  <c r="T35579" i="10"/>
  <c r="K35579" i="10"/>
  <c r="I35579" i="10"/>
  <c r="T35578" i="10"/>
  <c r="K35578" i="10"/>
  <c r="I35578" i="10"/>
  <c r="T35577" i="10"/>
  <c r="K35577" i="10"/>
  <c r="I35577" i="10"/>
  <c r="T35576" i="10"/>
  <c r="K35576" i="10"/>
  <c r="I35576" i="10"/>
  <c r="T35575" i="10"/>
  <c r="K35575" i="10"/>
  <c r="I35575" i="10"/>
  <c r="T35574" i="10"/>
  <c r="K35574" i="10"/>
  <c r="I35574" i="10"/>
  <c r="T35573" i="10"/>
  <c r="K35573" i="10"/>
  <c r="I35573" i="10"/>
  <c r="T35572" i="10"/>
  <c r="K35572" i="10"/>
  <c r="I35572" i="10"/>
  <c r="T35571" i="10"/>
  <c r="K35571" i="10"/>
  <c r="I35571" i="10"/>
  <c r="T35570" i="10"/>
  <c r="K35570" i="10"/>
  <c r="I35570" i="10"/>
  <c r="T35569" i="10"/>
  <c r="K35569" i="10"/>
  <c r="I35569" i="10"/>
  <c r="T35568" i="10"/>
  <c r="K35568" i="10"/>
  <c r="I35568" i="10"/>
  <c r="T35567" i="10"/>
  <c r="K35567" i="10"/>
  <c r="I35567" i="10"/>
  <c r="T35566" i="10"/>
  <c r="K35566" i="10"/>
  <c r="I35566" i="10"/>
  <c r="T35565" i="10"/>
  <c r="K35565" i="10"/>
  <c r="I35565" i="10"/>
  <c r="T35564" i="10"/>
  <c r="K35564" i="10"/>
  <c r="I35564" i="10"/>
  <c r="T35563" i="10"/>
  <c r="K35563" i="10"/>
  <c r="I35563" i="10"/>
  <c r="T35562" i="10"/>
  <c r="K35562" i="10"/>
  <c r="I35562" i="10"/>
  <c r="T35561" i="10"/>
  <c r="K35561" i="10"/>
  <c r="I35561" i="10"/>
  <c r="T35560" i="10"/>
  <c r="K35560" i="10"/>
  <c r="I35560" i="10"/>
  <c r="T35559" i="10"/>
  <c r="K35559" i="10"/>
  <c r="I35559" i="10"/>
  <c r="T35558" i="10"/>
  <c r="K35558" i="10"/>
  <c r="I35558" i="10"/>
  <c r="T35557" i="10"/>
  <c r="K35557" i="10"/>
  <c r="I35557" i="10"/>
  <c r="T35556" i="10"/>
  <c r="K35556" i="10"/>
  <c r="I35556" i="10"/>
  <c r="T35555" i="10"/>
  <c r="K35555" i="10"/>
  <c r="I35555" i="10"/>
  <c r="T35554" i="10"/>
  <c r="K35554" i="10"/>
  <c r="I35554" i="10"/>
  <c r="T35553" i="10"/>
  <c r="K35553" i="10"/>
  <c r="I35553" i="10"/>
  <c r="T35552" i="10"/>
  <c r="K35552" i="10"/>
  <c r="I35552" i="10"/>
  <c r="T35551" i="10"/>
  <c r="K35551" i="10"/>
  <c r="I35551" i="10"/>
  <c r="T35550" i="10"/>
  <c r="K35550" i="10"/>
  <c r="I35550" i="10"/>
  <c r="T35549" i="10"/>
  <c r="K35549" i="10"/>
  <c r="I35549" i="10"/>
  <c r="T35548" i="10"/>
  <c r="K35548" i="10"/>
  <c r="I35548" i="10"/>
  <c r="T35547" i="10"/>
  <c r="K35547" i="10"/>
  <c r="I35547" i="10"/>
  <c r="T35546" i="10"/>
  <c r="K35546" i="10"/>
  <c r="I35546" i="10"/>
  <c r="T35545" i="10"/>
  <c r="K35545" i="10"/>
  <c r="I35545" i="10"/>
  <c r="T35544" i="10"/>
  <c r="K35544" i="10"/>
  <c r="I35544" i="10"/>
  <c r="T35543" i="10"/>
  <c r="K35543" i="10"/>
  <c r="I35543" i="10"/>
  <c r="T35542" i="10"/>
  <c r="K35542" i="10"/>
  <c r="I35542" i="10"/>
  <c r="T35541" i="10"/>
  <c r="K35541" i="10"/>
  <c r="I35541" i="10"/>
  <c r="T35540" i="10"/>
  <c r="K35540" i="10"/>
  <c r="I35540" i="10"/>
  <c r="T35539" i="10"/>
  <c r="K35539" i="10"/>
  <c r="I35539" i="10"/>
  <c r="T35538" i="10"/>
  <c r="K35538" i="10"/>
  <c r="I35538" i="10"/>
  <c r="T35537" i="10"/>
  <c r="K35537" i="10"/>
  <c r="I35537" i="10"/>
  <c r="T35536" i="10"/>
  <c r="K35536" i="10"/>
  <c r="I35536" i="10"/>
  <c r="T35535" i="10"/>
  <c r="K35535" i="10"/>
  <c r="I35535" i="10"/>
  <c r="T35534" i="10"/>
  <c r="K35534" i="10"/>
  <c r="I35534" i="10"/>
  <c r="T35533" i="10"/>
  <c r="K35533" i="10"/>
  <c r="I35533" i="10"/>
  <c r="T35532" i="10"/>
  <c r="K35532" i="10"/>
  <c r="I35532" i="10"/>
  <c r="T35531" i="10"/>
  <c r="K35531" i="10"/>
  <c r="I35531" i="10"/>
  <c r="T35530" i="10"/>
  <c r="K35530" i="10"/>
  <c r="I35530" i="10"/>
  <c r="T35529" i="10"/>
  <c r="K35529" i="10"/>
  <c r="I35529" i="10"/>
  <c r="T35528" i="10"/>
  <c r="K35528" i="10"/>
  <c r="I35528" i="10"/>
  <c r="T35527" i="10"/>
  <c r="K35527" i="10"/>
  <c r="I35527" i="10"/>
  <c r="T35526" i="10"/>
  <c r="K35526" i="10"/>
  <c r="I35526" i="10"/>
  <c r="T35525" i="10"/>
  <c r="K35525" i="10"/>
  <c r="I35525" i="10"/>
  <c r="T35524" i="10"/>
  <c r="K35524" i="10"/>
  <c r="I35524" i="10"/>
  <c r="T35523" i="10"/>
  <c r="K35523" i="10"/>
  <c r="I35523" i="10"/>
  <c r="T35522" i="10"/>
  <c r="K35522" i="10"/>
  <c r="I35522" i="10"/>
  <c r="T35521" i="10"/>
  <c r="K35521" i="10"/>
  <c r="I35521" i="10"/>
  <c r="T35520" i="10"/>
  <c r="K35520" i="10"/>
  <c r="I35520" i="10"/>
  <c r="T35519" i="10"/>
  <c r="K35519" i="10"/>
  <c r="I35519" i="10"/>
  <c r="T35518" i="10"/>
  <c r="K35518" i="10"/>
  <c r="I35518" i="10"/>
  <c r="T35517" i="10"/>
  <c r="K35517" i="10"/>
  <c r="I35517" i="10"/>
  <c r="T35516" i="10"/>
  <c r="K35516" i="10"/>
  <c r="I35516" i="10"/>
  <c r="T35515" i="10"/>
  <c r="K35515" i="10"/>
  <c r="I35515" i="10"/>
  <c r="T35514" i="10"/>
  <c r="K35514" i="10"/>
  <c r="I35514" i="10"/>
  <c r="T35513" i="10"/>
  <c r="K35513" i="10"/>
  <c r="I35513" i="10"/>
  <c r="T35512" i="10"/>
  <c r="K35512" i="10"/>
  <c r="I35512" i="10"/>
  <c r="T35511" i="10"/>
  <c r="K35511" i="10"/>
  <c r="I35511" i="10"/>
  <c r="T35510" i="10"/>
  <c r="K35510" i="10"/>
  <c r="I35510" i="10"/>
  <c r="T35509" i="10"/>
  <c r="K35509" i="10"/>
  <c r="I35509" i="10"/>
  <c r="T35508" i="10"/>
  <c r="K35508" i="10"/>
  <c r="I35508" i="10"/>
  <c r="T35507" i="10"/>
  <c r="K35507" i="10"/>
  <c r="I35507" i="10"/>
  <c r="T35506" i="10"/>
  <c r="K35506" i="10"/>
  <c r="I35506" i="10"/>
  <c r="T35505" i="10"/>
  <c r="K35505" i="10"/>
  <c r="I35505" i="10"/>
  <c r="T35504" i="10"/>
  <c r="K35504" i="10"/>
  <c r="I35504" i="10"/>
  <c r="T35503" i="10"/>
  <c r="K35503" i="10"/>
  <c r="I35503" i="10"/>
  <c r="T35502" i="10"/>
  <c r="K35502" i="10"/>
  <c r="I35502" i="10"/>
  <c r="T35501" i="10"/>
  <c r="K35501" i="10"/>
  <c r="I35501" i="10"/>
  <c r="T35500" i="10"/>
  <c r="K35500" i="10"/>
  <c r="I35500" i="10"/>
  <c r="T35499" i="10"/>
  <c r="K35499" i="10"/>
  <c r="I35499" i="10"/>
  <c r="T35498" i="10"/>
  <c r="K35498" i="10"/>
  <c r="I35498" i="10"/>
  <c r="T35497" i="10"/>
  <c r="K35497" i="10"/>
  <c r="I35497" i="10"/>
  <c r="T35496" i="10"/>
  <c r="K35496" i="10"/>
  <c r="I35496" i="10"/>
  <c r="T35495" i="10"/>
  <c r="K35495" i="10"/>
  <c r="I35495" i="10"/>
  <c r="T35494" i="10"/>
  <c r="K35494" i="10"/>
  <c r="I35494" i="10"/>
  <c r="T35493" i="10"/>
  <c r="K35493" i="10"/>
  <c r="I35493" i="10"/>
  <c r="T35492" i="10"/>
  <c r="K35492" i="10"/>
  <c r="I35492" i="10"/>
  <c r="T35491" i="10"/>
  <c r="K35491" i="10"/>
  <c r="I35491" i="10"/>
  <c r="T35490" i="10"/>
  <c r="K35490" i="10"/>
  <c r="I35490" i="10"/>
  <c r="T35489" i="10"/>
  <c r="K35489" i="10"/>
  <c r="I35489" i="10"/>
  <c r="T35488" i="10"/>
  <c r="K35488" i="10"/>
  <c r="I35488" i="10"/>
  <c r="T35487" i="10"/>
  <c r="K35487" i="10"/>
  <c r="I35487" i="10"/>
  <c r="T35486" i="10"/>
  <c r="K35486" i="10"/>
  <c r="I35486" i="10"/>
  <c r="T35485" i="10"/>
  <c r="K35485" i="10"/>
  <c r="I35485" i="10"/>
  <c r="T35484" i="10"/>
  <c r="K35484" i="10"/>
  <c r="I35484" i="10"/>
  <c r="T35483" i="10"/>
  <c r="K35483" i="10"/>
  <c r="I35483" i="10"/>
  <c r="T35482" i="10"/>
  <c r="K35482" i="10"/>
  <c r="I35482" i="10"/>
  <c r="T35481" i="10"/>
  <c r="K35481" i="10"/>
  <c r="I35481" i="10"/>
  <c r="T35480" i="10"/>
  <c r="K35480" i="10"/>
  <c r="I35480" i="10"/>
  <c r="T35479" i="10"/>
  <c r="K35479" i="10"/>
  <c r="I35479" i="10"/>
  <c r="T35478" i="10"/>
  <c r="K35478" i="10"/>
  <c r="I35478" i="10"/>
  <c r="T35477" i="10"/>
  <c r="K35477" i="10"/>
  <c r="I35477" i="10"/>
  <c r="T35476" i="10"/>
  <c r="K35476" i="10"/>
  <c r="I35476" i="10"/>
  <c r="T35475" i="10"/>
  <c r="K35475" i="10"/>
  <c r="I35475" i="10"/>
  <c r="T35474" i="10"/>
  <c r="K35474" i="10"/>
  <c r="I35474" i="10"/>
  <c r="T35473" i="10"/>
  <c r="K35473" i="10"/>
  <c r="I35473" i="10"/>
  <c r="T35472" i="10"/>
  <c r="K35472" i="10"/>
  <c r="I35472" i="10"/>
  <c r="T35471" i="10"/>
  <c r="K35471" i="10"/>
  <c r="I35471" i="10"/>
  <c r="T35470" i="10"/>
  <c r="K35470" i="10"/>
  <c r="I35470" i="10"/>
  <c r="T35469" i="10"/>
  <c r="K35469" i="10"/>
  <c r="I35469" i="10"/>
  <c r="T35468" i="10"/>
  <c r="K35468" i="10"/>
  <c r="I35468" i="10"/>
  <c r="T35467" i="10"/>
  <c r="K35467" i="10"/>
  <c r="I35467" i="10"/>
  <c r="T35466" i="10"/>
  <c r="K35466" i="10"/>
  <c r="I35466" i="10"/>
  <c r="T35465" i="10"/>
  <c r="K35465" i="10"/>
  <c r="I35465" i="10"/>
  <c r="T35464" i="10"/>
  <c r="K35464" i="10"/>
  <c r="I35464" i="10"/>
  <c r="T35463" i="10"/>
  <c r="K35463" i="10"/>
  <c r="I35463" i="10"/>
  <c r="T35462" i="10"/>
  <c r="K35462" i="10"/>
  <c r="I35462" i="10"/>
  <c r="T35461" i="10"/>
  <c r="K35461" i="10"/>
  <c r="I35461" i="10"/>
  <c r="T35460" i="10"/>
  <c r="K35460" i="10"/>
  <c r="I35460" i="10"/>
  <c r="T35459" i="10"/>
  <c r="K35459" i="10"/>
  <c r="I35459" i="10"/>
  <c r="T35458" i="10"/>
  <c r="K35458" i="10"/>
  <c r="I35458" i="10"/>
  <c r="T35457" i="10"/>
  <c r="K35457" i="10"/>
  <c r="I35457" i="10"/>
  <c r="T35456" i="10"/>
  <c r="K35456" i="10"/>
  <c r="I35456" i="10"/>
  <c r="T35455" i="10"/>
  <c r="K35455" i="10"/>
  <c r="I35455" i="10"/>
  <c r="T35454" i="10"/>
  <c r="K35454" i="10"/>
  <c r="I35454" i="10"/>
  <c r="T35453" i="10"/>
  <c r="K35453" i="10"/>
  <c r="I35453" i="10"/>
  <c r="T35452" i="10"/>
  <c r="K35452" i="10"/>
  <c r="I35452" i="10"/>
  <c r="T35451" i="10"/>
  <c r="K35451" i="10"/>
  <c r="I35451" i="10"/>
  <c r="T35450" i="10"/>
  <c r="K35450" i="10"/>
  <c r="I35450" i="10"/>
  <c r="T35449" i="10"/>
  <c r="K35449" i="10"/>
  <c r="I35449" i="10"/>
  <c r="T35448" i="10"/>
  <c r="K35448" i="10"/>
  <c r="I35448" i="10"/>
  <c r="T35447" i="10"/>
  <c r="K35447" i="10"/>
  <c r="I35447" i="10"/>
  <c r="T35446" i="10"/>
  <c r="K35446" i="10"/>
  <c r="I35446" i="10"/>
  <c r="T35445" i="10"/>
  <c r="K35445" i="10"/>
  <c r="I35445" i="10"/>
  <c r="T35444" i="10"/>
  <c r="K35444" i="10"/>
  <c r="I35444" i="10"/>
  <c r="T35443" i="10"/>
  <c r="K35443" i="10"/>
  <c r="I35443" i="10"/>
  <c r="T35442" i="10"/>
  <c r="K35442" i="10"/>
  <c r="I35442" i="10"/>
  <c r="T35441" i="10"/>
  <c r="K35441" i="10"/>
  <c r="I35441" i="10"/>
  <c r="T35440" i="10"/>
  <c r="K35440" i="10"/>
  <c r="I35440" i="10"/>
  <c r="T35439" i="10"/>
  <c r="K35439" i="10"/>
  <c r="I35439" i="10"/>
  <c r="T35438" i="10"/>
  <c r="K35438" i="10"/>
  <c r="I35438" i="10"/>
  <c r="T35437" i="10"/>
  <c r="K35437" i="10"/>
  <c r="I35437" i="10"/>
  <c r="T35436" i="10"/>
  <c r="K35436" i="10"/>
  <c r="I35436" i="10"/>
  <c r="T35435" i="10"/>
  <c r="K35435" i="10"/>
  <c r="I35435" i="10"/>
  <c r="T35434" i="10"/>
  <c r="K35434" i="10"/>
  <c r="I35434" i="10"/>
  <c r="T35433" i="10"/>
  <c r="K35433" i="10"/>
  <c r="I35433" i="10"/>
  <c r="T35432" i="10"/>
  <c r="K35432" i="10"/>
  <c r="I35432" i="10"/>
  <c r="T35431" i="10"/>
  <c r="K35431" i="10"/>
  <c r="I35431" i="10"/>
  <c r="T35430" i="10"/>
  <c r="K35430" i="10"/>
  <c r="I35430" i="10"/>
  <c r="T35429" i="10"/>
  <c r="K35429" i="10"/>
  <c r="I35429" i="10"/>
  <c r="T35428" i="10"/>
  <c r="K35428" i="10"/>
  <c r="I35428" i="10"/>
  <c r="T35427" i="10"/>
  <c r="K35427" i="10"/>
  <c r="I35427" i="10"/>
  <c r="T35426" i="10"/>
  <c r="K35426" i="10"/>
  <c r="I35426" i="10"/>
  <c r="T35425" i="10"/>
  <c r="K35425" i="10"/>
  <c r="I35425" i="10"/>
  <c r="T35424" i="10"/>
  <c r="K35424" i="10"/>
  <c r="I35424" i="10"/>
  <c r="T35423" i="10"/>
  <c r="K35423" i="10"/>
  <c r="I35423" i="10"/>
  <c r="T35422" i="10"/>
  <c r="K35422" i="10"/>
  <c r="I35422" i="10"/>
  <c r="T35421" i="10"/>
  <c r="K35421" i="10"/>
  <c r="I35421" i="10"/>
  <c r="T35420" i="10"/>
  <c r="K35420" i="10"/>
  <c r="I35420" i="10"/>
  <c r="T35419" i="10"/>
  <c r="K35419" i="10"/>
  <c r="I35419" i="10"/>
  <c r="T35418" i="10"/>
  <c r="K35418" i="10"/>
  <c r="I35418" i="10"/>
  <c r="T35417" i="10"/>
  <c r="K35417" i="10"/>
  <c r="I35417" i="10"/>
  <c r="T35416" i="10"/>
  <c r="K35416" i="10"/>
  <c r="I35416" i="10"/>
  <c r="T35415" i="10"/>
  <c r="K35415" i="10"/>
  <c r="I35415" i="10"/>
  <c r="T35414" i="10"/>
  <c r="K35414" i="10"/>
  <c r="I35414" i="10"/>
  <c r="T35413" i="10"/>
  <c r="K35413" i="10"/>
  <c r="I35413" i="10"/>
  <c r="T35412" i="10"/>
  <c r="K35412" i="10"/>
  <c r="I35412" i="10"/>
  <c r="T35411" i="10"/>
  <c r="K35411" i="10"/>
  <c r="I35411" i="10"/>
  <c r="T35410" i="10"/>
  <c r="K35410" i="10"/>
  <c r="I35410" i="10"/>
  <c r="T35409" i="10"/>
  <c r="K35409" i="10"/>
  <c r="I35409" i="10"/>
  <c r="T35408" i="10"/>
  <c r="K35408" i="10"/>
  <c r="I35408" i="10"/>
  <c r="T35407" i="10"/>
  <c r="K35407" i="10"/>
  <c r="I35407" i="10"/>
  <c r="T35406" i="10"/>
  <c r="K35406" i="10"/>
  <c r="I35406" i="10"/>
  <c r="T35405" i="10"/>
  <c r="K35405" i="10"/>
  <c r="I35405" i="10"/>
  <c r="T35404" i="10"/>
  <c r="K35404" i="10"/>
  <c r="I35404" i="10"/>
  <c r="T35403" i="10"/>
  <c r="K35403" i="10"/>
  <c r="I35403" i="10"/>
  <c r="T35402" i="10"/>
  <c r="K35402" i="10"/>
  <c r="I35402" i="10"/>
  <c r="T35401" i="10"/>
  <c r="K35401" i="10"/>
  <c r="I35401" i="10"/>
  <c r="T35400" i="10"/>
  <c r="K35400" i="10"/>
  <c r="I35400" i="10"/>
  <c r="T35399" i="10"/>
  <c r="K35399" i="10"/>
  <c r="I35399" i="10"/>
  <c r="T35398" i="10"/>
  <c r="K35398" i="10"/>
  <c r="I35398" i="10"/>
  <c r="T35397" i="10"/>
  <c r="K35397" i="10"/>
  <c r="I35397" i="10"/>
  <c r="T35396" i="10"/>
  <c r="K35396" i="10"/>
  <c r="I35396" i="10"/>
  <c r="T35395" i="10"/>
  <c r="K35395" i="10"/>
  <c r="I35395" i="10"/>
  <c r="T35394" i="10"/>
  <c r="K35394" i="10"/>
  <c r="I35394" i="10"/>
  <c r="T35393" i="10"/>
  <c r="K35393" i="10"/>
  <c r="I35393" i="10"/>
  <c r="T35392" i="10"/>
  <c r="K35392" i="10"/>
  <c r="I35392" i="10"/>
  <c r="T35391" i="10"/>
  <c r="K35391" i="10"/>
  <c r="I35391" i="10"/>
  <c r="T35390" i="10"/>
  <c r="K35390" i="10"/>
  <c r="I35390" i="10"/>
  <c r="T35389" i="10"/>
  <c r="K35389" i="10"/>
  <c r="I35389" i="10"/>
  <c r="T35388" i="10"/>
  <c r="K35388" i="10"/>
  <c r="I35388" i="10"/>
  <c r="T35387" i="10"/>
  <c r="K35387" i="10"/>
  <c r="I35387" i="10"/>
  <c r="T35386" i="10"/>
  <c r="K35386" i="10"/>
  <c r="I35386" i="10"/>
  <c r="T35385" i="10"/>
  <c r="K35385" i="10"/>
  <c r="I35385" i="10"/>
  <c r="T35384" i="10"/>
  <c r="K35384" i="10"/>
  <c r="I35384" i="10"/>
  <c r="T35383" i="10"/>
  <c r="K35383" i="10"/>
  <c r="I35383" i="10"/>
  <c r="T35382" i="10"/>
  <c r="K35382" i="10"/>
  <c r="I35382" i="10"/>
  <c r="T35381" i="10"/>
  <c r="K35381" i="10"/>
  <c r="I35381" i="10"/>
  <c r="T35380" i="10"/>
  <c r="K35380" i="10"/>
  <c r="I35380" i="10"/>
  <c r="T35379" i="10"/>
  <c r="K35379" i="10"/>
  <c r="I35379" i="10"/>
  <c r="T35378" i="10"/>
  <c r="K35378" i="10"/>
  <c r="I35378" i="10"/>
  <c r="T35377" i="10"/>
  <c r="K35377" i="10"/>
  <c r="I35377" i="10"/>
  <c r="T35376" i="10"/>
  <c r="K35376" i="10"/>
  <c r="I35376" i="10"/>
  <c r="T35375" i="10"/>
  <c r="K35375" i="10"/>
  <c r="I35375" i="10"/>
  <c r="T35374" i="10"/>
  <c r="K35374" i="10"/>
  <c r="I35374" i="10"/>
  <c r="T35373" i="10"/>
  <c r="K35373" i="10"/>
  <c r="I35373" i="10"/>
  <c r="T35372" i="10"/>
  <c r="K35372" i="10"/>
  <c r="I35372" i="10"/>
  <c r="T35371" i="10"/>
  <c r="K35371" i="10"/>
  <c r="I35371" i="10"/>
  <c r="T35370" i="10"/>
  <c r="K35370" i="10"/>
  <c r="I35370" i="10"/>
  <c r="T35369" i="10"/>
  <c r="K35369" i="10"/>
  <c r="I35369" i="10"/>
  <c r="T35368" i="10"/>
  <c r="K35368" i="10"/>
  <c r="I35368" i="10"/>
  <c r="T35367" i="10"/>
  <c r="K35367" i="10"/>
  <c r="I35367" i="10"/>
  <c r="T35366" i="10"/>
  <c r="K35366" i="10"/>
  <c r="I35366" i="10"/>
  <c r="T35365" i="10"/>
  <c r="K35365" i="10"/>
  <c r="I35365" i="10"/>
  <c r="T35364" i="10"/>
  <c r="K35364" i="10"/>
  <c r="I35364" i="10"/>
  <c r="T35363" i="10"/>
  <c r="K35363" i="10"/>
  <c r="I35363" i="10"/>
  <c r="T35362" i="10"/>
  <c r="K35362" i="10"/>
  <c r="I35362" i="10"/>
  <c r="T35361" i="10"/>
  <c r="K35361" i="10"/>
  <c r="I35361" i="10"/>
  <c r="T35360" i="10"/>
  <c r="K35360" i="10"/>
  <c r="I35360" i="10"/>
  <c r="T35359" i="10"/>
  <c r="K35359" i="10"/>
  <c r="I35359" i="10"/>
  <c r="T35358" i="10"/>
  <c r="K35358" i="10"/>
  <c r="I35358" i="10"/>
  <c r="T35357" i="10"/>
  <c r="K35357" i="10"/>
  <c r="I35357" i="10"/>
  <c r="T35356" i="10"/>
  <c r="K35356" i="10"/>
  <c r="I35356" i="10"/>
  <c r="T35355" i="10"/>
  <c r="K35355" i="10"/>
  <c r="I35355" i="10"/>
  <c r="T35354" i="10"/>
  <c r="K35354" i="10"/>
  <c r="I35354" i="10"/>
  <c r="T35353" i="10"/>
  <c r="K35353" i="10"/>
  <c r="I35353" i="10"/>
  <c r="T35352" i="10"/>
  <c r="K35352" i="10"/>
  <c r="I35352" i="10"/>
  <c r="T35351" i="10"/>
  <c r="K35351" i="10"/>
  <c r="I35351" i="10"/>
  <c r="T35350" i="10"/>
  <c r="K35350" i="10"/>
  <c r="I35350" i="10"/>
  <c r="T35349" i="10"/>
  <c r="K35349" i="10"/>
  <c r="I35349" i="10"/>
  <c r="T35348" i="10"/>
  <c r="K35348" i="10"/>
  <c r="I35348" i="10"/>
  <c r="T35347" i="10"/>
  <c r="K35347" i="10"/>
  <c r="I35347" i="10"/>
  <c r="T35346" i="10"/>
  <c r="K35346" i="10"/>
  <c r="I35346" i="10"/>
  <c r="T35345" i="10"/>
  <c r="K35345" i="10"/>
  <c r="I35345" i="10"/>
  <c r="T35344" i="10"/>
  <c r="K35344" i="10"/>
  <c r="I35344" i="10"/>
  <c r="T35343" i="10"/>
  <c r="K35343" i="10"/>
  <c r="I35343" i="10"/>
  <c r="T35342" i="10"/>
  <c r="K35342" i="10"/>
  <c r="I35342" i="10"/>
  <c r="T35341" i="10"/>
  <c r="K35341" i="10"/>
  <c r="I35341" i="10"/>
  <c r="T35340" i="10"/>
  <c r="K35340" i="10"/>
  <c r="I35340" i="10"/>
  <c r="T35339" i="10"/>
  <c r="K35339" i="10"/>
  <c r="I35339" i="10"/>
  <c r="T35338" i="10"/>
  <c r="K35338" i="10"/>
  <c r="I35338" i="10"/>
  <c r="T35337" i="10"/>
  <c r="K35337" i="10"/>
  <c r="I35337" i="10"/>
  <c r="T35336" i="10"/>
  <c r="K35336" i="10"/>
  <c r="I35336" i="10"/>
  <c r="T35335" i="10"/>
  <c r="K35335" i="10"/>
  <c r="I35335" i="10"/>
  <c r="T35334" i="10"/>
  <c r="K35334" i="10"/>
  <c r="I35334" i="10"/>
  <c r="T35333" i="10"/>
  <c r="K35333" i="10"/>
  <c r="I35333" i="10"/>
  <c r="T35332" i="10"/>
  <c r="K35332" i="10"/>
  <c r="I35332" i="10"/>
  <c r="T35331" i="10"/>
  <c r="K35331" i="10"/>
  <c r="I35331" i="10"/>
  <c r="T35330" i="10"/>
  <c r="K35330" i="10"/>
  <c r="I35330" i="10"/>
  <c r="T35329" i="10"/>
  <c r="K35329" i="10"/>
  <c r="I35329" i="10"/>
  <c r="T35328" i="10"/>
  <c r="K35328" i="10"/>
  <c r="I35328" i="10"/>
  <c r="T35327" i="10"/>
  <c r="K35327" i="10"/>
  <c r="I35327" i="10"/>
  <c r="T35326" i="10"/>
  <c r="K35326" i="10"/>
  <c r="I35326" i="10"/>
  <c r="T35325" i="10"/>
  <c r="K35325" i="10"/>
  <c r="I35325" i="10"/>
  <c r="T35324" i="10"/>
  <c r="K35324" i="10"/>
  <c r="I35324" i="10"/>
  <c r="T35323" i="10"/>
  <c r="K35323" i="10"/>
  <c r="I35323" i="10"/>
  <c r="T35322" i="10"/>
  <c r="K35322" i="10"/>
  <c r="I35322" i="10"/>
  <c r="T35321" i="10"/>
  <c r="K35321" i="10"/>
  <c r="I35321" i="10"/>
  <c r="T35320" i="10"/>
  <c r="K35320" i="10"/>
  <c r="I35320" i="10"/>
  <c r="T35319" i="10"/>
  <c r="K35319" i="10"/>
  <c r="I35319" i="10"/>
  <c r="T35318" i="10"/>
  <c r="K35318" i="10"/>
  <c r="I35318" i="10"/>
  <c r="T35317" i="10"/>
  <c r="K35317" i="10"/>
  <c r="I35317" i="10"/>
  <c r="T35316" i="10"/>
  <c r="K35316" i="10"/>
  <c r="I35316" i="10"/>
  <c r="T35315" i="10"/>
  <c r="K35315" i="10"/>
  <c r="I35315" i="10"/>
  <c r="T35314" i="10"/>
  <c r="K35314" i="10"/>
  <c r="I35314" i="10"/>
  <c r="T35313" i="10"/>
  <c r="K35313" i="10"/>
  <c r="I35313" i="10"/>
  <c r="T35312" i="10"/>
  <c r="K35312" i="10"/>
  <c r="I35312" i="10"/>
  <c r="T35311" i="10"/>
  <c r="K35311" i="10"/>
  <c r="I35311" i="10"/>
  <c r="T35310" i="10"/>
  <c r="K35310" i="10"/>
  <c r="I35310" i="10"/>
  <c r="T35309" i="10"/>
  <c r="K35309" i="10"/>
  <c r="I35309" i="10"/>
  <c r="T35308" i="10"/>
  <c r="K35308" i="10"/>
  <c r="I35308" i="10"/>
  <c r="T35307" i="10"/>
  <c r="K35307" i="10"/>
  <c r="I35307" i="10"/>
  <c r="T35306" i="10"/>
  <c r="K35306" i="10"/>
  <c r="I35306" i="10"/>
  <c r="T35305" i="10"/>
  <c r="K35305" i="10"/>
  <c r="I35305" i="10"/>
  <c r="T35304" i="10"/>
  <c r="K35304" i="10"/>
  <c r="I35304" i="10"/>
  <c r="T35303" i="10"/>
  <c r="K35303" i="10"/>
  <c r="I35303" i="10"/>
  <c r="T35302" i="10"/>
  <c r="K35302" i="10"/>
  <c r="I35302" i="10"/>
  <c r="T35301" i="10"/>
  <c r="K35301" i="10"/>
  <c r="I35301" i="10"/>
  <c r="T35300" i="10"/>
  <c r="K35300" i="10"/>
  <c r="I35300" i="10"/>
  <c r="T35299" i="10"/>
  <c r="K35299" i="10"/>
  <c r="I35299" i="10"/>
  <c r="T35298" i="10"/>
  <c r="K35298" i="10"/>
  <c r="I35298" i="10"/>
  <c r="T35297" i="10"/>
  <c r="K35297" i="10"/>
  <c r="I35297" i="10"/>
  <c r="T35296" i="10"/>
  <c r="K35296" i="10"/>
  <c r="I35296" i="10"/>
  <c r="T35295" i="10"/>
  <c r="K35295" i="10"/>
  <c r="I35295" i="10"/>
  <c r="T35294" i="10"/>
  <c r="K35294" i="10"/>
  <c r="I35294" i="10"/>
  <c r="T35293" i="10"/>
  <c r="K35293" i="10"/>
  <c r="I35293" i="10"/>
  <c r="T35292" i="10"/>
  <c r="K35292" i="10"/>
  <c r="I35292" i="10"/>
  <c r="T35291" i="10"/>
  <c r="K35291" i="10"/>
  <c r="I35291" i="10"/>
  <c r="T35290" i="10"/>
  <c r="K35290" i="10"/>
  <c r="I35290" i="10"/>
  <c r="T35289" i="10"/>
  <c r="K35289" i="10"/>
  <c r="I35289" i="10"/>
  <c r="T35288" i="10"/>
  <c r="K35288" i="10"/>
  <c r="I35288" i="10"/>
  <c r="T35287" i="10"/>
  <c r="K35287" i="10"/>
  <c r="I35287" i="10"/>
  <c r="T35286" i="10"/>
  <c r="K35286" i="10"/>
  <c r="I35286" i="10"/>
  <c r="T35285" i="10"/>
  <c r="K35285" i="10"/>
  <c r="I35285" i="10"/>
  <c r="T35284" i="10"/>
  <c r="K35284" i="10"/>
  <c r="I35284" i="10"/>
  <c r="T35283" i="10"/>
  <c r="K35283" i="10"/>
  <c r="I35283" i="10"/>
  <c r="T35282" i="10"/>
  <c r="K35282" i="10"/>
  <c r="I35282" i="10"/>
  <c r="T35281" i="10"/>
  <c r="K35281" i="10"/>
  <c r="I35281" i="10"/>
  <c r="T35280" i="10"/>
  <c r="K35280" i="10"/>
  <c r="I35280" i="10"/>
  <c r="T35279" i="10"/>
  <c r="K35279" i="10"/>
  <c r="I35279" i="10"/>
  <c r="T35278" i="10"/>
  <c r="K35278" i="10"/>
  <c r="I35278" i="10"/>
  <c r="T35277" i="10"/>
  <c r="K35277" i="10"/>
  <c r="I35277" i="10"/>
  <c r="T35276" i="10"/>
  <c r="K35276" i="10"/>
  <c r="I35276" i="10"/>
  <c r="T35275" i="10"/>
  <c r="K35275" i="10"/>
  <c r="I35275" i="10"/>
  <c r="T35274" i="10"/>
  <c r="K35274" i="10"/>
  <c r="I35274" i="10"/>
  <c r="T35273" i="10"/>
  <c r="K35273" i="10"/>
  <c r="I35273" i="10"/>
  <c r="T35272" i="10"/>
  <c r="K35272" i="10"/>
  <c r="I35272" i="10"/>
  <c r="T35271" i="10"/>
  <c r="K35271" i="10"/>
  <c r="I35271" i="10"/>
  <c r="T35270" i="10"/>
  <c r="K35270" i="10"/>
  <c r="I35270" i="10"/>
  <c r="T35269" i="10"/>
  <c r="K35269" i="10"/>
  <c r="I35269" i="10"/>
  <c r="T35268" i="10"/>
  <c r="K35268" i="10"/>
  <c r="I35268" i="10"/>
  <c r="T35267" i="10"/>
  <c r="K35267" i="10"/>
  <c r="I35267" i="10"/>
  <c r="T35266" i="10"/>
  <c r="K35266" i="10"/>
  <c r="I35266" i="10"/>
  <c r="T35265" i="10"/>
  <c r="K35265" i="10"/>
  <c r="I35265" i="10"/>
  <c r="T35264" i="10"/>
  <c r="K35264" i="10"/>
  <c r="I35264" i="10"/>
  <c r="T35263" i="10"/>
  <c r="K35263" i="10"/>
  <c r="I35263" i="10"/>
  <c r="T35262" i="10"/>
  <c r="K35262" i="10"/>
  <c r="I35262" i="10"/>
  <c r="T35261" i="10"/>
  <c r="K35261" i="10"/>
  <c r="I35261" i="10"/>
  <c r="T35260" i="10"/>
  <c r="K35260" i="10"/>
  <c r="I35260" i="10"/>
  <c r="T35259" i="10"/>
  <c r="K35259" i="10"/>
  <c r="I35259" i="10"/>
  <c r="T35258" i="10"/>
  <c r="K35258" i="10"/>
  <c r="I35258" i="10"/>
  <c r="T35257" i="10"/>
  <c r="K35257" i="10"/>
  <c r="I35257" i="10"/>
  <c r="T35256" i="10"/>
  <c r="K35256" i="10"/>
  <c r="I35256" i="10"/>
  <c r="T35255" i="10"/>
  <c r="K35255" i="10"/>
  <c r="I35255" i="10"/>
  <c r="T35254" i="10"/>
  <c r="K35254" i="10"/>
  <c r="I35254" i="10"/>
  <c r="T35253" i="10"/>
  <c r="K35253" i="10"/>
  <c r="I35253" i="10"/>
  <c r="T35252" i="10"/>
  <c r="K35252" i="10"/>
  <c r="I35252" i="10"/>
  <c r="T35251" i="10"/>
  <c r="K35251" i="10"/>
  <c r="I35251" i="10"/>
  <c r="T35250" i="10"/>
  <c r="K35250" i="10"/>
  <c r="I35250" i="10"/>
  <c r="T35249" i="10"/>
  <c r="K35249" i="10"/>
  <c r="I35249" i="10"/>
  <c r="T35248" i="10"/>
  <c r="K35248" i="10"/>
  <c r="I35248" i="10"/>
  <c r="T35247" i="10"/>
  <c r="K35247" i="10"/>
  <c r="I35247" i="10"/>
  <c r="T35246" i="10"/>
  <c r="K35246" i="10"/>
  <c r="I35246" i="10"/>
  <c r="T35245" i="10"/>
  <c r="K35245" i="10"/>
  <c r="I35245" i="10"/>
  <c r="T35244" i="10"/>
  <c r="K35244" i="10"/>
  <c r="I35244" i="10"/>
  <c r="T35243" i="10"/>
  <c r="K35243" i="10"/>
  <c r="I35243" i="10"/>
  <c r="T35242" i="10"/>
  <c r="K35242" i="10"/>
  <c r="I35242" i="10"/>
  <c r="T35241" i="10"/>
  <c r="K35241" i="10"/>
  <c r="I35241" i="10"/>
  <c r="T35240" i="10"/>
  <c r="K35240" i="10"/>
  <c r="I35240" i="10"/>
  <c r="T35239" i="10"/>
  <c r="K35239" i="10"/>
  <c r="I35239" i="10"/>
  <c r="T35238" i="10"/>
  <c r="K35238" i="10"/>
  <c r="I35238" i="10"/>
  <c r="T35237" i="10"/>
  <c r="K35237" i="10"/>
  <c r="I35237" i="10"/>
  <c r="T35236" i="10"/>
  <c r="K35236" i="10"/>
  <c r="I35236" i="10"/>
  <c r="T35235" i="10"/>
  <c r="K35235" i="10"/>
  <c r="I35235" i="10"/>
  <c r="T35234" i="10"/>
  <c r="K35234" i="10"/>
  <c r="I35234" i="10"/>
  <c r="T35233" i="10"/>
  <c r="K35233" i="10"/>
  <c r="I35233" i="10"/>
  <c r="T35232" i="10"/>
  <c r="K35232" i="10"/>
  <c r="I35232" i="10"/>
  <c r="T35231" i="10"/>
  <c r="K35231" i="10"/>
  <c r="I35231" i="10"/>
  <c r="T35230" i="10"/>
  <c r="K35230" i="10"/>
  <c r="I35230" i="10"/>
  <c r="T35229" i="10"/>
  <c r="K35229" i="10"/>
  <c r="I35229" i="10"/>
  <c r="T35228" i="10"/>
  <c r="K35228" i="10"/>
  <c r="I35228" i="10"/>
  <c r="T35227" i="10"/>
  <c r="K35227" i="10"/>
  <c r="I35227" i="10"/>
  <c r="T35226" i="10"/>
  <c r="K35226" i="10"/>
  <c r="I35226" i="10"/>
  <c r="T35225" i="10"/>
  <c r="K35225" i="10"/>
  <c r="I35225" i="10"/>
  <c r="T35224" i="10"/>
  <c r="K35224" i="10"/>
  <c r="I35224" i="10"/>
  <c r="T35223" i="10"/>
  <c r="K35223" i="10"/>
  <c r="I35223" i="10"/>
  <c r="T35222" i="10"/>
  <c r="K35222" i="10"/>
  <c r="I35222" i="10"/>
  <c r="T35221" i="10"/>
  <c r="K35221" i="10"/>
  <c r="I35221" i="10"/>
  <c r="T35220" i="10"/>
  <c r="K35220" i="10"/>
  <c r="I35220" i="10"/>
  <c r="T35219" i="10"/>
  <c r="K35219" i="10"/>
  <c r="I35219" i="10"/>
  <c r="T35218" i="10"/>
  <c r="K35218" i="10"/>
  <c r="I35218" i="10"/>
  <c r="T35217" i="10"/>
  <c r="K35217" i="10"/>
  <c r="I35217" i="10"/>
  <c r="T35216" i="10"/>
  <c r="K35216" i="10"/>
  <c r="I35216" i="10"/>
  <c r="T35215" i="10"/>
  <c r="K35215" i="10"/>
  <c r="I35215" i="10"/>
  <c r="T35214" i="10"/>
  <c r="K35214" i="10"/>
  <c r="I35214" i="10"/>
  <c r="T35213" i="10"/>
  <c r="K35213" i="10"/>
  <c r="I35213" i="10"/>
  <c r="T35212" i="10"/>
  <c r="K35212" i="10"/>
  <c r="I35212" i="10"/>
  <c r="T35211" i="10"/>
  <c r="K35211" i="10"/>
  <c r="I35211" i="10"/>
  <c r="T35210" i="10"/>
  <c r="K35210" i="10"/>
  <c r="I35210" i="10"/>
  <c r="T35209" i="10"/>
  <c r="K35209" i="10"/>
  <c r="I35209" i="10"/>
  <c r="T35208" i="10"/>
  <c r="K35208" i="10"/>
  <c r="I35208" i="10"/>
  <c r="T35207" i="10"/>
  <c r="K35207" i="10"/>
  <c r="I35207" i="10"/>
  <c r="T35206" i="10"/>
  <c r="K35206" i="10"/>
  <c r="I35206" i="10"/>
  <c r="T35205" i="10"/>
  <c r="K35205" i="10"/>
  <c r="I35205" i="10"/>
  <c r="T35204" i="10"/>
  <c r="K35204" i="10"/>
  <c r="I35204" i="10"/>
  <c r="T35203" i="10"/>
  <c r="K35203" i="10"/>
  <c r="I35203" i="10"/>
  <c r="T35202" i="10"/>
  <c r="K35202" i="10"/>
  <c r="I35202" i="10"/>
  <c r="T35201" i="10"/>
  <c r="K35201" i="10"/>
  <c r="I35201" i="10"/>
  <c r="T35200" i="10"/>
  <c r="K35200" i="10"/>
  <c r="I35200" i="10"/>
  <c r="T35199" i="10"/>
  <c r="K35199" i="10"/>
  <c r="I35199" i="10"/>
  <c r="T35198" i="10"/>
  <c r="K35198" i="10"/>
  <c r="I35198" i="10"/>
  <c r="T35197" i="10"/>
  <c r="K35197" i="10"/>
  <c r="I35197" i="10"/>
  <c r="T35196" i="10"/>
  <c r="K35196" i="10"/>
  <c r="I35196" i="10"/>
  <c r="T35195" i="10"/>
  <c r="K35195" i="10"/>
  <c r="I35195" i="10"/>
  <c r="T35194" i="10"/>
  <c r="K35194" i="10"/>
  <c r="I35194" i="10"/>
  <c r="T35193" i="10"/>
  <c r="K35193" i="10"/>
  <c r="I35193" i="10"/>
  <c r="T35192" i="10"/>
  <c r="K35192" i="10"/>
  <c r="I35192" i="10"/>
  <c r="T35191" i="10"/>
  <c r="K35191" i="10"/>
  <c r="I35191" i="10"/>
  <c r="T35190" i="10"/>
  <c r="K35190" i="10"/>
  <c r="I35190" i="10"/>
  <c r="T35189" i="10"/>
  <c r="K35189" i="10"/>
  <c r="I35189" i="10"/>
  <c r="T35188" i="10"/>
  <c r="K35188" i="10"/>
  <c r="I35188" i="10"/>
  <c r="T35187" i="10"/>
  <c r="K35187" i="10"/>
  <c r="I35187" i="10"/>
  <c r="T35186" i="10"/>
  <c r="K35186" i="10"/>
  <c r="I35186" i="10"/>
  <c r="T35185" i="10"/>
  <c r="K35185" i="10"/>
  <c r="I35185" i="10"/>
  <c r="T35184" i="10"/>
  <c r="K35184" i="10"/>
  <c r="I35184" i="10"/>
  <c r="T35183" i="10"/>
  <c r="K35183" i="10"/>
  <c r="I35183" i="10"/>
  <c r="T35182" i="10"/>
  <c r="K35182" i="10"/>
  <c r="I35182" i="10"/>
  <c r="T35181" i="10"/>
  <c r="K35181" i="10"/>
  <c r="I35181" i="10"/>
  <c r="T35180" i="10"/>
  <c r="K35180" i="10"/>
  <c r="I35180" i="10"/>
  <c r="T35179" i="10"/>
  <c r="K35179" i="10"/>
  <c r="I35179" i="10"/>
  <c r="T35178" i="10"/>
  <c r="K35178" i="10"/>
  <c r="I35178" i="10"/>
  <c r="T35177" i="10"/>
  <c r="K35177" i="10"/>
  <c r="I35177" i="10"/>
  <c r="T35176" i="10"/>
  <c r="K35176" i="10"/>
  <c r="I35176" i="10"/>
  <c r="T35175" i="10"/>
  <c r="K35175" i="10"/>
  <c r="I35175" i="10"/>
  <c r="T35174" i="10"/>
  <c r="K35174" i="10"/>
  <c r="I35174" i="10"/>
  <c r="T35173" i="10"/>
  <c r="K35173" i="10"/>
  <c r="I35173" i="10"/>
  <c r="T35172" i="10"/>
  <c r="K35172" i="10"/>
  <c r="I35172" i="10"/>
  <c r="T35171" i="10"/>
  <c r="K35171" i="10"/>
  <c r="I35171" i="10"/>
  <c r="T35170" i="10"/>
  <c r="K35170" i="10"/>
  <c r="I35170" i="10"/>
  <c r="T35169" i="10"/>
  <c r="K35169" i="10"/>
  <c r="I35169" i="10"/>
  <c r="T35168" i="10"/>
  <c r="K35168" i="10"/>
  <c r="I35168" i="10"/>
  <c r="T35167" i="10"/>
  <c r="K35167" i="10"/>
  <c r="I35167" i="10"/>
  <c r="T35166" i="10"/>
  <c r="K35166" i="10"/>
  <c r="I35166" i="10"/>
  <c r="T35165" i="10"/>
  <c r="K35165" i="10"/>
  <c r="I35165" i="10"/>
  <c r="T35164" i="10"/>
  <c r="K35164" i="10"/>
  <c r="I35164" i="10"/>
  <c r="T35163" i="10"/>
  <c r="K35163" i="10"/>
  <c r="I35163" i="10"/>
  <c r="T35162" i="10"/>
  <c r="K35162" i="10"/>
  <c r="I35162" i="10"/>
  <c r="T35161" i="10"/>
  <c r="K35161" i="10"/>
  <c r="I35161" i="10"/>
  <c r="T35160" i="10"/>
  <c r="K35160" i="10"/>
  <c r="I35160" i="10"/>
  <c r="T35159" i="10"/>
  <c r="K35159" i="10"/>
  <c r="I35159" i="10"/>
  <c r="T35158" i="10"/>
  <c r="K35158" i="10"/>
  <c r="I35158" i="10"/>
  <c r="T35157" i="10"/>
  <c r="K35157" i="10"/>
  <c r="I35157" i="10"/>
  <c r="T35156" i="10"/>
  <c r="K35156" i="10"/>
  <c r="I35156" i="10"/>
  <c r="T35155" i="10"/>
  <c r="K35155" i="10"/>
  <c r="I35155" i="10"/>
  <c r="T35154" i="10"/>
  <c r="K35154" i="10"/>
  <c r="I35154" i="10"/>
  <c r="T35153" i="10"/>
  <c r="K35153" i="10"/>
  <c r="I35153" i="10"/>
  <c r="T35152" i="10"/>
  <c r="K35152" i="10"/>
  <c r="I35152" i="10"/>
  <c r="T35151" i="10"/>
  <c r="K35151" i="10"/>
  <c r="I35151" i="10"/>
  <c r="T35150" i="10"/>
  <c r="K35150" i="10"/>
  <c r="I35150" i="10"/>
  <c r="T35149" i="10"/>
  <c r="K35149" i="10"/>
  <c r="I35149" i="10"/>
  <c r="T35148" i="10"/>
  <c r="K35148" i="10"/>
  <c r="I35148" i="10"/>
  <c r="T35147" i="10"/>
  <c r="K35147" i="10"/>
  <c r="I35147" i="10"/>
  <c r="T35146" i="10"/>
  <c r="K35146" i="10"/>
  <c r="I35146" i="10"/>
  <c r="T35145" i="10"/>
  <c r="K35145" i="10"/>
  <c r="I35145" i="10"/>
  <c r="T35144" i="10"/>
  <c r="K35144" i="10"/>
  <c r="I35144" i="10"/>
  <c r="T35143" i="10"/>
  <c r="K35143" i="10"/>
  <c r="I35143" i="10"/>
  <c r="T35142" i="10"/>
  <c r="K35142" i="10"/>
  <c r="I35142" i="10"/>
  <c r="T35141" i="10"/>
  <c r="K35141" i="10"/>
  <c r="I35141" i="10"/>
  <c r="T35140" i="10"/>
  <c r="K35140" i="10"/>
  <c r="I35140" i="10"/>
  <c r="T35139" i="10"/>
  <c r="K35139" i="10"/>
  <c r="I35139" i="10"/>
  <c r="T35138" i="10"/>
  <c r="K35138" i="10"/>
  <c r="I35138" i="10"/>
  <c r="T35137" i="10"/>
  <c r="K35137" i="10"/>
  <c r="I35137" i="10"/>
  <c r="T35136" i="10"/>
  <c r="K35136" i="10"/>
  <c r="I35136" i="10"/>
  <c r="T35135" i="10"/>
  <c r="K35135" i="10"/>
  <c r="I35135" i="10"/>
  <c r="T35134" i="10"/>
  <c r="K35134" i="10"/>
  <c r="I35134" i="10"/>
  <c r="T35133" i="10"/>
  <c r="K35133" i="10"/>
  <c r="I35133" i="10"/>
  <c r="T35132" i="10"/>
  <c r="K35132" i="10"/>
  <c r="I35132" i="10"/>
  <c r="T35131" i="10"/>
  <c r="K35131" i="10"/>
  <c r="I35131" i="10"/>
  <c r="T35130" i="10"/>
  <c r="K35130" i="10"/>
  <c r="I35130" i="10"/>
  <c r="T35129" i="10"/>
  <c r="K35129" i="10"/>
  <c r="I35129" i="10"/>
  <c r="T35128" i="10"/>
  <c r="K35128" i="10"/>
  <c r="I35128" i="10"/>
  <c r="T35127" i="10"/>
  <c r="K35127" i="10"/>
  <c r="I35127" i="10"/>
  <c r="T35126" i="10"/>
  <c r="K35126" i="10"/>
  <c r="I35126" i="10"/>
  <c r="T35125" i="10"/>
  <c r="K35125" i="10"/>
  <c r="I35125" i="10"/>
  <c r="T35124" i="10"/>
  <c r="K35124" i="10"/>
  <c r="I35124" i="10"/>
  <c r="T35123" i="10"/>
  <c r="K35123" i="10"/>
  <c r="I35123" i="10"/>
  <c r="T35122" i="10"/>
  <c r="K35122" i="10"/>
  <c r="I35122" i="10"/>
  <c r="T35121" i="10"/>
  <c r="K35121" i="10"/>
  <c r="I35121" i="10"/>
  <c r="T35120" i="10"/>
  <c r="K35120" i="10"/>
  <c r="I35120" i="10"/>
  <c r="T35119" i="10"/>
  <c r="K35119" i="10"/>
  <c r="I35119" i="10"/>
  <c r="T35118" i="10"/>
  <c r="K35118" i="10"/>
  <c r="I35118" i="10"/>
  <c r="T35117" i="10"/>
  <c r="K35117" i="10"/>
  <c r="I35117" i="10"/>
  <c r="T35116" i="10"/>
  <c r="K35116" i="10"/>
  <c r="I35116" i="10"/>
  <c r="T35115" i="10"/>
  <c r="K35115" i="10"/>
  <c r="I35115" i="10"/>
  <c r="T35114" i="10"/>
  <c r="K35114" i="10"/>
  <c r="I35114" i="10"/>
  <c r="T35113" i="10"/>
  <c r="K35113" i="10"/>
  <c r="I35113" i="10"/>
  <c r="T35112" i="10"/>
  <c r="K35112" i="10"/>
  <c r="I35112" i="10"/>
  <c r="T35111" i="10"/>
  <c r="K35111" i="10"/>
  <c r="I35111" i="10"/>
  <c r="T35110" i="10"/>
  <c r="K35110" i="10"/>
  <c r="I35110" i="10"/>
  <c r="T35109" i="10"/>
  <c r="K35109" i="10"/>
  <c r="I35109" i="10"/>
  <c r="T35108" i="10"/>
  <c r="K35108" i="10"/>
  <c r="I35108" i="10"/>
  <c r="T35107" i="10"/>
  <c r="K35107" i="10"/>
  <c r="I35107" i="10"/>
  <c r="T35106" i="10"/>
  <c r="K35106" i="10"/>
  <c r="I35106" i="10"/>
  <c r="T35105" i="10"/>
  <c r="K35105" i="10"/>
  <c r="I35105" i="10"/>
  <c r="T35104" i="10"/>
  <c r="K35104" i="10"/>
  <c r="I35104" i="10"/>
  <c r="T35103" i="10"/>
  <c r="K35103" i="10"/>
  <c r="I35103" i="10"/>
  <c r="T35102" i="10"/>
  <c r="K35102" i="10"/>
  <c r="I35102" i="10"/>
  <c r="T35101" i="10"/>
  <c r="K35101" i="10"/>
  <c r="I35101" i="10"/>
  <c r="T35100" i="10"/>
  <c r="K35100" i="10"/>
  <c r="I35100" i="10"/>
  <c r="T35099" i="10"/>
  <c r="K35099" i="10"/>
  <c r="I35099" i="10"/>
  <c r="T35098" i="10"/>
  <c r="K35098" i="10"/>
  <c r="I35098" i="10"/>
  <c r="T35097" i="10"/>
  <c r="K35097" i="10"/>
  <c r="I35097" i="10"/>
  <c r="T35096" i="10"/>
  <c r="K35096" i="10"/>
  <c r="I35096" i="10"/>
  <c r="T35095" i="10"/>
  <c r="K35095" i="10"/>
  <c r="I35095" i="10"/>
  <c r="T35094" i="10"/>
  <c r="K35094" i="10"/>
  <c r="I35094" i="10"/>
  <c r="T35093" i="10"/>
  <c r="K35093" i="10"/>
  <c r="I35093" i="10"/>
  <c r="T35092" i="10"/>
  <c r="K35092" i="10"/>
  <c r="I35092" i="10"/>
  <c r="T35091" i="10"/>
  <c r="K35091" i="10"/>
  <c r="I35091" i="10"/>
  <c r="T35090" i="10"/>
  <c r="K35090" i="10"/>
  <c r="I35090" i="10"/>
  <c r="T35089" i="10"/>
  <c r="K35089" i="10"/>
  <c r="I35089" i="10"/>
  <c r="T35088" i="10"/>
  <c r="K35088" i="10"/>
  <c r="I35088" i="10"/>
  <c r="T35087" i="10"/>
  <c r="K35087" i="10"/>
  <c r="I35087" i="10"/>
  <c r="T35086" i="10"/>
  <c r="K35086" i="10"/>
  <c r="I35086" i="10"/>
  <c r="T35085" i="10"/>
  <c r="K35085" i="10"/>
  <c r="I35085" i="10"/>
  <c r="T35084" i="10"/>
  <c r="K35084" i="10"/>
  <c r="I35084" i="10"/>
  <c r="T35083" i="10"/>
  <c r="K35083" i="10"/>
  <c r="I35083" i="10"/>
  <c r="T35082" i="10"/>
  <c r="K35082" i="10"/>
  <c r="I35082" i="10"/>
  <c r="T35081" i="10"/>
  <c r="K35081" i="10"/>
  <c r="I35081" i="10"/>
  <c r="T35080" i="10"/>
  <c r="K35080" i="10"/>
  <c r="I35080" i="10"/>
  <c r="T35079" i="10"/>
  <c r="K35079" i="10"/>
  <c r="I35079" i="10"/>
  <c r="T35078" i="10"/>
  <c r="K35078" i="10"/>
  <c r="I35078" i="10"/>
  <c r="T35077" i="10"/>
  <c r="K35077" i="10"/>
  <c r="I35077" i="10"/>
  <c r="T35076" i="10"/>
  <c r="K35076" i="10"/>
  <c r="I35076" i="10"/>
  <c r="T35075" i="10"/>
  <c r="K35075" i="10"/>
  <c r="I35075" i="10"/>
  <c r="T35074" i="10"/>
  <c r="K35074" i="10"/>
  <c r="I35074" i="10"/>
  <c r="T35073" i="10"/>
  <c r="K35073" i="10"/>
  <c r="I35073" i="10"/>
  <c r="T35072" i="10"/>
  <c r="K35072" i="10"/>
  <c r="I35072" i="10"/>
  <c r="T35071" i="10"/>
  <c r="K35071" i="10"/>
  <c r="I35071" i="10"/>
  <c r="T35070" i="10"/>
  <c r="K35070" i="10"/>
  <c r="I35070" i="10"/>
  <c r="T35069" i="10"/>
  <c r="K35069" i="10"/>
  <c r="I35069" i="10"/>
  <c r="T35068" i="10"/>
  <c r="K35068" i="10"/>
  <c r="I35068" i="10"/>
  <c r="T35067" i="10"/>
  <c r="K35067" i="10"/>
  <c r="I35067" i="10"/>
  <c r="T35066" i="10"/>
  <c r="K35066" i="10"/>
  <c r="I35066" i="10"/>
  <c r="T35065" i="10"/>
  <c r="K35065" i="10"/>
  <c r="I35065" i="10"/>
  <c r="T35064" i="10"/>
  <c r="K35064" i="10"/>
  <c r="I35064" i="10"/>
  <c r="T35063" i="10"/>
  <c r="K35063" i="10"/>
  <c r="I35063" i="10"/>
  <c r="T35062" i="10"/>
  <c r="K35062" i="10"/>
  <c r="I35062" i="10"/>
  <c r="T35061" i="10"/>
  <c r="K35061" i="10"/>
  <c r="I35061" i="10"/>
  <c r="T35060" i="10"/>
  <c r="K35060" i="10"/>
  <c r="I35060" i="10"/>
  <c r="T35059" i="10"/>
  <c r="K35059" i="10"/>
  <c r="I35059" i="10"/>
  <c r="T35058" i="10"/>
  <c r="K35058" i="10"/>
  <c r="I35058" i="10"/>
  <c r="T35057" i="10"/>
  <c r="K35057" i="10"/>
  <c r="I35057" i="10"/>
  <c r="T35056" i="10"/>
  <c r="K35056" i="10"/>
  <c r="I35056" i="10"/>
  <c r="T35055" i="10"/>
  <c r="K35055" i="10"/>
  <c r="I35055" i="10"/>
  <c r="T35054" i="10"/>
  <c r="K35054" i="10"/>
  <c r="I35054" i="10"/>
  <c r="T35053" i="10"/>
  <c r="K35053" i="10"/>
  <c r="I35053" i="10"/>
  <c r="T35052" i="10"/>
  <c r="K35052" i="10"/>
  <c r="I35052" i="10"/>
  <c r="T35051" i="10"/>
  <c r="K35051" i="10"/>
  <c r="I35051" i="10"/>
  <c r="T35050" i="10"/>
  <c r="K35050" i="10"/>
  <c r="I35050" i="10"/>
  <c r="T35049" i="10"/>
  <c r="K35049" i="10"/>
  <c r="I35049" i="10"/>
  <c r="T35048" i="10"/>
  <c r="K35048" i="10"/>
  <c r="I35048" i="10"/>
  <c r="T35047" i="10"/>
  <c r="K35047" i="10"/>
  <c r="I35047" i="10"/>
  <c r="T35046" i="10"/>
  <c r="K35046" i="10"/>
  <c r="I35046" i="10"/>
  <c r="T35045" i="10"/>
  <c r="K35045" i="10"/>
  <c r="I35045" i="10"/>
  <c r="T35044" i="10"/>
  <c r="K35044" i="10"/>
  <c r="I35044" i="10"/>
  <c r="T35043" i="10"/>
  <c r="K35043" i="10"/>
  <c r="I35043" i="10"/>
  <c r="T35042" i="10"/>
  <c r="K35042" i="10"/>
  <c r="I35042" i="10"/>
  <c r="T35041" i="10"/>
  <c r="K35041" i="10"/>
  <c r="I35041" i="10"/>
  <c r="T35040" i="10"/>
  <c r="K35040" i="10"/>
  <c r="I35040" i="10"/>
  <c r="T35039" i="10"/>
  <c r="K35039" i="10"/>
  <c r="I35039" i="10"/>
  <c r="T35038" i="10"/>
  <c r="K35038" i="10"/>
  <c r="I35038" i="10"/>
  <c r="T35037" i="10"/>
  <c r="K35037" i="10"/>
  <c r="I35037" i="10"/>
  <c r="T35036" i="10"/>
  <c r="K35036" i="10"/>
  <c r="I35036" i="10"/>
  <c r="T35035" i="10"/>
  <c r="K35035" i="10"/>
  <c r="I35035" i="10"/>
  <c r="T35034" i="10"/>
  <c r="K35034" i="10"/>
  <c r="I35034" i="10"/>
  <c r="T35033" i="10"/>
  <c r="K35033" i="10"/>
  <c r="I35033" i="10"/>
  <c r="T35032" i="10"/>
  <c r="K35032" i="10"/>
  <c r="I35032" i="10"/>
  <c r="T35031" i="10"/>
  <c r="K35031" i="10"/>
  <c r="I35031" i="10"/>
  <c r="T35030" i="10"/>
  <c r="K35030" i="10"/>
  <c r="I35030" i="10"/>
  <c r="T35029" i="10"/>
  <c r="K35029" i="10"/>
  <c r="I35029" i="10"/>
  <c r="T35028" i="10"/>
  <c r="K35028" i="10"/>
  <c r="I35028" i="10"/>
  <c r="T35027" i="10"/>
  <c r="K35027" i="10"/>
  <c r="I35027" i="10"/>
  <c r="T35026" i="10"/>
  <c r="K35026" i="10"/>
  <c r="I35026" i="10"/>
  <c r="T35025" i="10"/>
  <c r="K35025" i="10"/>
  <c r="I35025" i="10"/>
  <c r="T35024" i="10"/>
  <c r="K35024" i="10"/>
  <c r="I35024" i="10"/>
  <c r="T35023" i="10"/>
  <c r="K35023" i="10"/>
  <c r="I35023" i="10"/>
  <c r="T35022" i="10"/>
  <c r="K35022" i="10"/>
  <c r="I35022" i="10"/>
  <c r="T35021" i="10"/>
  <c r="K35021" i="10"/>
  <c r="I35021" i="10"/>
  <c r="T35020" i="10"/>
  <c r="K35020" i="10"/>
  <c r="I35020" i="10"/>
  <c r="T35019" i="10"/>
  <c r="K35019" i="10"/>
  <c r="I35019" i="10"/>
  <c r="T35018" i="10"/>
  <c r="K35018" i="10"/>
  <c r="I35018" i="10"/>
  <c r="T35017" i="10"/>
  <c r="K35017" i="10"/>
  <c r="I35017" i="10"/>
  <c r="T35016" i="10"/>
  <c r="K35016" i="10"/>
  <c r="I35016" i="10"/>
  <c r="T35015" i="10"/>
  <c r="K35015" i="10"/>
  <c r="I35015" i="10"/>
  <c r="T35014" i="10"/>
  <c r="K35014" i="10"/>
  <c r="I35014" i="10"/>
  <c r="T35013" i="10"/>
  <c r="K35013" i="10"/>
  <c r="I35013" i="10"/>
  <c r="T35012" i="10"/>
  <c r="K35012" i="10"/>
  <c r="I35012" i="10"/>
  <c r="T35011" i="10"/>
  <c r="K35011" i="10"/>
  <c r="I35011" i="10"/>
  <c r="T35010" i="10"/>
  <c r="K35010" i="10"/>
  <c r="I35010" i="10"/>
  <c r="T35009" i="10"/>
  <c r="K35009" i="10"/>
  <c r="I35009" i="10"/>
  <c r="T35008" i="10"/>
  <c r="K35008" i="10"/>
  <c r="I35008" i="10"/>
  <c r="T35007" i="10"/>
  <c r="K35007" i="10"/>
  <c r="I35007" i="10"/>
  <c r="T35006" i="10"/>
  <c r="K35006" i="10"/>
  <c r="I35006" i="10"/>
  <c r="T35005" i="10"/>
  <c r="K35005" i="10"/>
  <c r="I35005" i="10"/>
  <c r="T35004" i="10"/>
  <c r="K35004" i="10"/>
  <c r="I35004" i="10"/>
  <c r="T35003" i="10"/>
  <c r="K35003" i="10"/>
  <c r="I35003" i="10"/>
  <c r="T35002" i="10"/>
  <c r="K35002" i="10"/>
  <c r="I35002" i="10"/>
  <c r="T35001" i="10"/>
  <c r="K35001" i="10"/>
  <c r="I35001" i="10"/>
  <c r="T35000" i="10"/>
  <c r="K35000" i="10"/>
  <c r="I35000" i="10"/>
  <c r="T34999" i="10"/>
  <c r="K34999" i="10"/>
  <c r="I34999" i="10"/>
  <c r="T34998" i="10"/>
  <c r="K34998" i="10"/>
  <c r="I34998" i="10"/>
  <c r="T34997" i="10"/>
  <c r="K34997" i="10"/>
  <c r="I34997" i="10"/>
  <c r="T34996" i="10"/>
  <c r="K34996" i="10"/>
  <c r="I34996" i="10"/>
  <c r="T34995" i="10"/>
  <c r="K34995" i="10"/>
  <c r="I34995" i="10"/>
  <c r="T34994" i="10"/>
  <c r="K34994" i="10"/>
  <c r="I34994" i="10"/>
  <c r="T34993" i="10"/>
  <c r="K34993" i="10"/>
  <c r="I34993" i="10"/>
  <c r="T34992" i="10"/>
  <c r="K34992" i="10"/>
  <c r="I34992" i="10"/>
  <c r="T34991" i="10"/>
  <c r="K34991" i="10"/>
  <c r="I34991" i="10"/>
  <c r="T34990" i="10"/>
  <c r="K34990" i="10"/>
  <c r="I34990" i="10"/>
  <c r="T34989" i="10"/>
  <c r="K34989" i="10"/>
  <c r="I34989" i="10"/>
  <c r="T34988" i="10"/>
  <c r="K34988" i="10"/>
  <c r="I34988" i="10"/>
  <c r="T34987" i="10"/>
  <c r="K34987" i="10"/>
  <c r="I34987" i="10"/>
  <c r="T34986" i="10"/>
  <c r="K34986" i="10"/>
  <c r="I34986" i="10"/>
  <c r="T34985" i="10"/>
  <c r="K34985" i="10"/>
  <c r="I34985" i="10"/>
  <c r="T34984" i="10"/>
  <c r="K34984" i="10"/>
  <c r="I34984" i="10"/>
  <c r="T34983" i="10"/>
  <c r="K34983" i="10"/>
  <c r="I34983" i="10"/>
  <c r="T34982" i="10"/>
  <c r="K34982" i="10"/>
  <c r="I34982" i="10"/>
  <c r="T34981" i="10"/>
  <c r="K34981" i="10"/>
  <c r="I34981" i="10"/>
  <c r="T34980" i="10"/>
  <c r="K34980" i="10"/>
  <c r="I34980" i="10"/>
  <c r="T34979" i="10"/>
  <c r="K34979" i="10"/>
  <c r="I34979" i="10"/>
  <c r="T34978" i="10"/>
  <c r="K34978" i="10"/>
  <c r="I34978" i="10"/>
  <c r="T34977" i="10"/>
  <c r="K34977" i="10"/>
  <c r="I34977" i="10"/>
  <c r="T34976" i="10"/>
  <c r="K34976" i="10"/>
  <c r="I34976" i="10"/>
  <c r="T34975" i="10"/>
  <c r="K34975" i="10"/>
  <c r="I34975" i="10"/>
  <c r="T34974" i="10"/>
  <c r="K34974" i="10"/>
  <c r="I34974" i="10"/>
  <c r="T34973" i="10"/>
  <c r="K34973" i="10"/>
  <c r="I34973" i="10"/>
  <c r="T34972" i="10"/>
  <c r="K34972" i="10"/>
  <c r="I34972" i="10"/>
  <c r="T34971" i="10"/>
  <c r="K34971" i="10"/>
  <c r="I34971" i="10"/>
  <c r="T34970" i="10"/>
  <c r="K34970" i="10"/>
  <c r="I34970" i="10"/>
  <c r="T34969" i="10"/>
  <c r="K34969" i="10"/>
  <c r="I34969" i="10"/>
  <c r="T34968" i="10"/>
  <c r="K34968" i="10"/>
  <c r="I34968" i="10"/>
  <c r="T34967" i="10"/>
  <c r="K34967" i="10"/>
  <c r="I34967" i="10"/>
  <c r="T34966" i="10"/>
  <c r="K34966" i="10"/>
  <c r="I34966" i="10"/>
  <c r="T34965" i="10"/>
  <c r="K34965" i="10"/>
  <c r="I34965" i="10"/>
  <c r="T34964" i="10"/>
  <c r="K34964" i="10"/>
  <c r="I34964" i="10"/>
  <c r="T34963" i="10"/>
  <c r="K34963" i="10"/>
  <c r="I34963" i="10"/>
  <c r="T34962" i="10"/>
  <c r="K34962" i="10"/>
  <c r="I34962" i="10"/>
  <c r="T34961" i="10"/>
  <c r="K34961" i="10"/>
  <c r="I34961" i="10"/>
  <c r="T34960" i="10"/>
  <c r="K34960" i="10"/>
  <c r="I34960" i="10"/>
  <c r="T34959" i="10"/>
  <c r="K34959" i="10"/>
  <c r="I34959" i="10"/>
  <c r="T34958" i="10"/>
  <c r="K34958" i="10"/>
  <c r="I34958" i="10"/>
  <c r="T34957" i="10"/>
  <c r="K34957" i="10"/>
  <c r="I34957" i="10"/>
  <c r="T34956" i="10"/>
  <c r="K34956" i="10"/>
  <c r="I34956" i="10"/>
  <c r="T34955" i="10"/>
  <c r="K34955" i="10"/>
  <c r="I34955" i="10"/>
  <c r="T34954" i="10"/>
  <c r="K34954" i="10"/>
  <c r="I34954" i="10"/>
  <c r="T34953" i="10"/>
  <c r="K34953" i="10"/>
  <c r="I34953" i="10"/>
  <c r="T34952" i="10"/>
  <c r="K34952" i="10"/>
  <c r="I34952" i="10"/>
  <c r="T34951" i="10"/>
  <c r="K34951" i="10"/>
  <c r="I34951" i="10"/>
  <c r="T34950" i="10"/>
  <c r="K34950" i="10"/>
  <c r="I34950" i="10"/>
  <c r="T34949" i="10"/>
  <c r="K34949" i="10"/>
  <c r="I34949" i="10"/>
  <c r="T34948" i="10"/>
  <c r="K34948" i="10"/>
  <c r="I34948" i="10"/>
  <c r="T34947" i="10"/>
  <c r="K34947" i="10"/>
  <c r="I34947" i="10"/>
  <c r="T34946" i="10"/>
  <c r="K34946" i="10"/>
  <c r="I34946" i="10"/>
  <c r="T34945" i="10"/>
  <c r="K34945" i="10"/>
  <c r="I34945" i="10"/>
  <c r="T34944" i="10"/>
  <c r="K34944" i="10"/>
  <c r="I34944" i="10"/>
  <c r="T34943" i="10"/>
  <c r="K34943" i="10"/>
  <c r="I34943" i="10"/>
  <c r="T34942" i="10"/>
  <c r="K34942" i="10"/>
  <c r="I34942" i="10"/>
  <c r="T34941" i="10"/>
  <c r="K34941" i="10"/>
  <c r="I34941" i="10"/>
  <c r="T34940" i="10"/>
  <c r="K34940" i="10"/>
  <c r="I34940" i="10"/>
  <c r="T34939" i="10"/>
  <c r="K34939" i="10"/>
  <c r="I34939" i="10"/>
  <c r="T34938" i="10"/>
  <c r="K34938" i="10"/>
  <c r="I34938" i="10"/>
  <c r="T34937" i="10"/>
  <c r="K34937" i="10"/>
  <c r="I34937" i="10"/>
  <c r="T34936" i="10"/>
  <c r="K34936" i="10"/>
  <c r="I34936" i="10"/>
  <c r="T34935" i="10"/>
  <c r="K34935" i="10"/>
  <c r="I34935" i="10"/>
  <c r="T34934" i="10"/>
  <c r="K34934" i="10"/>
  <c r="I34934" i="10"/>
  <c r="T34933" i="10"/>
  <c r="K34933" i="10"/>
  <c r="I34933" i="10"/>
  <c r="T34932" i="10"/>
  <c r="K34932" i="10"/>
  <c r="I34932" i="10"/>
  <c r="T34931" i="10"/>
  <c r="K34931" i="10"/>
  <c r="I34931" i="10"/>
  <c r="T34930" i="10"/>
  <c r="K34930" i="10"/>
  <c r="I34930" i="10"/>
  <c r="T34929" i="10"/>
  <c r="K34929" i="10"/>
  <c r="I34929" i="10"/>
  <c r="T34928" i="10"/>
  <c r="K34928" i="10"/>
  <c r="I34928" i="10"/>
  <c r="T34927" i="10"/>
  <c r="K34927" i="10"/>
  <c r="I34927" i="10"/>
  <c r="T34926" i="10"/>
  <c r="K34926" i="10"/>
  <c r="I34926" i="10"/>
  <c r="T34925" i="10"/>
  <c r="K34925" i="10"/>
  <c r="I34925" i="10"/>
  <c r="T34924" i="10"/>
  <c r="K34924" i="10"/>
  <c r="I34924" i="10"/>
  <c r="T34923" i="10"/>
  <c r="K34923" i="10"/>
  <c r="I34923" i="10"/>
  <c r="T34922" i="10"/>
  <c r="K34922" i="10"/>
  <c r="I34922" i="10"/>
  <c r="T34921" i="10"/>
  <c r="K34921" i="10"/>
  <c r="I34921" i="10"/>
  <c r="T34920" i="10"/>
  <c r="K34920" i="10"/>
  <c r="I34920" i="10"/>
  <c r="T34919" i="10"/>
  <c r="K34919" i="10"/>
  <c r="I34919" i="10"/>
  <c r="T34918" i="10"/>
  <c r="K34918" i="10"/>
  <c r="I34918" i="10"/>
  <c r="T34917" i="10"/>
  <c r="K34917" i="10"/>
  <c r="I34917" i="10"/>
  <c r="T34916" i="10"/>
  <c r="K34916" i="10"/>
  <c r="I34916" i="10"/>
  <c r="T34915" i="10"/>
  <c r="K34915" i="10"/>
  <c r="I34915" i="10"/>
  <c r="T34914" i="10"/>
  <c r="K34914" i="10"/>
  <c r="I34914" i="10"/>
  <c r="T34913" i="10"/>
  <c r="K34913" i="10"/>
  <c r="I34913" i="10"/>
  <c r="T34912" i="10"/>
  <c r="K34912" i="10"/>
  <c r="I34912" i="10"/>
  <c r="T34911" i="10"/>
  <c r="K34911" i="10"/>
  <c r="I34911" i="10"/>
  <c r="T34910" i="10"/>
  <c r="K34910" i="10"/>
  <c r="I34910" i="10"/>
  <c r="T34909" i="10"/>
  <c r="K34909" i="10"/>
  <c r="I34909" i="10"/>
  <c r="T34908" i="10"/>
  <c r="K34908" i="10"/>
  <c r="I34908" i="10"/>
  <c r="T34907" i="10"/>
  <c r="K34907" i="10"/>
  <c r="I34907" i="10"/>
  <c r="T34906" i="10"/>
  <c r="K34906" i="10"/>
  <c r="I34906" i="10"/>
  <c r="T34905" i="10"/>
  <c r="K34905" i="10"/>
  <c r="I34905" i="10"/>
  <c r="T34904" i="10"/>
  <c r="K34904" i="10"/>
  <c r="I34904" i="10"/>
  <c r="T34903" i="10"/>
  <c r="K34903" i="10"/>
  <c r="I34903" i="10"/>
  <c r="T34902" i="10"/>
  <c r="K34902" i="10"/>
  <c r="I34902" i="10"/>
  <c r="T34901" i="10"/>
  <c r="K34901" i="10"/>
  <c r="I34901" i="10"/>
  <c r="T34900" i="10"/>
  <c r="K34900" i="10"/>
  <c r="I34900" i="10"/>
  <c r="T34899" i="10"/>
  <c r="K34899" i="10"/>
  <c r="I34899" i="10"/>
  <c r="T34898" i="10"/>
  <c r="K34898" i="10"/>
  <c r="I34898" i="10"/>
  <c r="T34897" i="10"/>
  <c r="K34897" i="10"/>
  <c r="I34897" i="10"/>
  <c r="T34896" i="10"/>
  <c r="K34896" i="10"/>
  <c r="I34896" i="10"/>
  <c r="T34895" i="10"/>
  <c r="K34895" i="10"/>
  <c r="I34895" i="10"/>
  <c r="T34894" i="10"/>
  <c r="K34894" i="10"/>
  <c r="I34894" i="10"/>
  <c r="T34893" i="10"/>
  <c r="K34893" i="10"/>
  <c r="I34893" i="10"/>
  <c r="T34892" i="10"/>
  <c r="K34892" i="10"/>
  <c r="I34892" i="10"/>
  <c r="T34891" i="10"/>
  <c r="K34891" i="10"/>
  <c r="I34891" i="10"/>
  <c r="T34890" i="10"/>
  <c r="K34890" i="10"/>
  <c r="I34890" i="10"/>
  <c r="T34889" i="10"/>
  <c r="K34889" i="10"/>
  <c r="I34889" i="10"/>
  <c r="T34888" i="10"/>
  <c r="K34888" i="10"/>
  <c r="I34888" i="10"/>
  <c r="T34887" i="10"/>
  <c r="K34887" i="10"/>
  <c r="I34887" i="10"/>
  <c r="T34886" i="10"/>
  <c r="K34886" i="10"/>
  <c r="I34886" i="10"/>
  <c r="T34885" i="10"/>
  <c r="K34885" i="10"/>
  <c r="I34885" i="10"/>
  <c r="T34884" i="10"/>
  <c r="K34884" i="10"/>
  <c r="I34884" i="10"/>
  <c r="T34883" i="10"/>
  <c r="K34883" i="10"/>
  <c r="I34883" i="10"/>
  <c r="T34882" i="10"/>
  <c r="K34882" i="10"/>
  <c r="I34882" i="10"/>
  <c r="T34881" i="10"/>
  <c r="K34881" i="10"/>
  <c r="I34881" i="10"/>
  <c r="T34880" i="10"/>
  <c r="K34880" i="10"/>
  <c r="I34880" i="10"/>
  <c r="T34879" i="10"/>
  <c r="K34879" i="10"/>
  <c r="I34879" i="10"/>
  <c r="T34878" i="10"/>
  <c r="K34878" i="10"/>
  <c r="I34878" i="10"/>
  <c r="T34877" i="10"/>
  <c r="K34877" i="10"/>
  <c r="I34877" i="10"/>
  <c r="T34876" i="10"/>
  <c r="K34876" i="10"/>
  <c r="I34876" i="10"/>
  <c r="T34875" i="10"/>
  <c r="K34875" i="10"/>
  <c r="I34875" i="10"/>
  <c r="T34874" i="10"/>
  <c r="K34874" i="10"/>
  <c r="I34874" i="10"/>
  <c r="T34873" i="10"/>
  <c r="K34873" i="10"/>
  <c r="I34873" i="10"/>
  <c r="T34872" i="10"/>
  <c r="K34872" i="10"/>
  <c r="I34872" i="10"/>
  <c r="T34871" i="10"/>
  <c r="K34871" i="10"/>
  <c r="I34871" i="10"/>
  <c r="T34870" i="10"/>
  <c r="K34870" i="10"/>
  <c r="I34870" i="10"/>
  <c r="T34869" i="10"/>
  <c r="K34869" i="10"/>
  <c r="I34869" i="10"/>
  <c r="T34868" i="10"/>
  <c r="K34868" i="10"/>
  <c r="I34868" i="10"/>
  <c r="T34867" i="10"/>
  <c r="K34867" i="10"/>
  <c r="I34867" i="10"/>
  <c r="T34866" i="10"/>
  <c r="K34866" i="10"/>
  <c r="I34866" i="10"/>
  <c r="T34865" i="10"/>
  <c r="K34865" i="10"/>
  <c r="I34865" i="10"/>
  <c r="T34864" i="10"/>
  <c r="K34864" i="10"/>
  <c r="I34864" i="10"/>
  <c r="T34863" i="10"/>
  <c r="K34863" i="10"/>
  <c r="I34863" i="10"/>
  <c r="T34862" i="10"/>
  <c r="K34862" i="10"/>
  <c r="I34862" i="10"/>
  <c r="T34861" i="10"/>
  <c r="K34861" i="10"/>
  <c r="I34861" i="10"/>
  <c r="T34860" i="10"/>
  <c r="K34860" i="10"/>
  <c r="I34860" i="10"/>
  <c r="T34859" i="10"/>
  <c r="K34859" i="10"/>
  <c r="I34859" i="10"/>
  <c r="T34858" i="10"/>
  <c r="K34858" i="10"/>
  <c r="I34858" i="10"/>
  <c r="T34857" i="10"/>
  <c r="K34857" i="10"/>
  <c r="I34857" i="10"/>
  <c r="T34856" i="10"/>
  <c r="K34856" i="10"/>
  <c r="I34856" i="10"/>
  <c r="T34855" i="10"/>
  <c r="K34855" i="10"/>
  <c r="I34855" i="10"/>
  <c r="T34854" i="10"/>
  <c r="K34854" i="10"/>
  <c r="I34854" i="10"/>
  <c r="T34853" i="10"/>
  <c r="K34853" i="10"/>
  <c r="I34853" i="10"/>
  <c r="T34852" i="10"/>
  <c r="K34852" i="10"/>
  <c r="I34852" i="10"/>
  <c r="T34851" i="10"/>
  <c r="K34851" i="10"/>
  <c r="I34851" i="10"/>
  <c r="T34850" i="10"/>
  <c r="K34850" i="10"/>
  <c r="I34850" i="10"/>
  <c r="T34849" i="10"/>
  <c r="K34849" i="10"/>
  <c r="I34849" i="10"/>
  <c r="T34848" i="10"/>
  <c r="K34848" i="10"/>
  <c r="I34848" i="10"/>
  <c r="T34847" i="10"/>
  <c r="K34847" i="10"/>
  <c r="I34847" i="10"/>
  <c r="T34846" i="10"/>
  <c r="K34846" i="10"/>
  <c r="I34846" i="10"/>
  <c r="T34845" i="10"/>
  <c r="K34845" i="10"/>
  <c r="I34845" i="10"/>
  <c r="T34844" i="10"/>
  <c r="K34844" i="10"/>
  <c r="I34844" i="10"/>
  <c r="T34843" i="10"/>
  <c r="K34843" i="10"/>
  <c r="I34843" i="10"/>
  <c r="T34842" i="10"/>
  <c r="K34842" i="10"/>
  <c r="I34842" i="10"/>
  <c r="T34841" i="10"/>
  <c r="K34841" i="10"/>
  <c r="I34841" i="10"/>
  <c r="T34840" i="10"/>
  <c r="K34840" i="10"/>
  <c r="I34840" i="10"/>
  <c r="T34839" i="10"/>
  <c r="K34839" i="10"/>
  <c r="I34839" i="10"/>
  <c r="T34838" i="10"/>
  <c r="K34838" i="10"/>
  <c r="I34838" i="10"/>
  <c r="T34837" i="10"/>
  <c r="K34837" i="10"/>
  <c r="I34837" i="10"/>
  <c r="T34836" i="10"/>
  <c r="K34836" i="10"/>
  <c r="I34836" i="10"/>
  <c r="T34835" i="10"/>
  <c r="K34835" i="10"/>
  <c r="I34835" i="10"/>
  <c r="T34834" i="10"/>
  <c r="K34834" i="10"/>
  <c r="I34834" i="10"/>
  <c r="T34833" i="10"/>
  <c r="K34833" i="10"/>
  <c r="I34833" i="10"/>
  <c r="T34832" i="10"/>
  <c r="K34832" i="10"/>
  <c r="I34832" i="10"/>
  <c r="T34831" i="10"/>
  <c r="K34831" i="10"/>
  <c r="I34831" i="10"/>
  <c r="T34830" i="10"/>
  <c r="K34830" i="10"/>
  <c r="I34830" i="10"/>
  <c r="T34829" i="10"/>
  <c r="K34829" i="10"/>
  <c r="I34829" i="10"/>
  <c r="T34828" i="10"/>
  <c r="K34828" i="10"/>
  <c r="I34828" i="10"/>
  <c r="T34827" i="10"/>
  <c r="K34827" i="10"/>
  <c r="I34827" i="10"/>
  <c r="T34826" i="10"/>
  <c r="K34826" i="10"/>
  <c r="I34826" i="10"/>
  <c r="T34825" i="10"/>
  <c r="K34825" i="10"/>
  <c r="I34825" i="10"/>
  <c r="T34824" i="10"/>
  <c r="K34824" i="10"/>
  <c r="I34824" i="10"/>
  <c r="T34823" i="10"/>
  <c r="K34823" i="10"/>
  <c r="I34823" i="10"/>
  <c r="T34822" i="10"/>
  <c r="K34822" i="10"/>
  <c r="I34822" i="10"/>
  <c r="T34821" i="10"/>
  <c r="K34821" i="10"/>
  <c r="I34821" i="10"/>
  <c r="T34820" i="10"/>
  <c r="K34820" i="10"/>
  <c r="I34820" i="10"/>
  <c r="T34819" i="10"/>
  <c r="K34819" i="10"/>
  <c r="I34819" i="10"/>
  <c r="T34818" i="10"/>
  <c r="K34818" i="10"/>
  <c r="I34818" i="10"/>
  <c r="T34817" i="10"/>
  <c r="K34817" i="10"/>
  <c r="I34817" i="10"/>
  <c r="T34816" i="10"/>
  <c r="K34816" i="10"/>
  <c r="I34816" i="10"/>
  <c r="T34815" i="10"/>
  <c r="K34815" i="10"/>
  <c r="I34815" i="10"/>
  <c r="T34814" i="10"/>
  <c r="K34814" i="10"/>
  <c r="I34814" i="10"/>
  <c r="T34813" i="10"/>
  <c r="K34813" i="10"/>
  <c r="I34813" i="10"/>
  <c r="T34812" i="10"/>
  <c r="K34812" i="10"/>
  <c r="I34812" i="10"/>
  <c r="T34811" i="10"/>
  <c r="K34811" i="10"/>
  <c r="I34811" i="10"/>
  <c r="T34810" i="10"/>
  <c r="K34810" i="10"/>
  <c r="I34810" i="10"/>
  <c r="T34809" i="10"/>
  <c r="K34809" i="10"/>
  <c r="I34809" i="10"/>
  <c r="T34808" i="10"/>
  <c r="K34808" i="10"/>
  <c r="I34808" i="10"/>
  <c r="T34807" i="10"/>
  <c r="K34807" i="10"/>
  <c r="I34807" i="10"/>
  <c r="T34806" i="10"/>
  <c r="K34806" i="10"/>
  <c r="I34806" i="10"/>
  <c r="T34805" i="10"/>
  <c r="K34805" i="10"/>
  <c r="I34805" i="10"/>
  <c r="T34804" i="10"/>
  <c r="K34804" i="10"/>
  <c r="I34804" i="10"/>
  <c r="T34803" i="10"/>
  <c r="K34803" i="10"/>
  <c r="I34803" i="10"/>
  <c r="T34802" i="10"/>
  <c r="K34802" i="10"/>
  <c r="I34802" i="10"/>
  <c r="T34801" i="10"/>
  <c r="K34801" i="10"/>
  <c r="I34801" i="10"/>
  <c r="T34800" i="10"/>
  <c r="K34800" i="10"/>
  <c r="I34800" i="10"/>
  <c r="T34799" i="10"/>
  <c r="K34799" i="10"/>
  <c r="I34799" i="10"/>
  <c r="T34798" i="10"/>
  <c r="K34798" i="10"/>
  <c r="I34798" i="10"/>
  <c r="T34797" i="10"/>
  <c r="K34797" i="10"/>
  <c r="I34797" i="10"/>
  <c r="T34796" i="10"/>
  <c r="K34796" i="10"/>
  <c r="I34796" i="10"/>
  <c r="T34795" i="10"/>
  <c r="K34795" i="10"/>
  <c r="I34795" i="10"/>
  <c r="T34794" i="10"/>
  <c r="K34794" i="10"/>
  <c r="I34794" i="10"/>
  <c r="T34793" i="10"/>
  <c r="K34793" i="10"/>
  <c r="I34793" i="10"/>
  <c r="T34792" i="10"/>
  <c r="K34792" i="10"/>
  <c r="I34792" i="10"/>
  <c r="T34791" i="10"/>
  <c r="K34791" i="10"/>
  <c r="I34791" i="10"/>
  <c r="T34790" i="10"/>
  <c r="K34790" i="10"/>
  <c r="I34790" i="10"/>
  <c r="T34789" i="10"/>
  <c r="K34789" i="10"/>
  <c r="I34789" i="10"/>
  <c r="T34788" i="10"/>
  <c r="K34788" i="10"/>
  <c r="I34788" i="10"/>
  <c r="T34787" i="10"/>
  <c r="K34787" i="10"/>
  <c r="I34787" i="10"/>
  <c r="T34786" i="10"/>
  <c r="K34786" i="10"/>
  <c r="I34786" i="10"/>
  <c r="T34785" i="10"/>
  <c r="K34785" i="10"/>
  <c r="I34785" i="10"/>
  <c r="T34784" i="10"/>
  <c r="K34784" i="10"/>
  <c r="I34784" i="10"/>
  <c r="T34783" i="10"/>
  <c r="K34783" i="10"/>
  <c r="I34783" i="10"/>
  <c r="T34782" i="10"/>
  <c r="K34782" i="10"/>
  <c r="I34782" i="10"/>
  <c r="T34781" i="10"/>
  <c r="K34781" i="10"/>
  <c r="I34781" i="10"/>
  <c r="T34780" i="10"/>
  <c r="K34780" i="10"/>
  <c r="I34780" i="10"/>
  <c r="T34779" i="10"/>
  <c r="K34779" i="10"/>
  <c r="I34779" i="10"/>
  <c r="T34778" i="10"/>
  <c r="K34778" i="10"/>
  <c r="I34778" i="10"/>
  <c r="T34777" i="10"/>
  <c r="K34777" i="10"/>
  <c r="I34777" i="10"/>
  <c r="T34776" i="10"/>
  <c r="K34776" i="10"/>
  <c r="I34776" i="10"/>
  <c r="T34775" i="10"/>
  <c r="K34775" i="10"/>
  <c r="I34775" i="10"/>
  <c r="T34774" i="10"/>
  <c r="K34774" i="10"/>
  <c r="I34774" i="10"/>
  <c r="T34773" i="10"/>
  <c r="K34773" i="10"/>
  <c r="I34773" i="10"/>
  <c r="T34772" i="10"/>
  <c r="K34772" i="10"/>
  <c r="I34772" i="10"/>
  <c r="T34771" i="10"/>
  <c r="K34771" i="10"/>
  <c r="I34771" i="10"/>
  <c r="T34770" i="10"/>
  <c r="K34770" i="10"/>
  <c r="I34770" i="10"/>
  <c r="T34769" i="10"/>
  <c r="K34769" i="10"/>
  <c r="I34769" i="10"/>
  <c r="T34768" i="10"/>
  <c r="K34768" i="10"/>
  <c r="I34768" i="10"/>
  <c r="T34767" i="10"/>
  <c r="K34767" i="10"/>
  <c r="I34767" i="10"/>
  <c r="T34766" i="10"/>
  <c r="K34766" i="10"/>
  <c r="I34766" i="10"/>
  <c r="T34765" i="10"/>
  <c r="K34765" i="10"/>
  <c r="I34765" i="10"/>
  <c r="T34764" i="10"/>
  <c r="K34764" i="10"/>
  <c r="I34764" i="10"/>
  <c r="T34763" i="10"/>
  <c r="K34763" i="10"/>
  <c r="I34763" i="10"/>
  <c r="T34762" i="10"/>
  <c r="K34762" i="10"/>
  <c r="I34762" i="10"/>
  <c r="T34761" i="10"/>
  <c r="K34761" i="10"/>
  <c r="I34761" i="10"/>
  <c r="T34760" i="10"/>
  <c r="K34760" i="10"/>
  <c r="I34760" i="10"/>
  <c r="T34759" i="10"/>
  <c r="K34759" i="10"/>
  <c r="I34759" i="10"/>
  <c r="T34758" i="10"/>
  <c r="K34758" i="10"/>
  <c r="I34758" i="10"/>
  <c r="T34757" i="10"/>
  <c r="K34757" i="10"/>
  <c r="I34757" i="10"/>
  <c r="T34756" i="10"/>
  <c r="K34756" i="10"/>
  <c r="I34756" i="10"/>
  <c r="T34755" i="10"/>
  <c r="K34755" i="10"/>
  <c r="I34755" i="10"/>
  <c r="T34754" i="10"/>
  <c r="K34754" i="10"/>
  <c r="I34754" i="10"/>
  <c r="T34753" i="10"/>
  <c r="K34753" i="10"/>
  <c r="I34753" i="10"/>
  <c r="T34752" i="10"/>
  <c r="K34752" i="10"/>
  <c r="I34752" i="10"/>
  <c r="T34751" i="10"/>
  <c r="K34751" i="10"/>
  <c r="I34751" i="10"/>
  <c r="T34750" i="10"/>
  <c r="K34750" i="10"/>
  <c r="I34750" i="10"/>
  <c r="T34749" i="10"/>
  <c r="K34749" i="10"/>
  <c r="I34749" i="10"/>
  <c r="T34748" i="10"/>
  <c r="K34748" i="10"/>
  <c r="I34748" i="10"/>
  <c r="T34747" i="10"/>
  <c r="K34747" i="10"/>
  <c r="I34747" i="10"/>
  <c r="T34746" i="10"/>
  <c r="K34746" i="10"/>
  <c r="I34746" i="10"/>
  <c r="T34745" i="10"/>
  <c r="K34745" i="10"/>
  <c r="I34745" i="10"/>
  <c r="T34744" i="10"/>
  <c r="K34744" i="10"/>
  <c r="I34744" i="10"/>
  <c r="T34743" i="10"/>
  <c r="K34743" i="10"/>
  <c r="I34743" i="10"/>
  <c r="T34742" i="10"/>
  <c r="K34742" i="10"/>
  <c r="I34742" i="10"/>
  <c r="T34741" i="10"/>
  <c r="K34741" i="10"/>
  <c r="I34741" i="10"/>
  <c r="T34740" i="10"/>
  <c r="K34740" i="10"/>
  <c r="I34740" i="10"/>
  <c r="T34739" i="10"/>
  <c r="K34739" i="10"/>
  <c r="I34739" i="10"/>
  <c r="T34738" i="10"/>
  <c r="K34738" i="10"/>
  <c r="I34738" i="10"/>
  <c r="T34737" i="10"/>
  <c r="K34737" i="10"/>
  <c r="I34737" i="10"/>
  <c r="T34736" i="10"/>
  <c r="K34736" i="10"/>
  <c r="I34736" i="10"/>
  <c r="T34735" i="10"/>
  <c r="K34735" i="10"/>
  <c r="I34735" i="10"/>
  <c r="T34734" i="10"/>
  <c r="K34734" i="10"/>
  <c r="I34734" i="10"/>
  <c r="T34733" i="10"/>
  <c r="K34733" i="10"/>
  <c r="I34733" i="10"/>
  <c r="T34732" i="10"/>
  <c r="K34732" i="10"/>
  <c r="I34732" i="10"/>
  <c r="T34731" i="10"/>
  <c r="K34731" i="10"/>
  <c r="I34731" i="10"/>
  <c r="T34730" i="10"/>
  <c r="K34730" i="10"/>
  <c r="I34730" i="10"/>
  <c r="T34729" i="10"/>
  <c r="K34729" i="10"/>
  <c r="I34729" i="10"/>
  <c r="T34728" i="10"/>
  <c r="K34728" i="10"/>
  <c r="I34728" i="10"/>
  <c r="T34727" i="10"/>
  <c r="K34727" i="10"/>
  <c r="I34727" i="10"/>
  <c r="T34726" i="10"/>
  <c r="K34726" i="10"/>
  <c r="I34726" i="10"/>
  <c r="T34725" i="10"/>
  <c r="K34725" i="10"/>
  <c r="I34725" i="10"/>
  <c r="T34724" i="10"/>
  <c r="K34724" i="10"/>
  <c r="I34724" i="10"/>
  <c r="T34723" i="10"/>
  <c r="K34723" i="10"/>
  <c r="I34723" i="10"/>
  <c r="T34722" i="10"/>
  <c r="K34722" i="10"/>
  <c r="I34722" i="10"/>
  <c r="T34721" i="10"/>
  <c r="K34721" i="10"/>
  <c r="I34721" i="10"/>
  <c r="T34720" i="10"/>
  <c r="K34720" i="10"/>
  <c r="I34720" i="10"/>
  <c r="T34719" i="10"/>
  <c r="K34719" i="10"/>
  <c r="I34719" i="10"/>
  <c r="T34718" i="10"/>
  <c r="K34718" i="10"/>
  <c r="I34718" i="10"/>
  <c r="T34717" i="10"/>
  <c r="K34717" i="10"/>
  <c r="I34717" i="10"/>
  <c r="T34716" i="10"/>
  <c r="K34716" i="10"/>
  <c r="I34716" i="10"/>
  <c r="T34715" i="10"/>
  <c r="K34715" i="10"/>
  <c r="I34715" i="10"/>
  <c r="T34714" i="10"/>
  <c r="K34714" i="10"/>
  <c r="I34714" i="10"/>
  <c r="T34713" i="10"/>
  <c r="K34713" i="10"/>
  <c r="I34713" i="10"/>
  <c r="T34712" i="10"/>
  <c r="K34712" i="10"/>
  <c r="I34712" i="10"/>
  <c r="T34711" i="10"/>
  <c r="K34711" i="10"/>
  <c r="I34711" i="10"/>
  <c r="T34710" i="10"/>
  <c r="K34710" i="10"/>
  <c r="I34710" i="10"/>
  <c r="T34709" i="10"/>
  <c r="K34709" i="10"/>
  <c r="I34709" i="10"/>
  <c r="T34708" i="10"/>
  <c r="K34708" i="10"/>
  <c r="I34708" i="10"/>
  <c r="T34707" i="10"/>
  <c r="K34707" i="10"/>
  <c r="I34707" i="10"/>
  <c r="T34706" i="10"/>
  <c r="K34706" i="10"/>
  <c r="I34706" i="10"/>
  <c r="T34705" i="10"/>
  <c r="K34705" i="10"/>
  <c r="I34705" i="10"/>
  <c r="T34704" i="10"/>
  <c r="K34704" i="10"/>
  <c r="I34704" i="10"/>
  <c r="T34703" i="10"/>
  <c r="K34703" i="10"/>
  <c r="I34703" i="10"/>
  <c r="T34702" i="10"/>
  <c r="K34702" i="10"/>
  <c r="I34702" i="10"/>
  <c r="T34701" i="10"/>
  <c r="K34701" i="10"/>
  <c r="I34701" i="10"/>
  <c r="T34700" i="10"/>
  <c r="K34700" i="10"/>
  <c r="I34700" i="10"/>
  <c r="T34699" i="10"/>
  <c r="K34699" i="10"/>
  <c r="I34699" i="10"/>
  <c r="T34698" i="10"/>
  <c r="K34698" i="10"/>
  <c r="I34698" i="10"/>
  <c r="T34697" i="10"/>
  <c r="K34697" i="10"/>
  <c r="I34697" i="10"/>
  <c r="T34696" i="10"/>
  <c r="K34696" i="10"/>
  <c r="I34696" i="10"/>
  <c r="T34695" i="10"/>
  <c r="K34695" i="10"/>
  <c r="I34695" i="10"/>
  <c r="T34694" i="10"/>
  <c r="K34694" i="10"/>
  <c r="I34694" i="10"/>
  <c r="T34693" i="10"/>
  <c r="K34693" i="10"/>
  <c r="I34693" i="10"/>
  <c r="T34692" i="10"/>
  <c r="K34692" i="10"/>
  <c r="I34692" i="10"/>
  <c r="T34691" i="10"/>
  <c r="K34691" i="10"/>
  <c r="I34691" i="10"/>
  <c r="T34690" i="10"/>
  <c r="K34690" i="10"/>
  <c r="I34690" i="10"/>
  <c r="T34689" i="10"/>
  <c r="K34689" i="10"/>
  <c r="I34689" i="10"/>
  <c r="T34688" i="10"/>
  <c r="K34688" i="10"/>
  <c r="I34688" i="10"/>
  <c r="T34687" i="10"/>
  <c r="K34687" i="10"/>
  <c r="I34687" i="10"/>
  <c r="T34686" i="10"/>
  <c r="K34686" i="10"/>
  <c r="I34686" i="10"/>
  <c r="T34685" i="10"/>
  <c r="K34685" i="10"/>
  <c r="I34685" i="10"/>
  <c r="T34684" i="10"/>
  <c r="K34684" i="10"/>
  <c r="I34684" i="10"/>
  <c r="T34683" i="10"/>
  <c r="K34683" i="10"/>
  <c r="I34683" i="10"/>
  <c r="T34682" i="10"/>
  <c r="K34682" i="10"/>
  <c r="I34682" i="10"/>
  <c r="T34681" i="10"/>
  <c r="K34681" i="10"/>
  <c r="I34681" i="10"/>
  <c r="T34680" i="10"/>
  <c r="K34680" i="10"/>
  <c r="I34680" i="10"/>
  <c r="T34679" i="10"/>
  <c r="K34679" i="10"/>
  <c r="I34679" i="10"/>
  <c r="T34678" i="10"/>
  <c r="K34678" i="10"/>
  <c r="I34678" i="10"/>
  <c r="T34677" i="10"/>
  <c r="K34677" i="10"/>
  <c r="I34677" i="10"/>
  <c r="T34676" i="10"/>
  <c r="K34676" i="10"/>
  <c r="I34676" i="10"/>
  <c r="T34675" i="10"/>
  <c r="K34675" i="10"/>
  <c r="I34675" i="10"/>
  <c r="T34674" i="10"/>
  <c r="K34674" i="10"/>
  <c r="I34674" i="10"/>
  <c r="T34673" i="10"/>
  <c r="K34673" i="10"/>
  <c r="I34673" i="10"/>
  <c r="T34672" i="10"/>
  <c r="K34672" i="10"/>
  <c r="I34672" i="10"/>
  <c r="T34671" i="10"/>
  <c r="K34671" i="10"/>
  <c r="I34671" i="10"/>
  <c r="T34670" i="10"/>
  <c r="K34670" i="10"/>
  <c r="I34670" i="10"/>
  <c r="T34669" i="10"/>
  <c r="K34669" i="10"/>
  <c r="I34669" i="10"/>
  <c r="T34668" i="10"/>
  <c r="K34668" i="10"/>
  <c r="I34668" i="10"/>
  <c r="T34667" i="10"/>
  <c r="K34667" i="10"/>
  <c r="I34667" i="10"/>
  <c r="T34666" i="10"/>
  <c r="K34666" i="10"/>
  <c r="I34666" i="10"/>
  <c r="T34665" i="10"/>
  <c r="K34665" i="10"/>
  <c r="I34665" i="10"/>
  <c r="T34664" i="10"/>
  <c r="K34664" i="10"/>
  <c r="I34664" i="10"/>
  <c r="T34663" i="10"/>
  <c r="K34663" i="10"/>
  <c r="I34663" i="10"/>
  <c r="T34662" i="10"/>
  <c r="K34662" i="10"/>
  <c r="I34662" i="10"/>
  <c r="T34661" i="10"/>
  <c r="K34661" i="10"/>
  <c r="I34661" i="10"/>
  <c r="T34660" i="10"/>
  <c r="K34660" i="10"/>
  <c r="I34660" i="10"/>
  <c r="T34659" i="10"/>
  <c r="K34659" i="10"/>
  <c r="I34659" i="10"/>
  <c r="T34658" i="10"/>
  <c r="K34658" i="10"/>
  <c r="I34658" i="10"/>
  <c r="T34657" i="10"/>
  <c r="K34657" i="10"/>
  <c r="I34657" i="10"/>
  <c r="T34656" i="10"/>
  <c r="K34656" i="10"/>
  <c r="I34656" i="10"/>
  <c r="T34655" i="10"/>
  <c r="K34655" i="10"/>
  <c r="I34655" i="10"/>
  <c r="T34654" i="10"/>
  <c r="K34654" i="10"/>
  <c r="I34654" i="10"/>
  <c r="T34653" i="10"/>
  <c r="K34653" i="10"/>
  <c r="I34653" i="10"/>
  <c r="T34652" i="10"/>
  <c r="K34652" i="10"/>
  <c r="I34652" i="10"/>
  <c r="T34651" i="10"/>
  <c r="K34651" i="10"/>
  <c r="I34651" i="10"/>
  <c r="T34650" i="10"/>
  <c r="K34650" i="10"/>
  <c r="I34650" i="10"/>
  <c r="T34649" i="10"/>
  <c r="K34649" i="10"/>
  <c r="I34649" i="10"/>
  <c r="T34648" i="10"/>
  <c r="K34648" i="10"/>
  <c r="I34648" i="10"/>
  <c r="T34647" i="10"/>
  <c r="K34647" i="10"/>
  <c r="I34647" i="10"/>
  <c r="T34646" i="10"/>
  <c r="K34646" i="10"/>
  <c r="I34646" i="10"/>
  <c r="T34645" i="10"/>
  <c r="K34645" i="10"/>
  <c r="I34645" i="10"/>
  <c r="T34644" i="10"/>
  <c r="K34644" i="10"/>
  <c r="I34644" i="10"/>
  <c r="T34643" i="10"/>
  <c r="K34643" i="10"/>
  <c r="I34643" i="10"/>
  <c r="T34642" i="10"/>
  <c r="K34642" i="10"/>
  <c r="I34642" i="10"/>
  <c r="T34641" i="10"/>
  <c r="K34641" i="10"/>
  <c r="I34641" i="10"/>
  <c r="T34640" i="10"/>
  <c r="K34640" i="10"/>
  <c r="I34640" i="10"/>
  <c r="T34639" i="10"/>
  <c r="K34639" i="10"/>
  <c r="I34639" i="10"/>
  <c r="T34638" i="10"/>
  <c r="K34638" i="10"/>
  <c r="I34638" i="10"/>
  <c r="T34637" i="10"/>
  <c r="K34637" i="10"/>
  <c r="I34637" i="10"/>
  <c r="T34636" i="10"/>
  <c r="K34636" i="10"/>
  <c r="I34636" i="10"/>
  <c r="T34635" i="10"/>
  <c r="K34635" i="10"/>
  <c r="I34635" i="10"/>
  <c r="T34634" i="10"/>
  <c r="K34634" i="10"/>
  <c r="I34634" i="10"/>
  <c r="T34633" i="10"/>
  <c r="K34633" i="10"/>
  <c r="I34633" i="10"/>
  <c r="T34632" i="10"/>
  <c r="K34632" i="10"/>
  <c r="I34632" i="10"/>
  <c r="T34631" i="10"/>
  <c r="K34631" i="10"/>
  <c r="I34631" i="10"/>
  <c r="T34630" i="10"/>
  <c r="K34630" i="10"/>
  <c r="I34630" i="10"/>
  <c r="T34629" i="10"/>
  <c r="K34629" i="10"/>
  <c r="I34629" i="10"/>
  <c r="T34628" i="10"/>
  <c r="K34628" i="10"/>
  <c r="I34628" i="10"/>
  <c r="T34627" i="10"/>
  <c r="K34627" i="10"/>
  <c r="I34627" i="10"/>
  <c r="T34626" i="10"/>
  <c r="K34626" i="10"/>
  <c r="I34626" i="10"/>
  <c r="T34625" i="10"/>
  <c r="K34625" i="10"/>
  <c r="I34625" i="10"/>
  <c r="T34624" i="10"/>
  <c r="K34624" i="10"/>
  <c r="I34624" i="10"/>
  <c r="T34623" i="10"/>
  <c r="K34623" i="10"/>
  <c r="I34623" i="10"/>
  <c r="T34622" i="10"/>
  <c r="K34622" i="10"/>
  <c r="I34622" i="10"/>
  <c r="T34621" i="10"/>
  <c r="K34621" i="10"/>
  <c r="I34621" i="10"/>
  <c r="T34620" i="10"/>
  <c r="K34620" i="10"/>
  <c r="I34620" i="10"/>
  <c r="T34619" i="10"/>
  <c r="K34619" i="10"/>
  <c r="I34619" i="10"/>
  <c r="T34618" i="10"/>
  <c r="K34618" i="10"/>
  <c r="I34618" i="10"/>
  <c r="T34617" i="10"/>
  <c r="K34617" i="10"/>
  <c r="I34617" i="10"/>
  <c r="T34616" i="10"/>
  <c r="K34616" i="10"/>
  <c r="I34616" i="10"/>
  <c r="T34615" i="10"/>
  <c r="K34615" i="10"/>
  <c r="I34615" i="10"/>
  <c r="T34614" i="10"/>
  <c r="K34614" i="10"/>
  <c r="I34614" i="10"/>
  <c r="T34613" i="10"/>
  <c r="K34613" i="10"/>
  <c r="I34613" i="10"/>
  <c r="T34612" i="10"/>
  <c r="K34612" i="10"/>
  <c r="I34612" i="10"/>
  <c r="T34611" i="10"/>
  <c r="K34611" i="10"/>
  <c r="I34611" i="10"/>
  <c r="T34610" i="10"/>
  <c r="K34610" i="10"/>
  <c r="I34610" i="10"/>
  <c r="T34609" i="10"/>
  <c r="K34609" i="10"/>
  <c r="I34609" i="10"/>
  <c r="T34608" i="10"/>
  <c r="K34608" i="10"/>
  <c r="I34608" i="10"/>
  <c r="T34607" i="10"/>
  <c r="K34607" i="10"/>
  <c r="I34607" i="10"/>
  <c r="T34606" i="10"/>
  <c r="K34606" i="10"/>
  <c r="I34606" i="10"/>
  <c r="T34605" i="10"/>
  <c r="K34605" i="10"/>
  <c r="I34605" i="10"/>
  <c r="T34604" i="10"/>
  <c r="K34604" i="10"/>
  <c r="I34604" i="10"/>
  <c r="T34603" i="10"/>
  <c r="K34603" i="10"/>
  <c r="I34603" i="10"/>
  <c r="T34602" i="10"/>
  <c r="K34602" i="10"/>
  <c r="I34602" i="10"/>
  <c r="T34601" i="10"/>
  <c r="K34601" i="10"/>
  <c r="I34601" i="10"/>
  <c r="T34600" i="10"/>
  <c r="K34600" i="10"/>
  <c r="I34600" i="10"/>
  <c r="T34599" i="10"/>
  <c r="K34599" i="10"/>
  <c r="I34599" i="10"/>
  <c r="T34598" i="10"/>
  <c r="K34598" i="10"/>
  <c r="I34598" i="10"/>
  <c r="T34597" i="10"/>
  <c r="K34597" i="10"/>
  <c r="I34597" i="10"/>
  <c r="T34596" i="10"/>
  <c r="K34596" i="10"/>
  <c r="I34596" i="10"/>
  <c r="T34595" i="10"/>
  <c r="K34595" i="10"/>
  <c r="I34595" i="10"/>
  <c r="T34594" i="10"/>
  <c r="K34594" i="10"/>
  <c r="I34594" i="10"/>
  <c r="T34593" i="10"/>
  <c r="K34593" i="10"/>
  <c r="I34593" i="10"/>
  <c r="T34592" i="10"/>
  <c r="K34592" i="10"/>
  <c r="I34592" i="10"/>
  <c r="T34591" i="10"/>
  <c r="K34591" i="10"/>
  <c r="I34591" i="10"/>
  <c r="T34590" i="10"/>
  <c r="K34590" i="10"/>
  <c r="I34590" i="10"/>
  <c r="T34589" i="10"/>
  <c r="K34589" i="10"/>
  <c r="I34589" i="10"/>
  <c r="T34588" i="10"/>
  <c r="K34588" i="10"/>
  <c r="I34588" i="10"/>
  <c r="T34587" i="10"/>
  <c r="K34587" i="10"/>
  <c r="I34587" i="10"/>
  <c r="T34586" i="10"/>
  <c r="K34586" i="10"/>
  <c r="I34586" i="10"/>
  <c r="T34585" i="10"/>
  <c r="K34585" i="10"/>
  <c r="I34585" i="10"/>
  <c r="T34584" i="10"/>
  <c r="K34584" i="10"/>
  <c r="I34584" i="10"/>
  <c r="T34583" i="10"/>
  <c r="K34583" i="10"/>
  <c r="I34583" i="10"/>
  <c r="T34582" i="10"/>
  <c r="K34582" i="10"/>
  <c r="I34582" i="10"/>
  <c r="T34581" i="10"/>
  <c r="K34581" i="10"/>
  <c r="I34581" i="10"/>
  <c r="T34580" i="10"/>
  <c r="K34580" i="10"/>
  <c r="I34580" i="10"/>
  <c r="T34579" i="10"/>
  <c r="K34579" i="10"/>
  <c r="I34579" i="10"/>
  <c r="T34578" i="10"/>
  <c r="K34578" i="10"/>
  <c r="I34578" i="10"/>
  <c r="T34577" i="10"/>
  <c r="K34577" i="10"/>
  <c r="I34577" i="10"/>
  <c r="T34576" i="10"/>
  <c r="K34576" i="10"/>
  <c r="I34576" i="10"/>
  <c r="T34575" i="10"/>
  <c r="K34575" i="10"/>
  <c r="I34575" i="10"/>
  <c r="T34574" i="10"/>
  <c r="K34574" i="10"/>
  <c r="I34574" i="10"/>
  <c r="T34573" i="10"/>
  <c r="K34573" i="10"/>
  <c r="I34573" i="10"/>
  <c r="T34572" i="10"/>
  <c r="K34572" i="10"/>
  <c r="I34572" i="10"/>
  <c r="T34571" i="10"/>
  <c r="K34571" i="10"/>
  <c r="I34571" i="10"/>
  <c r="T34570" i="10"/>
  <c r="K34570" i="10"/>
  <c r="I34570" i="10"/>
  <c r="T34569" i="10"/>
  <c r="K34569" i="10"/>
  <c r="I34569" i="10"/>
  <c r="T34568" i="10"/>
  <c r="K34568" i="10"/>
  <c r="I34568" i="10"/>
  <c r="T34567" i="10"/>
  <c r="K34567" i="10"/>
  <c r="I34567" i="10"/>
  <c r="T34566" i="10"/>
  <c r="K34566" i="10"/>
  <c r="I34566" i="10"/>
  <c r="T34565" i="10"/>
  <c r="K34565" i="10"/>
  <c r="I34565" i="10"/>
  <c r="T34564" i="10"/>
  <c r="K34564" i="10"/>
  <c r="I34564" i="10"/>
  <c r="T34563" i="10"/>
  <c r="K34563" i="10"/>
  <c r="I34563" i="10"/>
  <c r="T34562" i="10"/>
  <c r="K34562" i="10"/>
  <c r="I34562" i="10"/>
  <c r="T34561" i="10"/>
  <c r="K34561" i="10"/>
  <c r="I34561" i="10"/>
  <c r="T34560" i="10"/>
  <c r="K34560" i="10"/>
  <c r="I34560" i="10"/>
  <c r="T34559" i="10"/>
  <c r="K34559" i="10"/>
  <c r="I34559" i="10"/>
  <c r="T34558" i="10"/>
  <c r="K34558" i="10"/>
  <c r="I34558" i="10"/>
  <c r="T34557" i="10"/>
  <c r="K34557" i="10"/>
  <c r="I34557" i="10"/>
  <c r="T34556" i="10"/>
  <c r="K34556" i="10"/>
  <c r="I34556" i="10"/>
  <c r="T34555" i="10"/>
  <c r="K34555" i="10"/>
  <c r="I34555" i="10"/>
  <c r="T34554" i="10"/>
  <c r="K34554" i="10"/>
  <c r="I34554" i="10"/>
  <c r="T34553" i="10"/>
  <c r="K34553" i="10"/>
  <c r="I34553" i="10"/>
  <c r="T34552" i="10"/>
  <c r="K34552" i="10"/>
  <c r="I34552" i="10"/>
  <c r="T34551" i="10"/>
  <c r="K34551" i="10"/>
  <c r="I34551" i="10"/>
  <c r="T34550" i="10"/>
  <c r="K34550" i="10"/>
  <c r="I34550" i="10"/>
  <c r="T34549" i="10"/>
  <c r="K34549" i="10"/>
  <c r="I34549" i="10"/>
  <c r="T34548" i="10"/>
  <c r="K34548" i="10"/>
  <c r="I34548" i="10"/>
  <c r="T34547" i="10"/>
  <c r="K34547" i="10"/>
  <c r="I34547" i="10"/>
  <c r="T34546" i="10"/>
  <c r="K34546" i="10"/>
  <c r="I34546" i="10"/>
  <c r="T34545" i="10"/>
  <c r="K34545" i="10"/>
  <c r="I34545" i="10"/>
  <c r="T34544" i="10"/>
  <c r="K34544" i="10"/>
  <c r="I34544" i="10"/>
  <c r="T34543" i="10"/>
  <c r="K34543" i="10"/>
  <c r="I34543" i="10"/>
  <c r="T34542" i="10"/>
  <c r="K34542" i="10"/>
  <c r="I34542" i="10"/>
  <c r="T34541" i="10"/>
  <c r="K34541" i="10"/>
  <c r="I34541" i="10"/>
  <c r="T34540" i="10"/>
  <c r="K34540" i="10"/>
  <c r="I34540" i="10"/>
  <c r="T34539" i="10"/>
  <c r="K34539" i="10"/>
  <c r="I34539" i="10"/>
  <c r="T34538" i="10"/>
  <c r="K34538" i="10"/>
  <c r="I34538" i="10"/>
  <c r="T34537" i="10"/>
  <c r="K34537" i="10"/>
  <c r="I34537" i="10"/>
  <c r="T34536" i="10"/>
  <c r="K34536" i="10"/>
  <c r="I34536" i="10"/>
  <c r="T34535" i="10"/>
  <c r="K34535" i="10"/>
  <c r="I34535" i="10"/>
  <c r="T34534" i="10"/>
  <c r="K34534" i="10"/>
  <c r="I34534" i="10"/>
  <c r="T34533" i="10"/>
  <c r="K34533" i="10"/>
  <c r="I34533" i="10"/>
  <c r="T34532" i="10"/>
  <c r="K34532" i="10"/>
  <c r="I34532" i="10"/>
  <c r="T34531" i="10"/>
  <c r="K34531" i="10"/>
  <c r="I34531" i="10"/>
  <c r="T34530" i="10"/>
  <c r="K34530" i="10"/>
  <c r="I34530" i="10"/>
  <c r="T34529" i="10"/>
  <c r="K34529" i="10"/>
  <c r="I34529" i="10"/>
  <c r="T34528" i="10"/>
  <c r="K34528" i="10"/>
  <c r="I34528" i="10"/>
  <c r="T34527" i="10"/>
  <c r="K34527" i="10"/>
  <c r="I34527" i="10"/>
  <c r="T34526" i="10"/>
  <c r="K34526" i="10"/>
  <c r="I34526" i="10"/>
  <c r="T34525" i="10"/>
  <c r="K34525" i="10"/>
  <c r="I34525" i="10"/>
  <c r="T34524" i="10"/>
  <c r="K34524" i="10"/>
  <c r="I34524" i="10"/>
  <c r="T34523" i="10"/>
  <c r="K34523" i="10"/>
  <c r="I34523" i="10"/>
  <c r="T34522" i="10"/>
  <c r="K34522" i="10"/>
  <c r="I34522" i="10"/>
  <c r="T34521" i="10"/>
  <c r="K34521" i="10"/>
  <c r="I34521" i="10"/>
  <c r="T34520" i="10"/>
  <c r="K34520" i="10"/>
  <c r="I34520" i="10"/>
  <c r="T34519" i="10"/>
  <c r="K34519" i="10"/>
  <c r="I34519" i="10"/>
  <c r="T34518" i="10"/>
  <c r="K34518" i="10"/>
  <c r="I34518" i="10"/>
  <c r="T34517" i="10"/>
  <c r="K34517" i="10"/>
  <c r="I34517" i="10"/>
  <c r="T34516" i="10"/>
  <c r="K34516" i="10"/>
  <c r="I34516" i="10"/>
  <c r="T34515" i="10"/>
  <c r="K34515" i="10"/>
  <c r="I34515" i="10"/>
  <c r="T34514" i="10"/>
  <c r="K34514" i="10"/>
  <c r="I34514" i="10"/>
  <c r="T34513" i="10"/>
  <c r="K34513" i="10"/>
  <c r="I34513" i="10"/>
  <c r="T34512" i="10"/>
  <c r="K34512" i="10"/>
  <c r="I34512" i="10"/>
  <c r="T34511" i="10"/>
  <c r="K34511" i="10"/>
  <c r="I34511" i="10"/>
  <c r="T34510" i="10"/>
  <c r="K34510" i="10"/>
  <c r="I34510" i="10"/>
  <c r="T34509" i="10"/>
  <c r="K34509" i="10"/>
  <c r="I34509" i="10"/>
  <c r="T34508" i="10"/>
  <c r="K34508" i="10"/>
  <c r="I34508" i="10"/>
  <c r="T34507" i="10"/>
  <c r="K34507" i="10"/>
  <c r="I34507" i="10"/>
  <c r="T34506" i="10"/>
  <c r="K34506" i="10"/>
  <c r="I34506" i="10"/>
  <c r="T34505" i="10"/>
  <c r="K34505" i="10"/>
  <c r="I34505" i="10"/>
  <c r="T34504" i="10"/>
  <c r="K34504" i="10"/>
  <c r="I34504" i="10"/>
  <c r="T34503" i="10"/>
  <c r="K34503" i="10"/>
  <c r="I34503" i="10"/>
  <c r="T34502" i="10"/>
  <c r="K34502" i="10"/>
  <c r="I34502" i="10"/>
  <c r="T34501" i="10"/>
  <c r="K34501" i="10"/>
  <c r="I34501" i="10"/>
  <c r="T34500" i="10"/>
  <c r="K34500" i="10"/>
  <c r="I34500" i="10"/>
  <c r="T34499" i="10"/>
  <c r="K34499" i="10"/>
  <c r="I34499" i="10"/>
  <c r="T34498" i="10"/>
  <c r="K34498" i="10"/>
  <c r="I34498" i="10"/>
  <c r="T34497" i="10"/>
  <c r="K34497" i="10"/>
  <c r="I34497" i="10"/>
  <c r="T34496" i="10"/>
  <c r="K34496" i="10"/>
  <c r="I34496" i="10"/>
  <c r="T34495" i="10"/>
  <c r="K34495" i="10"/>
  <c r="I34495" i="10"/>
  <c r="T34494" i="10"/>
  <c r="K34494" i="10"/>
  <c r="I34494" i="10"/>
  <c r="T34493" i="10"/>
  <c r="K34493" i="10"/>
  <c r="I34493" i="10"/>
  <c r="T34492" i="10"/>
  <c r="K34492" i="10"/>
  <c r="I34492" i="10"/>
  <c r="T34491" i="10"/>
  <c r="K34491" i="10"/>
  <c r="I34491" i="10"/>
  <c r="T34490" i="10"/>
  <c r="K34490" i="10"/>
  <c r="I34490" i="10"/>
  <c r="T34489" i="10"/>
  <c r="K34489" i="10"/>
  <c r="I34489" i="10"/>
  <c r="T34488" i="10"/>
  <c r="K34488" i="10"/>
  <c r="I34488" i="10"/>
  <c r="T34487" i="10"/>
  <c r="K34487" i="10"/>
  <c r="I34487" i="10"/>
  <c r="T34486" i="10"/>
  <c r="K34486" i="10"/>
  <c r="I34486" i="10"/>
  <c r="T34485" i="10"/>
  <c r="K34485" i="10"/>
  <c r="I34485" i="10"/>
  <c r="T34484" i="10"/>
  <c r="K34484" i="10"/>
  <c r="I34484" i="10"/>
  <c r="T34483" i="10"/>
  <c r="K34483" i="10"/>
  <c r="I34483" i="10"/>
  <c r="T34482" i="10"/>
  <c r="K34482" i="10"/>
  <c r="I34482" i="10"/>
  <c r="T34481" i="10"/>
  <c r="K34481" i="10"/>
  <c r="I34481" i="10"/>
  <c r="T34480" i="10"/>
  <c r="K34480" i="10"/>
  <c r="I34480" i="10"/>
  <c r="T34479" i="10"/>
  <c r="K34479" i="10"/>
  <c r="I34479" i="10"/>
  <c r="T34478" i="10"/>
  <c r="K34478" i="10"/>
  <c r="I34478" i="10"/>
  <c r="T34477" i="10"/>
  <c r="K34477" i="10"/>
  <c r="I34477" i="10"/>
  <c r="T34476" i="10"/>
  <c r="K34476" i="10"/>
  <c r="I34476" i="10"/>
  <c r="T34475" i="10"/>
  <c r="K34475" i="10"/>
  <c r="I34475" i="10"/>
  <c r="T34474" i="10"/>
  <c r="K34474" i="10"/>
  <c r="I34474" i="10"/>
  <c r="T34473" i="10"/>
  <c r="K34473" i="10"/>
  <c r="I34473" i="10"/>
  <c r="T34472" i="10"/>
  <c r="K34472" i="10"/>
  <c r="I34472" i="10"/>
  <c r="T34471" i="10"/>
  <c r="K34471" i="10"/>
  <c r="I34471" i="10"/>
  <c r="T34470" i="10"/>
  <c r="K34470" i="10"/>
  <c r="I34470" i="10"/>
  <c r="T34469" i="10"/>
  <c r="K34469" i="10"/>
  <c r="I34469" i="10"/>
  <c r="T34468" i="10"/>
  <c r="K34468" i="10"/>
  <c r="I34468" i="10"/>
  <c r="T34467" i="10"/>
  <c r="K34467" i="10"/>
  <c r="I34467" i="10"/>
  <c r="T34466" i="10"/>
  <c r="K34466" i="10"/>
  <c r="I34466" i="10"/>
  <c r="T34465" i="10"/>
  <c r="K34465" i="10"/>
  <c r="I34465" i="10"/>
  <c r="T34464" i="10"/>
  <c r="K34464" i="10"/>
  <c r="I34464" i="10"/>
  <c r="T34463" i="10"/>
  <c r="K34463" i="10"/>
  <c r="I34463" i="10"/>
  <c r="T34462" i="10"/>
  <c r="K34462" i="10"/>
  <c r="I34462" i="10"/>
  <c r="T34461" i="10"/>
  <c r="K34461" i="10"/>
  <c r="I34461" i="10"/>
  <c r="T34460" i="10"/>
  <c r="K34460" i="10"/>
  <c r="I34460" i="10"/>
  <c r="T34459" i="10"/>
  <c r="K34459" i="10"/>
  <c r="I34459" i="10"/>
  <c r="T34458" i="10"/>
  <c r="K34458" i="10"/>
  <c r="I34458" i="10"/>
  <c r="T34457" i="10"/>
  <c r="K34457" i="10"/>
  <c r="I34457" i="10"/>
  <c r="T34456" i="10"/>
  <c r="K34456" i="10"/>
  <c r="I34456" i="10"/>
  <c r="T34455" i="10"/>
  <c r="K34455" i="10"/>
  <c r="I34455" i="10"/>
  <c r="T34454" i="10"/>
  <c r="K34454" i="10"/>
  <c r="I34454" i="10"/>
  <c r="T34453" i="10"/>
  <c r="K34453" i="10"/>
  <c r="I34453" i="10"/>
  <c r="T34452" i="10"/>
  <c r="K34452" i="10"/>
  <c r="I34452" i="10"/>
  <c r="T34451" i="10"/>
  <c r="K34451" i="10"/>
  <c r="I34451" i="10"/>
  <c r="T34450" i="10"/>
  <c r="K34450" i="10"/>
  <c r="I34450" i="10"/>
  <c r="T34449" i="10"/>
  <c r="K34449" i="10"/>
  <c r="I34449" i="10"/>
  <c r="T34448" i="10"/>
  <c r="K34448" i="10"/>
  <c r="I34448" i="10"/>
  <c r="T34447" i="10"/>
  <c r="K34447" i="10"/>
  <c r="I34447" i="10"/>
  <c r="T34446" i="10"/>
  <c r="K34446" i="10"/>
  <c r="I34446" i="10"/>
  <c r="T34445" i="10"/>
  <c r="K34445" i="10"/>
  <c r="I34445" i="10"/>
  <c r="T34444" i="10"/>
  <c r="K34444" i="10"/>
  <c r="I34444" i="10"/>
  <c r="T34443" i="10"/>
  <c r="K34443" i="10"/>
  <c r="I34443" i="10"/>
  <c r="T34442" i="10"/>
  <c r="K34442" i="10"/>
  <c r="I34442" i="10"/>
  <c r="T34441" i="10"/>
  <c r="K34441" i="10"/>
  <c r="I34441" i="10"/>
  <c r="T34440" i="10"/>
  <c r="K34440" i="10"/>
  <c r="I34440" i="10"/>
  <c r="T34439" i="10"/>
  <c r="K34439" i="10"/>
  <c r="I34439" i="10"/>
  <c r="T34438" i="10"/>
  <c r="K34438" i="10"/>
  <c r="I34438" i="10"/>
  <c r="T34437" i="10"/>
  <c r="K34437" i="10"/>
  <c r="I34437" i="10"/>
  <c r="T34436" i="10"/>
  <c r="K34436" i="10"/>
  <c r="I34436" i="10"/>
  <c r="T34435" i="10"/>
  <c r="K34435" i="10"/>
  <c r="I34435" i="10"/>
  <c r="T34434" i="10"/>
  <c r="K34434" i="10"/>
  <c r="I34434" i="10"/>
  <c r="T34433" i="10"/>
  <c r="K34433" i="10"/>
  <c r="I34433" i="10"/>
  <c r="T34432" i="10"/>
  <c r="K34432" i="10"/>
  <c r="I34432" i="10"/>
  <c r="T34431" i="10"/>
  <c r="K34431" i="10"/>
  <c r="I34431" i="10"/>
  <c r="T34430" i="10"/>
  <c r="K34430" i="10"/>
  <c r="I34430" i="10"/>
  <c r="T34429" i="10"/>
  <c r="K34429" i="10"/>
  <c r="I34429" i="10"/>
  <c r="T34428" i="10"/>
  <c r="K34428" i="10"/>
  <c r="I34428" i="10"/>
  <c r="T34427" i="10"/>
  <c r="K34427" i="10"/>
  <c r="I34427" i="10"/>
  <c r="T34426" i="10"/>
  <c r="K34426" i="10"/>
  <c r="I34426" i="10"/>
  <c r="T34425" i="10"/>
  <c r="K34425" i="10"/>
  <c r="I34425" i="10"/>
  <c r="T34424" i="10"/>
  <c r="K34424" i="10"/>
  <c r="I34424" i="10"/>
  <c r="T34423" i="10"/>
  <c r="K34423" i="10"/>
  <c r="I34423" i="10"/>
  <c r="T34422" i="10"/>
  <c r="K34422" i="10"/>
  <c r="I34422" i="10"/>
  <c r="T34421" i="10"/>
  <c r="K34421" i="10"/>
  <c r="I34421" i="10"/>
  <c r="T34420" i="10"/>
  <c r="K34420" i="10"/>
  <c r="I34420" i="10"/>
  <c r="T34419" i="10"/>
  <c r="K34419" i="10"/>
  <c r="I34419" i="10"/>
  <c r="T34418" i="10"/>
  <c r="K34418" i="10"/>
  <c r="I34418" i="10"/>
  <c r="T34417" i="10"/>
  <c r="K34417" i="10"/>
  <c r="I34417" i="10"/>
  <c r="T34416" i="10"/>
  <c r="K34416" i="10"/>
  <c r="I34416" i="10"/>
  <c r="T34415" i="10"/>
  <c r="K34415" i="10"/>
  <c r="I34415" i="10"/>
  <c r="T34414" i="10"/>
  <c r="K34414" i="10"/>
  <c r="I34414" i="10"/>
  <c r="T34413" i="10"/>
  <c r="K34413" i="10"/>
  <c r="I34413" i="10"/>
  <c r="T34412" i="10"/>
  <c r="K34412" i="10"/>
  <c r="I34412" i="10"/>
  <c r="T34411" i="10"/>
  <c r="K34411" i="10"/>
  <c r="I34411" i="10"/>
  <c r="T34410" i="10"/>
  <c r="K34410" i="10"/>
  <c r="I34410" i="10"/>
  <c r="T34409" i="10"/>
  <c r="K34409" i="10"/>
  <c r="I34409" i="10"/>
  <c r="T34408" i="10"/>
  <c r="K34408" i="10"/>
  <c r="I34408" i="10"/>
  <c r="T34407" i="10"/>
  <c r="K34407" i="10"/>
  <c r="I34407" i="10"/>
  <c r="T34406" i="10"/>
  <c r="K34406" i="10"/>
  <c r="I34406" i="10"/>
  <c r="T34405" i="10"/>
  <c r="K34405" i="10"/>
  <c r="I34405" i="10"/>
  <c r="T34404" i="10"/>
  <c r="K34404" i="10"/>
  <c r="I34404" i="10"/>
  <c r="T34403" i="10"/>
  <c r="K34403" i="10"/>
  <c r="I34403" i="10"/>
  <c r="T34402" i="10"/>
  <c r="K34402" i="10"/>
  <c r="I34402" i="10"/>
  <c r="T34401" i="10"/>
  <c r="K34401" i="10"/>
  <c r="I34401" i="10"/>
  <c r="T34400" i="10"/>
  <c r="K34400" i="10"/>
  <c r="I34400" i="10"/>
  <c r="T34399" i="10"/>
  <c r="K34399" i="10"/>
  <c r="I34399" i="10"/>
  <c r="T34398" i="10"/>
  <c r="K34398" i="10"/>
  <c r="I34398" i="10"/>
  <c r="T34397" i="10"/>
  <c r="K34397" i="10"/>
  <c r="I34397" i="10"/>
  <c r="T34396" i="10"/>
  <c r="K34396" i="10"/>
  <c r="I34396" i="10"/>
  <c r="T34395" i="10"/>
  <c r="K34395" i="10"/>
  <c r="I34395" i="10"/>
  <c r="T34394" i="10"/>
  <c r="K34394" i="10"/>
  <c r="I34394" i="10"/>
  <c r="T34393" i="10"/>
  <c r="K34393" i="10"/>
  <c r="I34393" i="10"/>
  <c r="T34392" i="10"/>
  <c r="K34392" i="10"/>
  <c r="I34392" i="10"/>
  <c r="T34391" i="10"/>
  <c r="K34391" i="10"/>
  <c r="I34391" i="10"/>
  <c r="T34390" i="10"/>
  <c r="K34390" i="10"/>
  <c r="I34390" i="10"/>
  <c r="T34389" i="10"/>
  <c r="K34389" i="10"/>
  <c r="I34389" i="10"/>
  <c r="T34388" i="10"/>
  <c r="K34388" i="10"/>
  <c r="I34388" i="10"/>
  <c r="T34387" i="10"/>
  <c r="K34387" i="10"/>
  <c r="I34387" i="10"/>
  <c r="T34386" i="10"/>
  <c r="K34386" i="10"/>
  <c r="I34386" i="10"/>
  <c r="T34385" i="10"/>
  <c r="K34385" i="10"/>
  <c r="I34385" i="10"/>
  <c r="T34384" i="10"/>
  <c r="K34384" i="10"/>
  <c r="I34384" i="10"/>
  <c r="T34383" i="10"/>
  <c r="K34383" i="10"/>
  <c r="I34383" i="10"/>
  <c r="T34382" i="10"/>
  <c r="K34382" i="10"/>
  <c r="I34382" i="10"/>
  <c r="T34381" i="10"/>
  <c r="K34381" i="10"/>
  <c r="I34381" i="10"/>
  <c r="T34380" i="10"/>
  <c r="K34380" i="10"/>
  <c r="I34380" i="10"/>
  <c r="T34379" i="10"/>
  <c r="K34379" i="10"/>
  <c r="I34379" i="10"/>
  <c r="T34378" i="10"/>
  <c r="K34378" i="10"/>
  <c r="I34378" i="10"/>
  <c r="T34377" i="10"/>
  <c r="K34377" i="10"/>
  <c r="I34377" i="10"/>
  <c r="T34376" i="10"/>
  <c r="K34376" i="10"/>
  <c r="I34376" i="10"/>
  <c r="T34375" i="10"/>
  <c r="K34375" i="10"/>
  <c r="I34375" i="10"/>
  <c r="T34374" i="10"/>
  <c r="K34374" i="10"/>
  <c r="I34374" i="10"/>
  <c r="T34373" i="10"/>
  <c r="K34373" i="10"/>
  <c r="I34373" i="10"/>
  <c r="T34372" i="10"/>
  <c r="K34372" i="10"/>
  <c r="I34372" i="10"/>
  <c r="T34371" i="10"/>
  <c r="K34371" i="10"/>
  <c r="I34371" i="10"/>
  <c r="T34370" i="10"/>
  <c r="K34370" i="10"/>
  <c r="I34370" i="10"/>
  <c r="T34369" i="10"/>
  <c r="K34369" i="10"/>
  <c r="I34369" i="10"/>
  <c r="T34368" i="10"/>
  <c r="K34368" i="10"/>
  <c r="I34368" i="10"/>
  <c r="T34367" i="10"/>
  <c r="K34367" i="10"/>
  <c r="I34367" i="10"/>
  <c r="T34366" i="10"/>
  <c r="K34366" i="10"/>
  <c r="I34366" i="10"/>
  <c r="T34365" i="10"/>
  <c r="K34365" i="10"/>
  <c r="I34365" i="10"/>
  <c r="T34364" i="10"/>
  <c r="K34364" i="10"/>
  <c r="I34364" i="10"/>
  <c r="T34363" i="10"/>
  <c r="K34363" i="10"/>
  <c r="I34363" i="10"/>
  <c r="T34362" i="10"/>
  <c r="K34362" i="10"/>
  <c r="I34362" i="10"/>
  <c r="T34361" i="10"/>
  <c r="K34361" i="10"/>
  <c r="I34361" i="10"/>
  <c r="T34360" i="10"/>
  <c r="K34360" i="10"/>
  <c r="I34360" i="10"/>
  <c r="T34359" i="10"/>
  <c r="K34359" i="10"/>
  <c r="I34359" i="10"/>
  <c r="T34358" i="10"/>
  <c r="K34358" i="10"/>
  <c r="I34358" i="10"/>
  <c r="T34357" i="10"/>
  <c r="K34357" i="10"/>
  <c r="I34357" i="10"/>
  <c r="T34356" i="10"/>
  <c r="K34356" i="10"/>
  <c r="I34356" i="10"/>
  <c r="T34355" i="10"/>
  <c r="K34355" i="10"/>
  <c r="I34355" i="10"/>
  <c r="T34354" i="10"/>
  <c r="K34354" i="10"/>
  <c r="I34354" i="10"/>
  <c r="T34353" i="10"/>
  <c r="K34353" i="10"/>
  <c r="I34353" i="10"/>
  <c r="T34352" i="10"/>
  <c r="K34352" i="10"/>
  <c r="I34352" i="10"/>
  <c r="T34351" i="10"/>
  <c r="K34351" i="10"/>
  <c r="I34351" i="10"/>
  <c r="T34350" i="10"/>
  <c r="K34350" i="10"/>
  <c r="I34350" i="10"/>
  <c r="T34349" i="10"/>
  <c r="K34349" i="10"/>
  <c r="I34349" i="10"/>
  <c r="T34348" i="10"/>
  <c r="K34348" i="10"/>
  <c r="I34348" i="10"/>
  <c r="T34347" i="10"/>
  <c r="K34347" i="10"/>
  <c r="I34347" i="10"/>
  <c r="T34346" i="10"/>
  <c r="K34346" i="10"/>
  <c r="I34346" i="10"/>
  <c r="T34345" i="10"/>
  <c r="K34345" i="10"/>
  <c r="I34345" i="10"/>
  <c r="T34344" i="10"/>
  <c r="K34344" i="10"/>
  <c r="I34344" i="10"/>
  <c r="T34343" i="10"/>
  <c r="K34343" i="10"/>
  <c r="I34343" i="10"/>
  <c r="T34342" i="10"/>
  <c r="K34342" i="10"/>
  <c r="I34342" i="10"/>
  <c r="T34341" i="10"/>
  <c r="K34341" i="10"/>
  <c r="I34341" i="10"/>
  <c r="T34340" i="10"/>
  <c r="K34340" i="10"/>
  <c r="I34340" i="10"/>
  <c r="T34339" i="10"/>
  <c r="K34339" i="10"/>
  <c r="I34339" i="10"/>
  <c r="T34338" i="10"/>
  <c r="K34338" i="10"/>
  <c r="I34338" i="10"/>
  <c r="T34337" i="10"/>
  <c r="K34337" i="10"/>
  <c r="I34337" i="10"/>
  <c r="T34336" i="10"/>
  <c r="K34336" i="10"/>
  <c r="I34336" i="10"/>
  <c r="T34335" i="10"/>
  <c r="K34335" i="10"/>
  <c r="I34335" i="10"/>
  <c r="T34334" i="10"/>
  <c r="K34334" i="10"/>
  <c r="I34334" i="10"/>
  <c r="T34333" i="10"/>
  <c r="K34333" i="10"/>
  <c r="I34333" i="10"/>
  <c r="T34332" i="10"/>
  <c r="K34332" i="10"/>
  <c r="I34332" i="10"/>
  <c r="T34331" i="10"/>
  <c r="K34331" i="10"/>
  <c r="I34331" i="10"/>
  <c r="T34330" i="10"/>
  <c r="K34330" i="10"/>
  <c r="I34330" i="10"/>
  <c r="T34329" i="10"/>
  <c r="K34329" i="10"/>
  <c r="I34329" i="10"/>
  <c r="T34328" i="10"/>
  <c r="K34328" i="10"/>
  <c r="I34328" i="10"/>
  <c r="T34327" i="10"/>
  <c r="K34327" i="10"/>
  <c r="I34327" i="10"/>
  <c r="T34326" i="10"/>
  <c r="K34326" i="10"/>
  <c r="I34326" i="10"/>
  <c r="T34325" i="10"/>
  <c r="K34325" i="10"/>
  <c r="I34325" i="10"/>
  <c r="T34324" i="10"/>
  <c r="K34324" i="10"/>
  <c r="I34324" i="10"/>
  <c r="T34323" i="10"/>
  <c r="K34323" i="10"/>
  <c r="I34323" i="10"/>
  <c r="T34322" i="10"/>
  <c r="K34322" i="10"/>
  <c r="I34322" i="10"/>
  <c r="T34321" i="10"/>
  <c r="K34321" i="10"/>
  <c r="I34321" i="10"/>
  <c r="T34320" i="10"/>
  <c r="K34320" i="10"/>
  <c r="I34320" i="10"/>
  <c r="T34319" i="10"/>
  <c r="K34319" i="10"/>
  <c r="I34319" i="10"/>
  <c r="T34318" i="10"/>
  <c r="K34318" i="10"/>
  <c r="I34318" i="10"/>
  <c r="T34317" i="10"/>
  <c r="K34317" i="10"/>
  <c r="I34317" i="10"/>
  <c r="T34316" i="10"/>
  <c r="K34316" i="10"/>
  <c r="I34316" i="10"/>
  <c r="T34315" i="10"/>
  <c r="K34315" i="10"/>
  <c r="I34315" i="10"/>
  <c r="T34314" i="10"/>
  <c r="K34314" i="10"/>
  <c r="I34314" i="10"/>
  <c r="T34313" i="10"/>
  <c r="K34313" i="10"/>
  <c r="I34313" i="10"/>
  <c r="T34312" i="10"/>
  <c r="K34312" i="10"/>
  <c r="I34312" i="10"/>
  <c r="T34311" i="10"/>
  <c r="K34311" i="10"/>
  <c r="I34311" i="10"/>
  <c r="T34310" i="10"/>
  <c r="K34310" i="10"/>
  <c r="I34310" i="10"/>
  <c r="T34309" i="10"/>
  <c r="K34309" i="10"/>
  <c r="I34309" i="10"/>
  <c r="T34308" i="10"/>
  <c r="K34308" i="10"/>
  <c r="I34308" i="10"/>
  <c r="T34307" i="10"/>
  <c r="K34307" i="10"/>
  <c r="I34307" i="10"/>
  <c r="T34306" i="10"/>
  <c r="K34306" i="10"/>
  <c r="I34306" i="10"/>
  <c r="T34305" i="10"/>
  <c r="K34305" i="10"/>
  <c r="I34305" i="10"/>
  <c r="T34304" i="10"/>
  <c r="K34304" i="10"/>
  <c r="I34304" i="10"/>
  <c r="T34303" i="10"/>
  <c r="K34303" i="10"/>
  <c r="I34303" i="10"/>
  <c r="T34302" i="10"/>
  <c r="K34302" i="10"/>
  <c r="I34302" i="10"/>
  <c r="T34301" i="10"/>
  <c r="K34301" i="10"/>
  <c r="I34301" i="10"/>
  <c r="T34300" i="10"/>
  <c r="K34300" i="10"/>
  <c r="I34300" i="10"/>
  <c r="T34299" i="10"/>
  <c r="K34299" i="10"/>
  <c r="I34299" i="10"/>
  <c r="T34298" i="10"/>
  <c r="K34298" i="10"/>
  <c r="I34298" i="10"/>
  <c r="T34297" i="10"/>
  <c r="K34297" i="10"/>
  <c r="I34297" i="10"/>
  <c r="T34296" i="10"/>
  <c r="K34296" i="10"/>
  <c r="I34296" i="10"/>
  <c r="T34295" i="10"/>
  <c r="K34295" i="10"/>
  <c r="I34295" i="10"/>
  <c r="T34294" i="10"/>
  <c r="K34294" i="10"/>
  <c r="I34294" i="10"/>
  <c r="T34293" i="10"/>
  <c r="K34293" i="10"/>
  <c r="I34293" i="10"/>
  <c r="T34292" i="10"/>
  <c r="K34292" i="10"/>
  <c r="I34292" i="10"/>
  <c r="T34291" i="10"/>
  <c r="K34291" i="10"/>
  <c r="I34291" i="10"/>
  <c r="T34290" i="10"/>
  <c r="K34290" i="10"/>
  <c r="I34290" i="10"/>
  <c r="T34289" i="10"/>
  <c r="K34289" i="10"/>
  <c r="I34289" i="10"/>
  <c r="T34288" i="10"/>
  <c r="K34288" i="10"/>
  <c r="I34288" i="10"/>
  <c r="T34287" i="10"/>
  <c r="K34287" i="10"/>
  <c r="I34287" i="10"/>
  <c r="T34286" i="10"/>
  <c r="K34286" i="10"/>
  <c r="I34286" i="10"/>
  <c r="T34285" i="10"/>
  <c r="K34285" i="10"/>
  <c r="I34285" i="10"/>
  <c r="T34284" i="10"/>
  <c r="K34284" i="10"/>
  <c r="I34284" i="10"/>
  <c r="T34283" i="10"/>
  <c r="K34283" i="10"/>
  <c r="I34283" i="10"/>
  <c r="T34282" i="10"/>
  <c r="K34282" i="10"/>
  <c r="I34282" i="10"/>
  <c r="T34281" i="10"/>
  <c r="K34281" i="10"/>
  <c r="I34281" i="10"/>
  <c r="T34280" i="10"/>
  <c r="K34280" i="10"/>
  <c r="I34280" i="10"/>
  <c r="T34279" i="10"/>
  <c r="K34279" i="10"/>
  <c r="I34279" i="10"/>
  <c r="T34278" i="10"/>
  <c r="K34278" i="10"/>
  <c r="I34278" i="10"/>
  <c r="T34277" i="10"/>
  <c r="K34277" i="10"/>
  <c r="I34277" i="10"/>
  <c r="T34276" i="10"/>
  <c r="K34276" i="10"/>
  <c r="I34276" i="10"/>
  <c r="T34275" i="10"/>
  <c r="K34275" i="10"/>
  <c r="I34275" i="10"/>
  <c r="T34274" i="10"/>
  <c r="K34274" i="10"/>
  <c r="I34274" i="10"/>
  <c r="T34273" i="10"/>
  <c r="K34273" i="10"/>
  <c r="I34273" i="10"/>
  <c r="T34272" i="10"/>
  <c r="K34272" i="10"/>
  <c r="I34272" i="10"/>
  <c r="T34271" i="10"/>
  <c r="K34271" i="10"/>
  <c r="I34271" i="10"/>
  <c r="T34270" i="10"/>
  <c r="K34270" i="10"/>
  <c r="I34270" i="10"/>
  <c r="T34269" i="10"/>
  <c r="K34269" i="10"/>
  <c r="I34269" i="10"/>
  <c r="T34268" i="10"/>
  <c r="K34268" i="10"/>
  <c r="I34268" i="10"/>
  <c r="T34267" i="10"/>
  <c r="K34267" i="10"/>
  <c r="I34267" i="10"/>
  <c r="T34266" i="10"/>
  <c r="K34266" i="10"/>
  <c r="I34266" i="10"/>
  <c r="T34265" i="10"/>
  <c r="K34265" i="10"/>
  <c r="I34265" i="10"/>
  <c r="T34264" i="10"/>
  <c r="K34264" i="10"/>
  <c r="I34264" i="10"/>
  <c r="T34263" i="10"/>
  <c r="K34263" i="10"/>
  <c r="I34263" i="10"/>
  <c r="T34262" i="10"/>
  <c r="K34262" i="10"/>
  <c r="I34262" i="10"/>
  <c r="T34261" i="10"/>
  <c r="K34261" i="10"/>
  <c r="I34261" i="10"/>
  <c r="T34260" i="10"/>
  <c r="K34260" i="10"/>
  <c r="I34260" i="10"/>
  <c r="T34259" i="10"/>
  <c r="K34259" i="10"/>
  <c r="I34259" i="10"/>
  <c r="T34258" i="10"/>
  <c r="K34258" i="10"/>
  <c r="I34258" i="10"/>
  <c r="T34257" i="10"/>
  <c r="K34257" i="10"/>
  <c r="I34257" i="10"/>
  <c r="T34256" i="10"/>
  <c r="K34256" i="10"/>
  <c r="I34256" i="10"/>
  <c r="T34255" i="10"/>
  <c r="K34255" i="10"/>
  <c r="I34255" i="10"/>
  <c r="T34254" i="10"/>
  <c r="K34254" i="10"/>
  <c r="I34254" i="10"/>
  <c r="T34253" i="10"/>
  <c r="K34253" i="10"/>
  <c r="I34253" i="10"/>
  <c r="T34252" i="10"/>
  <c r="K34252" i="10"/>
  <c r="I34252" i="10"/>
  <c r="T34251" i="10"/>
  <c r="K34251" i="10"/>
  <c r="I34251" i="10"/>
  <c r="T34250" i="10"/>
  <c r="K34250" i="10"/>
  <c r="I34250" i="10"/>
  <c r="T34249" i="10"/>
  <c r="K34249" i="10"/>
  <c r="I34249" i="10"/>
  <c r="T34248" i="10"/>
  <c r="K34248" i="10"/>
  <c r="I34248" i="10"/>
  <c r="T34247" i="10"/>
  <c r="K34247" i="10"/>
  <c r="I34247" i="10"/>
  <c r="T34246" i="10"/>
  <c r="K34246" i="10"/>
  <c r="I34246" i="10"/>
  <c r="T34245" i="10"/>
  <c r="K34245" i="10"/>
  <c r="I34245" i="10"/>
  <c r="T34244" i="10"/>
  <c r="K34244" i="10"/>
  <c r="I34244" i="10"/>
  <c r="T34243" i="10"/>
  <c r="K34243" i="10"/>
  <c r="I34243" i="10"/>
  <c r="T34242" i="10"/>
  <c r="K34242" i="10"/>
  <c r="I34242" i="10"/>
  <c r="T34241" i="10"/>
  <c r="K34241" i="10"/>
  <c r="I34241" i="10"/>
  <c r="T34240" i="10"/>
  <c r="K34240" i="10"/>
  <c r="I34240" i="10"/>
  <c r="T34239" i="10"/>
  <c r="K34239" i="10"/>
  <c r="I34239" i="10"/>
  <c r="T34238" i="10"/>
  <c r="K34238" i="10"/>
  <c r="I34238" i="10"/>
  <c r="T34237" i="10"/>
  <c r="K34237" i="10"/>
  <c r="I34237" i="10"/>
  <c r="T34236" i="10"/>
  <c r="K34236" i="10"/>
  <c r="I34236" i="10"/>
  <c r="T34235" i="10"/>
  <c r="K34235" i="10"/>
  <c r="I34235" i="10"/>
  <c r="T34234" i="10"/>
  <c r="K34234" i="10"/>
  <c r="I34234" i="10"/>
  <c r="T34233" i="10"/>
  <c r="K34233" i="10"/>
  <c r="I34233" i="10"/>
  <c r="T34232" i="10"/>
  <c r="K34232" i="10"/>
  <c r="I34232" i="10"/>
  <c r="T34231" i="10"/>
  <c r="K34231" i="10"/>
  <c r="I34231" i="10"/>
  <c r="T34230" i="10"/>
  <c r="K34230" i="10"/>
  <c r="I34230" i="10"/>
  <c r="T34229" i="10"/>
  <c r="K34229" i="10"/>
  <c r="I34229" i="10"/>
  <c r="T34228" i="10"/>
  <c r="K34228" i="10"/>
  <c r="I34228" i="10"/>
  <c r="T34227" i="10"/>
  <c r="K34227" i="10"/>
  <c r="I34227" i="10"/>
  <c r="T34226" i="10"/>
  <c r="K34226" i="10"/>
  <c r="I34226" i="10"/>
  <c r="T34225" i="10"/>
  <c r="K34225" i="10"/>
  <c r="I34225" i="10"/>
  <c r="T34224" i="10"/>
  <c r="K34224" i="10"/>
  <c r="I34224" i="10"/>
  <c r="T34223" i="10"/>
  <c r="K34223" i="10"/>
  <c r="I34223" i="10"/>
  <c r="T34222" i="10"/>
  <c r="K34222" i="10"/>
  <c r="I34222" i="10"/>
  <c r="T34221" i="10"/>
  <c r="K34221" i="10"/>
  <c r="I34221" i="10"/>
  <c r="T34220" i="10"/>
  <c r="K34220" i="10"/>
  <c r="I34220" i="10"/>
  <c r="T34219" i="10"/>
  <c r="K34219" i="10"/>
  <c r="I34219" i="10"/>
  <c r="T34218" i="10"/>
  <c r="K34218" i="10"/>
  <c r="I34218" i="10"/>
  <c r="T34217" i="10"/>
  <c r="K34217" i="10"/>
  <c r="I34217" i="10"/>
  <c r="T34216" i="10"/>
  <c r="K34216" i="10"/>
  <c r="I34216" i="10"/>
  <c r="T34215" i="10"/>
  <c r="K34215" i="10"/>
  <c r="I34215" i="10"/>
  <c r="T34214" i="10"/>
  <c r="K34214" i="10"/>
  <c r="I34214" i="10"/>
  <c r="T34213" i="10"/>
  <c r="K34213" i="10"/>
  <c r="I34213" i="10"/>
  <c r="T34212" i="10"/>
  <c r="K34212" i="10"/>
  <c r="I34212" i="10"/>
  <c r="T34211" i="10"/>
  <c r="K34211" i="10"/>
  <c r="I34211" i="10"/>
  <c r="T34210" i="10"/>
  <c r="K34210" i="10"/>
  <c r="I34210" i="10"/>
  <c r="T34209" i="10"/>
  <c r="K34209" i="10"/>
  <c r="I34209" i="10"/>
  <c r="T34208" i="10"/>
  <c r="K34208" i="10"/>
  <c r="I34208" i="10"/>
  <c r="T34207" i="10"/>
  <c r="K34207" i="10"/>
  <c r="I34207" i="10"/>
  <c r="T34206" i="10"/>
  <c r="K34206" i="10"/>
  <c r="I34206" i="10"/>
  <c r="T34205" i="10"/>
  <c r="K34205" i="10"/>
  <c r="I34205" i="10"/>
  <c r="T34204" i="10"/>
  <c r="K34204" i="10"/>
  <c r="I34204" i="10"/>
  <c r="T34203" i="10"/>
  <c r="K34203" i="10"/>
  <c r="I34203" i="10"/>
  <c r="T34202" i="10"/>
  <c r="K34202" i="10"/>
  <c r="I34202" i="10"/>
  <c r="T34201" i="10"/>
  <c r="K34201" i="10"/>
  <c r="I34201" i="10"/>
  <c r="T34200" i="10"/>
  <c r="K34200" i="10"/>
  <c r="I34200" i="10"/>
  <c r="T34199" i="10"/>
  <c r="K34199" i="10"/>
  <c r="I34199" i="10"/>
  <c r="T34198" i="10"/>
  <c r="K34198" i="10"/>
  <c r="I34198" i="10"/>
  <c r="T34197" i="10"/>
  <c r="K34197" i="10"/>
  <c r="I34197" i="10"/>
  <c r="T34196" i="10"/>
  <c r="K34196" i="10"/>
  <c r="I34196" i="10"/>
  <c r="T34195" i="10"/>
  <c r="K34195" i="10"/>
  <c r="I34195" i="10"/>
  <c r="T34194" i="10"/>
  <c r="K34194" i="10"/>
  <c r="I34194" i="10"/>
  <c r="T34193" i="10"/>
  <c r="K34193" i="10"/>
  <c r="I34193" i="10"/>
  <c r="T34192" i="10"/>
  <c r="K34192" i="10"/>
  <c r="I34192" i="10"/>
  <c r="T34191" i="10"/>
  <c r="K34191" i="10"/>
  <c r="I34191" i="10"/>
  <c r="T34190" i="10"/>
  <c r="K34190" i="10"/>
  <c r="I34190" i="10"/>
  <c r="T34189" i="10"/>
  <c r="K34189" i="10"/>
  <c r="I34189" i="10"/>
  <c r="T34188" i="10"/>
  <c r="K34188" i="10"/>
  <c r="I34188" i="10"/>
  <c r="T34187" i="10"/>
  <c r="K34187" i="10"/>
  <c r="I34187" i="10"/>
  <c r="T34186" i="10"/>
  <c r="K34186" i="10"/>
  <c r="I34186" i="10"/>
  <c r="T34185" i="10"/>
  <c r="K34185" i="10"/>
  <c r="I34185" i="10"/>
  <c r="T34184" i="10"/>
  <c r="K34184" i="10"/>
  <c r="I34184" i="10"/>
  <c r="T34183" i="10"/>
  <c r="K34183" i="10"/>
  <c r="I34183" i="10"/>
  <c r="T34182" i="10"/>
  <c r="K34182" i="10"/>
  <c r="I34182" i="10"/>
  <c r="T34181" i="10"/>
  <c r="K34181" i="10"/>
  <c r="I34181" i="10"/>
  <c r="T34180" i="10"/>
  <c r="K34180" i="10"/>
  <c r="I34180" i="10"/>
  <c r="T34179" i="10"/>
  <c r="K34179" i="10"/>
  <c r="I34179" i="10"/>
  <c r="T34178" i="10"/>
  <c r="K34178" i="10"/>
  <c r="I34178" i="10"/>
  <c r="T34177" i="10"/>
  <c r="K34177" i="10"/>
  <c r="I34177" i="10"/>
  <c r="T34176" i="10"/>
  <c r="K34176" i="10"/>
  <c r="I34176" i="10"/>
  <c r="T34175" i="10"/>
  <c r="K34175" i="10"/>
  <c r="I34175" i="10"/>
  <c r="T34174" i="10"/>
  <c r="K34174" i="10"/>
  <c r="I34174" i="10"/>
  <c r="T34173" i="10"/>
  <c r="K34173" i="10"/>
  <c r="I34173" i="10"/>
  <c r="T34172" i="10"/>
  <c r="K34172" i="10"/>
  <c r="I34172" i="10"/>
  <c r="T34171" i="10"/>
  <c r="K34171" i="10"/>
  <c r="I34171" i="10"/>
  <c r="T34170" i="10"/>
  <c r="K34170" i="10"/>
  <c r="I34170" i="10"/>
  <c r="T34169" i="10"/>
  <c r="K34169" i="10"/>
  <c r="I34169" i="10"/>
  <c r="T34168" i="10"/>
  <c r="K34168" i="10"/>
  <c r="I34168" i="10"/>
  <c r="T34167" i="10"/>
  <c r="K34167" i="10"/>
  <c r="I34167" i="10"/>
  <c r="T34166" i="10"/>
  <c r="K34166" i="10"/>
  <c r="I34166" i="10"/>
  <c r="T34165" i="10"/>
  <c r="K34165" i="10"/>
  <c r="I34165" i="10"/>
  <c r="T34164" i="10"/>
  <c r="K34164" i="10"/>
  <c r="I34164" i="10"/>
  <c r="T34163" i="10"/>
  <c r="K34163" i="10"/>
  <c r="I34163" i="10"/>
  <c r="T34162" i="10"/>
  <c r="K34162" i="10"/>
  <c r="I34162" i="10"/>
  <c r="T34161" i="10"/>
  <c r="K34161" i="10"/>
  <c r="I34161" i="10"/>
  <c r="T34160" i="10"/>
  <c r="K34160" i="10"/>
  <c r="I34160" i="10"/>
  <c r="T34159" i="10"/>
  <c r="K34159" i="10"/>
  <c r="I34159" i="10"/>
  <c r="T34158" i="10"/>
  <c r="K34158" i="10"/>
  <c r="I34158" i="10"/>
  <c r="T34157" i="10"/>
  <c r="K34157" i="10"/>
  <c r="I34157" i="10"/>
  <c r="T34156" i="10"/>
  <c r="K34156" i="10"/>
  <c r="I34156" i="10"/>
  <c r="T34155" i="10"/>
  <c r="K34155" i="10"/>
  <c r="I34155" i="10"/>
  <c r="T34154" i="10"/>
  <c r="K34154" i="10"/>
  <c r="I34154" i="10"/>
  <c r="T34153" i="10"/>
  <c r="K34153" i="10"/>
  <c r="I34153" i="10"/>
  <c r="T34152" i="10"/>
  <c r="K34152" i="10"/>
  <c r="I34152" i="10"/>
  <c r="T34151" i="10"/>
  <c r="K34151" i="10"/>
  <c r="I34151" i="10"/>
  <c r="T34150" i="10"/>
  <c r="K34150" i="10"/>
  <c r="I34150" i="10"/>
  <c r="T34149" i="10"/>
  <c r="K34149" i="10"/>
  <c r="I34149" i="10"/>
  <c r="T34148" i="10"/>
  <c r="K34148" i="10"/>
  <c r="I34148" i="10"/>
  <c r="T34147" i="10"/>
  <c r="K34147" i="10"/>
  <c r="I34147" i="10"/>
  <c r="T34146" i="10"/>
  <c r="K34146" i="10"/>
  <c r="I34146" i="10"/>
  <c r="T34145" i="10"/>
  <c r="K34145" i="10"/>
  <c r="I34145" i="10"/>
  <c r="T34144" i="10"/>
  <c r="K34144" i="10"/>
  <c r="I34144" i="10"/>
  <c r="T34143" i="10"/>
  <c r="K34143" i="10"/>
  <c r="I34143" i="10"/>
  <c r="T34142" i="10"/>
  <c r="K34142" i="10"/>
  <c r="I34142" i="10"/>
  <c r="T34141" i="10"/>
  <c r="K34141" i="10"/>
  <c r="I34141" i="10"/>
  <c r="T34140" i="10"/>
  <c r="K34140" i="10"/>
  <c r="I34140" i="10"/>
  <c r="T34139" i="10"/>
  <c r="K34139" i="10"/>
  <c r="I34139" i="10"/>
  <c r="T34138" i="10"/>
  <c r="K34138" i="10"/>
  <c r="I34138" i="10"/>
  <c r="T34137" i="10"/>
  <c r="K34137" i="10"/>
  <c r="I34137" i="10"/>
  <c r="T34136" i="10"/>
  <c r="K34136" i="10"/>
  <c r="I34136" i="10"/>
  <c r="T34135" i="10"/>
  <c r="K34135" i="10"/>
  <c r="I34135" i="10"/>
  <c r="T34134" i="10"/>
  <c r="K34134" i="10"/>
  <c r="I34134" i="10"/>
  <c r="T34133" i="10"/>
  <c r="K34133" i="10"/>
  <c r="I34133" i="10"/>
  <c r="T34132" i="10"/>
  <c r="K34132" i="10"/>
  <c r="I34132" i="10"/>
  <c r="T34131" i="10"/>
  <c r="K34131" i="10"/>
  <c r="I34131" i="10"/>
  <c r="T34130" i="10"/>
  <c r="K34130" i="10"/>
  <c r="I34130" i="10"/>
  <c r="T34129" i="10"/>
  <c r="K34129" i="10"/>
  <c r="I34129" i="10"/>
  <c r="T34128" i="10"/>
  <c r="K34128" i="10"/>
  <c r="I34128" i="10"/>
  <c r="T34127" i="10"/>
  <c r="K34127" i="10"/>
  <c r="I34127" i="10"/>
  <c r="T34126" i="10"/>
  <c r="K34126" i="10"/>
  <c r="I34126" i="10"/>
  <c r="T34125" i="10"/>
  <c r="K34125" i="10"/>
  <c r="I34125" i="10"/>
  <c r="T34124" i="10"/>
  <c r="K34124" i="10"/>
  <c r="I34124" i="10"/>
  <c r="T34123" i="10"/>
  <c r="K34123" i="10"/>
  <c r="I34123" i="10"/>
  <c r="T34122" i="10"/>
  <c r="K34122" i="10"/>
  <c r="I34122" i="10"/>
  <c r="T34121" i="10"/>
  <c r="K34121" i="10"/>
  <c r="I34121" i="10"/>
  <c r="T34120" i="10"/>
  <c r="K34120" i="10"/>
  <c r="I34120" i="10"/>
  <c r="T34119" i="10"/>
  <c r="K34119" i="10"/>
  <c r="I34119" i="10"/>
  <c r="T34118" i="10"/>
  <c r="K34118" i="10"/>
  <c r="I34118" i="10"/>
  <c r="T34117" i="10"/>
  <c r="K34117" i="10"/>
  <c r="I34117" i="10"/>
  <c r="T34116" i="10"/>
  <c r="K34116" i="10"/>
  <c r="I34116" i="10"/>
  <c r="T34115" i="10"/>
  <c r="K34115" i="10"/>
  <c r="I34115" i="10"/>
  <c r="T34114" i="10"/>
  <c r="K34114" i="10"/>
  <c r="I34114" i="10"/>
  <c r="T34113" i="10"/>
  <c r="K34113" i="10"/>
  <c r="I34113" i="10"/>
  <c r="T34112" i="10"/>
  <c r="K34112" i="10"/>
  <c r="I34112" i="10"/>
  <c r="T34111" i="10"/>
  <c r="K34111" i="10"/>
  <c r="I34111" i="10"/>
  <c r="T34110" i="10"/>
  <c r="K34110" i="10"/>
  <c r="I34110" i="10"/>
  <c r="T34109" i="10"/>
  <c r="K34109" i="10"/>
  <c r="I34109" i="10"/>
  <c r="T34108" i="10"/>
  <c r="K34108" i="10"/>
  <c r="I34108" i="10"/>
  <c r="T34107" i="10"/>
  <c r="K34107" i="10"/>
  <c r="I34107" i="10"/>
  <c r="T34106" i="10"/>
  <c r="K34106" i="10"/>
  <c r="I34106" i="10"/>
  <c r="T34105" i="10"/>
  <c r="K34105" i="10"/>
  <c r="I34105" i="10"/>
  <c r="T34104" i="10"/>
  <c r="K34104" i="10"/>
  <c r="I34104" i="10"/>
  <c r="T34103" i="10"/>
  <c r="K34103" i="10"/>
  <c r="I34103" i="10"/>
  <c r="T34102" i="10"/>
  <c r="K34102" i="10"/>
  <c r="I34102" i="10"/>
  <c r="T34101" i="10"/>
  <c r="K34101" i="10"/>
  <c r="I34101" i="10"/>
  <c r="T34100" i="10"/>
  <c r="K34100" i="10"/>
  <c r="I34100" i="10"/>
  <c r="T34099" i="10"/>
  <c r="K34099" i="10"/>
  <c r="I34099" i="10"/>
  <c r="T34098" i="10"/>
  <c r="K34098" i="10"/>
  <c r="I34098" i="10"/>
  <c r="T34097" i="10"/>
  <c r="K34097" i="10"/>
  <c r="I34097" i="10"/>
  <c r="T34096" i="10"/>
  <c r="K34096" i="10"/>
  <c r="I34096" i="10"/>
  <c r="T34095" i="10"/>
  <c r="K34095" i="10"/>
  <c r="I34095" i="10"/>
  <c r="T34094" i="10"/>
  <c r="K34094" i="10"/>
  <c r="I34094" i="10"/>
  <c r="T34093" i="10"/>
  <c r="K34093" i="10"/>
  <c r="I34093" i="10"/>
  <c r="T34092" i="10"/>
  <c r="K34092" i="10"/>
  <c r="I34092" i="10"/>
  <c r="T34091" i="10"/>
  <c r="K34091" i="10"/>
  <c r="I34091" i="10"/>
  <c r="T34090" i="10"/>
  <c r="K34090" i="10"/>
  <c r="I34090" i="10"/>
  <c r="T34089" i="10"/>
  <c r="K34089" i="10"/>
  <c r="I34089" i="10"/>
  <c r="T34088" i="10"/>
  <c r="K34088" i="10"/>
  <c r="I34088" i="10"/>
  <c r="T34087" i="10"/>
  <c r="K34087" i="10"/>
  <c r="I34087" i="10"/>
  <c r="T34086" i="10"/>
  <c r="K34086" i="10"/>
  <c r="I34086" i="10"/>
  <c r="T34085" i="10"/>
  <c r="K34085" i="10"/>
  <c r="I34085" i="10"/>
  <c r="T34084" i="10"/>
  <c r="K34084" i="10"/>
  <c r="I34084" i="10"/>
  <c r="T34083" i="10"/>
  <c r="K34083" i="10"/>
  <c r="I34083" i="10"/>
  <c r="T34082" i="10"/>
  <c r="K34082" i="10"/>
  <c r="I34082" i="10"/>
  <c r="T34081" i="10"/>
  <c r="K34081" i="10"/>
  <c r="I34081" i="10"/>
  <c r="T34080" i="10"/>
  <c r="K34080" i="10"/>
  <c r="I34080" i="10"/>
  <c r="T34079" i="10"/>
  <c r="K34079" i="10"/>
  <c r="I34079" i="10"/>
  <c r="T34078" i="10"/>
  <c r="K34078" i="10"/>
  <c r="I34078" i="10"/>
  <c r="T34077" i="10"/>
  <c r="K34077" i="10"/>
  <c r="I34077" i="10"/>
  <c r="T34076" i="10"/>
  <c r="K34076" i="10"/>
  <c r="I34076" i="10"/>
  <c r="T34075" i="10"/>
  <c r="K34075" i="10"/>
  <c r="I34075" i="10"/>
  <c r="T34074" i="10"/>
  <c r="K34074" i="10"/>
  <c r="I34074" i="10"/>
  <c r="T34073" i="10"/>
  <c r="K34073" i="10"/>
  <c r="I34073" i="10"/>
  <c r="T34072" i="10"/>
  <c r="K34072" i="10"/>
  <c r="I34072" i="10"/>
  <c r="T34071" i="10"/>
  <c r="K34071" i="10"/>
  <c r="I34071" i="10"/>
  <c r="T34070" i="10"/>
  <c r="K34070" i="10"/>
  <c r="I34070" i="10"/>
  <c r="T34069" i="10"/>
  <c r="K34069" i="10"/>
  <c r="I34069" i="10"/>
  <c r="T34068" i="10"/>
  <c r="K34068" i="10"/>
  <c r="I34068" i="10"/>
  <c r="T34067" i="10"/>
  <c r="K34067" i="10"/>
  <c r="I34067" i="10"/>
  <c r="T34066" i="10"/>
  <c r="K34066" i="10"/>
  <c r="I34066" i="10"/>
  <c r="T34065" i="10"/>
  <c r="K34065" i="10"/>
  <c r="I34065" i="10"/>
  <c r="T34064" i="10"/>
  <c r="K34064" i="10"/>
  <c r="I34064" i="10"/>
  <c r="T34063" i="10"/>
  <c r="K34063" i="10"/>
  <c r="I34063" i="10"/>
  <c r="T34062" i="10"/>
  <c r="K34062" i="10"/>
  <c r="I34062" i="10"/>
  <c r="T34061" i="10"/>
  <c r="K34061" i="10"/>
  <c r="I34061" i="10"/>
  <c r="T34060" i="10"/>
  <c r="K34060" i="10"/>
  <c r="I34060" i="10"/>
  <c r="T34059" i="10"/>
  <c r="K34059" i="10"/>
  <c r="I34059" i="10"/>
  <c r="T34058" i="10"/>
  <c r="K34058" i="10"/>
  <c r="I34058" i="10"/>
  <c r="T34057" i="10"/>
  <c r="K34057" i="10"/>
  <c r="I34057" i="10"/>
  <c r="T34056" i="10"/>
  <c r="K34056" i="10"/>
  <c r="I34056" i="10"/>
  <c r="T34055" i="10"/>
  <c r="K34055" i="10"/>
  <c r="I34055" i="10"/>
  <c r="T34054" i="10"/>
  <c r="K34054" i="10"/>
  <c r="I34054" i="10"/>
  <c r="T34053" i="10"/>
  <c r="K34053" i="10"/>
  <c r="I34053" i="10"/>
  <c r="T34052" i="10"/>
  <c r="K34052" i="10"/>
  <c r="I34052" i="10"/>
  <c r="T34051" i="10"/>
  <c r="K34051" i="10"/>
  <c r="I34051" i="10"/>
  <c r="T34050" i="10"/>
  <c r="K34050" i="10"/>
  <c r="I34050" i="10"/>
  <c r="T34049" i="10"/>
  <c r="K34049" i="10"/>
  <c r="I34049" i="10"/>
  <c r="T34048" i="10"/>
  <c r="K34048" i="10"/>
  <c r="I34048" i="10"/>
  <c r="T34047" i="10"/>
  <c r="K34047" i="10"/>
  <c r="I34047" i="10"/>
  <c r="T34046" i="10"/>
  <c r="K34046" i="10"/>
  <c r="I34046" i="10"/>
  <c r="T34045" i="10"/>
  <c r="K34045" i="10"/>
  <c r="I34045" i="10"/>
  <c r="T34044" i="10"/>
  <c r="K34044" i="10"/>
  <c r="I34044" i="10"/>
  <c r="T34043" i="10"/>
  <c r="K34043" i="10"/>
  <c r="I34043" i="10"/>
  <c r="T34042" i="10"/>
  <c r="K34042" i="10"/>
  <c r="I34042" i="10"/>
  <c r="T34041" i="10"/>
  <c r="K34041" i="10"/>
  <c r="I34041" i="10"/>
  <c r="T34040" i="10"/>
  <c r="K34040" i="10"/>
  <c r="I34040" i="10"/>
  <c r="T34039" i="10"/>
  <c r="K34039" i="10"/>
  <c r="I34039" i="10"/>
  <c r="T34038" i="10"/>
  <c r="K34038" i="10"/>
  <c r="I34038" i="10"/>
  <c r="T34037" i="10"/>
  <c r="K34037" i="10"/>
  <c r="I34037" i="10"/>
  <c r="T34036" i="10"/>
  <c r="K34036" i="10"/>
  <c r="I34036" i="10"/>
  <c r="T34035" i="10"/>
  <c r="K34035" i="10"/>
  <c r="I34035" i="10"/>
  <c r="T34034" i="10"/>
  <c r="K34034" i="10"/>
  <c r="I34034" i="10"/>
  <c r="T34033" i="10"/>
  <c r="K34033" i="10"/>
  <c r="I34033" i="10"/>
  <c r="T34032" i="10"/>
  <c r="K34032" i="10"/>
  <c r="I34032" i="10"/>
  <c r="T34031" i="10"/>
  <c r="K34031" i="10"/>
  <c r="I34031" i="10"/>
  <c r="T34030" i="10"/>
  <c r="K34030" i="10"/>
  <c r="I34030" i="10"/>
  <c r="T34029" i="10"/>
  <c r="K34029" i="10"/>
  <c r="I34029" i="10"/>
  <c r="T34028" i="10"/>
  <c r="K34028" i="10"/>
  <c r="I34028" i="10"/>
  <c r="T34027" i="10"/>
  <c r="K34027" i="10"/>
  <c r="I34027" i="10"/>
  <c r="T34026" i="10"/>
  <c r="K34026" i="10"/>
  <c r="I34026" i="10"/>
  <c r="T34025" i="10"/>
  <c r="K34025" i="10"/>
  <c r="I34025" i="10"/>
  <c r="T34024" i="10"/>
  <c r="K34024" i="10"/>
  <c r="I34024" i="10"/>
  <c r="T34023" i="10"/>
  <c r="K34023" i="10"/>
  <c r="I34023" i="10"/>
  <c r="T34022" i="10"/>
  <c r="K34022" i="10"/>
  <c r="I34022" i="10"/>
  <c r="T34021" i="10"/>
  <c r="K34021" i="10"/>
  <c r="I34021" i="10"/>
  <c r="T34020" i="10"/>
  <c r="K34020" i="10"/>
  <c r="I34020" i="10"/>
  <c r="T34019" i="10"/>
  <c r="K34019" i="10"/>
  <c r="I34019" i="10"/>
  <c r="T34018" i="10"/>
  <c r="K34018" i="10"/>
  <c r="I34018" i="10"/>
  <c r="T34017" i="10"/>
  <c r="K34017" i="10"/>
  <c r="I34017" i="10"/>
  <c r="T34016" i="10"/>
  <c r="K34016" i="10"/>
  <c r="I34016" i="10"/>
  <c r="T34015" i="10"/>
  <c r="K34015" i="10"/>
  <c r="I34015" i="10"/>
  <c r="T34014" i="10"/>
  <c r="K34014" i="10"/>
  <c r="I34014" i="10"/>
  <c r="T34013" i="10"/>
  <c r="K34013" i="10"/>
  <c r="I34013" i="10"/>
  <c r="T34012" i="10"/>
  <c r="K34012" i="10"/>
  <c r="I34012" i="10"/>
  <c r="T34011" i="10"/>
  <c r="K34011" i="10"/>
  <c r="I34011" i="10"/>
  <c r="T34010" i="10"/>
  <c r="K34010" i="10"/>
  <c r="I34010" i="10"/>
  <c r="T34009" i="10"/>
  <c r="K34009" i="10"/>
  <c r="I34009" i="10"/>
  <c r="T34008" i="10"/>
  <c r="K34008" i="10"/>
  <c r="I34008" i="10"/>
  <c r="T34007" i="10"/>
  <c r="K34007" i="10"/>
  <c r="I34007" i="10"/>
  <c r="T34006" i="10"/>
  <c r="K34006" i="10"/>
  <c r="I34006" i="10"/>
  <c r="T34005" i="10"/>
  <c r="K34005" i="10"/>
  <c r="I34005" i="10"/>
  <c r="T34004" i="10"/>
  <c r="K34004" i="10"/>
  <c r="I34004" i="10"/>
  <c r="T34003" i="10"/>
  <c r="K34003" i="10"/>
  <c r="I34003" i="10"/>
  <c r="T34002" i="10"/>
  <c r="K34002" i="10"/>
  <c r="I34002" i="10"/>
  <c r="T34001" i="10"/>
  <c r="K34001" i="10"/>
  <c r="I34001" i="10"/>
  <c r="T34000" i="10"/>
  <c r="K34000" i="10"/>
  <c r="I34000" i="10"/>
  <c r="T33999" i="10"/>
  <c r="K33999" i="10"/>
  <c r="I33999" i="10"/>
  <c r="T33998" i="10"/>
  <c r="K33998" i="10"/>
  <c r="I33998" i="10"/>
  <c r="T33997" i="10"/>
  <c r="K33997" i="10"/>
  <c r="I33997" i="10"/>
  <c r="T33996" i="10"/>
  <c r="K33996" i="10"/>
  <c r="I33996" i="10"/>
  <c r="T33995" i="10"/>
  <c r="K33995" i="10"/>
  <c r="I33995" i="10"/>
  <c r="T33994" i="10"/>
  <c r="K33994" i="10"/>
  <c r="I33994" i="10"/>
  <c r="T33993" i="10"/>
  <c r="K33993" i="10"/>
  <c r="I33993" i="10"/>
  <c r="T33992" i="10"/>
  <c r="K33992" i="10"/>
  <c r="I33992" i="10"/>
  <c r="T33991" i="10"/>
  <c r="K33991" i="10"/>
  <c r="I33991" i="10"/>
  <c r="T33990" i="10"/>
  <c r="K33990" i="10"/>
  <c r="I33990" i="10"/>
  <c r="T33989" i="10"/>
  <c r="K33989" i="10"/>
  <c r="I33989" i="10"/>
  <c r="T33988" i="10"/>
  <c r="K33988" i="10"/>
  <c r="I33988" i="10"/>
  <c r="T33987" i="10"/>
  <c r="K33987" i="10"/>
  <c r="I33987" i="10"/>
  <c r="T33986" i="10"/>
  <c r="K33986" i="10"/>
  <c r="I33986" i="10"/>
  <c r="T33985" i="10"/>
  <c r="K33985" i="10"/>
  <c r="I33985" i="10"/>
  <c r="T33984" i="10"/>
  <c r="K33984" i="10"/>
  <c r="I33984" i="10"/>
  <c r="T33983" i="10"/>
  <c r="K33983" i="10"/>
  <c r="I33983" i="10"/>
  <c r="T33982" i="10"/>
  <c r="K33982" i="10"/>
  <c r="I33982" i="10"/>
  <c r="T33981" i="10"/>
  <c r="K33981" i="10"/>
  <c r="I33981" i="10"/>
  <c r="T33980" i="10"/>
  <c r="K33980" i="10"/>
  <c r="I33980" i="10"/>
  <c r="T33979" i="10"/>
  <c r="K33979" i="10"/>
  <c r="I33979" i="10"/>
  <c r="T33978" i="10"/>
  <c r="K33978" i="10"/>
  <c r="I33978" i="10"/>
  <c r="T33977" i="10"/>
  <c r="K33977" i="10"/>
  <c r="I33977" i="10"/>
  <c r="T33976" i="10"/>
  <c r="K33976" i="10"/>
  <c r="I33976" i="10"/>
  <c r="T33975" i="10"/>
  <c r="K33975" i="10"/>
  <c r="I33975" i="10"/>
  <c r="T33974" i="10"/>
  <c r="K33974" i="10"/>
  <c r="I33974" i="10"/>
  <c r="T33973" i="10"/>
  <c r="K33973" i="10"/>
  <c r="I33973" i="10"/>
  <c r="T33972" i="10"/>
  <c r="K33972" i="10"/>
  <c r="I33972" i="10"/>
  <c r="T33971" i="10"/>
  <c r="K33971" i="10"/>
  <c r="I33971" i="10"/>
  <c r="T33970" i="10"/>
  <c r="K33970" i="10"/>
  <c r="I33970" i="10"/>
  <c r="T33969" i="10"/>
  <c r="K33969" i="10"/>
  <c r="I33969" i="10"/>
  <c r="T33968" i="10"/>
  <c r="K33968" i="10"/>
  <c r="I33968" i="10"/>
  <c r="T33967" i="10"/>
  <c r="K33967" i="10"/>
  <c r="I33967" i="10"/>
  <c r="T33966" i="10"/>
  <c r="K33966" i="10"/>
  <c r="I33966" i="10"/>
  <c r="T33965" i="10"/>
  <c r="K33965" i="10"/>
  <c r="I33965" i="10"/>
  <c r="T33964" i="10"/>
  <c r="K33964" i="10"/>
  <c r="I33964" i="10"/>
  <c r="T33963" i="10"/>
  <c r="K33963" i="10"/>
  <c r="I33963" i="10"/>
  <c r="T33962" i="10"/>
  <c r="K33962" i="10"/>
  <c r="I33962" i="10"/>
  <c r="T33961" i="10"/>
  <c r="K33961" i="10"/>
  <c r="I33961" i="10"/>
  <c r="T33960" i="10"/>
  <c r="K33960" i="10"/>
  <c r="I33960" i="10"/>
  <c r="T33959" i="10"/>
  <c r="K33959" i="10"/>
  <c r="I33959" i="10"/>
  <c r="T33958" i="10"/>
  <c r="K33958" i="10"/>
  <c r="I33958" i="10"/>
  <c r="T33957" i="10"/>
  <c r="K33957" i="10"/>
  <c r="I33957" i="10"/>
  <c r="T33956" i="10"/>
  <c r="K33956" i="10"/>
  <c r="I33956" i="10"/>
  <c r="T33955" i="10"/>
  <c r="K33955" i="10"/>
  <c r="I33955" i="10"/>
  <c r="T33954" i="10"/>
  <c r="K33954" i="10"/>
  <c r="I33954" i="10"/>
  <c r="T33953" i="10"/>
  <c r="K33953" i="10"/>
  <c r="I33953" i="10"/>
  <c r="T33952" i="10"/>
  <c r="K33952" i="10"/>
  <c r="I33952" i="10"/>
  <c r="T33951" i="10"/>
  <c r="K33951" i="10"/>
  <c r="I33951" i="10"/>
  <c r="T33950" i="10"/>
  <c r="K33950" i="10"/>
  <c r="I33950" i="10"/>
  <c r="T33949" i="10"/>
  <c r="K33949" i="10"/>
  <c r="I33949" i="10"/>
  <c r="T33948" i="10"/>
  <c r="K33948" i="10"/>
  <c r="I33948" i="10"/>
  <c r="T33947" i="10"/>
  <c r="K33947" i="10"/>
  <c r="I33947" i="10"/>
  <c r="T33946" i="10"/>
  <c r="K33946" i="10"/>
  <c r="I33946" i="10"/>
  <c r="T33945" i="10"/>
  <c r="K33945" i="10"/>
  <c r="I33945" i="10"/>
  <c r="T33944" i="10"/>
  <c r="K33944" i="10"/>
  <c r="I33944" i="10"/>
  <c r="T33943" i="10"/>
  <c r="K33943" i="10"/>
  <c r="I33943" i="10"/>
  <c r="T33942" i="10"/>
  <c r="K33942" i="10"/>
  <c r="I33942" i="10"/>
  <c r="T33941" i="10"/>
  <c r="K33941" i="10"/>
  <c r="I33941" i="10"/>
  <c r="T33940" i="10"/>
  <c r="K33940" i="10"/>
  <c r="I33940" i="10"/>
  <c r="T33939" i="10"/>
  <c r="K33939" i="10"/>
  <c r="I33939" i="10"/>
  <c r="T33938" i="10"/>
  <c r="K33938" i="10"/>
  <c r="I33938" i="10"/>
  <c r="T33937" i="10"/>
  <c r="K33937" i="10"/>
  <c r="I33937" i="10"/>
  <c r="T33936" i="10"/>
  <c r="K33936" i="10"/>
  <c r="I33936" i="10"/>
  <c r="T33935" i="10"/>
  <c r="K33935" i="10"/>
  <c r="I33935" i="10"/>
  <c r="T33934" i="10"/>
  <c r="K33934" i="10"/>
  <c r="I33934" i="10"/>
  <c r="T33933" i="10"/>
  <c r="K33933" i="10"/>
  <c r="I33933" i="10"/>
  <c r="T33932" i="10"/>
  <c r="K33932" i="10"/>
  <c r="I33932" i="10"/>
  <c r="T33931" i="10"/>
  <c r="K33931" i="10"/>
  <c r="I33931" i="10"/>
  <c r="T33930" i="10"/>
  <c r="K33930" i="10"/>
  <c r="I33930" i="10"/>
  <c r="T33929" i="10"/>
  <c r="K33929" i="10"/>
  <c r="I33929" i="10"/>
  <c r="T33928" i="10"/>
  <c r="K33928" i="10"/>
  <c r="I33928" i="10"/>
  <c r="T33927" i="10"/>
  <c r="K33927" i="10"/>
  <c r="I33927" i="10"/>
  <c r="T33926" i="10"/>
  <c r="K33926" i="10"/>
  <c r="I33926" i="10"/>
  <c r="T33925" i="10"/>
  <c r="K33925" i="10"/>
  <c r="I33925" i="10"/>
  <c r="T33924" i="10"/>
  <c r="K33924" i="10"/>
  <c r="I33924" i="10"/>
  <c r="T33923" i="10"/>
  <c r="K33923" i="10"/>
  <c r="I33923" i="10"/>
  <c r="T33922" i="10"/>
  <c r="K33922" i="10"/>
  <c r="I33922" i="10"/>
  <c r="T33921" i="10"/>
  <c r="K33921" i="10"/>
  <c r="I33921" i="10"/>
  <c r="T33920" i="10"/>
  <c r="K33920" i="10"/>
  <c r="I33920" i="10"/>
  <c r="T33919" i="10"/>
  <c r="K33919" i="10"/>
  <c r="I33919" i="10"/>
  <c r="T33918" i="10"/>
  <c r="K33918" i="10"/>
  <c r="I33918" i="10"/>
  <c r="T33917" i="10"/>
  <c r="K33917" i="10"/>
  <c r="I33917" i="10"/>
  <c r="T33916" i="10"/>
  <c r="K33916" i="10"/>
  <c r="I33916" i="10"/>
  <c r="T33915" i="10"/>
  <c r="K33915" i="10"/>
  <c r="I33915" i="10"/>
  <c r="T33914" i="10"/>
  <c r="K33914" i="10"/>
  <c r="I33914" i="10"/>
  <c r="T33913" i="10"/>
  <c r="K33913" i="10"/>
  <c r="I33913" i="10"/>
  <c r="T33912" i="10"/>
  <c r="K33912" i="10"/>
  <c r="I33912" i="10"/>
  <c r="T33911" i="10"/>
  <c r="K33911" i="10"/>
  <c r="I33911" i="10"/>
  <c r="T33910" i="10"/>
  <c r="K33910" i="10"/>
  <c r="I33910" i="10"/>
  <c r="T33909" i="10"/>
  <c r="K33909" i="10"/>
  <c r="I33909" i="10"/>
  <c r="T33908" i="10"/>
  <c r="K33908" i="10"/>
  <c r="I33908" i="10"/>
  <c r="T33907" i="10"/>
  <c r="K33907" i="10"/>
  <c r="I33907" i="10"/>
  <c r="T33906" i="10"/>
  <c r="K33906" i="10"/>
  <c r="I33906" i="10"/>
  <c r="T33905" i="10"/>
  <c r="K33905" i="10"/>
  <c r="I33905" i="10"/>
  <c r="T33904" i="10"/>
  <c r="K33904" i="10"/>
  <c r="I33904" i="10"/>
  <c r="T33903" i="10"/>
  <c r="K33903" i="10"/>
  <c r="I33903" i="10"/>
  <c r="T33902" i="10"/>
  <c r="K33902" i="10"/>
  <c r="I33902" i="10"/>
  <c r="T33901" i="10"/>
  <c r="K33901" i="10"/>
  <c r="I33901" i="10"/>
  <c r="T33900" i="10"/>
  <c r="K33900" i="10"/>
  <c r="I33900" i="10"/>
  <c r="T33899" i="10"/>
  <c r="K33899" i="10"/>
  <c r="I33899" i="10"/>
  <c r="T33898" i="10"/>
  <c r="K33898" i="10"/>
  <c r="I33898" i="10"/>
  <c r="T33897" i="10"/>
  <c r="K33897" i="10"/>
  <c r="I33897" i="10"/>
  <c r="T33896" i="10"/>
  <c r="K33896" i="10"/>
  <c r="I33896" i="10"/>
  <c r="T33895" i="10"/>
  <c r="K33895" i="10"/>
  <c r="I33895" i="10"/>
  <c r="T33894" i="10"/>
  <c r="K33894" i="10"/>
  <c r="I33894" i="10"/>
  <c r="T33893" i="10"/>
  <c r="K33893" i="10"/>
  <c r="I33893" i="10"/>
  <c r="T33892" i="10"/>
  <c r="K33892" i="10"/>
  <c r="I33892" i="10"/>
  <c r="T33891" i="10"/>
  <c r="K33891" i="10"/>
  <c r="I33891" i="10"/>
  <c r="T33890" i="10"/>
  <c r="K33890" i="10"/>
  <c r="I33890" i="10"/>
  <c r="T33889" i="10"/>
  <c r="K33889" i="10"/>
  <c r="I33889" i="10"/>
  <c r="T33888" i="10"/>
  <c r="K33888" i="10"/>
  <c r="I33888" i="10"/>
  <c r="T33887" i="10"/>
  <c r="K33887" i="10"/>
  <c r="I33887" i="10"/>
  <c r="T33886" i="10"/>
  <c r="K33886" i="10"/>
  <c r="I33886" i="10"/>
  <c r="T33885" i="10"/>
  <c r="K33885" i="10"/>
  <c r="I33885" i="10"/>
  <c r="T33884" i="10"/>
  <c r="K33884" i="10"/>
  <c r="I33884" i="10"/>
  <c r="T33883" i="10"/>
  <c r="K33883" i="10"/>
  <c r="I33883" i="10"/>
  <c r="T33882" i="10"/>
  <c r="K33882" i="10"/>
  <c r="I33882" i="10"/>
  <c r="T33881" i="10"/>
  <c r="K33881" i="10"/>
  <c r="I33881" i="10"/>
  <c r="T33880" i="10"/>
  <c r="K33880" i="10"/>
  <c r="I33880" i="10"/>
  <c r="T33879" i="10"/>
  <c r="K33879" i="10"/>
  <c r="I33879" i="10"/>
  <c r="T33878" i="10"/>
  <c r="K33878" i="10"/>
  <c r="I33878" i="10"/>
  <c r="T33877" i="10"/>
  <c r="K33877" i="10"/>
  <c r="I33877" i="10"/>
  <c r="T33876" i="10"/>
  <c r="K33876" i="10"/>
  <c r="I33876" i="10"/>
  <c r="T33875" i="10"/>
  <c r="K33875" i="10"/>
  <c r="I33875" i="10"/>
  <c r="T33874" i="10"/>
  <c r="K33874" i="10"/>
  <c r="I33874" i="10"/>
  <c r="T33873" i="10"/>
  <c r="K33873" i="10"/>
  <c r="I33873" i="10"/>
  <c r="T33872" i="10"/>
  <c r="K33872" i="10"/>
  <c r="I33872" i="10"/>
  <c r="T33871" i="10"/>
  <c r="K33871" i="10"/>
  <c r="I33871" i="10"/>
  <c r="T33870" i="10"/>
  <c r="K33870" i="10"/>
  <c r="I33870" i="10"/>
  <c r="T33869" i="10"/>
  <c r="K33869" i="10"/>
  <c r="I33869" i="10"/>
  <c r="T33868" i="10"/>
  <c r="K33868" i="10"/>
  <c r="I33868" i="10"/>
  <c r="T33867" i="10"/>
  <c r="K33867" i="10"/>
  <c r="I33867" i="10"/>
  <c r="T33866" i="10"/>
  <c r="K33866" i="10"/>
  <c r="I33866" i="10"/>
  <c r="T33865" i="10"/>
  <c r="K33865" i="10"/>
  <c r="I33865" i="10"/>
  <c r="T33864" i="10"/>
  <c r="K33864" i="10"/>
  <c r="I33864" i="10"/>
  <c r="T33863" i="10"/>
  <c r="K33863" i="10"/>
  <c r="I33863" i="10"/>
  <c r="T33862" i="10"/>
  <c r="K33862" i="10"/>
  <c r="I33862" i="10"/>
  <c r="T33861" i="10"/>
  <c r="K33861" i="10"/>
  <c r="I33861" i="10"/>
  <c r="T33860" i="10"/>
  <c r="K33860" i="10"/>
  <c r="I33860" i="10"/>
  <c r="T33859" i="10"/>
  <c r="K33859" i="10"/>
  <c r="I33859" i="10"/>
  <c r="T33858" i="10"/>
  <c r="K33858" i="10"/>
  <c r="I33858" i="10"/>
  <c r="T33857" i="10"/>
  <c r="K33857" i="10"/>
  <c r="I33857" i="10"/>
  <c r="T33856" i="10"/>
  <c r="K33856" i="10"/>
  <c r="I33856" i="10"/>
  <c r="T33855" i="10"/>
  <c r="K33855" i="10"/>
  <c r="I33855" i="10"/>
  <c r="T33854" i="10"/>
  <c r="K33854" i="10"/>
  <c r="I33854" i="10"/>
  <c r="T33853" i="10"/>
  <c r="K33853" i="10"/>
  <c r="I33853" i="10"/>
  <c r="T33852" i="10"/>
  <c r="K33852" i="10"/>
  <c r="I33852" i="10"/>
  <c r="T33851" i="10"/>
  <c r="K33851" i="10"/>
  <c r="I33851" i="10"/>
  <c r="T33850" i="10"/>
  <c r="K33850" i="10"/>
  <c r="I33850" i="10"/>
  <c r="T33849" i="10"/>
  <c r="K33849" i="10"/>
  <c r="I33849" i="10"/>
  <c r="T33848" i="10"/>
  <c r="K33848" i="10"/>
  <c r="I33848" i="10"/>
  <c r="T33847" i="10"/>
  <c r="K33847" i="10"/>
  <c r="I33847" i="10"/>
  <c r="T33846" i="10"/>
  <c r="K33846" i="10"/>
  <c r="I33846" i="10"/>
  <c r="T33845" i="10"/>
  <c r="K33845" i="10"/>
  <c r="I33845" i="10"/>
  <c r="T33844" i="10"/>
  <c r="K33844" i="10"/>
  <c r="I33844" i="10"/>
  <c r="T33843" i="10"/>
  <c r="K33843" i="10"/>
  <c r="I33843" i="10"/>
  <c r="T33842" i="10"/>
  <c r="K33842" i="10"/>
  <c r="I33842" i="10"/>
  <c r="T33841" i="10"/>
  <c r="K33841" i="10"/>
  <c r="I33841" i="10"/>
  <c r="T33840" i="10"/>
  <c r="K33840" i="10"/>
  <c r="I33840" i="10"/>
  <c r="T33839" i="10"/>
  <c r="K33839" i="10"/>
  <c r="I33839" i="10"/>
  <c r="T33838" i="10"/>
  <c r="K33838" i="10"/>
  <c r="I33838" i="10"/>
  <c r="T33837" i="10"/>
  <c r="K33837" i="10"/>
  <c r="I33837" i="10"/>
  <c r="T33836" i="10"/>
  <c r="K33836" i="10"/>
  <c r="I33836" i="10"/>
  <c r="T33835" i="10"/>
  <c r="K33835" i="10"/>
  <c r="I33835" i="10"/>
  <c r="T33834" i="10"/>
  <c r="K33834" i="10"/>
  <c r="I33834" i="10"/>
  <c r="T33833" i="10"/>
  <c r="K33833" i="10"/>
  <c r="I33833" i="10"/>
  <c r="T33832" i="10"/>
  <c r="K33832" i="10"/>
  <c r="I33832" i="10"/>
  <c r="T33831" i="10"/>
  <c r="K33831" i="10"/>
  <c r="I33831" i="10"/>
  <c r="T33830" i="10"/>
  <c r="K33830" i="10"/>
  <c r="I33830" i="10"/>
  <c r="T33829" i="10"/>
  <c r="K33829" i="10"/>
  <c r="I33829" i="10"/>
  <c r="T33828" i="10"/>
  <c r="K33828" i="10"/>
  <c r="I33828" i="10"/>
  <c r="T33827" i="10"/>
  <c r="K33827" i="10"/>
  <c r="I33827" i="10"/>
  <c r="T33826" i="10"/>
  <c r="K33826" i="10"/>
  <c r="I33826" i="10"/>
  <c r="T33825" i="10"/>
  <c r="K33825" i="10"/>
  <c r="I33825" i="10"/>
  <c r="T33824" i="10"/>
  <c r="K33824" i="10"/>
  <c r="I33824" i="10"/>
  <c r="T33823" i="10"/>
  <c r="K33823" i="10"/>
  <c r="I33823" i="10"/>
  <c r="T33822" i="10"/>
  <c r="K33822" i="10"/>
  <c r="I33822" i="10"/>
  <c r="T33821" i="10"/>
  <c r="K33821" i="10"/>
  <c r="I33821" i="10"/>
  <c r="T33820" i="10"/>
  <c r="K33820" i="10"/>
  <c r="I33820" i="10"/>
  <c r="T33819" i="10"/>
  <c r="K33819" i="10"/>
  <c r="I33819" i="10"/>
  <c r="T33818" i="10"/>
  <c r="K33818" i="10"/>
  <c r="I33818" i="10"/>
  <c r="T33817" i="10"/>
  <c r="K33817" i="10"/>
  <c r="I33817" i="10"/>
  <c r="T33816" i="10"/>
  <c r="K33816" i="10"/>
  <c r="I33816" i="10"/>
  <c r="T33815" i="10"/>
  <c r="K33815" i="10"/>
  <c r="I33815" i="10"/>
  <c r="T33814" i="10"/>
  <c r="K33814" i="10"/>
  <c r="I33814" i="10"/>
  <c r="T33813" i="10"/>
  <c r="K33813" i="10"/>
  <c r="I33813" i="10"/>
  <c r="T33812" i="10"/>
  <c r="K33812" i="10"/>
  <c r="I33812" i="10"/>
  <c r="T33811" i="10"/>
  <c r="K33811" i="10"/>
  <c r="I33811" i="10"/>
  <c r="T33810" i="10"/>
  <c r="K33810" i="10"/>
  <c r="I33810" i="10"/>
  <c r="T33809" i="10"/>
  <c r="K33809" i="10"/>
  <c r="I33809" i="10"/>
  <c r="T33808" i="10"/>
  <c r="K33808" i="10"/>
  <c r="I33808" i="10"/>
  <c r="T33807" i="10"/>
  <c r="K33807" i="10"/>
  <c r="I33807" i="10"/>
  <c r="T33806" i="10"/>
  <c r="K33806" i="10"/>
  <c r="I33806" i="10"/>
  <c r="T33805" i="10"/>
  <c r="K33805" i="10"/>
  <c r="I33805" i="10"/>
  <c r="T33804" i="10"/>
  <c r="K33804" i="10"/>
  <c r="I33804" i="10"/>
  <c r="T33803" i="10"/>
  <c r="K33803" i="10"/>
  <c r="I33803" i="10"/>
  <c r="T33802" i="10"/>
  <c r="K33802" i="10"/>
  <c r="I33802" i="10"/>
  <c r="T33801" i="10"/>
  <c r="K33801" i="10"/>
  <c r="I33801" i="10"/>
  <c r="T33800" i="10"/>
  <c r="K33800" i="10"/>
  <c r="I33800" i="10"/>
  <c r="T33799" i="10"/>
  <c r="K33799" i="10"/>
  <c r="I33799" i="10"/>
  <c r="T33798" i="10"/>
  <c r="K33798" i="10"/>
  <c r="I33798" i="10"/>
  <c r="T33797" i="10"/>
  <c r="K33797" i="10"/>
  <c r="I33797" i="10"/>
  <c r="T33796" i="10"/>
  <c r="K33796" i="10"/>
  <c r="I33796" i="10"/>
  <c r="T33795" i="10"/>
  <c r="K33795" i="10"/>
  <c r="I33795" i="10"/>
  <c r="T33794" i="10"/>
  <c r="K33794" i="10"/>
  <c r="I33794" i="10"/>
  <c r="T33793" i="10"/>
  <c r="K33793" i="10"/>
  <c r="I33793" i="10"/>
  <c r="T33792" i="10"/>
  <c r="K33792" i="10"/>
  <c r="I33792" i="10"/>
  <c r="T33791" i="10"/>
  <c r="K33791" i="10"/>
  <c r="I33791" i="10"/>
  <c r="T33790" i="10"/>
  <c r="K33790" i="10"/>
  <c r="I33790" i="10"/>
  <c r="T33789" i="10"/>
  <c r="K33789" i="10"/>
  <c r="I33789" i="10"/>
  <c r="T33788" i="10"/>
  <c r="K33788" i="10"/>
  <c r="I33788" i="10"/>
  <c r="T33787" i="10"/>
  <c r="K33787" i="10"/>
  <c r="I33787" i="10"/>
  <c r="T33786" i="10"/>
  <c r="K33786" i="10"/>
  <c r="I33786" i="10"/>
  <c r="T33785" i="10"/>
  <c r="K33785" i="10"/>
  <c r="I33785" i="10"/>
  <c r="T33784" i="10"/>
  <c r="K33784" i="10"/>
  <c r="I33784" i="10"/>
  <c r="T33783" i="10"/>
  <c r="K33783" i="10"/>
  <c r="I33783" i="10"/>
  <c r="T33782" i="10"/>
  <c r="K33782" i="10"/>
  <c r="I33782" i="10"/>
  <c r="T33781" i="10"/>
  <c r="K33781" i="10"/>
  <c r="I33781" i="10"/>
  <c r="T33780" i="10"/>
  <c r="K33780" i="10"/>
  <c r="I33780" i="10"/>
  <c r="T33779" i="10"/>
  <c r="K33779" i="10"/>
  <c r="I33779" i="10"/>
  <c r="T33778" i="10"/>
  <c r="K33778" i="10"/>
  <c r="I33778" i="10"/>
  <c r="T33777" i="10"/>
  <c r="K33777" i="10"/>
  <c r="I33777" i="10"/>
  <c r="T33776" i="10"/>
  <c r="K33776" i="10"/>
  <c r="I33776" i="10"/>
  <c r="T33775" i="10"/>
  <c r="K33775" i="10"/>
  <c r="I33775" i="10"/>
  <c r="T33774" i="10"/>
  <c r="K33774" i="10"/>
  <c r="I33774" i="10"/>
  <c r="T33773" i="10"/>
  <c r="K33773" i="10"/>
  <c r="I33773" i="10"/>
  <c r="T33772" i="10"/>
  <c r="K33772" i="10"/>
  <c r="I33772" i="10"/>
  <c r="T33771" i="10"/>
  <c r="K33771" i="10"/>
  <c r="I33771" i="10"/>
  <c r="T33770" i="10"/>
  <c r="K33770" i="10"/>
  <c r="I33770" i="10"/>
  <c r="T33769" i="10"/>
  <c r="K33769" i="10"/>
  <c r="I33769" i="10"/>
  <c r="T33768" i="10"/>
  <c r="K33768" i="10"/>
  <c r="I33768" i="10"/>
  <c r="T33767" i="10"/>
  <c r="K33767" i="10"/>
  <c r="I33767" i="10"/>
  <c r="T33766" i="10"/>
  <c r="K33766" i="10"/>
  <c r="I33766" i="10"/>
  <c r="T33765" i="10"/>
  <c r="K33765" i="10"/>
  <c r="I33765" i="10"/>
  <c r="T33764" i="10"/>
  <c r="K33764" i="10"/>
  <c r="I33764" i="10"/>
  <c r="T33763" i="10"/>
  <c r="K33763" i="10"/>
  <c r="I33763" i="10"/>
  <c r="T33762" i="10"/>
  <c r="K33762" i="10"/>
  <c r="I33762" i="10"/>
  <c r="T33761" i="10"/>
  <c r="K33761" i="10"/>
  <c r="I33761" i="10"/>
  <c r="T33760" i="10"/>
  <c r="K33760" i="10"/>
  <c r="I33760" i="10"/>
  <c r="T33759" i="10"/>
  <c r="K33759" i="10"/>
  <c r="I33759" i="10"/>
  <c r="T33758" i="10"/>
  <c r="K33758" i="10"/>
  <c r="I33758" i="10"/>
  <c r="T33757" i="10"/>
  <c r="K33757" i="10"/>
  <c r="I33757" i="10"/>
  <c r="T33756" i="10"/>
  <c r="K33756" i="10"/>
  <c r="I33756" i="10"/>
  <c r="T33755" i="10"/>
  <c r="K33755" i="10"/>
  <c r="I33755" i="10"/>
  <c r="T33754" i="10"/>
  <c r="K33754" i="10"/>
  <c r="I33754" i="10"/>
  <c r="T33753" i="10"/>
  <c r="K33753" i="10"/>
  <c r="I33753" i="10"/>
  <c r="T33752" i="10"/>
  <c r="K33752" i="10"/>
  <c r="I33752" i="10"/>
  <c r="T33751" i="10"/>
  <c r="K33751" i="10"/>
  <c r="I33751" i="10"/>
  <c r="T33750" i="10"/>
  <c r="K33750" i="10"/>
  <c r="I33750" i="10"/>
  <c r="T33749" i="10"/>
  <c r="K33749" i="10"/>
  <c r="I33749" i="10"/>
  <c r="T33748" i="10"/>
  <c r="K33748" i="10"/>
  <c r="I33748" i="10"/>
  <c r="T33747" i="10"/>
  <c r="K33747" i="10"/>
  <c r="I33747" i="10"/>
  <c r="T33746" i="10"/>
  <c r="K33746" i="10"/>
  <c r="I33746" i="10"/>
  <c r="T33745" i="10"/>
  <c r="K33745" i="10"/>
  <c r="I33745" i="10"/>
  <c r="T33744" i="10"/>
  <c r="K33744" i="10"/>
  <c r="I33744" i="10"/>
  <c r="T33743" i="10"/>
  <c r="K33743" i="10"/>
  <c r="I33743" i="10"/>
  <c r="T33742" i="10"/>
  <c r="K33742" i="10"/>
  <c r="I33742" i="10"/>
  <c r="T33741" i="10"/>
  <c r="K33741" i="10"/>
  <c r="I33741" i="10"/>
  <c r="T33740" i="10"/>
  <c r="K33740" i="10"/>
  <c r="I33740" i="10"/>
  <c r="T33739" i="10"/>
  <c r="K33739" i="10"/>
  <c r="I33739" i="10"/>
  <c r="T33738" i="10"/>
  <c r="K33738" i="10"/>
  <c r="I33738" i="10"/>
  <c r="T33737" i="10"/>
  <c r="K33737" i="10"/>
  <c r="I33737" i="10"/>
  <c r="T33736" i="10"/>
  <c r="K33736" i="10"/>
  <c r="I33736" i="10"/>
  <c r="T33735" i="10"/>
  <c r="K33735" i="10"/>
  <c r="I33735" i="10"/>
  <c r="T33734" i="10"/>
  <c r="K33734" i="10"/>
  <c r="I33734" i="10"/>
  <c r="T33733" i="10"/>
  <c r="K33733" i="10"/>
  <c r="I33733" i="10"/>
  <c r="T33732" i="10"/>
  <c r="K33732" i="10"/>
  <c r="I33732" i="10"/>
  <c r="T33731" i="10"/>
  <c r="K33731" i="10"/>
  <c r="I33731" i="10"/>
  <c r="T33730" i="10"/>
  <c r="K33730" i="10"/>
  <c r="I33730" i="10"/>
  <c r="T33729" i="10"/>
  <c r="K33729" i="10"/>
  <c r="I33729" i="10"/>
  <c r="T33728" i="10"/>
  <c r="K33728" i="10"/>
  <c r="I33728" i="10"/>
  <c r="T33727" i="10"/>
  <c r="K33727" i="10"/>
  <c r="I33727" i="10"/>
  <c r="T33726" i="10"/>
  <c r="K33726" i="10"/>
  <c r="I33726" i="10"/>
  <c r="T33725" i="10"/>
  <c r="K33725" i="10"/>
  <c r="I33725" i="10"/>
  <c r="T33724" i="10"/>
  <c r="K33724" i="10"/>
  <c r="I33724" i="10"/>
  <c r="T33723" i="10"/>
  <c r="K33723" i="10"/>
  <c r="I33723" i="10"/>
  <c r="T33722" i="10"/>
  <c r="K33722" i="10"/>
  <c r="I33722" i="10"/>
  <c r="T33721" i="10"/>
  <c r="K33721" i="10"/>
  <c r="I33721" i="10"/>
  <c r="T33720" i="10"/>
  <c r="K33720" i="10"/>
  <c r="I33720" i="10"/>
  <c r="T33719" i="10"/>
  <c r="K33719" i="10"/>
  <c r="I33719" i="10"/>
  <c r="T33718" i="10"/>
  <c r="K33718" i="10"/>
  <c r="I33718" i="10"/>
  <c r="T33717" i="10"/>
  <c r="K33717" i="10"/>
  <c r="I33717" i="10"/>
  <c r="T33716" i="10"/>
  <c r="K33716" i="10"/>
  <c r="I33716" i="10"/>
  <c r="T33715" i="10"/>
  <c r="K33715" i="10"/>
  <c r="I33715" i="10"/>
  <c r="T33714" i="10"/>
  <c r="K33714" i="10"/>
  <c r="I33714" i="10"/>
  <c r="T33713" i="10"/>
  <c r="K33713" i="10"/>
  <c r="I33713" i="10"/>
  <c r="T33712" i="10"/>
  <c r="K33712" i="10"/>
  <c r="I33712" i="10"/>
  <c r="T33711" i="10"/>
  <c r="K33711" i="10"/>
  <c r="I33711" i="10"/>
  <c r="T33710" i="10"/>
  <c r="K33710" i="10"/>
  <c r="I33710" i="10"/>
  <c r="T33709" i="10"/>
  <c r="K33709" i="10"/>
  <c r="I33709" i="10"/>
  <c r="T33708" i="10"/>
  <c r="K33708" i="10"/>
  <c r="I33708" i="10"/>
  <c r="T33707" i="10"/>
  <c r="K33707" i="10"/>
  <c r="I33707" i="10"/>
  <c r="T33706" i="10"/>
  <c r="K33706" i="10"/>
  <c r="I33706" i="10"/>
  <c r="T33705" i="10"/>
  <c r="K33705" i="10"/>
  <c r="I33705" i="10"/>
  <c r="T33704" i="10"/>
  <c r="K33704" i="10"/>
  <c r="I33704" i="10"/>
  <c r="T33703" i="10"/>
  <c r="K33703" i="10"/>
  <c r="I33703" i="10"/>
  <c r="T33702" i="10"/>
  <c r="K33702" i="10"/>
  <c r="I33702" i="10"/>
  <c r="T33701" i="10"/>
  <c r="K33701" i="10"/>
  <c r="I33701" i="10"/>
  <c r="T33700" i="10"/>
  <c r="K33700" i="10"/>
  <c r="I33700" i="10"/>
  <c r="T33699" i="10"/>
  <c r="K33699" i="10"/>
  <c r="I33699" i="10"/>
  <c r="T33698" i="10"/>
  <c r="K33698" i="10"/>
  <c r="I33698" i="10"/>
  <c r="T33697" i="10"/>
  <c r="K33697" i="10"/>
  <c r="I33697" i="10"/>
  <c r="T33696" i="10"/>
  <c r="K33696" i="10"/>
  <c r="I33696" i="10"/>
  <c r="T33695" i="10"/>
  <c r="K33695" i="10"/>
  <c r="I33695" i="10"/>
  <c r="T33694" i="10"/>
  <c r="K33694" i="10"/>
  <c r="I33694" i="10"/>
  <c r="T33693" i="10"/>
  <c r="K33693" i="10"/>
  <c r="I33693" i="10"/>
  <c r="T33692" i="10"/>
  <c r="K33692" i="10"/>
  <c r="I33692" i="10"/>
  <c r="T33691" i="10"/>
  <c r="K33691" i="10"/>
  <c r="I33691" i="10"/>
  <c r="T33690" i="10"/>
  <c r="K33690" i="10"/>
  <c r="I33690" i="10"/>
  <c r="T33689" i="10"/>
  <c r="K33689" i="10"/>
  <c r="I33689" i="10"/>
  <c r="T33688" i="10"/>
  <c r="K33688" i="10"/>
  <c r="I33688" i="10"/>
  <c r="T33687" i="10"/>
  <c r="K33687" i="10"/>
  <c r="I33687" i="10"/>
  <c r="T33686" i="10"/>
  <c r="K33686" i="10"/>
  <c r="I33686" i="10"/>
  <c r="T33685" i="10"/>
  <c r="K33685" i="10"/>
  <c r="I33685" i="10"/>
  <c r="T33684" i="10"/>
  <c r="K33684" i="10"/>
  <c r="I33684" i="10"/>
  <c r="T33683" i="10"/>
  <c r="K33683" i="10"/>
  <c r="I33683" i="10"/>
  <c r="T33682" i="10"/>
  <c r="K33682" i="10"/>
  <c r="I33682" i="10"/>
  <c r="T33681" i="10"/>
  <c r="K33681" i="10"/>
  <c r="I33681" i="10"/>
  <c r="T33680" i="10"/>
  <c r="K33680" i="10"/>
  <c r="I33680" i="10"/>
  <c r="T33679" i="10"/>
  <c r="K33679" i="10"/>
  <c r="I33679" i="10"/>
  <c r="T33678" i="10"/>
  <c r="K33678" i="10"/>
  <c r="I33678" i="10"/>
  <c r="T33677" i="10"/>
  <c r="K33677" i="10"/>
  <c r="I33677" i="10"/>
  <c r="T33676" i="10"/>
  <c r="K33676" i="10"/>
  <c r="I33676" i="10"/>
  <c r="T33675" i="10"/>
  <c r="K33675" i="10"/>
  <c r="I33675" i="10"/>
  <c r="T33674" i="10"/>
  <c r="K33674" i="10"/>
  <c r="I33674" i="10"/>
  <c r="T33673" i="10"/>
  <c r="K33673" i="10"/>
  <c r="I33673" i="10"/>
  <c r="T33672" i="10"/>
  <c r="K33672" i="10"/>
  <c r="I33672" i="10"/>
  <c r="T33671" i="10"/>
  <c r="K33671" i="10"/>
  <c r="I33671" i="10"/>
  <c r="T33670" i="10"/>
  <c r="K33670" i="10"/>
  <c r="I33670" i="10"/>
  <c r="T33669" i="10"/>
  <c r="K33669" i="10"/>
  <c r="I33669" i="10"/>
  <c r="T33668" i="10"/>
  <c r="K33668" i="10"/>
  <c r="I33668" i="10"/>
  <c r="T33667" i="10"/>
  <c r="K33667" i="10"/>
  <c r="I33667" i="10"/>
  <c r="T33666" i="10"/>
  <c r="K33666" i="10"/>
  <c r="I33666" i="10"/>
  <c r="T33665" i="10"/>
  <c r="K33665" i="10"/>
  <c r="I33665" i="10"/>
  <c r="T33664" i="10"/>
  <c r="K33664" i="10"/>
  <c r="I33664" i="10"/>
  <c r="T33663" i="10"/>
  <c r="K33663" i="10"/>
  <c r="I33663" i="10"/>
  <c r="T33662" i="10"/>
  <c r="K33662" i="10"/>
  <c r="I33662" i="10"/>
  <c r="T33661" i="10"/>
  <c r="K33661" i="10"/>
  <c r="I33661" i="10"/>
  <c r="T33660" i="10"/>
  <c r="K33660" i="10"/>
  <c r="I33660" i="10"/>
  <c r="T33659" i="10"/>
  <c r="K33659" i="10"/>
  <c r="I33659" i="10"/>
  <c r="T33658" i="10"/>
  <c r="K33658" i="10"/>
  <c r="I33658" i="10"/>
  <c r="T33657" i="10"/>
  <c r="K33657" i="10"/>
  <c r="I33657" i="10"/>
  <c r="T33656" i="10"/>
  <c r="K33656" i="10"/>
  <c r="I33656" i="10"/>
  <c r="T33655" i="10"/>
  <c r="K33655" i="10"/>
  <c r="I33655" i="10"/>
  <c r="T33654" i="10"/>
  <c r="K33654" i="10"/>
  <c r="I33654" i="10"/>
  <c r="T33653" i="10"/>
  <c r="K33653" i="10"/>
  <c r="I33653" i="10"/>
  <c r="T33652" i="10"/>
  <c r="K33652" i="10"/>
  <c r="I33652" i="10"/>
  <c r="T33651" i="10"/>
  <c r="K33651" i="10"/>
  <c r="I33651" i="10"/>
  <c r="T33650" i="10"/>
  <c r="K33650" i="10"/>
  <c r="I33650" i="10"/>
  <c r="T33649" i="10"/>
  <c r="K33649" i="10"/>
  <c r="I33649" i="10"/>
  <c r="T33648" i="10"/>
  <c r="K33648" i="10"/>
  <c r="I33648" i="10"/>
  <c r="T33647" i="10"/>
  <c r="K33647" i="10"/>
  <c r="I33647" i="10"/>
  <c r="T33646" i="10"/>
  <c r="K33646" i="10"/>
  <c r="I33646" i="10"/>
  <c r="T33645" i="10"/>
  <c r="K33645" i="10"/>
  <c r="I33645" i="10"/>
  <c r="T33644" i="10"/>
  <c r="K33644" i="10"/>
  <c r="I33644" i="10"/>
  <c r="T33643" i="10"/>
  <c r="K33643" i="10"/>
  <c r="I33643" i="10"/>
  <c r="T33642" i="10"/>
  <c r="K33642" i="10"/>
  <c r="I33642" i="10"/>
  <c r="T33641" i="10"/>
  <c r="K33641" i="10"/>
  <c r="I33641" i="10"/>
  <c r="T33640" i="10"/>
  <c r="K33640" i="10"/>
  <c r="I33640" i="10"/>
  <c r="T33639" i="10"/>
  <c r="K33639" i="10"/>
  <c r="I33639" i="10"/>
  <c r="T33638" i="10"/>
  <c r="K33638" i="10"/>
  <c r="I33638" i="10"/>
  <c r="T33637" i="10"/>
  <c r="K33637" i="10"/>
  <c r="I33637" i="10"/>
  <c r="T33636" i="10"/>
  <c r="K33636" i="10"/>
  <c r="I33636" i="10"/>
  <c r="T33635" i="10"/>
  <c r="K33635" i="10"/>
  <c r="I33635" i="10"/>
  <c r="T33634" i="10"/>
  <c r="K33634" i="10"/>
  <c r="I33634" i="10"/>
  <c r="T33633" i="10"/>
  <c r="K33633" i="10"/>
  <c r="I33633" i="10"/>
  <c r="T33632" i="10"/>
  <c r="K33632" i="10"/>
  <c r="I33632" i="10"/>
  <c r="T33631" i="10"/>
  <c r="K33631" i="10"/>
  <c r="I33631" i="10"/>
  <c r="T33630" i="10"/>
  <c r="K33630" i="10"/>
  <c r="I33630" i="10"/>
  <c r="T33629" i="10"/>
  <c r="K33629" i="10"/>
  <c r="I33629" i="10"/>
  <c r="T33628" i="10"/>
  <c r="K33628" i="10"/>
  <c r="I33628" i="10"/>
  <c r="T33627" i="10"/>
  <c r="K33627" i="10"/>
  <c r="I33627" i="10"/>
  <c r="T33626" i="10"/>
  <c r="K33626" i="10"/>
  <c r="I33626" i="10"/>
  <c r="T33625" i="10"/>
  <c r="K33625" i="10"/>
  <c r="I33625" i="10"/>
  <c r="T33624" i="10"/>
  <c r="K33624" i="10"/>
  <c r="I33624" i="10"/>
  <c r="T33623" i="10"/>
  <c r="K33623" i="10"/>
  <c r="I33623" i="10"/>
  <c r="T33622" i="10"/>
  <c r="K33622" i="10"/>
  <c r="I33622" i="10"/>
  <c r="T33621" i="10"/>
  <c r="K33621" i="10"/>
  <c r="I33621" i="10"/>
  <c r="T33620" i="10"/>
  <c r="K33620" i="10"/>
  <c r="I33620" i="10"/>
  <c r="T33619" i="10"/>
  <c r="K33619" i="10"/>
  <c r="I33619" i="10"/>
  <c r="T33618" i="10"/>
  <c r="K33618" i="10"/>
  <c r="I33618" i="10"/>
  <c r="T33617" i="10"/>
  <c r="K33617" i="10"/>
  <c r="I33617" i="10"/>
  <c r="T33616" i="10"/>
  <c r="K33616" i="10"/>
  <c r="I33616" i="10"/>
  <c r="T33615" i="10"/>
  <c r="K33615" i="10"/>
  <c r="I33615" i="10"/>
  <c r="T33614" i="10"/>
  <c r="K33614" i="10"/>
  <c r="I33614" i="10"/>
  <c r="T33613" i="10"/>
  <c r="K33613" i="10"/>
  <c r="I33613" i="10"/>
  <c r="T33612" i="10"/>
  <c r="K33612" i="10"/>
  <c r="I33612" i="10"/>
  <c r="T33611" i="10"/>
  <c r="K33611" i="10"/>
  <c r="I33611" i="10"/>
  <c r="T33610" i="10"/>
  <c r="K33610" i="10"/>
  <c r="I33610" i="10"/>
  <c r="T33609" i="10"/>
  <c r="K33609" i="10"/>
  <c r="I33609" i="10"/>
  <c r="T33608" i="10"/>
  <c r="K33608" i="10"/>
  <c r="I33608" i="10"/>
  <c r="T33607" i="10"/>
  <c r="K33607" i="10"/>
  <c r="I33607" i="10"/>
  <c r="T33606" i="10"/>
  <c r="K33606" i="10"/>
  <c r="I33606" i="10"/>
  <c r="T33605" i="10"/>
  <c r="K33605" i="10"/>
  <c r="I33605" i="10"/>
  <c r="T33604" i="10"/>
  <c r="K33604" i="10"/>
  <c r="I33604" i="10"/>
  <c r="T33603" i="10"/>
  <c r="K33603" i="10"/>
  <c r="I33603" i="10"/>
  <c r="T33602" i="10"/>
  <c r="K33602" i="10"/>
  <c r="I33602" i="10"/>
  <c r="T33601" i="10"/>
  <c r="K33601" i="10"/>
  <c r="I33601" i="10"/>
  <c r="T33600" i="10"/>
  <c r="K33600" i="10"/>
  <c r="I33600" i="10"/>
  <c r="T33599" i="10"/>
  <c r="K33599" i="10"/>
  <c r="I33599" i="10"/>
  <c r="T33598" i="10"/>
  <c r="K33598" i="10"/>
  <c r="I33598" i="10"/>
  <c r="T33597" i="10"/>
  <c r="K33597" i="10"/>
  <c r="I33597" i="10"/>
  <c r="T33596" i="10"/>
  <c r="K33596" i="10"/>
  <c r="I33596" i="10"/>
  <c r="T33595" i="10"/>
  <c r="K33595" i="10"/>
  <c r="I33595" i="10"/>
  <c r="T33594" i="10"/>
  <c r="K33594" i="10"/>
  <c r="I33594" i="10"/>
  <c r="T33593" i="10"/>
  <c r="K33593" i="10"/>
  <c r="I33593" i="10"/>
  <c r="T33592" i="10"/>
  <c r="K33592" i="10"/>
  <c r="I33592" i="10"/>
  <c r="T33591" i="10"/>
  <c r="K33591" i="10"/>
  <c r="I33591" i="10"/>
  <c r="T33590" i="10"/>
  <c r="K33590" i="10"/>
  <c r="I33590" i="10"/>
  <c r="T33589" i="10"/>
  <c r="K33589" i="10"/>
  <c r="I33589" i="10"/>
  <c r="T33588" i="10"/>
  <c r="K33588" i="10"/>
  <c r="I33588" i="10"/>
  <c r="T33587" i="10"/>
  <c r="K33587" i="10"/>
  <c r="I33587" i="10"/>
  <c r="T33586" i="10"/>
  <c r="K33586" i="10"/>
  <c r="I33586" i="10"/>
  <c r="T33585" i="10"/>
  <c r="K33585" i="10"/>
  <c r="I33585" i="10"/>
  <c r="T33584" i="10"/>
  <c r="K33584" i="10"/>
  <c r="I33584" i="10"/>
  <c r="T33583" i="10"/>
  <c r="K33583" i="10"/>
  <c r="I33583" i="10"/>
  <c r="T33582" i="10"/>
  <c r="K33582" i="10"/>
  <c r="I33582" i="10"/>
  <c r="T33581" i="10"/>
  <c r="K33581" i="10"/>
  <c r="I33581" i="10"/>
  <c r="T33580" i="10"/>
  <c r="K33580" i="10"/>
  <c r="I33580" i="10"/>
  <c r="T33579" i="10"/>
  <c r="K33579" i="10"/>
  <c r="I33579" i="10"/>
  <c r="T33578" i="10"/>
  <c r="K33578" i="10"/>
  <c r="I33578" i="10"/>
  <c r="T33577" i="10"/>
  <c r="K33577" i="10"/>
  <c r="I33577" i="10"/>
  <c r="T33576" i="10"/>
  <c r="K33576" i="10"/>
  <c r="I33576" i="10"/>
  <c r="T33575" i="10"/>
  <c r="K33575" i="10"/>
  <c r="I33575" i="10"/>
  <c r="T33574" i="10"/>
  <c r="K33574" i="10"/>
  <c r="I33574" i="10"/>
  <c r="T33573" i="10"/>
  <c r="K33573" i="10"/>
  <c r="I33573" i="10"/>
  <c r="T33572" i="10"/>
  <c r="K33572" i="10"/>
  <c r="I33572" i="10"/>
  <c r="T33571" i="10"/>
  <c r="K33571" i="10"/>
  <c r="I33571" i="10"/>
  <c r="T33570" i="10"/>
  <c r="K33570" i="10"/>
  <c r="I33570" i="10"/>
  <c r="T33569" i="10"/>
  <c r="K33569" i="10"/>
  <c r="I33569" i="10"/>
  <c r="T33568" i="10"/>
  <c r="K33568" i="10"/>
  <c r="I33568" i="10"/>
  <c r="T33567" i="10"/>
  <c r="K33567" i="10"/>
  <c r="I33567" i="10"/>
  <c r="T33566" i="10"/>
  <c r="K33566" i="10"/>
  <c r="I33566" i="10"/>
  <c r="T33565" i="10"/>
  <c r="K33565" i="10"/>
  <c r="I33565" i="10"/>
  <c r="T33564" i="10"/>
  <c r="K33564" i="10"/>
  <c r="I33564" i="10"/>
  <c r="T33563" i="10"/>
  <c r="K33563" i="10"/>
  <c r="I33563" i="10"/>
  <c r="T33562" i="10"/>
  <c r="K33562" i="10"/>
  <c r="I33562" i="10"/>
  <c r="T33561" i="10"/>
  <c r="K33561" i="10"/>
  <c r="I33561" i="10"/>
  <c r="T33560" i="10"/>
  <c r="K33560" i="10"/>
  <c r="I33560" i="10"/>
  <c r="T33559" i="10"/>
  <c r="K33559" i="10"/>
  <c r="I33559" i="10"/>
  <c r="T33558" i="10"/>
  <c r="K33558" i="10"/>
  <c r="I33558" i="10"/>
  <c r="T33557" i="10"/>
  <c r="K33557" i="10"/>
  <c r="I33557" i="10"/>
  <c r="T33556" i="10"/>
  <c r="K33556" i="10"/>
  <c r="I33556" i="10"/>
  <c r="T33555" i="10"/>
  <c r="K33555" i="10"/>
  <c r="I33555" i="10"/>
  <c r="T33554" i="10"/>
  <c r="K33554" i="10"/>
  <c r="I33554" i="10"/>
  <c r="T33553" i="10"/>
  <c r="K33553" i="10"/>
  <c r="I33553" i="10"/>
  <c r="T33552" i="10"/>
  <c r="K33552" i="10"/>
  <c r="I33552" i="10"/>
  <c r="T33551" i="10"/>
  <c r="K33551" i="10"/>
  <c r="I33551" i="10"/>
  <c r="T33550" i="10"/>
  <c r="K33550" i="10"/>
  <c r="I33550" i="10"/>
  <c r="T33549" i="10"/>
  <c r="K33549" i="10"/>
  <c r="I33549" i="10"/>
  <c r="T33548" i="10"/>
  <c r="K33548" i="10"/>
  <c r="I33548" i="10"/>
  <c r="T33547" i="10"/>
  <c r="K33547" i="10"/>
  <c r="I33547" i="10"/>
  <c r="T33546" i="10"/>
  <c r="K33546" i="10"/>
  <c r="I33546" i="10"/>
  <c r="T33545" i="10"/>
  <c r="K33545" i="10"/>
  <c r="I33545" i="10"/>
  <c r="T33544" i="10"/>
  <c r="K33544" i="10"/>
  <c r="I33544" i="10"/>
  <c r="T33543" i="10"/>
  <c r="K33543" i="10"/>
  <c r="I33543" i="10"/>
  <c r="T33542" i="10"/>
  <c r="K33542" i="10"/>
  <c r="I33542" i="10"/>
  <c r="T33541" i="10"/>
  <c r="K33541" i="10"/>
  <c r="I33541" i="10"/>
  <c r="T33540" i="10"/>
  <c r="K33540" i="10"/>
  <c r="I33540" i="10"/>
  <c r="T33539" i="10"/>
  <c r="K33539" i="10"/>
  <c r="I33539" i="10"/>
  <c r="T33538" i="10"/>
  <c r="K33538" i="10"/>
  <c r="I33538" i="10"/>
  <c r="T33537" i="10"/>
  <c r="K33537" i="10"/>
  <c r="I33537" i="10"/>
  <c r="T33536" i="10"/>
  <c r="K33536" i="10"/>
  <c r="I33536" i="10"/>
  <c r="T33535" i="10"/>
  <c r="K33535" i="10"/>
  <c r="I33535" i="10"/>
  <c r="T33534" i="10"/>
  <c r="K33534" i="10"/>
  <c r="I33534" i="10"/>
  <c r="T33533" i="10"/>
  <c r="K33533" i="10"/>
  <c r="I33533" i="10"/>
  <c r="T33532" i="10"/>
  <c r="K33532" i="10"/>
  <c r="I33532" i="10"/>
  <c r="T33531" i="10"/>
  <c r="K33531" i="10"/>
  <c r="I33531" i="10"/>
  <c r="T33530" i="10"/>
  <c r="K33530" i="10"/>
  <c r="I33530" i="10"/>
  <c r="T33529" i="10"/>
  <c r="K33529" i="10"/>
  <c r="I33529" i="10"/>
  <c r="T33528" i="10"/>
  <c r="K33528" i="10"/>
  <c r="I33528" i="10"/>
  <c r="T33527" i="10"/>
  <c r="K33527" i="10"/>
  <c r="I33527" i="10"/>
  <c r="T33526" i="10"/>
  <c r="K33526" i="10"/>
  <c r="I33526" i="10"/>
  <c r="T33525" i="10"/>
  <c r="K33525" i="10"/>
  <c r="I33525" i="10"/>
  <c r="T33524" i="10"/>
  <c r="K33524" i="10"/>
  <c r="I33524" i="10"/>
  <c r="T33523" i="10"/>
  <c r="K33523" i="10"/>
  <c r="I33523" i="10"/>
  <c r="T33522" i="10"/>
  <c r="K33522" i="10"/>
  <c r="I33522" i="10"/>
  <c r="T33521" i="10"/>
  <c r="K33521" i="10"/>
  <c r="I33521" i="10"/>
  <c r="T33520" i="10"/>
  <c r="K33520" i="10"/>
  <c r="I33520" i="10"/>
  <c r="T33519" i="10"/>
  <c r="K33519" i="10"/>
  <c r="I33519" i="10"/>
  <c r="T33518" i="10"/>
  <c r="K33518" i="10"/>
  <c r="I33518" i="10"/>
  <c r="T33517" i="10"/>
  <c r="K33517" i="10"/>
  <c r="I33517" i="10"/>
  <c r="T33516" i="10"/>
  <c r="K33516" i="10"/>
  <c r="I33516" i="10"/>
  <c r="T33515" i="10"/>
  <c r="K33515" i="10"/>
  <c r="I33515" i="10"/>
  <c r="T33514" i="10"/>
  <c r="K33514" i="10"/>
  <c r="I33514" i="10"/>
  <c r="T33513" i="10"/>
  <c r="K33513" i="10"/>
  <c r="I33513" i="10"/>
  <c r="T33512" i="10"/>
  <c r="K33512" i="10"/>
  <c r="I33512" i="10"/>
  <c r="T33511" i="10"/>
  <c r="K33511" i="10"/>
  <c r="I33511" i="10"/>
  <c r="T33510" i="10"/>
  <c r="K33510" i="10"/>
  <c r="I33510" i="10"/>
  <c r="T33509" i="10"/>
  <c r="K33509" i="10"/>
  <c r="I33509" i="10"/>
  <c r="T33508" i="10"/>
  <c r="K33508" i="10"/>
  <c r="I33508" i="10"/>
  <c r="T33507" i="10"/>
  <c r="K33507" i="10"/>
  <c r="I33507" i="10"/>
  <c r="T33506" i="10"/>
  <c r="K33506" i="10"/>
  <c r="I33506" i="10"/>
  <c r="T33505" i="10"/>
  <c r="K33505" i="10"/>
  <c r="I33505" i="10"/>
  <c r="T33504" i="10"/>
  <c r="K33504" i="10"/>
  <c r="I33504" i="10"/>
  <c r="T33503" i="10"/>
  <c r="K33503" i="10"/>
  <c r="I33503" i="10"/>
  <c r="T33502" i="10"/>
  <c r="K33502" i="10"/>
  <c r="I33502" i="10"/>
  <c r="T33501" i="10"/>
  <c r="K33501" i="10"/>
  <c r="I33501" i="10"/>
  <c r="T33500" i="10"/>
  <c r="K33500" i="10"/>
  <c r="I33500" i="10"/>
  <c r="T33499" i="10"/>
  <c r="K33499" i="10"/>
  <c r="I33499" i="10"/>
  <c r="T33498" i="10"/>
  <c r="K33498" i="10"/>
  <c r="I33498" i="10"/>
  <c r="T33497" i="10"/>
  <c r="K33497" i="10"/>
  <c r="I33497" i="10"/>
  <c r="T33496" i="10"/>
  <c r="K33496" i="10"/>
  <c r="I33496" i="10"/>
  <c r="T33495" i="10"/>
  <c r="K33495" i="10"/>
  <c r="I33495" i="10"/>
  <c r="T33494" i="10"/>
  <c r="K33494" i="10"/>
  <c r="I33494" i="10"/>
  <c r="T33493" i="10"/>
  <c r="K33493" i="10"/>
  <c r="I33493" i="10"/>
  <c r="T33492" i="10"/>
  <c r="K33492" i="10"/>
  <c r="I33492" i="10"/>
  <c r="T33491" i="10"/>
  <c r="K33491" i="10"/>
  <c r="I33491" i="10"/>
  <c r="T33490" i="10"/>
  <c r="K33490" i="10"/>
  <c r="I33490" i="10"/>
  <c r="T33489" i="10"/>
  <c r="K33489" i="10"/>
  <c r="I33489" i="10"/>
  <c r="T33488" i="10"/>
  <c r="K33488" i="10"/>
  <c r="I33488" i="10"/>
  <c r="T33487" i="10"/>
  <c r="K33487" i="10"/>
  <c r="I33487" i="10"/>
  <c r="T33486" i="10"/>
  <c r="K33486" i="10"/>
  <c r="I33486" i="10"/>
  <c r="T33485" i="10"/>
  <c r="K33485" i="10"/>
  <c r="I33485" i="10"/>
  <c r="T33484" i="10"/>
  <c r="K33484" i="10"/>
  <c r="I33484" i="10"/>
  <c r="T33483" i="10"/>
  <c r="K33483" i="10"/>
  <c r="I33483" i="10"/>
  <c r="T33482" i="10"/>
  <c r="K33482" i="10"/>
  <c r="I33482" i="10"/>
  <c r="T33481" i="10"/>
  <c r="K33481" i="10"/>
  <c r="I33481" i="10"/>
  <c r="T33480" i="10"/>
  <c r="K33480" i="10"/>
  <c r="I33480" i="10"/>
  <c r="T33479" i="10"/>
  <c r="K33479" i="10"/>
  <c r="I33479" i="10"/>
  <c r="T33478" i="10"/>
  <c r="K33478" i="10"/>
  <c r="I33478" i="10"/>
  <c r="T33477" i="10"/>
  <c r="K33477" i="10"/>
  <c r="I33477" i="10"/>
  <c r="T33476" i="10"/>
  <c r="K33476" i="10"/>
  <c r="I33476" i="10"/>
  <c r="T33475" i="10"/>
  <c r="K33475" i="10"/>
  <c r="I33475" i="10"/>
  <c r="T33474" i="10"/>
  <c r="K33474" i="10"/>
  <c r="I33474" i="10"/>
  <c r="T33473" i="10"/>
  <c r="K33473" i="10"/>
  <c r="I33473" i="10"/>
  <c r="T33472" i="10"/>
  <c r="K33472" i="10"/>
  <c r="I33472" i="10"/>
  <c r="T33471" i="10"/>
  <c r="K33471" i="10"/>
  <c r="I33471" i="10"/>
  <c r="T33470" i="10"/>
  <c r="K33470" i="10"/>
  <c r="I33470" i="10"/>
  <c r="T33469" i="10"/>
  <c r="K33469" i="10"/>
  <c r="I33469" i="10"/>
  <c r="T33468" i="10"/>
  <c r="K33468" i="10"/>
  <c r="I33468" i="10"/>
  <c r="T33467" i="10"/>
  <c r="K33467" i="10"/>
  <c r="I33467" i="10"/>
  <c r="T33466" i="10"/>
  <c r="K33466" i="10"/>
  <c r="I33466" i="10"/>
  <c r="T33465" i="10"/>
  <c r="K33465" i="10"/>
  <c r="I33465" i="10"/>
  <c r="T33464" i="10"/>
  <c r="K33464" i="10"/>
  <c r="I33464" i="10"/>
  <c r="T33463" i="10"/>
  <c r="K33463" i="10"/>
  <c r="I33463" i="10"/>
  <c r="T33462" i="10"/>
  <c r="K33462" i="10"/>
  <c r="I33462" i="10"/>
  <c r="T33461" i="10"/>
  <c r="K33461" i="10"/>
  <c r="I33461" i="10"/>
  <c r="T33460" i="10"/>
  <c r="K33460" i="10"/>
  <c r="I33460" i="10"/>
  <c r="T33459" i="10"/>
  <c r="K33459" i="10"/>
  <c r="I33459" i="10"/>
  <c r="T33458" i="10"/>
  <c r="K33458" i="10"/>
  <c r="I33458" i="10"/>
  <c r="T33457" i="10"/>
  <c r="K33457" i="10"/>
  <c r="I33457" i="10"/>
  <c r="T33456" i="10"/>
  <c r="K33456" i="10"/>
  <c r="I33456" i="10"/>
  <c r="T33455" i="10"/>
  <c r="K33455" i="10"/>
  <c r="I33455" i="10"/>
  <c r="T33454" i="10"/>
  <c r="K33454" i="10"/>
  <c r="I33454" i="10"/>
  <c r="T33453" i="10"/>
  <c r="K33453" i="10"/>
  <c r="I33453" i="10"/>
  <c r="T33452" i="10"/>
  <c r="K33452" i="10"/>
  <c r="I33452" i="10"/>
  <c r="T33451" i="10"/>
  <c r="K33451" i="10"/>
  <c r="I33451" i="10"/>
  <c r="T33450" i="10"/>
  <c r="K33450" i="10"/>
  <c r="I33450" i="10"/>
  <c r="T33449" i="10"/>
  <c r="K33449" i="10"/>
  <c r="I33449" i="10"/>
  <c r="T33448" i="10"/>
  <c r="K33448" i="10"/>
  <c r="I33448" i="10"/>
  <c r="T33447" i="10"/>
  <c r="K33447" i="10"/>
  <c r="I33447" i="10"/>
  <c r="T33446" i="10"/>
  <c r="K33446" i="10"/>
  <c r="I33446" i="10"/>
  <c r="T33445" i="10"/>
  <c r="K33445" i="10"/>
  <c r="I33445" i="10"/>
  <c r="T33444" i="10"/>
  <c r="K33444" i="10"/>
  <c r="I33444" i="10"/>
  <c r="T33443" i="10"/>
  <c r="K33443" i="10"/>
  <c r="I33443" i="10"/>
  <c r="T33442" i="10"/>
  <c r="K33442" i="10"/>
  <c r="I33442" i="10"/>
  <c r="T33441" i="10"/>
  <c r="K33441" i="10"/>
  <c r="I33441" i="10"/>
  <c r="T33440" i="10"/>
  <c r="K33440" i="10"/>
  <c r="I33440" i="10"/>
  <c r="T33439" i="10"/>
  <c r="K33439" i="10"/>
  <c r="I33439" i="10"/>
  <c r="T33438" i="10"/>
  <c r="K33438" i="10"/>
  <c r="I33438" i="10"/>
  <c r="T33437" i="10"/>
  <c r="K33437" i="10"/>
  <c r="I33437" i="10"/>
  <c r="T33436" i="10"/>
  <c r="K33436" i="10"/>
  <c r="I33436" i="10"/>
  <c r="T33435" i="10"/>
  <c r="K33435" i="10"/>
  <c r="I33435" i="10"/>
  <c r="T33434" i="10"/>
  <c r="K33434" i="10"/>
  <c r="I33434" i="10"/>
  <c r="T33433" i="10"/>
  <c r="K33433" i="10"/>
  <c r="I33433" i="10"/>
  <c r="T33432" i="10"/>
  <c r="K33432" i="10"/>
  <c r="I33432" i="10"/>
  <c r="T33431" i="10"/>
  <c r="K33431" i="10"/>
  <c r="I33431" i="10"/>
  <c r="T33430" i="10"/>
  <c r="K33430" i="10"/>
  <c r="I33430" i="10"/>
  <c r="T33429" i="10"/>
  <c r="K33429" i="10"/>
  <c r="I33429" i="10"/>
  <c r="T33428" i="10"/>
  <c r="K33428" i="10"/>
  <c r="I33428" i="10"/>
  <c r="T33427" i="10"/>
  <c r="K33427" i="10"/>
  <c r="I33427" i="10"/>
  <c r="T33426" i="10"/>
  <c r="K33426" i="10"/>
  <c r="I33426" i="10"/>
  <c r="T33425" i="10"/>
  <c r="K33425" i="10"/>
  <c r="I33425" i="10"/>
  <c r="T33424" i="10"/>
  <c r="K33424" i="10"/>
  <c r="I33424" i="10"/>
  <c r="T33423" i="10"/>
  <c r="K33423" i="10"/>
  <c r="I33423" i="10"/>
  <c r="T33422" i="10"/>
  <c r="K33422" i="10"/>
  <c r="I33422" i="10"/>
  <c r="T33421" i="10"/>
  <c r="K33421" i="10"/>
  <c r="I33421" i="10"/>
  <c r="T33420" i="10"/>
  <c r="K33420" i="10"/>
  <c r="I33420" i="10"/>
  <c r="T33419" i="10"/>
  <c r="K33419" i="10"/>
  <c r="I33419" i="10"/>
  <c r="T33418" i="10"/>
  <c r="K33418" i="10"/>
  <c r="I33418" i="10"/>
  <c r="T33417" i="10"/>
  <c r="K33417" i="10"/>
  <c r="I33417" i="10"/>
  <c r="T33416" i="10"/>
  <c r="K33416" i="10"/>
  <c r="I33416" i="10"/>
  <c r="T33415" i="10"/>
  <c r="K33415" i="10"/>
  <c r="I33415" i="10"/>
  <c r="T33414" i="10"/>
  <c r="K33414" i="10"/>
  <c r="I33414" i="10"/>
  <c r="T33413" i="10"/>
  <c r="K33413" i="10"/>
  <c r="I33413" i="10"/>
  <c r="T33412" i="10"/>
  <c r="K33412" i="10"/>
  <c r="I33412" i="10"/>
  <c r="T33411" i="10"/>
  <c r="K33411" i="10"/>
  <c r="I33411" i="10"/>
  <c r="T33410" i="10"/>
  <c r="K33410" i="10"/>
  <c r="I33410" i="10"/>
  <c r="T33409" i="10"/>
  <c r="K33409" i="10"/>
  <c r="I33409" i="10"/>
  <c r="T33408" i="10"/>
  <c r="K33408" i="10"/>
  <c r="I33408" i="10"/>
  <c r="T33407" i="10"/>
  <c r="K33407" i="10"/>
  <c r="I33407" i="10"/>
  <c r="T33406" i="10"/>
  <c r="K33406" i="10"/>
  <c r="I33406" i="10"/>
  <c r="T33405" i="10"/>
  <c r="K33405" i="10"/>
  <c r="I33405" i="10"/>
  <c r="T33404" i="10"/>
  <c r="K33404" i="10"/>
  <c r="I33404" i="10"/>
  <c r="T33403" i="10"/>
  <c r="K33403" i="10"/>
  <c r="I33403" i="10"/>
  <c r="T33402" i="10"/>
  <c r="K33402" i="10"/>
  <c r="I33402" i="10"/>
  <c r="T33401" i="10"/>
  <c r="K33401" i="10"/>
  <c r="I33401" i="10"/>
  <c r="T33400" i="10"/>
  <c r="K33400" i="10"/>
  <c r="I33400" i="10"/>
  <c r="T33399" i="10"/>
  <c r="K33399" i="10"/>
  <c r="I33399" i="10"/>
  <c r="T33398" i="10"/>
  <c r="K33398" i="10"/>
  <c r="I33398" i="10"/>
  <c r="T33397" i="10"/>
  <c r="K33397" i="10"/>
  <c r="I33397" i="10"/>
  <c r="T33396" i="10"/>
  <c r="K33396" i="10"/>
  <c r="I33396" i="10"/>
  <c r="T33395" i="10"/>
  <c r="K33395" i="10"/>
  <c r="I33395" i="10"/>
  <c r="T33394" i="10"/>
  <c r="K33394" i="10"/>
  <c r="I33394" i="10"/>
  <c r="T33393" i="10"/>
  <c r="K33393" i="10"/>
  <c r="I33393" i="10"/>
  <c r="T33392" i="10"/>
  <c r="K33392" i="10"/>
  <c r="I33392" i="10"/>
  <c r="T33391" i="10"/>
  <c r="K33391" i="10"/>
  <c r="I33391" i="10"/>
  <c r="T33390" i="10"/>
  <c r="K33390" i="10"/>
  <c r="I33390" i="10"/>
  <c r="T33389" i="10"/>
  <c r="K33389" i="10"/>
  <c r="I33389" i="10"/>
  <c r="T33388" i="10"/>
  <c r="K33388" i="10"/>
  <c r="I33388" i="10"/>
  <c r="T33387" i="10"/>
  <c r="K33387" i="10"/>
  <c r="I33387" i="10"/>
  <c r="T33386" i="10"/>
  <c r="K33386" i="10"/>
  <c r="I33386" i="10"/>
  <c r="T33385" i="10"/>
  <c r="K33385" i="10"/>
  <c r="I33385" i="10"/>
  <c r="T33384" i="10"/>
  <c r="K33384" i="10"/>
  <c r="I33384" i="10"/>
  <c r="T33383" i="10"/>
  <c r="K33383" i="10"/>
  <c r="I33383" i="10"/>
  <c r="T33382" i="10"/>
  <c r="K33382" i="10"/>
  <c r="I33382" i="10"/>
  <c r="T33381" i="10"/>
  <c r="K33381" i="10"/>
  <c r="I33381" i="10"/>
  <c r="T33380" i="10"/>
  <c r="K33380" i="10"/>
  <c r="I33380" i="10"/>
  <c r="T33379" i="10"/>
  <c r="K33379" i="10"/>
  <c r="I33379" i="10"/>
  <c r="T33378" i="10"/>
  <c r="K33378" i="10"/>
  <c r="I33378" i="10"/>
  <c r="T33377" i="10"/>
  <c r="K33377" i="10"/>
  <c r="I33377" i="10"/>
  <c r="T33376" i="10"/>
  <c r="K33376" i="10"/>
  <c r="I33376" i="10"/>
  <c r="T33375" i="10"/>
  <c r="K33375" i="10"/>
  <c r="I33375" i="10"/>
  <c r="T33374" i="10"/>
  <c r="K33374" i="10"/>
  <c r="I33374" i="10"/>
  <c r="T33373" i="10"/>
  <c r="K33373" i="10"/>
  <c r="I33373" i="10"/>
  <c r="T33372" i="10"/>
  <c r="K33372" i="10"/>
  <c r="I33372" i="10"/>
  <c r="T33371" i="10"/>
  <c r="K33371" i="10"/>
  <c r="I33371" i="10"/>
  <c r="T33370" i="10"/>
  <c r="K33370" i="10"/>
  <c r="I33370" i="10"/>
  <c r="T33369" i="10"/>
  <c r="K33369" i="10"/>
  <c r="I33369" i="10"/>
  <c r="T33368" i="10"/>
  <c r="K33368" i="10"/>
  <c r="I33368" i="10"/>
  <c r="T33367" i="10"/>
  <c r="K33367" i="10"/>
  <c r="I33367" i="10"/>
  <c r="T33366" i="10"/>
  <c r="K33366" i="10"/>
  <c r="I33366" i="10"/>
  <c r="T33365" i="10"/>
  <c r="K33365" i="10"/>
  <c r="I33365" i="10"/>
  <c r="T33364" i="10"/>
  <c r="K33364" i="10"/>
  <c r="I33364" i="10"/>
  <c r="T33363" i="10"/>
  <c r="K33363" i="10"/>
  <c r="I33363" i="10"/>
  <c r="T33362" i="10"/>
  <c r="K33362" i="10"/>
  <c r="I33362" i="10"/>
  <c r="T33361" i="10"/>
  <c r="K33361" i="10"/>
  <c r="I33361" i="10"/>
  <c r="T33360" i="10"/>
  <c r="K33360" i="10"/>
  <c r="I33360" i="10"/>
  <c r="T33359" i="10"/>
  <c r="K33359" i="10"/>
  <c r="I33359" i="10"/>
  <c r="T33358" i="10"/>
  <c r="K33358" i="10"/>
  <c r="I33358" i="10"/>
  <c r="T33357" i="10"/>
  <c r="K33357" i="10"/>
  <c r="I33357" i="10"/>
  <c r="T33356" i="10"/>
  <c r="K33356" i="10"/>
  <c r="I33356" i="10"/>
  <c r="T33355" i="10"/>
  <c r="K33355" i="10"/>
  <c r="I33355" i="10"/>
  <c r="T33354" i="10"/>
  <c r="K33354" i="10"/>
  <c r="I33354" i="10"/>
  <c r="T33353" i="10"/>
  <c r="K33353" i="10"/>
  <c r="I33353" i="10"/>
  <c r="T33352" i="10"/>
  <c r="K33352" i="10"/>
  <c r="I33352" i="10"/>
  <c r="T33351" i="10"/>
  <c r="K33351" i="10"/>
  <c r="I33351" i="10"/>
  <c r="T33350" i="10"/>
  <c r="K33350" i="10"/>
  <c r="I33350" i="10"/>
  <c r="T33349" i="10"/>
  <c r="K33349" i="10"/>
  <c r="I33349" i="10"/>
  <c r="T33348" i="10"/>
  <c r="K33348" i="10"/>
  <c r="I33348" i="10"/>
  <c r="T33347" i="10"/>
  <c r="K33347" i="10"/>
  <c r="I33347" i="10"/>
  <c r="T33346" i="10"/>
  <c r="K33346" i="10"/>
  <c r="I33346" i="10"/>
  <c r="T33345" i="10"/>
  <c r="K33345" i="10"/>
  <c r="I33345" i="10"/>
  <c r="T33344" i="10"/>
  <c r="K33344" i="10"/>
  <c r="I33344" i="10"/>
  <c r="T33343" i="10"/>
  <c r="K33343" i="10"/>
  <c r="I33343" i="10"/>
  <c r="T33342" i="10"/>
  <c r="K33342" i="10"/>
  <c r="I33342" i="10"/>
  <c r="T33341" i="10"/>
  <c r="K33341" i="10"/>
  <c r="I33341" i="10"/>
  <c r="T33340" i="10"/>
  <c r="K33340" i="10"/>
  <c r="I33340" i="10"/>
  <c r="T33339" i="10"/>
  <c r="K33339" i="10"/>
  <c r="I33339" i="10"/>
  <c r="T33338" i="10"/>
  <c r="K33338" i="10"/>
  <c r="I33338" i="10"/>
  <c r="T33337" i="10"/>
  <c r="K33337" i="10"/>
  <c r="I33337" i="10"/>
  <c r="T33336" i="10"/>
  <c r="K33336" i="10"/>
  <c r="I33336" i="10"/>
  <c r="T33335" i="10"/>
  <c r="K33335" i="10"/>
  <c r="I33335" i="10"/>
  <c r="T33334" i="10"/>
  <c r="K33334" i="10"/>
  <c r="I33334" i="10"/>
  <c r="T33333" i="10"/>
  <c r="K33333" i="10"/>
  <c r="I33333" i="10"/>
  <c r="T33332" i="10"/>
  <c r="K33332" i="10"/>
  <c r="I33332" i="10"/>
  <c r="T33331" i="10"/>
  <c r="K33331" i="10"/>
  <c r="I33331" i="10"/>
  <c r="T33330" i="10"/>
  <c r="K33330" i="10"/>
  <c r="I33330" i="10"/>
  <c r="T33329" i="10"/>
  <c r="K33329" i="10"/>
  <c r="I33329" i="10"/>
  <c r="T33328" i="10"/>
  <c r="K33328" i="10"/>
  <c r="I33328" i="10"/>
  <c r="T33327" i="10"/>
  <c r="K33327" i="10"/>
  <c r="I33327" i="10"/>
  <c r="T33326" i="10"/>
  <c r="K33326" i="10"/>
  <c r="I33326" i="10"/>
  <c r="T33325" i="10"/>
  <c r="K33325" i="10"/>
  <c r="I33325" i="10"/>
  <c r="T33324" i="10"/>
  <c r="K33324" i="10"/>
  <c r="I33324" i="10"/>
  <c r="T33323" i="10"/>
  <c r="K33323" i="10"/>
  <c r="I33323" i="10"/>
  <c r="T33322" i="10"/>
  <c r="K33322" i="10"/>
  <c r="I33322" i="10"/>
  <c r="T33321" i="10"/>
  <c r="K33321" i="10"/>
  <c r="I33321" i="10"/>
  <c r="T33320" i="10"/>
  <c r="K33320" i="10"/>
  <c r="I33320" i="10"/>
  <c r="T33319" i="10"/>
  <c r="K33319" i="10"/>
  <c r="I33319" i="10"/>
  <c r="T33318" i="10"/>
  <c r="K33318" i="10"/>
  <c r="I33318" i="10"/>
  <c r="T33317" i="10"/>
  <c r="K33317" i="10"/>
  <c r="I33317" i="10"/>
  <c r="T33316" i="10"/>
  <c r="K33316" i="10"/>
  <c r="I33316" i="10"/>
  <c r="T33315" i="10"/>
  <c r="K33315" i="10"/>
  <c r="I33315" i="10"/>
  <c r="T33314" i="10"/>
  <c r="K33314" i="10"/>
  <c r="I33314" i="10"/>
  <c r="T33313" i="10"/>
  <c r="K33313" i="10"/>
  <c r="I33313" i="10"/>
  <c r="T33312" i="10"/>
  <c r="K33312" i="10"/>
  <c r="I33312" i="10"/>
  <c r="T33311" i="10"/>
  <c r="K33311" i="10"/>
  <c r="I33311" i="10"/>
  <c r="T33310" i="10"/>
  <c r="K33310" i="10"/>
  <c r="I33310" i="10"/>
  <c r="T33309" i="10"/>
  <c r="K33309" i="10"/>
  <c r="I33309" i="10"/>
  <c r="T33308" i="10"/>
  <c r="K33308" i="10"/>
  <c r="I33308" i="10"/>
  <c r="T33307" i="10"/>
  <c r="K33307" i="10"/>
  <c r="I33307" i="10"/>
  <c r="T33306" i="10"/>
  <c r="K33306" i="10"/>
  <c r="I33306" i="10"/>
  <c r="T33305" i="10"/>
  <c r="K33305" i="10"/>
  <c r="I33305" i="10"/>
  <c r="T33304" i="10"/>
  <c r="K33304" i="10"/>
  <c r="I33304" i="10"/>
  <c r="T33303" i="10"/>
  <c r="K33303" i="10"/>
  <c r="I33303" i="10"/>
  <c r="T33302" i="10"/>
  <c r="K33302" i="10"/>
  <c r="I33302" i="10"/>
  <c r="T33301" i="10"/>
  <c r="K33301" i="10"/>
  <c r="I33301" i="10"/>
  <c r="T33300" i="10"/>
  <c r="K33300" i="10"/>
  <c r="I33300" i="10"/>
  <c r="T33299" i="10"/>
  <c r="K33299" i="10"/>
  <c r="I33299" i="10"/>
  <c r="T33298" i="10"/>
  <c r="K33298" i="10"/>
  <c r="I33298" i="10"/>
  <c r="T33297" i="10"/>
  <c r="K33297" i="10"/>
  <c r="I33297" i="10"/>
  <c r="T33296" i="10"/>
  <c r="K33296" i="10"/>
  <c r="I33296" i="10"/>
  <c r="T33295" i="10"/>
  <c r="K33295" i="10"/>
  <c r="I33295" i="10"/>
  <c r="T33294" i="10"/>
  <c r="K33294" i="10"/>
  <c r="I33294" i="10"/>
  <c r="T33293" i="10"/>
  <c r="K33293" i="10"/>
  <c r="I33293" i="10"/>
  <c r="T33292" i="10"/>
  <c r="K33292" i="10"/>
  <c r="I33292" i="10"/>
  <c r="T33291" i="10"/>
  <c r="K33291" i="10"/>
  <c r="I33291" i="10"/>
  <c r="T33290" i="10"/>
  <c r="K33290" i="10"/>
  <c r="I33290" i="10"/>
  <c r="T33289" i="10"/>
  <c r="K33289" i="10"/>
  <c r="I33289" i="10"/>
  <c r="T33288" i="10"/>
  <c r="K33288" i="10"/>
  <c r="I33288" i="10"/>
  <c r="T33287" i="10"/>
  <c r="K33287" i="10"/>
  <c r="I33287" i="10"/>
  <c r="T33286" i="10"/>
  <c r="K33286" i="10"/>
  <c r="I33286" i="10"/>
  <c r="T33285" i="10"/>
  <c r="K33285" i="10"/>
  <c r="I33285" i="10"/>
  <c r="T33284" i="10"/>
  <c r="K33284" i="10"/>
  <c r="I33284" i="10"/>
  <c r="T33283" i="10"/>
  <c r="K33283" i="10"/>
  <c r="I33283" i="10"/>
  <c r="T33282" i="10"/>
  <c r="K33282" i="10"/>
  <c r="I33282" i="10"/>
  <c r="T33281" i="10"/>
  <c r="K33281" i="10"/>
  <c r="I33281" i="10"/>
  <c r="T33280" i="10"/>
  <c r="K33280" i="10"/>
  <c r="I33280" i="10"/>
  <c r="T33279" i="10"/>
  <c r="K33279" i="10"/>
  <c r="I33279" i="10"/>
  <c r="T33278" i="10"/>
  <c r="K33278" i="10"/>
  <c r="I33278" i="10"/>
  <c r="T33277" i="10"/>
  <c r="K33277" i="10"/>
  <c r="I33277" i="10"/>
  <c r="T33276" i="10"/>
  <c r="K33276" i="10"/>
  <c r="I33276" i="10"/>
  <c r="T33275" i="10"/>
  <c r="K33275" i="10"/>
  <c r="I33275" i="10"/>
  <c r="T33274" i="10"/>
  <c r="K33274" i="10"/>
  <c r="I33274" i="10"/>
  <c r="T33273" i="10"/>
  <c r="K33273" i="10"/>
  <c r="I33273" i="10"/>
  <c r="T33272" i="10"/>
  <c r="K33272" i="10"/>
  <c r="I33272" i="10"/>
  <c r="T33271" i="10"/>
  <c r="K33271" i="10"/>
  <c r="I33271" i="10"/>
  <c r="T33270" i="10"/>
  <c r="K33270" i="10"/>
  <c r="I33270" i="10"/>
  <c r="T33269" i="10"/>
  <c r="K33269" i="10"/>
  <c r="I33269" i="10"/>
  <c r="T33268" i="10"/>
  <c r="K33268" i="10"/>
  <c r="I33268" i="10"/>
  <c r="T33267" i="10"/>
  <c r="K33267" i="10"/>
  <c r="I33267" i="10"/>
  <c r="T33266" i="10"/>
  <c r="K33266" i="10"/>
  <c r="I33266" i="10"/>
  <c r="T33265" i="10"/>
  <c r="K33265" i="10"/>
  <c r="I33265" i="10"/>
  <c r="T33264" i="10"/>
  <c r="K33264" i="10"/>
  <c r="I33264" i="10"/>
  <c r="T33263" i="10"/>
  <c r="K33263" i="10"/>
  <c r="I33263" i="10"/>
  <c r="T33262" i="10"/>
  <c r="K33262" i="10"/>
  <c r="I33262" i="10"/>
  <c r="T33261" i="10"/>
  <c r="K33261" i="10"/>
  <c r="I33261" i="10"/>
  <c r="T33260" i="10"/>
  <c r="K33260" i="10"/>
  <c r="I33260" i="10"/>
  <c r="T33259" i="10"/>
  <c r="K33259" i="10"/>
  <c r="I33259" i="10"/>
  <c r="T33258" i="10"/>
  <c r="K33258" i="10"/>
  <c r="I33258" i="10"/>
  <c r="T33257" i="10"/>
  <c r="K33257" i="10"/>
  <c r="I33257" i="10"/>
  <c r="T33256" i="10"/>
  <c r="K33256" i="10"/>
  <c r="I33256" i="10"/>
  <c r="T33255" i="10"/>
  <c r="K33255" i="10"/>
  <c r="I33255" i="10"/>
  <c r="T33254" i="10"/>
  <c r="K33254" i="10"/>
  <c r="I33254" i="10"/>
  <c r="T33253" i="10"/>
  <c r="K33253" i="10"/>
  <c r="I33253" i="10"/>
  <c r="T33252" i="10"/>
  <c r="K33252" i="10"/>
  <c r="I33252" i="10"/>
  <c r="T33251" i="10"/>
  <c r="K33251" i="10"/>
  <c r="I33251" i="10"/>
  <c r="T33250" i="10"/>
  <c r="K33250" i="10"/>
  <c r="I33250" i="10"/>
  <c r="T33249" i="10"/>
  <c r="K33249" i="10"/>
  <c r="I33249" i="10"/>
  <c r="T33248" i="10"/>
  <c r="K33248" i="10"/>
  <c r="I33248" i="10"/>
  <c r="T33247" i="10"/>
  <c r="K33247" i="10"/>
  <c r="I33247" i="10"/>
  <c r="T33246" i="10"/>
  <c r="K33246" i="10"/>
  <c r="I33246" i="10"/>
  <c r="T33245" i="10"/>
  <c r="K33245" i="10"/>
  <c r="I33245" i="10"/>
  <c r="T33244" i="10"/>
  <c r="K33244" i="10"/>
  <c r="I33244" i="10"/>
  <c r="T33243" i="10"/>
  <c r="K33243" i="10"/>
  <c r="I33243" i="10"/>
  <c r="T33242" i="10"/>
  <c r="K33242" i="10"/>
  <c r="I33242" i="10"/>
  <c r="T33241" i="10"/>
  <c r="K33241" i="10"/>
  <c r="I33241" i="10"/>
  <c r="T33240" i="10"/>
  <c r="K33240" i="10"/>
  <c r="I33240" i="10"/>
  <c r="T33239" i="10"/>
  <c r="K33239" i="10"/>
  <c r="I33239" i="10"/>
  <c r="T33238" i="10"/>
  <c r="K33238" i="10"/>
  <c r="I33238" i="10"/>
  <c r="T33237" i="10"/>
  <c r="K33237" i="10"/>
  <c r="I33237" i="10"/>
  <c r="T33236" i="10"/>
  <c r="K33236" i="10"/>
  <c r="I33236" i="10"/>
  <c r="T33235" i="10"/>
  <c r="K33235" i="10"/>
  <c r="I33235" i="10"/>
  <c r="T33234" i="10"/>
  <c r="K33234" i="10"/>
  <c r="I33234" i="10"/>
  <c r="T33233" i="10"/>
  <c r="K33233" i="10"/>
  <c r="I33233" i="10"/>
  <c r="T33232" i="10"/>
  <c r="K33232" i="10"/>
  <c r="I33232" i="10"/>
  <c r="T33231" i="10"/>
  <c r="K33231" i="10"/>
  <c r="I33231" i="10"/>
  <c r="T33230" i="10"/>
  <c r="K33230" i="10"/>
  <c r="I33230" i="10"/>
  <c r="T33229" i="10"/>
  <c r="K33229" i="10"/>
  <c r="I33229" i="10"/>
  <c r="T33228" i="10"/>
  <c r="K33228" i="10"/>
  <c r="I33228" i="10"/>
  <c r="T33227" i="10"/>
  <c r="K33227" i="10"/>
  <c r="I33227" i="10"/>
  <c r="T33226" i="10"/>
  <c r="K33226" i="10"/>
  <c r="I33226" i="10"/>
  <c r="T33225" i="10"/>
  <c r="K33225" i="10"/>
  <c r="I33225" i="10"/>
  <c r="T33224" i="10"/>
  <c r="K33224" i="10"/>
  <c r="I33224" i="10"/>
  <c r="T33223" i="10"/>
  <c r="K33223" i="10"/>
  <c r="I33223" i="10"/>
  <c r="T33222" i="10"/>
  <c r="K33222" i="10"/>
  <c r="I33222" i="10"/>
  <c r="T33221" i="10"/>
  <c r="K33221" i="10"/>
  <c r="I33221" i="10"/>
  <c r="T33220" i="10"/>
  <c r="K33220" i="10"/>
  <c r="I33220" i="10"/>
  <c r="T33219" i="10"/>
  <c r="K33219" i="10"/>
  <c r="I33219" i="10"/>
  <c r="T33218" i="10"/>
  <c r="K33218" i="10"/>
  <c r="I33218" i="10"/>
  <c r="T33217" i="10"/>
  <c r="K33217" i="10"/>
  <c r="I33217" i="10"/>
  <c r="T33216" i="10"/>
  <c r="K33216" i="10"/>
  <c r="I33216" i="10"/>
  <c r="T33215" i="10"/>
  <c r="K33215" i="10"/>
  <c r="I33215" i="10"/>
  <c r="T33214" i="10"/>
  <c r="K33214" i="10"/>
  <c r="I33214" i="10"/>
  <c r="T33213" i="10"/>
  <c r="K33213" i="10"/>
  <c r="I33213" i="10"/>
  <c r="T33212" i="10"/>
  <c r="K33212" i="10"/>
  <c r="I33212" i="10"/>
  <c r="T33211" i="10"/>
  <c r="K33211" i="10"/>
  <c r="I33211" i="10"/>
  <c r="T33210" i="10"/>
  <c r="K33210" i="10"/>
  <c r="I33210" i="10"/>
  <c r="T33209" i="10"/>
  <c r="K33209" i="10"/>
  <c r="I33209" i="10"/>
  <c r="T33208" i="10"/>
  <c r="K33208" i="10"/>
  <c r="I33208" i="10"/>
  <c r="T33207" i="10"/>
  <c r="K33207" i="10"/>
  <c r="I33207" i="10"/>
  <c r="T33206" i="10"/>
  <c r="K33206" i="10"/>
  <c r="I33206" i="10"/>
  <c r="T33205" i="10"/>
  <c r="K33205" i="10"/>
  <c r="I33205" i="10"/>
  <c r="T33204" i="10"/>
  <c r="K33204" i="10"/>
  <c r="I33204" i="10"/>
  <c r="T33203" i="10"/>
  <c r="K33203" i="10"/>
  <c r="I33203" i="10"/>
  <c r="T33202" i="10"/>
  <c r="K33202" i="10"/>
  <c r="I33202" i="10"/>
  <c r="T33201" i="10"/>
  <c r="K33201" i="10"/>
  <c r="I33201" i="10"/>
  <c r="T33200" i="10"/>
  <c r="K33200" i="10"/>
  <c r="I33200" i="10"/>
  <c r="T33199" i="10"/>
  <c r="K33199" i="10"/>
  <c r="I33199" i="10"/>
  <c r="T33198" i="10"/>
  <c r="K33198" i="10"/>
  <c r="I33198" i="10"/>
  <c r="T33197" i="10"/>
  <c r="K33197" i="10"/>
  <c r="I33197" i="10"/>
  <c r="T33196" i="10"/>
  <c r="K33196" i="10"/>
  <c r="I33196" i="10"/>
  <c r="T33195" i="10"/>
  <c r="K33195" i="10"/>
  <c r="I33195" i="10"/>
  <c r="T33194" i="10"/>
  <c r="K33194" i="10"/>
  <c r="I33194" i="10"/>
  <c r="T33193" i="10"/>
  <c r="K33193" i="10"/>
  <c r="I33193" i="10"/>
  <c r="T33192" i="10"/>
  <c r="K33192" i="10"/>
  <c r="I33192" i="10"/>
  <c r="T33191" i="10"/>
  <c r="K33191" i="10"/>
  <c r="I33191" i="10"/>
  <c r="T33190" i="10"/>
  <c r="K33190" i="10"/>
  <c r="I33190" i="10"/>
  <c r="T33189" i="10"/>
  <c r="K33189" i="10"/>
  <c r="I33189" i="10"/>
  <c r="T33188" i="10"/>
  <c r="K33188" i="10"/>
  <c r="I33188" i="10"/>
  <c r="T33187" i="10"/>
  <c r="K33187" i="10"/>
  <c r="I33187" i="10"/>
  <c r="T33186" i="10"/>
  <c r="K33186" i="10"/>
  <c r="I33186" i="10"/>
  <c r="T33185" i="10"/>
  <c r="K33185" i="10"/>
  <c r="I33185" i="10"/>
  <c r="T33184" i="10"/>
  <c r="K33184" i="10"/>
  <c r="I33184" i="10"/>
  <c r="T33183" i="10"/>
  <c r="K33183" i="10"/>
  <c r="I33183" i="10"/>
  <c r="T33182" i="10"/>
  <c r="K33182" i="10"/>
  <c r="I33182" i="10"/>
  <c r="T33181" i="10"/>
  <c r="K33181" i="10"/>
  <c r="I33181" i="10"/>
  <c r="T33180" i="10"/>
  <c r="K33180" i="10"/>
  <c r="I33180" i="10"/>
  <c r="T33179" i="10"/>
  <c r="K33179" i="10"/>
  <c r="I33179" i="10"/>
  <c r="T33178" i="10"/>
  <c r="K33178" i="10"/>
  <c r="I33178" i="10"/>
  <c r="T33177" i="10"/>
  <c r="K33177" i="10"/>
  <c r="I33177" i="10"/>
  <c r="T33176" i="10"/>
  <c r="K33176" i="10"/>
  <c r="I33176" i="10"/>
  <c r="T33175" i="10"/>
  <c r="K33175" i="10"/>
  <c r="I33175" i="10"/>
  <c r="T33174" i="10"/>
  <c r="K33174" i="10"/>
  <c r="I33174" i="10"/>
  <c r="T33173" i="10"/>
  <c r="K33173" i="10"/>
  <c r="I33173" i="10"/>
  <c r="T33172" i="10"/>
  <c r="K33172" i="10"/>
  <c r="I33172" i="10"/>
  <c r="T33171" i="10"/>
  <c r="K33171" i="10"/>
  <c r="I33171" i="10"/>
  <c r="T33170" i="10"/>
  <c r="K33170" i="10"/>
  <c r="I33170" i="10"/>
  <c r="T33169" i="10"/>
  <c r="K33169" i="10"/>
  <c r="I33169" i="10"/>
  <c r="T33168" i="10"/>
  <c r="K33168" i="10"/>
  <c r="I33168" i="10"/>
  <c r="T33167" i="10"/>
  <c r="K33167" i="10"/>
  <c r="I33167" i="10"/>
  <c r="T33166" i="10"/>
  <c r="K33166" i="10"/>
  <c r="I33166" i="10"/>
  <c r="T33165" i="10"/>
  <c r="K33165" i="10"/>
  <c r="I33165" i="10"/>
  <c r="T33164" i="10"/>
  <c r="K33164" i="10"/>
  <c r="I33164" i="10"/>
  <c r="T33163" i="10"/>
  <c r="K33163" i="10"/>
  <c r="I33163" i="10"/>
  <c r="T33162" i="10"/>
  <c r="K33162" i="10"/>
  <c r="I33162" i="10"/>
  <c r="T33161" i="10"/>
  <c r="K33161" i="10"/>
  <c r="I33161" i="10"/>
  <c r="T33160" i="10"/>
  <c r="K33160" i="10"/>
  <c r="I33160" i="10"/>
  <c r="T33159" i="10"/>
  <c r="K33159" i="10"/>
  <c r="I33159" i="10"/>
  <c r="T33158" i="10"/>
  <c r="K33158" i="10"/>
  <c r="I33158" i="10"/>
  <c r="T33157" i="10"/>
  <c r="K33157" i="10"/>
  <c r="I33157" i="10"/>
  <c r="T33156" i="10"/>
  <c r="K33156" i="10"/>
  <c r="I33156" i="10"/>
  <c r="T33155" i="10"/>
  <c r="K33155" i="10"/>
  <c r="I33155" i="10"/>
  <c r="T33154" i="10"/>
  <c r="K33154" i="10"/>
  <c r="I33154" i="10"/>
  <c r="T33153" i="10"/>
  <c r="K33153" i="10"/>
  <c r="I33153" i="10"/>
  <c r="T33152" i="10"/>
  <c r="K33152" i="10"/>
  <c r="I33152" i="10"/>
  <c r="T33151" i="10"/>
  <c r="K33151" i="10"/>
  <c r="I33151" i="10"/>
  <c r="T33150" i="10"/>
  <c r="K33150" i="10"/>
  <c r="I33150" i="10"/>
  <c r="T33149" i="10"/>
  <c r="K33149" i="10"/>
  <c r="I33149" i="10"/>
  <c r="T33148" i="10"/>
  <c r="K33148" i="10"/>
  <c r="I33148" i="10"/>
  <c r="T33147" i="10"/>
  <c r="K33147" i="10"/>
  <c r="I33147" i="10"/>
  <c r="T33146" i="10"/>
  <c r="K33146" i="10"/>
  <c r="I33146" i="10"/>
  <c r="T33145" i="10"/>
  <c r="K33145" i="10"/>
  <c r="I33145" i="10"/>
  <c r="T33144" i="10"/>
  <c r="K33144" i="10"/>
  <c r="I33144" i="10"/>
  <c r="T33143" i="10"/>
  <c r="K33143" i="10"/>
  <c r="I33143" i="10"/>
  <c r="T33142" i="10"/>
  <c r="K33142" i="10"/>
  <c r="I33142" i="10"/>
  <c r="T33141" i="10"/>
  <c r="K33141" i="10"/>
  <c r="I33141" i="10"/>
  <c r="T33140" i="10"/>
  <c r="K33140" i="10"/>
  <c r="I33140" i="10"/>
  <c r="T33139" i="10"/>
  <c r="K33139" i="10"/>
  <c r="I33139" i="10"/>
  <c r="T33138" i="10"/>
  <c r="K33138" i="10"/>
  <c r="I33138" i="10"/>
  <c r="T33137" i="10"/>
  <c r="K33137" i="10"/>
  <c r="I33137" i="10"/>
  <c r="T33136" i="10"/>
  <c r="K33136" i="10"/>
  <c r="I33136" i="10"/>
  <c r="T33135" i="10"/>
  <c r="K33135" i="10"/>
  <c r="I33135" i="10"/>
  <c r="T33134" i="10"/>
  <c r="K33134" i="10"/>
  <c r="I33134" i="10"/>
  <c r="T33133" i="10"/>
  <c r="K33133" i="10"/>
  <c r="I33133" i="10"/>
  <c r="T33132" i="10"/>
  <c r="K33132" i="10"/>
  <c r="I33132" i="10"/>
  <c r="T33131" i="10"/>
  <c r="K33131" i="10"/>
  <c r="I33131" i="10"/>
  <c r="T33130" i="10"/>
  <c r="K33130" i="10"/>
  <c r="I33130" i="10"/>
  <c r="T33129" i="10"/>
  <c r="K33129" i="10"/>
  <c r="I33129" i="10"/>
  <c r="T33128" i="10"/>
  <c r="K33128" i="10"/>
  <c r="I33128" i="10"/>
  <c r="T33127" i="10"/>
  <c r="K33127" i="10"/>
  <c r="I33127" i="10"/>
  <c r="T33126" i="10"/>
  <c r="K33126" i="10"/>
  <c r="I33126" i="10"/>
  <c r="T33125" i="10"/>
  <c r="K33125" i="10"/>
  <c r="I33125" i="10"/>
  <c r="T33124" i="10"/>
  <c r="K33124" i="10"/>
  <c r="I33124" i="10"/>
  <c r="T33123" i="10"/>
  <c r="K33123" i="10"/>
  <c r="I33123" i="10"/>
  <c r="T33122" i="10"/>
  <c r="K33122" i="10"/>
  <c r="I33122" i="10"/>
  <c r="T33121" i="10"/>
  <c r="K33121" i="10"/>
  <c r="I33121" i="10"/>
  <c r="T33120" i="10"/>
  <c r="K33120" i="10"/>
  <c r="I33120" i="10"/>
  <c r="T33119" i="10"/>
  <c r="K33119" i="10"/>
  <c r="I33119" i="10"/>
  <c r="T33118" i="10"/>
  <c r="K33118" i="10"/>
  <c r="I33118" i="10"/>
  <c r="T33117" i="10"/>
  <c r="K33117" i="10"/>
  <c r="I33117" i="10"/>
  <c r="T33116" i="10"/>
  <c r="K33116" i="10"/>
  <c r="I33116" i="10"/>
  <c r="T33115" i="10"/>
  <c r="K33115" i="10"/>
  <c r="I33115" i="10"/>
  <c r="T33114" i="10"/>
  <c r="K33114" i="10"/>
  <c r="I33114" i="10"/>
  <c r="T33113" i="10"/>
  <c r="K33113" i="10"/>
  <c r="I33113" i="10"/>
  <c r="T33112" i="10"/>
  <c r="K33112" i="10"/>
  <c r="I33112" i="10"/>
  <c r="T33111" i="10"/>
  <c r="K33111" i="10"/>
  <c r="I33111" i="10"/>
  <c r="T33110" i="10"/>
  <c r="K33110" i="10"/>
  <c r="I33110" i="10"/>
  <c r="T33109" i="10"/>
  <c r="K33109" i="10"/>
  <c r="I33109" i="10"/>
  <c r="T33108" i="10"/>
  <c r="K33108" i="10"/>
  <c r="I33108" i="10"/>
  <c r="T33107" i="10"/>
  <c r="K33107" i="10"/>
  <c r="I33107" i="10"/>
  <c r="T33106" i="10"/>
  <c r="K33106" i="10"/>
  <c r="I33106" i="10"/>
  <c r="T33105" i="10"/>
  <c r="K33105" i="10"/>
  <c r="I33105" i="10"/>
  <c r="T33104" i="10"/>
  <c r="K33104" i="10"/>
  <c r="I33104" i="10"/>
  <c r="T33103" i="10"/>
  <c r="K33103" i="10"/>
  <c r="I33103" i="10"/>
  <c r="T33102" i="10"/>
  <c r="K33102" i="10"/>
  <c r="I33102" i="10"/>
  <c r="T33101" i="10"/>
  <c r="K33101" i="10"/>
  <c r="I33101" i="10"/>
  <c r="T33100" i="10"/>
  <c r="K33100" i="10"/>
  <c r="I33100" i="10"/>
  <c r="T33099" i="10"/>
  <c r="K33099" i="10"/>
  <c r="I33099" i="10"/>
  <c r="T33098" i="10"/>
  <c r="K33098" i="10"/>
  <c r="I33098" i="10"/>
  <c r="T33097" i="10"/>
  <c r="K33097" i="10"/>
  <c r="I33097" i="10"/>
  <c r="T33096" i="10"/>
  <c r="K33096" i="10"/>
  <c r="I33096" i="10"/>
  <c r="T33095" i="10"/>
  <c r="K33095" i="10"/>
  <c r="I33095" i="10"/>
  <c r="T33094" i="10"/>
  <c r="K33094" i="10"/>
  <c r="I33094" i="10"/>
  <c r="T33093" i="10"/>
  <c r="K33093" i="10"/>
  <c r="I33093" i="10"/>
  <c r="T33092" i="10"/>
  <c r="K33092" i="10"/>
  <c r="I33092" i="10"/>
  <c r="T33091" i="10"/>
  <c r="K33091" i="10"/>
  <c r="I33091" i="10"/>
  <c r="T33090" i="10"/>
  <c r="K33090" i="10"/>
  <c r="I33090" i="10"/>
  <c r="T33089" i="10"/>
  <c r="K33089" i="10"/>
  <c r="I33089" i="10"/>
  <c r="T33088" i="10"/>
  <c r="K33088" i="10"/>
  <c r="I33088" i="10"/>
  <c r="T33087" i="10"/>
  <c r="K33087" i="10"/>
  <c r="I33087" i="10"/>
  <c r="T33086" i="10"/>
  <c r="K33086" i="10"/>
  <c r="I33086" i="10"/>
  <c r="T33085" i="10"/>
  <c r="K33085" i="10"/>
  <c r="I33085" i="10"/>
  <c r="T33084" i="10"/>
  <c r="K33084" i="10"/>
  <c r="I33084" i="10"/>
  <c r="T33083" i="10"/>
  <c r="K33083" i="10"/>
  <c r="I33083" i="10"/>
  <c r="T33082" i="10"/>
  <c r="K33082" i="10"/>
  <c r="I33082" i="10"/>
  <c r="T33081" i="10"/>
  <c r="K33081" i="10"/>
  <c r="I33081" i="10"/>
  <c r="T33080" i="10"/>
  <c r="K33080" i="10"/>
  <c r="I33080" i="10"/>
  <c r="T33079" i="10"/>
  <c r="K33079" i="10"/>
  <c r="I33079" i="10"/>
  <c r="T33078" i="10"/>
  <c r="K33078" i="10"/>
  <c r="I33078" i="10"/>
  <c r="T33077" i="10"/>
  <c r="K33077" i="10"/>
  <c r="I33077" i="10"/>
  <c r="T33076" i="10"/>
  <c r="K33076" i="10"/>
  <c r="I33076" i="10"/>
  <c r="T33075" i="10"/>
  <c r="K33075" i="10"/>
  <c r="I33075" i="10"/>
  <c r="T33074" i="10"/>
  <c r="K33074" i="10"/>
  <c r="I33074" i="10"/>
  <c r="T33073" i="10"/>
  <c r="K33073" i="10"/>
  <c r="I33073" i="10"/>
  <c r="T33072" i="10"/>
  <c r="K33072" i="10"/>
  <c r="I33072" i="10"/>
  <c r="T33071" i="10"/>
  <c r="K33071" i="10"/>
  <c r="I33071" i="10"/>
  <c r="T33070" i="10"/>
  <c r="K33070" i="10"/>
  <c r="I33070" i="10"/>
  <c r="T33069" i="10"/>
  <c r="K33069" i="10"/>
  <c r="I33069" i="10"/>
  <c r="T33068" i="10"/>
  <c r="K33068" i="10"/>
  <c r="I33068" i="10"/>
  <c r="T33067" i="10"/>
  <c r="K33067" i="10"/>
  <c r="I33067" i="10"/>
  <c r="T33066" i="10"/>
  <c r="K33066" i="10"/>
  <c r="I33066" i="10"/>
  <c r="T33065" i="10"/>
  <c r="K33065" i="10"/>
  <c r="I33065" i="10"/>
  <c r="T33064" i="10"/>
  <c r="K33064" i="10"/>
  <c r="I33064" i="10"/>
  <c r="T33063" i="10"/>
  <c r="K33063" i="10"/>
  <c r="I33063" i="10"/>
  <c r="T33062" i="10"/>
  <c r="K33062" i="10"/>
  <c r="I33062" i="10"/>
  <c r="T33061" i="10"/>
  <c r="K33061" i="10"/>
  <c r="I33061" i="10"/>
  <c r="T33060" i="10"/>
  <c r="K33060" i="10"/>
  <c r="I33060" i="10"/>
  <c r="T33059" i="10"/>
  <c r="K33059" i="10"/>
  <c r="I33059" i="10"/>
  <c r="T33058" i="10"/>
  <c r="K33058" i="10"/>
  <c r="I33058" i="10"/>
  <c r="T33057" i="10"/>
  <c r="K33057" i="10"/>
  <c r="I33057" i="10"/>
  <c r="T33056" i="10"/>
  <c r="K33056" i="10"/>
  <c r="I33056" i="10"/>
  <c r="T33055" i="10"/>
  <c r="K33055" i="10"/>
  <c r="I33055" i="10"/>
  <c r="T33054" i="10"/>
  <c r="K33054" i="10"/>
  <c r="I33054" i="10"/>
  <c r="T33053" i="10"/>
  <c r="K33053" i="10"/>
  <c r="I33053" i="10"/>
  <c r="T33052" i="10"/>
  <c r="K33052" i="10"/>
  <c r="I33052" i="10"/>
  <c r="T33051" i="10"/>
  <c r="K33051" i="10"/>
  <c r="I33051" i="10"/>
  <c r="T33050" i="10"/>
  <c r="K33050" i="10"/>
  <c r="I33050" i="10"/>
  <c r="T33049" i="10"/>
  <c r="K33049" i="10"/>
  <c r="I33049" i="10"/>
  <c r="T33048" i="10"/>
  <c r="K33048" i="10"/>
  <c r="I33048" i="10"/>
  <c r="T33047" i="10"/>
  <c r="K33047" i="10"/>
  <c r="I33047" i="10"/>
  <c r="T33046" i="10"/>
  <c r="K33046" i="10"/>
  <c r="I33046" i="10"/>
  <c r="T33045" i="10"/>
  <c r="K33045" i="10"/>
  <c r="I33045" i="10"/>
  <c r="T33044" i="10"/>
  <c r="K33044" i="10"/>
  <c r="I33044" i="10"/>
  <c r="T33043" i="10"/>
  <c r="K33043" i="10"/>
  <c r="I33043" i="10"/>
  <c r="T33042" i="10"/>
  <c r="K33042" i="10"/>
  <c r="I33042" i="10"/>
  <c r="T33041" i="10"/>
  <c r="K33041" i="10"/>
  <c r="I33041" i="10"/>
  <c r="T33040" i="10"/>
  <c r="K33040" i="10"/>
  <c r="I33040" i="10"/>
  <c r="T33039" i="10"/>
  <c r="K33039" i="10"/>
  <c r="I33039" i="10"/>
  <c r="T33038" i="10"/>
  <c r="K33038" i="10"/>
  <c r="I33038" i="10"/>
  <c r="T33037" i="10"/>
  <c r="K33037" i="10"/>
  <c r="I33037" i="10"/>
  <c r="T33036" i="10"/>
  <c r="K33036" i="10"/>
  <c r="I33036" i="10"/>
  <c r="T33035" i="10"/>
  <c r="K33035" i="10"/>
  <c r="I33035" i="10"/>
  <c r="T33034" i="10"/>
  <c r="K33034" i="10"/>
  <c r="I33034" i="10"/>
  <c r="T33033" i="10"/>
  <c r="K33033" i="10"/>
  <c r="I33033" i="10"/>
  <c r="T33032" i="10"/>
  <c r="K33032" i="10"/>
  <c r="I33032" i="10"/>
  <c r="T33031" i="10"/>
  <c r="K33031" i="10"/>
  <c r="I33031" i="10"/>
  <c r="T33030" i="10"/>
  <c r="K33030" i="10"/>
  <c r="I33030" i="10"/>
  <c r="T33029" i="10"/>
  <c r="K33029" i="10"/>
  <c r="I33029" i="10"/>
  <c r="T33028" i="10"/>
  <c r="K33028" i="10"/>
  <c r="I33028" i="10"/>
  <c r="T33027" i="10"/>
  <c r="K33027" i="10"/>
  <c r="I33027" i="10"/>
  <c r="T33026" i="10"/>
  <c r="K33026" i="10"/>
  <c r="I33026" i="10"/>
  <c r="T33025" i="10"/>
  <c r="K33025" i="10"/>
  <c r="I33025" i="10"/>
  <c r="T33024" i="10"/>
  <c r="K33024" i="10"/>
  <c r="I33024" i="10"/>
  <c r="T33023" i="10"/>
  <c r="K33023" i="10"/>
  <c r="I33023" i="10"/>
  <c r="T33022" i="10"/>
  <c r="K33022" i="10"/>
  <c r="I33022" i="10"/>
  <c r="T33021" i="10"/>
  <c r="K33021" i="10"/>
  <c r="I33021" i="10"/>
  <c r="T33020" i="10"/>
  <c r="K33020" i="10"/>
  <c r="I33020" i="10"/>
  <c r="T33019" i="10"/>
  <c r="K33019" i="10"/>
  <c r="I33019" i="10"/>
  <c r="T33018" i="10"/>
  <c r="K33018" i="10"/>
  <c r="I33018" i="10"/>
  <c r="T33017" i="10"/>
  <c r="K33017" i="10"/>
  <c r="I33017" i="10"/>
  <c r="T33016" i="10"/>
  <c r="K33016" i="10"/>
  <c r="I33016" i="10"/>
  <c r="T33015" i="10"/>
  <c r="K33015" i="10"/>
  <c r="I33015" i="10"/>
  <c r="T33014" i="10"/>
  <c r="K33014" i="10"/>
  <c r="I33014" i="10"/>
  <c r="T33013" i="10"/>
  <c r="K33013" i="10"/>
  <c r="I33013" i="10"/>
  <c r="T33012" i="10"/>
  <c r="K33012" i="10"/>
  <c r="I33012" i="10"/>
  <c r="T33011" i="10"/>
  <c r="K33011" i="10"/>
  <c r="I33011" i="10"/>
  <c r="T33010" i="10"/>
  <c r="K33010" i="10"/>
  <c r="I33010" i="10"/>
  <c r="T33009" i="10"/>
  <c r="K33009" i="10"/>
  <c r="I33009" i="10"/>
  <c r="T33008" i="10"/>
  <c r="K33008" i="10"/>
  <c r="I33008" i="10"/>
  <c r="T33007" i="10"/>
  <c r="K33007" i="10"/>
  <c r="I33007" i="10"/>
  <c r="T33006" i="10"/>
  <c r="K33006" i="10"/>
  <c r="I33006" i="10"/>
  <c r="T33005" i="10"/>
  <c r="K33005" i="10"/>
  <c r="I33005" i="10"/>
  <c r="T33004" i="10"/>
  <c r="K33004" i="10"/>
  <c r="I33004" i="10"/>
  <c r="T33003" i="10"/>
  <c r="K33003" i="10"/>
  <c r="I33003" i="10"/>
  <c r="T33002" i="10"/>
  <c r="K33002" i="10"/>
  <c r="I33002" i="10"/>
  <c r="T33001" i="10"/>
  <c r="K33001" i="10"/>
  <c r="I33001" i="10"/>
  <c r="T33000" i="10"/>
  <c r="K33000" i="10"/>
  <c r="I33000" i="10"/>
  <c r="T32999" i="10"/>
  <c r="K32999" i="10"/>
  <c r="I32999" i="10"/>
  <c r="T32998" i="10"/>
  <c r="K32998" i="10"/>
  <c r="I32998" i="10"/>
  <c r="T32997" i="10"/>
  <c r="K32997" i="10"/>
  <c r="I32997" i="10"/>
  <c r="T32996" i="10"/>
  <c r="K32996" i="10"/>
  <c r="I32996" i="10"/>
  <c r="T32995" i="10"/>
  <c r="K32995" i="10"/>
  <c r="I32995" i="10"/>
  <c r="T32994" i="10"/>
  <c r="K32994" i="10"/>
  <c r="I32994" i="10"/>
  <c r="T32993" i="10"/>
  <c r="K32993" i="10"/>
  <c r="I32993" i="10"/>
  <c r="T32992" i="10"/>
  <c r="K32992" i="10"/>
  <c r="I32992" i="10"/>
  <c r="T32991" i="10"/>
  <c r="K32991" i="10"/>
  <c r="I32991" i="10"/>
  <c r="T32990" i="10"/>
  <c r="K32990" i="10"/>
  <c r="I32990" i="10"/>
  <c r="T32989" i="10"/>
  <c r="K32989" i="10"/>
  <c r="I32989" i="10"/>
  <c r="T32988" i="10"/>
  <c r="K32988" i="10"/>
  <c r="I32988" i="10"/>
  <c r="T32987" i="10"/>
  <c r="K32987" i="10"/>
  <c r="I32987" i="10"/>
  <c r="T32986" i="10"/>
  <c r="K32986" i="10"/>
  <c r="I32986" i="10"/>
  <c r="T32985" i="10"/>
  <c r="K32985" i="10"/>
  <c r="I32985" i="10"/>
  <c r="T32984" i="10"/>
  <c r="K32984" i="10"/>
  <c r="I32984" i="10"/>
  <c r="T32983" i="10"/>
  <c r="K32983" i="10"/>
  <c r="I32983" i="10"/>
  <c r="T32982" i="10"/>
  <c r="K32982" i="10"/>
  <c r="I32982" i="10"/>
  <c r="T32981" i="10"/>
  <c r="K32981" i="10"/>
  <c r="I32981" i="10"/>
  <c r="T32980" i="10"/>
  <c r="K32980" i="10"/>
  <c r="I32980" i="10"/>
  <c r="T32979" i="10"/>
  <c r="K32979" i="10"/>
  <c r="I32979" i="10"/>
  <c r="T32978" i="10"/>
  <c r="K32978" i="10"/>
  <c r="I32978" i="10"/>
  <c r="T32977" i="10"/>
  <c r="K32977" i="10"/>
  <c r="I32977" i="10"/>
  <c r="T32976" i="10"/>
  <c r="K32976" i="10"/>
  <c r="I32976" i="10"/>
  <c r="T32975" i="10"/>
  <c r="K32975" i="10"/>
  <c r="I32975" i="10"/>
  <c r="T32974" i="10"/>
  <c r="K32974" i="10"/>
  <c r="I32974" i="10"/>
  <c r="T32973" i="10"/>
  <c r="K32973" i="10"/>
  <c r="I32973" i="10"/>
  <c r="T32972" i="10"/>
  <c r="K32972" i="10"/>
  <c r="I32972" i="10"/>
  <c r="T32971" i="10"/>
  <c r="K32971" i="10"/>
  <c r="I32971" i="10"/>
  <c r="T32970" i="10"/>
  <c r="K32970" i="10"/>
  <c r="I32970" i="10"/>
  <c r="T32969" i="10"/>
  <c r="K32969" i="10"/>
  <c r="I32969" i="10"/>
  <c r="T32968" i="10"/>
  <c r="K32968" i="10"/>
  <c r="I32968" i="10"/>
  <c r="T32967" i="10"/>
  <c r="K32967" i="10"/>
  <c r="I32967" i="10"/>
  <c r="T32966" i="10"/>
  <c r="K32966" i="10"/>
  <c r="I32966" i="10"/>
  <c r="T32965" i="10"/>
  <c r="K32965" i="10"/>
  <c r="I32965" i="10"/>
  <c r="T32964" i="10"/>
  <c r="K32964" i="10"/>
  <c r="I32964" i="10"/>
  <c r="T32963" i="10"/>
  <c r="K32963" i="10"/>
  <c r="I32963" i="10"/>
  <c r="T32962" i="10"/>
  <c r="K32962" i="10"/>
  <c r="I32962" i="10"/>
  <c r="T32961" i="10"/>
  <c r="K32961" i="10"/>
  <c r="I32961" i="10"/>
  <c r="T32960" i="10"/>
  <c r="K32960" i="10"/>
  <c r="I32960" i="10"/>
  <c r="T32959" i="10"/>
  <c r="K32959" i="10"/>
  <c r="I32959" i="10"/>
  <c r="T32958" i="10"/>
  <c r="K32958" i="10"/>
  <c r="I32958" i="10"/>
  <c r="T32957" i="10"/>
  <c r="K32957" i="10"/>
  <c r="I32957" i="10"/>
  <c r="T32956" i="10"/>
  <c r="K32956" i="10"/>
  <c r="I32956" i="10"/>
  <c r="T32955" i="10"/>
  <c r="K32955" i="10"/>
  <c r="I32955" i="10"/>
  <c r="T32954" i="10"/>
  <c r="K32954" i="10"/>
  <c r="I32954" i="10"/>
  <c r="T32953" i="10"/>
  <c r="K32953" i="10"/>
  <c r="I32953" i="10"/>
  <c r="T32952" i="10"/>
  <c r="K32952" i="10"/>
  <c r="I32952" i="10"/>
  <c r="T32951" i="10"/>
  <c r="K32951" i="10"/>
  <c r="I32951" i="10"/>
  <c r="T32950" i="10"/>
  <c r="K32950" i="10"/>
  <c r="I32950" i="10"/>
  <c r="T32949" i="10"/>
  <c r="K32949" i="10"/>
  <c r="I32949" i="10"/>
  <c r="T32948" i="10"/>
  <c r="K32948" i="10"/>
  <c r="I32948" i="10"/>
  <c r="T32947" i="10"/>
  <c r="K32947" i="10"/>
  <c r="I32947" i="10"/>
  <c r="T32946" i="10"/>
  <c r="K32946" i="10"/>
  <c r="I32946" i="10"/>
  <c r="T32945" i="10"/>
  <c r="K32945" i="10"/>
  <c r="I32945" i="10"/>
  <c r="T32944" i="10"/>
  <c r="K32944" i="10"/>
  <c r="I32944" i="10"/>
  <c r="T32943" i="10"/>
  <c r="K32943" i="10"/>
  <c r="I32943" i="10"/>
  <c r="T32942" i="10"/>
  <c r="K32942" i="10"/>
  <c r="I32942" i="10"/>
  <c r="T32941" i="10"/>
  <c r="K32941" i="10"/>
  <c r="I32941" i="10"/>
  <c r="T32940" i="10"/>
  <c r="K32940" i="10"/>
  <c r="I32940" i="10"/>
  <c r="T32939" i="10"/>
  <c r="K32939" i="10"/>
  <c r="I32939" i="10"/>
  <c r="T32938" i="10"/>
  <c r="K32938" i="10"/>
  <c r="I32938" i="10"/>
  <c r="T32937" i="10"/>
  <c r="K32937" i="10"/>
  <c r="I32937" i="10"/>
  <c r="T32936" i="10"/>
  <c r="K32936" i="10"/>
  <c r="I32936" i="10"/>
  <c r="T32935" i="10"/>
  <c r="K32935" i="10"/>
  <c r="I32935" i="10"/>
  <c r="T32934" i="10"/>
  <c r="K32934" i="10"/>
  <c r="I32934" i="10"/>
  <c r="T32933" i="10"/>
  <c r="K32933" i="10"/>
  <c r="I32933" i="10"/>
  <c r="T32932" i="10"/>
  <c r="K32932" i="10"/>
  <c r="I32932" i="10"/>
  <c r="T32931" i="10"/>
  <c r="K32931" i="10"/>
  <c r="I32931" i="10"/>
  <c r="T32930" i="10"/>
  <c r="K32930" i="10"/>
  <c r="I32930" i="10"/>
  <c r="T32929" i="10"/>
  <c r="K32929" i="10"/>
  <c r="I32929" i="10"/>
  <c r="T32928" i="10"/>
  <c r="K32928" i="10"/>
  <c r="I32928" i="10"/>
  <c r="T32927" i="10"/>
  <c r="K32927" i="10"/>
  <c r="I32927" i="10"/>
  <c r="T32926" i="10"/>
  <c r="K32926" i="10"/>
  <c r="I32926" i="10"/>
  <c r="T32925" i="10"/>
  <c r="K32925" i="10"/>
  <c r="I32925" i="10"/>
  <c r="T32924" i="10"/>
  <c r="K32924" i="10"/>
  <c r="I32924" i="10"/>
  <c r="T32923" i="10"/>
  <c r="K32923" i="10"/>
  <c r="I32923" i="10"/>
  <c r="T32922" i="10"/>
  <c r="K32922" i="10"/>
  <c r="I32922" i="10"/>
  <c r="T32921" i="10"/>
  <c r="K32921" i="10"/>
  <c r="I32921" i="10"/>
  <c r="T32920" i="10"/>
  <c r="K32920" i="10"/>
  <c r="I32920" i="10"/>
  <c r="T32919" i="10"/>
  <c r="K32919" i="10"/>
  <c r="I32919" i="10"/>
  <c r="T32918" i="10"/>
  <c r="K32918" i="10"/>
  <c r="I32918" i="10"/>
  <c r="T32917" i="10"/>
  <c r="K32917" i="10"/>
  <c r="I32917" i="10"/>
  <c r="T32916" i="10"/>
  <c r="K32916" i="10"/>
  <c r="I32916" i="10"/>
  <c r="T32915" i="10"/>
  <c r="K32915" i="10"/>
  <c r="I32915" i="10"/>
  <c r="T32914" i="10"/>
  <c r="K32914" i="10"/>
  <c r="I32914" i="10"/>
  <c r="T32913" i="10"/>
  <c r="K32913" i="10"/>
  <c r="I32913" i="10"/>
  <c r="T32912" i="10"/>
  <c r="K32912" i="10"/>
  <c r="I32912" i="10"/>
  <c r="T32911" i="10"/>
  <c r="K32911" i="10"/>
  <c r="I32911" i="10"/>
  <c r="T32910" i="10"/>
  <c r="K32910" i="10"/>
  <c r="I32910" i="10"/>
  <c r="T32909" i="10"/>
  <c r="K32909" i="10"/>
  <c r="I32909" i="10"/>
  <c r="T32908" i="10"/>
  <c r="K32908" i="10"/>
  <c r="I32908" i="10"/>
  <c r="T32907" i="10"/>
  <c r="K32907" i="10"/>
  <c r="I32907" i="10"/>
  <c r="T32906" i="10"/>
  <c r="K32906" i="10"/>
  <c r="I32906" i="10"/>
  <c r="T32905" i="10"/>
  <c r="K32905" i="10"/>
  <c r="I32905" i="10"/>
  <c r="T32904" i="10"/>
  <c r="K32904" i="10"/>
  <c r="I32904" i="10"/>
  <c r="T32903" i="10"/>
  <c r="K32903" i="10"/>
  <c r="I32903" i="10"/>
  <c r="T32902" i="10"/>
  <c r="K32902" i="10"/>
  <c r="I32902" i="10"/>
  <c r="T32901" i="10"/>
  <c r="K32901" i="10"/>
  <c r="I32901" i="10"/>
  <c r="T32900" i="10"/>
  <c r="K32900" i="10"/>
  <c r="I32900" i="10"/>
  <c r="T32899" i="10"/>
  <c r="K32899" i="10"/>
  <c r="I32899" i="10"/>
  <c r="T32898" i="10"/>
  <c r="K32898" i="10"/>
  <c r="I32898" i="10"/>
  <c r="T32897" i="10"/>
  <c r="K32897" i="10"/>
  <c r="I32897" i="10"/>
  <c r="T32896" i="10"/>
  <c r="K32896" i="10"/>
  <c r="I32896" i="10"/>
  <c r="T32895" i="10"/>
  <c r="K32895" i="10"/>
  <c r="I32895" i="10"/>
  <c r="T32894" i="10"/>
  <c r="K32894" i="10"/>
  <c r="I32894" i="10"/>
  <c r="T32893" i="10"/>
  <c r="K32893" i="10"/>
  <c r="I32893" i="10"/>
  <c r="T32892" i="10"/>
  <c r="K32892" i="10"/>
  <c r="I32892" i="10"/>
  <c r="T32891" i="10"/>
  <c r="K32891" i="10"/>
  <c r="I32891" i="10"/>
  <c r="T32890" i="10"/>
  <c r="K32890" i="10"/>
  <c r="I32890" i="10"/>
  <c r="T32889" i="10"/>
  <c r="K32889" i="10"/>
  <c r="I32889" i="10"/>
  <c r="T32888" i="10"/>
  <c r="K32888" i="10"/>
  <c r="I32888" i="10"/>
  <c r="T32887" i="10"/>
  <c r="K32887" i="10"/>
  <c r="I32887" i="10"/>
  <c r="T32886" i="10"/>
  <c r="K32886" i="10"/>
  <c r="I32886" i="10"/>
  <c r="T32885" i="10"/>
  <c r="K32885" i="10"/>
  <c r="I32885" i="10"/>
  <c r="T32884" i="10"/>
  <c r="K32884" i="10"/>
  <c r="I32884" i="10"/>
  <c r="T32883" i="10"/>
  <c r="K32883" i="10"/>
  <c r="I32883" i="10"/>
  <c r="T32882" i="10"/>
  <c r="K32882" i="10"/>
  <c r="I32882" i="10"/>
  <c r="T32881" i="10"/>
  <c r="K32881" i="10"/>
  <c r="I32881" i="10"/>
  <c r="T32880" i="10"/>
  <c r="K32880" i="10"/>
  <c r="I32880" i="10"/>
  <c r="T32879" i="10"/>
  <c r="K32879" i="10"/>
  <c r="I32879" i="10"/>
  <c r="T32878" i="10"/>
  <c r="K32878" i="10"/>
  <c r="I32878" i="10"/>
  <c r="T32877" i="10"/>
  <c r="K32877" i="10"/>
  <c r="I32877" i="10"/>
  <c r="T32876" i="10"/>
  <c r="K32876" i="10"/>
  <c r="I32876" i="10"/>
  <c r="T32875" i="10"/>
  <c r="K32875" i="10"/>
  <c r="I32875" i="10"/>
  <c r="T32874" i="10"/>
  <c r="K32874" i="10"/>
  <c r="I32874" i="10"/>
  <c r="T32873" i="10"/>
  <c r="K32873" i="10"/>
  <c r="I32873" i="10"/>
  <c r="T32872" i="10"/>
  <c r="K32872" i="10"/>
  <c r="I32872" i="10"/>
  <c r="T32871" i="10"/>
  <c r="K32871" i="10"/>
  <c r="I32871" i="10"/>
  <c r="T32870" i="10"/>
  <c r="K32870" i="10"/>
  <c r="I32870" i="10"/>
  <c r="T32869" i="10"/>
  <c r="K32869" i="10"/>
  <c r="I32869" i="10"/>
  <c r="T32868" i="10"/>
  <c r="K32868" i="10"/>
  <c r="I32868" i="10"/>
  <c r="T32867" i="10"/>
  <c r="K32867" i="10"/>
  <c r="I32867" i="10"/>
  <c r="T32866" i="10"/>
  <c r="K32866" i="10"/>
  <c r="I32866" i="10"/>
  <c r="T32865" i="10"/>
  <c r="K32865" i="10"/>
  <c r="I32865" i="10"/>
  <c r="T32864" i="10"/>
  <c r="K32864" i="10"/>
  <c r="I32864" i="10"/>
  <c r="T32863" i="10"/>
  <c r="K32863" i="10"/>
  <c r="I32863" i="10"/>
  <c r="T32862" i="10"/>
  <c r="K32862" i="10"/>
  <c r="I32862" i="10"/>
  <c r="T32861" i="10"/>
  <c r="K32861" i="10"/>
  <c r="I32861" i="10"/>
  <c r="T32860" i="10"/>
  <c r="K32860" i="10"/>
  <c r="I32860" i="10"/>
  <c r="T32859" i="10"/>
  <c r="K32859" i="10"/>
  <c r="I32859" i="10"/>
  <c r="T32858" i="10"/>
  <c r="K32858" i="10"/>
  <c r="I32858" i="10"/>
  <c r="T32857" i="10"/>
  <c r="K32857" i="10"/>
  <c r="I32857" i="10"/>
  <c r="T32856" i="10"/>
  <c r="K32856" i="10"/>
  <c r="I32856" i="10"/>
  <c r="T32855" i="10"/>
  <c r="K32855" i="10"/>
  <c r="I32855" i="10"/>
  <c r="T32854" i="10"/>
  <c r="K32854" i="10"/>
  <c r="I32854" i="10"/>
  <c r="T32853" i="10"/>
  <c r="K32853" i="10"/>
  <c r="I32853" i="10"/>
  <c r="T32852" i="10"/>
  <c r="K32852" i="10"/>
  <c r="I32852" i="10"/>
  <c r="T32851" i="10"/>
  <c r="K32851" i="10"/>
  <c r="I32851" i="10"/>
  <c r="T32850" i="10"/>
  <c r="K32850" i="10"/>
  <c r="I32850" i="10"/>
  <c r="T32849" i="10"/>
  <c r="K32849" i="10"/>
  <c r="I32849" i="10"/>
  <c r="T32848" i="10"/>
  <c r="K32848" i="10"/>
  <c r="I32848" i="10"/>
  <c r="T32847" i="10"/>
  <c r="K32847" i="10"/>
  <c r="I32847" i="10"/>
  <c r="T32846" i="10"/>
  <c r="K32846" i="10"/>
  <c r="I32846" i="10"/>
  <c r="T32845" i="10"/>
  <c r="K32845" i="10"/>
  <c r="I32845" i="10"/>
  <c r="T32844" i="10"/>
  <c r="K32844" i="10"/>
  <c r="I32844" i="10"/>
  <c r="T32843" i="10"/>
  <c r="K32843" i="10"/>
  <c r="I32843" i="10"/>
  <c r="T32842" i="10"/>
  <c r="K32842" i="10"/>
  <c r="I32842" i="10"/>
  <c r="T32841" i="10"/>
  <c r="K32841" i="10"/>
  <c r="I32841" i="10"/>
  <c r="T32840" i="10"/>
  <c r="K32840" i="10"/>
  <c r="I32840" i="10"/>
  <c r="T32839" i="10"/>
  <c r="K32839" i="10"/>
  <c r="I32839" i="10"/>
  <c r="T32838" i="10"/>
  <c r="K32838" i="10"/>
  <c r="I32838" i="10"/>
  <c r="T32837" i="10"/>
  <c r="K32837" i="10"/>
  <c r="I32837" i="10"/>
  <c r="T32836" i="10"/>
  <c r="K32836" i="10"/>
  <c r="I32836" i="10"/>
  <c r="T32835" i="10"/>
  <c r="K32835" i="10"/>
  <c r="I32835" i="10"/>
  <c r="T32834" i="10"/>
  <c r="K32834" i="10"/>
  <c r="I32834" i="10"/>
  <c r="T32833" i="10"/>
  <c r="K32833" i="10"/>
  <c r="I32833" i="10"/>
  <c r="T32832" i="10"/>
  <c r="K32832" i="10"/>
  <c r="I32832" i="10"/>
  <c r="T32831" i="10"/>
  <c r="K32831" i="10"/>
  <c r="I32831" i="10"/>
  <c r="T32830" i="10"/>
  <c r="K32830" i="10"/>
  <c r="I32830" i="10"/>
  <c r="T32829" i="10"/>
  <c r="K32829" i="10"/>
  <c r="I32829" i="10"/>
  <c r="T32828" i="10"/>
  <c r="K32828" i="10"/>
  <c r="I32828" i="10"/>
  <c r="T32827" i="10"/>
  <c r="K32827" i="10"/>
  <c r="I32827" i="10"/>
  <c r="T32826" i="10"/>
  <c r="K32826" i="10"/>
  <c r="I32826" i="10"/>
  <c r="T32825" i="10"/>
  <c r="K32825" i="10"/>
  <c r="I32825" i="10"/>
  <c r="T32824" i="10"/>
  <c r="K32824" i="10"/>
  <c r="I32824" i="10"/>
  <c r="T32823" i="10"/>
  <c r="K32823" i="10"/>
  <c r="I32823" i="10"/>
  <c r="T32822" i="10"/>
  <c r="K32822" i="10"/>
  <c r="I32822" i="10"/>
  <c r="T32821" i="10"/>
  <c r="K32821" i="10"/>
  <c r="I32821" i="10"/>
  <c r="T32820" i="10"/>
  <c r="K32820" i="10"/>
  <c r="I32820" i="10"/>
  <c r="T32819" i="10"/>
  <c r="K32819" i="10"/>
  <c r="I32819" i="10"/>
  <c r="T32818" i="10"/>
  <c r="K32818" i="10"/>
  <c r="I32818" i="10"/>
  <c r="T32817" i="10"/>
  <c r="K32817" i="10"/>
  <c r="I32817" i="10"/>
  <c r="T32816" i="10"/>
  <c r="K32816" i="10"/>
  <c r="I32816" i="10"/>
  <c r="T32815" i="10"/>
  <c r="K32815" i="10"/>
  <c r="I32815" i="10"/>
  <c r="T32814" i="10"/>
  <c r="K32814" i="10"/>
  <c r="I32814" i="10"/>
  <c r="T32813" i="10"/>
  <c r="K32813" i="10"/>
  <c r="I32813" i="10"/>
  <c r="T32812" i="10"/>
  <c r="K32812" i="10"/>
  <c r="I32812" i="10"/>
  <c r="T32811" i="10"/>
  <c r="K32811" i="10"/>
  <c r="I32811" i="10"/>
  <c r="T32810" i="10"/>
  <c r="K32810" i="10"/>
  <c r="I32810" i="10"/>
  <c r="T32809" i="10"/>
  <c r="K32809" i="10"/>
  <c r="I32809" i="10"/>
  <c r="T32808" i="10"/>
  <c r="K32808" i="10"/>
  <c r="I32808" i="10"/>
  <c r="T32807" i="10"/>
  <c r="K32807" i="10"/>
  <c r="I32807" i="10"/>
  <c r="T32806" i="10"/>
  <c r="K32806" i="10"/>
  <c r="I32806" i="10"/>
  <c r="T32805" i="10"/>
  <c r="K32805" i="10"/>
  <c r="I32805" i="10"/>
  <c r="T32804" i="10"/>
  <c r="K32804" i="10"/>
  <c r="I32804" i="10"/>
  <c r="T32803" i="10"/>
  <c r="K32803" i="10"/>
  <c r="I32803" i="10"/>
  <c r="T32802" i="10"/>
  <c r="K32802" i="10"/>
  <c r="I32802" i="10"/>
  <c r="T32801" i="10"/>
  <c r="K32801" i="10"/>
  <c r="I32801" i="10"/>
  <c r="T32800" i="10"/>
  <c r="K32800" i="10"/>
  <c r="I32800" i="10"/>
  <c r="T32799" i="10"/>
  <c r="K32799" i="10"/>
  <c r="I32799" i="10"/>
  <c r="T32798" i="10"/>
  <c r="K32798" i="10"/>
  <c r="I32798" i="10"/>
  <c r="T32797" i="10"/>
  <c r="K32797" i="10"/>
  <c r="I32797" i="10"/>
  <c r="T32796" i="10"/>
  <c r="K32796" i="10"/>
  <c r="I32796" i="10"/>
  <c r="T32795" i="10"/>
  <c r="K32795" i="10"/>
  <c r="I32795" i="10"/>
  <c r="T32794" i="10"/>
  <c r="K32794" i="10"/>
  <c r="I32794" i="10"/>
  <c r="T32793" i="10"/>
  <c r="K32793" i="10"/>
  <c r="I32793" i="10"/>
  <c r="T32792" i="10"/>
  <c r="K32792" i="10"/>
  <c r="I32792" i="10"/>
  <c r="T32791" i="10"/>
  <c r="K32791" i="10"/>
  <c r="I32791" i="10"/>
  <c r="T32790" i="10"/>
  <c r="K32790" i="10"/>
  <c r="I32790" i="10"/>
  <c r="T32789" i="10"/>
  <c r="K32789" i="10"/>
  <c r="I32789" i="10"/>
  <c r="T32788" i="10"/>
  <c r="K32788" i="10"/>
  <c r="I32788" i="10"/>
  <c r="T32787" i="10"/>
  <c r="K32787" i="10"/>
  <c r="I32787" i="10"/>
  <c r="T32786" i="10"/>
  <c r="K32786" i="10"/>
  <c r="I32786" i="10"/>
  <c r="T32785" i="10"/>
  <c r="K32785" i="10"/>
  <c r="I32785" i="10"/>
  <c r="T32784" i="10"/>
  <c r="K32784" i="10"/>
  <c r="I32784" i="10"/>
  <c r="T32783" i="10"/>
  <c r="K32783" i="10"/>
  <c r="I32783" i="10"/>
  <c r="T32782" i="10"/>
  <c r="K32782" i="10"/>
  <c r="I32782" i="10"/>
  <c r="T32781" i="10"/>
  <c r="K32781" i="10"/>
  <c r="I32781" i="10"/>
  <c r="T32780" i="10"/>
  <c r="K32780" i="10"/>
  <c r="I32780" i="10"/>
  <c r="T32779" i="10"/>
  <c r="K32779" i="10"/>
  <c r="I32779" i="10"/>
  <c r="T32778" i="10"/>
  <c r="K32778" i="10"/>
  <c r="I32778" i="10"/>
  <c r="T32777" i="10"/>
  <c r="K32777" i="10"/>
  <c r="I32777" i="10"/>
  <c r="T32776" i="10"/>
  <c r="K32776" i="10"/>
  <c r="I32776" i="10"/>
  <c r="T32775" i="10"/>
  <c r="K32775" i="10"/>
  <c r="I32775" i="10"/>
  <c r="T32774" i="10"/>
  <c r="K32774" i="10"/>
  <c r="I32774" i="10"/>
  <c r="T32773" i="10"/>
  <c r="K32773" i="10"/>
  <c r="I32773" i="10"/>
  <c r="T32772" i="10"/>
  <c r="K32772" i="10"/>
  <c r="I32772" i="10"/>
  <c r="T32771" i="10"/>
  <c r="K32771" i="10"/>
  <c r="I32771" i="10"/>
  <c r="T32770" i="10"/>
  <c r="K32770" i="10"/>
  <c r="I32770" i="10"/>
  <c r="T32769" i="10"/>
  <c r="K32769" i="10"/>
  <c r="I32769" i="10"/>
  <c r="T32768" i="10"/>
  <c r="K32768" i="10"/>
  <c r="I32768" i="10"/>
  <c r="T32767" i="10"/>
  <c r="K32767" i="10"/>
  <c r="I32767" i="10"/>
  <c r="T32766" i="10"/>
  <c r="K32766" i="10"/>
  <c r="I32766" i="10"/>
  <c r="T32765" i="10"/>
  <c r="K32765" i="10"/>
  <c r="I32765" i="10"/>
  <c r="T32764" i="10"/>
  <c r="K32764" i="10"/>
  <c r="I32764" i="10"/>
  <c r="T32763" i="10"/>
  <c r="K32763" i="10"/>
  <c r="I32763" i="10"/>
  <c r="T32762" i="10"/>
  <c r="K32762" i="10"/>
  <c r="I32762" i="10"/>
  <c r="T32761" i="10"/>
  <c r="K32761" i="10"/>
  <c r="I32761" i="10"/>
  <c r="T32760" i="10"/>
  <c r="K32760" i="10"/>
  <c r="I32760" i="10"/>
  <c r="T32759" i="10"/>
  <c r="K32759" i="10"/>
  <c r="I32759" i="10"/>
  <c r="T32758" i="10"/>
  <c r="K32758" i="10"/>
  <c r="I32758" i="10"/>
  <c r="T32757" i="10"/>
  <c r="K32757" i="10"/>
  <c r="I32757" i="10"/>
  <c r="T32756" i="10"/>
  <c r="K32756" i="10"/>
  <c r="I32756" i="10"/>
  <c r="T32755" i="10"/>
  <c r="K32755" i="10"/>
  <c r="I32755" i="10"/>
  <c r="T32754" i="10"/>
  <c r="K32754" i="10"/>
  <c r="I32754" i="10"/>
  <c r="T32753" i="10"/>
  <c r="K32753" i="10"/>
  <c r="I32753" i="10"/>
  <c r="T32752" i="10"/>
  <c r="K32752" i="10"/>
  <c r="I32752" i="10"/>
  <c r="T32751" i="10"/>
  <c r="K32751" i="10"/>
  <c r="I32751" i="10"/>
  <c r="T32750" i="10"/>
  <c r="K32750" i="10"/>
  <c r="I32750" i="10"/>
  <c r="T32749" i="10"/>
  <c r="K32749" i="10"/>
  <c r="I32749" i="10"/>
  <c r="T32748" i="10"/>
  <c r="K32748" i="10"/>
  <c r="I32748" i="10"/>
  <c r="T32747" i="10"/>
  <c r="K32747" i="10"/>
  <c r="I32747" i="10"/>
  <c r="T32746" i="10"/>
  <c r="K32746" i="10"/>
  <c r="I32746" i="10"/>
  <c r="T32745" i="10"/>
  <c r="K32745" i="10"/>
  <c r="I32745" i="10"/>
  <c r="T32744" i="10"/>
  <c r="K32744" i="10"/>
  <c r="I32744" i="10"/>
  <c r="T32743" i="10"/>
  <c r="K32743" i="10"/>
  <c r="I32743" i="10"/>
  <c r="T32742" i="10"/>
  <c r="K32742" i="10"/>
  <c r="I32742" i="10"/>
  <c r="T32741" i="10"/>
  <c r="K32741" i="10"/>
  <c r="I32741" i="10"/>
  <c r="T32740" i="10"/>
  <c r="K32740" i="10"/>
  <c r="I32740" i="10"/>
  <c r="T32739" i="10"/>
  <c r="K32739" i="10"/>
  <c r="I32739" i="10"/>
  <c r="T32738" i="10"/>
  <c r="K32738" i="10"/>
  <c r="I32738" i="10"/>
  <c r="T32737" i="10"/>
  <c r="K32737" i="10"/>
  <c r="I32737" i="10"/>
  <c r="T32736" i="10"/>
  <c r="K32736" i="10"/>
  <c r="I32736" i="10"/>
  <c r="T32735" i="10"/>
  <c r="K32735" i="10"/>
  <c r="I32735" i="10"/>
  <c r="T32734" i="10"/>
  <c r="K32734" i="10"/>
  <c r="I32734" i="10"/>
  <c r="T32733" i="10"/>
  <c r="K32733" i="10"/>
  <c r="I32733" i="10"/>
  <c r="T32732" i="10"/>
  <c r="K32732" i="10"/>
  <c r="I32732" i="10"/>
  <c r="T32731" i="10"/>
  <c r="K32731" i="10"/>
  <c r="I32731" i="10"/>
  <c r="T32730" i="10"/>
  <c r="K32730" i="10"/>
  <c r="I32730" i="10"/>
  <c r="T32729" i="10"/>
  <c r="K32729" i="10"/>
  <c r="I32729" i="10"/>
  <c r="T32728" i="10"/>
  <c r="K32728" i="10"/>
  <c r="I32728" i="10"/>
  <c r="T32727" i="10"/>
  <c r="K32727" i="10"/>
  <c r="I32727" i="10"/>
  <c r="T32726" i="10"/>
  <c r="K32726" i="10"/>
  <c r="I32726" i="10"/>
  <c r="T32725" i="10"/>
  <c r="K32725" i="10"/>
  <c r="I32725" i="10"/>
  <c r="T32724" i="10"/>
  <c r="K32724" i="10"/>
  <c r="I32724" i="10"/>
  <c r="T32723" i="10"/>
  <c r="K32723" i="10"/>
  <c r="I32723" i="10"/>
  <c r="T32722" i="10"/>
  <c r="K32722" i="10"/>
  <c r="I32722" i="10"/>
  <c r="T32721" i="10"/>
  <c r="K32721" i="10"/>
  <c r="I32721" i="10"/>
  <c r="T32720" i="10"/>
  <c r="K32720" i="10"/>
  <c r="I32720" i="10"/>
  <c r="T32719" i="10"/>
  <c r="K32719" i="10"/>
  <c r="I32719" i="10"/>
  <c r="T32718" i="10"/>
  <c r="K32718" i="10"/>
  <c r="I32718" i="10"/>
  <c r="T32717" i="10"/>
  <c r="K32717" i="10"/>
  <c r="I32717" i="10"/>
  <c r="T32716" i="10"/>
  <c r="K32716" i="10"/>
  <c r="I32716" i="10"/>
  <c r="T32715" i="10"/>
  <c r="K32715" i="10"/>
  <c r="I32715" i="10"/>
  <c r="T32714" i="10"/>
  <c r="K32714" i="10"/>
  <c r="I32714" i="10"/>
  <c r="T32713" i="10"/>
  <c r="K32713" i="10"/>
  <c r="I32713" i="10"/>
  <c r="T32712" i="10"/>
  <c r="K32712" i="10"/>
  <c r="I32712" i="10"/>
  <c r="T32711" i="10"/>
  <c r="K32711" i="10"/>
  <c r="I32711" i="10"/>
  <c r="T32710" i="10"/>
  <c r="K32710" i="10"/>
  <c r="I32710" i="10"/>
  <c r="T32709" i="10"/>
  <c r="K32709" i="10"/>
  <c r="I32709" i="10"/>
  <c r="T32708" i="10"/>
  <c r="K32708" i="10"/>
  <c r="I32708" i="10"/>
  <c r="T32707" i="10"/>
  <c r="K32707" i="10"/>
  <c r="I32707" i="10"/>
  <c r="T32706" i="10"/>
  <c r="K32706" i="10"/>
  <c r="I32706" i="10"/>
  <c r="T32705" i="10"/>
  <c r="K32705" i="10"/>
  <c r="I32705" i="10"/>
  <c r="T32704" i="10"/>
  <c r="K32704" i="10"/>
  <c r="I32704" i="10"/>
  <c r="T32703" i="10"/>
  <c r="K32703" i="10"/>
  <c r="I32703" i="10"/>
  <c r="T32702" i="10"/>
  <c r="K32702" i="10"/>
  <c r="I32702" i="10"/>
  <c r="T32701" i="10"/>
  <c r="K32701" i="10"/>
  <c r="I32701" i="10"/>
  <c r="T32700" i="10"/>
  <c r="K32700" i="10"/>
  <c r="I32700" i="10"/>
  <c r="T32699" i="10"/>
  <c r="K32699" i="10"/>
  <c r="I32699" i="10"/>
  <c r="T32698" i="10"/>
  <c r="K32698" i="10"/>
  <c r="I32698" i="10"/>
  <c r="T32697" i="10"/>
  <c r="K32697" i="10"/>
  <c r="I32697" i="10"/>
  <c r="T32696" i="10"/>
  <c r="K32696" i="10"/>
  <c r="I32696" i="10"/>
  <c r="T32695" i="10"/>
  <c r="K32695" i="10"/>
  <c r="I32695" i="10"/>
  <c r="T32694" i="10"/>
  <c r="K32694" i="10"/>
  <c r="I32694" i="10"/>
  <c r="T32693" i="10"/>
  <c r="K32693" i="10"/>
  <c r="I32693" i="10"/>
  <c r="T32692" i="10"/>
  <c r="K32692" i="10"/>
  <c r="I32692" i="10"/>
  <c r="T32691" i="10"/>
  <c r="K32691" i="10"/>
  <c r="I32691" i="10"/>
  <c r="T32690" i="10"/>
  <c r="K32690" i="10"/>
  <c r="I32690" i="10"/>
  <c r="T32689" i="10"/>
  <c r="K32689" i="10"/>
  <c r="I32689" i="10"/>
  <c r="T32688" i="10"/>
  <c r="K32688" i="10"/>
  <c r="I32688" i="10"/>
  <c r="T32687" i="10"/>
  <c r="K32687" i="10"/>
  <c r="I32687" i="10"/>
  <c r="T32686" i="10"/>
  <c r="K32686" i="10"/>
  <c r="I32686" i="10"/>
  <c r="T32685" i="10"/>
  <c r="K32685" i="10"/>
  <c r="I32685" i="10"/>
  <c r="T32684" i="10"/>
  <c r="K32684" i="10"/>
  <c r="I32684" i="10"/>
  <c r="T32683" i="10"/>
  <c r="K32683" i="10"/>
  <c r="I32683" i="10"/>
  <c r="T32682" i="10"/>
  <c r="K32682" i="10"/>
  <c r="I32682" i="10"/>
  <c r="T32681" i="10"/>
  <c r="K32681" i="10"/>
  <c r="I32681" i="10"/>
  <c r="T32680" i="10"/>
  <c r="K32680" i="10"/>
  <c r="I32680" i="10"/>
  <c r="T32679" i="10"/>
  <c r="K32679" i="10"/>
  <c r="I32679" i="10"/>
  <c r="T32678" i="10"/>
  <c r="K32678" i="10"/>
  <c r="I32678" i="10"/>
  <c r="T32677" i="10"/>
  <c r="K32677" i="10"/>
  <c r="I32677" i="10"/>
  <c r="T32676" i="10"/>
  <c r="K32676" i="10"/>
  <c r="I32676" i="10"/>
  <c r="T32675" i="10"/>
  <c r="K32675" i="10"/>
  <c r="I32675" i="10"/>
  <c r="T32674" i="10"/>
  <c r="K32674" i="10"/>
  <c r="I32674" i="10"/>
  <c r="T32673" i="10"/>
  <c r="K32673" i="10"/>
  <c r="I32673" i="10"/>
  <c r="T32672" i="10"/>
  <c r="K32672" i="10"/>
  <c r="I32672" i="10"/>
  <c r="T32671" i="10"/>
  <c r="K32671" i="10"/>
  <c r="I32671" i="10"/>
  <c r="T32670" i="10"/>
  <c r="K32670" i="10"/>
  <c r="I32670" i="10"/>
  <c r="T32669" i="10"/>
  <c r="K32669" i="10"/>
  <c r="I32669" i="10"/>
  <c r="T32668" i="10"/>
  <c r="K32668" i="10"/>
  <c r="I32668" i="10"/>
  <c r="T32667" i="10"/>
  <c r="K32667" i="10"/>
  <c r="I32667" i="10"/>
  <c r="T32666" i="10"/>
  <c r="K32666" i="10"/>
  <c r="I32666" i="10"/>
  <c r="T32665" i="10"/>
  <c r="K32665" i="10"/>
  <c r="I32665" i="10"/>
  <c r="T32664" i="10"/>
  <c r="K32664" i="10"/>
  <c r="I32664" i="10"/>
  <c r="T32663" i="10"/>
  <c r="K32663" i="10"/>
  <c r="I32663" i="10"/>
  <c r="T32662" i="10"/>
  <c r="K32662" i="10"/>
  <c r="I32662" i="10"/>
  <c r="T32661" i="10"/>
  <c r="K32661" i="10"/>
  <c r="I32661" i="10"/>
  <c r="T32660" i="10"/>
  <c r="K32660" i="10"/>
  <c r="I32660" i="10"/>
  <c r="T32659" i="10"/>
  <c r="K32659" i="10"/>
  <c r="I32659" i="10"/>
  <c r="T32658" i="10"/>
  <c r="K32658" i="10"/>
  <c r="I32658" i="10"/>
  <c r="T32657" i="10"/>
  <c r="K32657" i="10"/>
  <c r="I32657" i="10"/>
  <c r="T32656" i="10"/>
  <c r="K32656" i="10"/>
  <c r="I32656" i="10"/>
  <c r="T32655" i="10"/>
  <c r="K32655" i="10"/>
  <c r="I32655" i="10"/>
  <c r="T32654" i="10"/>
  <c r="K32654" i="10"/>
  <c r="I32654" i="10"/>
  <c r="T32653" i="10"/>
  <c r="K32653" i="10"/>
  <c r="I32653" i="10"/>
  <c r="T32652" i="10"/>
  <c r="K32652" i="10"/>
  <c r="I32652" i="10"/>
  <c r="T32651" i="10"/>
  <c r="K32651" i="10"/>
  <c r="I32651" i="10"/>
  <c r="T32650" i="10"/>
  <c r="K32650" i="10"/>
  <c r="I32650" i="10"/>
  <c r="T32649" i="10"/>
  <c r="K32649" i="10"/>
  <c r="I32649" i="10"/>
  <c r="T32648" i="10"/>
  <c r="K32648" i="10"/>
  <c r="I32648" i="10"/>
  <c r="T32647" i="10"/>
  <c r="K32647" i="10"/>
  <c r="I32647" i="10"/>
  <c r="T32646" i="10"/>
  <c r="K32646" i="10"/>
  <c r="I32646" i="10"/>
  <c r="T32645" i="10"/>
  <c r="K32645" i="10"/>
  <c r="I32645" i="10"/>
  <c r="T32644" i="10"/>
  <c r="K32644" i="10"/>
  <c r="I32644" i="10"/>
  <c r="T32643" i="10"/>
  <c r="K32643" i="10"/>
  <c r="I32643" i="10"/>
  <c r="T32642" i="10"/>
  <c r="K32642" i="10"/>
  <c r="I32642" i="10"/>
  <c r="T32641" i="10"/>
  <c r="K32641" i="10"/>
  <c r="I32641" i="10"/>
  <c r="T32640" i="10"/>
  <c r="K32640" i="10"/>
  <c r="I32640" i="10"/>
  <c r="T32639" i="10"/>
  <c r="K32639" i="10"/>
  <c r="I32639" i="10"/>
  <c r="T32638" i="10"/>
  <c r="K32638" i="10"/>
  <c r="I32638" i="10"/>
  <c r="T32637" i="10"/>
  <c r="K32637" i="10"/>
  <c r="I32637" i="10"/>
  <c r="T32636" i="10"/>
  <c r="K32636" i="10"/>
  <c r="I32636" i="10"/>
  <c r="T32635" i="10"/>
  <c r="K32635" i="10"/>
  <c r="I32635" i="10"/>
  <c r="T32634" i="10"/>
  <c r="K32634" i="10"/>
  <c r="I32634" i="10"/>
  <c r="T32633" i="10"/>
  <c r="K32633" i="10"/>
  <c r="I32633" i="10"/>
  <c r="T32632" i="10"/>
  <c r="K32632" i="10"/>
  <c r="I32632" i="10"/>
  <c r="T32631" i="10"/>
  <c r="K32631" i="10"/>
  <c r="I32631" i="10"/>
  <c r="T32630" i="10"/>
  <c r="K32630" i="10"/>
  <c r="I32630" i="10"/>
  <c r="T32629" i="10"/>
  <c r="K32629" i="10"/>
  <c r="I32629" i="10"/>
  <c r="T32628" i="10"/>
  <c r="K32628" i="10"/>
  <c r="I32628" i="10"/>
  <c r="T32627" i="10"/>
  <c r="K32627" i="10"/>
  <c r="I32627" i="10"/>
  <c r="T32626" i="10"/>
  <c r="K32626" i="10"/>
  <c r="I32626" i="10"/>
  <c r="T32625" i="10"/>
  <c r="K32625" i="10"/>
  <c r="I32625" i="10"/>
  <c r="T32624" i="10"/>
  <c r="K32624" i="10"/>
  <c r="I32624" i="10"/>
  <c r="T32623" i="10"/>
  <c r="K32623" i="10"/>
  <c r="I32623" i="10"/>
  <c r="T32622" i="10"/>
  <c r="K32622" i="10"/>
  <c r="I32622" i="10"/>
  <c r="T32621" i="10"/>
  <c r="K32621" i="10"/>
  <c r="I32621" i="10"/>
  <c r="T32620" i="10"/>
  <c r="K32620" i="10"/>
  <c r="I32620" i="10"/>
  <c r="T32619" i="10"/>
  <c r="K32619" i="10"/>
  <c r="I32619" i="10"/>
  <c r="T32618" i="10"/>
  <c r="K32618" i="10"/>
  <c r="I32618" i="10"/>
  <c r="T32617" i="10"/>
  <c r="K32617" i="10"/>
  <c r="I32617" i="10"/>
  <c r="T32616" i="10"/>
  <c r="K32616" i="10"/>
  <c r="I32616" i="10"/>
  <c r="T32615" i="10"/>
  <c r="K32615" i="10"/>
  <c r="I32615" i="10"/>
  <c r="T32614" i="10"/>
  <c r="K32614" i="10"/>
  <c r="I32614" i="10"/>
  <c r="T32613" i="10"/>
  <c r="K32613" i="10"/>
  <c r="I32613" i="10"/>
  <c r="T32612" i="10"/>
  <c r="K32612" i="10"/>
  <c r="I32612" i="10"/>
  <c r="T32611" i="10"/>
  <c r="K32611" i="10"/>
  <c r="I32611" i="10"/>
  <c r="T32610" i="10"/>
  <c r="K32610" i="10"/>
  <c r="I32610" i="10"/>
  <c r="T32609" i="10"/>
  <c r="K32609" i="10"/>
  <c r="I32609" i="10"/>
  <c r="T32608" i="10"/>
  <c r="K32608" i="10"/>
  <c r="I32608" i="10"/>
  <c r="T32607" i="10"/>
  <c r="K32607" i="10"/>
  <c r="I32607" i="10"/>
  <c r="T32606" i="10"/>
  <c r="K32606" i="10"/>
  <c r="I32606" i="10"/>
  <c r="T32605" i="10"/>
  <c r="K32605" i="10"/>
  <c r="I32605" i="10"/>
  <c r="T32604" i="10"/>
  <c r="K32604" i="10"/>
  <c r="I32604" i="10"/>
  <c r="T32603" i="10"/>
  <c r="K32603" i="10"/>
  <c r="I32603" i="10"/>
  <c r="T32602" i="10"/>
  <c r="K32602" i="10"/>
  <c r="I32602" i="10"/>
  <c r="T32601" i="10"/>
  <c r="K32601" i="10"/>
  <c r="I32601" i="10"/>
  <c r="T32600" i="10"/>
  <c r="K32600" i="10"/>
  <c r="I32600" i="10"/>
  <c r="T32599" i="10"/>
  <c r="K32599" i="10"/>
  <c r="I32599" i="10"/>
  <c r="T32598" i="10"/>
  <c r="K32598" i="10"/>
  <c r="I32598" i="10"/>
  <c r="T32597" i="10"/>
  <c r="K32597" i="10"/>
  <c r="I32597" i="10"/>
  <c r="T32596" i="10"/>
  <c r="K32596" i="10"/>
  <c r="I32596" i="10"/>
  <c r="T32595" i="10"/>
  <c r="K32595" i="10"/>
  <c r="I32595" i="10"/>
  <c r="T32594" i="10"/>
  <c r="K32594" i="10"/>
  <c r="I32594" i="10"/>
  <c r="T32593" i="10"/>
  <c r="K32593" i="10"/>
  <c r="I32593" i="10"/>
  <c r="T32592" i="10"/>
  <c r="K32592" i="10"/>
  <c r="I32592" i="10"/>
  <c r="T32591" i="10"/>
  <c r="K32591" i="10"/>
  <c r="I32591" i="10"/>
  <c r="T32590" i="10"/>
  <c r="K32590" i="10"/>
  <c r="I32590" i="10"/>
  <c r="T32589" i="10"/>
  <c r="K32589" i="10"/>
  <c r="I32589" i="10"/>
  <c r="T32588" i="10"/>
  <c r="K32588" i="10"/>
  <c r="I32588" i="10"/>
  <c r="T32587" i="10"/>
  <c r="K32587" i="10"/>
  <c r="I32587" i="10"/>
  <c r="T32586" i="10"/>
  <c r="K32586" i="10"/>
  <c r="I32586" i="10"/>
  <c r="T32585" i="10"/>
  <c r="K32585" i="10"/>
  <c r="I32585" i="10"/>
  <c r="T32584" i="10"/>
  <c r="K32584" i="10"/>
  <c r="I32584" i="10"/>
  <c r="T32583" i="10"/>
  <c r="K32583" i="10"/>
  <c r="I32583" i="10"/>
  <c r="T32582" i="10"/>
  <c r="K32582" i="10"/>
  <c r="I32582" i="10"/>
  <c r="T32581" i="10"/>
  <c r="K32581" i="10"/>
  <c r="I32581" i="10"/>
  <c r="T32580" i="10"/>
  <c r="K32580" i="10"/>
  <c r="I32580" i="10"/>
  <c r="T32579" i="10"/>
  <c r="K32579" i="10"/>
  <c r="I32579" i="10"/>
  <c r="T32578" i="10"/>
  <c r="K32578" i="10"/>
  <c r="I32578" i="10"/>
  <c r="T32577" i="10"/>
  <c r="K32577" i="10"/>
  <c r="I32577" i="10"/>
  <c r="T32576" i="10"/>
  <c r="K32576" i="10"/>
  <c r="I32576" i="10"/>
  <c r="T32575" i="10"/>
  <c r="K32575" i="10"/>
  <c r="I32575" i="10"/>
  <c r="T32574" i="10"/>
  <c r="K32574" i="10"/>
  <c r="I32574" i="10"/>
  <c r="T32573" i="10"/>
  <c r="K32573" i="10"/>
  <c r="I32573" i="10"/>
  <c r="T32572" i="10"/>
  <c r="K32572" i="10"/>
  <c r="I32572" i="10"/>
  <c r="T32571" i="10"/>
  <c r="K32571" i="10"/>
  <c r="I32571" i="10"/>
  <c r="T32570" i="10"/>
  <c r="K32570" i="10"/>
  <c r="I32570" i="10"/>
  <c r="T32569" i="10"/>
  <c r="K32569" i="10"/>
  <c r="I32569" i="10"/>
  <c r="T32568" i="10"/>
  <c r="K32568" i="10"/>
  <c r="I32568" i="10"/>
  <c r="T32567" i="10"/>
  <c r="K32567" i="10"/>
  <c r="I32567" i="10"/>
  <c r="T32566" i="10"/>
  <c r="K32566" i="10"/>
  <c r="I32566" i="10"/>
  <c r="T32565" i="10"/>
  <c r="K32565" i="10"/>
  <c r="I32565" i="10"/>
  <c r="T32564" i="10"/>
  <c r="K32564" i="10"/>
  <c r="I32564" i="10"/>
  <c r="T32563" i="10"/>
  <c r="K32563" i="10"/>
  <c r="I32563" i="10"/>
  <c r="T32562" i="10"/>
  <c r="K32562" i="10"/>
  <c r="I32562" i="10"/>
  <c r="T32561" i="10"/>
  <c r="K32561" i="10"/>
  <c r="I32561" i="10"/>
  <c r="T32560" i="10"/>
  <c r="K32560" i="10"/>
  <c r="I32560" i="10"/>
  <c r="T32559" i="10"/>
  <c r="K32559" i="10"/>
  <c r="I32559" i="10"/>
  <c r="T32558" i="10"/>
  <c r="K32558" i="10"/>
  <c r="I32558" i="10"/>
  <c r="T32557" i="10"/>
  <c r="K32557" i="10"/>
  <c r="I32557" i="10"/>
  <c r="T32556" i="10"/>
  <c r="K32556" i="10"/>
  <c r="I32556" i="10"/>
  <c r="T32555" i="10"/>
  <c r="K32555" i="10"/>
  <c r="I32555" i="10"/>
  <c r="T32554" i="10"/>
  <c r="K32554" i="10"/>
  <c r="I32554" i="10"/>
  <c r="T32553" i="10"/>
  <c r="K32553" i="10"/>
  <c r="I32553" i="10"/>
  <c r="T32552" i="10"/>
  <c r="K32552" i="10"/>
  <c r="I32552" i="10"/>
  <c r="T32551" i="10"/>
  <c r="K32551" i="10"/>
  <c r="I32551" i="10"/>
  <c r="T32550" i="10"/>
  <c r="K32550" i="10"/>
  <c r="I32550" i="10"/>
  <c r="T32549" i="10"/>
  <c r="K32549" i="10"/>
  <c r="I32549" i="10"/>
  <c r="T32548" i="10"/>
  <c r="K32548" i="10"/>
  <c r="I32548" i="10"/>
  <c r="T32547" i="10"/>
  <c r="K32547" i="10"/>
  <c r="I32547" i="10"/>
  <c r="T32546" i="10"/>
  <c r="K32546" i="10"/>
  <c r="I32546" i="10"/>
  <c r="T32545" i="10"/>
  <c r="K32545" i="10"/>
  <c r="I32545" i="10"/>
  <c r="T32544" i="10"/>
  <c r="K32544" i="10"/>
  <c r="I32544" i="10"/>
  <c r="T32543" i="10"/>
  <c r="K32543" i="10"/>
  <c r="I32543" i="10"/>
  <c r="T32542" i="10"/>
  <c r="K32542" i="10"/>
  <c r="I32542" i="10"/>
  <c r="T32541" i="10"/>
  <c r="K32541" i="10"/>
  <c r="I32541" i="10"/>
  <c r="T32540" i="10"/>
  <c r="K32540" i="10"/>
  <c r="I32540" i="10"/>
  <c r="T32539" i="10"/>
  <c r="K32539" i="10"/>
  <c r="I32539" i="10"/>
  <c r="T32538" i="10"/>
  <c r="K32538" i="10"/>
  <c r="I32538" i="10"/>
  <c r="T32537" i="10"/>
  <c r="K32537" i="10"/>
  <c r="I32537" i="10"/>
  <c r="T32536" i="10"/>
  <c r="K32536" i="10"/>
  <c r="I32536" i="10"/>
  <c r="T32535" i="10"/>
  <c r="K32535" i="10"/>
  <c r="I32535" i="10"/>
  <c r="T32534" i="10"/>
  <c r="K32534" i="10"/>
  <c r="I32534" i="10"/>
  <c r="T32533" i="10"/>
  <c r="K32533" i="10"/>
  <c r="I32533" i="10"/>
  <c r="T32532" i="10"/>
  <c r="K32532" i="10"/>
  <c r="I32532" i="10"/>
  <c r="T32531" i="10"/>
  <c r="K32531" i="10"/>
  <c r="I32531" i="10"/>
  <c r="T32530" i="10"/>
  <c r="K32530" i="10"/>
  <c r="I32530" i="10"/>
  <c r="T32529" i="10"/>
  <c r="K32529" i="10"/>
  <c r="I32529" i="10"/>
  <c r="T32528" i="10"/>
  <c r="K32528" i="10"/>
  <c r="I32528" i="10"/>
  <c r="T32527" i="10"/>
  <c r="K32527" i="10"/>
  <c r="I32527" i="10"/>
  <c r="T32526" i="10"/>
  <c r="K32526" i="10"/>
  <c r="I32526" i="10"/>
  <c r="T32525" i="10"/>
  <c r="K32525" i="10"/>
  <c r="I32525" i="10"/>
  <c r="T32524" i="10"/>
  <c r="K32524" i="10"/>
  <c r="I32524" i="10"/>
  <c r="T32523" i="10"/>
  <c r="K32523" i="10"/>
  <c r="I32523" i="10"/>
  <c r="T32522" i="10"/>
  <c r="K32522" i="10"/>
  <c r="I32522" i="10"/>
  <c r="T32521" i="10"/>
  <c r="K32521" i="10"/>
  <c r="I32521" i="10"/>
  <c r="T32520" i="10"/>
  <c r="K32520" i="10"/>
  <c r="I32520" i="10"/>
  <c r="T32519" i="10"/>
  <c r="K32519" i="10"/>
  <c r="I32519" i="10"/>
  <c r="T32518" i="10"/>
  <c r="K32518" i="10"/>
  <c r="I32518" i="10"/>
  <c r="T32517" i="10"/>
  <c r="K32517" i="10"/>
  <c r="I32517" i="10"/>
  <c r="T32516" i="10"/>
  <c r="K32516" i="10"/>
  <c r="I32516" i="10"/>
  <c r="T32515" i="10"/>
  <c r="K32515" i="10"/>
  <c r="I32515" i="10"/>
  <c r="T32514" i="10"/>
  <c r="K32514" i="10"/>
  <c r="I32514" i="10"/>
  <c r="T32513" i="10"/>
  <c r="K32513" i="10"/>
  <c r="I32513" i="10"/>
  <c r="T32512" i="10"/>
  <c r="K32512" i="10"/>
  <c r="I32512" i="10"/>
  <c r="T32511" i="10"/>
  <c r="K32511" i="10"/>
  <c r="I32511" i="10"/>
  <c r="T32510" i="10"/>
  <c r="K32510" i="10"/>
  <c r="I32510" i="10"/>
  <c r="T32509" i="10"/>
  <c r="K32509" i="10"/>
  <c r="I32509" i="10"/>
  <c r="T32508" i="10"/>
  <c r="K32508" i="10"/>
  <c r="I32508" i="10"/>
  <c r="T32507" i="10"/>
  <c r="K32507" i="10"/>
  <c r="I32507" i="10"/>
  <c r="T32506" i="10"/>
  <c r="K32506" i="10"/>
  <c r="I32506" i="10"/>
  <c r="T32505" i="10"/>
  <c r="K32505" i="10"/>
  <c r="I32505" i="10"/>
  <c r="T32504" i="10"/>
  <c r="K32504" i="10"/>
  <c r="I32504" i="10"/>
  <c r="T32503" i="10"/>
  <c r="K32503" i="10"/>
  <c r="I32503" i="10"/>
  <c r="T32502" i="10"/>
  <c r="K32502" i="10"/>
  <c r="I32502" i="10"/>
  <c r="T32501" i="10"/>
  <c r="K32501" i="10"/>
  <c r="I32501" i="10"/>
  <c r="T32500" i="10"/>
  <c r="K32500" i="10"/>
  <c r="I32500" i="10"/>
  <c r="T32499" i="10"/>
  <c r="K32499" i="10"/>
  <c r="I32499" i="10"/>
  <c r="T32498" i="10"/>
  <c r="K32498" i="10"/>
  <c r="I32498" i="10"/>
  <c r="T32497" i="10"/>
  <c r="K32497" i="10"/>
  <c r="I32497" i="10"/>
  <c r="T32496" i="10"/>
  <c r="K32496" i="10"/>
  <c r="I32496" i="10"/>
  <c r="T32495" i="10"/>
  <c r="K32495" i="10"/>
  <c r="I32495" i="10"/>
  <c r="T32494" i="10"/>
  <c r="K32494" i="10"/>
  <c r="I32494" i="10"/>
  <c r="T32493" i="10"/>
  <c r="K32493" i="10"/>
  <c r="I32493" i="10"/>
  <c r="T32492" i="10"/>
  <c r="K32492" i="10"/>
  <c r="I32492" i="10"/>
  <c r="T32491" i="10"/>
  <c r="K32491" i="10"/>
  <c r="I32491" i="10"/>
  <c r="T32490" i="10"/>
  <c r="K32490" i="10"/>
  <c r="I32490" i="10"/>
  <c r="T32489" i="10"/>
  <c r="K32489" i="10"/>
  <c r="I32489" i="10"/>
  <c r="T32488" i="10"/>
  <c r="K32488" i="10"/>
  <c r="I32488" i="10"/>
  <c r="T32487" i="10"/>
  <c r="K32487" i="10"/>
  <c r="I32487" i="10"/>
  <c r="T32486" i="10"/>
  <c r="K32486" i="10"/>
  <c r="I32486" i="10"/>
  <c r="T32485" i="10"/>
  <c r="K32485" i="10"/>
  <c r="I32485" i="10"/>
  <c r="T32484" i="10"/>
  <c r="K32484" i="10"/>
  <c r="I32484" i="10"/>
  <c r="T32483" i="10"/>
  <c r="K32483" i="10"/>
  <c r="I32483" i="10"/>
  <c r="T32482" i="10"/>
  <c r="K32482" i="10"/>
  <c r="I32482" i="10"/>
  <c r="T32481" i="10"/>
  <c r="K32481" i="10"/>
  <c r="I32481" i="10"/>
  <c r="T32480" i="10"/>
  <c r="K32480" i="10"/>
  <c r="I32480" i="10"/>
  <c r="T32479" i="10"/>
  <c r="K32479" i="10"/>
  <c r="I32479" i="10"/>
  <c r="T32478" i="10"/>
  <c r="K32478" i="10"/>
  <c r="I32478" i="10"/>
  <c r="T32477" i="10"/>
  <c r="K32477" i="10"/>
  <c r="I32477" i="10"/>
  <c r="T32476" i="10"/>
  <c r="K32476" i="10"/>
  <c r="I32476" i="10"/>
  <c r="T32475" i="10"/>
  <c r="K32475" i="10"/>
  <c r="I32475" i="10"/>
  <c r="T32474" i="10"/>
  <c r="K32474" i="10"/>
  <c r="I32474" i="10"/>
  <c r="T32473" i="10"/>
  <c r="K32473" i="10"/>
  <c r="I32473" i="10"/>
  <c r="T32472" i="10"/>
  <c r="K32472" i="10"/>
  <c r="I32472" i="10"/>
  <c r="T32471" i="10"/>
  <c r="K32471" i="10"/>
  <c r="I32471" i="10"/>
  <c r="T32470" i="10"/>
  <c r="K32470" i="10"/>
  <c r="I32470" i="10"/>
  <c r="T32469" i="10"/>
  <c r="K32469" i="10"/>
  <c r="I32469" i="10"/>
  <c r="T32468" i="10"/>
  <c r="K32468" i="10"/>
  <c r="I32468" i="10"/>
  <c r="T32467" i="10"/>
  <c r="K32467" i="10"/>
  <c r="I32467" i="10"/>
  <c r="T32466" i="10"/>
  <c r="K32466" i="10"/>
  <c r="I32466" i="10"/>
  <c r="T32465" i="10"/>
  <c r="K32465" i="10"/>
  <c r="I32465" i="10"/>
  <c r="T32464" i="10"/>
  <c r="K32464" i="10"/>
  <c r="I32464" i="10"/>
  <c r="T32463" i="10"/>
  <c r="K32463" i="10"/>
  <c r="I32463" i="10"/>
  <c r="T32462" i="10"/>
  <c r="K32462" i="10"/>
  <c r="I32462" i="10"/>
  <c r="T32461" i="10"/>
  <c r="K32461" i="10"/>
  <c r="I32461" i="10"/>
  <c r="T32460" i="10"/>
  <c r="K32460" i="10"/>
  <c r="I32460" i="10"/>
  <c r="T32459" i="10"/>
  <c r="K32459" i="10"/>
  <c r="I32459" i="10"/>
  <c r="T32458" i="10"/>
  <c r="K32458" i="10"/>
  <c r="I32458" i="10"/>
  <c r="T32457" i="10"/>
  <c r="K32457" i="10"/>
  <c r="I32457" i="10"/>
  <c r="T32456" i="10"/>
  <c r="K32456" i="10"/>
  <c r="I32456" i="10"/>
  <c r="T32455" i="10"/>
  <c r="K32455" i="10"/>
  <c r="I32455" i="10"/>
  <c r="T32454" i="10"/>
  <c r="K32454" i="10"/>
  <c r="I32454" i="10"/>
  <c r="T32453" i="10"/>
  <c r="K32453" i="10"/>
  <c r="I32453" i="10"/>
  <c r="T32452" i="10"/>
  <c r="K32452" i="10"/>
  <c r="I32452" i="10"/>
  <c r="T32451" i="10"/>
  <c r="K32451" i="10"/>
  <c r="I32451" i="10"/>
  <c r="T32450" i="10"/>
  <c r="K32450" i="10"/>
  <c r="I32450" i="10"/>
  <c r="T32449" i="10"/>
  <c r="K32449" i="10"/>
  <c r="I32449" i="10"/>
  <c r="T32448" i="10"/>
  <c r="K32448" i="10"/>
  <c r="I32448" i="10"/>
  <c r="T32447" i="10"/>
  <c r="K32447" i="10"/>
  <c r="I32447" i="10"/>
  <c r="T32446" i="10"/>
  <c r="K32446" i="10"/>
  <c r="I32446" i="10"/>
  <c r="T32445" i="10"/>
  <c r="K32445" i="10"/>
  <c r="I32445" i="10"/>
  <c r="T32444" i="10"/>
  <c r="K32444" i="10"/>
  <c r="I32444" i="10"/>
  <c r="T32443" i="10"/>
  <c r="K32443" i="10"/>
  <c r="I32443" i="10"/>
  <c r="T32442" i="10"/>
  <c r="K32442" i="10"/>
  <c r="I32442" i="10"/>
  <c r="T32441" i="10"/>
  <c r="K32441" i="10"/>
  <c r="I32441" i="10"/>
  <c r="T32440" i="10"/>
  <c r="K32440" i="10"/>
  <c r="I32440" i="10"/>
  <c r="T32439" i="10"/>
  <c r="K32439" i="10"/>
  <c r="I32439" i="10"/>
  <c r="T32438" i="10"/>
  <c r="K32438" i="10"/>
  <c r="I32438" i="10"/>
  <c r="T32437" i="10"/>
  <c r="K32437" i="10"/>
  <c r="I32437" i="10"/>
  <c r="T32436" i="10"/>
  <c r="K32436" i="10"/>
  <c r="I32436" i="10"/>
  <c r="T32435" i="10"/>
  <c r="K32435" i="10"/>
  <c r="I32435" i="10"/>
  <c r="T32434" i="10"/>
  <c r="K32434" i="10"/>
  <c r="I32434" i="10"/>
  <c r="T32433" i="10"/>
  <c r="K32433" i="10"/>
  <c r="I32433" i="10"/>
  <c r="T32432" i="10"/>
  <c r="K32432" i="10"/>
  <c r="I32432" i="10"/>
  <c r="T32431" i="10"/>
  <c r="K32431" i="10"/>
  <c r="I32431" i="10"/>
  <c r="T32430" i="10"/>
  <c r="K32430" i="10"/>
  <c r="I32430" i="10"/>
  <c r="T32429" i="10"/>
  <c r="K32429" i="10"/>
  <c r="I32429" i="10"/>
  <c r="T32428" i="10"/>
  <c r="K32428" i="10"/>
  <c r="I32428" i="10"/>
  <c r="T32427" i="10"/>
  <c r="K32427" i="10"/>
  <c r="I32427" i="10"/>
  <c r="T32426" i="10"/>
  <c r="K32426" i="10"/>
  <c r="I32426" i="10"/>
  <c r="T32425" i="10"/>
  <c r="K32425" i="10"/>
  <c r="I32425" i="10"/>
  <c r="T32424" i="10"/>
  <c r="K32424" i="10"/>
  <c r="I32424" i="10"/>
  <c r="T32423" i="10"/>
  <c r="K32423" i="10"/>
  <c r="I32423" i="10"/>
  <c r="T32422" i="10"/>
  <c r="K32422" i="10"/>
  <c r="I32422" i="10"/>
  <c r="T32421" i="10"/>
  <c r="K32421" i="10"/>
  <c r="I32421" i="10"/>
  <c r="T32420" i="10"/>
  <c r="K32420" i="10"/>
  <c r="I32420" i="10"/>
  <c r="T32419" i="10"/>
  <c r="K32419" i="10"/>
  <c r="I32419" i="10"/>
  <c r="T32418" i="10"/>
  <c r="K32418" i="10"/>
  <c r="I32418" i="10"/>
  <c r="T32417" i="10"/>
  <c r="K32417" i="10"/>
  <c r="I32417" i="10"/>
  <c r="T32416" i="10"/>
  <c r="K32416" i="10"/>
  <c r="I32416" i="10"/>
  <c r="T32415" i="10"/>
  <c r="K32415" i="10"/>
  <c r="I32415" i="10"/>
  <c r="T32414" i="10"/>
  <c r="K32414" i="10"/>
  <c r="I32414" i="10"/>
  <c r="T32413" i="10"/>
  <c r="K32413" i="10"/>
  <c r="I32413" i="10"/>
  <c r="T32412" i="10"/>
  <c r="K32412" i="10"/>
  <c r="I32412" i="10"/>
  <c r="T32411" i="10"/>
  <c r="K32411" i="10"/>
  <c r="I32411" i="10"/>
  <c r="T32410" i="10"/>
  <c r="K32410" i="10"/>
  <c r="I32410" i="10"/>
  <c r="T32409" i="10"/>
  <c r="K32409" i="10"/>
  <c r="I32409" i="10"/>
  <c r="T32408" i="10"/>
  <c r="K32408" i="10"/>
  <c r="I32408" i="10"/>
  <c r="T32407" i="10"/>
  <c r="K32407" i="10"/>
  <c r="I32407" i="10"/>
  <c r="T32406" i="10"/>
  <c r="K32406" i="10"/>
  <c r="I32406" i="10"/>
  <c r="T32405" i="10"/>
  <c r="K32405" i="10"/>
  <c r="I32405" i="10"/>
  <c r="T32404" i="10"/>
  <c r="K32404" i="10"/>
  <c r="I32404" i="10"/>
  <c r="T32403" i="10"/>
  <c r="K32403" i="10"/>
  <c r="I32403" i="10"/>
  <c r="T32402" i="10"/>
  <c r="K32402" i="10"/>
  <c r="I32402" i="10"/>
  <c r="T32401" i="10"/>
  <c r="K32401" i="10"/>
  <c r="I32401" i="10"/>
  <c r="T32400" i="10"/>
  <c r="K32400" i="10"/>
  <c r="I32400" i="10"/>
  <c r="T32399" i="10"/>
  <c r="K32399" i="10"/>
  <c r="I32399" i="10"/>
  <c r="T32398" i="10"/>
  <c r="K32398" i="10"/>
  <c r="I32398" i="10"/>
  <c r="T32397" i="10"/>
  <c r="K32397" i="10"/>
  <c r="I32397" i="10"/>
  <c r="T32396" i="10"/>
  <c r="K32396" i="10"/>
  <c r="I32396" i="10"/>
  <c r="T32395" i="10"/>
  <c r="K32395" i="10"/>
  <c r="I32395" i="10"/>
  <c r="T32394" i="10"/>
  <c r="K32394" i="10"/>
  <c r="I32394" i="10"/>
  <c r="T32393" i="10"/>
  <c r="K32393" i="10"/>
  <c r="I32393" i="10"/>
  <c r="T32392" i="10"/>
  <c r="K32392" i="10"/>
  <c r="I32392" i="10"/>
  <c r="T32391" i="10"/>
  <c r="K32391" i="10"/>
  <c r="I32391" i="10"/>
  <c r="T32390" i="10"/>
  <c r="K32390" i="10"/>
  <c r="I32390" i="10"/>
  <c r="T32389" i="10"/>
  <c r="K32389" i="10"/>
  <c r="I32389" i="10"/>
  <c r="T32388" i="10"/>
  <c r="K32388" i="10"/>
  <c r="I32388" i="10"/>
  <c r="T32387" i="10"/>
  <c r="K32387" i="10"/>
  <c r="I32387" i="10"/>
  <c r="T32386" i="10"/>
  <c r="K32386" i="10"/>
  <c r="I32386" i="10"/>
  <c r="T32385" i="10"/>
  <c r="K32385" i="10"/>
  <c r="I32385" i="10"/>
  <c r="T32384" i="10"/>
  <c r="K32384" i="10"/>
  <c r="I32384" i="10"/>
  <c r="T32383" i="10"/>
  <c r="K32383" i="10"/>
  <c r="I32383" i="10"/>
  <c r="T32382" i="10"/>
  <c r="K32382" i="10"/>
  <c r="I32382" i="10"/>
  <c r="T32381" i="10"/>
  <c r="K32381" i="10"/>
  <c r="I32381" i="10"/>
  <c r="T32380" i="10"/>
  <c r="K32380" i="10"/>
  <c r="I32380" i="10"/>
  <c r="T32379" i="10"/>
  <c r="K32379" i="10"/>
  <c r="I32379" i="10"/>
  <c r="T32378" i="10"/>
  <c r="K32378" i="10"/>
  <c r="I32378" i="10"/>
  <c r="T32377" i="10"/>
  <c r="K32377" i="10"/>
  <c r="I32377" i="10"/>
  <c r="T32376" i="10"/>
  <c r="K32376" i="10"/>
  <c r="I32376" i="10"/>
  <c r="T32375" i="10"/>
  <c r="K32375" i="10"/>
  <c r="I32375" i="10"/>
  <c r="T32374" i="10"/>
  <c r="K32374" i="10"/>
  <c r="I32374" i="10"/>
  <c r="T32373" i="10"/>
  <c r="K32373" i="10"/>
  <c r="I32373" i="10"/>
  <c r="T32372" i="10"/>
  <c r="K32372" i="10"/>
  <c r="I32372" i="10"/>
  <c r="T32371" i="10"/>
  <c r="K32371" i="10"/>
  <c r="I32371" i="10"/>
  <c r="T32370" i="10"/>
  <c r="K32370" i="10"/>
  <c r="I32370" i="10"/>
  <c r="T32369" i="10"/>
  <c r="K32369" i="10"/>
  <c r="I32369" i="10"/>
  <c r="T32368" i="10"/>
  <c r="K32368" i="10"/>
  <c r="I32368" i="10"/>
  <c r="T32367" i="10"/>
  <c r="K32367" i="10"/>
  <c r="I32367" i="10"/>
  <c r="T32366" i="10"/>
  <c r="K32366" i="10"/>
  <c r="I32366" i="10"/>
  <c r="T32365" i="10"/>
  <c r="K32365" i="10"/>
  <c r="I32365" i="10"/>
  <c r="T32364" i="10"/>
  <c r="K32364" i="10"/>
  <c r="I32364" i="10"/>
  <c r="T32363" i="10"/>
  <c r="K32363" i="10"/>
  <c r="I32363" i="10"/>
  <c r="T32362" i="10"/>
  <c r="K32362" i="10"/>
  <c r="I32362" i="10"/>
  <c r="T32361" i="10"/>
  <c r="K32361" i="10"/>
  <c r="I32361" i="10"/>
  <c r="T32360" i="10"/>
  <c r="K32360" i="10"/>
  <c r="I32360" i="10"/>
  <c r="T32359" i="10"/>
  <c r="K32359" i="10"/>
  <c r="I32359" i="10"/>
  <c r="T32358" i="10"/>
  <c r="K32358" i="10"/>
  <c r="I32358" i="10"/>
  <c r="T32357" i="10"/>
  <c r="K32357" i="10"/>
  <c r="I32357" i="10"/>
  <c r="T32356" i="10"/>
  <c r="K32356" i="10"/>
  <c r="I32356" i="10"/>
  <c r="T32355" i="10"/>
  <c r="K32355" i="10"/>
  <c r="I32355" i="10"/>
  <c r="T32354" i="10"/>
  <c r="K32354" i="10"/>
  <c r="I32354" i="10"/>
  <c r="T32353" i="10"/>
  <c r="K32353" i="10"/>
  <c r="I32353" i="10"/>
  <c r="T32352" i="10"/>
  <c r="K32352" i="10"/>
  <c r="I32352" i="10"/>
  <c r="T32351" i="10"/>
  <c r="K32351" i="10"/>
  <c r="I32351" i="10"/>
  <c r="T32350" i="10"/>
  <c r="K32350" i="10"/>
  <c r="I32350" i="10"/>
  <c r="T32349" i="10"/>
  <c r="K32349" i="10"/>
  <c r="I32349" i="10"/>
  <c r="T32348" i="10"/>
  <c r="K32348" i="10"/>
  <c r="I32348" i="10"/>
  <c r="T32347" i="10"/>
  <c r="K32347" i="10"/>
  <c r="I32347" i="10"/>
  <c r="T32346" i="10"/>
  <c r="K32346" i="10"/>
  <c r="I32346" i="10"/>
  <c r="T32345" i="10"/>
  <c r="K32345" i="10"/>
  <c r="I32345" i="10"/>
  <c r="T32344" i="10"/>
  <c r="K32344" i="10"/>
  <c r="I32344" i="10"/>
  <c r="T32343" i="10"/>
  <c r="K32343" i="10"/>
  <c r="I32343" i="10"/>
  <c r="T32342" i="10"/>
  <c r="K32342" i="10"/>
  <c r="I32342" i="10"/>
  <c r="T32341" i="10"/>
  <c r="K32341" i="10"/>
  <c r="I32341" i="10"/>
  <c r="T32340" i="10"/>
  <c r="K32340" i="10"/>
  <c r="I32340" i="10"/>
  <c r="T32339" i="10"/>
  <c r="K32339" i="10"/>
  <c r="I32339" i="10"/>
  <c r="T32338" i="10"/>
  <c r="K32338" i="10"/>
  <c r="I32338" i="10"/>
  <c r="T32337" i="10"/>
  <c r="K32337" i="10"/>
  <c r="I32337" i="10"/>
  <c r="T32336" i="10"/>
  <c r="K32336" i="10"/>
  <c r="I32336" i="10"/>
  <c r="T32335" i="10"/>
  <c r="K32335" i="10"/>
  <c r="I32335" i="10"/>
  <c r="T32334" i="10"/>
  <c r="K32334" i="10"/>
  <c r="I32334" i="10"/>
  <c r="T32333" i="10"/>
  <c r="K32333" i="10"/>
  <c r="I32333" i="10"/>
  <c r="T32332" i="10"/>
  <c r="K32332" i="10"/>
  <c r="I32332" i="10"/>
  <c r="T32331" i="10"/>
  <c r="K32331" i="10"/>
  <c r="I32331" i="10"/>
  <c r="T32330" i="10"/>
  <c r="K32330" i="10"/>
  <c r="I32330" i="10"/>
  <c r="T32329" i="10"/>
  <c r="K32329" i="10"/>
  <c r="I32329" i="10"/>
  <c r="T32328" i="10"/>
  <c r="K32328" i="10"/>
  <c r="I32328" i="10"/>
  <c r="T32327" i="10"/>
  <c r="K32327" i="10"/>
  <c r="I32327" i="10"/>
  <c r="T32326" i="10"/>
  <c r="K32326" i="10"/>
  <c r="I32326" i="10"/>
  <c r="T32325" i="10"/>
  <c r="K32325" i="10"/>
  <c r="I32325" i="10"/>
  <c r="T32324" i="10"/>
  <c r="K32324" i="10"/>
  <c r="I32324" i="10"/>
  <c r="T32323" i="10"/>
  <c r="K32323" i="10"/>
  <c r="I32323" i="10"/>
  <c r="T32322" i="10"/>
  <c r="K32322" i="10"/>
  <c r="I32322" i="10"/>
  <c r="T32321" i="10"/>
  <c r="K32321" i="10"/>
  <c r="I32321" i="10"/>
  <c r="T32320" i="10"/>
  <c r="K32320" i="10"/>
  <c r="I32320" i="10"/>
  <c r="T32319" i="10"/>
  <c r="K32319" i="10"/>
  <c r="I32319" i="10"/>
  <c r="T32318" i="10"/>
  <c r="K32318" i="10"/>
  <c r="I32318" i="10"/>
  <c r="T32317" i="10"/>
  <c r="K32317" i="10"/>
  <c r="I32317" i="10"/>
  <c r="T32316" i="10"/>
  <c r="K32316" i="10"/>
  <c r="I32316" i="10"/>
  <c r="T32315" i="10"/>
  <c r="K32315" i="10"/>
  <c r="I32315" i="10"/>
  <c r="T32314" i="10"/>
  <c r="K32314" i="10"/>
  <c r="I32314" i="10"/>
  <c r="T32313" i="10"/>
  <c r="K32313" i="10"/>
  <c r="I32313" i="10"/>
  <c r="T32312" i="10"/>
  <c r="K32312" i="10"/>
  <c r="I32312" i="10"/>
  <c r="T32311" i="10"/>
  <c r="K32311" i="10"/>
  <c r="I32311" i="10"/>
  <c r="T32310" i="10"/>
  <c r="K32310" i="10"/>
  <c r="I32310" i="10"/>
  <c r="T32309" i="10"/>
  <c r="K32309" i="10"/>
  <c r="I32309" i="10"/>
  <c r="T32308" i="10"/>
  <c r="K32308" i="10"/>
  <c r="I32308" i="10"/>
  <c r="T32307" i="10"/>
  <c r="K32307" i="10"/>
  <c r="I32307" i="10"/>
  <c r="T32306" i="10"/>
  <c r="K32306" i="10"/>
  <c r="I32306" i="10"/>
  <c r="T32305" i="10"/>
  <c r="K32305" i="10"/>
  <c r="I32305" i="10"/>
  <c r="T32304" i="10"/>
  <c r="K32304" i="10"/>
  <c r="I32304" i="10"/>
  <c r="T32303" i="10"/>
  <c r="K32303" i="10"/>
  <c r="I32303" i="10"/>
  <c r="T32302" i="10"/>
  <c r="K32302" i="10"/>
  <c r="I32302" i="10"/>
  <c r="T32301" i="10"/>
  <c r="K32301" i="10"/>
  <c r="I32301" i="10"/>
  <c r="T32300" i="10"/>
  <c r="K32300" i="10"/>
  <c r="I32300" i="10"/>
  <c r="T32299" i="10"/>
  <c r="K32299" i="10"/>
  <c r="I32299" i="10"/>
  <c r="T32298" i="10"/>
  <c r="K32298" i="10"/>
  <c r="I32298" i="10"/>
  <c r="T32297" i="10"/>
  <c r="K32297" i="10"/>
  <c r="I32297" i="10"/>
  <c r="T32296" i="10"/>
  <c r="K32296" i="10"/>
  <c r="I32296" i="10"/>
  <c r="T32295" i="10"/>
  <c r="K32295" i="10"/>
  <c r="I32295" i="10"/>
  <c r="T32294" i="10"/>
  <c r="K32294" i="10"/>
  <c r="I32294" i="10"/>
  <c r="T32293" i="10"/>
  <c r="K32293" i="10"/>
  <c r="I32293" i="10"/>
  <c r="T32292" i="10"/>
  <c r="K32292" i="10"/>
  <c r="I32292" i="10"/>
  <c r="T32291" i="10"/>
  <c r="K32291" i="10"/>
  <c r="I32291" i="10"/>
  <c r="T32290" i="10"/>
  <c r="K32290" i="10"/>
  <c r="I32290" i="10"/>
  <c r="T32289" i="10"/>
  <c r="K32289" i="10"/>
  <c r="I32289" i="10"/>
  <c r="T32288" i="10"/>
  <c r="K32288" i="10"/>
  <c r="I32288" i="10"/>
  <c r="T32287" i="10"/>
  <c r="K32287" i="10"/>
  <c r="I32287" i="10"/>
  <c r="T32286" i="10"/>
  <c r="K32286" i="10"/>
  <c r="I32286" i="10"/>
  <c r="T32285" i="10"/>
  <c r="K32285" i="10"/>
  <c r="I32285" i="10"/>
  <c r="T32284" i="10"/>
  <c r="K32284" i="10"/>
  <c r="I32284" i="10"/>
  <c r="T32283" i="10"/>
  <c r="K32283" i="10"/>
  <c r="I32283" i="10"/>
  <c r="T32282" i="10"/>
  <c r="K32282" i="10"/>
  <c r="I32282" i="10"/>
  <c r="T32281" i="10"/>
  <c r="K32281" i="10"/>
  <c r="I32281" i="10"/>
  <c r="T32280" i="10"/>
  <c r="K32280" i="10"/>
  <c r="I32280" i="10"/>
  <c r="T32279" i="10"/>
  <c r="K32279" i="10"/>
  <c r="I32279" i="10"/>
  <c r="T32278" i="10"/>
  <c r="K32278" i="10"/>
  <c r="I32278" i="10"/>
  <c r="T32277" i="10"/>
  <c r="K32277" i="10"/>
  <c r="I32277" i="10"/>
  <c r="T32276" i="10"/>
  <c r="K32276" i="10"/>
  <c r="I32276" i="10"/>
  <c r="T32275" i="10"/>
  <c r="K32275" i="10"/>
  <c r="I32275" i="10"/>
  <c r="T32274" i="10"/>
  <c r="K32274" i="10"/>
  <c r="I32274" i="10"/>
  <c r="T32273" i="10"/>
  <c r="K32273" i="10"/>
  <c r="I32273" i="10"/>
  <c r="T32272" i="10"/>
  <c r="K32272" i="10"/>
  <c r="I32272" i="10"/>
  <c r="T32271" i="10"/>
  <c r="K32271" i="10"/>
  <c r="I32271" i="10"/>
  <c r="T32270" i="10"/>
  <c r="K32270" i="10"/>
  <c r="I32270" i="10"/>
  <c r="T32269" i="10"/>
  <c r="K32269" i="10"/>
  <c r="I32269" i="10"/>
  <c r="T32268" i="10"/>
  <c r="K32268" i="10"/>
  <c r="I32268" i="10"/>
  <c r="T32267" i="10"/>
  <c r="K32267" i="10"/>
  <c r="I32267" i="10"/>
  <c r="T32266" i="10"/>
  <c r="K32266" i="10"/>
  <c r="I32266" i="10"/>
  <c r="T32265" i="10"/>
  <c r="K32265" i="10"/>
  <c r="I32265" i="10"/>
  <c r="T32264" i="10"/>
  <c r="K32264" i="10"/>
  <c r="I32264" i="10"/>
  <c r="T32263" i="10"/>
  <c r="K32263" i="10"/>
  <c r="I32263" i="10"/>
  <c r="T32262" i="10"/>
  <c r="K32262" i="10"/>
  <c r="I32262" i="10"/>
  <c r="T32261" i="10"/>
  <c r="K32261" i="10"/>
  <c r="I32261" i="10"/>
  <c r="T32260" i="10"/>
  <c r="K32260" i="10"/>
  <c r="I32260" i="10"/>
  <c r="T32259" i="10"/>
  <c r="K32259" i="10"/>
  <c r="I32259" i="10"/>
  <c r="T32258" i="10"/>
  <c r="K32258" i="10"/>
  <c r="I32258" i="10"/>
  <c r="T32257" i="10"/>
  <c r="K32257" i="10"/>
  <c r="I32257" i="10"/>
  <c r="T32256" i="10"/>
  <c r="K32256" i="10"/>
  <c r="I32256" i="10"/>
  <c r="T32255" i="10"/>
  <c r="K32255" i="10"/>
  <c r="I32255" i="10"/>
  <c r="T32254" i="10"/>
  <c r="K32254" i="10"/>
  <c r="I32254" i="10"/>
  <c r="T32253" i="10"/>
  <c r="K32253" i="10"/>
  <c r="I32253" i="10"/>
  <c r="T32252" i="10"/>
  <c r="K32252" i="10"/>
  <c r="I32252" i="10"/>
  <c r="T32251" i="10"/>
  <c r="K32251" i="10"/>
  <c r="I32251" i="10"/>
  <c r="T32250" i="10"/>
  <c r="K32250" i="10"/>
  <c r="I32250" i="10"/>
  <c r="T32249" i="10"/>
  <c r="K32249" i="10"/>
  <c r="I32249" i="10"/>
  <c r="T32248" i="10"/>
  <c r="K32248" i="10"/>
  <c r="I32248" i="10"/>
  <c r="T32247" i="10"/>
  <c r="K32247" i="10"/>
  <c r="I32247" i="10"/>
  <c r="T32246" i="10"/>
  <c r="K32246" i="10"/>
  <c r="I32246" i="10"/>
  <c r="T32245" i="10"/>
  <c r="K32245" i="10"/>
  <c r="I32245" i="10"/>
  <c r="T32244" i="10"/>
  <c r="K32244" i="10"/>
  <c r="I32244" i="10"/>
  <c r="T32243" i="10"/>
  <c r="K32243" i="10"/>
  <c r="I32243" i="10"/>
  <c r="T32242" i="10"/>
  <c r="K32242" i="10"/>
  <c r="I32242" i="10"/>
  <c r="T32241" i="10"/>
  <c r="K32241" i="10"/>
  <c r="I32241" i="10"/>
  <c r="T32240" i="10"/>
  <c r="K32240" i="10"/>
  <c r="I32240" i="10"/>
  <c r="T32239" i="10"/>
  <c r="K32239" i="10"/>
  <c r="I32239" i="10"/>
  <c r="T32238" i="10"/>
  <c r="K32238" i="10"/>
  <c r="I32238" i="10"/>
  <c r="T32237" i="10"/>
  <c r="K32237" i="10"/>
  <c r="I32237" i="10"/>
  <c r="T32236" i="10"/>
  <c r="K32236" i="10"/>
  <c r="I32236" i="10"/>
  <c r="T32235" i="10"/>
  <c r="K32235" i="10"/>
  <c r="I32235" i="10"/>
  <c r="T32234" i="10"/>
  <c r="K32234" i="10"/>
  <c r="I32234" i="10"/>
  <c r="T32233" i="10"/>
  <c r="K32233" i="10"/>
  <c r="I32233" i="10"/>
  <c r="T32232" i="10"/>
  <c r="K32232" i="10"/>
  <c r="I32232" i="10"/>
  <c r="T32231" i="10"/>
  <c r="K32231" i="10"/>
  <c r="I32231" i="10"/>
  <c r="T32230" i="10"/>
  <c r="K32230" i="10"/>
  <c r="I32230" i="10"/>
  <c r="T32229" i="10"/>
  <c r="K32229" i="10"/>
  <c r="I32229" i="10"/>
  <c r="T32228" i="10"/>
  <c r="K32228" i="10"/>
  <c r="I32228" i="10"/>
  <c r="T32227" i="10"/>
  <c r="K32227" i="10"/>
  <c r="I32227" i="10"/>
  <c r="T32226" i="10"/>
  <c r="K32226" i="10"/>
  <c r="I32226" i="10"/>
  <c r="T32225" i="10"/>
  <c r="K32225" i="10"/>
  <c r="I32225" i="10"/>
  <c r="T32224" i="10"/>
  <c r="K32224" i="10"/>
  <c r="I32224" i="10"/>
  <c r="T32223" i="10"/>
  <c r="K32223" i="10"/>
  <c r="I32223" i="10"/>
  <c r="T32222" i="10"/>
  <c r="K32222" i="10"/>
  <c r="I32222" i="10"/>
  <c r="T32221" i="10"/>
  <c r="K32221" i="10"/>
  <c r="I32221" i="10"/>
  <c r="T32220" i="10"/>
  <c r="K32220" i="10"/>
  <c r="I32220" i="10"/>
  <c r="T32219" i="10"/>
  <c r="K32219" i="10"/>
  <c r="I32219" i="10"/>
  <c r="T32218" i="10"/>
  <c r="K32218" i="10"/>
  <c r="I32218" i="10"/>
  <c r="T32217" i="10"/>
  <c r="K32217" i="10"/>
  <c r="I32217" i="10"/>
  <c r="T32216" i="10"/>
  <c r="K32216" i="10"/>
  <c r="I32216" i="10"/>
  <c r="T32215" i="10"/>
  <c r="K32215" i="10"/>
  <c r="I32215" i="10"/>
  <c r="T32214" i="10"/>
  <c r="K32214" i="10"/>
  <c r="I32214" i="10"/>
  <c r="T32213" i="10"/>
  <c r="K32213" i="10"/>
  <c r="I32213" i="10"/>
  <c r="T32212" i="10"/>
  <c r="K32212" i="10"/>
  <c r="I32212" i="10"/>
  <c r="T32211" i="10"/>
  <c r="K32211" i="10"/>
  <c r="I32211" i="10"/>
  <c r="T32210" i="10"/>
  <c r="K32210" i="10"/>
  <c r="I32210" i="10"/>
  <c r="T32209" i="10"/>
  <c r="K32209" i="10"/>
  <c r="I32209" i="10"/>
  <c r="T32208" i="10"/>
  <c r="K32208" i="10"/>
  <c r="I32208" i="10"/>
  <c r="T32207" i="10"/>
  <c r="K32207" i="10"/>
  <c r="I32207" i="10"/>
  <c r="T32206" i="10"/>
  <c r="K32206" i="10"/>
  <c r="I32206" i="10"/>
  <c r="T32205" i="10"/>
  <c r="K32205" i="10"/>
  <c r="I32205" i="10"/>
  <c r="T32204" i="10"/>
  <c r="K32204" i="10"/>
  <c r="I32204" i="10"/>
  <c r="T32203" i="10"/>
  <c r="K32203" i="10"/>
  <c r="I32203" i="10"/>
  <c r="T32202" i="10"/>
  <c r="K32202" i="10"/>
  <c r="I32202" i="10"/>
  <c r="T32201" i="10"/>
  <c r="K32201" i="10"/>
  <c r="I32201" i="10"/>
  <c r="T32200" i="10"/>
  <c r="K32200" i="10"/>
  <c r="I32200" i="10"/>
  <c r="T32199" i="10"/>
  <c r="K32199" i="10"/>
  <c r="I32199" i="10"/>
  <c r="T32198" i="10"/>
  <c r="K32198" i="10"/>
  <c r="I32198" i="10"/>
  <c r="T32197" i="10"/>
  <c r="K32197" i="10"/>
  <c r="I32197" i="10"/>
  <c r="T32196" i="10"/>
  <c r="K32196" i="10"/>
  <c r="I32196" i="10"/>
  <c r="T32195" i="10"/>
  <c r="K32195" i="10"/>
  <c r="I32195" i="10"/>
  <c r="T32194" i="10"/>
  <c r="K32194" i="10"/>
  <c r="I32194" i="10"/>
  <c r="T32193" i="10"/>
  <c r="K32193" i="10"/>
  <c r="I32193" i="10"/>
  <c r="T32192" i="10"/>
  <c r="K32192" i="10"/>
  <c r="I32192" i="10"/>
  <c r="T32191" i="10"/>
  <c r="K32191" i="10"/>
  <c r="I32191" i="10"/>
  <c r="T32190" i="10"/>
  <c r="K32190" i="10"/>
  <c r="I32190" i="10"/>
  <c r="T32189" i="10"/>
  <c r="K32189" i="10"/>
  <c r="I32189" i="10"/>
  <c r="T32188" i="10"/>
  <c r="K32188" i="10"/>
  <c r="I32188" i="10"/>
  <c r="T32187" i="10"/>
  <c r="K32187" i="10"/>
  <c r="I32187" i="10"/>
  <c r="T32186" i="10"/>
  <c r="K32186" i="10"/>
  <c r="I32186" i="10"/>
  <c r="T32185" i="10"/>
  <c r="K32185" i="10"/>
  <c r="I32185" i="10"/>
  <c r="T32184" i="10"/>
  <c r="K32184" i="10"/>
  <c r="I32184" i="10"/>
  <c r="T32183" i="10"/>
  <c r="K32183" i="10"/>
  <c r="I32183" i="10"/>
  <c r="T32182" i="10"/>
  <c r="K32182" i="10"/>
  <c r="I32182" i="10"/>
  <c r="T32181" i="10"/>
  <c r="K32181" i="10"/>
  <c r="I32181" i="10"/>
  <c r="T32180" i="10"/>
  <c r="K32180" i="10"/>
  <c r="I32180" i="10"/>
  <c r="T32179" i="10"/>
  <c r="K32179" i="10"/>
  <c r="I32179" i="10"/>
  <c r="T32178" i="10"/>
  <c r="K32178" i="10"/>
  <c r="I32178" i="10"/>
  <c r="T32177" i="10"/>
  <c r="K32177" i="10"/>
  <c r="I32177" i="10"/>
  <c r="T32176" i="10"/>
  <c r="K32176" i="10"/>
  <c r="I32176" i="10"/>
  <c r="T32175" i="10"/>
  <c r="K32175" i="10"/>
  <c r="I32175" i="10"/>
  <c r="T32174" i="10"/>
  <c r="K32174" i="10"/>
  <c r="I32174" i="10"/>
  <c r="T32173" i="10"/>
  <c r="K32173" i="10"/>
  <c r="I32173" i="10"/>
  <c r="T32172" i="10"/>
  <c r="K32172" i="10"/>
  <c r="I32172" i="10"/>
  <c r="T32171" i="10"/>
  <c r="K32171" i="10"/>
  <c r="I32171" i="10"/>
  <c r="T32170" i="10"/>
  <c r="K32170" i="10"/>
  <c r="I32170" i="10"/>
  <c r="T32169" i="10"/>
  <c r="K32169" i="10"/>
  <c r="I32169" i="10"/>
  <c r="T32168" i="10"/>
  <c r="K32168" i="10"/>
  <c r="I32168" i="10"/>
  <c r="T32167" i="10"/>
  <c r="K32167" i="10"/>
  <c r="I32167" i="10"/>
  <c r="T32166" i="10"/>
  <c r="K32166" i="10"/>
  <c r="I32166" i="10"/>
  <c r="T32165" i="10"/>
  <c r="K32165" i="10"/>
  <c r="I32165" i="10"/>
  <c r="T32164" i="10"/>
  <c r="K32164" i="10"/>
  <c r="I32164" i="10"/>
  <c r="T32163" i="10"/>
  <c r="K32163" i="10"/>
  <c r="I32163" i="10"/>
  <c r="T32162" i="10"/>
  <c r="K32162" i="10"/>
  <c r="I32162" i="10"/>
  <c r="T32161" i="10"/>
  <c r="K32161" i="10"/>
  <c r="I32161" i="10"/>
  <c r="T32160" i="10"/>
  <c r="K32160" i="10"/>
  <c r="I32160" i="10"/>
  <c r="T32159" i="10"/>
  <c r="K32159" i="10"/>
  <c r="I32159" i="10"/>
  <c r="T32158" i="10"/>
  <c r="K32158" i="10"/>
  <c r="I32158" i="10"/>
  <c r="T32157" i="10"/>
  <c r="K32157" i="10"/>
  <c r="I32157" i="10"/>
  <c r="T32156" i="10"/>
  <c r="K32156" i="10"/>
  <c r="I32156" i="10"/>
  <c r="T32155" i="10"/>
  <c r="K32155" i="10"/>
  <c r="I32155" i="10"/>
  <c r="T32154" i="10"/>
  <c r="K32154" i="10"/>
  <c r="I32154" i="10"/>
  <c r="T32153" i="10"/>
  <c r="K32153" i="10"/>
  <c r="I32153" i="10"/>
  <c r="T32152" i="10"/>
  <c r="K32152" i="10"/>
  <c r="I32152" i="10"/>
  <c r="T32151" i="10"/>
  <c r="K32151" i="10"/>
  <c r="I32151" i="10"/>
  <c r="T32150" i="10"/>
  <c r="K32150" i="10"/>
  <c r="I32150" i="10"/>
  <c r="T32149" i="10"/>
  <c r="K32149" i="10"/>
  <c r="I32149" i="10"/>
  <c r="T32148" i="10"/>
  <c r="K32148" i="10"/>
  <c r="I32148" i="10"/>
  <c r="T32147" i="10"/>
  <c r="K32147" i="10"/>
  <c r="I32147" i="10"/>
  <c r="T32146" i="10"/>
  <c r="K32146" i="10"/>
  <c r="I32146" i="10"/>
  <c r="T32145" i="10"/>
  <c r="K32145" i="10"/>
  <c r="I32145" i="10"/>
  <c r="T32144" i="10"/>
  <c r="K32144" i="10"/>
  <c r="I32144" i="10"/>
  <c r="T32143" i="10"/>
  <c r="K32143" i="10"/>
  <c r="I32143" i="10"/>
  <c r="T32142" i="10"/>
  <c r="K32142" i="10"/>
  <c r="I32142" i="10"/>
  <c r="T32141" i="10"/>
  <c r="K32141" i="10"/>
  <c r="I32141" i="10"/>
  <c r="T32140" i="10"/>
  <c r="K32140" i="10"/>
  <c r="I32140" i="10"/>
  <c r="T32139" i="10"/>
  <c r="K32139" i="10"/>
  <c r="I32139" i="10"/>
  <c r="T32138" i="10"/>
  <c r="K32138" i="10"/>
  <c r="I32138" i="10"/>
  <c r="T32137" i="10"/>
  <c r="K32137" i="10"/>
  <c r="I32137" i="10"/>
  <c r="T32136" i="10"/>
  <c r="K32136" i="10"/>
  <c r="I32136" i="10"/>
  <c r="T32135" i="10"/>
  <c r="K32135" i="10"/>
  <c r="I32135" i="10"/>
  <c r="T32134" i="10"/>
  <c r="K32134" i="10"/>
  <c r="I32134" i="10"/>
  <c r="T32133" i="10"/>
  <c r="K32133" i="10"/>
  <c r="I32133" i="10"/>
  <c r="T32132" i="10"/>
  <c r="K32132" i="10"/>
  <c r="I32132" i="10"/>
  <c r="T32131" i="10"/>
  <c r="K32131" i="10"/>
  <c r="I32131" i="10"/>
  <c r="T32130" i="10"/>
  <c r="K32130" i="10"/>
  <c r="I32130" i="10"/>
  <c r="T32129" i="10"/>
  <c r="K32129" i="10"/>
  <c r="I32129" i="10"/>
  <c r="T32128" i="10"/>
  <c r="K32128" i="10"/>
  <c r="I32128" i="10"/>
  <c r="T32127" i="10"/>
  <c r="K32127" i="10"/>
  <c r="I32127" i="10"/>
  <c r="T32126" i="10"/>
  <c r="K32126" i="10"/>
  <c r="I32126" i="10"/>
  <c r="T32125" i="10"/>
  <c r="K32125" i="10"/>
  <c r="I32125" i="10"/>
  <c r="T32124" i="10"/>
  <c r="K32124" i="10"/>
  <c r="I32124" i="10"/>
  <c r="T32123" i="10"/>
  <c r="K32123" i="10"/>
  <c r="I32123" i="10"/>
  <c r="T32122" i="10"/>
  <c r="K32122" i="10"/>
  <c r="I32122" i="10"/>
  <c r="T32121" i="10"/>
  <c r="K32121" i="10"/>
  <c r="I32121" i="10"/>
  <c r="T32120" i="10"/>
  <c r="K32120" i="10"/>
  <c r="I32120" i="10"/>
  <c r="T32119" i="10"/>
  <c r="K32119" i="10"/>
  <c r="I32119" i="10"/>
  <c r="T32118" i="10"/>
  <c r="K32118" i="10"/>
  <c r="I32118" i="10"/>
  <c r="T32117" i="10"/>
  <c r="K32117" i="10"/>
  <c r="I32117" i="10"/>
  <c r="T32116" i="10"/>
  <c r="K32116" i="10"/>
  <c r="I32116" i="10"/>
  <c r="T32115" i="10"/>
  <c r="K32115" i="10"/>
  <c r="I32115" i="10"/>
  <c r="T32114" i="10"/>
  <c r="K32114" i="10"/>
  <c r="I32114" i="10"/>
  <c r="T32113" i="10"/>
  <c r="K32113" i="10"/>
  <c r="I32113" i="10"/>
  <c r="T32112" i="10"/>
  <c r="K32112" i="10"/>
  <c r="I32112" i="10"/>
  <c r="T32111" i="10"/>
  <c r="K32111" i="10"/>
  <c r="I32111" i="10"/>
  <c r="T32110" i="10"/>
  <c r="K32110" i="10"/>
  <c r="I32110" i="10"/>
  <c r="T32109" i="10"/>
  <c r="K32109" i="10"/>
  <c r="I32109" i="10"/>
  <c r="T32108" i="10"/>
  <c r="K32108" i="10"/>
  <c r="I32108" i="10"/>
  <c r="T32107" i="10"/>
  <c r="K32107" i="10"/>
  <c r="I32107" i="10"/>
  <c r="T32106" i="10"/>
  <c r="K32106" i="10"/>
  <c r="I32106" i="10"/>
  <c r="T32105" i="10"/>
  <c r="K32105" i="10"/>
  <c r="I32105" i="10"/>
  <c r="T32104" i="10"/>
  <c r="K32104" i="10"/>
  <c r="I32104" i="10"/>
  <c r="T32103" i="10"/>
  <c r="K32103" i="10"/>
  <c r="I32103" i="10"/>
  <c r="T32102" i="10"/>
  <c r="K32102" i="10"/>
  <c r="I32102" i="10"/>
  <c r="T32101" i="10"/>
  <c r="K32101" i="10"/>
  <c r="I32101" i="10"/>
  <c r="T32100" i="10"/>
  <c r="K32100" i="10"/>
  <c r="I32100" i="10"/>
  <c r="T32099" i="10"/>
  <c r="K32099" i="10"/>
  <c r="I32099" i="10"/>
  <c r="T32098" i="10"/>
  <c r="K32098" i="10"/>
  <c r="I32098" i="10"/>
  <c r="T32097" i="10"/>
  <c r="K32097" i="10"/>
  <c r="I32097" i="10"/>
  <c r="T32096" i="10"/>
  <c r="K32096" i="10"/>
  <c r="I32096" i="10"/>
  <c r="T32095" i="10"/>
  <c r="K32095" i="10"/>
  <c r="I32095" i="10"/>
  <c r="T32094" i="10"/>
  <c r="K32094" i="10"/>
  <c r="I32094" i="10"/>
  <c r="T32093" i="10"/>
  <c r="K32093" i="10"/>
  <c r="I32093" i="10"/>
  <c r="T32092" i="10"/>
  <c r="K32092" i="10"/>
  <c r="I32092" i="10"/>
  <c r="T32091" i="10"/>
  <c r="K32091" i="10"/>
  <c r="I32091" i="10"/>
  <c r="T32090" i="10"/>
  <c r="K32090" i="10"/>
  <c r="I32090" i="10"/>
  <c r="T32089" i="10"/>
  <c r="K32089" i="10"/>
  <c r="I32089" i="10"/>
  <c r="T32088" i="10"/>
  <c r="K32088" i="10"/>
  <c r="I32088" i="10"/>
  <c r="T32087" i="10"/>
  <c r="K32087" i="10"/>
  <c r="I32087" i="10"/>
  <c r="T32086" i="10"/>
  <c r="K32086" i="10"/>
  <c r="I32086" i="10"/>
  <c r="T32085" i="10"/>
  <c r="K32085" i="10"/>
  <c r="I32085" i="10"/>
  <c r="T32084" i="10"/>
  <c r="K32084" i="10"/>
  <c r="I32084" i="10"/>
  <c r="T32083" i="10"/>
  <c r="K32083" i="10"/>
  <c r="I32083" i="10"/>
  <c r="T32082" i="10"/>
  <c r="K32082" i="10"/>
  <c r="I32082" i="10"/>
  <c r="T32081" i="10"/>
  <c r="K32081" i="10"/>
  <c r="I32081" i="10"/>
  <c r="T32080" i="10"/>
  <c r="K32080" i="10"/>
  <c r="I32080" i="10"/>
  <c r="T32079" i="10"/>
  <c r="K32079" i="10"/>
  <c r="I32079" i="10"/>
  <c r="T32078" i="10"/>
  <c r="K32078" i="10"/>
  <c r="I32078" i="10"/>
  <c r="T32077" i="10"/>
  <c r="K32077" i="10"/>
  <c r="I32077" i="10"/>
  <c r="T32076" i="10"/>
  <c r="K32076" i="10"/>
  <c r="I32076" i="10"/>
  <c r="T32075" i="10"/>
  <c r="K32075" i="10"/>
  <c r="I32075" i="10"/>
  <c r="T32074" i="10"/>
  <c r="K32074" i="10"/>
  <c r="I32074" i="10"/>
  <c r="T32073" i="10"/>
  <c r="K32073" i="10"/>
  <c r="I32073" i="10"/>
  <c r="T32072" i="10"/>
  <c r="K32072" i="10"/>
  <c r="I32072" i="10"/>
  <c r="T32071" i="10"/>
  <c r="K32071" i="10"/>
  <c r="I32071" i="10"/>
  <c r="T32070" i="10"/>
  <c r="K32070" i="10"/>
  <c r="I32070" i="10"/>
  <c r="T32069" i="10"/>
  <c r="K32069" i="10"/>
  <c r="I32069" i="10"/>
  <c r="T32068" i="10"/>
  <c r="K32068" i="10"/>
  <c r="I32068" i="10"/>
  <c r="T32067" i="10"/>
  <c r="K32067" i="10"/>
  <c r="I32067" i="10"/>
  <c r="T32066" i="10"/>
  <c r="K32066" i="10"/>
  <c r="I32066" i="10"/>
  <c r="T32065" i="10"/>
  <c r="K32065" i="10"/>
  <c r="I32065" i="10"/>
  <c r="T32064" i="10"/>
  <c r="K32064" i="10"/>
  <c r="I32064" i="10"/>
  <c r="T32063" i="10"/>
  <c r="K32063" i="10"/>
  <c r="I32063" i="10"/>
  <c r="T32062" i="10"/>
  <c r="K32062" i="10"/>
  <c r="I32062" i="10"/>
  <c r="T32061" i="10"/>
  <c r="K32061" i="10"/>
  <c r="I32061" i="10"/>
  <c r="T32060" i="10"/>
  <c r="K32060" i="10"/>
  <c r="I32060" i="10"/>
  <c r="T32059" i="10"/>
  <c r="K32059" i="10"/>
  <c r="I32059" i="10"/>
  <c r="T32058" i="10"/>
  <c r="K32058" i="10"/>
  <c r="I32058" i="10"/>
  <c r="T32057" i="10"/>
  <c r="K32057" i="10"/>
  <c r="I32057" i="10"/>
  <c r="T32056" i="10"/>
  <c r="K32056" i="10"/>
  <c r="I32056" i="10"/>
  <c r="T32055" i="10"/>
  <c r="K32055" i="10"/>
  <c r="I32055" i="10"/>
  <c r="T32054" i="10"/>
  <c r="K32054" i="10"/>
  <c r="I32054" i="10"/>
  <c r="T32053" i="10"/>
  <c r="K32053" i="10"/>
  <c r="I32053" i="10"/>
  <c r="T32052" i="10"/>
  <c r="K32052" i="10"/>
  <c r="I32052" i="10"/>
  <c r="T32051" i="10"/>
  <c r="K32051" i="10"/>
  <c r="I32051" i="10"/>
  <c r="T32050" i="10"/>
  <c r="K32050" i="10"/>
  <c r="I32050" i="10"/>
  <c r="T32049" i="10"/>
  <c r="K32049" i="10"/>
  <c r="I32049" i="10"/>
  <c r="T32048" i="10"/>
  <c r="K32048" i="10"/>
  <c r="I32048" i="10"/>
  <c r="T32047" i="10"/>
  <c r="K32047" i="10"/>
  <c r="I32047" i="10"/>
  <c r="T32046" i="10"/>
  <c r="K32046" i="10"/>
  <c r="I32046" i="10"/>
  <c r="T32045" i="10"/>
  <c r="K32045" i="10"/>
  <c r="I32045" i="10"/>
  <c r="T32044" i="10"/>
  <c r="K32044" i="10"/>
  <c r="I32044" i="10"/>
  <c r="T32043" i="10"/>
  <c r="K32043" i="10"/>
  <c r="I32043" i="10"/>
  <c r="T32042" i="10"/>
  <c r="K32042" i="10"/>
  <c r="I32042" i="10"/>
  <c r="T32041" i="10"/>
  <c r="K32041" i="10"/>
  <c r="I32041" i="10"/>
  <c r="T32040" i="10"/>
  <c r="K32040" i="10"/>
  <c r="I32040" i="10"/>
  <c r="T32039" i="10"/>
  <c r="K32039" i="10"/>
  <c r="I32039" i="10"/>
  <c r="T32038" i="10"/>
  <c r="K32038" i="10"/>
  <c r="I32038" i="10"/>
  <c r="T32037" i="10"/>
  <c r="K32037" i="10"/>
  <c r="I32037" i="10"/>
  <c r="T32036" i="10"/>
  <c r="K32036" i="10"/>
  <c r="I32036" i="10"/>
  <c r="T32035" i="10"/>
  <c r="K32035" i="10"/>
  <c r="I32035" i="10"/>
  <c r="T32034" i="10"/>
  <c r="K32034" i="10"/>
  <c r="I32034" i="10"/>
  <c r="T32033" i="10"/>
  <c r="K32033" i="10"/>
  <c r="I32033" i="10"/>
  <c r="T32032" i="10"/>
  <c r="K32032" i="10"/>
  <c r="I32032" i="10"/>
  <c r="T32031" i="10"/>
  <c r="K32031" i="10"/>
  <c r="I32031" i="10"/>
  <c r="T32030" i="10"/>
  <c r="K32030" i="10"/>
  <c r="I32030" i="10"/>
  <c r="T32029" i="10"/>
  <c r="K32029" i="10"/>
  <c r="I32029" i="10"/>
  <c r="T32028" i="10"/>
  <c r="K32028" i="10"/>
  <c r="I32028" i="10"/>
  <c r="T32027" i="10"/>
  <c r="K32027" i="10"/>
  <c r="I32027" i="10"/>
  <c r="T32026" i="10"/>
  <c r="K32026" i="10"/>
  <c r="I32026" i="10"/>
  <c r="T32025" i="10"/>
  <c r="K32025" i="10"/>
  <c r="I32025" i="10"/>
  <c r="T32024" i="10"/>
  <c r="K32024" i="10"/>
  <c r="I32024" i="10"/>
  <c r="T32023" i="10"/>
  <c r="K32023" i="10"/>
  <c r="I32023" i="10"/>
  <c r="T32022" i="10"/>
  <c r="K32022" i="10"/>
  <c r="I32022" i="10"/>
  <c r="T32021" i="10"/>
  <c r="K32021" i="10"/>
  <c r="I32021" i="10"/>
  <c r="T32020" i="10"/>
  <c r="K32020" i="10"/>
  <c r="I32020" i="10"/>
  <c r="T32019" i="10"/>
  <c r="K32019" i="10"/>
  <c r="I32019" i="10"/>
  <c r="T32018" i="10"/>
  <c r="K32018" i="10"/>
  <c r="I32018" i="10"/>
  <c r="T32017" i="10"/>
  <c r="K32017" i="10"/>
  <c r="I32017" i="10"/>
  <c r="T32016" i="10"/>
  <c r="K32016" i="10"/>
  <c r="I32016" i="10"/>
  <c r="T32015" i="10"/>
  <c r="K32015" i="10"/>
  <c r="I32015" i="10"/>
  <c r="T32014" i="10"/>
  <c r="K32014" i="10"/>
  <c r="I32014" i="10"/>
  <c r="T32013" i="10"/>
  <c r="K32013" i="10"/>
  <c r="I32013" i="10"/>
  <c r="T32012" i="10"/>
  <c r="K32012" i="10"/>
  <c r="I32012" i="10"/>
  <c r="T32011" i="10"/>
  <c r="K32011" i="10"/>
  <c r="I32011" i="10"/>
  <c r="T32010" i="10"/>
  <c r="K32010" i="10"/>
  <c r="I32010" i="10"/>
  <c r="T32009" i="10"/>
  <c r="K32009" i="10"/>
  <c r="I32009" i="10"/>
  <c r="T32008" i="10"/>
  <c r="K32008" i="10"/>
  <c r="I32008" i="10"/>
  <c r="T32007" i="10"/>
  <c r="K32007" i="10"/>
  <c r="I32007" i="10"/>
  <c r="T32006" i="10"/>
  <c r="K32006" i="10"/>
  <c r="I32006" i="10"/>
  <c r="T32005" i="10"/>
  <c r="K32005" i="10"/>
  <c r="I32005" i="10"/>
  <c r="T32004" i="10"/>
  <c r="K32004" i="10"/>
  <c r="I32004" i="10"/>
  <c r="T32003" i="10"/>
  <c r="K32003" i="10"/>
  <c r="I32003" i="10"/>
  <c r="T32002" i="10"/>
  <c r="K32002" i="10"/>
  <c r="I32002" i="10"/>
  <c r="T32001" i="10"/>
  <c r="K32001" i="10"/>
  <c r="I32001" i="10"/>
  <c r="T32000" i="10"/>
  <c r="K32000" i="10"/>
  <c r="I32000" i="10"/>
  <c r="T31999" i="10"/>
  <c r="K31999" i="10"/>
  <c r="I31999" i="10"/>
  <c r="T31998" i="10"/>
  <c r="K31998" i="10"/>
  <c r="I31998" i="10"/>
  <c r="T31997" i="10"/>
  <c r="K31997" i="10"/>
  <c r="I31997" i="10"/>
  <c r="T31996" i="10"/>
  <c r="K31996" i="10"/>
  <c r="I31996" i="10"/>
  <c r="T31995" i="10"/>
  <c r="K31995" i="10"/>
  <c r="I31995" i="10"/>
  <c r="T31994" i="10"/>
  <c r="K31994" i="10"/>
  <c r="I31994" i="10"/>
  <c r="T31993" i="10"/>
  <c r="K31993" i="10"/>
  <c r="I31993" i="10"/>
  <c r="T31992" i="10"/>
  <c r="K31992" i="10"/>
  <c r="I31992" i="10"/>
  <c r="T31991" i="10"/>
  <c r="K31991" i="10"/>
  <c r="I31991" i="10"/>
  <c r="T31990" i="10"/>
  <c r="K31990" i="10"/>
  <c r="I31990" i="10"/>
  <c r="T31989" i="10"/>
  <c r="K31989" i="10"/>
  <c r="I31989" i="10"/>
  <c r="T31988" i="10"/>
  <c r="K31988" i="10"/>
  <c r="I31988" i="10"/>
  <c r="T31987" i="10"/>
  <c r="K31987" i="10"/>
  <c r="I31987" i="10"/>
  <c r="T31986" i="10"/>
  <c r="K31986" i="10"/>
  <c r="I31986" i="10"/>
  <c r="T31985" i="10"/>
  <c r="K31985" i="10"/>
  <c r="I31985" i="10"/>
  <c r="T31984" i="10"/>
  <c r="K31984" i="10"/>
  <c r="I31984" i="10"/>
  <c r="T31983" i="10"/>
  <c r="K31983" i="10"/>
  <c r="I31983" i="10"/>
  <c r="T31982" i="10"/>
  <c r="K31982" i="10"/>
  <c r="I31982" i="10"/>
  <c r="T31981" i="10"/>
  <c r="K31981" i="10"/>
  <c r="I31981" i="10"/>
  <c r="T31980" i="10"/>
  <c r="K31980" i="10"/>
  <c r="I31980" i="10"/>
  <c r="T31979" i="10"/>
  <c r="K31979" i="10"/>
  <c r="I31979" i="10"/>
  <c r="T31978" i="10"/>
  <c r="K31978" i="10"/>
  <c r="I31978" i="10"/>
  <c r="T31977" i="10"/>
  <c r="K31977" i="10"/>
  <c r="I31977" i="10"/>
  <c r="T31976" i="10"/>
  <c r="K31976" i="10"/>
  <c r="I31976" i="10"/>
  <c r="T31975" i="10"/>
  <c r="K31975" i="10"/>
  <c r="I31975" i="10"/>
  <c r="T31974" i="10"/>
  <c r="K31974" i="10"/>
  <c r="I31974" i="10"/>
  <c r="T31973" i="10"/>
  <c r="K31973" i="10"/>
  <c r="I31973" i="10"/>
  <c r="T31972" i="10"/>
  <c r="K31972" i="10"/>
  <c r="I31972" i="10"/>
  <c r="T31971" i="10"/>
  <c r="K31971" i="10"/>
  <c r="I31971" i="10"/>
  <c r="T31970" i="10"/>
  <c r="K31970" i="10"/>
  <c r="I31970" i="10"/>
  <c r="T31969" i="10"/>
  <c r="K31969" i="10"/>
  <c r="I31969" i="10"/>
  <c r="T31968" i="10"/>
  <c r="K31968" i="10"/>
  <c r="I31968" i="10"/>
  <c r="T31967" i="10"/>
  <c r="K31967" i="10"/>
  <c r="I31967" i="10"/>
  <c r="T31966" i="10"/>
  <c r="K31966" i="10"/>
  <c r="I31966" i="10"/>
  <c r="T31965" i="10"/>
  <c r="K31965" i="10"/>
  <c r="I31965" i="10"/>
  <c r="T31964" i="10"/>
  <c r="K31964" i="10"/>
  <c r="I31964" i="10"/>
  <c r="T31963" i="10"/>
  <c r="K31963" i="10"/>
  <c r="I31963" i="10"/>
  <c r="T31962" i="10"/>
  <c r="K31962" i="10"/>
  <c r="I31962" i="10"/>
  <c r="T31961" i="10"/>
  <c r="K31961" i="10"/>
  <c r="I31961" i="10"/>
  <c r="T31960" i="10"/>
  <c r="K31960" i="10"/>
  <c r="I31960" i="10"/>
  <c r="T31959" i="10"/>
  <c r="K31959" i="10"/>
  <c r="I31959" i="10"/>
  <c r="T31958" i="10"/>
  <c r="K31958" i="10"/>
  <c r="I31958" i="10"/>
  <c r="T31957" i="10"/>
  <c r="K31957" i="10"/>
  <c r="I31957" i="10"/>
  <c r="T31956" i="10"/>
  <c r="K31956" i="10"/>
  <c r="I31956" i="10"/>
  <c r="T31955" i="10"/>
  <c r="K31955" i="10"/>
  <c r="I31955" i="10"/>
  <c r="T31954" i="10"/>
  <c r="K31954" i="10"/>
  <c r="I31954" i="10"/>
  <c r="T31953" i="10"/>
  <c r="K31953" i="10"/>
  <c r="I31953" i="10"/>
  <c r="T31952" i="10"/>
  <c r="K31952" i="10"/>
  <c r="I31952" i="10"/>
  <c r="T31951" i="10"/>
  <c r="K31951" i="10"/>
  <c r="I31951" i="10"/>
  <c r="T31950" i="10"/>
  <c r="K31950" i="10"/>
  <c r="I31950" i="10"/>
  <c r="T31949" i="10"/>
  <c r="K31949" i="10"/>
  <c r="I31949" i="10"/>
  <c r="T31948" i="10"/>
  <c r="K31948" i="10"/>
  <c r="I31948" i="10"/>
  <c r="T31947" i="10"/>
  <c r="K31947" i="10"/>
  <c r="I31947" i="10"/>
  <c r="T31946" i="10"/>
  <c r="K31946" i="10"/>
  <c r="I31946" i="10"/>
  <c r="T31945" i="10"/>
  <c r="K31945" i="10"/>
  <c r="I31945" i="10"/>
  <c r="T31944" i="10"/>
  <c r="K31944" i="10"/>
  <c r="I31944" i="10"/>
  <c r="T31943" i="10"/>
  <c r="K31943" i="10"/>
  <c r="I31943" i="10"/>
  <c r="T31942" i="10"/>
  <c r="K31942" i="10"/>
  <c r="I31942" i="10"/>
  <c r="T31941" i="10"/>
  <c r="K31941" i="10"/>
  <c r="I31941" i="10"/>
  <c r="T31940" i="10"/>
  <c r="K31940" i="10"/>
  <c r="I31940" i="10"/>
  <c r="T31939" i="10"/>
  <c r="K31939" i="10"/>
  <c r="I31939" i="10"/>
  <c r="T31938" i="10"/>
  <c r="K31938" i="10"/>
  <c r="I31938" i="10"/>
  <c r="T31937" i="10"/>
  <c r="K31937" i="10"/>
  <c r="I31937" i="10"/>
  <c r="T31936" i="10"/>
  <c r="K31936" i="10"/>
  <c r="I31936" i="10"/>
  <c r="T31935" i="10"/>
  <c r="K31935" i="10"/>
  <c r="I31935" i="10"/>
  <c r="T31934" i="10"/>
  <c r="K31934" i="10"/>
  <c r="I31934" i="10"/>
  <c r="T31933" i="10"/>
  <c r="K31933" i="10"/>
  <c r="I31933" i="10"/>
  <c r="T31932" i="10"/>
  <c r="K31932" i="10"/>
  <c r="I31932" i="10"/>
  <c r="T31931" i="10"/>
  <c r="K31931" i="10"/>
  <c r="I31931" i="10"/>
  <c r="T31930" i="10"/>
  <c r="K31930" i="10"/>
  <c r="I31930" i="10"/>
  <c r="T31929" i="10"/>
  <c r="K31929" i="10"/>
  <c r="I31929" i="10"/>
  <c r="T31928" i="10"/>
  <c r="K31928" i="10"/>
  <c r="I31928" i="10"/>
  <c r="T31927" i="10"/>
  <c r="K31927" i="10"/>
  <c r="I31927" i="10"/>
  <c r="T31926" i="10"/>
  <c r="K31926" i="10"/>
  <c r="I31926" i="10"/>
  <c r="T31925" i="10"/>
  <c r="K31925" i="10"/>
  <c r="I31925" i="10"/>
  <c r="T31924" i="10"/>
  <c r="K31924" i="10"/>
  <c r="I31924" i="10"/>
  <c r="T31923" i="10"/>
  <c r="K31923" i="10"/>
  <c r="I31923" i="10"/>
  <c r="T31922" i="10"/>
  <c r="K31922" i="10"/>
  <c r="I31922" i="10"/>
  <c r="T31921" i="10"/>
  <c r="K31921" i="10"/>
  <c r="I31921" i="10"/>
  <c r="T31920" i="10"/>
  <c r="K31920" i="10"/>
  <c r="I31920" i="10"/>
  <c r="T31919" i="10"/>
  <c r="K31919" i="10"/>
  <c r="I31919" i="10"/>
  <c r="T31918" i="10"/>
  <c r="K31918" i="10"/>
  <c r="I31918" i="10"/>
  <c r="T31917" i="10"/>
  <c r="K31917" i="10"/>
  <c r="I31917" i="10"/>
  <c r="T31916" i="10"/>
  <c r="K31916" i="10"/>
  <c r="I31916" i="10"/>
  <c r="T31915" i="10"/>
  <c r="K31915" i="10"/>
  <c r="I31915" i="10"/>
  <c r="T31914" i="10"/>
  <c r="K31914" i="10"/>
  <c r="I31914" i="10"/>
  <c r="T31913" i="10"/>
  <c r="K31913" i="10"/>
  <c r="I31913" i="10"/>
  <c r="T31912" i="10"/>
  <c r="K31912" i="10"/>
  <c r="I31912" i="10"/>
  <c r="T31911" i="10"/>
  <c r="K31911" i="10"/>
  <c r="I31911" i="10"/>
  <c r="T31910" i="10"/>
  <c r="K31910" i="10"/>
  <c r="I31910" i="10"/>
  <c r="T31909" i="10"/>
  <c r="K31909" i="10"/>
  <c r="I31909" i="10"/>
  <c r="T31908" i="10"/>
  <c r="K31908" i="10"/>
  <c r="I31908" i="10"/>
  <c r="T31907" i="10"/>
  <c r="K31907" i="10"/>
  <c r="I31907" i="10"/>
  <c r="T31906" i="10"/>
  <c r="K31906" i="10"/>
  <c r="I31906" i="10"/>
  <c r="T31905" i="10"/>
  <c r="K31905" i="10"/>
  <c r="I31905" i="10"/>
  <c r="T31904" i="10"/>
  <c r="K31904" i="10"/>
  <c r="I31904" i="10"/>
  <c r="T31903" i="10"/>
  <c r="K31903" i="10"/>
  <c r="I31903" i="10"/>
  <c r="T31902" i="10"/>
  <c r="K31902" i="10"/>
  <c r="I31902" i="10"/>
  <c r="T31901" i="10"/>
  <c r="K31901" i="10"/>
  <c r="I31901" i="10"/>
  <c r="T31900" i="10"/>
  <c r="K31900" i="10"/>
  <c r="I31900" i="10"/>
  <c r="T31899" i="10"/>
  <c r="K31899" i="10"/>
  <c r="I31899" i="10"/>
  <c r="T31898" i="10"/>
  <c r="K31898" i="10"/>
  <c r="I31898" i="10"/>
  <c r="T31897" i="10"/>
  <c r="K31897" i="10"/>
  <c r="I31897" i="10"/>
  <c r="T31896" i="10"/>
  <c r="K31896" i="10"/>
  <c r="I31896" i="10"/>
  <c r="T31895" i="10"/>
  <c r="K31895" i="10"/>
  <c r="I31895" i="10"/>
  <c r="T31894" i="10"/>
  <c r="K31894" i="10"/>
  <c r="I31894" i="10"/>
  <c r="T31893" i="10"/>
  <c r="K31893" i="10"/>
  <c r="I31893" i="10"/>
  <c r="T31892" i="10"/>
  <c r="K31892" i="10"/>
  <c r="I31892" i="10"/>
  <c r="T31891" i="10"/>
  <c r="K31891" i="10"/>
  <c r="I31891" i="10"/>
  <c r="T31890" i="10"/>
  <c r="K31890" i="10"/>
  <c r="I31890" i="10"/>
  <c r="T31889" i="10"/>
  <c r="K31889" i="10"/>
  <c r="I31889" i="10"/>
  <c r="T31888" i="10"/>
  <c r="K31888" i="10"/>
  <c r="I31888" i="10"/>
  <c r="T31887" i="10"/>
  <c r="K31887" i="10"/>
  <c r="I31887" i="10"/>
  <c r="T31886" i="10"/>
  <c r="K31886" i="10"/>
  <c r="I31886" i="10"/>
  <c r="T31885" i="10"/>
  <c r="K31885" i="10"/>
  <c r="I31885" i="10"/>
  <c r="T31884" i="10"/>
  <c r="K31884" i="10"/>
  <c r="I31884" i="10"/>
  <c r="T31883" i="10"/>
  <c r="K31883" i="10"/>
  <c r="I31883" i="10"/>
  <c r="T31882" i="10"/>
  <c r="K31882" i="10"/>
  <c r="I31882" i="10"/>
  <c r="T31881" i="10"/>
  <c r="K31881" i="10"/>
  <c r="I31881" i="10"/>
  <c r="T31880" i="10"/>
  <c r="K31880" i="10"/>
  <c r="I31880" i="10"/>
  <c r="T31879" i="10"/>
  <c r="K31879" i="10"/>
  <c r="I31879" i="10"/>
  <c r="T31878" i="10"/>
  <c r="K31878" i="10"/>
  <c r="I31878" i="10"/>
  <c r="T31877" i="10"/>
  <c r="K31877" i="10"/>
  <c r="I31877" i="10"/>
  <c r="T31876" i="10"/>
  <c r="K31876" i="10"/>
  <c r="I31876" i="10"/>
  <c r="T31875" i="10"/>
  <c r="K31875" i="10"/>
  <c r="I31875" i="10"/>
  <c r="T31874" i="10"/>
  <c r="K31874" i="10"/>
  <c r="I31874" i="10"/>
  <c r="T31873" i="10"/>
  <c r="K31873" i="10"/>
  <c r="I31873" i="10"/>
  <c r="T31872" i="10"/>
  <c r="K31872" i="10"/>
  <c r="I31872" i="10"/>
  <c r="T31871" i="10"/>
  <c r="K31871" i="10"/>
  <c r="I31871" i="10"/>
  <c r="T31870" i="10"/>
  <c r="K31870" i="10"/>
  <c r="I31870" i="10"/>
  <c r="T31869" i="10"/>
  <c r="K31869" i="10"/>
  <c r="I31869" i="10"/>
  <c r="T31868" i="10"/>
  <c r="K31868" i="10"/>
  <c r="I31868" i="10"/>
  <c r="T31867" i="10"/>
  <c r="K31867" i="10"/>
  <c r="I31867" i="10"/>
  <c r="T31866" i="10"/>
  <c r="K31866" i="10"/>
  <c r="I31866" i="10"/>
  <c r="T31865" i="10"/>
  <c r="K31865" i="10"/>
  <c r="I31865" i="10"/>
  <c r="T31864" i="10"/>
  <c r="K31864" i="10"/>
  <c r="I31864" i="10"/>
  <c r="T31863" i="10"/>
  <c r="K31863" i="10"/>
  <c r="I31863" i="10"/>
  <c r="T31862" i="10"/>
  <c r="K31862" i="10"/>
  <c r="I31862" i="10"/>
  <c r="T31861" i="10"/>
  <c r="K31861" i="10"/>
  <c r="I31861" i="10"/>
  <c r="T31860" i="10"/>
  <c r="K31860" i="10"/>
  <c r="I31860" i="10"/>
  <c r="T31859" i="10"/>
  <c r="K31859" i="10"/>
  <c r="I31859" i="10"/>
  <c r="T31858" i="10"/>
  <c r="K31858" i="10"/>
  <c r="I31858" i="10"/>
  <c r="T31857" i="10"/>
  <c r="K31857" i="10"/>
  <c r="I31857" i="10"/>
  <c r="T31856" i="10"/>
  <c r="K31856" i="10"/>
  <c r="I31856" i="10"/>
  <c r="T31855" i="10"/>
  <c r="K31855" i="10"/>
  <c r="I31855" i="10"/>
  <c r="T31854" i="10"/>
  <c r="K31854" i="10"/>
  <c r="I31854" i="10"/>
  <c r="T31853" i="10"/>
  <c r="K31853" i="10"/>
  <c r="I31853" i="10"/>
  <c r="T31852" i="10"/>
  <c r="K31852" i="10"/>
  <c r="I31852" i="10"/>
  <c r="T31851" i="10"/>
  <c r="K31851" i="10"/>
  <c r="I31851" i="10"/>
  <c r="T31850" i="10"/>
  <c r="K31850" i="10"/>
  <c r="I31850" i="10"/>
  <c r="T31849" i="10"/>
  <c r="K31849" i="10"/>
  <c r="I31849" i="10"/>
  <c r="T31848" i="10"/>
  <c r="K31848" i="10"/>
  <c r="I31848" i="10"/>
  <c r="T31847" i="10"/>
  <c r="K31847" i="10"/>
  <c r="I31847" i="10"/>
  <c r="T31846" i="10"/>
  <c r="K31846" i="10"/>
  <c r="I31846" i="10"/>
  <c r="T31845" i="10"/>
  <c r="K31845" i="10"/>
  <c r="I31845" i="10"/>
  <c r="T31844" i="10"/>
  <c r="K31844" i="10"/>
  <c r="I31844" i="10"/>
  <c r="T31843" i="10"/>
  <c r="K31843" i="10"/>
  <c r="I31843" i="10"/>
  <c r="T31842" i="10"/>
  <c r="K31842" i="10"/>
  <c r="I31842" i="10"/>
  <c r="T31841" i="10"/>
  <c r="K31841" i="10"/>
  <c r="I31841" i="10"/>
  <c r="T31840" i="10"/>
  <c r="K31840" i="10"/>
  <c r="I31840" i="10"/>
  <c r="T31839" i="10"/>
  <c r="K31839" i="10"/>
  <c r="I31839" i="10"/>
  <c r="T31838" i="10"/>
  <c r="K31838" i="10"/>
  <c r="I31838" i="10"/>
  <c r="T31837" i="10"/>
  <c r="K31837" i="10"/>
  <c r="I31837" i="10"/>
  <c r="T31836" i="10"/>
  <c r="K31836" i="10"/>
  <c r="I31836" i="10"/>
  <c r="T31835" i="10"/>
  <c r="K31835" i="10"/>
  <c r="I31835" i="10"/>
  <c r="T31834" i="10"/>
  <c r="K31834" i="10"/>
  <c r="I31834" i="10"/>
  <c r="T31833" i="10"/>
  <c r="K31833" i="10"/>
  <c r="I31833" i="10"/>
  <c r="T31832" i="10"/>
  <c r="K31832" i="10"/>
  <c r="I31832" i="10"/>
  <c r="T31831" i="10"/>
  <c r="K31831" i="10"/>
  <c r="I31831" i="10"/>
  <c r="T31830" i="10"/>
  <c r="K31830" i="10"/>
  <c r="I31830" i="10"/>
  <c r="T31829" i="10"/>
  <c r="K31829" i="10"/>
  <c r="I31829" i="10"/>
  <c r="T31828" i="10"/>
  <c r="K31828" i="10"/>
  <c r="I31828" i="10"/>
  <c r="T31827" i="10"/>
  <c r="K31827" i="10"/>
  <c r="I31827" i="10"/>
  <c r="T31826" i="10"/>
  <c r="K31826" i="10"/>
  <c r="I31826" i="10"/>
  <c r="T31825" i="10"/>
  <c r="K31825" i="10"/>
  <c r="I31825" i="10"/>
  <c r="T31824" i="10"/>
  <c r="K31824" i="10"/>
  <c r="I31824" i="10"/>
  <c r="T31823" i="10"/>
  <c r="K31823" i="10"/>
  <c r="I31823" i="10"/>
  <c r="T31822" i="10"/>
  <c r="K31822" i="10"/>
  <c r="I31822" i="10"/>
  <c r="T31821" i="10"/>
  <c r="K31821" i="10"/>
  <c r="I31821" i="10"/>
  <c r="T31820" i="10"/>
  <c r="K31820" i="10"/>
  <c r="I31820" i="10"/>
  <c r="T31819" i="10"/>
  <c r="K31819" i="10"/>
  <c r="I31819" i="10"/>
  <c r="T31818" i="10"/>
  <c r="K31818" i="10"/>
  <c r="I31818" i="10"/>
  <c r="T31817" i="10"/>
  <c r="K31817" i="10"/>
  <c r="I31817" i="10"/>
  <c r="T31816" i="10"/>
  <c r="K31816" i="10"/>
  <c r="I31816" i="10"/>
  <c r="T31815" i="10"/>
  <c r="K31815" i="10"/>
  <c r="I31815" i="10"/>
  <c r="T31814" i="10"/>
  <c r="K31814" i="10"/>
  <c r="I31814" i="10"/>
  <c r="T31813" i="10"/>
  <c r="K31813" i="10"/>
  <c r="I31813" i="10"/>
  <c r="T31812" i="10"/>
  <c r="K31812" i="10"/>
  <c r="I31812" i="10"/>
  <c r="T31811" i="10"/>
  <c r="K31811" i="10"/>
  <c r="I31811" i="10"/>
  <c r="T31810" i="10"/>
  <c r="K31810" i="10"/>
  <c r="I31810" i="10"/>
  <c r="T31809" i="10"/>
  <c r="K31809" i="10"/>
  <c r="I31809" i="10"/>
  <c r="T31808" i="10"/>
  <c r="K31808" i="10"/>
  <c r="I31808" i="10"/>
  <c r="T31807" i="10"/>
  <c r="K31807" i="10"/>
  <c r="I31807" i="10"/>
  <c r="T31806" i="10"/>
  <c r="K31806" i="10"/>
  <c r="I31806" i="10"/>
  <c r="T31805" i="10"/>
  <c r="K31805" i="10"/>
  <c r="I31805" i="10"/>
  <c r="T31804" i="10"/>
  <c r="K31804" i="10"/>
  <c r="I31804" i="10"/>
  <c r="T31803" i="10"/>
  <c r="K31803" i="10"/>
  <c r="I31803" i="10"/>
  <c r="T31802" i="10"/>
  <c r="K31802" i="10"/>
  <c r="I31802" i="10"/>
  <c r="T31801" i="10"/>
  <c r="K31801" i="10"/>
  <c r="I31801" i="10"/>
  <c r="T31800" i="10"/>
  <c r="K31800" i="10"/>
  <c r="I31800" i="10"/>
  <c r="T31799" i="10"/>
  <c r="K31799" i="10"/>
  <c r="I31799" i="10"/>
  <c r="T31798" i="10"/>
  <c r="K31798" i="10"/>
  <c r="I31798" i="10"/>
  <c r="T31797" i="10"/>
  <c r="K31797" i="10"/>
  <c r="I31797" i="10"/>
  <c r="T31796" i="10"/>
  <c r="K31796" i="10"/>
  <c r="I31796" i="10"/>
  <c r="T31795" i="10"/>
  <c r="K31795" i="10"/>
  <c r="I31795" i="10"/>
  <c r="T31794" i="10"/>
  <c r="K31794" i="10"/>
  <c r="I31794" i="10"/>
  <c r="T31793" i="10"/>
  <c r="K31793" i="10"/>
  <c r="I31793" i="10"/>
  <c r="T31792" i="10"/>
  <c r="K31792" i="10"/>
  <c r="I31792" i="10"/>
  <c r="T31791" i="10"/>
  <c r="K31791" i="10"/>
  <c r="I31791" i="10"/>
  <c r="T31790" i="10"/>
  <c r="K31790" i="10"/>
  <c r="I31790" i="10"/>
  <c r="T31789" i="10"/>
  <c r="K31789" i="10"/>
  <c r="I31789" i="10"/>
  <c r="T31788" i="10"/>
  <c r="K31788" i="10"/>
  <c r="I31788" i="10"/>
  <c r="T31787" i="10"/>
  <c r="K31787" i="10"/>
  <c r="I31787" i="10"/>
  <c r="T31786" i="10"/>
  <c r="K31786" i="10"/>
  <c r="I31786" i="10"/>
  <c r="T31785" i="10"/>
  <c r="K31785" i="10"/>
  <c r="I31785" i="10"/>
  <c r="T31784" i="10"/>
  <c r="K31784" i="10"/>
  <c r="I31784" i="10"/>
  <c r="T31783" i="10"/>
  <c r="K31783" i="10"/>
  <c r="I31783" i="10"/>
  <c r="T31782" i="10"/>
  <c r="K31782" i="10"/>
  <c r="I31782" i="10"/>
  <c r="T31781" i="10"/>
  <c r="K31781" i="10"/>
  <c r="I31781" i="10"/>
  <c r="T31780" i="10"/>
  <c r="K31780" i="10"/>
  <c r="I31780" i="10"/>
  <c r="T31779" i="10"/>
  <c r="K31779" i="10"/>
  <c r="I31779" i="10"/>
  <c r="T31778" i="10"/>
  <c r="K31778" i="10"/>
  <c r="I31778" i="10"/>
  <c r="T31777" i="10"/>
  <c r="K31777" i="10"/>
  <c r="I31777" i="10"/>
  <c r="T31776" i="10"/>
  <c r="K31776" i="10"/>
  <c r="I31776" i="10"/>
  <c r="T31775" i="10"/>
  <c r="K31775" i="10"/>
  <c r="I31775" i="10"/>
  <c r="T31774" i="10"/>
  <c r="K31774" i="10"/>
  <c r="I31774" i="10"/>
  <c r="T31773" i="10"/>
  <c r="K31773" i="10"/>
  <c r="I31773" i="10"/>
  <c r="T31772" i="10"/>
  <c r="K31772" i="10"/>
  <c r="I31772" i="10"/>
  <c r="T31771" i="10"/>
  <c r="K31771" i="10"/>
  <c r="I31771" i="10"/>
  <c r="T31770" i="10"/>
  <c r="K31770" i="10"/>
  <c r="I31770" i="10"/>
  <c r="T31769" i="10"/>
  <c r="K31769" i="10"/>
  <c r="I31769" i="10"/>
  <c r="T31768" i="10"/>
  <c r="K31768" i="10"/>
  <c r="I31768" i="10"/>
  <c r="T31767" i="10"/>
  <c r="K31767" i="10"/>
  <c r="I31767" i="10"/>
  <c r="T31766" i="10"/>
  <c r="K31766" i="10"/>
  <c r="I31766" i="10"/>
  <c r="T31765" i="10"/>
  <c r="K31765" i="10"/>
  <c r="I31765" i="10"/>
  <c r="T31764" i="10"/>
  <c r="K31764" i="10"/>
  <c r="I31764" i="10"/>
  <c r="T31763" i="10"/>
  <c r="K31763" i="10"/>
  <c r="I31763" i="10"/>
  <c r="T31762" i="10"/>
  <c r="K31762" i="10"/>
  <c r="I31762" i="10"/>
  <c r="T31761" i="10"/>
  <c r="K31761" i="10"/>
  <c r="I31761" i="10"/>
  <c r="T31760" i="10"/>
  <c r="K31760" i="10"/>
  <c r="I31760" i="10"/>
  <c r="T31759" i="10"/>
  <c r="K31759" i="10"/>
  <c r="I31759" i="10"/>
  <c r="T31758" i="10"/>
  <c r="K31758" i="10"/>
  <c r="I31758" i="10"/>
  <c r="T31757" i="10"/>
  <c r="K31757" i="10"/>
  <c r="I31757" i="10"/>
  <c r="T31756" i="10"/>
  <c r="K31756" i="10"/>
  <c r="I31756" i="10"/>
  <c r="T31755" i="10"/>
  <c r="K31755" i="10"/>
  <c r="I31755" i="10"/>
  <c r="T31754" i="10"/>
  <c r="K31754" i="10"/>
  <c r="I31754" i="10"/>
  <c r="T31753" i="10"/>
  <c r="K31753" i="10"/>
  <c r="I31753" i="10"/>
  <c r="T31752" i="10"/>
  <c r="K31752" i="10"/>
  <c r="I31752" i="10"/>
  <c r="T31751" i="10"/>
  <c r="K31751" i="10"/>
  <c r="I31751" i="10"/>
  <c r="T31750" i="10"/>
  <c r="K31750" i="10"/>
  <c r="I31750" i="10"/>
  <c r="T31749" i="10"/>
  <c r="K31749" i="10"/>
  <c r="I31749" i="10"/>
  <c r="T31748" i="10"/>
  <c r="K31748" i="10"/>
  <c r="I31748" i="10"/>
  <c r="T31747" i="10"/>
  <c r="K31747" i="10"/>
  <c r="I31747" i="10"/>
  <c r="T31746" i="10"/>
  <c r="K31746" i="10"/>
  <c r="I31746" i="10"/>
  <c r="T31745" i="10"/>
  <c r="K31745" i="10"/>
  <c r="I31745" i="10"/>
  <c r="T31744" i="10"/>
  <c r="K31744" i="10"/>
  <c r="I31744" i="10"/>
  <c r="T31743" i="10"/>
  <c r="K31743" i="10"/>
  <c r="I31743" i="10"/>
  <c r="T31742" i="10"/>
  <c r="K31742" i="10"/>
  <c r="I31742" i="10"/>
  <c r="T31741" i="10"/>
  <c r="K31741" i="10"/>
  <c r="I31741" i="10"/>
  <c r="T31740" i="10"/>
  <c r="K31740" i="10"/>
  <c r="I31740" i="10"/>
  <c r="T31739" i="10"/>
  <c r="K31739" i="10"/>
  <c r="I31739" i="10"/>
  <c r="T31738" i="10"/>
  <c r="K31738" i="10"/>
  <c r="I31738" i="10"/>
  <c r="T31737" i="10"/>
  <c r="K31737" i="10"/>
  <c r="I31737" i="10"/>
  <c r="T31736" i="10"/>
  <c r="K31736" i="10"/>
  <c r="I31736" i="10"/>
  <c r="T31735" i="10"/>
  <c r="K31735" i="10"/>
  <c r="I31735" i="10"/>
  <c r="T31734" i="10"/>
  <c r="K31734" i="10"/>
  <c r="I31734" i="10"/>
  <c r="T31733" i="10"/>
  <c r="K31733" i="10"/>
  <c r="I31733" i="10"/>
  <c r="T31732" i="10"/>
  <c r="K31732" i="10"/>
  <c r="I31732" i="10"/>
  <c r="T31731" i="10"/>
  <c r="K31731" i="10"/>
  <c r="I31731" i="10"/>
  <c r="T31730" i="10"/>
  <c r="K31730" i="10"/>
  <c r="I31730" i="10"/>
  <c r="T31729" i="10"/>
  <c r="K31729" i="10"/>
  <c r="I31729" i="10"/>
  <c r="T31728" i="10"/>
  <c r="K31728" i="10"/>
  <c r="I31728" i="10"/>
  <c r="T31727" i="10"/>
  <c r="K31727" i="10"/>
  <c r="I31727" i="10"/>
  <c r="T31726" i="10"/>
  <c r="K31726" i="10"/>
  <c r="I31726" i="10"/>
  <c r="T31725" i="10"/>
  <c r="K31725" i="10"/>
  <c r="I31725" i="10"/>
  <c r="T31724" i="10"/>
  <c r="K31724" i="10"/>
  <c r="I31724" i="10"/>
  <c r="T31723" i="10"/>
  <c r="K31723" i="10"/>
  <c r="I31723" i="10"/>
  <c r="T31722" i="10"/>
  <c r="K31722" i="10"/>
  <c r="I31722" i="10"/>
  <c r="T31721" i="10"/>
  <c r="K31721" i="10"/>
  <c r="I31721" i="10"/>
  <c r="T31720" i="10"/>
  <c r="K31720" i="10"/>
  <c r="I31720" i="10"/>
  <c r="T31719" i="10"/>
  <c r="K31719" i="10"/>
  <c r="I31719" i="10"/>
  <c r="T31718" i="10"/>
  <c r="K31718" i="10"/>
  <c r="I31718" i="10"/>
  <c r="T31717" i="10"/>
  <c r="K31717" i="10"/>
  <c r="I31717" i="10"/>
  <c r="T31716" i="10"/>
  <c r="K31716" i="10"/>
  <c r="I31716" i="10"/>
  <c r="T31715" i="10"/>
  <c r="K31715" i="10"/>
  <c r="I31715" i="10"/>
  <c r="T31714" i="10"/>
  <c r="K31714" i="10"/>
  <c r="I31714" i="10"/>
  <c r="T31713" i="10"/>
  <c r="K31713" i="10"/>
  <c r="I31713" i="10"/>
  <c r="T31712" i="10"/>
  <c r="K31712" i="10"/>
  <c r="I31712" i="10"/>
  <c r="T31711" i="10"/>
  <c r="K31711" i="10"/>
  <c r="I31711" i="10"/>
  <c r="T31710" i="10"/>
  <c r="K31710" i="10"/>
  <c r="I31710" i="10"/>
  <c r="T31709" i="10"/>
  <c r="K31709" i="10"/>
  <c r="I31709" i="10"/>
  <c r="T31708" i="10"/>
  <c r="K31708" i="10"/>
  <c r="I31708" i="10"/>
  <c r="T31707" i="10"/>
  <c r="K31707" i="10"/>
  <c r="I31707" i="10"/>
  <c r="T31706" i="10"/>
  <c r="K31706" i="10"/>
  <c r="I31706" i="10"/>
  <c r="T31705" i="10"/>
  <c r="K31705" i="10"/>
  <c r="I31705" i="10"/>
  <c r="T31704" i="10"/>
  <c r="K31704" i="10"/>
  <c r="I31704" i="10"/>
  <c r="T31703" i="10"/>
  <c r="K31703" i="10"/>
  <c r="I31703" i="10"/>
  <c r="T31702" i="10"/>
  <c r="K31702" i="10"/>
  <c r="I31702" i="10"/>
  <c r="T31701" i="10"/>
  <c r="K31701" i="10"/>
  <c r="I31701" i="10"/>
  <c r="T31700" i="10"/>
  <c r="K31700" i="10"/>
  <c r="I31700" i="10"/>
  <c r="T31699" i="10"/>
  <c r="K31699" i="10"/>
  <c r="I31699" i="10"/>
  <c r="T31698" i="10"/>
  <c r="K31698" i="10"/>
  <c r="I31698" i="10"/>
  <c r="T31697" i="10"/>
  <c r="K31697" i="10"/>
  <c r="I31697" i="10"/>
  <c r="T31696" i="10"/>
  <c r="K31696" i="10"/>
  <c r="I31696" i="10"/>
  <c r="T31695" i="10"/>
  <c r="K31695" i="10"/>
  <c r="I31695" i="10"/>
  <c r="T31694" i="10"/>
  <c r="K31694" i="10"/>
  <c r="I31694" i="10"/>
  <c r="T31693" i="10"/>
  <c r="K31693" i="10"/>
  <c r="I31693" i="10"/>
  <c r="T31692" i="10"/>
  <c r="K31692" i="10"/>
  <c r="I31692" i="10"/>
  <c r="T31691" i="10"/>
  <c r="K31691" i="10"/>
  <c r="I31691" i="10"/>
  <c r="T31690" i="10"/>
  <c r="K31690" i="10"/>
  <c r="I31690" i="10"/>
  <c r="T31689" i="10"/>
  <c r="K31689" i="10"/>
  <c r="I31689" i="10"/>
  <c r="T31688" i="10"/>
  <c r="K31688" i="10"/>
  <c r="I31688" i="10"/>
  <c r="T31687" i="10"/>
  <c r="K31687" i="10"/>
  <c r="I31687" i="10"/>
  <c r="T31686" i="10"/>
  <c r="K31686" i="10"/>
  <c r="I31686" i="10"/>
  <c r="T31685" i="10"/>
  <c r="K31685" i="10"/>
  <c r="I31685" i="10"/>
  <c r="T31684" i="10"/>
  <c r="K31684" i="10"/>
  <c r="I31684" i="10"/>
  <c r="T31683" i="10"/>
  <c r="K31683" i="10"/>
  <c r="I31683" i="10"/>
  <c r="T31682" i="10"/>
  <c r="K31682" i="10"/>
  <c r="I31682" i="10"/>
  <c r="T31681" i="10"/>
  <c r="K31681" i="10"/>
  <c r="I31681" i="10"/>
  <c r="T31680" i="10"/>
  <c r="K31680" i="10"/>
  <c r="I31680" i="10"/>
  <c r="T31679" i="10"/>
  <c r="K31679" i="10"/>
  <c r="I31679" i="10"/>
  <c r="T31678" i="10"/>
  <c r="K31678" i="10"/>
  <c r="I31678" i="10"/>
  <c r="T31677" i="10"/>
  <c r="K31677" i="10"/>
  <c r="I31677" i="10"/>
  <c r="T31676" i="10"/>
  <c r="K31676" i="10"/>
  <c r="I31676" i="10"/>
  <c r="T31675" i="10"/>
  <c r="K31675" i="10"/>
  <c r="I31675" i="10"/>
  <c r="T31674" i="10"/>
  <c r="K31674" i="10"/>
  <c r="I31674" i="10"/>
  <c r="T31673" i="10"/>
  <c r="K31673" i="10"/>
  <c r="I31673" i="10"/>
  <c r="T31672" i="10"/>
  <c r="K31672" i="10"/>
  <c r="I31672" i="10"/>
  <c r="T31671" i="10"/>
  <c r="K31671" i="10"/>
  <c r="I31671" i="10"/>
  <c r="T31670" i="10"/>
  <c r="K31670" i="10"/>
  <c r="I31670" i="10"/>
  <c r="T31669" i="10"/>
  <c r="K31669" i="10"/>
  <c r="I31669" i="10"/>
  <c r="T31668" i="10"/>
  <c r="K31668" i="10"/>
  <c r="I31668" i="10"/>
  <c r="T31667" i="10"/>
  <c r="K31667" i="10"/>
  <c r="I31667" i="10"/>
  <c r="T31666" i="10"/>
  <c r="K31666" i="10"/>
  <c r="I31666" i="10"/>
  <c r="T31665" i="10"/>
  <c r="K31665" i="10"/>
  <c r="I31665" i="10"/>
  <c r="T31664" i="10"/>
  <c r="K31664" i="10"/>
  <c r="I31664" i="10"/>
  <c r="T31663" i="10"/>
  <c r="K31663" i="10"/>
  <c r="I31663" i="10"/>
  <c r="T31662" i="10"/>
  <c r="K31662" i="10"/>
  <c r="I31662" i="10"/>
  <c r="T31661" i="10"/>
  <c r="K31661" i="10"/>
  <c r="I31661" i="10"/>
  <c r="T31660" i="10"/>
  <c r="K31660" i="10"/>
  <c r="I31660" i="10"/>
  <c r="T31659" i="10"/>
  <c r="K31659" i="10"/>
  <c r="I31659" i="10"/>
  <c r="T31658" i="10"/>
  <c r="K31658" i="10"/>
  <c r="I31658" i="10"/>
  <c r="T31657" i="10"/>
  <c r="K31657" i="10"/>
  <c r="I31657" i="10"/>
  <c r="T31656" i="10"/>
  <c r="K31656" i="10"/>
  <c r="I31656" i="10"/>
  <c r="T31655" i="10"/>
  <c r="K31655" i="10"/>
  <c r="I31655" i="10"/>
  <c r="T31654" i="10"/>
  <c r="K31654" i="10"/>
  <c r="I31654" i="10"/>
  <c r="T31653" i="10"/>
  <c r="K31653" i="10"/>
  <c r="I31653" i="10"/>
  <c r="T31652" i="10"/>
  <c r="K31652" i="10"/>
  <c r="I31652" i="10"/>
  <c r="T31651" i="10"/>
  <c r="K31651" i="10"/>
  <c r="I31651" i="10"/>
  <c r="T31650" i="10"/>
  <c r="K31650" i="10"/>
  <c r="I31650" i="10"/>
  <c r="T31649" i="10"/>
  <c r="K31649" i="10"/>
  <c r="I31649" i="10"/>
  <c r="T31648" i="10"/>
  <c r="K31648" i="10"/>
  <c r="I31648" i="10"/>
  <c r="T31647" i="10"/>
  <c r="K31647" i="10"/>
  <c r="I31647" i="10"/>
  <c r="T31646" i="10"/>
  <c r="K31646" i="10"/>
  <c r="I31646" i="10"/>
  <c r="T31645" i="10"/>
  <c r="K31645" i="10"/>
  <c r="I31645" i="10"/>
  <c r="T31644" i="10"/>
  <c r="K31644" i="10"/>
  <c r="I31644" i="10"/>
  <c r="T31643" i="10"/>
  <c r="K31643" i="10"/>
  <c r="I31643" i="10"/>
  <c r="T31642" i="10"/>
  <c r="K31642" i="10"/>
  <c r="I31642" i="10"/>
  <c r="T31641" i="10"/>
  <c r="K31641" i="10"/>
  <c r="I31641" i="10"/>
  <c r="T31640" i="10"/>
  <c r="K31640" i="10"/>
  <c r="I31640" i="10"/>
  <c r="T31639" i="10"/>
  <c r="K31639" i="10"/>
  <c r="I31639" i="10"/>
  <c r="T31638" i="10"/>
  <c r="K31638" i="10"/>
  <c r="I31638" i="10"/>
  <c r="T31637" i="10"/>
  <c r="K31637" i="10"/>
  <c r="I31637" i="10"/>
  <c r="T31636" i="10"/>
  <c r="K31636" i="10"/>
  <c r="I31636" i="10"/>
  <c r="T31635" i="10"/>
  <c r="K31635" i="10"/>
  <c r="I31635" i="10"/>
  <c r="T31634" i="10"/>
  <c r="K31634" i="10"/>
  <c r="I31634" i="10"/>
  <c r="T31633" i="10"/>
  <c r="K31633" i="10"/>
  <c r="I31633" i="10"/>
  <c r="T31632" i="10"/>
  <c r="K31632" i="10"/>
  <c r="I31632" i="10"/>
  <c r="T31631" i="10"/>
  <c r="K31631" i="10"/>
  <c r="I31631" i="10"/>
  <c r="T31630" i="10"/>
  <c r="K31630" i="10"/>
  <c r="I31630" i="10"/>
  <c r="T31629" i="10"/>
  <c r="K31629" i="10"/>
  <c r="I31629" i="10"/>
  <c r="T31628" i="10"/>
  <c r="K31628" i="10"/>
  <c r="I31628" i="10"/>
  <c r="T31627" i="10"/>
  <c r="K31627" i="10"/>
  <c r="I31627" i="10"/>
  <c r="T31626" i="10"/>
  <c r="K31626" i="10"/>
  <c r="I31626" i="10"/>
  <c r="T31625" i="10"/>
  <c r="K31625" i="10"/>
  <c r="I31625" i="10"/>
  <c r="T31624" i="10"/>
  <c r="K31624" i="10"/>
  <c r="I31624" i="10"/>
  <c r="T31623" i="10"/>
  <c r="K31623" i="10"/>
  <c r="I31623" i="10"/>
  <c r="T31622" i="10"/>
  <c r="K31622" i="10"/>
  <c r="I31622" i="10"/>
  <c r="T31621" i="10"/>
  <c r="K31621" i="10"/>
  <c r="I31621" i="10"/>
  <c r="T31620" i="10"/>
  <c r="K31620" i="10"/>
  <c r="I31620" i="10"/>
  <c r="T31619" i="10"/>
  <c r="K31619" i="10"/>
  <c r="I31619" i="10"/>
  <c r="T31618" i="10"/>
  <c r="K31618" i="10"/>
  <c r="I31618" i="10"/>
  <c r="T31617" i="10"/>
  <c r="K31617" i="10"/>
  <c r="I31617" i="10"/>
  <c r="T31616" i="10"/>
  <c r="K31616" i="10"/>
  <c r="I31616" i="10"/>
  <c r="T31615" i="10"/>
  <c r="K31615" i="10"/>
  <c r="I31615" i="10"/>
  <c r="T31614" i="10"/>
  <c r="K31614" i="10"/>
  <c r="I31614" i="10"/>
  <c r="T31613" i="10"/>
  <c r="K31613" i="10"/>
  <c r="I31613" i="10"/>
  <c r="T31612" i="10"/>
  <c r="K31612" i="10"/>
  <c r="I31612" i="10"/>
  <c r="T31611" i="10"/>
  <c r="K31611" i="10"/>
  <c r="I31611" i="10"/>
  <c r="T31610" i="10"/>
  <c r="K31610" i="10"/>
  <c r="I31610" i="10"/>
  <c r="T31609" i="10"/>
  <c r="K31609" i="10"/>
  <c r="I31609" i="10"/>
  <c r="T31608" i="10"/>
  <c r="K31608" i="10"/>
  <c r="I31608" i="10"/>
  <c r="T31607" i="10"/>
  <c r="K31607" i="10"/>
  <c r="I31607" i="10"/>
  <c r="T31606" i="10"/>
  <c r="K31606" i="10"/>
  <c r="I31606" i="10"/>
  <c r="T31605" i="10"/>
  <c r="K31605" i="10"/>
  <c r="I31605" i="10"/>
  <c r="T31604" i="10"/>
  <c r="K31604" i="10"/>
  <c r="I31604" i="10"/>
  <c r="T31603" i="10"/>
  <c r="K31603" i="10"/>
  <c r="I31603" i="10"/>
  <c r="T31602" i="10"/>
  <c r="K31602" i="10"/>
  <c r="I31602" i="10"/>
  <c r="T31601" i="10"/>
  <c r="K31601" i="10"/>
  <c r="I31601" i="10"/>
  <c r="T31600" i="10"/>
  <c r="K31600" i="10"/>
  <c r="I31600" i="10"/>
  <c r="T31599" i="10"/>
  <c r="K31599" i="10"/>
  <c r="I31599" i="10"/>
  <c r="T31598" i="10"/>
  <c r="K31598" i="10"/>
  <c r="I31598" i="10"/>
  <c r="T31597" i="10"/>
  <c r="K31597" i="10"/>
  <c r="I31597" i="10"/>
  <c r="T31596" i="10"/>
  <c r="K31596" i="10"/>
  <c r="I31596" i="10"/>
  <c r="T31595" i="10"/>
  <c r="K31595" i="10"/>
  <c r="I31595" i="10"/>
  <c r="T31594" i="10"/>
  <c r="K31594" i="10"/>
  <c r="I31594" i="10"/>
  <c r="T31593" i="10"/>
  <c r="K31593" i="10"/>
  <c r="I31593" i="10"/>
  <c r="T31592" i="10"/>
  <c r="K31592" i="10"/>
  <c r="I31592" i="10"/>
  <c r="T31591" i="10"/>
  <c r="K31591" i="10"/>
  <c r="I31591" i="10"/>
  <c r="T31590" i="10"/>
  <c r="K31590" i="10"/>
  <c r="I31590" i="10"/>
  <c r="T31589" i="10"/>
  <c r="K31589" i="10"/>
  <c r="I31589" i="10"/>
  <c r="T31588" i="10"/>
  <c r="K31588" i="10"/>
  <c r="I31588" i="10"/>
  <c r="T31587" i="10"/>
  <c r="K31587" i="10"/>
  <c r="I31587" i="10"/>
  <c r="T31586" i="10"/>
  <c r="K31586" i="10"/>
  <c r="I31586" i="10"/>
  <c r="T31585" i="10"/>
  <c r="K31585" i="10"/>
  <c r="I31585" i="10"/>
  <c r="T31584" i="10"/>
  <c r="K31584" i="10"/>
  <c r="I31584" i="10"/>
  <c r="T31583" i="10"/>
  <c r="K31583" i="10"/>
  <c r="I31583" i="10"/>
  <c r="T31582" i="10"/>
  <c r="K31582" i="10"/>
  <c r="I31582" i="10"/>
  <c r="T31581" i="10"/>
  <c r="K31581" i="10"/>
  <c r="I31581" i="10"/>
  <c r="T31580" i="10"/>
  <c r="K31580" i="10"/>
  <c r="I31580" i="10"/>
  <c r="T31579" i="10"/>
  <c r="K31579" i="10"/>
  <c r="I31579" i="10"/>
  <c r="T31578" i="10"/>
  <c r="K31578" i="10"/>
  <c r="I31578" i="10"/>
  <c r="T31577" i="10"/>
  <c r="K31577" i="10"/>
  <c r="I31577" i="10"/>
  <c r="T31576" i="10"/>
  <c r="K31576" i="10"/>
  <c r="I31576" i="10"/>
  <c r="T31575" i="10"/>
  <c r="K31575" i="10"/>
  <c r="I31575" i="10"/>
  <c r="T31574" i="10"/>
  <c r="K31574" i="10"/>
  <c r="I31574" i="10"/>
  <c r="T31573" i="10"/>
  <c r="K31573" i="10"/>
  <c r="I31573" i="10"/>
  <c r="T31572" i="10"/>
  <c r="K31572" i="10"/>
  <c r="I31572" i="10"/>
  <c r="T31571" i="10"/>
  <c r="K31571" i="10"/>
  <c r="I31571" i="10"/>
  <c r="T31570" i="10"/>
  <c r="K31570" i="10"/>
  <c r="I31570" i="10"/>
  <c r="T31569" i="10"/>
  <c r="K31569" i="10"/>
  <c r="I31569" i="10"/>
  <c r="T31568" i="10"/>
  <c r="K31568" i="10"/>
  <c r="I31568" i="10"/>
  <c r="T31567" i="10"/>
  <c r="K31567" i="10"/>
  <c r="I31567" i="10"/>
  <c r="T31566" i="10"/>
  <c r="K31566" i="10"/>
  <c r="I31566" i="10"/>
  <c r="T31565" i="10"/>
  <c r="K31565" i="10"/>
  <c r="I31565" i="10"/>
  <c r="T31564" i="10"/>
  <c r="K31564" i="10"/>
  <c r="I31564" i="10"/>
  <c r="T31563" i="10"/>
  <c r="K31563" i="10"/>
  <c r="I31563" i="10"/>
  <c r="T31562" i="10"/>
  <c r="K31562" i="10"/>
  <c r="I31562" i="10"/>
  <c r="T31561" i="10"/>
  <c r="K31561" i="10"/>
  <c r="I31561" i="10"/>
  <c r="T31560" i="10"/>
  <c r="K31560" i="10"/>
  <c r="I31560" i="10"/>
  <c r="T31559" i="10"/>
  <c r="K31559" i="10"/>
  <c r="I31559" i="10"/>
  <c r="T31558" i="10"/>
  <c r="K31558" i="10"/>
  <c r="I31558" i="10"/>
  <c r="T31557" i="10"/>
  <c r="K31557" i="10"/>
  <c r="I31557" i="10"/>
  <c r="T31556" i="10"/>
  <c r="K31556" i="10"/>
  <c r="I31556" i="10"/>
  <c r="T31555" i="10"/>
  <c r="K31555" i="10"/>
  <c r="I31555" i="10"/>
  <c r="T31554" i="10"/>
  <c r="K31554" i="10"/>
  <c r="I31554" i="10"/>
  <c r="T31553" i="10"/>
  <c r="K31553" i="10"/>
  <c r="I31553" i="10"/>
  <c r="T31552" i="10"/>
  <c r="K31552" i="10"/>
  <c r="I31552" i="10"/>
  <c r="T31551" i="10"/>
  <c r="K31551" i="10"/>
  <c r="I31551" i="10"/>
  <c r="T31550" i="10"/>
  <c r="K31550" i="10"/>
  <c r="I31550" i="10"/>
  <c r="T31549" i="10"/>
  <c r="K31549" i="10"/>
  <c r="I31549" i="10"/>
  <c r="T31548" i="10"/>
  <c r="K31548" i="10"/>
  <c r="I31548" i="10"/>
  <c r="T31547" i="10"/>
  <c r="K31547" i="10"/>
  <c r="I31547" i="10"/>
  <c r="T31546" i="10"/>
  <c r="K31546" i="10"/>
  <c r="I31546" i="10"/>
  <c r="T31545" i="10"/>
  <c r="K31545" i="10"/>
  <c r="I31545" i="10"/>
  <c r="T31544" i="10"/>
  <c r="K31544" i="10"/>
  <c r="I31544" i="10"/>
  <c r="T31543" i="10"/>
  <c r="K31543" i="10"/>
  <c r="I31543" i="10"/>
  <c r="T31542" i="10"/>
  <c r="K31542" i="10"/>
  <c r="I31542" i="10"/>
  <c r="T31541" i="10"/>
  <c r="K31541" i="10"/>
  <c r="I31541" i="10"/>
  <c r="T31540" i="10"/>
  <c r="K31540" i="10"/>
  <c r="I31540" i="10"/>
  <c r="T31539" i="10"/>
  <c r="K31539" i="10"/>
  <c r="I31539" i="10"/>
  <c r="T31538" i="10"/>
  <c r="K31538" i="10"/>
  <c r="I31538" i="10"/>
  <c r="T31537" i="10"/>
  <c r="K31537" i="10"/>
  <c r="I31537" i="10"/>
  <c r="T31536" i="10"/>
  <c r="K31536" i="10"/>
  <c r="I31536" i="10"/>
  <c r="T31535" i="10"/>
  <c r="K31535" i="10"/>
  <c r="I31535" i="10"/>
  <c r="T31534" i="10"/>
  <c r="K31534" i="10"/>
  <c r="I31534" i="10"/>
  <c r="T31533" i="10"/>
  <c r="K31533" i="10"/>
  <c r="I31533" i="10"/>
  <c r="T31532" i="10"/>
  <c r="K31532" i="10"/>
  <c r="I31532" i="10"/>
  <c r="T31531" i="10"/>
  <c r="K31531" i="10"/>
  <c r="I31531" i="10"/>
  <c r="T31530" i="10"/>
  <c r="K31530" i="10"/>
  <c r="I31530" i="10"/>
  <c r="T31529" i="10"/>
  <c r="K31529" i="10"/>
  <c r="I31529" i="10"/>
  <c r="T31528" i="10"/>
  <c r="K31528" i="10"/>
  <c r="I31528" i="10"/>
  <c r="T31527" i="10"/>
  <c r="K31527" i="10"/>
  <c r="I31527" i="10"/>
  <c r="T31526" i="10"/>
  <c r="K31526" i="10"/>
  <c r="I31526" i="10"/>
  <c r="T31525" i="10"/>
  <c r="K31525" i="10"/>
  <c r="I31525" i="10"/>
  <c r="T31524" i="10"/>
  <c r="K31524" i="10"/>
  <c r="I31524" i="10"/>
  <c r="T31523" i="10"/>
  <c r="K31523" i="10"/>
  <c r="I31523" i="10"/>
  <c r="T31522" i="10"/>
  <c r="K31522" i="10"/>
  <c r="I31522" i="10"/>
  <c r="T31521" i="10"/>
  <c r="K31521" i="10"/>
  <c r="I31521" i="10"/>
  <c r="T31520" i="10"/>
  <c r="K31520" i="10"/>
  <c r="I31520" i="10"/>
  <c r="T31519" i="10"/>
  <c r="K31519" i="10"/>
  <c r="I31519" i="10"/>
  <c r="T31518" i="10"/>
  <c r="K31518" i="10"/>
  <c r="I31518" i="10"/>
  <c r="T31517" i="10"/>
  <c r="K31517" i="10"/>
  <c r="I31517" i="10"/>
  <c r="T31516" i="10"/>
  <c r="K31516" i="10"/>
  <c r="I31516" i="10"/>
  <c r="T31515" i="10"/>
  <c r="K31515" i="10"/>
  <c r="I31515" i="10"/>
  <c r="T31514" i="10"/>
  <c r="K31514" i="10"/>
  <c r="I31514" i="10"/>
  <c r="T31513" i="10"/>
  <c r="K31513" i="10"/>
  <c r="I31513" i="10"/>
  <c r="T31512" i="10"/>
  <c r="K31512" i="10"/>
  <c r="I31512" i="10"/>
  <c r="T31511" i="10"/>
  <c r="K31511" i="10"/>
  <c r="I31511" i="10"/>
  <c r="T31510" i="10"/>
  <c r="K31510" i="10"/>
  <c r="I31510" i="10"/>
  <c r="T31509" i="10"/>
  <c r="K31509" i="10"/>
  <c r="I31509" i="10"/>
  <c r="T31508" i="10"/>
  <c r="K31508" i="10"/>
  <c r="I31508" i="10"/>
  <c r="T31507" i="10"/>
  <c r="K31507" i="10"/>
  <c r="I31507" i="10"/>
  <c r="T31506" i="10"/>
  <c r="K31506" i="10"/>
  <c r="I31506" i="10"/>
  <c r="T31505" i="10"/>
  <c r="K31505" i="10"/>
  <c r="I31505" i="10"/>
  <c r="T31504" i="10"/>
  <c r="K31504" i="10"/>
  <c r="I31504" i="10"/>
  <c r="T31503" i="10"/>
  <c r="K31503" i="10"/>
  <c r="I31503" i="10"/>
  <c r="T31502" i="10"/>
  <c r="K31502" i="10"/>
  <c r="I31502" i="10"/>
  <c r="T31501" i="10"/>
  <c r="K31501" i="10"/>
  <c r="I31501" i="10"/>
  <c r="T31500" i="10"/>
  <c r="K31500" i="10"/>
  <c r="I31500" i="10"/>
  <c r="T31499" i="10"/>
  <c r="K31499" i="10"/>
  <c r="I31499" i="10"/>
  <c r="T31498" i="10"/>
  <c r="K31498" i="10"/>
  <c r="I31498" i="10"/>
  <c r="T31497" i="10"/>
  <c r="K31497" i="10"/>
  <c r="I31497" i="10"/>
  <c r="T31496" i="10"/>
  <c r="K31496" i="10"/>
  <c r="I31496" i="10"/>
  <c r="T31495" i="10"/>
  <c r="K31495" i="10"/>
  <c r="I31495" i="10"/>
  <c r="T31494" i="10"/>
  <c r="K31494" i="10"/>
  <c r="I31494" i="10"/>
  <c r="T31493" i="10"/>
  <c r="K31493" i="10"/>
  <c r="I31493" i="10"/>
  <c r="T31492" i="10"/>
  <c r="K31492" i="10"/>
  <c r="I31492" i="10"/>
  <c r="T31491" i="10"/>
  <c r="K31491" i="10"/>
  <c r="I31491" i="10"/>
  <c r="T31490" i="10"/>
  <c r="K31490" i="10"/>
  <c r="I31490" i="10"/>
  <c r="T31489" i="10"/>
  <c r="K31489" i="10"/>
  <c r="I31489" i="10"/>
  <c r="T31488" i="10"/>
  <c r="K31488" i="10"/>
  <c r="I31488" i="10"/>
  <c r="T31487" i="10"/>
  <c r="K31487" i="10"/>
  <c r="I31487" i="10"/>
  <c r="T31486" i="10"/>
  <c r="K31486" i="10"/>
  <c r="I31486" i="10"/>
  <c r="T31485" i="10"/>
  <c r="K31485" i="10"/>
  <c r="I31485" i="10"/>
  <c r="T31484" i="10"/>
  <c r="K31484" i="10"/>
  <c r="I31484" i="10"/>
  <c r="T31483" i="10"/>
  <c r="K31483" i="10"/>
  <c r="I31483" i="10"/>
  <c r="T31482" i="10"/>
  <c r="K31482" i="10"/>
  <c r="I31482" i="10"/>
  <c r="T31481" i="10"/>
  <c r="K31481" i="10"/>
  <c r="I31481" i="10"/>
  <c r="T31480" i="10"/>
  <c r="K31480" i="10"/>
  <c r="I31480" i="10"/>
  <c r="T31479" i="10"/>
  <c r="K31479" i="10"/>
  <c r="I31479" i="10"/>
  <c r="T31478" i="10"/>
  <c r="K31478" i="10"/>
  <c r="I31478" i="10"/>
  <c r="T31477" i="10"/>
  <c r="K31477" i="10"/>
  <c r="I31477" i="10"/>
  <c r="T31476" i="10"/>
  <c r="K31476" i="10"/>
  <c r="I31476" i="10"/>
  <c r="T31475" i="10"/>
  <c r="K31475" i="10"/>
  <c r="I31475" i="10"/>
  <c r="T31474" i="10"/>
  <c r="K31474" i="10"/>
  <c r="I31474" i="10"/>
  <c r="T31473" i="10"/>
  <c r="K31473" i="10"/>
  <c r="I31473" i="10"/>
  <c r="T31472" i="10"/>
  <c r="K31472" i="10"/>
  <c r="I31472" i="10"/>
  <c r="T31471" i="10"/>
  <c r="K31471" i="10"/>
  <c r="I31471" i="10"/>
  <c r="T31470" i="10"/>
  <c r="K31470" i="10"/>
  <c r="I31470" i="10"/>
  <c r="T31469" i="10"/>
  <c r="K31469" i="10"/>
  <c r="I31469" i="10"/>
  <c r="T31468" i="10"/>
  <c r="K31468" i="10"/>
  <c r="I31468" i="10"/>
  <c r="T31467" i="10"/>
  <c r="K31467" i="10"/>
  <c r="I31467" i="10"/>
  <c r="T31466" i="10"/>
  <c r="K31466" i="10"/>
  <c r="I31466" i="10"/>
  <c r="T31465" i="10"/>
  <c r="K31465" i="10"/>
  <c r="I31465" i="10"/>
  <c r="T31464" i="10"/>
  <c r="K31464" i="10"/>
  <c r="I31464" i="10"/>
  <c r="T31463" i="10"/>
  <c r="K31463" i="10"/>
  <c r="I31463" i="10"/>
  <c r="T31462" i="10"/>
  <c r="K31462" i="10"/>
  <c r="I31462" i="10"/>
  <c r="T31461" i="10"/>
  <c r="K31461" i="10"/>
  <c r="I31461" i="10"/>
  <c r="T31460" i="10"/>
  <c r="K31460" i="10"/>
  <c r="I31460" i="10"/>
  <c r="T31459" i="10"/>
  <c r="K31459" i="10"/>
  <c r="I31459" i="10"/>
  <c r="T31458" i="10"/>
  <c r="K31458" i="10"/>
  <c r="I31458" i="10"/>
  <c r="T31457" i="10"/>
  <c r="K31457" i="10"/>
  <c r="I31457" i="10"/>
  <c r="T31456" i="10"/>
  <c r="K31456" i="10"/>
  <c r="I31456" i="10"/>
  <c r="T31455" i="10"/>
  <c r="K31455" i="10"/>
  <c r="I31455" i="10"/>
  <c r="T31454" i="10"/>
  <c r="K31454" i="10"/>
  <c r="I31454" i="10"/>
  <c r="T31453" i="10"/>
  <c r="K31453" i="10"/>
  <c r="I31453" i="10"/>
  <c r="T31452" i="10"/>
  <c r="K31452" i="10"/>
  <c r="I31452" i="10"/>
  <c r="T31451" i="10"/>
  <c r="K31451" i="10"/>
  <c r="I31451" i="10"/>
  <c r="T31450" i="10"/>
  <c r="K31450" i="10"/>
  <c r="I31450" i="10"/>
  <c r="T31449" i="10"/>
  <c r="K31449" i="10"/>
  <c r="I31449" i="10"/>
  <c r="T31448" i="10"/>
  <c r="K31448" i="10"/>
  <c r="I31448" i="10"/>
  <c r="T31447" i="10"/>
  <c r="K31447" i="10"/>
  <c r="I31447" i="10"/>
  <c r="T31446" i="10"/>
  <c r="K31446" i="10"/>
  <c r="I31446" i="10"/>
  <c r="T31445" i="10"/>
  <c r="K31445" i="10"/>
  <c r="I31445" i="10"/>
  <c r="T31444" i="10"/>
  <c r="K31444" i="10"/>
  <c r="I31444" i="10"/>
  <c r="T31443" i="10"/>
  <c r="K31443" i="10"/>
  <c r="I31443" i="10"/>
  <c r="T31442" i="10"/>
  <c r="K31442" i="10"/>
  <c r="I31442" i="10"/>
  <c r="T31441" i="10"/>
  <c r="K31441" i="10"/>
  <c r="I31441" i="10"/>
  <c r="T31440" i="10"/>
  <c r="K31440" i="10"/>
  <c r="I31440" i="10"/>
  <c r="T31439" i="10"/>
  <c r="K31439" i="10"/>
  <c r="I31439" i="10"/>
  <c r="T31438" i="10"/>
  <c r="K31438" i="10"/>
  <c r="I31438" i="10"/>
  <c r="T31437" i="10"/>
  <c r="K31437" i="10"/>
  <c r="I31437" i="10"/>
  <c r="T31436" i="10"/>
  <c r="K31436" i="10"/>
  <c r="I31436" i="10"/>
  <c r="T31435" i="10"/>
  <c r="K31435" i="10"/>
  <c r="I31435" i="10"/>
  <c r="T31434" i="10"/>
  <c r="K31434" i="10"/>
  <c r="I31434" i="10"/>
  <c r="T31433" i="10"/>
  <c r="K31433" i="10"/>
  <c r="I31433" i="10"/>
  <c r="T31432" i="10"/>
  <c r="K31432" i="10"/>
  <c r="I31432" i="10"/>
  <c r="T31431" i="10"/>
  <c r="K31431" i="10"/>
  <c r="I31431" i="10"/>
  <c r="T31430" i="10"/>
  <c r="K31430" i="10"/>
  <c r="I31430" i="10"/>
  <c r="T31429" i="10"/>
  <c r="K31429" i="10"/>
  <c r="I31429" i="10"/>
  <c r="T31428" i="10"/>
  <c r="K31428" i="10"/>
  <c r="I31428" i="10"/>
  <c r="T31427" i="10"/>
  <c r="K31427" i="10"/>
  <c r="I31427" i="10"/>
  <c r="T31426" i="10"/>
  <c r="K31426" i="10"/>
  <c r="I31426" i="10"/>
  <c r="T31425" i="10"/>
  <c r="K31425" i="10"/>
  <c r="I31425" i="10"/>
  <c r="T31424" i="10"/>
  <c r="K31424" i="10"/>
  <c r="I31424" i="10"/>
  <c r="T31423" i="10"/>
  <c r="K31423" i="10"/>
  <c r="I31423" i="10"/>
  <c r="T31422" i="10"/>
  <c r="K31422" i="10"/>
  <c r="I31422" i="10"/>
  <c r="T31421" i="10"/>
  <c r="K31421" i="10"/>
  <c r="I31421" i="10"/>
  <c r="T31420" i="10"/>
  <c r="K31420" i="10"/>
  <c r="I31420" i="10"/>
  <c r="T31419" i="10"/>
  <c r="K31419" i="10"/>
  <c r="I31419" i="10"/>
  <c r="T31418" i="10"/>
  <c r="K31418" i="10"/>
  <c r="I31418" i="10"/>
  <c r="T31417" i="10"/>
  <c r="K31417" i="10"/>
  <c r="I31417" i="10"/>
  <c r="T31416" i="10"/>
  <c r="K31416" i="10"/>
  <c r="I31416" i="10"/>
  <c r="T31415" i="10"/>
  <c r="K31415" i="10"/>
  <c r="I31415" i="10"/>
  <c r="T31414" i="10"/>
  <c r="K31414" i="10"/>
  <c r="I31414" i="10"/>
  <c r="T31413" i="10"/>
  <c r="K31413" i="10"/>
  <c r="I31413" i="10"/>
  <c r="T31412" i="10"/>
  <c r="K31412" i="10"/>
  <c r="I31412" i="10"/>
  <c r="T31411" i="10"/>
  <c r="K31411" i="10"/>
  <c r="I31411" i="10"/>
  <c r="T31410" i="10"/>
  <c r="K31410" i="10"/>
  <c r="I31410" i="10"/>
  <c r="T31409" i="10"/>
  <c r="K31409" i="10"/>
  <c r="I31409" i="10"/>
  <c r="T31408" i="10"/>
  <c r="K31408" i="10"/>
  <c r="I31408" i="10"/>
  <c r="T31407" i="10"/>
  <c r="K31407" i="10"/>
  <c r="I31407" i="10"/>
  <c r="T31406" i="10"/>
  <c r="K31406" i="10"/>
  <c r="I31406" i="10"/>
  <c r="T31405" i="10"/>
  <c r="K31405" i="10"/>
  <c r="I31405" i="10"/>
  <c r="T31404" i="10"/>
  <c r="K31404" i="10"/>
  <c r="I31404" i="10"/>
  <c r="T31403" i="10"/>
  <c r="K31403" i="10"/>
  <c r="I31403" i="10"/>
  <c r="T31402" i="10"/>
  <c r="K31402" i="10"/>
  <c r="I31402" i="10"/>
  <c r="T31401" i="10"/>
  <c r="K31401" i="10"/>
  <c r="I31401" i="10"/>
  <c r="T31400" i="10"/>
  <c r="K31400" i="10"/>
  <c r="I31400" i="10"/>
  <c r="T31399" i="10"/>
  <c r="K31399" i="10"/>
  <c r="I31399" i="10"/>
  <c r="T31398" i="10"/>
  <c r="K31398" i="10"/>
  <c r="I31398" i="10"/>
  <c r="T31397" i="10"/>
  <c r="K31397" i="10"/>
  <c r="I31397" i="10"/>
  <c r="T31396" i="10"/>
  <c r="K31396" i="10"/>
  <c r="I31396" i="10"/>
  <c r="T31395" i="10"/>
  <c r="K31395" i="10"/>
  <c r="I31395" i="10"/>
  <c r="T31394" i="10"/>
  <c r="K31394" i="10"/>
  <c r="I31394" i="10"/>
  <c r="T31393" i="10"/>
  <c r="K31393" i="10"/>
  <c r="I31393" i="10"/>
  <c r="T31392" i="10"/>
  <c r="K31392" i="10"/>
  <c r="I31392" i="10"/>
  <c r="T31391" i="10"/>
  <c r="K31391" i="10"/>
  <c r="I31391" i="10"/>
  <c r="T31390" i="10"/>
  <c r="K31390" i="10"/>
  <c r="I31390" i="10"/>
  <c r="T31389" i="10"/>
  <c r="K31389" i="10"/>
  <c r="I31389" i="10"/>
  <c r="T31388" i="10"/>
  <c r="K31388" i="10"/>
  <c r="I31388" i="10"/>
  <c r="T31387" i="10"/>
  <c r="K31387" i="10"/>
  <c r="I31387" i="10"/>
  <c r="T31386" i="10"/>
  <c r="K31386" i="10"/>
  <c r="I31386" i="10"/>
  <c r="T31385" i="10"/>
  <c r="K31385" i="10"/>
  <c r="I31385" i="10"/>
  <c r="T31384" i="10"/>
  <c r="K31384" i="10"/>
  <c r="I31384" i="10"/>
  <c r="T31383" i="10"/>
  <c r="K31383" i="10"/>
  <c r="I31383" i="10"/>
  <c r="T31382" i="10"/>
  <c r="K31382" i="10"/>
  <c r="I31382" i="10"/>
  <c r="T31381" i="10"/>
  <c r="K31381" i="10"/>
  <c r="I31381" i="10"/>
  <c r="T31380" i="10"/>
  <c r="K31380" i="10"/>
  <c r="I31380" i="10"/>
  <c r="T31379" i="10"/>
  <c r="K31379" i="10"/>
  <c r="I31379" i="10"/>
  <c r="T31378" i="10"/>
  <c r="K31378" i="10"/>
  <c r="I31378" i="10"/>
  <c r="T31377" i="10"/>
  <c r="K31377" i="10"/>
  <c r="I31377" i="10"/>
  <c r="T31376" i="10"/>
  <c r="K31376" i="10"/>
  <c r="I31376" i="10"/>
  <c r="T31375" i="10"/>
  <c r="K31375" i="10"/>
  <c r="I31375" i="10"/>
  <c r="T31374" i="10"/>
  <c r="K31374" i="10"/>
  <c r="I31374" i="10"/>
  <c r="T31373" i="10"/>
  <c r="K31373" i="10"/>
  <c r="I31373" i="10"/>
  <c r="T31372" i="10"/>
  <c r="K31372" i="10"/>
  <c r="I31372" i="10"/>
  <c r="T31371" i="10"/>
  <c r="K31371" i="10"/>
  <c r="I31371" i="10"/>
  <c r="T31370" i="10"/>
  <c r="K31370" i="10"/>
  <c r="I31370" i="10"/>
  <c r="T31369" i="10"/>
  <c r="K31369" i="10"/>
  <c r="I31369" i="10"/>
  <c r="T31368" i="10"/>
  <c r="K31368" i="10"/>
  <c r="I31368" i="10"/>
  <c r="T31367" i="10"/>
  <c r="K31367" i="10"/>
  <c r="I31367" i="10"/>
  <c r="T31366" i="10"/>
  <c r="K31366" i="10"/>
  <c r="I31366" i="10"/>
  <c r="T31365" i="10"/>
  <c r="K31365" i="10"/>
  <c r="I31365" i="10"/>
  <c r="T31364" i="10"/>
  <c r="K31364" i="10"/>
  <c r="I31364" i="10"/>
  <c r="T31363" i="10"/>
  <c r="K31363" i="10"/>
  <c r="I31363" i="10"/>
  <c r="T31362" i="10"/>
  <c r="K31362" i="10"/>
  <c r="I31362" i="10"/>
  <c r="T31361" i="10"/>
  <c r="K31361" i="10"/>
  <c r="I31361" i="10"/>
  <c r="T31360" i="10"/>
  <c r="K31360" i="10"/>
  <c r="I31360" i="10"/>
  <c r="T31359" i="10"/>
  <c r="K31359" i="10"/>
  <c r="I31359" i="10"/>
  <c r="T31358" i="10"/>
  <c r="K31358" i="10"/>
  <c r="I31358" i="10"/>
  <c r="T31357" i="10"/>
  <c r="K31357" i="10"/>
  <c r="I31357" i="10"/>
  <c r="T31356" i="10"/>
  <c r="K31356" i="10"/>
  <c r="I31356" i="10"/>
  <c r="T31355" i="10"/>
  <c r="K31355" i="10"/>
  <c r="I31355" i="10"/>
  <c r="T31354" i="10"/>
  <c r="K31354" i="10"/>
  <c r="I31354" i="10"/>
  <c r="T31353" i="10"/>
  <c r="K31353" i="10"/>
  <c r="I31353" i="10"/>
  <c r="T31352" i="10"/>
  <c r="K31352" i="10"/>
  <c r="I31352" i="10"/>
  <c r="T31351" i="10"/>
  <c r="K31351" i="10"/>
  <c r="I31351" i="10"/>
  <c r="T31350" i="10"/>
  <c r="K31350" i="10"/>
  <c r="I31350" i="10"/>
  <c r="T31349" i="10"/>
  <c r="K31349" i="10"/>
  <c r="I31349" i="10"/>
  <c r="T31348" i="10"/>
  <c r="K31348" i="10"/>
  <c r="I31348" i="10"/>
  <c r="T31347" i="10"/>
  <c r="K31347" i="10"/>
  <c r="I31347" i="10"/>
  <c r="T31346" i="10"/>
  <c r="K31346" i="10"/>
  <c r="I31346" i="10"/>
  <c r="T31345" i="10"/>
  <c r="K31345" i="10"/>
  <c r="I31345" i="10"/>
  <c r="T31344" i="10"/>
  <c r="K31344" i="10"/>
  <c r="I31344" i="10"/>
  <c r="T31343" i="10"/>
  <c r="K31343" i="10"/>
  <c r="I31343" i="10"/>
  <c r="T31342" i="10"/>
  <c r="K31342" i="10"/>
  <c r="I31342" i="10"/>
  <c r="T31341" i="10"/>
  <c r="K31341" i="10"/>
  <c r="I31341" i="10"/>
  <c r="T31340" i="10"/>
  <c r="K31340" i="10"/>
  <c r="I31340" i="10"/>
  <c r="T31339" i="10"/>
  <c r="K31339" i="10"/>
  <c r="I31339" i="10"/>
  <c r="T31338" i="10"/>
  <c r="K31338" i="10"/>
  <c r="I31338" i="10"/>
  <c r="T31337" i="10"/>
  <c r="K31337" i="10"/>
  <c r="I31337" i="10"/>
  <c r="T31336" i="10"/>
  <c r="K31336" i="10"/>
  <c r="I31336" i="10"/>
  <c r="T31335" i="10"/>
  <c r="K31335" i="10"/>
  <c r="I31335" i="10"/>
  <c r="T31334" i="10"/>
  <c r="K31334" i="10"/>
  <c r="I31334" i="10"/>
  <c r="T31333" i="10"/>
  <c r="K31333" i="10"/>
  <c r="I31333" i="10"/>
  <c r="T31332" i="10"/>
  <c r="K31332" i="10"/>
  <c r="I31332" i="10"/>
  <c r="T31331" i="10"/>
  <c r="K31331" i="10"/>
  <c r="I31331" i="10"/>
  <c r="T31330" i="10"/>
  <c r="K31330" i="10"/>
  <c r="I31330" i="10"/>
  <c r="T31329" i="10"/>
  <c r="K31329" i="10"/>
  <c r="I31329" i="10"/>
  <c r="T31328" i="10"/>
  <c r="K31328" i="10"/>
  <c r="I31328" i="10"/>
  <c r="T31327" i="10"/>
  <c r="K31327" i="10"/>
  <c r="I31327" i="10"/>
  <c r="T31326" i="10"/>
  <c r="K31326" i="10"/>
  <c r="I31326" i="10"/>
  <c r="T31325" i="10"/>
  <c r="K31325" i="10"/>
  <c r="I31325" i="10"/>
  <c r="T31324" i="10"/>
  <c r="K31324" i="10"/>
  <c r="I31324" i="10"/>
  <c r="T31323" i="10"/>
  <c r="K31323" i="10"/>
  <c r="I31323" i="10"/>
  <c r="T31322" i="10"/>
  <c r="K31322" i="10"/>
  <c r="I31322" i="10"/>
  <c r="T31321" i="10"/>
  <c r="K31321" i="10"/>
  <c r="I31321" i="10"/>
  <c r="T31320" i="10"/>
  <c r="K31320" i="10"/>
  <c r="I31320" i="10"/>
  <c r="T31319" i="10"/>
  <c r="K31319" i="10"/>
  <c r="I31319" i="10"/>
  <c r="T31318" i="10"/>
  <c r="K31318" i="10"/>
  <c r="I31318" i="10"/>
  <c r="T31317" i="10"/>
  <c r="K31317" i="10"/>
  <c r="I31317" i="10"/>
  <c r="T31316" i="10"/>
  <c r="K31316" i="10"/>
  <c r="I31316" i="10"/>
  <c r="T31315" i="10"/>
  <c r="K31315" i="10"/>
  <c r="I31315" i="10"/>
  <c r="T31314" i="10"/>
  <c r="K31314" i="10"/>
  <c r="I31314" i="10"/>
  <c r="T31313" i="10"/>
  <c r="K31313" i="10"/>
  <c r="I31313" i="10"/>
  <c r="T31312" i="10"/>
  <c r="K31312" i="10"/>
  <c r="I31312" i="10"/>
  <c r="T31311" i="10"/>
  <c r="K31311" i="10"/>
  <c r="I31311" i="10"/>
  <c r="T31310" i="10"/>
  <c r="K31310" i="10"/>
  <c r="I31310" i="10"/>
  <c r="T31309" i="10"/>
  <c r="K31309" i="10"/>
  <c r="I31309" i="10"/>
  <c r="T31308" i="10"/>
  <c r="K31308" i="10"/>
  <c r="I31308" i="10"/>
  <c r="T31307" i="10"/>
  <c r="K31307" i="10"/>
  <c r="I31307" i="10"/>
  <c r="T31306" i="10"/>
  <c r="K31306" i="10"/>
  <c r="I31306" i="10"/>
  <c r="T31305" i="10"/>
  <c r="K31305" i="10"/>
  <c r="I31305" i="10"/>
  <c r="T31304" i="10"/>
  <c r="K31304" i="10"/>
  <c r="I31304" i="10"/>
  <c r="T31303" i="10"/>
  <c r="K31303" i="10"/>
  <c r="I31303" i="10"/>
  <c r="T31302" i="10"/>
  <c r="K31302" i="10"/>
  <c r="I31302" i="10"/>
  <c r="T31301" i="10"/>
  <c r="K31301" i="10"/>
  <c r="I31301" i="10"/>
  <c r="T31300" i="10"/>
  <c r="K31300" i="10"/>
  <c r="I31300" i="10"/>
  <c r="T31299" i="10"/>
  <c r="K31299" i="10"/>
  <c r="I31299" i="10"/>
  <c r="T31298" i="10"/>
  <c r="K31298" i="10"/>
  <c r="I31298" i="10"/>
  <c r="T31297" i="10"/>
  <c r="K31297" i="10"/>
  <c r="I31297" i="10"/>
  <c r="T31296" i="10"/>
  <c r="K31296" i="10"/>
  <c r="I31296" i="10"/>
  <c r="T31295" i="10"/>
  <c r="K31295" i="10"/>
  <c r="I31295" i="10"/>
  <c r="T31294" i="10"/>
  <c r="K31294" i="10"/>
  <c r="I31294" i="10"/>
  <c r="T31293" i="10"/>
  <c r="K31293" i="10"/>
  <c r="I31293" i="10"/>
  <c r="T31292" i="10"/>
  <c r="K31292" i="10"/>
  <c r="I31292" i="10"/>
  <c r="T31291" i="10"/>
  <c r="K31291" i="10"/>
  <c r="I31291" i="10"/>
  <c r="T31290" i="10"/>
  <c r="K31290" i="10"/>
  <c r="I31290" i="10"/>
  <c r="T31289" i="10"/>
  <c r="K31289" i="10"/>
  <c r="I31289" i="10"/>
  <c r="T31288" i="10"/>
  <c r="K31288" i="10"/>
  <c r="I31288" i="10"/>
  <c r="T31287" i="10"/>
  <c r="K31287" i="10"/>
  <c r="I31287" i="10"/>
  <c r="T31286" i="10"/>
  <c r="K31286" i="10"/>
  <c r="I31286" i="10"/>
  <c r="T31285" i="10"/>
  <c r="K31285" i="10"/>
  <c r="I31285" i="10"/>
  <c r="T31284" i="10"/>
  <c r="K31284" i="10"/>
  <c r="I31284" i="10"/>
  <c r="T31283" i="10"/>
  <c r="K31283" i="10"/>
  <c r="I31283" i="10"/>
  <c r="T31282" i="10"/>
  <c r="K31282" i="10"/>
  <c r="I31282" i="10"/>
  <c r="T31281" i="10"/>
  <c r="K31281" i="10"/>
  <c r="I31281" i="10"/>
  <c r="T31280" i="10"/>
  <c r="K31280" i="10"/>
  <c r="I31280" i="10"/>
  <c r="T31279" i="10"/>
  <c r="K31279" i="10"/>
  <c r="I31279" i="10"/>
  <c r="T31278" i="10"/>
  <c r="K31278" i="10"/>
  <c r="I31278" i="10"/>
  <c r="T31277" i="10"/>
  <c r="K31277" i="10"/>
  <c r="I31277" i="10"/>
  <c r="T31276" i="10"/>
  <c r="K31276" i="10"/>
  <c r="I31276" i="10"/>
  <c r="T31275" i="10"/>
  <c r="K31275" i="10"/>
  <c r="I31275" i="10"/>
  <c r="T31274" i="10"/>
  <c r="K31274" i="10"/>
  <c r="I31274" i="10"/>
  <c r="T31273" i="10"/>
  <c r="K31273" i="10"/>
  <c r="I31273" i="10"/>
  <c r="T31272" i="10"/>
  <c r="K31272" i="10"/>
  <c r="I31272" i="10"/>
  <c r="T31271" i="10"/>
  <c r="K31271" i="10"/>
  <c r="I31271" i="10"/>
  <c r="T31270" i="10"/>
  <c r="K31270" i="10"/>
  <c r="I31270" i="10"/>
  <c r="T31269" i="10"/>
  <c r="K31269" i="10"/>
  <c r="I31269" i="10"/>
  <c r="T31268" i="10"/>
  <c r="K31268" i="10"/>
  <c r="I31268" i="10"/>
  <c r="T31267" i="10"/>
  <c r="K31267" i="10"/>
  <c r="I31267" i="10"/>
  <c r="T31266" i="10"/>
  <c r="K31266" i="10"/>
  <c r="I31266" i="10"/>
  <c r="T31265" i="10"/>
  <c r="K31265" i="10"/>
  <c r="I31265" i="10"/>
  <c r="T31264" i="10"/>
  <c r="K31264" i="10"/>
  <c r="I31264" i="10"/>
  <c r="T31263" i="10"/>
  <c r="K31263" i="10"/>
  <c r="I31263" i="10"/>
  <c r="T31262" i="10"/>
  <c r="K31262" i="10"/>
  <c r="I31262" i="10"/>
  <c r="T31261" i="10"/>
  <c r="K31261" i="10"/>
  <c r="I31261" i="10"/>
  <c r="T31260" i="10"/>
  <c r="K31260" i="10"/>
  <c r="I31260" i="10"/>
  <c r="T31259" i="10"/>
  <c r="K31259" i="10"/>
  <c r="I31259" i="10"/>
  <c r="T31258" i="10"/>
  <c r="K31258" i="10"/>
  <c r="I31258" i="10"/>
  <c r="T31257" i="10"/>
  <c r="K31257" i="10"/>
  <c r="I31257" i="10"/>
  <c r="T31256" i="10"/>
  <c r="K31256" i="10"/>
  <c r="I31256" i="10"/>
  <c r="T31255" i="10"/>
  <c r="K31255" i="10"/>
  <c r="I31255" i="10"/>
  <c r="T31254" i="10"/>
  <c r="K31254" i="10"/>
  <c r="I31254" i="10"/>
  <c r="T31253" i="10"/>
  <c r="K31253" i="10"/>
  <c r="I31253" i="10"/>
  <c r="T31252" i="10"/>
  <c r="K31252" i="10"/>
  <c r="I31252" i="10"/>
  <c r="T31251" i="10"/>
  <c r="K31251" i="10"/>
  <c r="I31251" i="10"/>
  <c r="T31250" i="10"/>
  <c r="K31250" i="10"/>
  <c r="I31250" i="10"/>
  <c r="T31249" i="10"/>
  <c r="K31249" i="10"/>
  <c r="I31249" i="10"/>
  <c r="T31248" i="10"/>
  <c r="K31248" i="10"/>
  <c r="I31248" i="10"/>
  <c r="T31247" i="10"/>
  <c r="K31247" i="10"/>
  <c r="I31247" i="10"/>
  <c r="T31246" i="10"/>
  <c r="K31246" i="10"/>
  <c r="I31246" i="10"/>
  <c r="T31245" i="10"/>
  <c r="K31245" i="10"/>
  <c r="I31245" i="10"/>
  <c r="T31244" i="10"/>
  <c r="K31244" i="10"/>
  <c r="I31244" i="10"/>
  <c r="T31243" i="10"/>
  <c r="K31243" i="10"/>
  <c r="I31243" i="10"/>
  <c r="T31242" i="10"/>
  <c r="K31242" i="10"/>
  <c r="I31242" i="10"/>
  <c r="T31241" i="10"/>
  <c r="K31241" i="10"/>
  <c r="I31241" i="10"/>
  <c r="T31240" i="10"/>
  <c r="K31240" i="10"/>
  <c r="I31240" i="10"/>
  <c r="T31239" i="10"/>
  <c r="K31239" i="10"/>
  <c r="I31239" i="10"/>
  <c r="T31238" i="10"/>
  <c r="K31238" i="10"/>
  <c r="I31238" i="10"/>
  <c r="T31237" i="10"/>
  <c r="K31237" i="10"/>
  <c r="I31237" i="10"/>
  <c r="T31236" i="10"/>
  <c r="K31236" i="10"/>
  <c r="I31236" i="10"/>
  <c r="T31235" i="10"/>
  <c r="K31235" i="10"/>
  <c r="I31235" i="10"/>
  <c r="T31234" i="10"/>
  <c r="K31234" i="10"/>
  <c r="I31234" i="10"/>
  <c r="T31233" i="10"/>
  <c r="K31233" i="10"/>
  <c r="I31233" i="10"/>
  <c r="T31232" i="10"/>
  <c r="K31232" i="10"/>
  <c r="I31232" i="10"/>
  <c r="T31231" i="10"/>
  <c r="K31231" i="10"/>
  <c r="I31231" i="10"/>
  <c r="T31230" i="10"/>
  <c r="K31230" i="10"/>
  <c r="I31230" i="10"/>
  <c r="T31229" i="10"/>
  <c r="K31229" i="10"/>
  <c r="I31229" i="10"/>
  <c r="T31228" i="10"/>
  <c r="K31228" i="10"/>
  <c r="I31228" i="10"/>
  <c r="T31227" i="10"/>
  <c r="K31227" i="10"/>
  <c r="I31227" i="10"/>
  <c r="T31226" i="10"/>
  <c r="K31226" i="10"/>
  <c r="I31226" i="10"/>
  <c r="T31225" i="10"/>
  <c r="K31225" i="10"/>
  <c r="I31225" i="10"/>
  <c r="T31224" i="10"/>
  <c r="K31224" i="10"/>
  <c r="I31224" i="10"/>
  <c r="T31223" i="10"/>
  <c r="K31223" i="10"/>
  <c r="I31223" i="10"/>
  <c r="T31222" i="10"/>
  <c r="K31222" i="10"/>
  <c r="I31222" i="10"/>
  <c r="T31221" i="10"/>
  <c r="K31221" i="10"/>
  <c r="I31221" i="10"/>
  <c r="T31220" i="10"/>
  <c r="K31220" i="10"/>
  <c r="I31220" i="10"/>
  <c r="T31219" i="10"/>
  <c r="K31219" i="10"/>
  <c r="I31219" i="10"/>
  <c r="T31218" i="10"/>
  <c r="K31218" i="10"/>
  <c r="I31218" i="10"/>
  <c r="T31217" i="10"/>
  <c r="K31217" i="10"/>
  <c r="I31217" i="10"/>
  <c r="T31216" i="10"/>
  <c r="K31216" i="10"/>
  <c r="I31216" i="10"/>
  <c r="T31215" i="10"/>
  <c r="K31215" i="10"/>
  <c r="I31215" i="10"/>
  <c r="T31214" i="10"/>
  <c r="K31214" i="10"/>
  <c r="I31214" i="10"/>
  <c r="T31213" i="10"/>
  <c r="K31213" i="10"/>
  <c r="I31213" i="10"/>
  <c r="T31212" i="10"/>
  <c r="K31212" i="10"/>
  <c r="I31212" i="10"/>
  <c r="T31211" i="10"/>
  <c r="K31211" i="10"/>
  <c r="I31211" i="10"/>
  <c r="T31210" i="10"/>
  <c r="K31210" i="10"/>
  <c r="I31210" i="10"/>
  <c r="T31209" i="10"/>
  <c r="K31209" i="10"/>
  <c r="I31209" i="10"/>
  <c r="T31208" i="10"/>
  <c r="K31208" i="10"/>
  <c r="I31208" i="10"/>
  <c r="T31207" i="10"/>
  <c r="K31207" i="10"/>
  <c r="I31207" i="10"/>
  <c r="T31206" i="10"/>
  <c r="K31206" i="10"/>
  <c r="I31206" i="10"/>
  <c r="T31205" i="10"/>
  <c r="K31205" i="10"/>
  <c r="I31205" i="10"/>
  <c r="T31204" i="10"/>
  <c r="K31204" i="10"/>
  <c r="I31204" i="10"/>
  <c r="T31203" i="10"/>
  <c r="K31203" i="10"/>
  <c r="I31203" i="10"/>
  <c r="T31202" i="10"/>
  <c r="K31202" i="10"/>
  <c r="I31202" i="10"/>
  <c r="T31201" i="10"/>
  <c r="K31201" i="10"/>
  <c r="I31201" i="10"/>
  <c r="T31200" i="10"/>
  <c r="K31200" i="10"/>
  <c r="I31200" i="10"/>
  <c r="T31199" i="10"/>
  <c r="K31199" i="10"/>
  <c r="I31199" i="10"/>
  <c r="T31198" i="10"/>
  <c r="K31198" i="10"/>
  <c r="I31198" i="10"/>
  <c r="T31197" i="10"/>
  <c r="K31197" i="10"/>
  <c r="I31197" i="10"/>
  <c r="T31196" i="10"/>
  <c r="K31196" i="10"/>
  <c r="I31196" i="10"/>
  <c r="T31195" i="10"/>
  <c r="K31195" i="10"/>
  <c r="I31195" i="10"/>
  <c r="T31194" i="10"/>
  <c r="K31194" i="10"/>
  <c r="I31194" i="10"/>
  <c r="T31193" i="10"/>
  <c r="K31193" i="10"/>
  <c r="I31193" i="10"/>
  <c r="T31192" i="10"/>
  <c r="K31192" i="10"/>
  <c r="I31192" i="10"/>
  <c r="T31191" i="10"/>
  <c r="K31191" i="10"/>
  <c r="I31191" i="10"/>
  <c r="T31190" i="10"/>
  <c r="K31190" i="10"/>
  <c r="I31190" i="10"/>
  <c r="T31189" i="10"/>
  <c r="K31189" i="10"/>
  <c r="I31189" i="10"/>
  <c r="T31188" i="10"/>
  <c r="K31188" i="10"/>
  <c r="I31188" i="10"/>
  <c r="T31187" i="10"/>
  <c r="K31187" i="10"/>
  <c r="I31187" i="10"/>
  <c r="T31186" i="10"/>
  <c r="K31186" i="10"/>
  <c r="I31186" i="10"/>
  <c r="T31185" i="10"/>
  <c r="K31185" i="10"/>
  <c r="I31185" i="10"/>
  <c r="T31184" i="10"/>
  <c r="K31184" i="10"/>
  <c r="I31184" i="10"/>
  <c r="T31183" i="10"/>
  <c r="K31183" i="10"/>
  <c r="I31183" i="10"/>
  <c r="T31182" i="10"/>
  <c r="K31182" i="10"/>
  <c r="I31182" i="10"/>
  <c r="T31181" i="10"/>
  <c r="K31181" i="10"/>
  <c r="I31181" i="10"/>
  <c r="T31180" i="10"/>
  <c r="K31180" i="10"/>
  <c r="I31180" i="10"/>
  <c r="T31179" i="10"/>
  <c r="K31179" i="10"/>
  <c r="I31179" i="10"/>
  <c r="T31178" i="10"/>
  <c r="K31178" i="10"/>
  <c r="I31178" i="10"/>
  <c r="T31177" i="10"/>
  <c r="K31177" i="10"/>
  <c r="I31177" i="10"/>
  <c r="T31176" i="10"/>
  <c r="K31176" i="10"/>
  <c r="I31176" i="10"/>
  <c r="T31175" i="10"/>
  <c r="K31175" i="10"/>
  <c r="I31175" i="10"/>
  <c r="T31174" i="10"/>
  <c r="K31174" i="10"/>
  <c r="I31174" i="10"/>
  <c r="T31173" i="10"/>
  <c r="K31173" i="10"/>
  <c r="I31173" i="10"/>
  <c r="T31172" i="10"/>
  <c r="K31172" i="10"/>
  <c r="I31172" i="10"/>
  <c r="T31171" i="10"/>
  <c r="K31171" i="10"/>
  <c r="I31171" i="10"/>
  <c r="T31170" i="10"/>
  <c r="K31170" i="10"/>
  <c r="I31170" i="10"/>
  <c r="T31169" i="10"/>
  <c r="K31169" i="10"/>
  <c r="I31169" i="10"/>
  <c r="T31168" i="10"/>
  <c r="K31168" i="10"/>
  <c r="I31168" i="10"/>
  <c r="T31167" i="10"/>
  <c r="K31167" i="10"/>
  <c r="I31167" i="10"/>
  <c r="T31166" i="10"/>
  <c r="K31166" i="10"/>
  <c r="I31166" i="10"/>
  <c r="T31165" i="10"/>
  <c r="K31165" i="10"/>
  <c r="I31165" i="10"/>
  <c r="T31164" i="10"/>
  <c r="K31164" i="10"/>
  <c r="I31164" i="10"/>
  <c r="T31163" i="10"/>
  <c r="K31163" i="10"/>
  <c r="I31163" i="10"/>
  <c r="T31162" i="10"/>
  <c r="K31162" i="10"/>
  <c r="I31162" i="10"/>
  <c r="T31161" i="10"/>
  <c r="K31161" i="10"/>
  <c r="I31161" i="10"/>
  <c r="T31160" i="10"/>
  <c r="K31160" i="10"/>
  <c r="I31160" i="10"/>
  <c r="T31159" i="10"/>
  <c r="K31159" i="10"/>
  <c r="I31159" i="10"/>
  <c r="T31158" i="10"/>
  <c r="K31158" i="10"/>
  <c r="I31158" i="10"/>
  <c r="T31157" i="10"/>
  <c r="K31157" i="10"/>
  <c r="I31157" i="10"/>
  <c r="T31156" i="10"/>
  <c r="K31156" i="10"/>
  <c r="I31156" i="10"/>
  <c r="T31155" i="10"/>
  <c r="K31155" i="10"/>
  <c r="I31155" i="10"/>
  <c r="T31154" i="10"/>
  <c r="K31154" i="10"/>
  <c r="I31154" i="10"/>
  <c r="T31153" i="10"/>
  <c r="K31153" i="10"/>
  <c r="I31153" i="10"/>
  <c r="T31152" i="10"/>
  <c r="K31152" i="10"/>
  <c r="I31152" i="10"/>
  <c r="T31151" i="10"/>
  <c r="K31151" i="10"/>
  <c r="I31151" i="10"/>
  <c r="T31150" i="10"/>
  <c r="K31150" i="10"/>
  <c r="I31150" i="10"/>
  <c r="T31149" i="10"/>
  <c r="K31149" i="10"/>
  <c r="I31149" i="10"/>
  <c r="T31148" i="10"/>
  <c r="K31148" i="10"/>
  <c r="I31148" i="10"/>
  <c r="T31147" i="10"/>
  <c r="K31147" i="10"/>
  <c r="I31147" i="10"/>
  <c r="T31146" i="10"/>
  <c r="K31146" i="10"/>
  <c r="I31146" i="10"/>
  <c r="T31145" i="10"/>
  <c r="K31145" i="10"/>
  <c r="I31145" i="10"/>
  <c r="T31144" i="10"/>
  <c r="K31144" i="10"/>
  <c r="I31144" i="10"/>
  <c r="T31143" i="10"/>
  <c r="K31143" i="10"/>
  <c r="I31143" i="10"/>
  <c r="T31142" i="10"/>
  <c r="K31142" i="10"/>
  <c r="I31142" i="10"/>
  <c r="T31141" i="10"/>
  <c r="K31141" i="10"/>
  <c r="I31141" i="10"/>
  <c r="T31140" i="10"/>
  <c r="K31140" i="10"/>
  <c r="I31140" i="10"/>
  <c r="T31139" i="10"/>
  <c r="K31139" i="10"/>
  <c r="I31139" i="10"/>
  <c r="T31138" i="10"/>
  <c r="K31138" i="10"/>
  <c r="I31138" i="10"/>
  <c r="T31137" i="10"/>
  <c r="K31137" i="10"/>
  <c r="I31137" i="10"/>
  <c r="T31136" i="10"/>
  <c r="K31136" i="10"/>
  <c r="I31136" i="10"/>
  <c r="T31135" i="10"/>
  <c r="K31135" i="10"/>
  <c r="I31135" i="10"/>
  <c r="T31134" i="10"/>
  <c r="K31134" i="10"/>
  <c r="I31134" i="10"/>
  <c r="T31133" i="10"/>
  <c r="K31133" i="10"/>
  <c r="I31133" i="10"/>
  <c r="T31132" i="10"/>
  <c r="K31132" i="10"/>
  <c r="I31132" i="10"/>
  <c r="T31131" i="10"/>
  <c r="K31131" i="10"/>
  <c r="I31131" i="10"/>
  <c r="T31130" i="10"/>
  <c r="K31130" i="10"/>
  <c r="I31130" i="10"/>
  <c r="T31129" i="10"/>
  <c r="K31129" i="10"/>
  <c r="I31129" i="10"/>
  <c r="T31128" i="10"/>
  <c r="K31128" i="10"/>
  <c r="I31128" i="10"/>
  <c r="T31127" i="10"/>
  <c r="K31127" i="10"/>
  <c r="I31127" i="10"/>
  <c r="T31126" i="10"/>
  <c r="K31126" i="10"/>
  <c r="I31126" i="10"/>
  <c r="T31125" i="10"/>
  <c r="K31125" i="10"/>
  <c r="I31125" i="10"/>
  <c r="T31124" i="10"/>
  <c r="K31124" i="10"/>
  <c r="I31124" i="10"/>
  <c r="T31123" i="10"/>
  <c r="K31123" i="10"/>
  <c r="I31123" i="10"/>
  <c r="T31122" i="10"/>
  <c r="K31122" i="10"/>
  <c r="I31122" i="10"/>
  <c r="T31121" i="10"/>
  <c r="K31121" i="10"/>
  <c r="I31121" i="10"/>
  <c r="T31120" i="10"/>
  <c r="K31120" i="10"/>
  <c r="I31120" i="10"/>
  <c r="T31119" i="10"/>
  <c r="K31119" i="10"/>
  <c r="I31119" i="10"/>
  <c r="T31118" i="10"/>
  <c r="K31118" i="10"/>
  <c r="I31118" i="10"/>
  <c r="T31117" i="10"/>
  <c r="K31117" i="10"/>
  <c r="I31117" i="10"/>
  <c r="T31116" i="10"/>
  <c r="K31116" i="10"/>
  <c r="I31116" i="10"/>
  <c r="T31115" i="10"/>
  <c r="K31115" i="10"/>
  <c r="I31115" i="10"/>
  <c r="T31114" i="10"/>
  <c r="K31114" i="10"/>
  <c r="I31114" i="10"/>
  <c r="T31113" i="10"/>
  <c r="K31113" i="10"/>
  <c r="I31113" i="10"/>
  <c r="T31112" i="10"/>
  <c r="K31112" i="10"/>
  <c r="I31112" i="10"/>
  <c r="T31111" i="10"/>
  <c r="K31111" i="10"/>
  <c r="I31111" i="10"/>
  <c r="T31110" i="10"/>
  <c r="K31110" i="10"/>
  <c r="I31110" i="10"/>
  <c r="T31109" i="10"/>
  <c r="K31109" i="10"/>
  <c r="I31109" i="10"/>
  <c r="T31108" i="10"/>
  <c r="K31108" i="10"/>
  <c r="I31108" i="10"/>
  <c r="T31107" i="10"/>
  <c r="K31107" i="10"/>
  <c r="I31107" i="10"/>
  <c r="T31106" i="10"/>
  <c r="K31106" i="10"/>
  <c r="I31106" i="10"/>
  <c r="T31105" i="10"/>
  <c r="K31105" i="10"/>
  <c r="I31105" i="10"/>
  <c r="T31104" i="10"/>
  <c r="K31104" i="10"/>
  <c r="I31104" i="10"/>
  <c r="T31103" i="10"/>
  <c r="K31103" i="10"/>
  <c r="I31103" i="10"/>
  <c r="T31102" i="10"/>
  <c r="K31102" i="10"/>
  <c r="I31102" i="10"/>
  <c r="T31101" i="10"/>
  <c r="K31101" i="10"/>
  <c r="I31101" i="10"/>
  <c r="T31100" i="10"/>
  <c r="K31100" i="10"/>
  <c r="I31100" i="10"/>
  <c r="T31099" i="10"/>
  <c r="K31099" i="10"/>
  <c r="I31099" i="10"/>
  <c r="T31098" i="10"/>
  <c r="K31098" i="10"/>
  <c r="I31098" i="10"/>
  <c r="T31097" i="10"/>
  <c r="K31097" i="10"/>
  <c r="I31097" i="10"/>
  <c r="T31096" i="10"/>
  <c r="K31096" i="10"/>
  <c r="I31096" i="10"/>
  <c r="T31095" i="10"/>
  <c r="K31095" i="10"/>
  <c r="I31095" i="10"/>
  <c r="T31094" i="10"/>
  <c r="K31094" i="10"/>
  <c r="I31094" i="10"/>
  <c r="T31093" i="10"/>
  <c r="K31093" i="10"/>
  <c r="I31093" i="10"/>
  <c r="T31092" i="10"/>
  <c r="K31092" i="10"/>
  <c r="I31092" i="10"/>
  <c r="T31091" i="10"/>
  <c r="K31091" i="10"/>
  <c r="I31091" i="10"/>
  <c r="T31090" i="10"/>
  <c r="K31090" i="10"/>
  <c r="I31090" i="10"/>
  <c r="T31089" i="10"/>
  <c r="K31089" i="10"/>
  <c r="I31089" i="10"/>
  <c r="T31088" i="10"/>
  <c r="K31088" i="10"/>
  <c r="I31088" i="10"/>
  <c r="T31087" i="10"/>
  <c r="K31087" i="10"/>
  <c r="I31087" i="10"/>
  <c r="T31086" i="10"/>
  <c r="K31086" i="10"/>
  <c r="I31086" i="10"/>
  <c r="T31085" i="10"/>
  <c r="K31085" i="10"/>
  <c r="I31085" i="10"/>
  <c r="T31084" i="10"/>
  <c r="K31084" i="10"/>
  <c r="I31084" i="10"/>
  <c r="T31083" i="10"/>
  <c r="K31083" i="10"/>
  <c r="I31083" i="10"/>
  <c r="T31082" i="10"/>
  <c r="K31082" i="10"/>
  <c r="I31082" i="10"/>
  <c r="T31081" i="10"/>
  <c r="K31081" i="10"/>
  <c r="I31081" i="10"/>
  <c r="T31080" i="10"/>
  <c r="K31080" i="10"/>
  <c r="I31080" i="10"/>
  <c r="T31079" i="10"/>
  <c r="K31079" i="10"/>
  <c r="I31079" i="10"/>
  <c r="T31078" i="10"/>
  <c r="K31078" i="10"/>
  <c r="I31078" i="10"/>
  <c r="T31077" i="10"/>
  <c r="K31077" i="10"/>
  <c r="I31077" i="10"/>
  <c r="T31076" i="10"/>
  <c r="K31076" i="10"/>
  <c r="I31076" i="10"/>
  <c r="T31075" i="10"/>
  <c r="K31075" i="10"/>
  <c r="I31075" i="10"/>
  <c r="T31074" i="10"/>
  <c r="K31074" i="10"/>
  <c r="I31074" i="10"/>
  <c r="T31073" i="10"/>
  <c r="K31073" i="10"/>
  <c r="I31073" i="10"/>
  <c r="T31072" i="10"/>
  <c r="K31072" i="10"/>
  <c r="I31072" i="10"/>
  <c r="T31071" i="10"/>
  <c r="K31071" i="10"/>
  <c r="I31071" i="10"/>
  <c r="T31070" i="10"/>
  <c r="K31070" i="10"/>
  <c r="I31070" i="10"/>
  <c r="T31069" i="10"/>
  <c r="K31069" i="10"/>
  <c r="I31069" i="10"/>
  <c r="T31068" i="10"/>
  <c r="K31068" i="10"/>
  <c r="I31068" i="10"/>
  <c r="T31067" i="10"/>
  <c r="K31067" i="10"/>
  <c r="I31067" i="10"/>
  <c r="T31066" i="10"/>
  <c r="K31066" i="10"/>
  <c r="I31066" i="10"/>
  <c r="T31065" i="10"/>
  <c r="K31065" i="10"/>
  <c r="I31065" i="10"/>
  <c r="T31064" i="10"/>
  <c r="K31064" i="10"/>
  <c r="I31064" i="10"/>
  <c r="T31063" i="10"/>
  <c r="K31063" i="10"/>
  <c r="I31063" i="10"/>
  <c r="T31062" i="10"/>
  <c r="K31062" i="10"/>
  <c r="I31062" i="10"/>
  <c r="T31061" i="10"/>
  <c r="K31061" i="10"/>
  <c r="I31061" i="10"/>
  <c r="T31060" i="10"/>
  <c r="K31060" i="10"/>
  <c r="I31060" i="10"/>
  <c r="T31059" i="10"/>
  <c r="K31059" i="10"/>
  <c r="I31059" i="10"/>
  <c r="T31058" i="10"/>
  <c r="K31058" i="10"/>
  <c r="I31058" i="10"/>
  <c r="T31057" i="10"/>
  <c r="K31057" i="10"/>
  <c r="I31057" i="10"/>
  <c r="T31056" i="10"/>
  <c r="K31056" i="10"/>
  <c r="I31056" i="10"/>
  <c r="T31055" i="10"/>
  <c r="K31055" i="10"/>
  <c r="I31055" i="10"/>
  <c r="T31054" i="10"/>
  <c r="K31054" i="10"/>
  <c r="I31054" i="10"/>
  <c r="T31053" i="10"/>
  <c r="K31053" i="10"/>
  <c r="I31053" i="10"/>
  <c r="T31052" i="10"/>
  <c r="K31052" i="10"/>
  <c r="I31052" i="10"/>
  <c r="T31051" i="10"/>
  <c r="K31051" i="10"/>
  <c r="I31051" i="10"/>
  <c r="T31050" i="10"/>
  <c r="K31050" i="10"/>
  <c r="I31050" i="10"/>
  <c r="T31049" i="10"/>
  <c r="K31049" i="10"/>
  <c r="I31049" i="10"/>
  <c r="T31048" i="10"/>
  <c r="K31048" i="10"/>
  <c r="I31048" i="10"/>
  <c r="T31047" i="10"/>
  <c r="K31047" i="10"/>
  <c r="I31047" i="10"/>
  <c r="T31046" i="10"/>
  <c r="K31046" i="10"/>
  <c r="I31046" i="10"/>
  <c r="T31045" i="10"/>
  <c r="K31045" i="10"/>
  <c r="I31045" i="10"/>
  <c r="T31044" i="10"/>
  <c r="K31044" i="10"/>
  <c r="I31044" i="10"/>
  <c r="T31043" i="10"/>
  <c r="K31043" i="10"/>
  <c r="I31043" i="10"/>
  <c r="T31042" i="10"/>
  <c r="K31042" i="10"/>
  <c r="I31042" i="10"/>
  <c r="T31041" i="10"/>
  <c r="K31041" i="10"/>
  <c r="I31041" i="10"/>
  <c r="T31040" i="10"/>
  <c r="K31040" i="10"/>
  <c r="I31040" i="10"/>
  <c r="T31039" i="10"/>
  <c r="K31039" i="10"/>
  <c r="I31039" i="10"/>
  <c r="T31038" i="10"/>
  <c r="K31038" i="10"/>
  <c r="I31038" i="10"/>
  <c r="T31037" i="10"/>
  <c r="K31037" i="10"/>
  <c r="I31037" i="10"/>
  <c r="T31036" i="10"/>
  <c r="K31036" i="10"/>
  <c r="I31036" i="10"/>
  <c r="T31035" i="10"/>
  <c r="K31035" i="10"/>
  <c r="I31035" i="10"/>
  <c r="T31034" i="10"/>
  <c r="K31034" i="10"/>
  <c r="I31034" i="10"/>
  <c r="T31033" i="10"/>
  <c r="K31033" i="10"/>
  <c r="I31033" i="10"/>
  <c r="T31032" i="10"/>
  <c r="K31032" i="10"/>
  <c r="I31032" i="10"/>
  <c r="T31031" i="10"/>
  <c r="K31031" i="10"/>
  <c r="I31031" i="10"/>
  <c r="T31030" i="10"/>
  <c r="K31030" i="10"/>
  <c r="I31030" i="10"/>
  <c r="T31029" i="10"/>
  <c r="K31029" i="10"/>
  <c r="I31029" i="10"/>
  <c r="T31028" i="10"/>
  <c r="K31028" i="10"/>
  <c r="I31028" i="10"/>
  <c r="T31027" i="10"/>
  <c r="K31027" i="10"/>
  <c r="I31027" i="10"/>
  <c r="T31026" i="10"/>
  <c r="K31026" i="10"/>
  <c r="I31026" i="10"/>
  <c r="T31025" i="10"/>
  <c r="K31025" i="10"/>
  <c r="I31025" i="10"/>
  <c r="T31024" i="10"/>
  <c r="K31024" i="10"/>
  <c r="I31024" i="10"/>
  <c r="T31023" i="10"/>
  <c r="K31023" i="10"/>
  <c r="I31023" i="10"/>
  <c r="T31022" i="10"/>
  <c r="K31022" i="10"/>
  <c r="I31022" i="10"/>
  <c r="T31021" i="10"/>
  <c r="K31021" i="10"/>
  <c r="I31021" i="10"/>
  <c r="T31020" i="10"/>
  <c r="K31020" i="10"/>
  <c r="I31020" i="10"/>
  <c r="T31019" i="10"/>
  <c r="K31019" i="10"/>
  <c r="I31019" i="10"/>
  <c r="T31018" i="10"/>
  <c r="K31018" i="10"/>
  <c r="I31018" i="10"/>
  <c r="T31017" i="10"/>
  <c r="K31017" i="10"/>
  <c r="I31017" i="10"/>
  <c r="T31016" i="10"/>
  <c r="K31016" i="10"/>
  <c r="I31016" i="10"/>
  <c r="T31015" i="10"/>
  <c r="K31015" i="10"/>
  <c r="I31015" i="10"/>
  <c r="T31014" i="10"/>
  <c r="K31014" i="10"/>
  <c r="I31014" i="10"/>
  <c r="T31013" i="10"/>
  <c r="K31013" i="10"/>
  <c r="I31013" i="10"/>
  <c r="T31012" i="10"/>
  <c r="K31012" i="10"/>
  <c r="I31012" i="10"/>
  <c r="T31011" i="10"/>
  <c r="K31011" i="10"/>
  <c r="I31011" i="10"/>
  <c r="T31010" i="10"/>
  <c r="K31010" i="10"/>
  <c r="I31010" i="10"/>
  <c r="T31009" i="10"/>
  <c r="K31009" i="10"/>
  <c r="I31009" i="10"/>
  <c r="T31008" i="10"/>
  <c r="K31008" i="10"/>
  <c r="I31008" i="10"/>
  <c r="T31007" i="10"/>
  <c r="K31007" i="10"/>
  <c r="I31007" i="10"/>
  <c r="T31006" i="10"/>
  <c r="K31006" i="10"/>
  <c r="I31006" i="10"/>
  <c r="T31005" i="10"/>
  <c r="K31005" i="10"/>
  <c r="I31005" i="10"/>
  <c r="T31004" i="10"/>
  <c r="K31004" i="10"/>
  <c r="I31004" i="10"/>
  <c r="T31003" i="10"/>
  <c r="K31003" i="10"/>
  <c r="I31003" i="10"/>
  <c r="T31002" i="10"/>
  <c r="K31002" i="10"/>
  <c r="I31002" i="10"/>
  <c r="T31001" i="10"/>
  <c r="K31001" i="10"/>
  <c r="I31001" i="10"/>
  <c r="T31000" i="10"/>
  <c r="K31000" i="10"/>
  <c r="I31000" i="10"/>
  <c r="T30999" i="10"/>
  <c r="K30999" i="10"/>
  <c r="I30999" i="10"/>
  <c r="T30998" i="10"/>
  <c r="K30998" i="10"/>
  <c r="I30998" i="10"/>
  <c r="T30997" i="10"/>
  <c r="K30997" i="10"/>
  <c r="I30997" i="10"/>
  <c r="T30996" i="10"/>
  <c r="K30996" i="10"/>
  <c r="I30996" i="10"/>
  <c r="T30995" i="10"/>
  <c r="K30995" i="10"/>
  <c r="I30995" i="10"/>
  <c r="T30994" i="10"/>
  <c r="K30994" i="10"/>
  <c r="I30994" i="10"/>
  <c r="T30993" i="10"/>
  <c r="K30993" i="10"/>
  <c r="I30993" i="10"/>
  <c r="T30992" i="10"/>
  <c r="K30992" i="10"/>
  <c r="I30992" i="10"/>
  <c r="T30991" i="10"/>
  <c r="K30991" i="10"/>
  <c r="I30991" i="10"/>
  <c r="T30990" i="10"/>
  <c r="K30990" i="10"/>
  <c r="I30990" i="10"/>
  <c r="T30989" i="10"/>
  <c r="K30989" i="10"/>
  <c r="I30989" i="10"/>
  <c r="T30988" i="10"/>
  <c r="K30988" i="10"/>
  <c r="I30988" i="10"/>
  <c r="T30987" i="10"/>
  <c r="K30987" i="10"/>
  <c r="I30987" i="10"/>
  <c r="T30986" i="10"/>
  <c r="K30986" i="10"/>
  <c r="I30986" i="10"/>
  <c r="T30985" i="10"/>
  <c r="K30985" i="10"/>
  <c r="I30985" i="10"/>
  <c r="T30984" i="10"/>
  <c r="K30984" i="10"/>
  <c r="I30984" i="10"/>
  <c r="T30983" i="10"/>
  <c r="K30983" i="10"/>
  <c r="I30983" i="10"/>
  <c r="T30982" i="10"/>
  <c r="K30982" i="10"/>
  <c r="I30982" i="10"/>
  <c r="T30981" i="10"/>
  <c r="K30981" i="10"/>
  <c r="I30981" i="10"/>
  <c r="T30980" i="10"/>
  <c r="K30980" i="10"/>
  <c r="I30980" i="10"/>
  <c r="T30979" i="10"/>
  <c r="K30979" i="10"/>
  <c r="I30979" i="10"/>
  <c r="T30978" i="10"/>
  <c r="K30978" i="10"/>
  <c r="I30978" i="10"/>
  <c r="T30977" i="10"/>
  <c r="K30977" i="10"/>
  <c r="I30977" i="10"/>
  <c r="T30976" i="10"/>
  <c r="K30976" i="10"/>
  <c r="I30976" i="10"/>
  <c r="T30975" i="10"/>
  <c r="K30975" i="10"/>
  <c r="I30975" i="10"/>
  <c r="T30974" i="10"/>
  <c r="K30974" i="10"/>
  <c r="I30974" i="10"/>
  <c r="T30973" i="10"/>
  <c r="K30973" i="10"/>
  <c r="I30973" i="10"/>
  <c r="T30972" i="10"/>
  <c r="K30972" i="10"/>
  <c r="I30972" i="10"/>
  <c r="T30971" i="10"/>
  <c r="K30971" i="10"/>
  <c r="I30971" i="10"/>
  <c r="T30970" i="10"/>
  <c r="K30970" i="10"/>
  <c r="I30970" i="10"/>
  <c r="T30969" i="10"/>
  <c r="K30969" i="10"/>
  <c r="I30969" i="10"/>
  <c r="T30968" i="10"/>
  <c r="K30968" i="10"/>
  <c r="I30968" i="10"/>
  <c r="T30967" i="10"/>
  <c r="K30967" i="10"/>
  <c r="I30967" i="10"/>
  <c r="T30966" i="10"/>
  <c r="K30966" i="10"/>
  <c r="I30966" i="10"/>
  <c r="T30965" i="10"/>
  <c r="K30965" i="10"/>
  <c r="I30965" i="10"/>
  <c r="T30964" i="10"/>
  <c r="K30964" i="10"/>
  <c r="I30964" i="10"/>
  <c r="T30963" i="10"/>
  <c r="K30963" i="10"/>
  <c r="I30963" i="10"/>
  <c r="T30962" i="10"/>
  <c r="K30962" i="10"/>
  <c r="I30962" i="10"/>
  <c r="T30961" i="10"/>
  <c r="K30961" i="10"/>
  <c r="I30961" i="10"/>
  <c r="T30960" i="10"/>
  <c r="K30960" i="10"/>
  <c r="I30960" i="10"/>
  <c r="T30959" i="10"/>
  <c r="K30959" i="10"/>
  <c r="I30959" i="10"/>
  <c r="T30958" i="10"/>
  <c r="K30958" i="10"/>
  <c r="I30958" i="10"/>
  <c r="T30957" i="10"/>
  <c r="K30957" i="10"/>
  <c r="I30957" i="10"/>
  <c r="T30956" i="10"/>
  <c r="K30956" i="10"/>
  <c r="I30956" i="10"/>
  <c r="T30955" i="10"/>
  <c r="K30955" i="10"/>
  <c r="I30955" i="10"/>
  <c r="T30954" i="10"/>
  <c r="K30954" i="10"/>
  <c r="I30954" i="10"/>
  <c r="T30953" i="10"/>
  <c r="K30953" i="10"/>
  <c r="I30953" i="10"/>
  <c r="T30952" i="10"/>
  <c r="K30952" i="10"/>
  <c r="I30952" i="10"/>
  <c r="T30951" i="10"/>
  <c r="K30951" i="10"/>
  <c r="I30951" i="10"/>
  <c r="T30950" i="10"/>
  <c r="K30950" i="10"/>
  <c r="I30950" i="10"/>
  <c r="T30949" i="10"/>
  <c r="K30949" i="10"/>
  <c r="I30949" i="10"/>
  <c r="T30948" i="10"/>
  <c r="K30948" i="10"/>
  <c r="I30948" i="10"/>
  <c r="T30947" i="10"/>
  <c r="K30947" i="10"/>
  <c r="I30947" i="10"/>
  <c r="T30946" i="10"/>
  <c r="K30946" i="10"/>
  <c r="I30946" i="10"/>
  <c r="T30945" i="10"/>
  <c r="K30945" i="10"/>
  <c r="I30945" i="10"/>
  <c r="T30944" i="10"/>
  <c r="K30944" i="10"/>
  <c r="I30944" i="10"/>
  <c r="T30943" i="10"/>
  <c r="K30943" i="10"/>
  <c r="I30943" i="10"/>
  <c r="T30942" i="10"/>
  <c r="K30942" i="10"/>
  <c r="I30942" i="10"/>
  <c r="T30941" i="10"/>
  <c r="K30941" i="10"/>
  <c r="I30941" i="10"/>
  <c r="T30940" i="10"/>
  <c r="K30940" i="10"/>
  <c r="I30940" i="10"/>
  <c r="T30939" i="10"/>
  <c r="K30939" i="10"/>
  <c r="I30939" i="10"/>
  <c r="T30938" i="10"/>
  <c r="K30938" i="10"/>
  <c r="I30938" i="10"/>
  <c r="T30937" i="10"/>
  <c r="K30937" i="10"/>
  <c r="I30937" i="10"/>
  <c r="T30936" i="10"/>
  <c r="K30936" i="10"/>
  <c r="I30936" i="10"/>
  <c r="T30935" i="10"/>
  <c r="K30935" i="10"/>
  <c r="I30935" i="10"/>
  <c r="T30934" i="10"/>
  <c r="K30934" i="10"/>
  <c r="I30934" i="10"/>
  <c r="T30933" i="10"/>
  <c r="K30933" i="10"/>
  <c r="I30933" i="10"/>
  <c r="T30932" i="10"/>
  <c r="K30932" i="10"/>
  <c r="I30932" i="10"/>
  <c r="T30931" i="10"/>
  <c r="K30931" i="10"/>
  <c r="I30931" i="10"/>
  <c r="T30930" i="10"/>
  <c r="K30930" i="10"/>
  <c r="I30930" i="10"/>
  <c r="T30929" i="10"/>
  <c r="K30929" i="10"/>
  <c r="I30929" i="10"/>
  <c r="T30928" i="10"/>
  <c r="K30928" i="10"/>
  <c r="I30928" i="10"/>
  <c r="T30927" i="10"/>
  <c r="K30927" i="10"/>
  <c r="I30927" i="10"/>
  <c r="T30926" i="10"/>
  <c r="K30926" i="10"/>
  <c r="I30926" i="10"/>
  <c r="T30925" i="10"/>
  <c r="K30925" i="10"/>
  <c r="I30925" i="10"/>
  <c r="T30924" i="10"/>
  <c r="K30924" i="10"/>
  <c r="I30924" i="10"/>
  <c r="T30923" i="10"/>
  <c r="K30923" i="10"/>
  <c r="I30923" i="10"/>
  <c r="T30922" i="10"/>
  <c r="K30922" i="10"/>
  <c r="I30922" i="10"/>
  <c r="T30921" i="10"/>
  <c r="K30921" i="10"/>
  <c r="I30921" i="10"/>
  <c r="T30920" i="10"/>
  <c r="K30920" i="10"/>
  <c r="I30920" i="10"/>
  <c r="T30919" i="10"/>
  <c r="K30919" i="10"/>
  <c r="I30919" i="10"/>
  <c r="T30918" i="10"/>
  <c r="K30918" i="10"/>
  <c r="I30918" i="10"/>
  <c r="T30917" i="10"/>
  <c r="K30917" i="10"/>
  <c r="I30917" i="10"/>
  <c r="T30916" i="10"/>
  <c r="K30916" i="10"/>
  <c r="I30916" i="10"/>
  <c r="T30915" i="10"/>
  <c r="K30915" i="10"/>
  <c r="I30915" i="10"/>
  <c r="T30914" i="10"/>
  <c r="K30914" i="10"/>
  <c r="I30914" i="10"/>
  <c r="T30913" i="10"/>
  <c r="K30913" i="10"/>
  <c r="I30913" i="10"/>
  <c r="T30912" i="10"/>
  <c r="K30912" i="10"/>
  <c r="I30912" i="10"/>
  <c r="T30911" i="10"/>
  <c r="K30911" i="10"/>
  <c r="I30911" i="10"/>
  <c r="T30910" i="10"/>
  <c r="K30910" i="10"/>
  <c r="I30910" i="10"/>
  <c r="T30909" i="10"/>
  <c r="K30909" i="10"/>
  <c r="I30909" i="10"/>
  <c r="T30908" i="10"/>
  <c r="K30908" i="10"/>
  <c r="I30908" i="10"/>
  <c r="T30907" i="10"/>
  <c r="K30907" i="10"/>
  <c r="I30907" i="10"/>
  <c r="T30906" i="10"/>
  <c r="K30906" i="10"/>
  <c r="I30906" i="10"/>
  <c r="T30905" i="10"/>
  <c r="K30905" i="10"/>
  <c r="I30905" i="10"/>
  <c r="T30904" i="10"/>
  <c r="K30904" i="10"/>
  <c r="I30904" i="10"/>
  <c r="T30903" i="10"/>
  <c r="K30903" i="10"/>
  <c r="I30903" i="10"/>
  <c r="T30902" i="10"/>
  <c r="K30902" i="10"/>
  <c r="I30902" i="10"/>
  <c r="T30901" i="10"/>
  <c r="K30901" i="10"/>
  <c r="I30901" i="10"/>
  <c r="T30900" i="10"/>
  <c r="K30900" i="10"/>
  <c r="I30900" i="10"/>
  <c r="T30899" i="10"/>
  <c r="K30899" i="10"/>
  <c r="I30899" i="10"/>
  <c r="T30898" i="10"/>
  <c r="K30898" i="10"/>
  <c r="I30898" i="10"/>
  <c r="T30897" i="10"/>
  <c r="K30897" i="10"/>
  <c r="I30897" i="10"/>
  <c r="T30896" i="10"/>
  <c r="K30896" i="10"/>
  <c r="I30896" i="10"/>
  <c r="T30895" i="10"/>
  <c r="K30895" i="10"/>
  <c r="I30895" i="10"/>
  <c r="T30894" i="10"/>
  <c r="K30894" i="10"/>
  <c r="I30894" i="10"/>
  <c r="T30893" i="10"/>
  <c r="K30893" i="10"/>
  <c r="I30893" i="10"/>
  <c r="T30892" i="10"/>
  <c r="K30892" i="10"/>
  <c r="I30892" i="10"/>
  <c r="T30891" i="10"/>
  <c r="K30891" i="10"/>
  <c r="I30891" i="10"/>
  <c r="T30890" i="10"/>
  <c r="K30890" i="10"/>
  <c r="I30890" i="10"/>
  <c r="T30889" i="10"/>
  <c r="K30889" i="10"/>
  <c r="I30889" i="10"/>
  <c r="T30888" i="10"/>
  <c r="K30888" i="10"/>
  <c r="I30888" i="10"/>
  <c r="T30887" i="10"/>
  <c r="K30887" i="10"/>
  <c r="I30887" i="10"/>
  <c r="T30886" i="10"/>
  <c r="K30886" i="10"/>
  <c r="I30886" i="10"/>
  <c r="T30885" i="10"/>
  <c r="K30885" i="10"/>
  <c r="I30885" i="10"/>
  <c r="T30884" i="10"/>
  <c r="K30884" i="10"/>
  <c r="I30884" i="10"/>
  <c r="T30883" i="10"/>
  <c r="K30883" i="10"/>
  <c r="I30883" i="10"/>
  <c r="T30882" i="10"/>
  <c r="K30882" i="10"/>
  <c r="I30882" i="10"/>
  <c r="T30881" i="10"/>
  <c r="K30881" i="10"/>
  <c r="I30881" i="10"/>
  <c r="T30880" i="10"/>
  <c r="K30880" i="10"/>
  <c r="I30880" i="10"/>
  <c r="T30879" i="10"/>
  <c r="K30879" i="10"/>
  <c r="I30879" i="10"/>
  <c r="T30878" i="10"/>
  <c r="K30878" i="10"/>
  <c r="I30878" i="10"/>
  <c r="T30877" i="10"/>
  <c r="K30877" i="10"/>
  <c r="I30877" i="10"/>
  <c r="T30876" i="10"/>
  <c r="K30876" i="10"/>
  <c r="I30876" i="10"/>
  <c r="T30875" i="10"/>
  <c r="K30875" i="10"/>
  <c r="I30875" i="10"/>
  <c r="T30874" i="10"/>
  <c r="K30874" i="10"/>
  <c r="I30874" i="10"/>
  <c r="T30873" i="10"/>
  <c r="K30873" i="10"/>
  <c r="I30873" i="10"/>
  <c r="T30872" i="10"/>
  <c r="K30872" i="10"/>
  <c r="I30872" i="10"/>
  <c r="T30871" i="10"/>
  <c r="K30871" i="10"/>
  <c r="I30871" i="10"/>
  <c r="T30870" i="10"/>
  <c r="K30870" i="10"/>
  <c r="I30870" i="10"/>
  <c r="T30869" i="10"/>
  <c r="K30869" i="10"/>
  <c r="I30869" i="10"/>
  <c r="T30868" i="10"/>
  <c r="K30868" i="10"/>
  <c r="I30868" i="10"/>
  <c r="T30867" i="10"/>
  <c r="K30867" i="10"/>
  <c r="I30867" i="10"/>
  <c r="T30866" i="10"/>
  <c r="K30866" i="10"/>
  <c r="I30866" i="10"/>
  <c r="T30865" i="10"/>
  <c r="K30865" i="10"/>
  <c r="I30865" i="10"/>
  <c r="T30864" i="10"/>
  <c r="K30864" i="10"/>
  <c r="I30864" i="10"/>
  <c r="T30863" i="10"/>
  <c r="K30863" i="10"/>
  <c r="I30863" i="10"/>
  <c r="T30862" i="10"/>
  <c r="K30862" i="10"/>
  <c r="I30862" i="10"/>
  <c r="T30861" i="10"/>
  <c r="K30861" i="10"/>
  <c r="I30861" i="10"/>
  <c r="T30860" i="10"/>
  <c r="K30860" i="10"/>
  <c r="I30860" i="10"/>
  <c r="T30859" i="10"/>
  <c r="K30859" i="10"/>
  <c r="I30859" i="10"/>
  <c r="T30858" i="10"/>
  <c r="K30858" i="10"/>
  <c r="I30858" i="10"/>
  <c r="T30857" i="10"/>
  <c r="K30857" i="10"/>
  <c r="I30857" i="10"/>
  <c r="T30856" i="10"/>
  <c r="K30856" i="10"/>
  <c r="I30856" i="10"/>
  <c r="T30855" i="10"/>
  <c r="K30855" i="10"/>
  <c r="I30855" i="10"/>
  <c r="T30854" i="10"/>
  <c r="K30854" i="10"/>
  <c r="I30854" i="10"/>
  <c r="T30853" i="10"/>
  <c r="K30853" i="10"/>
  <c r="I30853" i="10"/>
  <c r="T30852" i="10"/>
  <c r="K30852" i="10"/>
  <c r="I30852" i="10"/>
  <c r="T30851" i="10"/>
  <c r="K30851" i="10"/>
  <c r="I30851" i="10"/>
  <c r="T30850" i="10"/>
  <c r="K30850" i="10"/>
  <c r="I30850" i="10"/>
  <c r="T30849" i="10"/>
  <c r="K30849" i="10"/>
  <c r="I30849" i="10"/>
  <c r="T30848" i="10"/>
  <c r="K30848" i="10"/>
  <c r="I30848" i="10"/>
  <c r="T30847" i="10"/>
  <c r="K30847" i="10"/>
  <c r="I30847" i="10"/>
  <c r="T30846" i="10"/>
  <c r="K30846" i="10"/>
  <c r="I30846" i="10"/>
  <c r="T30845" i="10"/>
  <c r="K30845" i="10"/>
  <c r="I30845" i="10"/>
  <c r="T30844" i="10"/>
  <c r="K30844" i="10"/>
  <c r="I30844" i="10"/>
  <c r="T30843" i="10"/>
  <c r="K30843" i="10"/>
  <c r="I30843" i="10"/>
  <c r="T30842" i="10"/>
  <c r="K30842" i="10"/>
  <c r="I30842" i="10"/>
  <c r="T30841" i="10"/>
  <c r="K30841" i="10"/>
  <c r="I30841" i="10"/>
  <c r="T30840" i="10"/>
  <c r="K30840" i="10"/>
  <c r="I30840" i="10"/>
  <c r="T30839" i="10"/>
  <c r="K30839" i="10"/>
  <c r="I30839" i="10"/>
  <c r="T30838" i="10"/>
  <c r="K30838" i="10"/>
  <c r="I30838" i="10"/>
  <c r="T30837" i="10"/>
  <c r="K30837" i="10"/>
  <c r="I30837" i="10"/>
  <c r="T30836" i="10"/>
  <c r="K30836" i="10"/>
  <c r="I30836" i="10"/>
  <c r="T30835" i="10"/>
  <c r="K30835" i="10"/>
  <c r="I30835" i="10"/>
  <c r="T30834" i="10"/>
  <c r="K30834" i="10"/>
  <c r="I30834" i="10"/>
  <c r="T30833" i="10"/>
  <c r="K30833" i="10"/>
  <c r="I30833" i="10"/>
  <c r="T30832" i="10"/>
  <c r="K30832" i="10"/>
  <c r="I30832" i="10"/>
  <c r="T30831" i="10"/>
  <c r="K30831" i="10"/>
  <c r="I30831" i="10"/>
  <c r="T30830" i="10"/>
  <c r="K30830" i="10"/>
  <c r="I30830" i="10"/>
  <c r="T30829" i="10"/>
  <c r="K30829" i="10"/>
  <c r="I30829" i="10"/>
  <c r="T30828" i="10"/>
  <c r="K30828" i="10"/>
  <c r="I30828" i="10"/>
  <c r="T30827" i="10"/>
  <c r="K30827" i="10"/>
  <c r="I30827" i="10"/>
  <c r="T30826" i="10"/>
  <c r="K30826" i="10"/>
  <c r="I30826" i="10"/>
  <c r="T30825" i="10"/>
  <c r="K30825" i="10"/>
  <c r="I30825" i="10"/>
  <c r="T30824" i="10"/>
  <c r="K30824" i="10"/>
  <c r="I30824" i="10"/>
  <c r="T30823" i="10"/>
  <c r="K30823" i="10"/>
  <c r="I30823" i="10"/>
  <c r="T30822" i="10"/>
  <c r="K30822" i="10"/>
  <c r="I30822" i="10"/>
  <c r="T30821" i="10"/>
  <c r="K30821" i="10"/>
  <c r="I30821" i="10"/>
  <c r="T30820" i="10"/>
  <c r="K30820" i="10"/>
  <c r="I30820" i="10"/>
  <c r="T30819" i="10"/>
  <c r="K30819" i="10"/>
  <c r="I30819" i="10"/>
  <c r="T30818" i="10"/>
  <c r="K30818" i="10"/>
  <c r="I30818" i="10"/>
  <c r="T30817" i="10"/>
  <c r="K30817" i="10"/>
  <c r="I30817" i="10"/>
  <c r="T30816" i="10"/>
  <c r="K30816" i="10"/>
  <c r="I30816" i="10"/>
  <c r="T30815" i="10"/>
  <c r="K30815" i="10"/>
  <c r="I30815" i="10"/>
  <c r="T30814" i="10"/>
  <c r="K30814" i="10"/>
  <c r="I30814" i="10"/>
  <c r="T30813" i="10"/>
  <c r="K30813" i="10"/>
  <c r="I30813" i="10"/>
  <c r="T30812" i="10"/>
  <c r="K30812" i="10"/>
  <c r="I30812" i="10"/>
  <c r="T30811" i="10"/>
  <c r="K30811" i="10"/>
  <c r="I30811" i="10"/>
  <c r="T30810" i="10"/>
  <c r="K30810" i="10"/>
  <c r="I30810" i="10"/>
  <c r="T30809" i="10"/>
  <c r="K30809" i="10"/>
  <c r="I30809" i="10"/>
  <c r="T30808" i="10"/>
  <c r="K30808" i="10"/>
  <c r="I30808" i="10"/>
  <c r="T30807" i="10"/>
  <c r="K30807" i="10"/>
  <c r="I30807" i="10"/>
  <c r="T30806" i="10"/>
  <c r="K30806" i="10"/>
  <c r="I30806" i="10"/>
  <c r="T30805" i="10"/>
  <c r="K30805" i="10"/>
  <c r="I30805" i="10"/>
  <c r="T30804" i="10"/>
  <c r="K30804" i="10"/>
  <c r="I30804" i="10"/>
  <c r="T30803" i="10"/>
  <c r="K30803" i="10"/>
  <c r="I30803" i="10"/>
  <c r="T30802" i="10"/>
  <c r="K30802" i="10"/>
  <c r="I30802" i="10"/>
  <c r="T30801" i="10"/>
  <c r="K30801" i="10"/>
  <c r="I30801" i="10"/>
  <c r="T30800" i="10"/>
  <c r="K30800" i="10"/>
  <c r="I30800" i="10"/>
  <c r="T30799" i="10"/>
  <c r="K30799" i="10"/>
  <c r="I30799" i="10"/>
  <c r="T30798" i="10"/>
  <c r="K30798" i="10"/>
  <c r="I30798" i="10"/>
  <c r="T30797" i="10"/>
  <c r="K30797" i="10"/>
  <c r="I30797" i="10"/>
  <c r="T30796" i="10"/>
  <c r="K30796" i="10"/>
  <c r="I30796" i="10"/>
  <c r="T30795" i="10"/>
  <c r="K30795" i="10"/>
  <c r="I30795" i="10"/>
  <c r="T30794" i="10"/>
  <c r="K30794" i="10"/>
  <c r="I30794" i="10"/>
  <c r="T30793" i="10"/>
  <c r="K30793" i="10"/>
  <c r="I30793" i="10"/>
  <c r="T30792" i="10"/>
  <c r="K30792" i="10"/>
  <c r="I30792" i="10"/>
  <c r="T30791" i="10"/>
  <c r="K30791" i="10"/>
  <c r="I30791" i="10"/>
  <c r="T30790" i="10"/>
  <c r="K30790" i="10"/>
  <c r="I30790" i="10"/>
  <c r="T30789" i="10"/>
  <c r="K30789" i="10"/>
  <c r="I30789" i="10"/>
  <c r="T30788" i="10"/>
  <c r="K30788" i="10"/>
  <c r="I30788" i="10"/>
  <c r="T30787" i="10"/>
  <c r="K30787" i="10"/>
  <c r="I30787" i="10"/>
  <c r="T30786" i="10"/>
  <c r="K30786" i="10"/>
  <c r="I30786" i="10"/>
  <c r="T30785" i="10"/>
  <c r="K30785" i="10"/>
  <c r="I30785" i="10"/>
  <c r="T30784" i="10"/>
  <c r="K30784" i="10"/>
  <c r="I30784" i="10"/>
  <c r="T30783" i="10"/>
  <c r="K30783" i="10"/>
  <c r="I30783" i="10"/>
  <c r="T30782" i="10"/>
  <c r="K30782" i="10"/>
  <c r="I30782" i="10"/>
  <c r="T30781" i="10"/>
  <c r="K30781" i="10"/>
  <c r="I30781" i="10"/>
  <c r="T30780" i="10"/>
  <c r="K30780" i="10"/>
  <c r="I30780" i="10"/>
  <c r="T30779" i="10"/>
  <c r="K30779" i="10"/>
  <c r="I30779" i="10"/>
  <c r="T30778" i="10"/>
  <c r="K30778" i="10"/>
  <c r="I30778" i="10"/>
  <c r="T30777" i="10"/>
  <c r="K30777" i="10"/>
  <c r="I30777" i="10"/>
  <c r="T30776" i="10"/>
  <c r="K30776" i="10"/>
  <c r="I30776" i="10"/>
  <c r="T30775" i="10"/>
  <c r="K30775" i="10"/>
  <c r="I30775" i="10"/>
  <c r="T30774" i="10"/>
  <c r="K30774" i="10"/>
  <c r="I30774" i="10"/>
  <c r="T30773" i="10"/>
  <c r="K30773" i="10"/>
  <c r="I30773" i="10"/>
  <c r="T30772" i="10"/>
  <c r="K30772" i="10"/>
  <c r="I30772" i="10"/>
  <c r="T30771" i="10"/>
  <c r="K30771" i="10"/>
  <c r="I30771" i="10"/>
  <c r="T30770" i="10"/>
  <c r="K30770" i="10"/>
  <c r="I30770" i="10"/>
  <c r="T30769" i="10"/>
  <c r="K30769" i="10"/>
  <c r="I30769" i="10"/>
  <c r="T30768" i="10"/>
  <c r="K30768" i="10"/>
  <c r="I30768" i="10"/>
  <c r="T30767" i="10"/>
  <c r="K30767" i="10"/>
  <c r="I30767" i="10"/>
  <c r="T30766" i="10"/>
  <c r="K30766" i="10"/>
  <c r="I30766" i="10"/>
  <c r="T30765" i="10"/>
  <c r="K30765" i="10"/>
  <c r="I30765" i="10"/>
  <c r="T30764" i="10"/>
  <c r="K30764" i="10"/>
  <c r="I30764" i="10"/>
  <c r="T30763" i="10"/>
  <c r="K30763" i="10"/>
  <c r="I30763" i="10"/>
  <c r="T30762" i="10"/>
  <c r="K30762" i="10"/>
  <c r="I30762" i="10"/>
  <c r="T30761" i="10"/>
  <c r="K30761" i="10"/>
  <c r="I30761" i="10"/>
  <c r="T30760" i="10"/>
  <c r="K30760" i="10"/>
  <c r="I30760" i="10"/>
  <c r="T30759" i="10"/>
  <c r="K30759" i="10"/>
  <c r="I30759" i="10"/>
  <c r="T30758" i="10"/>
  <c r="K30758" i="10"/>
  <c r="I30758" i="10"/>
  <c r="T30757" i="10"/>
  <c r="K30757" i="10"/>
  <c r="I30757" i="10"/>
  <c r="T30756" i="10"/>
  <c r="K30756" i="10"/>
  <c r="I30756" i="10"/>
  <c r="T30755" i="10"/>
  <c r="K30755" i="10"/>
  <c r="I30755" i="10"/>
  <c r="T30754" i="10"/>
  <c r="K30754" i="10"/>
  <c r="I30754" i="10"/>
  <c r="T30753" i="10"/>
  <c r="K30753" i="10"/>
  <c r="I30753" i="10"/>
  <c r="T30752" i="10"/>
  <c r="K30752" i="10"/>
  <c r="I30752" i="10"/>
  <c r="T30751" i="10"/>
  <c r="K30751" i="10"/>
  <c r="I30751" i="10"/>
  <c r="T30750" i="10"/>
  <c r="K30750" i="10"/>
  <c r="I30750" i="10"/>
  <c r="T30749" i="10"/>
  <c r="K30749" i="10"/>
  <c r="I30749" i="10"/>
  <c r="T30748" i="10"/>
  <c r="K30748" i="10"/>
  <c r="I30748" i="10"/>
  <c r="T30747" i="10"/>
  <c r="K30747" i="10"/>
  <c r="I30747" i="10"/>
  <c r="T30746" i="10"/>
  <c r="K30746" i="10"/>
  <c r="I30746" i="10"/>
  <c r="T30745" i="10"/>
  <c r="K30745" i="10"/>
  <c r="I30745" i="10"/>
  <c r="T30744" i="10"/>
  <c r="K30744" i="10"/>
  <c r="I30744" i="10"/>
  <c r="T30743" i="10"/>
  <c r="K30743" i="10"/>
  <c r="I30743" i="10"/>
  <c r="T30742" i="10"/>
  <c r="K30742" i="10"/>
  <c r="I30742" i="10"/>
  <c r="T30741" i="10"/>
  <c r="K30741" i="10"/>
  <c r="I30741" i="10"/>
  <c r="T30740" i="10"/>
  <c r="K30740" i="10"/>
  <c r="I30740" i="10"/>
  <c r="T30739" i="10"/>
  <c r="K30739" i="10"/>
  <c r="I30739" i="10"/>
  <c r="T30738" i="10"/>
  <c r="K30738" i="10"/>
  <c r="I30738" i="10"/>
  <c r="T30737" i="10"/>
  <c r="K30737" i="10"/>
  <c r="I30737" i="10"/>
  <c r="T30736" i="10"/>
  <c r="K30736" i="10"/>
  <c r="I30736" i="10"/>
  <c r="T30735" i="10"/>
  <c r="K30735" i="10"/>
  <c r="I30735" i="10"/>
  <c r="T30734" i="10"/>
  <c r="K30734" i="10"/>
  <c r="I30734" i="10"/>
  <c r="T30733" i="10"/>
  <c r="K30733" i="10"/>
  <c r="I30733" i="10"/>
  <c r="T30732" i="10"/>
  <c r="K30732" i="10"/>
  <c r="I30732" i="10"/>
  <c r="T30731" i="10"/>
  <c r="K30731" i="10"/>
  <c r="I30731" i="10"/>
  <c r="T30730" i="10"/>
  <c r="K30730" i="10"/>
  <c r="I30730" i="10"/>
  <c r="T30729" i="10"/>
  <c r="K30729" i="10"/>
  <c r="I30729" i="10"/>
  <c r="T30728" i="10"/>
  <c r="K30728" i="10"/>
  <c r="I30728" i="10"/>
  <c r="T30727" i="10"/>
  <c r="K30727" i="10"/>
  <c r="I30727" i="10"/>
  <c r="T30726" i="10"/>
  <c r="K30726" i="10"/>
  <c r="I30726" i="10"/>
  <c r="T30725" i="10"/>
  <c r="K30725" i="10"/>
  <c r="I30725" i="10"/>
  <c r="T30724" i="10"/>
  <c r="K30724" i="10"/>
  <c r="I30724" i="10"/>
  <c r="T30723" i="10"/>
  <c r="K30723" i="10"/>
  <c r="I30723" i="10"/>
  <c r="T30722" i="10"/>
  <c r="K30722" i="10"/>
  <c r="I30722" i="10"/>
  <c r="T30721" i="10"/>
  <c r="K30721" i="10"/>
  <c r="I30721" i="10"/>
  <c r="T30720" i="10"/>
  <c r="K30720" i="10"/>
  <c r="I30720" i="10"/>
  <c r="T30719" i="10"/>
  <c r="K30719" i="10"/>
  <c r="I30719" i="10"/>
  <c r="T30718" i="10"/>
  <c r="K30718" i="10"/>
  <c r="I30718" i="10"/>
  <c r="T30717" i="10"/>
  <c r="K30717" i="10"/>
  <c r="I30717" i="10"/>
  <c r="T30716" i="10"/>
  <c r="K30716" i="10"/>
  <c r="I30716" i="10"/>
  <c r="T30715" i="10"/>
  <c r="K30715" i="10"/>
  <c r="I30715" i="10"/>
  <c r="T30714" i="10"/>
  <c r="K30714" i="10"/>
  <c r="I30714" i="10"/>
  <c r="T30713" i="10"/>
  <c r="K30713" i="10"/>
  <c r="I30713" i="10"/>
  <c r="T30712" i="10"/>
  <c r="K30712" i="10"/>
  <c r="I30712" i="10"/>
  <c r="T30711" i="10"/>
  <c r="K30711" i="10"/>
  <c r="I30711" i="10"/>
  <c r="T30710" i="10"/>
  <c r="K30710" i="10"/>
  <c r="I30710" i="10"/>
  <c r="T30709" i="10"/>
  <c r="K30709" i="10"/>
  <c r="I30709" i="10"/>
  <c r="T30708" i="10"/>
  <c r="K30708" i="10"/>
  <c r="I30708" i="10"/>
  <c r="T30707" i="10"/>
  <c r="K30707" i="10"/>
  <c r="I30707" i="10"/>
  <c r="T30706" i="10"/>
  <c r="K30706" i="10"/>
  <c r="I30706" i="10"/>
  <c r="T30705" i="10"/>
  <c r="K30705" i="10"/>
  <c r="I30705" i="10"/>
  <c r="T30704" i="10"/>
  <c r="K30704" i="10"/>
  <c r="I30704" i="10"/>
  <c r="T30703" i="10"/>
  <c r="K30703" i="10"/>
  <c r="I30703" i="10"/>
  <c r="T30702" i="10"/>
  <c r="K30702" i="10"/>
  <c r="I30702" i="10"/>
  <c r="T30701" i="10"/>
  <c r="K30701" i="10"/>
  <c r="I30701" i="10"/>
  <c r="T30700" i="10"/>
  <c r="K30700" i="10"/>
  <c r="I30700" i="10"/>
  <c r="T30699" i="10"/>
  <c r="K30699" i="10"/>
  <c r="I30699" i="10"/>
  <c r="T30698" i="10"/>
  <c r="K30698" i="10"/>
  <c r="I30698" i="10"/>
  <c r="T30697" i="10"/>
  <c r="K30697" i="10"/>
  <c r="I30697" i="10"/>
  <c r="T30696" i="10"/>
  <c r="K30696" i="10"/>
  <c r="I30696" i="10"/>
  <c r="T30695" i="10"/>
  <c r="K30695" i="10"/>
  <c r="I30695" i="10"/>
  <c r="T30694" i="10"/>
  <c r="K30694" i="10"/>
  <c r="I30694" i="10"/>
  <c r="T30693" i="10"/>
  <c r="K30693" i="10"/>
  <c r="I30693" i="10"/>
  <c r="T30692" i="10"/>
  <c r="K30692" i="10"/>
  <c r="I30692" i="10"/>
  <c r="T30691" i="10"/>
  <c r="K30691" i="10"/>
  <c r="I30691" i="10"/>
  <c r="T30690" i="10"/>
  <c r="K30690" i="10"/>
  <c r="I30690" i="10"/>
  <c r="T30689" i="10"/>
  <c r="K30689" i="10"/>
  <c r="I30689" i="10"/>
  <c r="T30688" i="10"/>
  <c r="K30688" i="10"/>
  <c r="I30688" i="10"/>
  <c r="T30687" i="10"/>
  <c r="K30687" i="10"/>
  <c r="I30687" i="10"/>
  <c r="T30686" i="10"/>
  <c r="K30686" i="10"/>
  <c r="I30686" i="10"/>
  <c r="T30685" i="10"/>
  <c r="K30685" i="10"/>
  <c r="I30685" i="10"/>
  <c r="T30684" i="10"/>
  <c r="K30684" i="10"/>
  <c r="I30684" i="10"/>
  <c r="T30683" i="10"/>
  <c r="K30683" i="10"/>
  <c r="I30683" i="10"/>
  <c r="T30682" i="10"/>
  <c r="K30682" i="10"/>
  <c r="I30682" i="10"/>
  <c r="T30681" i="10"/>
  <c r="K30681" i="10"/>
  <c r="I30681" i="10"/>
  <c r="T30680" i="10"/>
  <c r="K30680" i="10"/>
  <c r="I30680" i="10"/>
  <c r="T30679" i="10"/>
  <c r="K30679" i="10"/>
  <c r="I30679" i="10"/>
  <c r="T30678" i="10"/>
  <c r="K30678" i="10"/>
  <c r="I30678" i="10"/>
  <c r="T30677" i="10"/>
  <c r="K30677" i="10"/>
  <c r="I30677" i="10"/>
  <c r="T30676" i="10"/>
  <c r="K30676" i="10"/>
  <c r="I30676" i="10"/>
  <c r="T30675" i="10"/>
  <c r="K30675" i="10"/>
  <c r="I30675" i="10"/>
  <c r="T30674" i="10"/>
  <c r="K30674" i="10"/>
  <c r="I30674" i="10"/>
  <c r="T30673" i="10"/>
  <c r="K30673" i="10"/>
  <c r="I30673" i="10"/>
  <c r="T30672" i="10"/>
  <c r="K30672" i="10"/>
  <c r="I30672" i="10"/>
  <c r="T30671" i="10"/>
  <c r="K30671" i="10"/>
  <c r="I30671" i="10"/>
  <c r="T30670" i="10"/>
  <c r="K30670" i="10"/>
  <c r="I30670" i="10"/>
  <c r="T30669" i="10"/>
  <c r="K30669" i="10"/>
  <c r="I30669" i="10"/>
  <c r="T30668" i="10"/>
  <c r="K30668" i="10"/>
  <c r="I30668" i="10"/>
  <c r="T30667" i="10"/>
  <c r="K30667" i="10"/>
  <c r="I30667" i="10"/>
  <c r="T30666" i="10"/>
  <c r="K30666" i="10"/>
  <c r="I30666" i="10"/>
  <c r="T30665" i="10"/>
  <c r="K30665" i="10"/>
  <c r="I30665" i="10"/>
  <c r="T30664" i="10"/>
  <c r="K30664" i="10"/>
  <c r="I30664" i="10"/>
  <c r="T30663" i="10"/>
  <c r="K30663" i="10"/>
  <c r="I30663" i="10"/>
  <c r="T30662" i="10"/>
  <c r="K30662" i="10"/>
  <c r="I30662" i="10"/>
  <c r="T30661" i="10"/>
  <c r="K30661" i="10"/>
  <c r="I30661" i="10"/>
  <c r="T30660" i="10"/>
  <c r="K30660" i="10"/>
  <c r="I30660" i="10"/>
  <c r="T30659" i="10"/>
  <c r="K30659" i="10"/>
  <c r="I30659" i="10"/>
  <c r="T30658" i="10"/>
  <c r="K30658" i="10"/>
  <c r="I30658" i="10"/>
  <c r="T30657" i="10"/>
  <c r="K30657" i="10"/>
  <c r="I30657" i="10"/>
  <c r="T30656" i="10"/>
  <c r="K30656" i="10"/>
  <c r="I30656" i="10"/>
  <c r="T30655" i="10"/>
  <c r="K30655" i="10"/>
  <c r="I30655" i="10"/>
  <c r="T30654" i="10"/>
  <c r="K30654" i="10"/>
  <c r="I30654" i="10"/>
  <c r="T30653" i="10"/>
  <c r="K30653" i="10"/>
  <c r="I30653" i="10"/>
  <c r="T30652" i="10"/>
  <c r="K30652" i="10"/>
  <c r="I30652" i="10"/>
  <c r="T30651" i="10"/>
  <c r="K30651" i="10"/>
  <c r="I30651" i="10"/>
  <c r="T30650" i="10"/>
  <c r="K30650" i="10"/>
  <c r="I30650" i="10"/>
  <c r="T30649" i="10"/>
  <c r="K30649" i="10"/>
  <c r="I30649" i="10"/>
  <c r="T30648" i="10"/>
  <c r="K30648" i="10"/>
  <c r="I30648" i="10"/>
  <c r="T30647" i="10"/>
  <c r="K30647" i="10"/>
  <c r="I30647" i="10"/>
  <c r="T30646" i="10"/>
  <c r="K30646" i="10"/>
  <c r="I30646" i="10"/>
  <c r="T30645" i="10"/>
  <c r="K30645" i="10"/>
  <c r="I30645" i="10"/>
  <c r="T30644" i="10"/>
  <c r="K30644" i="10"/>
  <c r="I30644" i="10"/>
  <c r="T30643" i="10"/>
  <c r="K30643" i="10"/>
  <c r="I30643" i="10"/>
  <c r="T30642" i="10"/>
  <c r="K30642" i="10"/>
  <c r="I30642" i="10"/>
  <c r="T30641" i="10"/>
  <c r="K30641" i="10"/>
  <c r="I30641" i="10"/>
  <c r="T30640" i="10"/>
  <c r="K30640" i="10"/>
  <c r="I30640" i="10"/>
  <c r="T30639" i="10"/>
  <c r="K30639" i="10"/>
  <c r="I30639" i="10"/>
  <c r="T30638" i="10"/>
  <c r="K30638" i="10"/>
  <c r="I30638" i="10"/>
  <c r="T30637" i="10"/>
  <c r="K30637" i="10"/>
  <c r="I30637" i="10"/>
  <c r="T30636" i="10"/>
  <c r="K30636" i="10"/>
  <c r="I30636" i="10"/>
  <c r="T30635" i="10"/>
  <c r="K30635" i="10"/>
  <c r="I30635" i="10"/>
  <c r="T30634" i="10"/>
  <c r="K30634" i="10"/>
  <c r="I30634" i="10"/>
  <c r="T30633" i="10"/>
  <c r="K30633" i="10"/>
  <c r="I30633" i="10"/>
  <c r="T30632" i="10"/>
  <c r="K30632" i="10"/>
  <c r="I30632" i="10"/>
  <c r="T30631" i="10"/>
  <c r="K30631" i="10"/>
  <c r="I30631" i="10"/>
  <c r="T30630" i="10"/>
  <c r="K30630" i="10"/>
  <c r="I30630" i="10"/>
  <c r="T30629" i="10"/>
  <c r="K30629" i="10"/>
  <c r="I30629" i="10"/>
  <c r="T30628" i="10"/>
  <c r="K30628" i="10"/>
  <c r="I30628" i="10"/>
  <c r="T30627" i="10"/>
  <c r="K30627" i="10"/>
  <c r="I30627" i="10"/>
  <c r="T30626" i="10"/>
  <c r="K30626" i="10"/>
  <c r="I30626" i="10"/>
  <c r="T30625" i="10"/>
  <c r="K30625" i="10"/>
  <c r="I30625" i="10"/>
  <c r="T30624" i="10"/>
  <c r="K30624" i="10"/>
  <c r="I30624" i="10"/>
  <c r="T30623" i="10"/>
  <c r="K30623" i="10"/>
  <c r="I30623" i="10"/>
  <c r="T30622" i="10"/>
  <c r="K30622" i="10"/>
  <c r="I30622" i="10"/>
  <c r="T30621" i="10"/>
  <c r="K30621" i="10"/>
  <c r="I30621" i="10"/>
  <c r="T30620" i="10"/>
  <c r="K30620" i="10"/>
  <c r="I30620" i="10"/>
  <c r="T30619" i="10"/>
  <c r="K30619" i="10"/>
  <c r="I30619" i="10"/>
  <c r="T30618" i="10"/>
  <c r="K30618" i="10"/>
  <c r="I30618" i="10"/>
  <c r="T30617" i="10"/>
  <c r="K30617" i="10"/>
  <c r="I30617" i="10"/>
  <c r="T30616" i="10"/>
  <c r="K30616" i="10"/>
  <c r="I30616" i="10"/>
  <c r="T30615" i="10"/>
  <c r="K30615" i="10"/>
  <c r="I30615" i="10"/>
  <c r="T30614" i="10"/>
  <c r="K30614" i="10"/>
  <c r="I30614" i="10"/>
  <c r="T30613" i="10"/>
  <c r="K30613" i="10"/>
  <c r="I30613" i="10"/>
  <c r="T30612" i="10"/>
  <c r="K30612" i="10"/>
  <c r="I30612" i="10"/>
  <c r="T30611" i="10"/>
  <c r="K30611" i="10"/>
  <c r="I30611" i="10"/>
  <c r="T30610" i="10"/>
  <c r="K30610" i="10"/>
  <c r="I30610" i="10"/>
  <c r="T30609" i="10"/>
  <c r="K30609" i="10"/>
  <c r="I30609" i="10"/>
  <c r="T30608" i="10"/>
  <c r="K30608" i="10"/>
  <c r="I30608" i="10"/>
  <c r="T30607" i="10"/>
  <c r="K30607" i="10"/>
  <c r="I30607" i="10"/>
  <c r="T30606" i="10"/>
  <c r="K30606" i="10"/>
  <c r="I30606" i="10"/>
  <c r="T30605" i="10"/>
  <c r="K30605" i="10"/>
  <c r="I30605" i="10"/>
  <c r="T30604" i="10"/>
  <c r="K30604" i="10"/>
  <c r="I30604" i="10"/>
  <c r="T30603" i="10"/>
  <c r="K30603" i="10"/>
  <c r="I30603" i="10"/>
  <c r="T30602" i="10"/>
  <c r="K30602" i="10"/>
  <c r="I30602" i="10"/>
  <c r="T30601" i="10"/>
  <c r="K30601" i="10"/>
  <c r="I30601" i="10"/>
  <c r="T30600" i="10"/>
  <c r="K30600" i="10"/>
  <c r="I30600" i="10"/>
  <c r="T30599" i="10"/>
  <c r="K30599" i="10"/>
  <c r="I30599" i="10"/>
  <c r="T30598" i="10"/>
  <c r="K30598" i="10"/>
  <c r="I30598" i="10"/>
  <c r="T30597" i="10"/>
  <c r="K30597" i="10"/>
  <c r="I30597" i="10"/>
  <c r="T30596" i="10"/>
  <c r="K30596" i="10"/>
  <c r="I30596" i="10"/>
  <c r="T30595" i="10"/>
  <c r="K30595" i="10"/>
  <c r="I30595" i="10"/>
  <c r="T30594" i="10"/>
  <c r="K30594" i="10"/>
  <c r="I30594" i="10"/>
  <c r="T30593" i="10"/>
  <c r="K30593" i="10"/>
  <c r="I30593" i="10"/>
  <c r="T30592" i="10"/>
  <c r="K30592" i="10"/>
  <c r="I30592" i="10"/>
  <c r="T30591" i="10"/>
  <c r="K30591" i="10"/>
  <c r="I30591" i="10"/>
  <c r="T30590" i="10"/>
  <c r="K30590" i="10"/>
  <c r="I30590" i="10"/>
  <c r="T30589" i="10"/>
  <c r="K30589" i="10"/>
  <c r="I30589" i="10"/>
  <c r="T30588" i="10"/>
  <c r="K30588" i="10"/>
  <c r="I30588" i="10"/>
  <c r="T30587" i="10"/>
  <c r="K30587" i="10"/>
  <c r="I30587" i="10"/>
  <c r="T30586" i="10"/>
  <c r="K30586" i="10"/>
  <c r="I30586" i="10"/>
  <c r="T30585" i="10"/>
  <c r="K30585" i="10"/>
  <c r="I30585" i="10"/>
  <c r="T30584" i="10"/>
  <c r="K30584" i="10"/>
  <c r="I30584" i="10"/>
  <c r="T30583" i="10"/>
  <c r="K30583" i="10"/>
  <c r="I30583" i="10"/>
  <c r="T30582" i="10"/>
  <c r="K30582" i="10"/>
  <c r="I30582" i="10"/>
  <c r="T30581" i="10"/>
  <c r="K30581" i="10"/>
  <c r="I30581" i="10"/>
  <c r="T30580" i="10"/>
  <c r="K30580" i="10"/>
  <c r="I30580" i="10"/>
  <c r="T30579" i="10"/>
  <c r="K30579" i="10"/>
  <c r="I30579" i="10"/>
  <c r="T30578" i="10"/>
  <c r="K30578" i="10"/>
  <c r="I30578" i="10"/>
  <c r="T30577" i="10"/>
  <c r="K30577" i="10"/>
  <c r="I30577" i="10"/>
  <c r="T30576" i="10"/>
  <c r="K30576" i="10"/>
  <c r="I30576" i="10"/>
  <c r="T30575" i="10"/>
  <c r="K30575" i="10"/>
  <c r="I30575" i="10"/>
  <c r="T30574" i="10"/>
  <c r="K30574" i="10"/>
  <c r="I30574" i="10"/>
  <c r="T30573" i="10"/>
  <c r="K30573" i="10"/>
  <c r="I30573" i="10"/>
  <c r="T30572" i="10"/>
  <c r="K30572" i="10"/>
  <c r="I30572" i="10"/>
  <c r="T30571" i="10"/>
  <c r="K30571" i="10"/>
  <c r="I30571" i="10"/>
  <c r="T30570" i="10"/>
  <c r="K30570" i="10"/>
  <c r="I30570" i="10"/>
  <c r="T30569" i="10"/>
  <c r="K30569" i="10"/>
  <c r="I30569" i="10"/>
  <c r="T30568" i="10"/>
  <c r="K30568" i="10"/>
  <c r="I30568" i="10"/>
  <c r="T30567" i="10"/>
  <c r="K30567" i="10"/>
  <c r="I30567" i="10"/>
  <c r="T30566" i="10"/>
  <c r="K30566" i="10"/>
  <c r="I30566" i="10"/>
  <c r="T30565" i="10"/>
  <c r="K30565" i="10"/>
  <c r="I30565" i="10"/>
  <c r="T30564" i="10"/>
  <c r="K30564" i="10"/>
  <c r="I30564" i="10"/>
  <c r="T30563" i="10"/>
  <c r="K30563" i="10"/>
  <c r="I30563" i="10"/>
  <c r="T30562" i="10"/>
  <c r="K30562" i="10"/>
  <c r="I30562" i="10"/>
  <c r="T30561" i="10"/>
  <c r="K30561" i="10"/>
  <c r="I30561" i="10"/>
  <c r="T30560" i="10"/>
  <c r="K30560" i="10"/>
  <c r="I30560" i="10"/>
  <c r="T30559" i="10"/>
  <c r="K30559" i="10"/>
  <c r="I30559" i="10"/>
  <c r="T30558" i="10"/>
  <c r="K30558" i="10"/>
  <c r="I30558" i="10"/>
  <c r="T30557" i="10"/>
  <c r="K30557" i="10"/>
  <c r="I30557" i="10"/>
  <c r="T30556" i="10"/>
  <c r="K30556" i="10"/>
  <c r="I30556" i="10"/>
  <c r="T30555" i="10"/>
  <c r="K30555" i="10"/>
  <c r="I30555" i="10"/>
  <c r="T30554" i="10"/>
  <c r="K30554" i="10"/>
  <c r="I30554" i="10"/>
  <c r="T30553" i="10"/>
  <c r="K30553" i="10"/>
  <c r="I30553" i="10"/>
  <c r="T30552" i="10"/>
  <c r="K30552" i="10"/>
  <c r="I30552" i="10"/>
  <c r="T30551" i="10"/>
  <c r="K30551" i="10"/>
  <c r="I30551" i="10"/>
  <c r="T30550" i="10"/>
  <c r="K30550" i="10"/>
  <c r="I30550" i="10"/>
  <c r="T30549" i="10"/>
  <c r="K30549" i="10"/>
  <c r="I30549" i="10"/>
  <c r="T30548" i="10"/>
  <c r="K30548" i="10"/>
  <c r="I30548" i="10"/>
  <c r="T30547" i="10"/>
  <c r="K30547" i="10"/>
  <c r="I30547" i="10"/>
  <c r="T30546" i="10"/>
  <c r="K30546" i="10"/>
  <c r="I30546" i="10"/>
  <c r="T30545" i="10"/>
  <c r="K30545" i="10"/>
  <c r="I30545" i="10"/>
  <c r="T30544" i="10"/>
  <c r="K30544" i="10"/>
  <c r="I30544" i="10"/>
  <c r="T30543" i="10"/>
  <c r="K30543" i="10"/>
  <c r="I30543" i="10"/>
  <c r="T30542" i="10"/>
  <c r="K30542" i="10"/>
  <c r="I30542" i="10"/>
  <c r="T30541" i="10"/>
  <c r="K30541" i="10"/>
  <c r="I30541" i="10"/>
  <c r="T30540" i="10"/>
  <c r="K30540" i="10"/>
  <c r="I30540" i="10"/>
  <c r="T30539" i="10"/>
  <c r="K30539" i="10"/>
  <c r="I30539" i="10"/>
  <c r="T30538" i="10"/>
  <c r="K30538" i="10"/>
  <c r="I30538" i="10"/>
  <c r="T30537" i="10"/>
  <c r="K30537" i="10"/>
  <c r="I30537" i="10"/>
  <c r="T30536" i="10"/>
  <c r="K30536" i="10"/>
  <c r="I30536" i="10"/>
  <c r="T30535" i="10"/>
  <c r="K30535" i="10"/>
  <c r="I30535" i="10"/>
  <c r="T30534" i="10"/>
  <c r="K30534" i="10"/>
  <c r="I30534" i="10"/>
  <c r="T30533" i="10"/>
  <c r="K30533" i="10"/>
  <c r="I30533" i="10"/>
  <c r="T30532" i="10"/>
  <c r="K30532" i="10"/>
  <c r="I30532" i="10"/>
  <c r="T30531" i="10"/>
  <c r="K30531" i="10"/>
  <c r="I30531" i="10"/>
  <c r="T30530" i="10"/>
  <c r="K30530" i="10"/>
  <c r="I30530" i="10"/>
  <c r="T30529" i="10"/>
  <c r="K30529" i="10"/>
  <c r="I30529" i="10"/>
  <c r="T30528" i="10"/>
  <c r="K30528" i="10"/>
  <c r="I30528" i="10"/>
  <c r="T30527" i="10"/>
  <c r="K30527" i="10"/>
  <c r="I30527" i="10"/>
  <c r="T30526" i="10"/>
  <c r="K30526" i="10"/>
  <c r="I30526" i="10"/>
  <c r="T30525" i="10"/>
  <c r="K30525" i="10"/>
  <c r="I30525" i="10"/>
  <c r="T30524" i="10"/>
  <c r="K30524" i="10"/>
  <c r="I30524" i="10"/>
  <c r="T30523" i="10"/>
  <c r="K30523" i="10"/>
  <c r="I30523" i="10"/>
  <c r="T30522" i="10"/>
  <c r="K30522" i="10"/>
  <c r="I30522" i="10"/>
  <c r="T30521" i="10"/>
  <c r="K30521" i="10"/>
  <c r="I30521" i="10"/>
  <c r="T30520" i="10"/>
  <c r="K30520" i="10"/>
  <c r="I30520" i="10"/>
  <c r="T30519" i="10"/>
  <c r="K30519" i="10"/>
  <c r="I30519" i="10"/>
  <c r="T30518" i="10"/>
  <c r="K30518" i="10"/>
  <c r="I30518" i="10"/>
  <c r="T30517" i="10"/>
  <c r="K30517" i="10"/>
  <c r="I30517" i="10"/>
  <c r="T30516" i="10"/>
  <c r="K30516" i="10"/>
  <c r="I30516" i="10"/>
  <c r="T30515" i="10"/>
  <c r="K30515" i="10"/>
  <c r="I30515" i="10"/>
  <c r="T30514" i="10"/>
  <c r="K30514" i="10"/>
  <c r="I30514" i="10"/>
  <c r="T30513" i="10"/>
  <c r="K30513" i="10"/>
  <c r="I30513" i="10"/>
  <c r="T30512" i="10"/>
  <c r="K30512" i="10"/>
  <c r="I30512" i="10"/>
  <c r="T30511" i="10"/>
  <c r="K30511" i="10"/>
  <c r="I30511" i="10"/>
  <c r="T30510" i="10"/>
  <c r="K30510" i="10"/>
  <c r="I30510" i="10"/>
  <c r="T30509" i="10"/>
  <c r="K30509" i="10"/>
  <c r="I30509" i="10"/>
  <c r="T30508" i="10"/>
  <c r="K30508" i="10"/>
  <c r="I30508" i="10"/>
  <c r="T30507" i="10"/>
  <c r="K30507" i="10"/>
  <c r="I30507" i="10"/>
  <c r="T30506" i="10"/>
  <c r="K30506" i="10"/>
  <c r="I30506" i="10"/>
  <c r="T30505" i="10"/>
  <c r="K30505" i="10"/>
  <c r="I30505" i="10"/>
  <c r="T30504" i="10"/>
  <c r="K30504" i="10"/>
  <c r="I30504" i="10"/>
  <c r="T30503" i="10"/>
  <c r="K30503" i="10"/>
  <c r="I30503" i="10"/>
  <c r="T30502" i="10"/>
  <c r="K30502" i="10"/>
  <c r="I30502" i="10"/>
  <c r="T30501" i="10"/>
  <c r="K30501" i="10"/>
  <c r="I30501" i="10"/>
  <c r="T30500" i="10"/>
  <c r="K30500" i="10"/>
  <c r="I30500" i="10"/>
  <c r="T30499" i="10"/>
  <c r="K30499" i="10"/>
  <c r="I30499" i="10"/>
  <c r="T30498" i="10"/>
  <c r="K30498" i="10"/>
  <c r="I30498" i="10"/>
  <c r="T30497" i="10"/>
  <c r="K30497" i="10"/>
  <c r="I30497" i="10"/>
  <c r="T30496" i="10"/>
  <c r="K30496" i="10"/>
  <c r="I30496" i="10"/>
  <c r="T30495" i="10"/>
  <c r="K30495" i="10"/>
  <c r="I30495" i="10"/>
  <c r="T30494" i="10"/>
  <c r="K30494" i="10"/>
  <c r="I30494" i="10"/>
  <c r="T30493" i="10"/>
  <c r="K30493" i="10"/>
  <c r="I30493" i="10"/>
  <c r="T30492" i="10"/>
  <c r="K30492" i="10"/>
  <c r="I30492" i="10"/>
  <c r="T30491" i="10"/>
  <c r="K30491" i="10"/>
  <c r="I30491" i="10"/>
  <c r="T30490" i="10"/>
  <c r="K30490" i="10"/>
  <c r="I30490" i="10"/>
  <c r="T30489" i="10"/>
  <c r="K30489" i="10"/>
  <c r="I30489" i="10"/>
  <c r="T30488" i="10"/>
  <c r="K30488" i="10"/>
  <c r="I30488" i="10"/>
  <c r="T30487" i="10"/>
  <c r="K30487" i="10"/>
  <c r="I30487" i="10"/>
  <c r="T30486" i="10"/>
  <c r="K30486" i="10"/>
  <c r="I30486" i="10"/>
  <c r="T30485" i="10"/>
  <c r="K30485" i="10"/>
  <c r="I30485" i="10"/>
  <c r="T30484" i="10"/>
  <c r="K30484" i="10"/>
  <c r="I30484" i="10"/>
  <c r="T30483" i="10"/>
  <c r="K30483" i="10"/>
  <c r="I30483" i="10"/>
  <c r="T30482" i="10"/>
  <c r="K30482" i="10"/>
  <c r="I30482" i="10"/>
  <c r="T30481" i="10"/>
  <c r="K30481" i="10"/>
  <c r="I30481" i="10"/>
  <c r="T30480" i="10"/>
  <c r="K30480" i="10"/>
  <c r="I30480" i="10"/>
  <c r="T30479" i="10"/>
  <c r="K30479" i="10"/>
  <c r="I30479" i="10"/>
  <c r="T30478" i="10"/>
  <c r="K30478" i="10"/>
  <c r="I30478" i="10"/>
  <c r="T30477" i="10"/>
  <c r="K30477" i="10"/>
  <c r="I30477" i="10"/>
  <c r="T30476" i="10"/>
  <c r="K30476" i="10"/>
  <c r="I30476" i="10"/>
  <c r="T30475" i="10"/>
  <c r="K30475" i="10"/>
  <c r="I30475" i="10"/>
  <c r="T30474" i="10"/>
  <c r="K30474" i="10"/>
  <c r="I30474" i="10"/>
  <c r="T30473" i="10"/>
  <c r="K30473" i="10"/>
  <c r="I30473" i="10"/>
  <c r="T30472" i="10"/>
  <c r="K30472" i="10"/>
  <c r="I30472" i="10"/>
  <c r="T30471" i="10"/>
  <c r="K30471" i="10"/>
  <c r="I30471" i="10"/>
  <c r="T30470" i="10"/>
  <c r="K30470" i="10"/>
  <c r="I30470" i="10"/>
  <c r="T30469" i="10"/>
  <c r="K30469" i="10"/>
  <c r="I30469" i="10"/>
  <c r="T30468" i="10"/>
  <c r="K30468" i="10"/>
  <c r="I30468" i="10"/>
  <c r="T30467" i="10"/>
  <c r="K30467" i="10"/>
  <c r="I30467" i="10"/>
  <c r="T30466" i="10"/>
  <c r="K30466" i="10"/>
  <c r="I30466" i="10"/>
  <c r="T30465" i="10"/>
  <c r="K30465" i="10"/>
  <c r="I30465" i="10"/>
  <c r="T30464" i="10"/>
  <c r="K30464" i="10"/>
  <c r="I30464" i="10"/>
  <c r="T30463" i="10"/>
  <c r="K30463" i="10"/>
  <c r="I30463" i="10"/>
  <c r="T30462" i="10"/>
  <c r="K30462" i="10"/>
  <c r="I30462" i="10"/>
  <c r="T30461" i="10"/>
  <c r="K30461" i="10"/>
  <c r="I30461" i="10"/>
  <c r="T30460" i="10"/>
  <c r="K30460" i="10"/>
  <c r="I30460" i="10"/>
  <c r="T30459" i="10"/>
  <c r="K30459" i="10"/>
  <c r="I30459" i="10"/>
  <c r="T30458" i="10"/>
  <c r="K30458" i="10"/>
  <c r="I30458" i="10"/>
  <c r="T30457" i="10"/>
  <c r="K30457" i="10"/>
  <c r="I30457" i="10"/>
  <c r="T30456" i="10"/>
  <c r="K30456" i="10"/>
  <c r="I30456" i="10"/>
  <c r="T30455" i="10"/>
  <c r="K30455" i="10"/>
  <c r="I30455" i="10"/>
  <c r="T30454" i="10"/>
  <c r="K30454" i="10"/>
  <c r="I30454" i="10"/>
  <c r="T30453" i="10"/>
  <c r="K30453" i="10"/>
  <c r="I30453" i="10"/>
  <c r="T30452" i="10"/>
  <c r="K30452" i="10"/>
  <c r="I30452" i="10"/>
  <c r="T30451" i="10"/>
  <c r="K30451" i="10"/>
  <c r="I30451" i="10"/>
  <c r="T30450" i="10"/>
  <c r="K30450" i="10"/>
  <c r="I30450" i="10"/>
  <c r="T30449" i="10"/>
  <c r="K30449" i="10"/>
  <c r="I30449" i="10"/>
  <c r="T30448" i="10"/>
  <c r="K30448" i="10"/>
  <c r="I30448" i="10"/>
  <c r="T30447" i="10"/>
  <c r="K30447" i="10"/>
  <c r="I30447" i="10"/>
  <c r="T30446" i="10"/>
  <c r="K30446" i="10"/>
  <c r="I30446" i="10"/>
  <c r="T30445" i="10"/>
  <c r="K30445" i="10"/>
  <c r="I30445" i="10"/>
  <c r="T30444" i="10"/>
  <c r="K30444" i="10"/>
  <c r="I30444" i="10"/>
  <c r="T30443" i="10"/>
  <c r="K30443" i="10"/>
  <c r="I30443" i="10"/>
  <c r="T30442" i="10"/>
  <c r="K30442" i="10"/>
  <c r="I30442" i="10"/>
  <c r="T30441" i="10"/>
  <c r="K30441" i="10"/>
  <c r="I30441" i="10"/>
  <c r="T30440" i="10"/>
  <c r="K30440" i="10"/>
  <c r="I30440" i="10"/>
  <c r="T30439" i="10"/>
  <c r="K30439" i="10"/>
  <c r="I30439" i="10"/>
  <c r="T30438" i="10"/>
  <c r="K30438" i="10"/>
  <c r="I30438" i="10"/>
  <c r="T30437" i="10"/>
  <c r="K30437" i="10"/>
  <c r="I30437" i="10"/>
  <c r="T30436" i="10"/>
  <c r="K30436" i="10"/>
  <c r="I30436" i="10"/>
  <c r="T30435" i="10"/>
  <c r="K30435" i="10"/>
  <c r="I30435" i="10"/>
  <c r="T30434" i="10"/>
  <c r="K30434" i="10"/>
  <c r="I30434" i="10"/>
  <c r="T30433" i="10"/>
  <c r="K30433" i="10"/>
  <c r="I30433" i="10"/>
  <c r="T30432" i="10"/>
  <c r="K30432" i="10"/>
  <c r="I30432" i="10"/>
  <c r="T30431" i="10"/>
  <c r="K30431" i="10"/>
  <c r="I30431" i="10"/>
  <c r="T30430" i="10"/>
  <c r="K30430" i="10"/>
  <c r="I30430" i="10"/>
  <c r="T30429" i="10"/>
  <c r="K30429" i="10"/>
  <c r="I30429" i="10"/>
  <c r="T30428" i="10"/>
  <c r="K30428" i="10"/>
  <c r="I30428" i="10"/>
  <c r="T30427" i="10"/>
  <c r="K30427" i="10"/>
  <c r="I30427" i="10"/>
  <c r="T30426" i="10"/>
  <c r="K30426" i="10"/>
  <c r="I30426" i="10"/>
  <c r="T30425" i="10"/>
  <c r="K30425" i="10"/>
  <c r="I30425" i="10"/>
  <c r="T30424" i="10"/>
  <c r="K30424" i="10"/>
  <c r="I30424" i="10"/>
  <c r="T30423" i="10"/>
  <c r="K30423" i="10"/>
  <c r="I30423" i="10"/>
  <c r="T30422" i="10"/>
  <c r="K30422" i="10"/>
  <c r="I30422" i="10"/>
  <c r="T30421" i="10"/>
  <c r="K30421" i="10"/>
  <c r="I30421" i="10"/>
  <c r="T30420" i="10"/>
  <c r="K30420" i="10"/>
  <c r="I30420" i="10"/>
  <c r="T30419" i="10"/>
  <c r="K30419" i="10"/>
  <c r="I30419" i="10"/>
  <c r="T30418" i="10"/>
  <c r="K30418" i="10"/>
  <c r="I30418" i="10"/>
  <c r="T30417" i="10"/>
  <c r="K30417" i="10"/>
  <c r="I30417" i="10"/>
  <c r="T30416" i="10"/>
  <c r="K30416" i="10"/>
  <c r="I30416" i="10"/>
  <c r="T30415" i="10"/>
  <c r="K30415" i="10"/>
  <c r="I30415" i="10"/>
  <c r="T30414" i="10"/>
  <c r="K30414" i="10"/>
  <c r="I30414" i="10"/>
  <c r="T30413" i="10"/>
  <c r="K30413" i="10"/>
  <c r="I30413" i="10"/>
  <c r="T30412" i="10"/>
  <c r="K30412" i="10"/>
  <c r="I30412" i="10"/>
  <c r="T30411" i="10"/>
  <c r="K30411" i="10"/>
  <c r="I30411" i="10"/>
  <c r="T30410" i="10"/>
  <c r="K30410" i="10"/>
  <c r="I30410" i="10"/>
  <c r="T30409" i="10"/>
  <c r="K30409" i="10"/>
  <c r="I30409" i="10"/>
  <c r="T30408" i="10"/>
  <c r="K30408" i="10"/>
  <c r="I30408" i="10"/>
  <c r="T30407" i="10"/>
  <c r="K30407" i="10"/>
  <c r="I30407" i="10"/>
  <c r="T30406" i="10"/>
  <c r="K30406" i="10"/>
  <c r="I30406" i="10"/>
  <c r="T30405" i="10"/>
  <c r="K30405" i="10"/>
  <c r="I30405" i="10"/>
  <c r="T30404" i="10"/>
  <c r="K30404" i="10"/>
  <c r="I30404" i="10"/>
  <c r="T30403" i="10"/>
  <c r="K30403" i="10"/>
  <c r="I30403" i="10"/>
  <c r="T30402" i="10"/>
  <c r="K30402" i="10"/>
  <c r="I30402" i="10"/>
  <c r="T30401" i="10"/>
  <c r="K30401" i="10"/>
  <c r="I30401" i="10"/>
  <c r="T30400" i="10"/>
  <c r="K30400" i="10"/>
  <c r="I30400" i="10"/>
  <c r="T30399" i="10"/>
  <c r="K30399" i="10"/>
  <c r="I30399" i="10"/>
  <c r="T30398" i="10"/>
  <c r="K30398" i="10"/>
  <c r="I30398" i="10"/>
  <c r="T30397" i="10"/>
  <c r="K30397" i="10"/>
  <c r="I30397" i="10"/>
  <c r="T30396" i="10"/>
  <c r="K30396" i="10"/>
  <c r="I30396" i="10"/>
  <c r="T30395" i="10"/>
  <c r="K30395" i="10"/>
  <c r="I30395" i="10"/>
  <c r="T30394" i="10"/>
  <c r="K30394" i="10"/>
  <c r="I30394" i="10"/>
  <c r="T30393" i="10"/>
  <c r="K30393" i="10"/>
  <c r="I30393" i="10"/>
  <c r="T30392" i="10"/>
  <c r="K30392" i="10"/>
  <c r="I30392" i="10"/>
  <c r="T30391" i="10"/>
  <c r="K30391" i="10"/>
  <c r="I30391" i="10"/>
  <c r="T30390" i="10"/>
  <c r="K30390" i="10"/>
  <c r="I30390" i="10"/>
  <c r="T30389" i="10"/>
  <c r="K30389" i="10"/>
  <c r="I30389" i="10"/>
  <c r="T30388" i="10"/>
  <c r="K30388" i="10"/>
  <c r="I30388" i="10"/>
  <c r="T30387" i="10"/>
  <c r="K30387" i="10"/>
  <c r="I30387" i="10"/>
  <c r="T30386" i="10"/>
  <c r="K30386" i="10"/>
  <c r="I30386" i="10"/>
  <c r="T30385" i="10"/>
  <c r="K30385" i="10"/>
  <c r="I30385" i="10"/>
  <c r="T30384" i="10"/>
  <c r="K30384" i="10"/>
  <c r="I30384" i="10"/>
  <c r="T30383" i="10"/>
  <c r="K30383" i="10"/>
  <c r="I30383" i="10"/>
  <c r="T30382" i="10"/>
  <c r="K30382" i="10"/>
  <c r="I30382" i="10"/>
  <c r="T30381" i="10"/>
  <c r="K30381" i="10"/>
  <c r="I30381" i="10"/>
  <c r="T30380" i="10"/>
  <c r="K30380" i="10"/>
  <c r="I30380" i="10"/>
  <c r="T30379" i="10"/>
  <c r="K30379" i="10"/>
  <c r="I30379" i="10"/>
  <c r="T30378" i="10"/>
  <c r="K30378" i="10"/>
  <c r="I30378" i="10"/>
  <c r="T30377" i="10"/>
  <c r="K30377" i="10"/>
  <c r="I30377" i="10"/>
  <c r="T30376" i="10"/>
  <c r="K30376" i="10"/>
  <c r="I30376" i="10"/>
  <c r="T30375" i="10"/>
  <c r="K30375" i="10"/>
  <c r="I30375" i="10"/>
  <c r="T30374" i="10"/>
  <c r="K30374" i="10"/>
  <c r="I30374" i="10"/>
  <c r="T30373" i="10"/>
  <c r="K30373" i="10"/>
  <c r="I30373" i="10"/>
  <c r="T30372" i="10"/>
  <c r="K30372" i="10"/>
  <c r="I30372" i="10"/>
  <c r="T30371" i="10"/>
  <c r="K30371" i="10"/>
  <c r="I30371" i="10"/>
  <c r="T30370" i="10"/>
  <c r="K30370" i="10"/>
  <c r="I30370" i="10"/>
  <c r="T30369" i="10"/>
  <c r="K30369" i="10"/>
  <c r="I30369" i="10"/>
  <c r="T30368" i="10"/>
  <c r="K30368" i="10"/>
  <c r="I30368" i="10"/>
  <c r="T30367" i="10"/>
  <c r="K30367" i="10"/>
  <c r="I30367" i="10"/>
  <c r="T30366" i="10"/>
  <c r="K30366" i="10"/>
  <c r="I30366" i="10"/>
  <c r="T30365" i="10"/>
  <c r="K30365" i="10"/>
  <c r="I30365" i="10"/>
  <c r="T30364" i="10"/>
  <c r="K30364" i="10"/>
  <c r="I30364" i="10"/>
  <c r="T30363" i="10"/>
  <c r="K30363" i="10"/>
  <c r="I30363" i="10"/>
  <c r="T30362" i="10"/>
  <c r="K30362" i="10"/>
  <c r="I30362" i="10"/>
  <c r="T30361" i="10"/>
  <c r="K30361" i="10"/>
  <c r="I30361" i="10"/>
  <c r="T30360" i="10"/>
  <c r="K30360" i="10"/>
  <c r="I30360" i="10"/>
  <c r="T30359" i="10"/>
  <c r="K30359" i="10"/>
  <c r="I30359" i="10"/>
  <c r="T30358" i="10"/>
  <c r="K30358" i="10"/>
  <c r="I30358" i="10"/>
  <c r="T30357" i="10"/>
  <c r="K30357" i="10"/>
  <c r="I30357" i="10"/>
  <c r="T30356" i="10"/>
  <c r="K30356" i="10"/>
  <c r="I30356" i="10"/>
  <c r="T30355" i="10"/>
  <c r="K30355" i="10"/>
  <c r="I30355" i="10"/>
  <c r="T30354" i="10"/>
  <c r="K30354" i="10"/>
  <c r="I30354" i="10"/>
  <c r="T30353" i="10"/>
  <c r="K30353" i="10"/>
  <c r="I30353" i="10"/>
  <c r="T30352" i="10"/>
  <c r="K30352" i="10"/>
  <c r="I30352" i="10"/>
  <c r="T30351" i="10"/>
  <c r="K30351" i="10"/>
  <c r="I30351" i="10"/>
  <c r="T30350" i="10"/>
  <c r="K30350" i="10"/>
  <c r="I30350" i="10"/>
  <c r="T30349" i="10"/>
  <c r="K30349" i="10"/>
  <c r="I30349" i="10"/>
  <c r="T30348" i="10"/>
  <c r="K30348" i="10"/>
  <c r="I30348" i="10"/>
  <c r="T30347" i="10"/>
  <c r="K30347" i="10"/>
  <c r="I30347" i="10"/>
  <c r="T30346" i="10"/>
  <c r="K30346" i="10"/>
  <c r="I30346" i="10"/>
  <c r="T30345" i="10"/>
  <c r="K30345" i="10"/>
  <c r="I30345" i="10"/>
  <c r="T30344" i="10"/>
  <c r="K30344" i="10"/>
  <c r="I30344" i="10"/>
  <c r="T30343" i="10"/>
  <c r="K30343" i="10"/>
  <c r="I30343" i="10"/>
  <c r="T30342" i="10"/>
  <c r="K30342" i="10"/>
  <c r="I30342" i="10"/>
  <c r="T30341" i="10"/>
  <c r="K30341" i="10"/>
  <c r="I30341" i="10"/>
  <c r="T30340" i="10"/>
  <c r="K30340" i="10"/>
  <c r="I30340" i="10"/>
  <c r="T30339" i="10"/>
  <c r="K30339" i="10"/>
  <c r="I30339" i="10"/>
  <c r="T30338" i="10"/>
  <c r="K30338" i="10"/>
  <c r="I30338" i="10"/>
  <c r="T30337" i="10"/>
  <c r="K30337" i="10"/>
  <c r="I30337" i="10"/>
  <c r="T30336" i="10"/>
  <c r="K30336" i="10"/>
  <c r="I30336" i="10"/>
  <c r="T30335" i="10"/>
  <c r="K30335" i="10"/>
  <c r="I30335" i="10"/>
  <c r="T30334" i="10"/>
  <c r="K30334" i="10"/>
  <c r="I30334" i="10"/>
  <c r="T30333" i="10"/>
  <c r="K30333" i="10"/>
  <c r="I30333" i="10"/>
  <c r="T30332" i="10"/>
  <c r="K30332" i="10"/>
  <c r="I30332" i="10"/>
  <c r="T30331" i="10"/>
  <c r="K30331" i="10"/>
  <c r="I30331" i="10"/>
  <c r="T30330" i="10"/>
  <c r="K30330" i="10"/>
  <c r="I30330" i="10"/>
  <c r="T30329" i="10"/>
  <c r="K30329" i="10"/>
  <c r="I30329" i="10"/>
  <c r="T30328" i="10"/>
  <c r="K30328" i="10"/>
  <c r="I30328" i="10"/>
  <c r="T30327" i="10"/>
  <c r="K30327" i="10"/>
  <c r="I30327" i="10"/>
  <c r="T30326" i="10"/>
  <c r="K30326" i="10"/>
  <c r="I30326" i="10"/>
  <c r="T30325" i="10"/>
  <c r="K30325" i="10"/>
  <c r="I30325" i="10"/>
  <c r="T30324" i="10"/>
  <c r="K30324" i="10"/>
  <c r="I30324" i="10"/>
  <c r="T30323" i="10"/>
  <c r="K30323" i="10"/>
  <c r="I30323" i="10"/>
  <c r="T30322" i="10"/>
  <c r="K30322" i="10"/>
  <c r="I30322" i="10"/>
  <c r="T30321" i="10"/>
  <c r="K30321" i="10"/>
  <c r="I30321" i="10"/>
  <c r="T30320" i="10"/>
  <c r="K30320" i="10"/>
  <c r="I30320" i="10"/>
  <c r="T30319" i="10"/>
  <c r="K30319" i="10"/>
  <c r="I30319" i="10"/>
  <c r="T30318" i="10"/>
  <c r="K30318" i="10"/>
  <c r="I30318" i="10"/>
  <c r="T30317" i="10"/>
  <c r="K30317" i="10"/>
  <c r="I30317" i="10"/>
  <c r="T30316" i="10"/>
  <c r="K30316" i="10"/>
  <c r="I30316" i="10"/>
  <c r="T30315" i="10"/>
  <c r="K30315" i="10"/>
  <c r="I30315" i="10"/>
  <c r="T30314" i="10"/>
  <c r="K30314" i="10"/>
  <c r="I30314" i="10"/>
  <c r="T30313" i="10"/>
  <c r="K30313" i="10"/>
  <c r="I30313" i="10"/>
  <c r="T30312" i="10"/>
  <c r="K30312" i="10"/>
  <c r="I30312" i="10"/>
  <c r="T30311" i="10"/>
  <c r="K30311" i="10"/>
  <c r="I30311" i="10"/>
  <c r="T30310" i="10"/>
  <c r="K30310" i="10"/>
  <c r="I30310" i="10"/>
  <c r="T30309" i="10"/>
  <c r="K30309" i="10"/>
  <c r="I30309" i="10"/>
  <c r="T30308" i="10"/>
  <c r="K30308" i="10"/>
  <c r="I30308" i="10"/>
  <c r="T30307" i="10"/>
  <c r="K30307" i="10"/>
  <c r="I30307" i="10"/>
  <c r="T30306" i="10"/>
  <c r="K30306" i="10"/>
  <c r="I30306" i="10"/>
  <c r="T30305" i="10"/>
  <c r="K30305" i="10"/>
  <c r="I30305" i="10"/>
  <c r="T30304" i="10"/>
  <c r="K30304" i="10"/>
  <c r="I30304" i="10"/>
  <c r="T30303" i="10"/>
  <c r="K30303" i="10"/>
  <c r="I30303" i="10"/>
  <c r="T30302" i="10"/>
  <c r="K30302" i="10"/>
  <c r="I30302" i="10"/>
  <c r="T30301" i="10"/>
  <c r="K30301" i="10"/>
  <c r="I30301" i="10"/>
  <c r="T30300" i="10"/>
  <c r="K30300" i="10"/>
  <c r="I30300" i="10"/>
  <c r="T30299" i="10"/>
  <c r="K30299" i="10"/>
  <c r="I30299" i="10"/>
  <c r="T30298" i="10"/>
  <c r="K30298" i="10"/>
  <c r="I30298" i="10"/>
  <c r="T30297" i="10"/>
  <c r="K30297" i="10"/>
  <c r="I30297" i="10"/>
  <c r="T30296" i="10"/>
  <c r="K30296" i="10"/>
  <c r="I30296" i="10"/>
  <c r="T30295" i="10"/>
  <c r="K30295" i="10"/>
  <c r="I30295" i="10"/>
  <c r="T30294" i="10"/>
  <c r="K30294" i="10"/>
  <c r="I30294" i="10"/>
  <c r="T30293" i="10"/>
  <c r="K30293" i="10"/>
  <c r="I30293" i="10"/>
  <c r="T30292" i="10"/>
  <c r="K30292" i="10"/>
  <c r="I30292" i="10"/>
  <c r="T30291" i="10"/>
  <c r="K30291" i="10"/>
  <c r="I30291" i="10"/>
  <c r="T30290" i="10"/>
  <c r="K30290" i="10"/>
  <c r="I30290" i="10"/>
  <c r="T30289" i="10"/>
  <c r="K30289" i="10"/>
  <c r="I30289" i="10"/>
  <c r="T30288" i="10"/>
  <c r="K30288" i="10"/>
  <c r="I30288" i="10"/>
  <c r="T30287" i="10"/>
  <c r="K30287" i="10"/>
  <c r="I30287" i="10"/>
  <c r="T30286" i="10"/>
  <c r="K30286" i="10"/>
  <c r="I30286" i="10"/>
  <c r="T30285" i="10"/>
  <c r="K30285" i="10"/>
  <c r="I30285" i="10"/>
  <c r="T30284" i="10"/>
  <c r="K30284" i="10"/>
  <c r="I30284" i="10"/>
  <c r="T30283" i="10"/>
  <c r="K30283" i="10"/>
  <c r="I30283" i="10"/>
  <c r="T30282" i="10"/>
  <c r="K30282" i="10"/>
  <c r="I30282" i="10"/>
  <c r="T30281" i="10"/>
  <c r="K30281" i="10"/>
  <c r="I30281" i="10"/>
  <c r="T30280" i="10"/>
  <c r="K30280" i="10"/>
  <c r="I30280" i="10"/>
  <c r="T30279" i="10"/>
  <c r="K30279" i="10"/>
  <c r="I30279" i="10"/>
  <c r="T30278" i="10"/>
  <c r="K30278" i="10"/>
  <c r="I30278" i="10"/>
  <c r="T30277" i="10"/>
  <c r="K30277" i="10"/>
  <c r="I30277" i="10"/>
  <c r="T30276" i="10"/>
  <c r="K30276" i="10"/>
  <c r="I30276" i="10"/>
  <c r="T30275" i="10"/>
  <c r="K30275" i="10"/>
  <c r="I30275" i="10"/>
  <c r="T30274" i="10"/>
  <c r="K30274" i="10"/>
  <c r="I30274" i="10"/>
  <c r="T30273" i="10"/>
  <c r="K30273" i="10"/>
  <c r="I30273" i="10"/>
  <c r="T30272" i="10"/>
  <c r="K30272" i="10"/>
  <c r="I30272" i="10"/>
  <c r="T30271" i="10"/>
  <c r="K30271" i="10"/>
  <c r="I30271" i="10"/>
  <c r="T30270" i="10"/>
  <c r="K30270" i="10"/>
  <c r="I30270" i="10"/>
  <c r="T30269" i="10"/>
  <c r="K30269" i="10"/>
  <c r="I30269" i="10"/>
  <c r="T30268" i="10"/>
  <c r="K30268" i="10"/>
  <c r="I30268" i="10"/>
  <c r="T30267" i="10"/>
  <c r="K30267" i="10"/>
  <c r="I30267" i="10"/>
  <c r="T30266" i="10"/>
  <c r="K30266" i="10"/>
  <c r="I30266" i="10"/>
  <c r="T30265" i="10"/>
  <c r="K30265" i="10"/>
  <c r="I30265" i="10"/>
  <c r="T30264" i="10"/>
  <c r="K30264" i="10"/>
  <c r="I30264" i="10"/>
  <c r="T30263" i="10"/>
  <c r="K30263" i="10"/>
  <c r="I30263" i="10"/>
  <c r="T30262" i="10"/>
  <c r="K30262" i="10"/>
  <c r="I30262" i="10"/>
  <c r="T30261" i="10"/>
  <c r="K30261" i="10"/>
  <c r="I30261" i="10"/>
  <c r="T30260" i="10"/>
  <c r="K30260" i="10"/>
  <c r="I30260" i="10"/>
  <c r="T30259" i="10"/>
  <c r="K30259" i="10"/>
  <c r="I30259" i="10"/>
  <c r="T30258" i="10"/>
  <c r="K30258" i="10"/>
  <c r="I30258" i="10"/>
  <c r="T30257" i="10"/>
  <c r="K30257" i="10"/>
  <c r="I30257" i="10"/>
  <c r="T30256" i="10"/>
  <c r="K30256" i="10"/>
  <c r="I30256" i="10"/>
  <c r="T30255" i="10"/>
  <c r="K30255" i="10"/>
  <c r="I30255" i="10"/>
  <c r="T30254" i="10"/>
  <c r="K30254" i="10"/>
  <c r="I30254" i="10"/>
  <c r="T30253" i="10"/>
  <c r="K30253" i="10"/>
  <c r="I30253" i="10"/>
  <c r="T30252" i="10"/>
  <c r="K30252" i="10"/>
  <c r="I30252" i="10"/>
  <c r="T30251" i="10"/>
  <c r="K30251" i="10"/>
  <c r="I30251" i="10"/>
  <c r="T30250" i="10"/>
  <c r="K30250" i="10"/>
  <c r="I30250" i="10"/>
  <c r="T30249" i="10"/>
  <c r="K30249" i="10"/>
  <c r="I30249" i="10"/>
  <c r="T30248" i="10"/>
  <c r="K30248" i="10"/>
  <c r="I30248" i="10"/>
  <c r="T30247" i="10"/>
  <c r="K30247" i="10"/>
  <c r="I30247" i="10"/>
  <c r="T30246" i="10"/>
  <c r="K30246" i="10"/>
  <c r="I30246" i="10"/>
  <c r="T30245" i="10"/>
  <c r="K30245" i="10"/>
  <c r="I30245" i="10"/>
  <c r="T30244" i="10"/>
  <c r="K30244" i="10"/>
  <c r="I30244" i="10"/>
  <c r="T30243" i="10"/>
  <c r="K30243" i="10"/>
  <c r="I30243" i="10"/>
  <c r="T30242" i="10"/>
  <c r="K30242" i="10"/>
  <c r="I30242" i="10"/>
  <c r="T30241" i="10"/>
  <c r="K30241" i="10"/>
  <c r="I30241" i="10"/>
  <c r="T30240" i="10"/>
  <c r="K30240" i="10"/>
  <c r="I30240" i="10"/>
  <c r="T30239" i="10"/>
  <c r="K30239" i="10"/>
  <c r="I30239" i="10"/>
  <c r="T30238" i="10"/>
  <c r="K30238" i="10"/>
  <c r="I30238" i="10"/>
  <c r="T30237" i="10"/>
  <c r="K30237" i="10"/>
  <c r="I30237" i="10"/>
  <c r="T30236" i="10"/>
  <c r="K30236" i="10"/>
  <c r="I30236" i="10"/>
  <c r="T30235" i="10"/>
  <c r="K30235" i="10"/>
  <c r="I30235" i="10"/>
  <c r="T30234" i="10"/>
  <c r="K30234" i="10"/>
  <c r="I30234" i="10"/>
  <c r="T30233" i="10"/>
  <c r="K30233" i="10"/>
  <c r="I30233" i="10"/>
  <c r="T30232" i="10"/>
  <c r="K30232" i="10"/>
  <c r="I30232" i="10"/>
  <c r="T30231" i="10"/>
  <c r="K30231" i="10"/>
  <c r="I30231" i="10"/>
  <c r="T30230" i="10"/>
  <c r="K30230" i="10"/>
  <c r="I30230" i="10"/>
  <c r="T30229" i="10"/>
  <c r="K30229" i="10"/>
  <c r="I30229" i="10"/>
  <c r="T30228" i="10"/>
  <c r="K30228" i="10"/>
  <c r="I30228" i="10"/>
  <c r="T30227" i="10"/>
  <c r="K30227" i="10"/>
  <c r="I30227" i="10"/>
  <c r="T30226" i="10"/>
  <c r="K30226" i="10"/>
  <c r="I30226" i="10"/>
  <c r="T30225" i="10"/>
  <c r="K30225" i="10"/>
  <c r="I30225" i="10"/>
  <c r="T30224" i="10"/>
  <c r="K30224" i="10"/>
  <c r="I30224" i="10"/>
  <c r="T30223" i="10"/>
  <c r="K30223" i="10"/>
  <c r="I30223" i="10"/>
  <c r="T30222" i="10"/>
  <c r="K30222" i="10"/>
  <c r="I30222" i="10"/>
  <c r="T30221" i="10"/>
  <c r="K30221" i="10"/>
  <c r="I30221" i="10"/>
  <c r="T30220" i="10"/>
  <c r="K30220" i="10"/>
  <c r="I30220" i="10"/>
  <c r="T30219" i="10"/>
  <c r="K30219" i="10"/>
  <c r="I30219" i="10"/>
  <c r="T30218" i="10"/>
  <c r="K30218" i="10"/>
  <c r="I30218" i="10"/>
  <c r="T30217" i="10"/>
  <c r="K30217" i="10"/>
  <c r="I30217" i="10"/>
  <c r="T30216" i="10"/>
  <c r="K30216" i="10"/>
  <c r="I30216" i="10"/>
  <c r="T30215" i="10"/>
  <c r="K30215" i="10"/>
  <c r="I30215" i="10"/>
  <c r="T30214" i="10"/>
  <c r="K30214" i="10"/>
  <c r="I30214" i="10"/>
  <c r="T30213" i="10"/>
  <c r="K30213" i="10"/>
  <c r="I30213" i="10"/>
  <c r="T30212" i="10"/>
  <c r="K30212" i="10"/>
  <c r="I30212" i="10"/>
  <c r="T30211" i="10"/>
  <c r="K30211" i="10"/>
  <c r="I30211" i="10"/>
  <c r="T30210" i="10"/>
  <c r="K30210" i="10"/>
  <c r="I30210" i="10"/>
  <c r="T30209" i="10"/>
  <c r="K30209" i="10"/>
  <c r="I30209" i="10"/>
  <c r="T30208" i="10"/>
  <c r="K30208" i="10"/>
  <c r="I30208" i="10"/>
  <c r="T30207" i="10"/>
  <c r="K30207" i="10"/>
  <c r="I30207" i="10"/>
  <c r="T30206" i="10"/>
  <c r="K30206" i="10"/>
  <c r="I30206" i="10"/>
  <c r="T30205" i="10"/>
  <c r="K30205" i="10"/>
  <c r="I30205" i="10"/>
  <c r="T30204" i="10"/>
  <c r="K30204" i="10"/>
  <c r="I30204" i="10"/>
  <c r="T30203" i="10"/>
  <c r="K30203" i="10"/>
  <c r="I30203" i="10"/>
  <c r="T30202" i="10"/>
  <c r="K30202" i="10"/>
  <c r="I30202" i="10"/>
  <c r="T30201" i="10"/>
  <c r="K30201" i="10"/>
  <c r="I30201" i="10"/>
  <c r="T30200" i="10"/>
  <c r="K30200" i="10"/>
  <c r="I30200" i="10"/>
  <c r="T30199" i="10"/>
  <c r="K30199" i="10"/>
  <c r="I30199" i="10"/>
  <c r="T30198" i="10"/>
  <c r="K30198" i="10"/>
  <c r="I30198" i="10"/>
  <c r="T30197" i="10"/>
  <c r="K30197" i="10"/>
  <c r="I30197" i="10"/>
  <c r="T30196" i="10"/>
  <c r="K30196" i="10"/>
  <c r="I30196" i="10"/>
  <c r="T30195" i="10"/>
  <c r="K30195" i="10"/>
  <c r="I30195" i="10"/>
  <c r="T30194" i="10"/>
  <c r="K30194" i="10"/>
  <c r="I30194" i="10"/>
  <c r="T30193" i="10"/>
  <c r="K30193" i="10"/>
  <c r="I30193" i="10"/>
  <c r="T30192" i="10"/>
  <c r="K30192" i="10"/>
  <c r="I30192" i="10"/>
  <c r="T30191" i="10"/>
  <c r="K30191" i="10"/>
  <c r="I30191" i="10"/>
  <c r="T30190" i="10"/>
  <c r="K30190" i="10"/>
  <c r="I30190" i="10"/>
  <c r="T30189" i="10"/>
  <c r="K30189" i="10"/>
  <c r="I30189" i="10"/>
  <c r="T30188" i="10"/>
  <c r="K30188" i="10"/>
  <c r="I30188" i="10"/>
  <c r="T30187" i="10"/>
  <c r="K30187" i="10"/>
  <c r="I30187" i="10"/>
  <c r="T30186" i="10"/>
  <c r="K30186" i="10"/>
  <c r="I30186" i="10"/>
  <c r="T30185" i="10"/>
  <c r="K30185" i="10"/>
  <c r="I30185" i="10"/>
  <c r="T30184" i="10"/>
  <c r="K30184" i="10"/>
  <c r="I30184" i="10"/>
  <c r="T30183" i="10"/>
  <c r="K30183" i="10"/>
  <c r="I30183" i="10"/>
  <c r="T30182" i="10"/>
  <c r="K30182" i="10"/>
  <c r="I30182" i="10"/>
  <c r="T30181" i="10"/>
  <c r="K30181" i="10"/>
  <c r="I30181" i="10"/>
  <c r="T30180" i="10"/>
  <c r="K30180" i="10"/>
  <c r="I30180" i="10"/>
  <c r="T30179" i="10"/>
  <c r="K30179" i="10"/>
  <c r="I30179" i="10"/>
  <c r="T30178" i="10"/>
  <c r="K30178" i="10"/>
  <c r="I30178" i="10"/>
  <c r="T30177" i="10"/>
  <c r="K30177" i="10"/>
  <c r="I30177" i="10"/>
  <c r="T30176" i="10"/>
  <c r="K30176" i="10"/>
  <c r="I30176" i="10"/>
  <c r="T30175" i="10"/>
  <c r="K30175" i="10"/>
  <c r="I30175" i="10"/>
  <c r="T30174" i="10"/>
  <c r="K30174" i="10"/>
  <c r="I30174" i="10"/>
  <c r="T30173" i="10"/>
  <c r="K30173" i="10"/>
  <c r="I30173" i="10"/>
  <c r="T30172" i="10"/>
  <c r="K30172" i="10"/>
  <c r="I30172" i="10"/>
  <c r="T30171" i="10"/>
  <c r="K30171" i="10"/>
  <c r="I30171" i="10"/>
  <c r="T30170" i="10"/>
  <c r="K30170" i="10"/>
  <c r="I30170" i="10"/>
  <c r="T30169" i="10"/>
  <c r="K30169" i="10"/>
  <c r="I30169" i="10"/>
  <c r="T30168" i="10"/>
  <c r="K30168" i="10"/>
  <c r="I30168" i="10"/>
  <c r="T30167" i="10"/>
  <c r="K30167" i="10"/>
  <c r="I30167" i="10"/>
  <c r="T30166" i="10"/>
  <c r="K30166" i="10"/>
  <c r="I30166" i="10"/>
  <c r="T30165" i="10"/>
  <c r="K30165" i="10"/>
  <c r="I30165" i="10"/>
  <c r="T30164" i="10"/>
  <c r="K30164" i="10"/>
  <c r="I30164" i="10"/>
  <c r="T30163" i="10"/>
  <c r="K30163" i="10"/>
  <c r="I30163" i="10"/>
  <c r="T30162" i="10"/>
  <c r="K30162" i="10"/>
  <c r="I30162" i="10"/>
  <c r="T30161" i="10"/>
  <c r="K30161" i="10"/>
  <c r="I30161" i="10"/>
  <c r="T30160" i="10"/>
  <c r="K30160" i="10"/>
  <c r="I30160" i="10"/>
  <c r="T30159" i="10"/>
  <c r="K30159" i="10"/>
  <c r="I30159" i="10"/>
  <c r="T30158" i="10"/>
  <c r="K30158" i="10"/>
  <c r="I30158" i="10"/>
  <c r="T30157" i="10"/>
  <c r="K30157" i="10"/>
  <c r="I30157" i="10"/>
  <c r="T30156" i="10"/>
  <c r="K30156" i="10"/>
  <c r="I30156" i="10"/>
  <c r="T30155" i="10"/>
  <c r="K30155" i="10"/>
  <c r="I30155" i="10"/>
  <c r="T30154" i="10"/>
  <c r="K30154" i="10"/>
  <c r="I30154" i="10"/>
  <c r="T30153" i="10"/>
  <c r="K30153" i="10"/>
  <c r="I30153" i="10"/>
  <c r="T30152" i="10"/>
  <c r="K30152" i="10"/>
  <c r="I30152" i="10"/>
  <c r="T30151" i="10"/>
  <c r="K30151" i="10"/>
  <c r="I30151" i="10"/>
  <c r="T30150" i="10"/>
  <c r="K30150" i="10"/>
  <c r="I30150" i="10"/>
  <c r="T30149" i="10"/>
  <c r="K30149" i="10"/>
  <c r="I30149" i="10"/>
  <c r="T30148" i="10"/>
  <c r="K30148" i="10"/>
  <c r="I30148" i="10"/>
  <c r="T30147" i="10"/>
  <c r="K30147" i="10"/>
  <c r="I30147" i="10"/>
  <c r="T30146" i="10"/>
  <c r="K30146" i="10"/>
  <c r="I30146" i="10"/>
  <c r="T30145" i="10"/>
  <c r="K30145" i="10"/>
  <c r="I30145" i="10"/>
  <c r="T30144" i="10"/>
  <c r="K30144" i="10"/>
  <c r="I30144" i="10"/>
  <c r="T30143" i="10"/>
  <c r="K30143" i="10"/>
  <c r="I30143" i="10"/>
  <c r="T30142" i="10"/>
  <c r="K30142" i="10"/>
  <c r="I30142" i="10"/>
  <c r="T30141" i="10"/>
  <c r="K30141" i="10"/>
  <c r="I30141" i="10"/>
  <c r="T30140" i="10"/>
  <c r="K30140" i="10"/>
  <c r="I30140" i="10"/>
  <c r="T30139" i="10"/>
  <c r="K30139" i="10"/>
  <c r="I30139" i="10"/>
  <c r="T30138" i="10"/>
  <c r="K30138" i="10"/>
  <c r="I30138" i="10"/>
  <c r="T30137" i="10"/>
  <c r="K30137" i="10"/>
  <c r="I30137" i="10"/>
  <c r="T30136" i="10"/>
  <c r="K30136" i="10"/>
  <c r="I30136" i="10"/>
  <c r="T30135" i="10"/>
  <c r="K30135" i="10"/>
  <c r="I30135" i="10"/>
  <c r="T30134" i="10"/>
  <c r="K30134" i="10"/>
  <c r="I30134" i="10"/>
  <c r="T30133" i="10"/>
  <c r="K30133" i="10"/>
  <c r="I30133" i="10"/>
  <c r="T30132" i="10"/>
  <c r="K30132" i="10"/>
  <c r="I30132" i="10"/>
  <c r="T30131" i="10"/>
  <c r="K30131" i="10"/>
  <c r="I30131" i="10"/>
  <c r="T30130" i="10"/>
  <c r="K30130" i="10"/>
  <c r="I30130" i="10"/>
  <c r="T30129" i="10"/>
  <c r="K30129" i="10"/>
  <c r="I30129" i="10"/>
  <c r="T30128" i="10"/>
  <c r="K30128" i="10"/>
  <c r="I30128" i="10"/>
  <c r="T30127" i="10"/>
  <c r="K30127" i="10"/>
  <c r="I30127" i="10"/>
  <c r="T30126" i="10"/>
  <c r="K30126" i="10"/>
  <c r="I30126" i="10"/>
  <c r="T30125" i="10"/>
  <c r="K30125" i="10"/>
  <c r="I30125" i="10"/>
  <c r="T30124" i="10"/>
  <c r="K30124" i="10"/>
  <c r="I30124" i="10"/>
  <c r="T30123" i="10"/>
  <c r="K30123" i="10"/>
  <c r="I30123" i="10"/>
  <c r="T30122" i="10"/>
  <c r="K30122" i="10"/>
  <c r="I30122" i="10"/>
  <c r="T30121" i="10"/>
  <c r="K30121" i="10"/>
  <c r="I30121" i="10"/>
  <c r="T30120" i="10"/>
  <c r="K30120" i="10"/>
  <c r="I30120" i="10"/>
  <c r="T30119" i="10"/>
  <c r="K30119" i="10"/>
  <c r="I30119" i="10"/>
  <c r="T30118" i="10"/>
  <c r="K30118" i="10"/>
  <c r="I30118" i="10"/>
  <c r="T30117" i="10"/>
  <c r="K30117" i="10"/>
  <c r="I30117" i="10"/>
  <c r="T30116" i="10"/>
  <c r="K30116" i="10"/>
  <c r="I30116" i="10"/>
  <c r="T30115" i="10"/>
  <c r="K30115" i="10"/>
  <c r="I30115" i="10"/>
  <c r="T30114" i="10"/>
  <c r="K30114" i="10"/>
  <c r="I30114" i="10"/>
  <c r="T30113" i="10"/>
  <c r="K30113" i="10"/>
  <c r="I30113" i="10"/>
  <c r="T30112" i="10"/>
  <c r="K30112" i="10"/>
  <c r="I30112" i="10"/>
  <c r="T30111" i="10"/>
  <c r="K30111" i="10"/>
  <c r="I30111" i="10"/>
  <c r="T30110" i="10"/>
  <c r="K30110" i="10"/>
  <c r="I30110" i="10"/>
  <c r="T30109" i="10"/>
  <c r="K30109" i="10"/>
  <c r="I30109" i="10"/>
  <c r="T30108" i="10"/>
  <c r="K30108" i="10"/>
  <c r="I30108" i="10"/>
  <c r="T30107" i="10"/>
  <c r="K30107" i="10"/>
  <c r="I30107" i="10"/>
  <c r="T30106" i="10"/>
  <c r="K30106" i="10"/>
  <c r="I30106" i="10"/>
  <c r="T30105" i="10"/>
  <c r="K30105" i="10"/>
  <c r="I30105" i="10"/>
  <c r="T30104" i="10"/>
  <c r="K30104" i="10"/>
  <c r="I30104" i="10"/>
  <c r="T30103" i="10"/>
  <c r="K30103" i="10"/>
  <c r="I30103" i="10"/>
  <c r="T30102" i="10"/>
  <c r="K30102" i="10"/>
  <c r="I30102" i="10"/>
  <c r="T30101" i="10"/>
  <c r="K30101" i="10"/>
  <c r="I30101" i="10"/>
  <c r="T30100" i="10"/>
  <c r="K30100" i="10"/>
  <c r="I30100" i="10"/>
  <c r="T30099" i="10"/>
  <c r="K30099" i="10"/>
  <c r="I30099" i="10"/>
  <c r="T30098" i="10"/>
  <c r="K30098" i="10"/>
  <c r="I30098" i="10"/>
  <c r="T30097" i="10"/>
  <c r="K30097" i="10"/>
  <c r="I30097" i="10"/>
  <c r="T30096" i="10"/>
  <c r="K30096" i="10"/>
  <c r="I30096" i="10"/>
  <c r="T30095" i="10"/>
  <c r="K30095" i="10"/>
  <c r="I30095" i="10"/>
  <c r="T30094" i="10"/>
  <c r="K30094" i="10"/>
  <c r="I30094" i="10"/>
  <c r="T30093" i="10"/>
  <c r="K30093" i="10"/>
  <c r="I30093" i="10"/>
  <c r="T30092" i="10"/>
  <c r="K30092" i="10"/>
  <c r="I30092" i="10"/>
  <c r="T30091" i="10"/>
  <c r="K30091" i="10"/>
  <c r="I30091" i="10"/>
  <c r="T30090" i="10"/>
  <c r="K30090" i="10"/>
  <c r="I30090" i="10"/>
  <c r="T30089" i="10"/>
  <c r="K30089" i="10"/>
  <c r="I30089" i="10"/>
  <c r="T30088" i="10"/>
  <c r="K30088" i="10"/>
  <c r="I30088" i="10"/>
  <c r="T30087" i="10"/>
  <c r="K30087" i="10"/>
  <c r="I30087" i="10"/>
  <c r="T30086" i="10"/>
  <c r="K30086" i="10"/>
  <c r="I30086" i="10"/>
  <c r="T30085" i="10"/>
  <c r="K30085" i="10"/>
  <c r="I30085" i="10"/>
  <c r="T30084" i="10"/>
  <c r="K30084" i="10"/>
  <c r="I30084" i="10"/>
  <c r="T30083" i="10"/>
  <c r="K30083" i="10"/>
  <c r="I30083" i="10"/>
  <c r="T30082" i="10"/>
  <c r="K30082" i="10"/>
  <c r="I30082" i="10"/>
  <c r="T30081" i="10"/>
  <c r="K30081" i="10"/>
  <c r="I30081" i="10"/>
  <c r="T30080" i="10"/>
  <c r="K30080" i="10"/>
  <c r="I30080" i="10"/>
  <c r="T30079" i="10"/>
  <c r="K30079" i="10"/>
  <c r="I30079" i="10"/>
  <c r="T30078" i="10"/>
  <c r="K30078" i="10"/>
  <c r="I30078" i="10"/>
  <c r="T30077" i="10"/>
  <c r="K30077" i="10"/>
  <c r="I30077" i="10"/>
  <c r="T30076" i="10"/>
  <c r="K30076" i="10"/>
  <c r="I30076" i="10"/>
  <c r="T30075" i="10"/>
  <c r="K30075" i="10"/>
  <c r="I30075" i="10"/>
  <c r="T30074" i="10"/>
  <c r="K30074" i="10"/>
  <c r="I30074" i="10"/>
  <c r="T30073" i="10"/>
  <c r="K30073" i="10"/>
  <c r="I30073" i="10"/>
  <c r="T30072" i="10"/>
  <c r="K30072" i="10"/>
  <c r="I30072" i="10"/>
  <c r="T30071" i="10"/>
  <c r="K30071" i="10"/>
  <c r="I30071" i="10"/>
  <c r="T30070" i="10"/>
  <c r="K30070" i="10"/>
  <c r="I30070" i="10"/>
  <c r="T30069" i="10"/>
  <c r="K30069" i="10"/>
  <c r="I30069" i="10"/>
  <c r="T30068" i="10"/>
  <c r="K30068" i="10"/>
  <c r="I30068" i="10"/>
  <c r="T30067" i="10"/>
  <c r="K30067" i="10"/>
  <c r="I30067" i="10"/>
  <c r="T30066" i="10"/>
  <c r="K30066" i="10"/>
  <c r="I30066" i="10"/>
  <c r="T30065" i="10"/>
  <c r="K30065" i="10"/>
  <c r="I30065" i="10"/>
  <c r="T30064" i="10"/>
  <c r="K30064" i="10"/>
  <c r="I30064" i="10"/>
  <c r="T30063" i="10"/>
  <c r="K30063" i="10"/>
  <c r="I30063" i="10"/>
  <c r="T30062" i="10"/>
  <c r="K30062" i="10"/>
  <c r="I30062" i="10"/>
  <c r="T30061" i="10"/>
  <c r="K30061" i="10"/>
  <c r="I30061" i="10"/>
  <c r="T30060" i="10"/>
  <c r="K30060" i="10"/>
  <c r="I30060" i="10"/>
  <c r="T30059" i="10"/>
  <c r="K30059" i="10"/>
  <c r="I30059" i="10"/>
  <c r="T30058" i="10"/>
  <c r="K30058" i="10"/>
  <c r="I30058" i="10"/>
  <c r="T30057" i="10"/>
  <c r="K30057" i="10"/>
  <c r="I30057" i="10"/>
  <c r="T30056" i="10"/>
  <c r="K30056" i="10"/>
  <c r="I30056" i="10"/>
  <c r="T30055" i="10"/>
  <c r="K30055" i="10"/>
  <c r="I30055" i="10"/>
  <c r="T30054" i="10"/>
  <c r="K30054" i="10"/>
  <c r="I30054" i="10"/>
  <c r="T30053" i="10"/>
  <c r="K30053" i="10"/>
  <c r="I30053" i="10"/>
  <c r="T30052" i="10"/>
  <c r="K30052" i="10"/>
  <c r="I30052" i="10"/>
  <c r="T30051" i="10"/>
  <c r="K30051" i="10"/>
  <c r="I30051" i="10"/>
  <c r="T30050" i="10"/>
  <c r="K30050" i="10"/>
  <c r="I30050" i="10"/>
  <c r="T30049" i="10"/>
  <c r="K30049" i="10"/>
  <c r="I30049" i="10"/>
  <c r="T30048" i="10"/>
  <c r="K30048" i="10"/>
  <c r="I30048" i="10"/>
  <c r="T30047" i="10"/>
  <c r="K30047" i="10"/>
  <c r="I30047" i="10"/>
  <c r="T30046" i="10"/>
  <c r="K30046" i="10"/>
  <c r="I30046" i="10"/>
  <c r="T30045" i="10"/>
  <c r="K30045" i="10"/>
  <c r="I30045" i="10"/>
  <c r="T30044" i="10"/>
  <c r="K30044" i="10"/>
  <c r="I30044" i="10"/>
  <c r="T30043" i="10"/>
  <c r="K30043" i="10"/>
  <c r="I30043" i="10"/>
  <c r="T30042" i="10"/>
  <c r="K30042" i="10"/>
  <c r="I30042" i="10"/>
  <c r="T30041" i="10"/>
  <c r="K30041" i="10"/>
  <c r="I30041" i="10"/>
  <c r="T30040" i="10"/>
  <c r="K30040" i="10"/>
  <c r="I30040" i="10"/>
  <c r="T30039" i="10"/>
  <c r="K30039" i="10"/>
  <c r="I30039" i="10"/>
  <c r="T30038" i="10"/>
  <c r="K30038" i="10"/>
  <c r="I30038" i="10"/>
  <c r="T30037" i="10"/>
  <c r="K30037" i="10"/>
  <c r="I30037" i="10"/>
  <c r="T30036" i="10"/>
  <c r="K30036" i="10"/>
  <c r="I30036" i="10"/>
  <c r="T30035" i="10"/>
  <c r="K30035" i="10"/>
  <c r="I30035" i="10"/>
  <c r="T30034" i="10"/>
  <c r="K30034" i="10"/>
  <c r="I30034" i="10"/>
  <c r="T30033" i="10"/>
  <c r="K30033" i="10"/>
  <c r="I30033" i="10"/>
  <c r="T30032" i="10"/>
  <c r="K30032" i="10"/>
  <c r="I30032" i="10"/>
  <c r="T30031" i="10"/>
  <c r="K30031" i="10"/>
  <c r="I30031" i="10"/>
  <c r="T30030" i="10"/>
  <c r="K30030" i="10"/>
  <c r="I30030" i="10"/>
  <c r="T30029" i="10"/>
  <c r="K30029" i="10"/>
  <c r="I30029" i="10"/>
  <c r="T30028" i="10"/>
  <c r="K30028" i="10"/>
  <c r="I30028" i="10"/>
  <c r="T30027" i="10"/>
  <c r="K30027" i="10"/>
  <c r="I30027" i="10"/>
  <c r="T30026" i="10"/>
  <c r="K30026" i="10"/>
  <c r="I30026" i="10"/>
  <c r="T30025" i="10"/>
  <c r="K30025" i="10"/>
  <c r="I30025" i="10"/>
  <c r="T30024" i="10"/>
  <c r="K30024" i="10"/>
  <c r="I30024" i="10"/>
  <c r="T30023" i="10"/>
  <c r="K30023" i="10"/>
  <c r="I30023" i="10"/>
  <c r="T30022" i="10"/>
  <c r="K30022" i="10"/>
  <c r="I30022" i="10"/>
  <c r="T30021" i="10"/>
  <c r="K30021" i="10"/>
  <c r="I30021" i="10"/>
  <c r="T30020" i="10"/>
  <c r="K30020" i="10"/>
  <c r="I30020" i="10"/>
  <c r="T30019" i="10"/>
  <c r="K30019" i="10"/>
  <c r="I30019" i="10"/>
  <c r="T30018" i="10"/>
  <c r="K30018" i="10"/>
  <c r="I30018" i="10"/>
  <c r="T30017" i="10"/>
  <c r="K30017" i="10"/>
  <c r="I30017" i="10"/>
  <c r="T30016" i="10"/>
  <c r="K30016" i="10"/>
  <c r="I30016" i="10"/>
  <c r="T30015" i="10"/>
  <c r="K30015" i="10"/>
  <c r="I30015" i="10"/>
  <c r="T30014" i="10"/>
  <c r="K30014" i="10"/>
  <c r="I30014" i="10"/>
  <c r="T30013" i="10"/>
  <c r="K30013" i="10"/>
  <c r="I30013" i="10"/>
  <c r="T30012" i="10"/>
  <c r="K30012" i="10"/>
  <c r="I30012" i="10"/>
  <c r="T30011" i="10"/>
  <c r="K30011" i="10"/>
  <c r="I30011" i="10"/>
  <c r="T30010" i="10"/>
  <c r="K30010" i="10"/>
  <c r="I30010" i="10"/>
  <c r="T30009" i="10"/>
  <c r="K30009" i="10"/>
  <c r="I30009" i="10"/>
  <c r="T30008" i="10"/>
  <c r="K30008" i="10"/>
  <c r="I30008" i="10"/>
  <c r="T30007" i="10"/>
  <c r="K30007" i="10"/>
  <c r="I30007" i="10"/>
  <c r="T30006" i="10"/>
  <c r="K30006" i="10"/>
  <c r="I30006" i="10"/>
  <c r="T30005" i="10"/>
  <c r="K30005" i="10"/>
  <c r="I30005" i="10"/>
  <c r="T30004" i="10"/>
  <c r="K30004" i="10"/>
  <c r="I30004" i="10"/>
  <c r="T30003" i="10"/>
  <c r="K30003" i="10"/>
  <c r="I30003" i="10"/>
  <c r="T30002" i="10"/>
  <c r="K30002" i="10"/>
  <c r="I30002" i="10"/>
  <c r="T30001" i="10"/>
  <c r="K30001" i="10"/>
  <c r="I30001" i="10"/>
  <c r="T30000" i="10"/>
  <c r="K30000" i="10"/>
  <c r="I30000" i="10"/>
  <c r="T29999" i="10"/>
  <c r="K29999" i="10"/>
  <c r="I29999" i="10"/>
  <c r="T29998" i="10"/>
  <c r="K29998" i="10"/>
  <c r="I29998" i="10"/>
  <c r="T29997" i="10"/>
  <c r="K29997" i="10"/>
  <c r="I29997" i="10"/>
  <c r="T29996" i="10"/>
  <c r="K29996" i="10"/>
  <c r="I29996" i="10"/>
  <c r="T29995" i="10"/>
  <c r="K29995" i="10"/>
  <c r="I29995" i="10"/>
  <c r="T29994" i="10"/>
  <c r="K29994" i="10"/>
  <c r="I29994" i="10"/>
  <c r="T29993" i="10"/>
  <c r="K29993" i="10"/>
  <c r="I29993" i="10"/>
  <c r="T29992" i="10"/>
  <c r="K29992" i="10"/>
  <c r="I29992" i="10"/>
  <c r="T29991" i="10"/>
  <c r="K29991" i="10"/>
  <c r="I29991" i="10"/>
  <c r="T29990" i="10"/>
  <c r="K29990" i="10"/>
  <c r="I29990" i="10"/>
  <c r="T29989" i="10"/>
  <c r="K29989" i="10"/>
  <c r="I29989" i="10"/>
  <c r="T29988" i="10"/>
  <c r="K29988" i="10"/>
  <c r="I29988" i="10"/>
  <c r="T29987" i="10"/>
  <c r="K29987" i="10"/>
  <c r="I29987" i="10"/>
  <c r="T29986" i="10"/>
  <c r="K29986" i="10"/>
  <c r="I29986" i="10"/>
  <c r="T29985" i="10"/>
  <c r="K29985" i="10"/>
  <c r="I29985" i="10"/>
  <c r="T29984" i="10"/>
  <c r="K29984" i="10"/>
  <c r="I29984" i="10"/>
  <c r="T29983" i="10"/>
  <c r="K29983" i="10"/>
  <c r="I29983" i="10"/>
  <c r="T29982" i="10"/>
  <c r="K29982" i="10"/>
  <c r="I29982" i="10"/>
  <c r="T29981" i="10"/>
  <c r="K29981" i="10"/>
  <c r="I29981" i="10"/>
  <c r="T29980" i="10"/>
  <c r="K29980" i="10"/>
  <c r="I29980" i="10"/>
  <c r="T29979" i="10"/>
  <c r="K29979" i="10"/>
  <c r="I29979" i="10"/>
  <c r="T29978" i="10"/>
  <c r="K29978" i="10"/>
  <c r="I29978" i="10"/>
  <c r="T29977" i="10"/>
  <c r="K29977" i="10"/>
  <c r="I29977" i="10"/>
  <c r="T29976" i="10"/>
  <c r="K29976" i="10"/>
  <c r="I29976" i="10"/>
  <c r="T29975" i="10"/>
  <c r="K29975" i="10"/>
  <c r="I29975" i="10"/>
  <c r="T29974" i="10"/>
  <c r="K29974" i="10"/>
  <c r="I29974" i="10"/>
  <c r="T29973" i="10"/>
  <c r="K29973" i="10"/>
  <c r="I29973" i="10"/>
  <c r="T29972" i="10"/>
  <c r="K29972" i="10"/>
  <c r="I29972" i="10"/>
  <c r="T29971" i="10"/>
  <c r="K29971" i="10"/>
  <c r="I29971" i="10"/>
  <c r="T29970" i="10"/>
  <c r="K29970" i="10"/>
  <c r="I29970" i="10"/>
  <c r="T29969" i="10"/>
  <c r="K29969" i="10"/>
  <c r="I29969" i="10"/>
  <c r="T29968" i="10"/>
  <c r="K29968" i="10"/>
  <c r="I29968" i="10"/>
  <c r="T29967" i="10"/>
  <c r="K29967" i="10"/>
  <c r="I29967" i="10"/>
  <c r="T29966" i="10"/>
  <c r="K29966" i="10"/>
  <c r="I29966" i="10"/>
  <c r="T29965" i="10"/>
  <c r="K29965" i="10"/>
  <c r="I29965" i="10"/>
  <c r="T29964" i="10"/>
  <c r="K29964" i="10"/>
  <c r="I29964" i="10"/>
  <c r="T29963" i="10"/>
  <c r="K29963" i="10"/>
  <c r="I29963" i="10"/>
  <c r="T29962" i="10"/>
  <c r="K29962" i="10"/>
  <c r="I29962" i="10"/>
  <c r="T29961" i="10"/>
  <c r="K29961" i="10"/>
  <c r="I29961" i="10"/>
  <c r="T29960" i="10"/>
  <c r="K29960" i="10"/>
  <c r="I29960" i="10"/>
  <c r="T29959" i="10"/>
  <c r="K29959" i="10"/>
  <c r="I29959" i="10"/>
  <c r="T29958" i="10"/>
  <c r="K29958" i="10"/>
  <c r="I29958" i="10"/>
  <c r="T29957" i="10"/>
  <c r="K29957" i="10"/>
  <c r="I29957" i="10"/>
  <c r="T29956" i="10"/>
  <c r="K29956" i="10"/>
  <c r="I29956" i="10"/>
  <c r="T29955" i="10"/>
  <c r="K29955" i="10"/>
  <c r="I29955" i="10"/>
  <c r="T29954" i="10"/>
  <c r="K29954" i="10"/>
  <c r="I29954" i="10"/>
  <c r="T29953" i="10"/>
  <c r="K29953" i="10"/>
  <c r="I29953" i="10"/>
  <c r="T29952" i="10"/>
  <c r="K29952" i="10"/>
  <c r="I29952" i="10"/>
  <c r="T29951" i="10"/>
  <c r="K29951" i="10"/>
  <c r="I29951" i="10"/>
  <c r="T29950" i="10"/>
  <c r="K29950" i="10"/>
  <c r="I29950" i="10"/>
  <c r="T29949" i="10"/>
  <c r="K29949" i="10"/>
  <c r="I29949" i="10"/>
  <c r="T29948" i="10"/>
  <c r="K29948" i="10"/>
  <c r="I29948" i="10"/>
  <c r="T29947" i="10"/>
  <c r="K29947" i="10"/>
  <c r="I29947" i="10"/>
  <c r="T29946" i="10"/>
  <c r="K29946" i="10"/>
  <c r="I29946" i="10"/>
  <c r="T29945" i="10"/>
  <c r="K29945" i="10"/>
  <c r="I29945" i="10"/>
  <c r="T29944" i="10"/>
  <c r="K29944" i="10"/>
  <c r="I29944" i="10"/>
  <c r="T29943" i="10"/>
  <c r="K29943" i="10"/>
  <c r="I29943" i="10"/>
  <c r="T29942" i="10"/>
  <c r="K29942" i="10"/>
  <c r="I29942" i="10"/>
  <c r="T29941" i="10"/>
  <c r="K29941" i="10"/>
  <c r="I29941" i="10"/>
  <c r="T29940" i="10"/>
  <c r="K29940" i="10"/>
  <c r="I29940" i="10"/>
  <c r="T29939" i="10"/>
  <c r="K29939" i="10"/>
  <c r="I29939" i="10"/>
  <c r="T29938" i="10"/>
  <c r="K29938" i="10"/>
  <c r="I29938" i="10"/>
  <c r="T29937" i="10"/>
  <c r="K29937" i="10"/>
  <c r="I29937" i="10"/>
  <c r="T29936" i="10"/>
  <c r="K29936" i="10"/>
  <c r="I29936" i="10"/>
  <c r="T29935" i="10"/>
  <c r="K29935" i="10"/>
  <c r="I29935" i="10"/>
  <c r="T29934" i="10"/>
  <c r="K29934" i="10"/>
  <c r="I29934" i="10"/>
  <c r="T29933" i="10"/>
  <c r="K29933" i="10"/>
  <c r="I29933" i="10"/>
  <c r="T29932" i="10"/>
  <c r="K29932" i="10"/>
  <c r="I29932" i="10"/>
  <c r="T29931" i="10"/>
  <c r="K29931" i="10"/>
  <c r="I29931" i="10"/>
  <c r="T29930" i="10"/>
  <c r="K29930" i="10"/>
  <c r="I29930" i="10"/>
  <c r="T29929" i="10"/>
  <c r="K29929" i="10"/>
  <c r="I29929" i="10"/>
  <c r="T29928" i="10"/>
  <c r="K29928" i="10"/>
  <c r="I29928" i="10"/>
  <c r="T29927" i="10"/>
  <c r="K29927" i="10"/>
  <c r="I29927" i="10"/>
  <c r="T29926" i="10"/>
  <c r="K29926" i="10"/>
  <c r="I29926" i="10"/>
  <c r="T29925" i="10"/>
  <c r="K29925" i="10"/>
  <c r="I29925" i="10"/>
  <c r="T29924" i="10"/>
  <c r="K29924" i="10"/>
  <c r="I29924" i="10"/>
  <c r="T29923" i="10"/>
  <c r="K29923" i="10"/>
  <c r="I29923" i="10"/>
  <c r="T29922" i="10"/>
  <c r="K29922" i="10"/>
  <c r="I29922" i="10"/>
  <c r="T29921" i="10"/>
  <c r="K29921" i="10"/>
  <c r="I29921" i="10"/>
  <c r="T29920" i="10"/>
  <c r="K29920" i="10"/>
  <c r="I29920" i="10"/>
  <c r="T29919" i="10"/>
  <c r="K29919" i="10"/>
  <c r="I29919" i="10"/>
  <c r="T29918" i="10"/>
  <c r="K29918" i="10"/>
  <c r="I29918" i="10"/>
  <c r="T29917" i="10"/>
  <c r="K29917" i="10"/>
  <c r="I29917" i="10"/>
  <c r="T29916" i="10"/>
  <c r="K29916" i="10"/>
  <c r="I29916" i="10"/>
  <c r="T29915" i="10"/>
  <c r="K29915" i="10"/>
  <c r="I29915" i="10"/>
  <c r="T29914" i="10"/>
  <c r="K29914" i="10"/>
  <c r="I29914" i="10"/>
  <c r="T29913" i="10"/>
  <c r="K29913" i="10"/>
  <c r="I29913" i="10"/>
  <c r="T29912" i="10"/>
  <c r="K29912" i="10"/>
  <c r="I29912" i="10"/>
  <c r="T29911" i="10"/>
  <c r="K29911" i="10"/>
  <c r="I29911" i="10"/>
  <c r="T29910" i="10"/>
  <c r="K29910" i="10"/>
  <c r="I29910" i="10"/>
  <c r="T29909" i="10"/>
  <c r="K29909" i="10"/>
  <c r="I29909" i="10"/>
  <c r="T29908" i="10"/>
  <c r="K29908" i="10"/>
  <c r="I29908" i="10"/>
  <c r="T29907" i="10"/>
  <c r="K29907" i="10"/>
  <c r="I29907" i="10"/>
  <c r="T29906" i="10"/>
  <c r="K29906" i="10"/>
  <c r="I29906" i="10"/>
  <c r="T29905" i="10"/>
  <c r="K29905" i="10"/>
  <c r="I29905" i="10"/>
  <c r="T29904" i="10"/>
  <c r="K29904" i="10"/>
  <c r="I29904" i="10"/>
  <c r="T29903" i="10"/>
  <c r="K29903" i="10"/>
  <c r="I29903" i="10"/>
  <c r="T29902" i="10"/>
  <c r="K29902" i="10"/>
  <c r="I29902" i="10"/>
  <c r="T29901" i="10"/>
  <c r="K29901" i="10"/>
  <c r="I29901" i="10"/>
  <c r="T29900" i="10"/>
  <c r="K29900" i="10"/>
  <c r="I29900" i="10"/>
  <c r="T29899" i="10"/>
  <c r="K29899" i="10"/>
  <c r="I29899" i="10"/>
  <c r="T29898" i="10"/>
  <c r="K29898" i="10"/>
  <c r="I29898" i="10"/>
  <c r="T29897" i="10"/>
  <c r="K29897" i="10"/>
  <c r="I29897" i="10"/>
  <c r="T29896" i="10"/>
  <c r="K29896" i="10"/>
  <c r="I29896" i="10"/>
  <c r="T29895" i="10"/>
  <c r="K29895" i="10"/>
  <c r="I29895" i="10"/>
  <c r="T29894" i="10"/>
  <c r="K29894" i="10"/>
  <c r="I29894" i="10"/>
  <c r="T29893" i="10"/>
  <c r="K29893" i="10"/>
  <c r="I29893" i="10"/>
  <c r="T29892" i="10"/>
  <c r="K29892" i="10"/>
  <c r="I29892" i="10"/>
  <c r="T29891" i="10"/>
  <c r="K29891" i="10"/>
  <c r="I29891" i="10"/>
  <c r="T29890" i="10"/>
  <c r="K29890" i="10"/>
  <c r="I29890" i="10"/>
  <c r="T29889" i="10"/>
  <c r="K29889" i="10"/>
  <c r="I29889" i="10"/>
  <c r="T29888" i="10"/>
  <c r="K29888" i="10"/>
  <c r="I29888" i="10"/>
  <c r="T29887" i="10"/>
  <c r="K29887" i="10"/>
  <c r="I29887" i="10"/>
  <c r="T29886" i="10"/>
  <c r="K29886" i="10"/>
  <c r="I29886" i="10"/>
  <c r="T29885" i="10"/>
  <c r="K29885" i="10"/>
  <c r="I29885" i="10"/>
  <c r="T29884" i="10"/>
  <c r="K29884" i="10"/>
  <c r="I29884" i="10"/>
  <c r="T29883" i="10"/>
  <c r="K29883" i="10"/>
  <c r="I29883" i="10"/>
  <c r="T29882" i="10"/>
  <c r="K29882" i="10"/>
  <c r="I29882" i="10"/>
  <c r="T29881" i="10"/>
  <c r="K29881" i="10"/>
  <c r="I29881" i="10"/>
  <c r="T29880" i="10"/>
  <c r="K29880" i="10"/>
  <c r="I29880" i="10"/>
  <c r="T29879" i="10"/>
  <c r="K29879" i="10"/>
  <c r="I29879" i="10"/>
  <c r="T29878" i="10"/>
  <c r="K29878" i="10"/>
  <c r="I29878" i="10"/>
  <c r="T29877" i="10"/>
  <c r="K29877" i="10"/>
  <c r="I29877" i="10"/>
  <c r="T29876" i="10"/>
  <c r="K29876" i="10"/>
  <c r="I29876" i="10"/>
  <c r="T29875" i="10"/>
  <c r="K29875" i="10"/>
  <c r="I29875" i="10"/>
  <c r="T29874" i="10"/>
  <c r="K29874" i="10"/>
  <c r="I29874" i="10"/>
  <c r="T29873" i="10"/>
  <c r="K29873" i="10"/>
  <c r="I29873" i="10"/>
  <c r="T29872" i="10"/>
  <c r="K29872" i="10"/>
  <c r="I29872" i="10"/>
  <c r="T29871" i="10"/>
  <c r="K29871" i="10"/>
  <c r="I29871" i="10"/>
  <c r="T29870" i="10"/>
  <c r="K29870" i="10"/>
  <c r="I29870" i="10"/>
  <c r="T29869" i="10"/>
  <c r="K29869" i="10"/>
  <c r="I29869" i="10"/>
  <c r="T29868" i="10"/>
  <c r="K29868" i="10"/>
  <c r="I29868" i="10"/>
  <c r="T29867" i="10"/>
  <c r="K29867" i="10"/>
  <c r="I29867" i="10"/>
  <c r="T29866" i="10"/>
  <c r="K29866" i="10"/>
  <c r="I29866" i="10"/>
  <c r="T29865" i="10"/>
  <c r="K29865" i="10"/>
  <c r="I29865" i="10"/>
  <c r="T29864" i="10"/>
  <c r="K29864" i="10"/>
  <c r="I29864" i="10"/>
  <c r="T29863" i="10"/>
  <c r="K29863" i="10"/>
  <c r="I29863" i="10"/>
  <c r="T29862" i="10"/>
  <c r="K29862" i="10"/>
  <c r="I29862" i="10"/>
  <c r="T29861" i="10"/>
  <c r="K29861" i="10"/>
  <c r="I29861" i="10"/>
  <c r="T29860" i="10"/>
  <c r="K29860" i="10"/>
  <c r="I29860" i="10"/>
  <c r="T29859" i="10"/>
  <c r="K29859" i="10"/>
  <c r="I29859" i="10"/>
  <c r="T29858" i="10"/>
  <c r="K29858" i="10"/>
  <c r="I29858" i="10"/>
  <c r="T29857" i="10"/>
  <c r="K29857" i="10"/>
  <c r="I29857" i="10"/>
  <c r="T29856" i="10"/>
  <c r="K29856" i="10"/>
  <c r="I29856" i="10"/>
  <c r="T29855" i="10"/>
  <c r="K29855" i="10"/>
  <c r="I29855" i="10"/>
  <c r="T29854" i="10"/>
  <c r="K29854" i="10"/>
  <c r="I29854" i="10"/>
  <c r="T29853" i="10"/>
  <c r="K29853" i="10"/>
  <c r="I29853" i="10"/>
  <c r="T29852" i="10"/>
  <c r="K29852" i="10"/>
  <c r="I29852" i="10"/>
  <c r="T29851" i="10"/>
  <c r="K29851" i="10"/>
  <c r="I29851" i="10"/>
  <c r="T29850" i="10"/>
  <c r="K29850" i="10"/>
  <c r="I29850" i="10"/>
  <c r="T29849" i="10"/>
  <c r="K29849" i="10"/>
  <c r="I29849" i="10"/>
  <c r="T29848" i="10"/>
  <c r="K29848" i="10"/>
  <c r="I29848" i="10"/>
  <c r="T29847" i="10"/>
  <c r="K29847" i="10"/>
  <c r="I29847" i="10"/>
  <c r="T29846" i="10"/>
  <c r="K29846" i="10"/>
  <c r="I29846" i="10"/>
  <c r="T29845" i="10"/>
  <c r="K29845" i="10"/>
  <c r="I29845" i="10"/>
  <c r="T29844" i="10"/>
  <c r="K29844" i="10"/>
  <c r="I29844" i="10"/>
  <c r="T29843" i="10"/>
  <c r="K29843" i="10"/>
  <c r="I29843" i="10"/>
  <c r="T29842" i="10"/>
  <c r="K29842" i="10"/>
  <c r="I29842" i="10"/>
  <c r="T29841" i="10"/>
  <c r="K29841" i="10"/>
  <c r="I29841" i="10"/>
  <c r="T29840" i="10"/>
  <c r="K29840" i="10"/>
  <c r="I29840" i="10"/>
  <c r="T29839" i="10"/>
  <c r="K29839" i="10"/>
  <c r="I29839" i="10"/>
  <c r="T29838" i="10"/>
  <c r="K29838" i="10"/>
  <c r="I29838" i="10"/>
  <c r="T29837" i="10"/>
  <c r="K29837" i="10"/>
  <c r="I29837" i="10"/>
  <c r="T29836" i="10"/>
  <c r="K29836" i="10"/>
  <c r="I29836" i="10"/>
  <c r="T29835" i="10"/>
  <c r="K29835" i="10"/>
  <c r="I29835" i="10"/>
  <c r="T29834" i="10"/>
  <c r="K29834" i="10"/>
  <c r="I29834" i="10"/>
  <c r="T29833" i="10"/>
  <c r="K29833" i="10"/>
  <c r="I29833" i="10"/>
  <c r="T29832" i="10"/>
  <c r="K29832" i="10"/>
  <c r="I29832" i="10"/>
  <c r="T29831" i="10"/>
  <c r="K29831" i="10"/>
  <c r="I29831" i="10"/>
  <c r="T29830" i="10"/>
  <c r="K29830" i="10"/>
  <c r="I29830" i="10"/>
  <c r="T29829" i="10"/>
  <c r="K29829" i="10"/>
  <c r="I29829" i="10"/>
  <c r="T29828" i="10"/>
  <c r="K29828" i="10"/>
  <c r="I29828" i="10"/>
  <c r="T29827" i="10"/>
  <c r="K29827" i="10"/>
  <c r="I29827" i="10"/>
  <c r="T29826" i="10"/>
  <c r="K29826" i="10"/>
  <c r="I29826" i="10"/>
  <c r="T29825" i="10"/>
  <c r="K29825" i="10"/>
  <c r="I29825" i="10"/>
  <c r="T29824" i="10"/>
  <c r="K29824" i="10"/>
  <c r="I29824" i="10"/>
  <c r="T29823" i="10"/>
  <c r="K29823" i="10"/>
  <c r="I29823" i="10"/>
  <c r="T29822" i="10"/>
  <c r="K29822" i="10"/>
  <c r="I29822" i="10"/>
  <c r="T29821" i="10"/>
  <c r="K29821" i="10"/>
  <c r="I29821" i="10"/>
  <c r="T29820" i="10"/>
  <c r="K29820" i="10"/>
  <c r="I29820" i="10"/>
  <c r="T29819" i="10"/>
  <c r="K29819" i="10"/>
  <c r="I29819" i="10"/>
  <c r="T29818" i="10"/>
  <c r="K29818" i="10"/>
  <c r="I29818" i="10"/>
  <c r="T29817" i="10"/>
  <c r="K29817" i="10"/>
  <c r="I29817" i="10"/>
  <c r="T29816" i="10"/>
  <c r="K29816" i="10"/>
  <c r="I29816" i="10"/>
  <c r="T29815" i="10"/>
  <c r="K29815" i="10"/>
  <c r="I29815" i="10"/>
  <c r="T29814" i="10"/>
  <c r="K29814" i="10"/>
  <c r="I29814" i="10"/>
  <c r="T29813" i="10"/>
  <c r="K29813" i="10"/>
  <c r="I29813" i="10"/>
  <c r="T29812" i="10"/>
  <c r="K29812" i="10"/>
  <c r="I29812" i="10"/>
  <c r="T29811" i="10"/>
  <c r="K29811" i="10"/>
  <c r="I29811" i="10"/>
  <c r="T29810" i="10"/>
  <c r="K29810" i="10"/>
  <c r="I29810" i="10"/>
  <c r="T29809" i="10"/>
  <c r="K29809" i="10"/>
  <c r="I29809" i="10"/>
  <c r="T29808" i="10"/>
  <c r="K29808" i="10"/>
  <c r="I29808" i="10"/>
  <c r="T29807" i="10"/>
  <c r="K29807" i="10"/>
  <c r="I29807" i="10"/>
  <c r="T29806" i="10"/>
  <c r="K29806" i="10"/>
  <c r="I29806" i="10"/>
  <c r="T29805" i="10"/>
  <c r="K29805" i="10"/>
  <c r="I29805" i="10"/>
  <c r="T29804" i="10"/>
  <c r="K29804" i="10"/>
  <c r="I29804" i="10"/>
  <c r="T29803" i="10"/>
  <c r="K29803" i="10"/>
  <c r="I29803" i="10"/>
  <c r="T29802" i="10"/>
  <c r="K29802" i="10"/>
  <c r="I29802" i="10"/>
  <c r="T29801" i="10"/>
  <c r="K29801" i="10"/>
  <c r="I29801" i="10"/>
  <c r="T29800" i="10"/>
  <c r="K29800" i="10"/>
  <c r="I29800" i="10"/>
  <c r="T29799" i="10"/>
  <c r="K29799" i="10"/>
  <c r="I29799" i="10"/>
  <c r="T29798" i="10"/>
  <c r="K29798" i="10"/>
  <c r="I29798" i="10"/>
  <c r="T29797" i="10"/>
  <c r="K29797" i="10"/>
  <c r="I29797" i="10"/>
  <c r="T29796" i="10"/>
  <c r="K29796" i="10"/>
  <c r="I29796" i="10"/>
  <c r="T29795" i="10"/>
  <c r="K29795" i="10"/>
  <c r="I29795" i="10"/>
  <c r="T29794" i="10"/>
  <c r="K29794" i="10"/>
  <c r="I29794" i="10"/>
  <c r="T29793" i="10"/>
  <c r="K29793" i="10"/>
  <c r="I29793" i="10"/>
  <c r="T29792" i="10"/>
  <c r="K29792" i="10"/>
  <c r="I29792" i="10"/>
  <c r="T29791" i="10"/>
  <c r="K29791" i="10"/>
  <c r="I29791" i="10"/>
  <c r="T29790" i="10"/>
  <c r="K29790" i="10"/>
  <c r="I29790" i="10"/>
  <c r="T29789" i="10"/>
  <c r="K29789" i="10"/>
  <c r="I29789" i="10"/>
  <c r="T29788" i="10"/>
  <c r="K29788" i="10"/>
  <c r="I29788" i="10"/>
  <c r="T29787" i="10"/>
  <c r="K29787" i="10"/>
  <c r="I29787" i="10"/>
  <c r="T29786" i="10"/>
  <c r="K29786" i="10"/>
  <c r="I29786" i="10"/>
  <c r="T29785" i="10"/>
  <c r="K29785" i="10"/>
  <c r="I29785" i="10"/>
  <c r="T29784" i="10"/>
  <c r="K29784" i="10"/>
  <c r="I29784" i="10"/>
  <c r="T29783" i="10"/>
  <c r="K29783" i="10"/>
  <c r="I29783" i="10"/>
  <c r="T29782" i="10"/>
  <c r="K29782" i="10"/>
  <c r="I29782" i="10"/>
  <c r="T29781" i="10"/>
  <c r="K29781" i="10"/>
  <c r="I29781" i="10"/>
  <c r="T29780" i="10"/>
  <c r="K29780" i="10"/>
  <c r="I29780" i="10"/>
  <c r="T29779" i="10"/>
  <c r="K29779" i="10"/>
  <c r="I29779" i="10"/>
  <c r="T29778" i="10"/>
  <c r="K29778" i="10"/>
  <c r="I29778" i="10"/>
  <c r="T29777" i="10"/>
  <c r="K29777" i="10"/>
  <c r="I29777" i="10"/>
  <c r="T29776" i="10"/>
  <c r="K29776" i="10"/>
  <c r="I29776" i="10"/>
  <c r="T29775" i="10"/>
  <c r="K29775" i="10"/>
  <c r="I29775" i="10"/>
  <c r="T29774" i="10"/>
  <c r="K29774" i="10"/>
  <c r="I29774" i="10"/>
  <c r="T29773" i="10"/>
  <c r="K29773" i="10"/>
  <c r="I29773" i="10"/>
  <c r="T29772" i="10"/>
  <c r="K29772" i="10"/>
  <c r="I29772" i="10"/>
  <c r="T29771" i="10"/>
  <c r="K29771" i="10"/>
  <c r="I29771" i="10"/>
  <c r="T29770" i="10"/>
  <c r="K29770" i="10"/>
  <c r="I29770" i="10"/>
  <c r="T29769" i="10"/>
  <c r="K29769" i="10"/>
  <c r="I29769" i="10"/>
  <c r="T29768" i="10"/>
  <c r="K29768" i="10"/>
  <c r="I29768" i="10"/>
  <c r="T29767" i="10"/>
  <c r="K29767" i="10"/>
  <c r="I29767" i="10"/>
  <c r="T29766" i="10"/>
  <c r="K29766" i="10"/>
  <c r="I29766" i="10"/>
  <c r="T29765" i="10"/>
  <c r="K29765" i="10"/>
  <c r="I29765" i="10"/>
  <c r="T29764" i="10"/>
  <c r="K29764" i="10"/>
  <c r="I29764" i="10"/>
  <c r="T29763" i="10"/>
  <c r="K29763" i="10"/>
  <c r="I29763" i="10"/>
  <c r="T29762" i="10"/>
  <c r="K29762" i="10"/>
  <c r="I29762" i="10"/>
  <c r="T29761" i="10"/>
  <c r="K29761" i="10"/>
  <c r="I29761" i="10"/>
  <c r="T29760" i="10"/>
  <c r="K29760" i="10"/>
  <c r="I29760" i="10"/>
  <c r="T29759" i="10"/>
  <c r="K29759" i="10"/>
  <c r="I29759" i="10"/>
  <c r="T29758" i="10"/>
  <c r="K29758" i="10"/>
  <c r="I29758" i="10"/>
  <c r="T29757" i="10"/>
  <c r="K29757" i="10"/>
  <c r="I29757" i="10"/>
  <c r="T29756" i="10"/>
  <c r="K29756" i="10"/>
  <c r="I29756" i="10"/>
  <c r="T29755" i="10"/>
  <c r="K29755" i="10"/>
  <c r="I29755" i="10"/>
  <c r="T29754" i="10"/>
  <c r="K29754" i="10"/>
  <c r="I29754" i="10"/>
  <c r="T29753" i="10"/>
  <c r="K29753" i="10"/>
  <c r="I29753" i="10"/>
  <c r="T29752" i="10"/>
  <c r="K29752" i="10"/>
  <c r="I29752" i="10"/>
  <c r="T29751" i="10"/>
  <c r="K29751" i="10"/>
  <c r="I29751" i="10"/>
  <c r="T29750" i="10"/>
  <c r="K29750" i="10"/>
  <c r="I29750" i="10"/>
  <c r="T29749" i="10"/>
  <c r="K29749" i="10"/>
  <c r="I29749" i="10"/>
  <c r="T29748" i="10"/>
  <c r="K29748" i="10"/>
  <c r="I29748" i="10"/>
  <c r="T29747" i="10"/>
  <c r="K29747" i="10"/>
  <c r="I29747" i="10"/>
  <c r="T29746" i="10"/>
  <c r="K29746" i="10"/>
  <c r="I29746" i="10"/>
  <c r="T29745" i="10"/>
  <c r="K29745" i="10"/>
  <c r="I29745" i="10"/>
  <c r="T29744" i="10"/>
  <c r="K29744" i="10"/>
  <c r="I29744" i="10"/>
  <c r="T29743" i="10"/>
  <c r="K29743" i="10"/>
  <c r="I29743" i="10"/>
  <c r="T29742" i="10"/>
  <c r="K29742" i="10"/>
  <c r="I29742" i="10"/>
  <c r="T29741" i="10"/>
  <c r="K29741" i="10"/>
  <c r="I29741" i="10"/>
  <c r="T29740" i="10"/>
  <c r="K29740" i="10"/>
  <c r="I29740" i="10"/>
  <c r="T29739" i="10"/>
  <c r="K29739" i="10"/>
  <c r="I29739" i="10"/>
  <c r="T29738" i="10"/>
  <c r="K29738" i="10"/>
  <c r="I29738" i="10"/>
  <c r="T29737" i="10"/>
  <c r="K29737" i="10"/>
  <c r="I29737" i="10"/>
  <c r="T29736" i="10"/>
  <c r="K29736" i="10"/>
  <c r="I29736" i="10"/>
  <c r="T29735" i="10"/>
  <c r="K29735" i="10"/>
  <c r="I29735" i="10"/>
  <c r="T29734" i="10"/>
  <c r="K29734" i="10"/>
  <c r="I29734" i="10"/>
  <c r="T29733" i="10"/>
  <c r="K29733" i="10"/>
  <c r="I29733" i="10"/>
  <c r="T29732" i="10"/>
  <c r="K29732" i="10"/>
  <c r="I29732" i="10"/>
  <c r="T29731" i="10"/>
  <c r="K29731" i="10"/>
  <c r="I29731" i="10"/>
  <c r="T29730" i="10"/>
  <c r="K29730" i="10"/>
  <c r="I29730" i="10"/>
  <c r="T29729" i="10"/>
  <c r="K29729" i="10"/>
  <c r="I29729" i="10"/>
  <c r="T29728" i="10"/>
  <c r="K29728" i="10"/>
  <c r="I29728" i="10"/>
  <c r="T29727" i="10"/>
  <c r="K29727" i="10"/>
  <c r="I29727" i="10"/>
  <c r="T29726" i="10"/>
  <c r="K29726" i="10"/>
  <c r="I29726" i="10"/>
  <c r="T29725" i="10"/>
  <c r="K29725" i="10"/>
  <c r="I29725" i="10"/>
  <c r="T29724" i="10"/>
  <c r="K29724" i="10"/>
  <c r="I29724" i="10"/>
  <c r="T29723" i="10"/>
  <c r="K29723" i="10"/>
  <c r="I29723" i="10"/>
  <c r="T29722" i="10"/>
  <c r="K29722" i="10"/>
  <c r="I29722" i="10"/>
  <c r="T29721" i="10"/>
  <c r="K29721" i="10"/>
  <c r="I29721" i="10"/>
  <c r="T29720" i="10"/>
  <c r="K29720" i="10"/>
  <c r="I29720" i="10"/>
  <c r="T29719" i="10"/>
  <c r="K29719" i="10"/>
  <c r="I29719" i="10"/>
  <c r="T29718" i="10"/>
  <c r="K29718" i="10"/>
  <c r="I29718" i="10"/>
  <c r="T29717" i="10"/>
  <c r="K29717" i="10"/>
  <c r="I29717" i="10"/>
  <c r="T29716" i="10"/>
  <c r="K29716" i="10"/>
  <c r="I29716" i="10"/>
  <c r="T29715" i="10"/>
  <c r="K29715" i="10"/>
  <c r="I29715" i="10"/>
  <c r="T29714" i="10"/>
  <c r="K29714" i="10"/>
  <c r="I29714" i="10"/>
  <c r="T29713" i="10"/>
  <c r="K29713" i="10"/>
  <c r="I29713" i="10"/>
  <c r="T29712" i="10"/>
  <c r="K29712" i="10"/>
  <c r="I29712" i="10"/>
  <c r="T29711" i="10"/>
  <c r="K29711" i="10"/>
  <c r="I29711" i="10"/>
  <c r="T29710" i="10"/>
  <c r="K29710" i="10"/>
  <c r="I29710" i="10"/>
  <c r="T29709" i="10"/>
  <c r="K29709" i="10"/>
  <c r="I29709" i="10"/>
  <c r="T29708" i="10"/>
  <c r="K29708" i="10"/>
  <c r="I29708" i="10"/>
  <c r="T29707" i="10"/>
  <c r="K29707" i="10"/>
  <c r="I29707" i="10"/>
  <c r="T29706" i="10"/>
  <c r="K29706" i="10"/>
  <c r="I29706" i="10"/>
  <c r="T29705" i="10"/>
  <c r="K29705" i="10"/>
  <c r="I29705" i="10"/>
  <c r="T29704" i="10"/>
  <c r="K29704" i="10"/>
  <c r="I29704" i="10"/>
  <c r="T29703" i="10"/>
  <c r="K29703" i="10"/>
  <c r="I29703" i="10"/>
  <c r="T29702" i="10"/>
  <c r="K29702" i="10"/>
  <c r="I29702" i="10"/>
  <c r="T29701" i="10"/>
  <c r="K29701" i="10"/>
  <c r="I29701" i="10"/>
  <c r="T29700" i="10"/>
  <c r="K29700" i="10"/>
  <c r="I29700" i="10"/>
  <c r="T29699" i="10"/>
  <c r="K29699" i="10"/>
  <c r="I29699" i="10"/>
  <c r="T29698" i="10"/>
  <c r="K29698" i="10"/>
  <c r="I29698" i="10"/>
  <c r="T29697" i="10"/>
  <c r="K29697" i="10"/>
  <c r="I29697" i="10"/>
  <c r="T29696" i="10"/>
  <c r="K29696" i="10"/>
  <c r="I29696" i="10"/>
  <c r="T29695" i="10"/>
  <c r="K29695" i="10"/>
  <c r="I29695" i="10"/>
  <c r="T29694" i="10"/>
  <c r="K29694" i="10"/>
  <c r="I29694" i="10"/>
  <c r="T29693" i="10"/>
  <c r="K29693" i="10"/>
  <c r="I29693" i="10"/>
  <c r="T29692" i="10"/>
  <c r="K29692" i="10"/>
  <c r="I29692" i="10"/>
  <c r="T29691" i="10"/>
  <c r="K29691" i="10"/>
  <c r="I29691" i="10"/>
  <c r="T29690" i="10"/>
  <c r="K29690" i="10"/>
  <c r="I29690" i="10"/>
  <c r="T29689" i="10"/>
  <c r="K29689" i="10"/>
  <c r="I29689" i="10"/>
  <c r="T29688" i="10"/>
  <c r="K29688" i="10"/>
  <c r="I29688" i="10"/>
  <c r="T29687" i="10"/>
  <c r="K29687" i="10"/>
  <c r="I29687" i="10"/>
  <c r="T29686" i="10"/>
  <c r="K29686" i="10"/>
  <c r="I29686" i="10"/>
  <c r="T29685" i="10"/>
  <c r="K29685" i="10"/>
  <c r="I29685" i="10"/>
  <c r="T29684" i="10"/>
  <c r="K29684" i="10"/>
  <c r="I29684" i="10"/>
  <c r="T29683" i="10"/>
  <c r="K29683" i="10"/>
  <c r="I29683" i="10"/>
  <c r="T29682" i="10"/>
  <c r="K29682" i="10"/>
  <c r="I29682" i="10"/>
  <c r="T29681" i="10"/>
  <c r="K29681" i="10"/>
  <c r="I29681" i="10"/>
  <c r="T29680" i="10"/>
  <c r="K29680" i="10"/>
  <c r="I29680" i="10"/>
  <c r="T29679" i="10"/>
  <c r="K29679" i="10"/>
  <c r="I29679" i="10"/>
  <c r="T29678" i="10"/>
  <c r="K29678" i="10"/>
  <c r="I29678" i="10"/>
  <c r="T29677" i="10"/>
  <c r="K29677" i="10"/>
  <c r="I29677" i="10"/>
  <c r="T29676" i="10"/>
  <c r="K29676" i="10"/>
  <c r="I29676" i="10"/>
  <c r="T29675" i="10"/>
  <c r="K29675" i="10"/>
  <c r="I29675" i="10"/>
  <c r="T29674" i="10"/>
  <c r="K29674" i="10"/>
  <c r="I29674" i="10"/>
  <c r="T29673" i="10"/>
  <c r="K29673" i="10"/>
  <c r="I29673" i="10"/>
  <c r="T29672" i="10"/>
  <c r="K29672" i="10"/>
  <c r="I29672" i="10"/>
  <c r="T29671" i="10"/>
  <c r="K29671" i="10"/>
  <c r="I29671" i="10"/>
  <c r="T29670" i="10"/>
  <c r="K29670" i="10"/>
  <c r="I29670" i="10"/>
  <c r="T29669" i="10"/>
  <c r="K29669" i="10"/>
  <c r="I29669" i="10"/>
  <c r="T29668" i="10"/>
  <c r="K29668" i="10"/>
  <c r="I29668" i="10"/>
  <c r="T29667" i="10"/>
  <c r="K29667" i="10"/>
  <c r="I29667" i="10"/>
  <c r="T29666" i="10"/>
  <c r="K29666" i="10"/>
  <c r="I29666" i="10"/>
  <c r="T29665" i="10"/>
  <c r="K29665" i="10"/>
  <c r="I29665" i="10"/>
  <c r="T29664" i="10"/>
  <c r="K29664" i="10"/>
  <c r="I29664" i="10"/>
  <c r="T29663" i="10"/>
  <c r="K29663" i="10"/>
  <c r="I29663" i="10"/>
  <c r="T29662" i="10"/>
  <c r="K29662" i="10"/>
  <c r="I29662" i="10"/>
  <c r="T29661" i="10"/>
  <c r="K29661" i="10"/>
  <c r="I29661" i="10"/>
  <c r="T29660" i="10"/>
  <c r="K29660" i="10"/>
  <c r="I29660" i="10"/>
  <c r="T29659" i="10"/>
  <c r="K29659" i="10"/>
  <c r="I29659" i="10"/>
  <c r="T29658" i="10"/>
  <c r="K29658" i="10"/>
  <c r="I29658" i="10"/>
  <c r="T29657" i="10"/>
  <c r="K29657" i="10"/>
  <c r="I29657" i="10"/>
  <c r="T29656" i="10"/>
  <c r="K29656" i="10"/>
  <c r="I29656" i="10"/>
  <c r="T29655" i="10"/>
  <c r="K29655" i="10"/>
  <c r="I29655" i="10"/>
  <c r="T29654" i="10"/>
  <c r="K29654" i="10"/>
  <c r="I29654" i="10"/>
  <c r="T29653" i="10"/>
  <c r="K29653" i="10"/>
  <c r="I29653" i="10"/>
  <c r="T29652" i="10"/>
  <c r="K29652" i="10"/>
  <c r="I29652" i="10"/>
  <c r="T29651" i="10"/>
  <c r="K29651" i="10"/>
  <c r="I29651" i="10"/>
  <c r="T29650" i="10"/>
  <c r="K29650" i="10"/>
  <c r="I29650" i="10"/>
  <c r="T29649" i="10"/>
  <c r="K29649" i="10"/>
  <c r="I29649" i="10"/>
  <c r="T29648" i="10"/>
  <c r="K29648" i="10"/>
  <c r="I29648" i="10"/>
  <c r="T29647" i="10"/>
  <c r="K29647" i="10"/>
  <c r="I29647" i="10"/>
  <c r="T29646" i="10"/>
  <c r="K29646" i="10"/>
  <c r="I29646" i="10"/>
  <c r="T29645" i="10"/>
  <c r="K29645" i="10"/>
  <c r="I29645" i="10"/>
  <c r="T29644" i="10"/>
  <c r="K29644" i="10"/>
  <c r="I29644" i="10"/>
  <c r="T29643" i="10"/>
  <c r="K29643" i="10"/>
  <c r="I29643" i="10"/>
  <c r="T29642" i="10"/>
  <c r="K29642" i="10"/>
  <c r="I29642" i="10"/>
  <c r="T29641" i="10"/>
  <c r="K29641" i="10"/>
  <c r="I29641" i="10"/>
  <c r="T29640" i="10"/>
  <c r="K29640" i="10"/>
  <c r="I29640" i="10"/>
  <c r="T29639" i="10"/>
  <c r="K29639" i="10"/>
  <c r="I29639" i="10"/>
  <c r="T29638" i="10"/>
  <c r="K29638" i="10"/>
  <c r="I29638" i="10"/>
  <c r="T29637" i="10"/>
  <c r="K29637" i="10"/>
  <c r="I29637" i="10"/>
  <c r="T29636" i="10"/>
  <c r="K29636" i="10"/>
  <c r="I29636" i="10"/>
  <c r="T29635" i="10"/>
  <c r="K29635" i="10"/>
  <c r="I29635" i="10"/>
  <c r="T29634" i="10"/>
  <c r="K29634" i="10"/>
  <c r="I29634" i="10"/>
  <c r="T29633" i="10"/>
  <c r="K29633" i="10"/>
  <c r="I29633" i="10"/>
  <c r="T29632" i="10"/>
  <c r="K29632" i="10"/>
  <c r="I29632" i="10"/>
  <c r="T29631" i="10"/>
  <c r="K29631" i="10"/>
  <c r="I29631" i="10"/>
  <c r="T29630" i="10"/>
  <c r="K29630" i="10"/>
  <c r="I29630" i="10"/>
  <c r="T29629" i="10"/>
  <c r="K29629" i="10"/>
  <c r="I29629" i="10"/>
  <c r="T29628" i="10"/>
  <c r="K29628" i="10"/>
  <c r="I29628" i="10"/>
  <c r="T29627" i="10"/>
  <c r="K29627" i="10"/>
  <c r="I29627" i="10"/>
  <c r="T29626" i="10"/>
  <c r="K29626" i="10"/>
  <c r="I29626" i="10"/>
  <c r="T29625" i="10"/>
  <c r="K29625" i="10"/>
  <c r="I29625" i="10"/>
  <c r="T29624" i="10"/>
  <c r="K29624" i="10"/>
  <c r="I29624" i="10"/>
  <c r="T29623" i="10"/>
  <c r="K29623" i="10"/>
  <c r="I29623" i="10"/>
  <c r="T29622" i="10"/>
  <c r="K29622" i="10"/>
  <c r="I29622" i="10"/>
  <c r="T29621" i="10"/>
  <c r="K29621" i="10"/>
  <c r="I29621" i="10"/>
  <c r="T29620" i="10"/>
  <c r="K29620" i="10"/>
  <c r="I29620" i="10"/>
  <c r="T29619" i="10"/>
  <c r="K29619" i="10"/>
  <c r="I29619" i="10"/>
  <c r="T29618" i="10"/>
  <c r="K29618" i="10"/>
  <c r="I29618" i="10"/>
  <c r="T29617" i="10"/>
  <c r="K29617" i="10"/>
  <c r="I29617" i="10"/>
  <c r="T29616" i="10"/>
  <c r="K29616" i="10"/>
  <c r="I29616" i="10"/>
  <c r="T29615" i="10"/>
  <c r="K29615" i="10"/>
  <c r="I29615" i="10"/>
  <c r="T29614" i="10"/>
  <c r="K29614" i="10"/>
  <c r="I29614" i="10"/>
  <c r="T29613" i="10"/>
  <c r="K29613" i="10"/>
  <c r="I29613" i="10"/>
  <c r="T29612" i="10"/>
  <c r="K29612" i="10"/>
  <c r="I29612" i="10"/>
  <c r="T29611" i="10"/>
  <c r="K29611" i="10"/>
  <c r="I29611" i="10"/>
  <c r="T29610" i="10"/>
  <c r="K29610" i="10"/>
  <c r="I29610" i="10"/>
  <c r="T29609" i="10"/>
  <c r="K29609" i="10"/>
  <c r="I29609" i="10"/>
  <c r="T29608" i="10"/>
  <c r="K29608" i="10"/>
  <c r="I29608" i="10"/>
  <c r="T29607" i="10"/>
  <c r="K29607" i="10"/>
  <c r="I29607" i="10"/>
  <c r="T29606" i="10"/>
  <c r="K29606" i="10"/>
  <c r="I29606" i="10"/>
  <c r="T29605" i="10"/>
  <c r="K29605" i="10"/>
  <c r="I29605" i="10"/>
  <c r="T29604" i="10"/>
  <c r="K29604" i="10"/>
  <c r="I29604" i="10"/>
  <c r="T29603" i="10"/>
  <c r="K29603" i="10"/>
  <c r="I29603" i="10"/>
  <c r="T29602" i="10"/>
  <c r="K29602" i="10"/>
  <c r="I29602" i="10"/>
  <c r="T29601" i="10"/>
  <c r="K29601" i="10"/>
  <c r="I29601" i="10"/>
  <c r="T29600" i="10"/>
  <c r="K29600" i="10"/>
  <c r="I29600" i="10"/>
  <c r="T29599" i="10"/>
  <c r="K29599" i="10"/>
  <c r="I29599" i="10"/>
  <c r="T29598" i="10"/>
  <c r="K29598" i="10"/>
  <c r="I29598" i="10"/>
  <c r="T29597" i="10"/>
  <c r="K29597" i="10"/>
  <c r="I29597" i="10"/>
  <c r="T29596" i="10"/>
  <c r="K29596" i="10"/>
  <c r="I29596" i="10"/>
  <c r="T29595" i="10"/>
  <c r="K29595" i="10"/>
  <c r="I29595" i="10"/>
  <c r="T29594" i="10"/>
  <c r="K29594" i="10"/>
  <c r="I29594" i="10"/>
  <c r="T29593" i="10"/>
  <c r="K29593" i="10"/>
  <c r="I29593" i="10"/>
  <c r="T29592" i="10"/>
  <c r="K29592" i="10"/>
  <c r="I29592" i="10"/>
  <c r="T29591" i="10"/>
  <c r="K29591" i="10"/>
  <c r="I29591" i="10"/>
  <c r="T29590" i="10"/>
  <c r="K29590" i="10"/>
  <c r="I29590" i="10"/>
  <c r="T29589" i="10"/>
  <c r="K29589" i="10"/>
  <c r="I29589" i="10"/>
  <c r="T29588" i="10"/>
  <c r="K29588" i="10"/>
  <c r="I29588" i="10"/>
  <c r="T29587" i="10"/>
  <c r="K29587" i="10"/>
  <c r="I29587" i="10"/>
  <c r="T29586" i="10"/>
  <c r="K29586" i="10"/>
  <c r="I29586" i="10"/>
  <c r="T29585" i="10"/>
  <c r="K29585" i="10"/>
  <c r="I29585" i="10"/>
  <c r="T29584" i="10"/>
  <c r="K29584" i="10"/>
  <c r="I29584" i="10"/>
  <c r="T29583" i="10"/>
  <c r="K29583" i="10"/>
  <c r="I29583" i="10"/>
  <c r="T29582" i="10"/>
  <c r="K29582" i="10"/>
  <c r="I29582" i="10"/>
  <c r="T29581" i="10"/>
  <c r="K29581" i="10"/>
  <c r="I29581" i="10"/>
  <c r="T29580" i="10"/>
  <c r="K29580" i="10"/>
  <c r="I29580" i="10"/>
  <c r="T29579" i="10"/>
  <c r="K29579" i="10"/>
  <c r="I29579" i="10"/>
  <c r="T29578" i="10"/>
  <c r="K29578" i="10"/>
  <c r="I29578" i="10"/>
  <c r="T29577" i="10"/>
  <c r="K29577" i="10"/>
  <c r="I29577" i="10"/>
  <c r="T29576" i="10"/>
  <c r="K29576" i="10"/>
  <c r="I29576" i="10"/>
  <c r="T29575" i="10"/>
  <c r="K29575" i="10"/>
  <c r="I29575" i="10"/>
  <c r="T29574" i="10"/>
  <c r="K29574" i="10"/>
  <c r="I29574" i="10"/>
  <c r="T29573" i="10"/>
  <c r="K29573" i="10"/>
  <c r="I29573" i="10"/>
  <c r="T29572" i="10"/>
  <c r="K29572" i="10"/>
  <c r="I29572" i="10"/>
  <c r="T29571" i="10"/>
  <c r="K29571" i="10"/>
  <c r="I29571" i="10"/>
  <c r="T29570" i="10"/>
  <c r="K29570" i="10"/>
  <c r="I29570" i="10"/>
  <c r="T29569" i="10"/>
  <c r="K29569" i="10"/>
  <c r="I29569" i="10"/>
  <c r="T29568" i="10"/>
  <c r="K29568" i="10"/>
  <c r="I29568" i="10"/>
  <c r="T29567" i="10"/>
  <c r="K29567" i="10"/>
  <c r="I29567" i="10"/>
  <c r="T29566" i="10"/>
  <c r="K29566" i="10"/>
  <c r="I29566" i="10"/>
  <c r="T29565" i="10"/>
  <c r="K29565" i="10"/>
  <c r="I29565" i="10"/>
  <c r="T29564" i="10"/>
  <c r="K29564" i="10"/>
  <c r="I29564" i="10"/>
  <c r="T29563" i="10"/>
  <c r="K29563" i="10"/>
  <c r="I29563" i="10"/>
  <c r="T29562" i="10"/>
  <c r="K29562" i="10"/>
  <c r="I29562" i="10"/>
  <c r="T29561" i="10"/>
  <c r="K29561" i="10"/>
  <c r="I29561" i="10"/>
  <c r="T29560" i="10"/>
  <c r="K29560" i="10"/>
  <c r="I29560" i="10"/>
  <c r="T29559" i="10"/>
  <c r="K29559" i="10"/>
  <c r="I29559" i="10"/>
  <c r="T29558" i="10"/>
  <c r="K29558" i="10"/>
  <c r="I29558" i="10"/>
  <c r="T29557" i="10"/>
  <c r="K29557" i="10"/>
  <c r="I29557" i="10"/>
  <c r="T29556" i="10"/>
  <c r="K29556" i="10"/>
  <c r="I29556" i="10"/>
  <c r="T29555" i="10"/>
  <c r="K29555" i="10"/>
  <c r="I29555" i="10"/>
  <c r="T29554" i="10"/>
  <c r="K29554" i="10"/>
  <c r="I29554" i="10"/>
  <c r="T29553" i="10"/>
  <c r="K29553" i="10"/>
  <c r="I29553" i="10"/>
  <c r="T29552" i="10"/>
  <c r="K29552" i="10"/>
  <c r="I29552" i="10"/>
  <c r="T29551" i="10"/>
  <c r="K29551" i="10"/>
  <c r="I29551" i="10"/>
  <c r="T29550" i="10"/>
  <c r="K29550" i="10"/>
  <c r="I29550" i="10"/>
  <c r="T29549" i="10"/>
  <c r="K29549" i="10"/>
  <c r="I29549" i="10"/>
  <c r="T29548" i="10"/>
  <c r="K29548" i="10"/>
  <c r="I29548" i="10"/>
  <c r="T29547" i="10"/>
  <c r="K29547" i="10"/>
  <c r="I29547" i="10"/>
  <c r="T29546" i="10"/>
  <c r="K29546" i="10"/>
  <c r="I29546" i="10"/>
  <c r="T29545" i="10"/>
  <c r="K29545" i="10"/>
  <c r="I29545" i="10"/>
  <c r="T29544" i="10"/>
  <c r="K29544" i="10"/>
  <c r="I29544" i="10"/>
  <c r="T29543" i="10"/>
  <c r="K29543" i="10"/>
  <c r="I29543" i="10"/>
  <c r="T29542" i="10"/>
  <c r="K29542" i="10"/>
  <c r="I29542" i="10"/>
  <c r="T29541" i="10"/>
  <c r="K29541" i="10"/>
  <c r="I29541" i="10"/>
  <c r="T29540" i="10"/>
  <c r="K29540" i="10"/>
  <c r="I29540" i="10"/>
  <c r="T29539" i="10"/>
  <c r="K29539" i="10"/>
  <c r="I29539" i="10"/>
  <c r="T29538" i="10"/>
  <c r="K29538" i="10"/>
  <c r="I29538" i="10"/>
  <c r="T29537" i="10"/>
  <c r="K29537" i="10"/>
  <c r="I29537" i="10"/>
  <c r="T29536" i="10"/>
  <c r="K29536" i="10"/>
  <c r="I29536" i="10"/>
  <c r="T29535" i="10"/>
  <c r="K29535" i="10"/>
  <c r="I29535" i="10"/>
  <c r="T29534" i="10"/>
  <c r="K29534" i="10"/>
  <c r="I29534" i="10"/>
  <c r="T29533" i="10"/>
  <c r="K29533" i="10"/>
  <c r="I29533" i="10"/>
  <c r="T29532" i="10"/>
  <c r="K29532" i="10"/>
  <c r="I29532" i="10"/>
  <c r="T29531" i="10"/>
  <c r="K29531" i="10"/>
  <c r="I29531" i="10"/>
  <c r="T29530" i="10"/>
  <c r="K29530" i="10"/>
  <c r="I29530" i="10"/>
  <c r="T29529" i="10"/>
  <c r="K29529" i="10"/>
  <c r="I29529" i="10"/>
  <c r="T29528" i="10"/>
  <c r="K29528" i="10"/>
  <c r="I29528" i="10"/>
  <c r="T29527" i="10"/>
  <c r="K29527" i="10"/>
  <c r="I29527" i="10"/>
  <c r="T29526" i="10"/>
  <c r="K29526" i="10"/>
  <c r="I29526" i="10"/>
  <c r="T29525" i="10"/>
  <c r="K29525" i="10"/>
  <c r="I29525" i="10"/>
  <c r="T29524" i="10"/>
  <c r="K29524" i="10"/>
  <c r="I29524" i="10"/>
  <c r="T29523" i="10"/>
  <c r="K29523" i="10"/>
  <c r="I29523" i="10"/>
  <c r="T29522" i="10"/>
  <c r="K29522" i="10"/>
  <c r="I29522" i="10"/>
  <c r="T29521" i="10"/>
  <c r="K29521" i="10"/>
  <c r="I29521" i="10"/>
  <c r="T29520" i="10"/>
  <c r="K29520" i="10"/>
  <c r="I29520" i="10"/>
  <c r="T29519" i="10"/>
  <c r="K29519" i="10"/>
  <c r="I29519" i="10"/>
  <c r="T29518" i="10"/>
  <c r="K29518" i="10"/>
  <c r="I29518" i="10"/>
  <c r="T29517" i="10"/>
  <c r="K29517" i="10"/>
  <c r="I29517" i="10"/>
  <c r="T29516" i="10"/>
  <c r="K29516" i="10"/>
  <c r="I29516" i="10"/>
  <c r="T29515" i="10"/>
  <c r="K29515" i="10"/>
  <c r="I29515" i="10"/>
  <c r="T29514" i="10"/>
  <c r="K29514" i="10"/>
  <c r="I29514" i="10"/>
  <c r="T29513" i="10"/>
  <c r="K29513" i="10"/>
  <c r="I29513" i="10"/>
  <c r="T29512" i="10"/>
  <c r="K29512" i="10"/>
  <c r="I29512" i="10"/>
  <c r="T29511" i="10"/>
  <c r="K29511" i="10"/>
  <c r="I29511" i="10"/>
  <c r="T29510" i="10"/>
  <c r="K29510" i="10"/>
  <c r="I29510" i="10"/>
  <c r="T29509" i="10"/>
  <c r="K29509" i="10"/>
  <c r="I29509" i="10"/>
  <c r="T29508" i="10"/>
  <c r="K29508" i="10"/>
  <c r="I29508" i="10"/>
  <c r="T29507" i="10"/>
  <c r="K29507" i="10"/>
  <c r="I29507" i="10"/>
  <c r="T29506" i="10"/>
  <c r="K29506" i="10"/>
  <c r="I29506" i="10"/>
  <c r="T29505" i="10"/>
  <c r="K29505" i="10"/>
  <c r="I29505" i="10"/>
  <c r="T29504" i="10"/>
  <c r="K29504" i="10"/>
  <c r="I29504" i="10"/>
  <c r="T29503" i="10"/>
  <c r="K29503" i="10"/>
  <c r="I29503" i="10"/>
  <c r="T29502" i="10"/>
  <c r="K29502" i="10"/>
  <c r="I29502" i="10"/>
  <c r="T29501" i="10"/>
  <c r="K29501" i="10"/>
  <c r="I29501" i="10"/>
  <c r="T29500" i="10"/>
  <c r="K29500" i="10"/>
  <c r="I29500" i="10"/>
  <c r="T29499" i="10"/>
  <c r="K29499" i="10"/>
  <c r="I29499" i="10"/>
  <c r="T29498" i="10"/>
  <c r="K29498" i="10"/>
  <c r="I29498" i="10"/>
  <c r="T29497" i="10"/>
  <c r="K29497" i="10"/>
  <c r="I29497" i="10"/>
  <c r="T29496" i="10"/>
  <c r="K29496" i="10"/>
  <c r="I29496" i="10"/>
  <c r="T29495" i="10"/>
  <c r="K29495" i="10"/>
  <c r="I29495" i="10"/>
  <c r="T29494" i="10"/>
  <c r="K29494" i="10"/>
  <c r="I29494" i="10"/>
  <c r="T29493" i="10"/>
  <c r="K29493" i="10"/>
  <c r="I29493" i="10"/>
  <c r="T29492" i="10"/>
  <c r="K29492" i="10"/>
  <c r="I29492" i="10"/>
  <c r="T29491" i="10"/>
  <c r="K29491" i="10"/>
  <c r="I29491" i="10"/>
  <c r="T29490" i="10"/>
  <c r="K29490" i="10"/>
  <c r="I29490" i="10"/>
  <c r="T29489" i="10"/>
  <c r="K29489" i="10"/>
  <c r="I29489" i="10"/>
  <c r="T29488" i="10"/>
  <c r="K29488" i="10"/>
  <c r="I29488" i="10"/>
  <c r="T29487" i="10"/>
  <c r="K29487" i="10"/>
  <c r="I29487" i="10"/>
  <c r="T29486" i="10"/>
  <c r="K29486" i="10"/>
  <c r="I29486" i="10"/>
  <c r="T29485" i="10"/>
  <c r="K29485" i="10"/>
  <c r="I29485" i="10"/>
  <c r="T29484" i="10"/>
  <c r="K29484" i="10"/>
  <c r="I29484" i="10"/>
  <c r="T29483" i="10"/>
  <c r="K29483" i="10"/>
  <c r="I29483" i="10"/>
  <c r="T29482" i="10"/>
  <c r="K29482" i="10"/>
  <c r="I29482" i="10"/>
  <c r="T29481" i="10"/>
  <c r="K29481" i="10"/>
  <c r="I29481" i="10"/>
  <c r="T29480" i="10"/>
  <c r="K29480" i="10"/>
  <c r="I29480" i="10"/>
  <c r="T29479" i="10"/>
  <c r="K29479" i="10"/>
  <c r="I29479" i="10"/>
  <c r="T29478" i="10"/>
  <c r="K29478" i="10"/>
  <c r="I29478" i="10"/>
  <c r="T29477" i="10"/>
  <c r="K29477" i="10"/>
  <c r="I29477" i="10"/>
  <c r="T29476" i="10"/>
  <c r="K29476" i="10"/>
  <c r="I29476" i="10"/>
  <c r="T29475" i="10"/>
  <c r="K29475" i="10"/>
  <c r="I29475" i="10"/>
  <c r="T29474" i="10"/>
  <c r="K29474" i="10"/>
  <c r="I29474" i="10"/>
  <c r="T29473" i="10"/>
  <c r="K29473" i="10"/>
  <c r="I29473" i="10"/>
  <c r="T29472" i="10"/>
  <c r="K29472" i="10"/>
  <c r="I29472" i="10"/>
  <c r="T29471" i="10"/>
  <c r="K29471" i="10"/>
  <c r="I29471" i="10"/>
  <c r="T29470" i="10"/>
  <c r="K29470" i="10"/>
  <c r="I29470" i="10"/>
  <c r="T29469" i="10"/>
  <c r="K29469" i="10"/>
  <c r="I29469" i="10"/>
  <c r="T29468" i="10"/>
  <c r="K29468" i="10"/>
  <c r="I29468" i="10"/>
  <c r="T29467" i="10"/>
  <c r="K29467" i="10"/>
  <c r="I29467" i="10"/>
  <c r="T29466" i="10"/>
  <c r="K29466" i="10"/>
  <c r="I29466" i="10"/>
  <c r="T29465" i="10"/>
  <c r="K29465" i="10"/>
  <c r="I29465" i="10"/>
  <c r="T29464" i="10"/>
  <c r="K29464" i="10"/>
  <c r="I29464" i="10"/>
  <c r="T29463" i="10"/>
  <c r="K29463" i="10"/>
  <c r="I29463" i="10"/>
  <c r="T29462" i="10"/>
  <c r="K29462" i="10"/>
  <c r="I29462" i="10"/>
  <c r="T29461" i="10"/>
  <c r="K29461" i="10"/>
  <c r="I29461" i="10"/>
  <c r="T29460" i="10"/>
  <c r="K29460" i="10"/>
  <c r="I29460" i="10"/>
  <c r="T29459" i="10"/>
  <c r="K29459" i="10"/>
  <c r="I29459" i="10"/>
  <c r="T29458" i="10"/>
  <c r="K29458" i="10"/>
  <c r="I29458" i="10"/>
  <c r="T29457" i="10"/>
  <c r="K29457" i="10"/>
  <c r="I29457" i="10"/>
  <c r="T29456" i="10"/>
  <c r="K29456" i="10"/>
  <c r="I29456" i="10"/>
  <c r="T29455" i="10"/>
  <c r="K29455" i="10"/>
  <c r="I29455" i="10"/>
  <c r="T29454" i="10"/>
  <c r="K29454" i="10"/>
  <c r="I29454" i="10"/>
  <c r="T29453" i="10"/>
  <c r="K29453" i="10"/>
  <c r="I29453" i="10"/>
  <c r="T29452" i="10"/>
  <c r="K29452" i="10"/>
  <c r="I29452" i="10"/>
  <c r="T29451" i="10"/>
  <c r="K29451" i="10"/>
  <c r="I29451" i="10"/>
  <c r="T29450" i="10"/>
  <c r="K29450" i="10"/>
  <c r="I29450" i="10"/>
  <c r="T29449" i="10"/>
  <c r="K29449" i="10"/>
  <c r="I29449" i="10"/>
  <c r="T29448" i="10"/>
  <c r="K29448" i="10"/>
  <c r="I29448" i="10"/>
  <c r="T29447" i="10"/>
  <c r="K29447" i="10"/>
  <c r="I29447" i="10"/>
  <c r="T29446" i="10"/>
  <c r="K29446" i="10"/>
  <c r="I29446" i="10"/>
  <c r="T29445" i="10"/>
  <c r="K29445" i="10"/>
  <c r="I29445" i="10"/>
  <c r="T29444" i="10"/>
  <c r="K29444" i="10"/>
  <c r="I29444" i="10"/>
  <c r="T29443" i="10"/>
  <c r="K29443" i="10"/>
  <c r="I29443" i="10"/>
  <c r="T29442" i="10"/>
  <c r="K29442" i="10"/>
  <c r="I29442" i="10"/>
  <c r="T29441" i="10"/>
  <c r="K29441" i="10"/>
  <c r="I29441" i="10"/>
  <c r="T29440" i="10"/>
  <c r="K29440" i="10"/>
  <c r="I29440" i="10"/>
  <c r="T29439" i="10"/>
  <c r="K29439" i="10"/>
  <c r="I29439" i="10"/>
  <c r="T29438" i="10"/>
  <c r="K29438" i="10"/>
  <c r="I29438" i="10"/>
  <c r="T29437" i="10"/>
  <c r="K29437" i="10"/>
  <c r="I29437" i="10"/>
  <c r="T29436" i="10"/>
  <c r="K29436" i="10"/>
  <c r="I29436" i="10"/>
  <c r="T29435" i="10"/>
  <c r="K29435" i="10"/>
  <c r="I29435" i="10"/>
  <c r="T29434" i="10"/>
  <c r="K29434" i="10"/>
  <c r="I29434" i="10"/>
  <c r="T29433" i="10"/>
  <c r="K29433" i="10"/>
  <c r="I29433" i="10"/>
  <c r="T29432" i="10"/>
  <c r="K29432" i="10"/>
  <c r="I29432" i="10"/>
  <c r="T29431" i="10"/>
  <c r="K29431" i="10"/>
  <c r="I29431" i="10"/>
  <c r="T29430" i="10"/>
  <c r="K29430" i="10"/>
  <c r="I29430" i="10"/>
  <c r="T29429" i="10"/>
  <c r="K29429" i="10"/>
  <c r="I29429" i="10"/>
  <c r="T29428" i="10"/>
  <c r="K29428" i="10"/>
  <c r="I29428" i="10"/>
  <c r="T29427" i="10"/>
  <c r="K29427" i="10"/>
  <c r="I29427" i="10"/>
  <c r="T29426" i="10"/>
  <c r="K29426" i="10"/>
  <c r="I29426" i="10"/>
  <c r="T29425" i="10"/>
  <c r="K29425" i="10"/>
  <c r="I29425" i="10"/>
  <c r="T29424" i="10"/>
  <c r="K29424" i="10"/>
  <c r="I29424" i="10"/>
  <c r="T29423" i="10"/>
  <c r="K29423" i="10"/>
  <c r="I29423" i="10"/>
  <c r="T29422" i="10"/>
  <c r="K29422" i="10"/>
  <c r="I29422" i="10"/>
  <c r="T29421" i="10"/>
  <c r="K29421" i="10"/>
  <c r="I29421" i="10"/>
  <c r="T29420" i="10"/>
  <c r="K29420" i="10"/>
  <c r="I29420" i="10"/>
  <c r="T29419" i="10"/>
  <c r="K29419" i="10"/>
  <c r="I29419" i="10"/>
  <c r="T29418" i="10"/>
  <c r="K29418" i="10"/>
  <c r="I29418" i="10"/>
  <c r="T29417" i="10"/>
  <c r="K29417" i="10"/>
  <c r="I29417" i="10"/>
  <c r="T29416" i="10"/>
  <c r="K29416" i="10"/>
  <c r="I29416" i="10"/>
  <c r="T29415" i="10"/>
  <c r="K29415" i="10"/>
  <c r="I29415" i="10"/>
  <c r="T29414" i="10"/>
  <c r="K29414" i="10"/>
  <c r="I29414" i="10"/>
  <c r="T29413" i="10"/>
  <c r="K29413" i="10"/>
  <c r="I29413" i="10"/>
  <c r="T29412" i="10"/>
  <c r="K29412" i="10"/>
  <c r="I29412" i="10"/>
  <c r="T29411" i="10"/>
  <c r="K29411" i="10"/>
  <c r="I29411" i="10"/>
  <c r="T29410" i="10"/>
  <c r="K29410" i="10"/>
  <c r="I29410" i="10"/>
  <c r="T29409" i="10"/>
  <c r="K29409" i="10"/>
  <c r="I29409" i="10"/>
  <c r="T29408" i="10"/>
  <c r="K29408" i="10"/>
  <c r="I29408" i="10"/>
  <c r="T29407" i="10"/>
  <c r="K29407" i="10"/>
  <c r="I29407" i="10"/>
  <c r="T29406" i="10"/>
  <c r="K29406" i="10"/>
  <c r="I29406" i="10"/>
  <c r="T29405" i="10"/>
  <c r="K29405" i="10"/>
  <c r="I29405" i="10"/>
  <c r="T29404" i="10"/>
  <c r="K29404" i="10"/>
  <c r="I29404" i="10"/>
  <c r="T29403" i="10"/>
  <c r="K29403" i="10"/>
  <c r="I29403" i="10"/>
  <c r="T29402" i="10"/>
  <c r="K29402" i="10"/>
  <c r="I29402" i="10"/>
  <c r="T29401" i="10"/>
  <c r="K29401" i="10"/>
  <c r="I29401" i="10"/>
  <c r="T29400" i="10"/>
  <c r="K29400" i="10"/>
  <c r="I29400" i="10"/>
  <c r="T29399" i="10"/>
  <c r="K29399" i="10"/>
  <c r="I29399" i="10"/>
  <c r="T29398" i="10"/>
  <c r="K29398" i="10"/>
  <c r="I29398" i="10"/>
  <c r="T29397" i="10"/>
  <c r="K29397" i="10"/>
  <c r="I29397" i="10"/>
  <c r="T29396" i="10"/>
  <c r="K29396" i="10"/>
  <c r="I29396" i="10"/>
  <c r="T29395" i="10"/>
  <c r="K29395" i="10"/>
  <c r="I29395" i="10"/>
  <c r="T29394" i="10"/>
  <c r="K29394" i="10"/>
  <c r="I29394" i="10"/>
  <c r="T29393" i="10"/>
  <c r="K29393" i="10"/>
  <c r="I29393" i="10"/>
  <c r="T29392" i="10"/>
  <c r="K29392" i="10"/>
  <c r="I29392" i="10"/>
  <c r="T29391" i="10"/>
  <c r="K29391" i="10"/>
  <c r="I29391" i="10"/>
  <c r="T29390" i="10"/>
  <c r="K29390" i="10"/>
  <c r="I29390" i="10"/>
  <c r="T29389" i="10"/>
  <c r="K29389" i="10"/>
  <c r="I29389" i="10"/>
  <c r="T29388" i="10"/>
  <c r="K29388" i="10"/>
  <c r="I29388" i="10"/>
  <c r="T29387" i="10"/>
  <c r="K29387" i="10"/>
  <c r="I29387" i="10"/>
  <c r="T29386" i="10"/>
  <c r="K29386" i="10"/>
  <c r="I29386" i="10"/>
  <c r="T29385" i="10"/>
  <c r="K29385" i="10"/>
  <c r="I29385" i="10"/>
  <c r="T29384" i="10"/>
  <c r="K29384" i="10"/>
  <c r="I29384" i="10"/>
  <c r="T29383" i="10"/>
  <c r="K29383" i="10"/>
  <c r="I29383" i="10"/>
  <c r="T29382" i="10"/>
  <c r="K29382" i="10"/>
  <c r="I29382" i="10"/>
  <c r="T29381" i="10"/>
  <c r="K29381" i="10"/>
  <c r="I29381" i="10"/>
  <c r="T29380" i="10"/>
  <c r="K29380" i="10"/>
  <c r="I29380" i="10"/>
  <c r="T29379" i="10"/>
  <c r="K29379" i="10"/>
  <c r="I29379" i="10"/>
  <c r="T29378" i="10"/>
  <c r="K29378" i="10"/>
  <c r="I29378" i="10"/>
  <c r="T29377" i="10"/>
  <c r="K29377" i="10"/>
  <c r="I29377" i="10"/>
  <c r="T29376" i="10"/>
  <c r="K29376" i="10"/>
  <c r="I29376" i="10"/>
  <c r="T29375" i="10"/>
  <c r="K29375" i="10"/>
  <c r="I29375" i="10"/>
  <c r="T29374" i="10"/>
  <c r="K29374" i="10"/>
  <c r="I29374" i="10"/>
  <c r="T29373" i="10"/>
  <c r="K29373" i="10"/>
  <c r="I29373" i="10"/>
  <c r="T29372" i="10"/>
  <c r="K29372" i="10"/>
  <c r="I29372" i="10"/>
  <c r="T29371" i="10"/>
  <c r="K29371" i="10"/>
  <c r="I29371" i="10"/>
  <c r="T29370" i="10"/>
  <c r="K29370" i="10"/>
  <c r="I29370" i="10"/>
  <c r="T29369" i="10"/>
  <c r="K29369" i="10"/>
  <c r="I29369" i="10"/>
  <c r="T29368" i="10"/>
  <c r="K29368" i="10"/>
  <c r="I29368" i="10"/>
  <c r="T29367" i="10"/>
  <c r="K29367" i="10"/>
  <c r="I29367" i="10"/>
  <c r="T29366" i="10"/>
  <c r="K29366" i="10"/>
  <c r="I29366" i="10"/>
  <c r="T29365" i="10"/>
  <c r="K29365" i="10"/>
  <c r="I29365" i="10"/>
  <c r="T29364" i="10"/>
  <c r="K29364" i="10"/>
  <c r="I29364" i="10"/>
  <c r="T29363" i="10"/>
  <c r="K29363" i="10"/>
  <c r="I29363" i="10"/>
  <c r="T29362" i="10"/>
  <c r="K29362" i="10"/>
  <c r="I29362" i="10"/>
  <c r="T29361" i="10"/>
  <c r="K29361" i="10"/>
  <c r="I29361" i="10"/>
  <c r="T29360" i="10"/>
  <c r="K29360" i="10"/>
  <c r="I29360" i="10"/>
  <c r="T29359" i="10"/>
  <c r="K29359" i="10"/>
  <c r="I29359" i="10"/>
  <c r="T29358" i="10"/>
  <c r="K29358" i="10"/>
  <c r="I29358" i="10"/>
  <c r="T29357" i="10"/>
  <c r="K29357" i="10"/>
  <c r="I29357" i="10"/>
  <c r="T29356" i="10"/>
  <c r="K29356" i="10"/>
  <c r="I29356" i="10"/>
  <c r="T29355" i="10"/>
  <c r="K29355" i="10"/>
  <c r="I29355" i="10"/>
  <c r="T29354" i="10"/>
  <c r="K29354" i="10"/>
  <c r="I29354" i="10"/>
  <c r="T29353" i="10"/>
  <c r="K29353" i="10"/>
  <c r="I29353" i="10"/>
  <c r="T29352" i="10"/>
  <c r="K29352" i="10"/>
  <c r="I29352" i="10"/>
  <c r="T29351" i="10"/>
  <c r="K29351" i="10"/>
  <c r="I29351" i="10"/>
  <c r="T29350" i="10"/>
  <c r="K29350" i="10"/>
  <c r="I29350" i="10"/>
  <c r="T29349" i="10"/>
  <c r="K29349" i="10"/>
  <c r="I29349" i="10"/>
  <c r="T29348" i="10"/>
  <c r="K29348" i="10"/>
  <c r="I29348" i="10"/>
  <c r="T29347" i="10"/>
  <c r="K29347" i="10"/>
  <c r="I29347" i="10"/>
  <c r="T29346" i="10"/>
  <c r="K29346" i="10"/>
  <c r="I29346" i="10"/>
  <c r="T29345" i="10"/>
  <c r="K29345" i="10"/>
  <c r="I29345" i="10"/>
  <c r="T29344" i="10"/>
  <c r="K29344" i="10"/>
  <c r="I29344" i="10"/>
  <c r="T29343" i="10"/>
  <c r="K29343" i="10"/>
  <c r="I29343" i="10"/>
  <c r="T29342" i="10"/>
  <c r="K29342" i="10"/>
  <c r="I29342" i="10"/>
  <c r="T29341" i="10"/>
  <c r="K29341" i="10"/>
  <c r="I29341" i="10"/>
  <c r="T29340" i="10"/>
  <c r="K29340" i="10"/>
  <c r="I29340" i="10"/>
  <c r="T29339" i="10"/>
  <c r="K29339" i="10"/>
  <c r="I29339" i="10"/>
  <c r="T29338" i="10"/>
  <c r="K29338" i="10"/>
  <c r="I29338" i="10"/>
  <c r="T29337" i="10"/>
  <c r="K29337" i="10"/>
  <c r="I29337" i="10"/>
  <c r="T29336" i="10"/>
  <c r="K29336" i="10"/>
  <c r="I29336" i="10"/>
  <c r="T29335" i="10"/>
  <c r="K29335" i="10"/>
  <c r="I29335" i="10"/>
  <c r="T29334" i="10"/>
  <c r="K29334" i="10"/>
  <c r="I29334" i="10"/>
  <c r="T29333" i="10"/>
  <c r="K29333" i="10"/>
  <c r="I29333" i="10"/>
  <c r="T29332" i="10"/>
  <c r="K29332" i="10"/>
  <c r="I29332" i="10"/>
  <c r="T29331" i="10"/>
  <c r="K29331" i="10"/>
  <c r="I29331" i="10"/>
  <c r="T29330" i="10"/>
  <c r="K29330" i="10"/>
  <c r="I29330" i="10"/>
  <c r="T29329" i="10"/>
  <c r="K29329" i="10"/>
  <c r="I29329" i="10"/>
  <c r="T29328" i="10"/>
  <c r="K29328" i="10"/>
  <c r="I29328" i="10"/>
  <c r="T29327" i="10"/>
  <c r="K29327" i="10"/>
  <c r="I29327" i="10"/>
  <c r="T29326" i="10"/>
  <c r="K29326" i="10"/>
  <c r="I29326" i="10"/>
  <c r="T29325" i="10"/>
  <c r="K29325" i="10"/>
  <c r="I29325" i="10"/>
  <c r="T29324" i="10"/>
  <c r="K29324" i="10"/>
  <c r="I29324" i="10"/>
  <c r="T29323" i="10"/>
  <c r="K29323" i="10"/>
  <c r="I29323" i="10"/>
  <c r="T29322" i="10"/>
  <c r="K29322" i="10"/>
  <c r="I29322" i="10"/>
  <c r="T29321" i="10"/>
  <c r="K29321" i="10"/>
  <c r="I29321" i="10"/>
  <c r="T29320" i="10"/>
  <c r="K29320" i="10"/>
  <c r="I29320" i="10"/>
  <c r="T29319" i="10"/>
  <c r="K29319" i="10"/>
  <c r="I29319" i="10"/>
  <c r="T29318" i="10"/>
  <c r="K29318" i="10"/>
  <c r="I29318" i="10"/>
  <c r="T29317" i="10"/>
  <c r="K29317" i="10"/>
  <c r="I29317" i="10"/>
  <c r="T29316" i="10"/>
  <c r="K29316" i="10"/>
  <c r="I29316" i="10"/>
  <c r="T29315" i="10"/>
  <c r="K29315" i="10"/>
  <c r="I29315" i="10"/>
  <c r="T29314" i="10"/>
  <c r="K29314" i="10"/>
  <c r="I29314" i="10"/>
  <c r="T29313" i="10"/>
  <c r="K29313" i="10"/>
  <c r="I29313" i="10"/>
  <c r="T29312" i="10"/>
  <c r="K29312" i="10"/>
  <c r="I29312" i="10"/>
  <c r="T29311" i="10"/>
  <c r="K29311" i="10"/>
  <c r="I29311" i="10"/>
  <c r="T29310" i="10"/>
  <c r="K29310" i="10"/>
  <c r="I29310" i="10"/>
  <c r="T29309" i="10"/>
  <c r="K29309" i="10"/>
  <c r="I29309" i="10"/>
  <c r="T29308" i="10"/>
  <c r="K29308" i="10"/>
  <c r="I29308" i="10"/>
  <c r="T29307" i="10"/>
  <c r="K29307" i="10"/>
  <c r="I29307" i="10"/>
  <c r="T29306" i="10"/>
  <c r="K29306" i="10"/>
  <c r="I29306" i="10"/>
  <c r="T29305" i="10"/>
  <c r="K29305" i="10"/>
  <c r="I29305" i="10"/>
  <c r="T29304" i="10"/>
  <c r="K29304" i="10"/>
  <c r="I29304" i="10"/>
  <c r="T29303" i="10"/>
  <c r="K29303" i="10"/>
  <c r="I29303" i="10"/>
  <c r="T29302" i="10"/>
  <c r="K29302" i="10"/>
  <c r="I29302" i="10"/>
  <c r="T29301" i="10"/>
  <c r="K29301" i="10"/>
  <c r="I29301" i="10"/>
  <c r="T29300" i="10"/>
  <c r="K29300" i="10"/>
  <c r="I29300" i="10"/>
  <c r="T29299" i="10"/>
  <c r="K29299" i="10"/>
  <c r="I29299" i="10"/>
  <c r="T29298" i="10"/>
  <c r="K29298" i="10"/>
  <c r="I29298" i="10"/>
  <c r="T29297" i="10"/>
  <c r="K29297" i="10"/>
  <c r="I29297" i="10"/>
  <c r="T29296" i="10"/>
  <c r="K29296" i="10"/>
  <c r="I29296" i="10"/>
  <c r="T29295" i="10"/>
  <c r="K29295" i="10"/>
  <c r="I29295" i="10"/>
  <c r="T29294" i="10"/>
  <c r="K29294" i="10"/>
  <c r="I29294" i="10"/>
  <c r="T29293" i="10"/>
  <c r="K29293" i="10"/>
  <c r="I29293" i="10"/>
  <c r="T29292" i="10"/>
  <c r="K29292" i="10"/>
  <c r="I29292" i="10"/>
  <c r="T29291" i="10"/>
  <c r="K29291" i="10"/>
  <c r="I29291" i="10"/>
  <c r="T29290" i="10"/>
  <c r="K29290" i="10"/>
  <c r="I29290" i="10"/>
  <c r="T29289" i="10"/>
  <c r="K29289" i="10"/>
  <c r="I29289" i="10"/>
  <c r="T29288" i="10"/>
  <c r="K29288" i="10"/>
  <c r="I29288" i="10"/>
  <c r="T29287" i="10"/>
  <c r="K29287" i="10"/>
  <c r="I29287" i="10"/>
  <c r="T29286" i="10"/>
  <c r="K29286" i="10"/>
  <c r="I29286" i="10"/>
  <c r="T29285" i="10"/>
  <c r="K29285" i="10"/>
  <c r="I29285" i="10"/>
  <c r="T29284" i="10"/>
  <c r="K29284" i="10"/>
  <c r="I29284" i="10"/>
  <c r="T29283" i="10"/>
  <c r="K29283" i="10"/>
  <c r="I29283" i="10"/>
  <c r="T29282" i="10"/>
  <c r="K29282" i="10"/>
  <c r="I29282" i="10"/>
  <c r="T29281" i="10"/>
  <c r="K29281" i="10"/>
  <c r="I29281" i="10"/>
  <c r="T29280" i="10"/>
  <c r="K29280" i="10"/>
  <c r="I29280" i="10"/>
  <c r="T29279" i="10"/>
  <c r="K29279" i="10"/>
  <c r="I29279" i="10"/>
  <c r="T29278" i="10"/>
  <c r="K29278" i="10"/>
  <c r="I29278" i="10"/>
  <c r="T29277" i="10"/>
  <c r="K29277" i="10"/>
  <c r="I29277" i="10"/>
  <c r="T29276" i="10"/>
  <c r="K29276" i="10"/>
  <c r="I29276" i="10"/>
  <c r="T29275" i="10"/>
  <c r="K29275" i="10"/>
  <c r="I29275" i="10"/>
  <c r="T29274" i="10"/>
  <c r="K29274" i="10"/>
  <c r="I29274" i="10"/>
  <c r="T29273" i="10"/>
  <c r="K29273" i="10"/>
  <c r="I29273" i="10"/>
  <c r="T29272" i="10"/>
  <c r="K29272" i="10"/>
  <c r="I29272" i="10"/>
  <c r="T29271" i="10"/>
  <c r="K29271" i="10"/>
  <c r="I29271" i="10"/>
  <c r="T29270" i="10"/>
  <c r="K29270" i="10"/>
  <c r="I29270" i="10"/>
  <c r="T29269" i="10"/>
  <c r="K29269" i="10"/>
  <c r="I29269" i="10"/>
  <c r="T29268" i="10"/>
  <c r="K29268" i="10"/>
  <c r="I29268" i="10"/>
  <c r="T29267" i="10"/>
  <c r="K29267" i="10"/>
  <c r="I29267" i="10"/>
  <c r="T29266" i="10"/>
  <c r="K29266" i="10"/>
  <c r="I29266" i="10"/>
  <c r="T29265" i="10"/>
  <c r="K29265" i="10"/>
  <c r="I29265" i="10"/>
  <c r="T29264" i="10"/>
  <c r="K29264" i="10"/>
  <c r="I29264" i="10"/>
  <c r="T29263" i="10"/>
  <c r="K29263" i="10"/>
  <c r="I29263" i="10"/>
  <c r="T29262" i="10"/>
  <c r="K29262" i="10"/>
  <c r="I29262" i="10"/>
  <c r="T29261" i="10"/>
  <c r="K29261" i="10"/>
  <c r="I29261" i="10"/>
  <c r="T29260" i="10"/>
  <c r="K29260" i="10"/>
  <c r="I29260" i="10"/>
  <c r="T29259" i="10"/>
  <c r="K29259" i="10"/>
  <c r="I29259" i="10"/>
  <c r="T29258" i="10"/>
  <c r="K29258" i="10"/>
  <c r="I29258" i="10"/>
  <c r="T29257" i="10"/>
  <c r="K29257" i="10"/>
  <c r="I29257" i="10"/>
  <c r="T29256" i="10"/>
  <c r="K29256" i="10"/>
  <c r="I29256" i="10"/>
  <c r="T29255" i="10"/>
  <c r="K29255" i="10"/>
  <c r="I29255" i="10"/>
  <c r="T29254" i="10"/>
  <c r="K29254" i="10"/>
  <c r="I29254" i="10"/>
  <c r="T29253" i="10"/>
  <c r="K29253" i="10"/>
  <c r="I29253" i="10"/>
  <c r="T29252" i="10"/>
  <c r="K29252" i="10"/>
  <c r="I29252" i="10"/>
  <c r="T29251" i="10"/>
  <c r="K29251" i="10"/>
  <c r="I29251" i="10"/>
  <c r="T29250" i="10"/>
  <c r="K29250" i="10"/>
  <c r="I29250" i="10"/>
  <c r="T29249" i="10"/>
  <c r="K29249" i="10"/>
  <c r="I29249" i="10"/>
  <c r="T29248" i="10"/>
  <c r="K29248" i="10"/>
  <c r="I29248" i="10"/>
  <c r="T29247" i="10"/>
  <c r="K29247" i="10"/>
  <c r="I29247" i="10"/>
  <c r="T29246" i="10"/>
  <c r="K29246" i="10"/>
  <c r="I29246" i="10"/>
  <c r="T29245" i="10"/>
  <c r="K29245" i="10"/>
  <c r="I29245" i="10"/>
  <c r="T29244" i="10"/>
  <c r="K29244" i="10"/>
  <c r="I29244" i="10"/>
  <c r="T29243" i="10"/>
  <c r="K29243" i="10"/>
  <c r="I29243" i="10"/>
  <c r="T29242" i="10"/>
  <c r="K29242" i="10"/>
  <c r="I29242" i="10"/>
  <c r="T29241" i="10"/>
  <c r="K29241" i="10"/>
  <c r="I29241" i="10"/>
  <c r="T29240" i="10"/>
  <c r="K29240" i="10"/>
  <c r="I29240" i="10"/>
  <c r="T29239" i="10"/>
  <c r="K29239" i="10"/>
  <c r="I29239" i="10"/>
  <c r="T29238" i="10"/>
  <c r="K29238" i="10"/>
  <c r="I29238" i="10"/>
  <c r="T29237" i="10"/>
  <c r="K29237" i="10"/>
  <c r="I29237" i="10"/>
  <c r="T29236" i="10"/>
  <c r="K29236" i="10"/>
  <c r="I29236" i="10"/>
  <c r="T29235" i="10"/>
  <c r="K29235" i="10"/>
  <c r="I29235" i="10"/>
  <c r="T29234" i="10"/>
  <c r="K29234" i="10"/>
  <c r="I29234" i="10"/>
  <c r="T29233" i="10"/>
  <c r="K29233" i="10"/>
  <c r="I29233" i="10"/>
  <c r="T29232" i="10"/>
  <c r="K29232" i="10"/>
  <c r="I29232" i="10"/>
  <c r="T29231" i="10"/>
  <c r="K29231" i="10"/>
  <c r="I29231" i="10"/>
  <c r="T29230" i="10"/>
  <c r="K29230" i="10"/>
  <c r="I29230" i="10"/>
  <c r="T29229" i="10"/>
  <c r="K29229" i="10"/>
  <c r="I29229" i="10"/>
  <c r="T29228" i="10"/>
  <c r="K29228" i="10"/>
  <c r="I29228" i="10"/>
  <c r="T29227" i="10"/>
  <c r="K29227" i="10"/>
  <c r="I29227" i="10"/>
  <c r="T29226" i="10"/>
  <c r="K29226" i="10"/>
  <c r="I29226" i="10"/>
  <c r="T29225" i="10"/>
  <c r="K29225" i="10"/>
  <c r="I29225" i="10"/>
  <c r="T29224" i="10"/>
  <c r="K29224" i="10"/>
  <c r="I29224" i="10"/>
  <c r="T29223" i="10"/>
  <c r="K29223" i="10"/>
  <c r="I29223" i="10"/>
  <c r="T29222" i="10"/>
  <c r="K29222" i="10"/>
  <c r="I29222" i="10"/>
  <c r="T29221" i="10"/>
  <c r="K29221" i="10"/>
  <c r="I29221" i="10"/>
  <c r="T29220" i="10"/>
  <c r="K29220" i="10"/>
  <c r="I29220" i="10"/>
  <c r="T29219" i="10"/>
  <c r="K29219" i="10"/>
  <c r="I29219" i="10"/>
  <c r="T29218" i="10"/>
  <c r="K29218" i="10"/>
  <c r="I29218" i="10"/>
  <c r="T29217" i="10"/>
  <c r="K29217" i="10"/>
  <c r="I29217" i="10"/>
  <c r="T29216" i="10"/>
  <c r="K29216" i="10"/>
  <c r="I29216" i="10"/>
  <c r="T29215" i="10"/>
  <c r="K29215" i="10"/>
  <c r="I29215" i="10"/>
  <c r="T29214" i="10"/>
  <c r="K29214" i="10"/>
  <c r="I29214" i="10"/>
  <c r="T29213" i="10"/>
  <c r="K29213" i="10"/>
  <c r="I29213" i="10"/>
  <c r="T29212" i="10"/>
  <c r="K29212" i="10"/>
  <c r="I29212" i="10"/>
  <c r="T29211" i="10"/>
  <c r="K29211" i="10"/>
  <c r="I29211" i="10"/>
  <c r="T29210" i="10"/>
  <c r="K29210" i="10"/>
  <c r="I29210" i="10"/>
  <c r="T29209" i="10"/>
  <c r="K29209" i="10"/>
  <c r="I29209" i="10"/>
  <c r="T29208" i="10"/>
  <c r="K29208" i="10"/>
  <c r="I29208" i="10"/>
  <c r="T29207" i="10"/>
  <c r="K29207" i="10"/>
  <c r="I29207" i="10"/>
  <c r="T29206" i="10"/>
  <c r="K29206" i="10"/>
  <c r="I29206" i="10"/>
  <c r="T29205" i="10"/>
  <c r="K29205" i="10"/>
  <c r="I29205" i="10"/>
  <c r="T29204" i="10"/>
  <c r="K29204" i="10"/>
  <c r="I29204" i="10"/>
  <c r="T29203" i="10"/>
  <c r="K29203" i="10"/>
  <c r="I29203" i="10"/>
  <c r="T29202" i="10"/>
  <c r="K29202" i="10"/>
  <c r="I29202" i="10"/>
  <c r="T29201" i="10"/>
  <c r="K29201" i="10"/>
  <c r="I29201" i="10"/>
  <c r="T29200" i="10"/>
  <c r="K29200" i="10"/>
  <c r="I29200" i="10"/>
  <c r="T29199" i="10"/>
  <c r="K29199" i="10"/>
  <c r="I29199" i="10"/>
  <c r="T29198" i="10"/>
  <c r="K29198" i="10"/>
  <c r="I29198" i="10"/>
  <c r="T29197" i="10"/>
  <c r="K29197" i="10"/>
  <c r="I29197" i="10"/>
  <c r="T29196" i="10"/>
  <c r="K29196" i="10"/>
  <c r="I29196" i="10"/>
  <c r="T29195" i="10"/>
  <c r="K29195" i="10"/>
  <c r="I29195" i="10"/>
  <c r="T29194" i="10"/>
  <c r="K29194" i="10"/>
  <c r="I29194" i="10"/>
  <c r="T29193" i="10"/>
  <c r="K29193" i="10"/>
  <c r="I29193" i="10"/>
  <c r="T29192" i="10"/>
  <c r="K29192" i="10"/>
  <c r="I29192" i="10"/>
  <c r="T29191" i="10"/>
  <c r="K29191" i="10"/>
  <c r="I29191" i="10"/>
  <c r="T29190" i="10"/>
  <c r="K29190" i="10"/>
  <c r="I29190" i="10"/>
  <c r="T29189" i="10"/>
  <c r="K29189" i="10"/>
  <c r="I29189" i="10"/>
  <c r="T29188" i="10"/>
  <c r="K29188" i="10"/>
  <c r="I29188" i="10"/>
  <c r="T29187" i="10"/>
  <c r="K29187" i="10"/>
  <c r="I29187" i="10"/>
  <c r="T29186" i="10"/>
  <c r="K29186" i="10"/>
  <c r="I29186" i="10"/>
  <c r="T29185" i="10"/>
  <c r="K29185" i="10"/>
  <c r="I29185" i="10"/>
  <c r="T29184" i="10"/>
  <c r="K29184" i="10"/>
  <c r="I29184" i="10"/>
  <c r="T29183" i="10"/>
  <c r="K29183" i="10"/>
  <c r="I29183" i="10"/>
  <c r="T29182" i="10"/>
  <c r="K29182" i="10"/>
  <c r="I29182" i="10"/>
  <c r="T29181" i="10"/>
  <c r="K29181" i="10"/>
  <c r="I29181" i="10"/>
  <c r="T29180" i="10"/>
  <c r="K29180" i="10"/>
  <c r="I29180" i="10"/>
  <c r="T29179" i="10"/>
  <c r="K29179" i="10"/>
  <c r="I29179" i="10"/>
  <c r="T29178" i="10"/>
  <c r="K29178" i="10"/>
  <c r="I29178" i="10"/>
  <c r="T29177" i="10"/>
  <c r="K29177" i="10"/>
  <c r="I29177" i="10"/>
  <c r="T29176" i="10"/>
  <c r="K29176" i="10"/>
  <c r="I29176" i="10"/>
  <c r="T29175" i="10"/>
  <c r="K29175" i="10"/>
  <c r="I29175" i="10"/>
  <c r="T29174" i="10"/>
  <c r="K29174" i="10"/>
  <c r="I29174" i="10"/>
  <c r="T29173" i="10"/>
  <c r="K29173" i="10"/>
  <c r="I29173" i="10"/>
  <c r="T29172" i="10"/>
  <c r="K29172" i="10"/>
  <c r="I29172" i="10"/>
  <c r="T29171" i="10"/>
  <c r="K29171" i="10"/>
  <c r="I29171" i="10"/>
  <c r="T29170" i="10"/>
  <c r="K29170" i="10"/>
  <c r="I29170" i="10"/>
  <c r="T29169" i="10"/>
  <c r="K29169" i="10"/>
  <c r="I29169" i="10"/>
  <c r="T29168" i="10"/>
  <c r="K29168" i="10"/>
  <c r="I29168" i="10"/>
  <c r="T29167" i="10"/>
  <c r="K29167" i="10"/>
  <c r="I29167" i="10"/>
  <c r="T29166" i="10"/>
  <c r="K29166" i="10"/>
  <c r="I29166" i="10"/>
  <c r="T29165" i="10"/>
  <c r="K29165" i="10"/>
  <c r="I29165" i="10"/>
  <c r="T29164" i="10"/>
  <c r="K29164" i="10"/>
  <c r="I29164" i="10"/>
  <c r="T29163" i="10"/>
  <c r="K29163" i="10"/>
  <c r="I29163" i="10"/>
  <c r="T29162" i="10"/>
  <c r="K29162" i="10"/>
  <c r="I29162" i="10"/>
  <c r="T29161" i="10"/>
  <c r="K29161" i="10"/>
  <c r="I29161" i="10"/>
  <c r="T29160" i="10"/>
  <c r="K29160" i="10"/>
  <c r="I29160" i="10"/>
  <c r="T29159" i="10"/>
  <c r="K29159" i="10"/>
  <c r="I29159" i="10"/>
  <c r="T29158" i="10"/>
  <c r="K29158" i="10"/>
  <c r="I29158" i="10"/>
  <c r="T29157" i="10"/>
  <c r="K29157" i="10"/>
  <c r="I29157" i="10"/>
  <c r="T29156" i="10"/>
  <c r="K29156" i="10"/>
  <c r="I29156" i="10"/>
  <c r="T29155" i="10"/>
  <c r="K29155" i="10"/>
  <c r="I29155" i="10"/>
  <c r="T29154" i="10"/>
  <c r="K29154" i="10"/>
  <c r="I29154" i="10"/>
  <c r="T29153" i="10"/>
  <c r="K29153" i="10"/>
  <c r="I29153" i="10"/>
  <c r="T29152" i="10"/>
  <c r="K29152" i="10"/>
  <c r="I29152" i="10"/>
  <c r="T29151" i="10"/>
  <c r="K29151" i="10"/>
  <c r="I29151" i="10"/>
  <c r="T29150" i="10"/>
  <c r="K29150" i="10"/>
  <c r="I29150" i="10"/>
  <c r="T29149" i="10"/>
  <c r="K29149" i="10"/>
  <c r="I29149" i="10"/>
  <c r="T29148" i="10"/>
  <c r="K29148" i="10"/>
  <c r="I29148" i="10"/>
  <c r="T29147" i="10"/>
  <c r="K29147" i="10"/>
  <c r="I29147" i="10"/>
  <c r="T29146" i="10"/>
  <c r="K29146" i="10"/>
  <c r="I29146" i="10"/>
  <c r="T29145" i="10"/>
  <c r="K29145" i="10"/>
  <c r="I29145" i="10"/>
  <c r="T29144" i="10"/>
  <c r="K29144" i="10"/>
  <c r="I29144" i="10"/>
  <c r="T29143" i="10"/>
  <c r="K29143" i="10"/>
  <c r="I29143" i="10"/>
  <c r="T29142" i="10"/>
  <c r="K29142" i="10"/>
  <c r="I29142" i="10"/>
  <c r="T29141" i="10"/>
  <c r="K29141" i="10"/>
  <c r="I29141" i="10"/>
  <c r="T29140" i="10"/>
  <c r="K29140" i="10"/>
  <c r="I29140" i="10"/>
  <c r="T29139" i="10"/>
  <c r="K29139" i="10"/>
  <c r="I29139" i="10"/>
  <c r="T29138" i="10"/>
  <c r="K29138" i="10"/>
  <c r="I29138" i="10"/>
  <c r="T29137" i="10"/>
  <c r="K29137" i="10"/>
  <c r="I29137" i="10"/>
  <c r="T29136" i="10"/>
  <c r="K29136" i="10"/>
  <c r="I29136" i="10"/>
  <c r="T29135" i="10"/>
  <c r="K29135" i="10"/>
  <c r="I29135" i="10"/>
  <c r="T29134" i="10"/>
  <c r="K29134" i="10"/>
  <c r="I29134" i="10"/>
  <c r="T29133" i="10"/>
  <c r="K29133" i="10"/>
  <c r="I29133" i="10"/>
  <c r="T29132" i="10"/>
  <c r="K29132" i="10"/>
  <c r="I29132" i="10"/>
  <c r="T29131" i="10"/>
  <c r="K29131" i="10"/>
  <c r="I29131" i="10"/>
  <c r="T29130" i="10"/>
  <c r="K29130" i="10"/>
  <c r="I29130" i="10"/>
  <c r="T29129" i="10"/>
  <c r="K29129" i="10"/>
  <c r="I29129" i="10"/>
  <c r="T29128" i="10"/>
  <c r="K29128" i="10"/>
  <c r="I29128" i="10"/>
  <c r="T29127" i="10"/>
  <c r="K29127" i="10"/>
  <c r="I29127" i="10"/>
  <c r="T29126" i="10"/>
  <c r="K29126" i="10"/>
  <c r="I29126" i="10"/>
  <c r="T29125" i="10"/>
  <c r="K29125" i="10"/>
  <c r="I29125" i="10"/>
  <c r="T29124" i="10"/>
  <c r="K29124" i="10"/>
  <c r="I29124" i="10"/>
  <c r="T29123" i="10"/>
  <c r="K29123" i="10"/>
  <c r="I29123" i="10"/>
  <c r="T29122" i="10"/>
  <c r="K29122" i="10"/>
  <c r="I29122" i="10"/>
  <c r="T29121" i="10"/>
  <c r="K29121" i="10"/>
  <c r="I29121" i="10"/>
  <c r="T29120" i="10"/>
  <c r="K29120" i="10"/>
  <c r="I29120" i="10"/>
  <c r="T29119" i="10"/>
  <c r="K29119" i="10"/>
  <c r="I29119" i="10"/>
  <c r="T29118" i="10"/>
  <c r="K29118" i="10"/>
  <c r="I29118" i="10"/>
  <c r="T29117" i="10"/>
  <c r="K29117" i="10"/>
  <c r="I29117" i="10"/>
  <c r="T29116" i="10"/>
  <c r="K29116" i="10"/>
  <c r="I29116" i="10"/>
  <c r="T29115" i="10"/>
  <c r="K29115" i="10"/>
  <c r="I29115" i="10"/>
  <c r="T29114" i="10"/>
  <c r="K29114" i="10"/>
  <c r="I29114" i="10"/>
  <c r="T29113" i="10"/>
  <c r="K29113" i="10"/>
  <c r="I29113" i="10"/>
  <c r="T29112" i="10"/>
  <c r="K29112" i="10"/>
  <c r="I29112" i="10"/>
  <c r="T29111" i="10"/>
  <c r="K29111" i="10"/>
  <c r="I29111" i="10"/>
  <c r="T29110" i="10"/>
  <c r="K29110" i="10"/>
  <c r="I29110" i="10"/>
  <c r="T29109" i="10"/>
  <c r="K29109" i="10"/>
  <c r="I29109" i="10"/>
  <c r="T29108" i="10"/>
  <c r="K29108" i="10"/>
  <c r="I29108" i="10"/>
  <c r="T29107" i="10"/>
  <c r="K29107" i="10"/>
  <c r="I29107" i="10"/>
  <c r="T29106" i="10"/>
  <c r="K29106" i="10"/>
  <c r="I29106" i="10"/>
  <c r="T29105" i="10"/>
  <c r="K29105" i="10"/>
  <c r="I29105" i="10"/>
  <c r="T29104" i="10"/>
  <c r="K29104" i="10"/>
  <c r="I29104" i="10"/>
  <c r="T29103" i="10"/>
  <c r="K29103" i="10"/>
  <c r="I29103" i="10"/>
  <c r="T29102" i="10"/>
  <c r="K29102" i="10"/>
  <c r="I29102" i="10"/>
  <c r="T29101" i="10"/>
  <c r="K29101" i="10"/>
  <c r="I29101" i="10"/>
  <c r="T29100" i="10"/>
  <c r="K29100" i="10"/>
  <c r="I29100" i="10"/>
  <c r="T29099" i="10"/>
  <c r="K29099" i="10"/>
  <c r="I29099" i="10"/>
  <c r="T29098" i="10"/>
  <c r="K29098" i="10"/>
  <c r="I29098" i="10"/>
  <c r="T29097" i="10"/>
  <c r="K29097" i="10"/>
  <c r="I29097" i="10"/>
  <c r="T29096" i="10"/>
  <c r="K29096" i="10"/>
  <c r="I29096" i="10"/>
  <c r="T29095" i="10"/>
  <c r="K29095" i="10"/>
  <c r="I29095" i="10"/>
  <c r="T29094" i="10"/>
  <c r="K29094" i="10"/>
  <c r="I29094" i="10"/>
  <c r="T29093" i="10"/>
  <c r="K29093" i="10"/>
  <c r="I29093" i="10"/>
  <c r="T29092" i="10"/>
  <c r="K29092" i="10"/>
  <c r="I29092" i="10"/>
  <c r="T29091" i="10"/>
  <c r="K29091" i="10"/>
  <c r="I29091" i="10"/>
  <c r="T29090" i="10"/>
  <c r="K29090" i="10"/>
  <c r="I29090" i="10"/>
  <c r="T29089" i="10"/>
  <c r="K29089" i="10"/>
  <c r="I29089" i="10"/>
  <c r="T29088" i="10"/>
  <c r="K29088" i="10"/>
  <c r="I29088" i="10"/>
  <c r="T29087" i="10"/>
  <c r="K29087" i="10"/>
  <c r="I29087" i="10"/>
  <c r="T29086" i="10"/>
  <c r="K29086" i="10"/>
  <c r="I29086" i="10"/>
  <c r="T29085" i="10"/>
  <c r="K29085" i="10"/>
  <c r="I29085" i="10"/>
  <c r="T29084" i="10"/>
  <c r="K29084" i="10"/>
  <c r="I29084" i="10"/>
  <c r="T29083" i="10"/>
  <c r="K29083" i="10"/>
  <c r="I29083" i="10"/>
  <c r="T29082" i="10"/>
  <c r="K29082" i="10"/>
  <c r="I29082" i="10"/>
  <c r="T29081" i="10"/>
  <c r="K29081" i="10"/>
  <c r="I29081" i="10"/>
  <c r="T29080" i="10"/>
  <c r="K29080" i="10"/>
  <c r="I29080" i="10"/>
  <c r="T29079" i="10"/>
  <c r="K29079" i="10"/>
  <c r="I29079" i="10"/>
  <c r="T29078" i="10"/>
  <c r="K29078" i="10"/>
  <c r="I29078" i="10"/>
  <c r="T29077" i="10"/>
  <c r="K29077" i="10"/>
  <c r="I29077" i="10"/>
  <c r="T29076" i="10"/>
  <c r="K29076" i="10"/>
  <c r="I29076" i="10"/>
  <c r="T29075" i="10"/>
  <c r="K29075" i="10"/>
  <c r="I29075" i="10"/>
  <c r="T29074" i="10"/>
  <c r="K29074" i="10"/>
  <c r="I29074" i="10"/>
  <c r="T29073" i="10"/>
  <c r="K29073" i="10"/>
  <c r="I29073" i="10"/>
  <c r="T29072" i="10"/>
  <c r="K29072" i="10"/>
  <c r="I29072" i="10"/>
  <c r="T29071" i="10"/>
  <c r="K29071" i="10"/>
  <c r="I29071" i="10"/>
  <c r="T29070" i="10"/>
  <c r="K29070" i="10"/>
  <c r="I29070" i="10"/>
  <c r="T29069" i="10"/>
  <c r="K29069" i="10"/>
  <c r="I29069" i="10"/>
  <c r="T29068" i="10"/>
  <c r="K29068" i="10"/>
  <c r="I29068" i="10"/>
  <c r="T29067" i="10"/>
  <c r="K29067" i="10"/>
  <c r="I29067" i="10"/>
  <c r="T29066" i="10"/>
  <c r="K29066" i="10"/>
  <c r="I29066" i="10"/>
  <c r="T29065" i="10"/>
  <c r="K29065" i="10"/>
  <c r="I29065" i="10"/>
  <c r="T29064" i="10"/>
  <c r="K29064" i="10"/>
  <c r="I29064" i="10"/>
  <c r="T29063" i="10"/>
  <c r="K29063" i="10"/>
  <c r="I29063" i="10"/>
  <c r="T29062" i="10"/>
  <c r="K29062" i="10"/>
  <c r="I29062" i="10"/>
  <c r="T29061" i="10"/>
  <c r="K29061" i="10"/>
  <c r="I29061" i="10"/>
  <c r="T29060" i="10"/>
  <c r="K29060" i="10"/>
  <c r="I29060" i="10"/>
  <c r="T29059" i="10"/>
  <c r="K29059" i="10"/>
  <c r="I29059" i="10"/>
  <c r="T29058" i="10"/>
  <c r="K29058" i="10"/>
  <c r="I29058" i="10"/>
  <c r="T29057" i="10"/>
  <c r="K29057" i="10"/>
  <c r="I29057" i="10"/>
  <c r="T29056" i="10"/>
  <c r="K29056" i="10"/>
  <c r="I29056" i="10"/>
  <c r="T29055" i="10"/>
  <c r="K29055" i="10"/>
  <c r="I29055" i="10"/>
  <c r="T29054" i="10"/>
  <c r="K29054" i="10"/>
  <c r="I29054" i="10"/>
  <c r="T29053" i="10"/>
  <c r="K29053" i="10"/>
  <c r="I29053" i="10"/>
  <c r="T29052" i="10"/>
  <c r="K29052" i="10"/>
  <c r="I29052" i="10"/>
  <c r="T29051" i="10"/>
  <c r="K29051" i="10"/>
  <c r="I29051" i="10"/>
  <c r="T29050" i="10"/>
  <c r="K29050" i="10"/>
  <c r="I29050" i="10"/>
  <c r="T29049" i="10"/>
  <c r="K29049" i="10"/>
  <c r="I29049" i="10"/>
  <c r="T29048" i="10"/>
  <c r="K29048" i="10"/>
  <c r="I29048" i="10"/>
  <c r="T29047" i="10"/>
  <c r="K29047" i="10"/>
  <c r="I29047" i="10"/>
  <c r="T29046" i="10"/>
  <c r="K29046" i="10"/>
  <c r="I29046" i="10"/>
  <c r="T29045" i="10"/>
  <c r="K29045" i="10"/>
  <c r="I29045" i="10"/>
  <c r="T29044" i="10"/>
  <c r="K29044" i="10"/>
  <c r="I29044" i="10"/>
  <c r="T29043" i="10"/>
  <c r="K29043" i="10"/>
  <c r="I29043" i="10"/>
  <c r="T29042" i="10"/>
  <c r="K29042" i="10"/>
  <c r="I29042" i="10"/>
  <c r="T29041" i="10"/>
  <c r="K29041" i="10"/>
  <c r="I29041" i="10"/>
  <c r="T29040" i="10"/>
  <c r="K29040" i="10"/>
  <c r="I29040" i="10"/>
  <c r="T29039" i="10"/>
  <c r="K29039" i="10"/>
  <c r="I29039" i="10"/>
  <c r="T29038" i="10"/>
  <c r="K29038" i="10"/>
  <c r="I29038" i="10"/>
  <c r="T29037" i="10"/>
  <c r="K29037" i="10"/>
  <c r="I29037" i="10"/>
  <c r="T29036" i="10"/>
  <c r="K29036" i="10"/>
  <c r="I29036" i="10"/>
  <c r="T29035" i="10"/>
  <c r="K29035" i="10"/>
  <c r="I29035" i="10"/>
  <c r="T29034" i="10"/>
  <c r="K29034" i="10"/>
  <c r="I29034" i="10"/>
  <c r="T29033" i="10"/>
  <c r="K29033" i="10"/>
  <c r="I29033" i="10"/>
  <c r="T29032" i="10"/>
  <c r="K29032" i="10"/>
  <c r="I29032" i="10"/>
  <c r="T29031" i="10"/>
  <c r="K29031" i="10"/>
  <c r="I29031" i="10"/>
  <c r="T29030" i="10"/>
  <c r="K29030" i="10"/>
  <c r="I29030" i="10"/>
  <c r="T29029" i="10"/>
  <c r="K29029" i="10"/>
  <c r="I29029" i="10"/>
  <c r="T29028" i="10"/>
  <c r="K29028" i="10"/>
  <c r="I29028" i="10"/>
  <c r="T29027" i="10"/>
  <c r="K29027" i="10"/>
  <c r="I29027" i="10"/>
  <c r="T29026" i="10"/>
  <c r="K29026" i="10"/>
  <c r="I29026" i="10"/>
  <c r="T29025" i="10"/>
  <c r="K29025" i="10"/>
  <c r="I29025" i="10"/>
  <c r="T29024" i="10"/>
  <c r="K29024" i="10"/>
  <c r="I29024" i="10"/>
  <c r="T29023" i="10"/>
  <c r="K29023" i="10"/>
  <c r="I29023" i="10"/>
  <c r="T29022" i="10"/>
  <c r="K29022" i="10"/>
  <c r="I29022" i="10"/>
  <c r="T29021" i="10"/>
  <c r="K29021" i="10"/>
  <c r="I29021" i="10"/>
  <c r="T29020" i="10"/>
  <c r="K29020" i="10"/>
  <c r="I29020" i="10"/>
  <c r="T29019" i="10"/>
  <c r="K29019" i="10"/>
  <c r="I29019" i="10"/>
  <c r="T29018" i="10"/>
  <c r="K29018" i="10"/>
  <c r="I29018" i="10"/>
  <c r="T29017" i="10"/>
  <c r="K29017" i="10"/>
  <c r="I29017" i="10"/>
  <c r="T29016" i="10"/>
  <c r="K29016" i="10"/>
  <c r="I29016" i="10"/>
  <c r="T29015" i="10"/>
  <c r="K29015" i="10"/>
  <c r="I29015" i="10"/>
  <c r="T29014" i="10"/>
  <c r="K29014" i="10"/>
  <c r="I29014" i="10"/>
  <c r="T29013" i="10"/>
  <c r="K29013" i="10"/>
  <c r="I29013" i="10"/>
  <c r="T29012" i="10"/>
  <c r="K29012" i="10"/>
  <c r="I29012" i="10"/>
  <c r="T29011" i="10"/>
  <c r="K29011" i="10"/>
  <c r="I29011" i="10"/>
  <c r="T29010" i="10"/>
  <c r="K29010" i="10"/>
  <c r="I29010" i="10"/>
  <c r="T29009" i="10"/>
  <c r="K29009" i="10"/>
  <c r="I29009" i="10"/>
  <c r="T29008" i="10"/>
  <c r="K29008" i="10"/>
  <c r="I29008" i="10"/>
  <c r="T29007" i="10"/>
  <c r="K29007" i="10"/>
  <c r="I29007" i="10"/>
  <c r="T29006" i="10"/>
  <c r="K29006" i="10"/>
  <c r="I29006" i="10"/>
  <c r="T29005" i="10"/>
  <c r="K29005" i="10"/>
  <c r="I29005" i="10"/>
  <c r="T29004" i="10"/>
  <c r="K29004" i="10"/>
  <c r="I29004" i="10"/>
  <c r="T29003" i="10"/>
  <c r="K29003" i="10"/>
  <c r="I29003" i="10"/>
  <c r="T29002" i="10"/>
  <c r="K29002" i="10"/>
  <c r="I29002" i="10"/>
  <c r="T29001" i="10"/>
  <c r="K29001" i="10"/>
  <c r="I29001" i="10"/>
  <c r="T29000" i="10"/>
  <c r="K29000" i="10"/>
  <c r="I29000" i="10"/>
  <c r="T28999" i="10"/>
  <c r="K28999" i="10"/>
  <c r="I28999" i="10"/>
  <c r="T28998" i="10"/>
  <c r="K28998" i="10"/>
  <c r="I28998" i="10"/>
  <c r="T28997" i="10"/>
  <c r="K28997" i="10"/>
  <c r="I28997" i="10"/>
  <c r="T28996" i="10"/>
  <c r="K28996" i="10"/>
  <c r="I28996" i="10"/>
  <c r="T28995" i="10"/>
  <c r="K28995" i="10"/>
  <c r="I28995" i="10"/>
  <c r="T28994" i="10"/>
  <c r="K28994" i="10"/>
  <c r="I28994" i="10"/>
  <c r="T28993" i="10"/>
  <c r="K28993" i="10"/>
  <c r="I28993" i="10"/>
  <c r="T28992" i="10"/>
  <c r="K28992" i="10"/>
  <c r="I28992" i="10"/>
  <c r="T28991" i="10"/>
  <c r="K28991" i="10"/>
  <c r="I28991" i="10"/>
  <c r="T28990" i="10"/>
  <c r="K28990" i="10"/>
  <c r="I28990" i="10"/>
  <c r="T28989" i="10"/>
  <c r="K28989" i="10"/>
  <c r="I28989" i="10"/>
  <c r="T28988" i="10"/>
  <c r="K28988" i="10"/>
  <c r="I28988" i="10"/>
  <c r="T28987" i="10"/>
  <c r="K28987" i="10"/>
  <c r="I28987" i="10"/>
  <c r="T28986" i="10"/>
  <c r="K28986" i="10"/>
  <c r="I28986" i="10"/>
  <c r="T28985" i="10"/>
  <c r="K28985" i="10"/>
  <c r="I28985" i="10"/>
  <c r="T28984" i="10"/>
  <c r="K28984" i="10"/>
  <c r="I28984" i="10"/>
  <c r="T28983" i="10"/>
  <c r="K28983" i="10"/>
  <c r="I28983" i="10"/>
  <c r="T28982" i="10"/>
  <c r="K28982" i="10"/>
  <c r="I28982" i="10"/>
  <c r="T28981" i="10"/>
  <c r="K28981" i="10"/>
  <c r="I28981" i="10"/>
  <c r="T28980" i="10"/>
  <c r="K28980" i="10"/>
  <c r="I28980" i="10"/>
  <c r="T28979" i="10"/>
  <c r="K28979" i="10"/>
  <c r="I28979" i="10"/>
  <c r="T28978" i="10"/>
  <c r="K28978" i="10"/>
  <c r="I28978" i="10"/>
  <c r="T28977" i="10"/>
  <c r="K28977" i="10"/>
  <c r="I28977" i="10"/>
  <c r="T28976" i="10"/>
  <c r="K28976" i="10"/>
  <c r="I28976" i="10"/>
  <c r="T28975" i="10"/>
  <c r="K28975" i="10"/>
  <c r="I28975" i="10"/>
  <c r="T28974" i="10"/>
  <c r="K28974" i="10"/>
  <c r="I28974" i="10"/>
  <c r="T28973" i="10"/>
  <c r="K28973" i="10"/>
  <c r="I28973" i="10"/>
  <c r="T28972" i="10"/>
  <c r="K28972" i="10"/>
  <c r="I28972" i="10"/>
  <c r="T28971" i="10"/>
  <c r="K28971" i="10"/>
  <c r="I28971" i="10"/>
  <c r="T28970" i="10"/>
  <c r="K28970" i="10"/>
  <c r="I28970" i="10"/>
  <c r="T28969" i="10"/>
  <c r="K28969" i="10"/>
  <c r="I28969" i="10"/>
  <c r="T28968" i="10"/>
  <c r="K28968" i="10"/>
  <c r="I28968" i="10"/>
  <c r="T28967" i="10"/>
  <c r="K28967" i="10"/>
  <c r="I28967" i="10"/>
  <c r="T28966" i="10"/>
  <c r="K28966" i="10"/>
  <c r="I28966" i="10"/>
  <c r="T28965" i="10"/>
  <c r="K28965" i="10"/>
  <c r="I28965" i="10"/>
  <c r="T28964" i="10"/>
  <c r="K28964" i="10"/>
  <c r="I28964" i="10"/>
  <c r="T28963" i="10"/>
  <c r="K28963" i="10"/>
  <c r="I28963" i="10"/>
  <c r="T28962" i="10"/>
  <c r="K28962" i="10"/>
  <c r="I28962" i="10"/>
  <c r="T28961" i="10"/>
  <c r="K28961" i="10"/>
  <c r="I28961" i="10"/>
  <c r="T28960" i="10"/>
  <c r="K28960" i="10"/>
  <c r="I28960" i="10"/>
  <c r="T28959" i="10"/>
  <c r="K28959" i="10"/>
  <c r="I28959" i="10"/>
  <c r="T28958" i="10"/>
  <c r="K28958" i="10"/>
  <c r="I28958" i="10"/>
  <c r="T28957" i="10"/>
  <c r="K28957" i="10"/>
  <c r="I28957" i="10"/>
  <c r="T28956" i="10"/>
  <c r="K28956" i="10"/>
  <c r="I28956" i="10"/>
  <c r="T28955" i="10"/>
  <c r="K28955" i="10"/>
  <c r="I28955" i="10"/>
  <c r="T28954" i="10"/>
  <c r="K28954" i="10"/>
  <c r="I28954" i="10"/>
  <c r="T28953" i="10"/>
  <c r="K28953" i="10"/>
  <c r="I28953" i="10"/>
  <c r="T28952" i="10"/>
  <c r="K28952" i="10"/>
  <c r="I28952" i="10"/>
  <c r="T28951" i="10"/>
  <c r="K28951" i="10"/>
  <c r="I28951" i="10"/>
  <c r="T28950" i="10"/>
  <c r="K28950" i="10"/>
  <c r="I28950" i="10"/>
  <c r="T28949" i="10"/>
  <c r="K28949" i="10"/>
  <c r="I28949" i="10"/>
  <c r="T28948" i="10"/>
  <c r="K28948" i="10"/>
  <c r="I28948" i="10"/>
  <c r="T28947" i="10"/>
  <c r="K28947" i="10"/>
  <c r="I28947" i="10"/>
  <c r="T28946" i="10"/>
  <c r="K28946" i="10"/>
  <c r="I28946" i="10"/>
  <c r="T28945" i="10"/>
  <c r="K28945" i="10"/>
  <c r="I28945" i="10"/>
  <c r="T28944" i="10"/>
  <c r="K28944" i="10"/>
  <c r="I28944" i="10"/>
  <c r="T28943" i="10"/>
  <c r="K28943" i="10"/>
  <c r="I28943" i="10"/>
  <c r="T28942" i="10"/>
  <c r="K28942" i="10"/>
  <c r="I28942" i="10"/>
  <c r="T28941" i="10"/>
  <c r="K28941" i="10"/>
  <c r="I28941" i="10"/>
  <c r="T28940" i="10"/>
  <c r="K28940" i="10"/>
  <c r="I28940" i="10"/>
  <c r="T28939" i="10"/>
  <c r="K28939" i="10"/>
  <c r="I28939" i="10"/>
  <c r="T28938" i="10"/>
  <c r="K28938" i="10"/>
  <c r="I28938" i="10"/>
  <c r="T28937" i="10"/>
  <c r="K28937" i="10"/>
  <c r="I28937" i="10"/>
  <c r="T28936" i="10"/>
  <c r="K28936" i="10"/>
  <c r="I28936" i="10"/>
  <c r="T28935" i="10"/>
  <c r="K28935" i="10"/>
  <c r="I28935" i="10"/>
  <c r="T28934" i="10"/>
  <c r="K28934" i="10"/>
  <c r="I28934" i="10"/>
  <c r="T28933" i="10"/>
  <c r="K28933" i="10"/>
  <c r="I28933" i="10"/>
  <c r="T28932" i="10"/>
  <c r="K28932" i="10"/>
  <c r="I28932" i="10"/>
  <c r="T28931" i="10"/>
  <c r="K28931" i="10"/>
  <c r="I28931" i="10"/>
  <c r="T28930" i="10"/>
  <c r="K28930" i="10"/>
  <c r="I28930" i="10"/>
  <c r="T28929" i="10"/>
  <c r="K28929" i="10"/>
  <c r="I28929" i="10"/>
  <c r="T28928" i="10"/>
  <c r="K28928" i="10"/>
  <c r="I28928" i="10"/>
  <c r="T28927" i="10"/>
  <c r="K28927" i="10"/>
  <c r="I28927" i="10"/>
  <c r="T28926" i="10"/>
  <c r="K28926" i="10"/>
  <c r="I28926" i="10"/>
  <c r="T28925" i="10"/>
  <c r="K28925" i="10"/>
  <c r="I28925" i="10"/>
  <c r="T28924" i="10"/>
  <c r="K28924" i="10"/>
  <c r="I28924" i="10"/>
  <c r="T28923" i="10"/>
  <c r="K28923" i="10"/>
  <c r="I28923" i="10"/>
  <c r="T28922" i="10"/>
  <c r="K28922" i="10"/>
  <c r="I28922" i="10"/>
  <c r="T28921" i="10"/>
  <c r="K28921" i="10"/>
  <c r="I28921" i="10"/>
  <c r="T28920" i="10"/>
  <c r="K28920" i="10"/>
  <c r="I28920" i="10"/>
  <c r="T28919" i="10"/>
  <c r="K28919" i="10"/>
  <c r="I28919" i="10"/>
  <c r="T28918" i="10"/>
  <c r="K28918" i="10"/>
  <c r="I28918" i="10"/>
  <c r="T28917" i="10"/>
  <c r="K28917" i="10"/>
  <c r="I28917" i="10"/>
  <c r="T28916" i="10"/>
  <c r="K28916" i="10"/>
  <c r="I28916" i="10"/>
  <c r="T28915" i="10"/>
  <c r="K28915" i="10"/>
  <c r="I28915" i="10"/>
  <c r="T28914" i="10"/>
  <c r="K28914" i="10"/>
  <c r="I28914" i="10"/>
  <c r="T28913" i="10"/>
  <c r="K28913" i="10"/>
  <c r="I28913" i="10"/>
  <c r="T28912" i="10"/>
  <c r="K28912" i="10"/>
  <c r="I28912" i="10"/>
  <c r="T28911" i="10"/>
  <c r="K28911" i="10"/>
  <c r="I28911" i="10"/>
  <c r="T28910" i="10"/>
  <c r="K28910" i="10"/>
  <c r="I28910" i="10"/>
  <c r="T28909" i="10"/>
  <c r="K28909" i="10"/>
  <c r="I28909" i="10"/>
  <c r="T28908" i="10"/>
  <c r="K28908" i="10"/>
  <c r="I28908" i="10"/>
  <c r="T28907" i="10"/>
  <c r="K28907" i="10"/>
  <c r="I28907" i="10"/>
  <c r="T28906" i="10"/>
  <c r="K28906" i="10"/>
  <c r="I28906" i="10"/>
  <c r="T28905" i="10"/>
  <c r="K28905" i="10"/>
  <c r="I28905" i="10"/>
  <c r="T28904" i="10"/>
  <c r="K28904" i="10"/>
  <c r="I28904" i="10"/>
  <c r="T28903" i="10"/>
  <c r="K28903" i="10"/>
  <c r="I28903" i="10"/>
  <c r="T28902" i="10"/>
  <c r="K28902" i="10"/>
  <c r="I28902" i="10"/>
  <c r="T28901" i="10"/>
  <c r="K28901" i="10"/>
  <c r="I28901" i="10"/>
  <c r="T28900" i="10"/>
  <c r="K28900" i="10"/>
  <c r="I28900" i="10"/>
  <c r="T28899" i="10"/>
  <c r="K28899" i="10"/>
  <c r="I28899" i="10"/>
  <c r="T28898" i="10"/>
  <c r="K28898" i="10"/>
  <c r="I28898" i="10"/>
  <c r="T28897" i="10"/>
  <c r="K28897" i="10"/>
  <c r="I28897" i="10"/>
  <c r="T28896" i="10"/>
  <c r="K28896" i="10"/>
  <c r="I28896" i="10"/>
  <c r="T28895" i="10"/>
  <c r="K28895" i="10"/>
  <c r="I28895" i="10"/>
  <c r="T28894" i="10"/>
  <c r="K28894" i="10"/>
  <c r="I28894" i="10"/>
  <c r="T28893" i="10"/>
  <c r="K28893" i="10"/>
  <c r="I28893" i="10"/>
  <c r="T28892" i="10"/>
  <c r="K28892" i="10"/>
  <c r="I28892" i="10"/>
  <c r="T28891" i="10"/>
  <c r="K28891" i="10"/>
  <c r="I28891" i="10"/>
  <c r="T28890" i="10"/>
  <c r="K28890" i="10"/>
  <c r="I28890" i="10"/>
  <c r="T28889" i="10"/>
  <c r="K28889" i="10"/>
  <c r="I28889" i="10"/>
  <c r="T28888" i="10"/>
  <c r="K28888" i="10"/>
  <c r="I28888" i="10"/>
  <c r="T28887" i="10"/>
  <c r="K28887" i="10"/>
  <c r="I28887" i="10"/>
  <c r="T28886" i="10"/>
  <c r="K28886" i="10"/>
  <c r="I28886" i="10"/>
  <c r="T28885" i="10"/>
  <c r="K28885" i="10"/>
  <c r="I28885" i="10"/>
  <c r="T28884" i="10"/>
  <c r="K28884" i="10"/>
  <c r="I28884" i="10"/>
  <c r="T28883" i="10"/>
  <c r="K28883" i="10"/>
  <c r="I28883" i="10"/>
  <c r="T28882" i="10"/>
  <c r="K28882" i="10"/>
  <c r="I28882" i="10"/>
  <c r="T28881" i="10"/>
  <c r="K28881" i="10"/>
  <c r="I28881" i="10"/>
  <c r="T28880" i="10"/>
  <c r="K28880" i="10"/>
  <c r="I28880" i="10"/>
  <c r="T28879" i="10"/>
  <c r="K28879" i="10"/>
  <c r="I28879" i="10"/>
  <c r="T28878" i="10"/>
  <c r="K28878" i="10"/>
  <c r="I28878" i="10"/>
  <c r="T28877" i="10"/>
  <c r="K28877" i="10"/>
  <c r="I28877" i="10"/>
  <c r="T28876" i="10"/>
  <c r="K28876" i="10"/>
  <c r="I28876" i="10"/>
  <c r="T28875" i="10"/>
  <c r="K28875" i="10"/>
  <c r="I28875" i="10"/>
  <c r="T28874" i="10"/>
  <c r="K28874" i="10"/>
  <c r="I28874" i="10"/>
  <c r="T28873" i="10"/>
  <c r="K28873" i="10"/>
  <c r="I28873" i="10"/>
  <c r="T28872" i="10"/>
  <c r="K28872" i="10"/>
  <c r="I28872" i="10"/>
  <c r="T28871" i="10"/>
  <c r="K28871" i="10"/>
  <c r="I28871" i="10"/>
  <c r="T28870" i="10"/>
  <c r="K28870" i="10"/>
  <c r="I28870" i="10"/>
  <c r="T28869" i="10"/>
  <c r="K28869" i="10"/>
  <c r="I28869" i="10"/>
  <c r="T28868" i="10"/>
  <c r="K28868" i="10"/>
  <c r="I28868" i="10"/>
  <c r="T28867" i="10"/>
  <c r="K28867" i="10"/>
  <c r="I28867" i="10"/>
  <c r="T28866" i="10"/>
  <c r="K28866" i="10"/>
  <c r="I28866" i="10"/>
  <c r="T28865" i="10"/>
  <c r="K28865" i="10"/>
  <c r="I28865" i="10"/>
  <c r="T28864" i="10"/>
  <c r="K28864" i="10"/>
  <c r="I28864" i="10"/>
  <c r="T28863" i="10"/>
  <c r="K28863" i="10"/>
  <c r="I28863" i="10"/>
  <c r="T28862" i="10"/>
  <c r="K28862" i="10"/>
  <c r="I28862" i="10"/>
  <c r="T28861" i="10"/>
  <c r="K28861" i="10"/>
  <c r="I28861" i="10"/>
  <c r="T28860" i="10"/>
  <c r="K28860" i="10"/>
  <c r="I28860" i="10"/>
  <c r="T28859" i="10"/>
  <c r="K28859" i="10"/>
  <c r="I28859" i="10"/>
  <c r="T28858" i="10"/>
  <c r="K28858" i="10"/>
  <c r="I28858" i="10"/>
  <c r="T28857" i="10"/>
  <c r="K28857" i="10"/>
  <c r="I28857" i="10"/>
  <c r="T28856" i="10"/>
  <c r="K28856" i="10"/>
  <c r="I28856" i="10"/>
  <c r="T28855" i="10"/>
  <c r="K28855" i="10"/>
  <c r="I28855" i="10"/>
  <c r="T28854" i="10"/>
  <c r="K28854" i="10"/>
  <c r="I28854" i="10"/>
  <c r="T28853" i="10"/>
  <c r="K28853" i="10"/>
  <c r="I28853" i="10"/>
  <c r="T28852" i="10"/>
  <c r="K28852" i="10"/>
  <c r="I28852" i="10"/>
  <c r="T28851" i="10"/>
  <c r="K28851" i="10"/>
  <c r="I28851" i="10"/>
  <c r="T28850" i="10"/>
  <c r="K28850" i="10"/>
  <c r="I28850" i="10"/>
  <c r="T28849" i="10"/>
  <c r="K28849" i="10"/>
  <c r="I28849" i="10"/>
  <c r="T28848" i="10"/>
  <c r="K28848" i="10"/>
  <c r="I28848" i="10"/>
  <c r="T28847" i="10"/>
  <c r="K28847" i="10"/>
  <c r="I28847" i="10"/>
  <c r="T28846" i="10"/>
  <c r="K28846" i="10"/>
  <c r="I28846" i="10"/>
  <c r="T28845" i="10"/>
  <c r="K28845" i="10"/>
  <c r="I28845" i="10"/>
  <c r="T28844" i="10"/>
  <c r="K28844" i="10"/>
  <c r="I28844" i="10"/>
  <c r="T28843" i="10"/>
  <c r="K28843" i="10"/>
  <c r="I28843" i="10"/>
  <c r="T28842" i="10"/>
  <c r="K28842" i="10"/>
  <c r="I28842" i="10"/>
  <c r="T28841" i="10"/>
  <c r="K28841" i="10"/>
  <c r="I28841" i="10"/>
  <c r="T28840" i="10"/>
  <c r="K28840" i="10"/>
  <c r="I28840" i="10"/>
  <c r="T28839" i="10"/>
  <c r="K28839" i="10"/>
  <c r="I28839" i="10"/>
  <c r="T28838" i="10"/>
  <c r="K28838" i="10"/>
  <c r="I28838" i="10"/>
  <c r="T28837" i="10"/>
  <c r="K28837" i="10"/>
  <c r="I28837" i="10"/>
  <c r="T28836" i="10"/>
  <c r="K28836" i="10"/>
  <c r="I28836" i="10"/>
  <c r="T28835" i="10"/>
  <c r="K28835" i="10"/>
  <c r="I28835" i="10"/>
  <c r="T28834" i="10"/>
  <c r="K28834" i="10"/>
  <c r="I28834" i="10"/>
  <c r="T28833" i="10"/>
  <c r="K28833" i="10"/>
  <c r="I28833" i="10"/>
  <c r="T28832" i="10"/>
  <c r="K28832" i="10"/>
  <c r="I28832" i="10"/>
  <c r="T28831" i="10"/>
  <c r="K28831" i="10"/>
  <c r="I28831" i="10"/>
  <c r="T28830" i="10"/>
  <c r="K28830" i="10"/>
  <c r="I28830" i="10"/>
  <c r="T28829" i="10"/>
  <c r="K28829" i="10"/>
  <c r="I28829" i="10"/>
  <c r="T28828" i="10"/>
  <c r="K28828" i="10"/>
  <c r="I28828" i="10"/>
  <c r="T28827" i="10"/>
  <c r="K28827" i="10"/>
  <c r="I28827" i="10"/>
  <c r="T28826" i="10"/>
  <c r="K28826" i="10"/>
  <c r="I28826" i="10"/>
  <c r="T28825" i="10"/>
  <c r="K28825" i="10"/>
  <c r="I28825" i="10"/>
  <c r="T28824" i="10"/>
  <c r="K28824" i="10"/>
  <c r="I28824" i="10"/>
  <c r="T28823" i="10"/>
  <c r="K28823" i="10"/>
  <c r="I28823" i="10"/>
  <c r="T28822" i="10"/>
  <c r="K28822" i="10"/>
  <c r="I28822" i="10"/>
  <c r="T28821" i="10"/>
  <c r="K28821" i="10"/>
  <c r="I28821" i="10"/>
  <c r="T28820" i="10"/>
  <c r="K28820" i="10"/>
  <c r="I28820" i="10"/>
  <c r="T28819" i="10"/>
  <c r="K28819" i="10"/>
  <c r="I28819" i="10"/>
  <c r="T28818" i="10"/>
  <c r="K28818" i="10"/>
  <c r="I28818" i="10"/>
  <c r="T28817" i="10"/>
  <c r="K28817" i="10"/>
  <c r="I28817" i="10"/>
  <c r="T28816" i="10"/>
  <c r="K28816" i="10"/>
  <c r="I28816" i="10"/>
  <c r="T28815" i="10"/>
  <c r="K28815" i="10"/>
  <c r="I28815" i="10"/>
  <c r="T28814" i="10"/>
  <c r="K28814" i="10"/>
  <c r="I28814" i="10"/>
  <c r="T28813" i="10"/>
  <c r="K28813" i="10"/>
  <c r="I28813" i="10"/>
  <c r="T28812" i="10"/>
  <c r="K28812" i="10"/>
  <c r="I28812" i="10"/>
  <c r="T28811" i="10"/>
  <c r="K28811" i="10"/>
  <c r="I28811" i="10"/>
  <c r="T28810" i="10"/>
  <c r="K28810" i="10"/>
  <c r="I28810" i="10"/>
  <c r="T28809" i="10"/>
  <c r="K28809" i="10"/>
  <c r="I28809" i="10"/>
  <c r="T28808" i="10"/>
  <c r="K28808" i="10"/>
  <c r="I28808" i="10"/>
  <c r="T28807" i="10"/>
  <c r="K28807" i="10"/>
  <c r="I28807" i="10"/>
  <c r="T28806" i="10"/>
  <c r="K28806" i="10"/>
  <c r="I28806" i="10"/>
  <c r="T28805" i="10"/>
  <c r="K28805" i="10"/>
  <c r="I28805" i="10"/>
  <c r="T28804" i="10"/>
  <c r="K28804" i="10"/>
  <c r="I28804" i="10"/>
  <c r="T28803" i="10"/>
  <c r="K28803" i="10"/>
  <c r="I28803" i="10"/>
  <c r="T28802" i="10"/>
  <c r="K28802" i="10"/>
  <c r="I28802" i="10"/>
  <c r="T28801" i="10"/>
  <c r="K28801" i="10"/>
  <c r="I28801" i="10"/>
  <c r="T28800" i="10"/>
  <c r="K28800" i="10"/>
  <c r="I28800" i="10"/>
  <c r="T28799" i="10"/>
  <c r="K28799" i="10"/>
  <c r="I28799" i="10"/>
  <c r="T28798" i="10"/>
  <c r="K28798" i="10"/>
  <c r="I28798" i="10"/>
  <c r="T28797" i="10"/>
  <c r="K28797" i="10"/>
  <c r="I28797" i="10"/>
  <c r="T28796" i="10"/>
  <c r="K28796" i="10"/>
  <c r="I28796" i="10"/>
  <c r="T28795" i="10"/>
  <c r="K28795" i="10"/>
  <c r="I28795" i="10"/>
  <c r="T28794" i="10"/>
  <c r="K28794" i="10"/>
  <c r="I28794" i="10"/>
  <c r="T28793" i="10"/>
  <c r="K28793" i="10"/>
  <c r="I28793" i="10"/>
  <c r="T28792" i="10"/>
  <c r="K28792" i="10"/>
  <c r="I28792" i="10"/>
  <c r="T28791" i="10"/>
  <c r="K28791" i="10"/>
  <c r="I28791" i="10"/>
  <c r="T28790" i="10"/>
  <c r="K28790" i="10"/>
  <c r="I28790" i="10"/>
  <c r="T28789" i="10"/>
  <c r="K28789" i="10"/>
  <c r="I28789" i="10"/>
  <c r="T28788" i="10"/>
  <c r="K28788" i="10"/>
  <c r="I28788" i="10"/>
  <c r="T28787" i="10"/>
  <c r="K28787" i="10"/>
  <c r="I28787" i="10"/>
  <c r="T28786" i="10"/>
  <c r="K28786" i="10"/>
  <c r="I28786" i="10"/>
  <c r="T28785" i="10"/>
  <c r="K28785" i="10"/>
  <c r="I28785" i="10"/>
  <c r="T28784" i="10"/>
  <c r="K28784" i="10"/>
  <c r="I28784" i="10"/>
  <c r="T28783" i="10"/>
  <c r="K28783" i="10"/>
  <c r="I28783" i="10"/>
  <c r="T28782" i="10"/>
  <c r="K28782" i="10"/>
  <c r="I28782" i="10"/>
  <c r="T28781" i="10"/>
  <c r="K28781" i="10"/>
  <c r="I28781" i="10"/>
  <c r="T28780" i="10"/>
  <c r="K28780" i="10"/>
  <c r="I28780" i="10"/>
  <c r="T28779" i="10"/>
  <c r="K28779" i="10"/>
  <c r="I28779" i="10"/>
  <c r="T28778" i="10"/>
  <c r="K28778" i="10"/>
  <c r="I28778" i="10"/>
  <c r="T28777" i="10"/>
  <c r="K28777" i="10"/>
  <c r="I28777" i="10"/>
  <c r="T28776" i="10"/>
  <c r="K28776" i="10"/>
  <c r="I28776" i="10"/>
  <c r="T28775" i="10"/>
  <c r="K28775" i="10"/>
  <c r="I28775" i="10"/>
  <c r="T28774" i="10"/>
  <c r="K28774" i="10"/>
  <c r="I28774" i="10"/>
  <c r="T28773" i="10"/>
  <c r="K28773" i="10"/>
  <c r="I28773" i="10"/>
  <c r="T28772" i="10"/>
  <c r="K28772" i="10"/>
  <c r="I28772" i="10"/>
  <c r="T28771" i="10"/>
  <c r="K28771" i="10"/>
  <c r="I28771" i="10"/>
  <c r="T28770" i="10"/>
  <c r="K28770" i="10"/>
  <c r="I28770" i="10"/>
  <c r="T28769" i="10"/>
  <c r="K28769" i="10"/>
  <c r="I28769" i="10"/>
  <c r="T28768" i="10"/>
  <c r="K28768" i="10"/>
  <c r="I28768" i="10"/>
  <c r="T28767" i="10"/>
  <c r="K28767" i="10"/>
  <c r="I28767" i="10"/>
  <c r="T28766" i="10"/>
  <c r="K28766" i="10"/>
  <c r="I28766" i="10"/>
  <c r="T28765" i="10"/>
  <c r="K28765" i="10"/>
  <c r="I28765" i="10"/>
  <c r="T28764" i="10"/>
  <c r="K28764" i="10"/>
  <c r="I28764" i="10"/>
  <c r="T28763" i="10"/>
  <c r="K28763" i="10"/>
  <c r="I28763" i="10"/>
  <c r="T28762" i="10"/>
  <c r="K28762" i="10"/>
  <c r="I28762" i="10"/>
  <c r="T28761" i="10"/>
  <c r="K28761" i="10"/>
  <c r="I28761" i="10"/>
  <c r="T28760" i="10"/>
  <c r="K28760" i="10"/>
  <c r="I28760" i="10"/>
  <c r="T28759" i="10"/>
  <c r="K28759" i="10"/>
  <c r="I28759" i="10"/>
  <c r="T28758" i="10"/>
  <c r="K28758" i="10"/>
  <c r="I28758" i="10"/>
  <c r="T28757" i="10"/>
  <c r="K28757" i="10"/>
  <c r="I28757" i="10"/>
  <c r="T28756" i="10"/>
  <c r="K28756" i="10"/>
  <c r="I28756" i="10"/>
  <c r="T28755" i="10"/>
  <c r="K28755" i="10"/>
  <c r="I28755" i="10"/>
  <c r="T28754" i="10"/>
  <c r="K28754" i="10"/>
  <c r="I28754" i="10"/>
  <c r="T28753" i="10"/>
  <c r="K28753" i="10"/>
  <c r="I28753" i="10"/>
  <c r="T28752" i="10"/>
  <c r="K28752" i="10"/>
  <c r="I28752" i="10"/>
  <c r="T28751" i="10"/>
  <c r="K28751" i="10"/>
  <c r="I28751" i="10"/>
  <c r="T28750" i="10"/>
  <c r="K28750" i="10"/>
  <c r="I28750" i="10"/>
  <c r="T28749" i="10"/>
  <c r="K28749" i="10"/>
  <c r="I28749" i="10"/>
  <c r="T28748" i="10"/>
  <c r="K28748" i="10"/>
  <c r="I28748" i="10"/>
  <c r="T28747" i="10"/>
  <c r="K28747" i="10"/>
  <c r="I28747" i="10"/>
  <c r="T28746" i="10"/>
  <c r="K28746" i="10"/>
  <c r="I28746" i="10"/>
  <c r="T28745" i="10"/>
  <c r="K28745" i="10"/>
  <c r="I28745" i="10"/>
  <c r="T28744" i="10"/>
  <c r="K28744" i="10"/>
  <c r="I28744" i="10"/>
  <c r="T28743" i="10"/>
  <c r="K28743" i="10"/>
  <c r="I28743" i="10"/>
  <c r="T28742" i="10"/>
  <c r="K28742" i="10"/>
  <c r="I28742" i="10"/>
  <c r="T28741" i="10"/>
  <c r="K28741" i="10"/>
  <c r="I28741" i="10"/>
  <c r="T28740" i="10"/>
  <c r="K28740" i="10"/>
  <c r="I28740" i="10"/>
  <c r="T28739" i="10"/>
  <c r="K28739" i="10"/>
  <c r="I28739" i="10"/>
  <c r="T28738" i="10"/>
  <c r="K28738" i="10"/>
  <c r="I28738" i="10"/>
  <c r="T28737" i="10"/>
  <c r="K28737" i="10"/>
  <c r="I28737" i="10"/>
  <c r="T28736" i="10"/>
  <c r="K28736" i="10"/>
  <c r="I28736" i="10"/>
  <c r="T28735" i="10"/>
  <c r="K28735" i="10"/>
  <c r="I28735" i="10"/>
  <c r="T28734" i="10"/>
  <c r="K28734" i="10"/>
  <c r="I28734" i="10"/>
  <c r="T28733" i="10"/>
  <c r="K28733" i="10"/>
  <c r="I28733" i="10"/>
  <c r="T28732" i="10"/>
  <c r="K28732" i="10"/>
  <c r="I28732" i="10"/>
  <c r="T28731" i="10"/>
  <c r="K28731" i="10"/>
  <c r="I28731" i="10"/>
  <c r="T28730" i="10"/>
  <c r="K28730" i="10"/>
  <c r="I28730" i="10"/>
  <c r="T28729" i="10"/>
  <c r="K28729" i="10"/>
  <c r="I28729" i="10"/>
  <c r="T28728" i="10"/>
  <c r="K28728" i="10"/>
  <c r="I28728" i="10"/>
  <c r="T28727" i="10"/>
  <c r="K28727" i="10"/>
  <c r="I28727" i="10"/>
  <c r="T28726" i="10"/>
  <c r="K28726" i="10"/>
  <c r="I28726" i="10"/>
  <c r="T28725" i="10"/>
  <c r="K28725" i="10"/>
  <c r="I28725" i="10"/>
  <c r="T28724" i="10"/>
  <c r="K28724" i="10"/>
  <c r="I28724" i="10"/>
  <c r="T28723" i="10"/>
  <c r="K28723" i="10"/>
  <c r="I28723" i="10"/>
  <c r="T28722" i="10"/>
  <c r="K28722" i="10"/>
  <c r="I28722" i="10"/>
  <c r="T28721" i="10"/>
  <c r="K28721" i="10"/>
  <c r="I28721" i="10"/>
  <c r="T28720" i="10"/>
  <c r="K28720" i="10"/>
  <c r="I28720" i="10"/>
  <c r="T28719" i="10"/>
  <c r="K28719" i="10"/>
  <c r="I28719" i="10"/>
  <c r="T28718" i="10"/>
  <c r="K28718" i="10"/>
  <c r="I28718" i="10"/>
  <c r="T28717" i="10"/>
  <c r="K28717" i="10"/>
  <c r="I28717" i="10"/>
  <c r="T28716" i="10"/>
  <c r="K28716" i="10"/>
  <c r="I28716" i="10"/>
  <c r="T28715" i="10"/>
  <c r="K28715" i="10"/>
  <c r="I28715" i="10"/>
  <c r="T28714" i="10"/>
  <c r="K28714" i="10"/>
  <c r="I28714" i="10"/>
  <c r="T28713" i="10"/>
  <c r="K28713" i="10"/>
  <c r="I28713" i="10"/>
  <c r="T28712" i="10"/>
  <c r="K28712" i="10"/>
  <c r="I28712" i="10"/>
  <c r="T28711" i="10"/>
  <c r="K28711" i="10"/>
  <c r="I28711" i="10"/>
  <c r="T28710" i="10"/>
  <c r="K28710" i="10"/>
  <c r="I28710" i="10"/>
  <c r="T28709" i="10"/>
  <c r="K28709" i="10"/>
  <c r="I28709" i="10"/>
  <c r="T28708" i="10"/>
  <c r="K28708" i="10"/>
  <c r="I28708" i="10"/>
  <c r="T28707" i="10"/>
  <c r="K28707" i="10"/>
  <c r="I28707" i="10"/>
  <c r="T28706" i="10"/>
  <c r="K28706" i="10"/>
  <c r="I28706" i="10"/>
  <c r="T28705" i="10"/>
  <c r="K28705" i="10"/>
  <c r="I28705" i="10"/>
  <c r="T28704" i="10"/>
  <c r="K28704" i="10"/>
  <c r="I28704" i="10"/>
  <c r="T28703" i="10"/>
  <c r="K28703" i="10"/>
  <c r="I28703" i="10"/>
  <c r="T28702" i="10"/>
  <c r="K28702" i="10"/>
  <c r="I28702" i="10"/>
  <c r="T28701" i="10"/>
  <c r="K28701" i="10"/>
  <c r="I28701" i="10"/>
  <c r="T28700" i="10"/>
  <c r="K28700" i="10"/>
  <c r="I28700" i="10"/>
  <c r="T28699" i="10"/>
  <c r="K28699" i="10"/>
  <c r="I28699" i="10"/>
  <c r="T28698" i="10"/>
  <c r="K28698" i="10"/>
  <c r="I28698" i="10"/>
  <c r="T28697" i="10"/>
  <c r="K28697" i="10"/>
  <c r="I28697" i="10"/>
  <c r="T28696" i="10"/>
  <c r="K28696" i="10"/>
  <c r="I28696" i="10"/>
  <c r="T28695" i="10"/>
  <c r="K28695" i="10"/>
  <c r="I28695" i="10"/>
  <c r="T28694" i="10"/>
  <c r="K28694" i="10"/>
  <c r="I28694" i="10"/>
  <c r="T28693" i="10"/>
  <c r="K28693" i="10"/>
  <c r="I28693" i="10"/>
  <c r="T28692" i="10"/>
  <c r="K28692" i="10"/>
  <c r="I28692" i="10"/>
  <c r="T28691" i="10"/>
  <c r="K28691" i="10"/>
  <c r="I28691" i="10"/>
  <c r="T28690" i="10"/>
  <c r="K28690" i="10"/>
  <c r="I28690" i="10"/>
  <c r="T28689" i="10"/>
  <c r="K28689" i="10"/>
  <c r="I28689" i="10"/>
  <c r="T28688" i="10"/>
  <c r="K28688" i="10"/>
  <c r="I28688" i="10"/>
  <c r="T28687" i="10"/>
  <c r="K28687" i="10"/>
  <c r="I28687" i="10"/>
  <c r="T28686" i="10"/>
  <c r="K28686" i="10"/>
  <c r="I28686" i="10"/>
  <c r="T28685" i="10"/>
  <c r="K28685" i="10"/>
  <c r="I28685" i="10"/>
  <c r="T28684" i="10"/>
  <c r="K28684" i="10"/>
  <c r="I28684" i="10"/>
  <c r="T28683" i="10"/>
  <c r="K28683" i="10"/>
  <c r="I28683" i="10"/>
  <c r="T28682" i="10"/>
  <c r="K28682" i="10"/>
  <c r="I28682" i="10"/>
  <c r="T28681" i="10"/>
  <c r="K28681" i="10"/>
  <c r="I28681" i="10"/>
  <c r="T28680" i="10"/>
  <c r="K28680" i="10"/>
  <c r="I28680" i="10"/>
  <c r="T28679" i="10"/>
  <c r="K28679" i="10"/>
  <c r="I28679" i="10"/>
  <c r="T28678" i="10"/>
  <c r="K28678" i="10"/>
  <c r="I28678" i="10"/>
  <c r="T28677" i="10"/>
  <c r="K28677" i="10"/>
  <c r="I28677" i="10"/>
  <c r="T28676" i="10"/>
  <c r="K28676" i="10"/>
  <c r="I28676" i="10"/>
  <c r="T28675" i="10"/>
  <c r="K28675" i="10"/>
  <c r="I28675" i="10"/>
  <c r="T28674" i="10"/>
  <c r="K28674" i="10"/>
  <c r="I28674" i="10"/>
  <c r="T28673" i="10"/>
  <c r="K28673" i="10"/>
  <c r="I28673" i="10"/>
  <c r="T28672" i="10"/>
  <c r="K28672" i="10"/>
  <c r="I28672" i="10"/>
  <c r="T28671" i="10"/>
  <c r="K28671" i="10"/>
  <c r="I28671" i="10"/>
  <c r="T28670" i="10"/>
  <c r="K28670" i="10"/>
  <c r="I28670" i="10"/>
  <c r="T28669" i="10"/>
  <c r="K28669" i="10"/>
  <c r="I28669" i="10"/>
  <c r="T28668" i="10"/>
  <c r="K28668" i="10"/>
  <c r="I28668" i="10"/>
  <c r="T28667" i="10"/>
  <c r="K28667" i="10"/>
  <c r="I28667" i="10"/>
  <c r="T28666" i="10"/>
  <c r="K28666" i="10"/>
  <c r="I28666" i="10"/>
  <c r="T28665" i="10"/>
  <c r="K28665" i="10"/>
  <c r="I28665" i="10"/>
  <c r="T28664" i="10"/>
  <c r="K28664" i="10"/>
  <c r="I28664" i="10"/>
  <c r="T28663" i="10"/>
  <c r="K28663" i="10"/>
  <c r="I28663" i="10"/>
  <c r="T28662" i="10"/>
  <c r="K28662" i="10"/>
  <c r="I28662" i="10"/>
  <c r="T28661" i="10"/>
  <c r="K28661" i="10"/>
  <c r="I28661" i="10"/>
  <c r="T28660" i="10"/>
  <c r="K28660" i="10"/>
  <c r="I28660" i="10"/>
  <c r="T28659" i="10"/>
  <c r="K28659" i="10"/>
  <c r="I28659" i="10"/>
  <c r="T28658" i="10"/>
  <c r="K28658" i="10"/>
  <c r="I28658" i="10"/>
  <c r="T28657" i="10"/>
  <c r="K28657" i="10"/>
  <c r="I28657" i="10"/>
  <c r="T28656" i="10"/>
  <c r="K28656" i="10"/>
  <c r="I28656" i="10"/>
  <c r="T28655" i="10"/>
  <c r="K28655" i="10"/>
  <c r="I28655" i="10"/>
  <c r="T28654" i="10"/>
  <c r="K28654" i="10"/>
  <c r="I28654" i="10"/>
  <c r="T28653" i="10"/>
  <c r="K28653" i="10"/>
  <c r="I28653" i="10"/>
  <c r="T28652" i="10"/>
  <c r="K28652" i="10"/>
  <c r="I28652" i="10"/>
  <c r="T28651" i="10"/>
  <c r="K28651" i="10"/>
  <c r="I28651" i="10"/>
  <c r="T28650" i="10"/>
  <c r="K28650" i="10"/>
  <c r="I28650" i="10"/>
  <c r="T28649" i="10"/>
  <c r="K28649" i="10"/>
  <c r="I28649" i="10"/>
  <c r="T28648" i="10"/>
  <c r="K28648" i="10"/>
  <c r="I28648" i="10"/>
  <c r="T28647" i="10"/>
  <c r="K28647" i="10"/>
  <c r="I28647" i="10"/>
  <c r="T28646" i="10"/>
  <c r="K28646" i="10"/>
  <c r="I28646" i="10"/>
  <c r="T28645" i="10"/>
  <c r="K28645" i="10"/>
  <c r="I28645" i="10"/>
  <c r="T28644" i="10"/>
  <c r="K28644" i="10"/>
  <c r="I28644" i="10"/>
  <c r="T28643" i="10"/>
  <c r="K28643" i="10"/>
  <c r="I28643" i="10"/>
  <c r="T28642" i="10"/>
  <c r="K28642" i="10"/>
  <c r="I28642" i="10"/>
  <c r="T28641" i="10"/>
  <c r="K28641" i="10"/>
  <c r="I28641" i="10"/>
  <c r="T28640" i="10"/>
  <c r="K28640" i="10"/>
  <c r="I28640" i="10"/>
  <c r="T28639" i="10"/>
  <c r="K28639" i="10"/>
  <c r="I28639" i="10"/>
  <c r="T28638" i="10"/>
  <c r="K28638" i="10"/>
  <c r="I28638" i="10"/>
  <c r="T28637" i="10"/>
  <c r="K28637" i="10"/>
  <c r="I28637" i="10"/>
  <c r="T28636" i="10"/>
  <c r="K28636" i="10"/>
  <c r="I28636" i="10"/>
  <c r="T28635" i="10"/>
  <c r="K28635" i="10"/>
  <c r="I28635" i="10"/>
  <c r="T28634" i="10"/>
  <c r="K28634" i="10"/>
  <c r="I28634" i="10"/>
  <c r="T28633" i="10"/>
  <c r="K28633" i="10"/>
  <c r="I28633" i="10"/>
  <c r="T28632" i="10"/>
  <c r="K28632" i="10"/>
  <c r="I28632" i="10"/>
  <c r="T28631" i="10"/>
  <c r="K28631" i="10"/>
  <c r="I28631" i="10"/>
  <c r="T28630" i="10"/>
  <c r="K28630" i="10"/>
  <c r="I28630" i="10"/>
  <c r="T28629" i="10"/>
  <c r="K28629" i="10"/>
  <c r="I28629" i="10"/>
  <c r="T28628" i="10"/>
  <c r="K28628" i="10"/>
  <c r="I28628" i="10"/>
  <c r="T28627" i="10"/>
  <c r="K28627" i="10"/>
  <c r="I28627" i="10"/>
  <c r="T28626" i="10"/>
  <c r="K28626" i="10"/>
  <c r="I28626" i="10"/>
  <c r="T28625" i="10"/>
  <c r="K28625" i="10"/>
  <c r="I28625" i="10"/>
  <c r="T28624" i="10"/>
  <c r="K28624" i="10"/>
  <c r="I28624" i="10"/>
  <c r="T28623" i="10"/>
  <c r="K28623" i="10"/>
  <c r="I28623" i="10"/>
  <c r="T28622" i="10"/>
  <c r="K28622" i="10"/>
  <c r="I28622" i="10"/>
  <c r="T28621" i="10"/>
  <c r="K28621" i="10"/>
  <c r="I28621" i="10"/>
  <c r="T28620" i="10"/>
  <c r="K28620" i="10"/>
  <c r="I28620" i="10"/>
  <c r="T28619" i="10"/>
  <c r="K28619" i="10"/>
  <c r="I28619" i="10"/>
  <c r="T28618" i="10"/>
  <c r="K28618" i="10"/>
  <c r="I28618" i="10"/>
  <c r="T28617" i="10"/>
  <c r="K28617" i="10"/>
  <c r="I28617" i="10"/>
  <c r="T28616" i="10"/>
  <c r="K28616" i="10"/>
  <c r="I28616" i="10"/>
  <c r="T28615" i="10"/>
  <c r="K28615" i="10"/>
  <c r="I28615" i="10"/>
  <c r="T28614" i="10"/>
  <c r="K28614" i="10"/>
  <c r="I28614" i="10"/>
  <c r="T28613" i="10"/>
  <c r="K28613" i="10"/>
  <c r="I28613" i="10"/>
  <c r="T28612" i="10"/>
  <c r="K28612" i="10"/>
  <c r="I28612" i="10"/>
  <c r="T28611" i="10"/>
  <c r="K28611" i="10"/>
  <c r="I28611" i="10"/>
  <c r="T28610" i="10"/>
  <c r="K28610" i="10"/>
  <c r="I28610" i="10"/>
  <c r="T28609" i="10"/>
  <c r="K28609" i="10"/>
  <c r="I28609" i="10"/>
  <c r="T28608" i="10"/>
  <c r="K28608" i="10"/>
  <c r="I28608" i="10"/>
  <c r="T28607" i="10"/>
  <c r="K28607" i="10"/>
  <c r="I28607" i="10"/>
  <c r="T28606" i="10"/>
  <c r="K28606" i="10"/>
  <c r="I28606" i="10"/>
  <c r="T28605" i="10"/>
  <c r="K28605" i="10"/>
  <c r="I28605" i="10"/>
  <c r="T28604" i="10"/>
  <c r="K28604" i="10"/>
  <c r="I28604" i="10"/>
  <c r="T28603" i="10"/>
  <c r="K28603" i="10"/>
  <c r="I28603" i="10"/>
  <c r="T28602" i="10"/>
  <c r="K28602" i="10"/>
  <c r="I28602" i="10"/>
  <c r="T28601" i="10"/>
  <c r="K28601" i="10"/>
  <c r="I28601" i="10"/>
  <c r="T28600" i="10"/>
  <c r="K28600" i="10"/>
  <c r="I28600" i="10"/>
  <c r="T28599" i="10"/>
  <c r="K28599" i="10"/>
  <c r="I28599" i="10"/>
  <c r="T28598" i="10"/>
  <c r="K28598" i="10"/>
  <c r="I28598" i="10"/>
  <c r="T28597" i="10"/>
  <c r="K28597" i="10"/>
  <c r="I28597" i="10"/>
  <c r="T28596" i="10"/>
  <c r="K28596" i="10"/>
  <c r="I28596" i="10"/>
  <c r="T28595" i="10"/>
  <c r="K28595" i="10"/>
  <c r="I28595" i="10"/>
  <c r="T28594" i="10"/>
  <c r="K28594" i="10"/>
  <c r="I28594" i="10"/>
  <c r="T28593" i="10"/>
  <c r="K28593" i="10"/>
  <c r="I28593" i="10"/>
  <c r="T28592" i="10"/>
  <c r="K28592" i="10"/>
  <c r="I28592" i="10"/>
  <c r="T28591" i="10"/>
  <c r="K28591" i="10"/>
  <c r="I28591" i="10"/>
  <c r="T28590" i="10"/>
  <c r="K28590" i="10"/>
  <c r="I28590" i="10"/>
  <c r="T28589" i="10"/>
  <c r="K28589" i="10"/>
  <c r="I28589" i="10"/>
  <c r="T28588" i="10"/>
  <c r="K28588" i="10"/>
  <c r="I28588" i="10"/>
  <c r="T28587" i="10"/>
  <c r="K28587" i="10"/>
  <c r="I28587" i="10"/>
  <c r="T28586" i="10"/>
  <c r="K28586" i="10"/>
  <c r="I28586" i="10"/>
  <c r="T28585" i="10"/>
  <c r="K28585" i="10"/>
  <c r="I28585" i="10"/>
  <c r="T28584" i="10"/>
  <c r="K28584" i="10"/>
  <c r="I28584" i="10"/>
  <c r="T28583" i="10"/>
  <c r="K28583" i="10"/>
  <c r="I28583" i="10"/>
  <c r="T28582" i="10"/>
  <c r="K28582" i="10"/>
  <c r="I28582" i="10"/>
  <c r="T28581" i="10"/>
  <c r="K28581" i="10"/>
  <c r="I28581" i="10"/>
  <c r="T28580" i="10"/>
  <c r="K28580" i="10"/>
  <c r="I28580" i="10"/>
  <c r="T28579" i="10"/>
  <c r="K28579" i="10"/>
  <c r="I28579" i="10"/>
  <c r="T28578" i="10"/>
  <c r="K28578" i="10"/>
  <c r="I28578" i="10"/>
  <c r="T28577" i="10"/>
  <c r="K28577" i="10"/>
  <c r="I28577" i="10"/>
  <c r="T28576" i="10"/>
  <c r="K28576" i="10"/>
  <c r="I28576" i="10"/>
  <c r="T28575" i="10"/>
  <c r="K28575" i="10"/>
  <c r="I28575" i="10"/>
  <c r="T28574" i="10"/>
  <c r="K28574" i="10"/>
  <c r="I28574" i="10"/>
  <c r="T28573" i="10"/>
  <c r="K28573" i="10"/>
  <c r="I28573" i="10"/>
  <c r="T28572" i="10"/>
  <c r="K28572" i="10"/>
  <c r="I28572" i="10"/>
  <c r="T28571" i="10"/>
  <c r="K28571" i="10"/>
  <c r="I28571" i="10"/>
  <c r="T28570" i="10"/>
  <c r="K28570" i="10"/>
  <c r="I28570" i="10"/>
  <c r="T28569" i="10"/>
  <c r="K28569" i="10"/>
  <c r="I28569" i="10"/>
  <c r="T28568" i="10"/>
  <c r="K28568" i="10"/>
  <c r="I28568" i="10"/>
  <c r="T28567" i="10"/>
  <c r="K28567" i="10"/>
  <c r="I28567" i="10"/>
  <c r="T28566" i="10"/>
  <c r="K28566" i="10"/>
  <c r="I28566" i="10"/>
  <c r="T28565" i="10"/>
  <c r="K28565" i="10"/>
  <c r="I28565" i="10"/>
  <c r="T28564" i="10"/>
  <c r="K28564" i="10"/>
  <c r="I28564" i="10"/>
  <c r="T28563" i="10"/>
  <c r="K28563" i="10"/>
  <c r="I28563" i="10"/>
  <c r="T28562" i="10"/>
  <c r="K28562" i="10"/>
  <c r="I28562" i="10"/>
  <c r="T28561" i="10"/>
  <c r="K28561" i="10"/>
  <c r="I28561" i="10"/>
  <c r="T28560" i="10"/>
  <c r="K28560" i="10"/>
  <c r="I28560" i="10"/>
  <c r="T28559" i="10"/>
  <c r="K28559" i="10"/>
  <c r="I28559" i="10"/>
  <c r="T28558" i="10"/>
  <c r="K28558" i="10"/>
  <c r="I28558" i="10"/>
  <c r="T28557" i="10"/>
  <c r="K28557" i="10"/>
  <c r="I28557" i="10"/>
  <c r="T28556" i="10"/>
  <c r="K28556" i="10"/>
  <c r="I28556" i="10"/>
  <c r="T28555" i="10"/>
  <c r="K28555" i="10"/>
  <c r="I28555" i="10"/>
  <c r="T28554" i="10"/>
  <c r="K28554" i="10"/>
  <c r="I28554" i="10"/>
  <c r="T28553" i="10"/>
  <c r="K28553" i="10"/>
  <c r="I28553" i="10"/>
  <c r="T28552" i="10"/>
  <c r="K28552" i="10"/>
  <c r="I28552" i="10"/>
  <c r="T28551" i="10"/>
  <c r="K28551" i="10"/>
  <c r="I28551" i="10"/>
  <c r="T28550" i="10"/>
  <c r="K28550" i="10"/>
  <c r="I28550" i="10"/>
  <c r="T28549" i="10"/>
  <c r="K28549" i="10"/>
  <c r="I28549" i="10"/>
  <c r="T28548" i="10"/>
  <c r="K28548" i="10"/>
  <c r="I28548" i="10"/>
  <c r="T28547" i="10"/>
  <c r="K28547" i="10"/>
  <c r="I28547" i="10"/>
  <c r="T28546" i="10"/>
  <c r="K28546" i="10"/>
  <c r="I28546" i="10"/>
  <c r="T28545" i="10"/>
  <c r="K28545" i="10"/>
  <c r="I28545" i="10"/>
  <c r="T28544" i="10"/>
  <c r="K28544" i="10"/>
  <c r="I28544" i="10"/>
  <c r="T28543" i="10"/>
  <c r="K28543" i="10"/>
  <c r="I28543" i="10"/>
  <c r="T28542" i="10"/>
  <c r="K28542" i="10"/>
  <c r="I28542" i="10"/>
  <c r="T28541" i="10"/>
  <c r="K28541" i="10"/>
  <c r="I28541" i="10"/>
  <c r="T28540" i="10"/>
  <c r="K28540" i="10"/>
  <c r="I28540" i="10"/>
  <c r="T28539" i="10"/>
  <c r="K28539" i="10"/>
  <c r="I28539" i="10"/>
  <c r="T28538" i="10"/>
  <c r="K28538" i="10"/>
  <c r="I28538" i="10"/>
  <c r="T28537" i="10"/>
  <c r="K28537" i="10"/>
  <c r="I28537" i="10"/>
  <c r="T28536" i="10"/>
  <c r="K28536" i="10"/>
  <c r="I28536" i="10"/>
  <c r="T28535" i="10"/>
  <c r="K28535" i="10"/>
  <c r="I28535" i="10"/>
  <c r="T28534" i="10"/>
  <c r="K28534" i="10"/>
  <c r="I28534" i="10"/>
  <c r="T28533" i="10"/>
  <c r="K28533" i="10"/>
  <c r="I28533" i="10"/>
  <c r="T28532" i="10"/>
  <c r="K28532" i="10"/>
  <c r="I28532" i="10"/>
  <c r="T28531" i="10"/>
  <c r="K28531" i="10"/>
  <c r="I28531" i="10"/>
  <c r="T28530" i="10"/>
  <c r="K28530" i="10"/>
  <c r="I28530" i="10"/>
  <c r="T28529" i="10"/>
  <c r="K28529" i="10"/>
  <c r="I28529" i="10"/>
  <c r="T28528" i="10"/>
  <c r="K28528" i="10"/>
  <c r="I28528" i="10"/>
  <c r="T28527" i="10"/>
  <c r="K28527" i="10"/>
  <c r="I28527" i="10"/>
  <c r="T28526" i="10"/>
  <c r="K28526" i="10"/>
  <c r="I28526" i="10"/>
  <c r="T28525" i="10"/>
  <c r="K28525" i="10"/>
  <c r="I28525" i="10"/>
  <c r="T28524" i="10"/>
  <c r="K28524" i="10"/>
  <c r="I28524" i="10"/>
  <c r="T28523" i="10"/>
  <c r="K28523" i="10"/>
  <c r="I28523" i="10"/>
  <c r="T28522" i="10"/>
  <c r="K28522" i="10"/>
  <c r="I28522" i="10"/>
  <c r="T28521" i="10"/>
  <c r="K28521" i="10"/>
  <c r="I28521" i="10"/>
  <c r="T28520" i="10"/>
  <c r="K28520" i="10"/>
  <c r="I28520" i="10"/>
  <c r="T28519" i="10"/>
  <c r="K28519" i="10"/>
  <c r="I28519" i="10"/>
  <c r="T28518" i="10"/>
  <c r="K28518" i="10"/>
  <c r="I28518" i="10"/>
  <c r="T28517" i="10"/>
  <c r="K28517" i="10"/>
  <c r="I28517" i="10"/>
  <c r="T28516" i="10"/>
  <c r="K28516" i="10"/>
  <c r="I28516" i="10"/>
  <c r="T28515" i="10"/>
  <c r="K28515" i="10"/>
  <c r="I28515" i="10"/>
  <c r="T28514" i="10"/>
  <c r="K28514" i="10"/>
  <c r="I28514" i="10"/>
  <c r="T28513" i="10"/>
  <c r="K28513" i="10"/>
  <c r="I28513" i="10"/>
  <c r="T28512" i="10"/>
  <c r="K28512" i="10"/>
  <c r="I28512" i="10"/>
  <c r="T28511" i="10"/>
  <c r="K28511" i="10"/>
  <c r="I28511" i="10"/>
  <c r="T28510" i="10"/>
  <c r="K28510" i="10"/>
  <c r="I28510" i="10"/>
  <c r="T28509" i="10"/>
  <c r="K28509" i="10"/>
  <c r="I28509" i="10"/>
  <c r="T28508" i="10"/>
  <c r="K28508" i="10"/>
  <c r="I28508" i="10"/>
  <c r="T28507" i="10"/>
  <c r="K28507" i="10"/>
  <c r="I28507" i="10"/>
  <c r="T28506" i="10"/>
  <c r="K28506" i="10"/>
  <c r="I28506" i="10"/>
  <c r="T28505" i="10"/>
  <c r="K28505" i="10"/>
  <c r="I28505" i="10"/>
  <c r="T28504" i="10"/>
  <c r="K28504" i="10"/>
  <c r="I28504" i="10"/>
  <c r="T28503" i="10"/>
  <c r="K28503" i="10"/>
  <c r="I28503" i="10"/>
  <c r="T28502" i="10"/>
  <c r="K28502" i="10"/>
  <c r="I28502" i="10"/>
  <c r="T28501" i="10"/>
  <c r="K28501" i="10"/>
  <c r="I28501" i="10"/>
  <c r="T28500" i="10"/>
  <c r="K28500" i="10"/>
  <c r="I28500" i="10"/>
  <c r="T28499" i="10"/>
  <c r="K28499" i="10"/>
  <c r="I28499" i="10"/>
  <c r="T28498" i="10"/>
  <c r="K28498" i="10"/>
  <c r="I28498" i="10"/>
  <c r="T28497" i="10"/>
  <c r="K28497" i="10"/>
  <c r="I28497" i="10"/>
  <c r="T28496" i="10"/>
  <c r="K28496" i="10"/>
  <c r="I28496" i="10"/>
  <c r="T28495" i="10"/>
  <c r="K28495" i="10"/>
  <c r="I28495" i="10"/>
  <c r="T28494" i="10"/>
  <c r="K28494" i="10"/>
  <c r="I28494" i="10"/>
  <c r="T28493" i="10"/>
  <c r="K28493" i="10"/>
  <c r="I28493" i="10"/>
  <c r="T28492" i="10"/>
  <c r="K28492" i="10"/>
  <c r="I28492" i="10"/>
  <c r="T28491" i="10"/>
  <c r="K28491" i="10"/>
  <c r="I28491" i="10"/>
  <c r="T28490" i="10"/>
  <c r="K28490" i="10"/>
  <c r="I28490" i="10"/>
  <c r="T28489" i="10"/>
  <c r="K28489" i="10"/>
  <c r="I28489" i="10"/>
  <c r="T28488" i="10"/>
  <c r="K28488" i="10"/>
  <c r="I28488" i="10"/>
  <c r="T28487" i="10"/>
  <c r="K28487" i="10"/>
  <c r="I28487" i="10"/>
  <c r="T28486" i="10"/>
  <c r="K28486" i="10"/>
  <c r="I28486" i="10"/>
  <c r="T28485" i="10"/>
  <c r="K28485" i="10"/>
  <c r="I28485" i="10"/>
  <c r="T28484" i="10"/>
  <c r="K28484" i="10"/>
  <c r="I28484" i="10"/>
  <c r="T28483" i="10"/>
  <c r="K28483" i="10"/>
  <c r="I28483" i="10"/>
  <c r="T28482" i="10"/>
  <c r="K28482" i="10"/>
  <c r="I28482" i="10"/>
  <c r="T28481" i="10"/>
  <c r="K28481" i="10"/>
  <c r="I28481" i="10"/>
  <c r="T28480" i="10"/>
  <c r="K28480" i="10"/>
  <c r="I28480" i="10"/>
  <c r="T28479" i="10"/>
  <c r="K28479" i="10"/>
  <c r="I28479" i="10"/>
  <c r="T28478" i="10"/>
  <c r="K28478" i="10"/>
  <c r="I28478" i="10"/>
  <c r="T28477" i="10"/>
  <c r="K28477" i="10"/>
  <c r="I28477" i="10"/>
  <c r="T28476" i="10"/>
  <c r="K28476" i="10"/>
  <c r="I28476" i="10"/>
  <c r="T28475" i="10"/>
  <c r="K28475" i="10"/>
  <c r="I28475" i="10"/>
  <c r="T28474" i="10"/>
  <c r="K28474" i="10"/>
  <c r="I28474" i="10"/>
  <c r="T28473" i="10"/>
  <c r="K28473" i="10"/>
  <c r="I28473" i="10"/>
  <c r="T28472" i="10"/>
  <c r="K28472" i="10"/>
  <c r="I28472" i="10"/>
  <c r="T28471" i="10"/>
  <c r="K28471" i="10"/>
  <c r="I28471" i="10"/>
  <c r="T28470" i="10"/>
  <c r="K28470" i="10"/>
  <c r="I28470" i="10"/>
  <c r="T28469" i="10"/>
  <c r="K28469" i="10"/>
  <c r="I28469" i="10"/>
  <c r="T28468" i="10"/>
  <c r="K28468" i="10"/>
  <c r="I28468" i="10"/>
  <c r="T28467" i="10"/>
  <c r="K28467" i="10"/>
  <c r="I28467" i="10"/>
  <c r="T28466" i="10"/>
  <c r="K28466" i="10"/>
  <c r="I28466" i="10"/>
  <c r="T28465" i="10"/>
  <c r="K28465" i="10"/>
  <c r="I28465" i="10"/>
  <c r="T28464" i="10"/>
  <c r="K28464" i="10"/>
  <c r="I28464" i="10"/>
  <c r="T28463" i="10"/>
  <c r="K28463" i="10"/>
  <c r="I28463" i="10"/>
  <c r="T28462" i="10"/>
  <c r="K28462" i="10"/>
  <c r="I28462" i="10"/>
  <c r="T28461" i="10"/>
  <c r="K28461" i="10"/>
  <c r="I28461" i="10"/>
  <c r="T28460" i="10"/>
  <c r="K28460" i="10"/>
  <c r="I28460" i="10"/>
  <c r="T28459" i="10"/>
  <c r="K28459" i="10"/>
  <c r="I28459" i="10"/>
  <c r="T28458" i="10"/>
  <c r="K28458" i="10"/>
  <c r="I28458" i="10"/>
  <c r="T28457" i="10"/>
  <c r="K28457" i="10"/>
  <c r="I28457" i="10"/>
  <c r="T28456" i="10"/>
  <c r="K28456" i="10"/>
  <c r="I28456" i="10"/>
  <c r="T28455" i="10"/>
  <c r="K28455" i="10"/>
  <c r="I28455" i="10"/>
  <c r="T28454" i="10"/>
  <c r="K28454" i="10"/>
  <c r="I28454" i="10"/>
  <c r="T28453" i="10"/>
  <c r="K28453" i="10"/>
  <c r="I28453" i="10"/>
  <c r="T28452" i="10"/>
  <c r="K28452" i="10"/>
  <c r="I28452" i="10"/>
  <c r="T28451" i="10"/>
  <c r="K28451" i="10"/>
  <c r="I28451" i="10"/>
  <c r="T28450" i="10"/>
  <c r="K28450" i="10"/>
  <c r="I28450" i="10"/>
  <c r="T28449" i="10"/>
  <c r="K28449" i="10"/>
  <c r="I28449" i="10"/>
  <c r="T28448" i="10"/>
  <c r="K28448" i="10"/>
  <c r="I28448" i="10"/>
  <c r="T28447" i="10"/>
  <c r="K28447" i="10"/>
  <c r="I28447" i="10"/>
  <c r="T28446" i="10"/>
  <c r="K28446" i="10"/>
  <c r="I28446" i="10"/>
  <c r="T28445" i="10"/>
  <c r="K28445" i="10"/>
  <c r="I28445" i="10"/>
  <c r="T28444" i="10"/>
  <c r="K28444" i="10"/>
  <c r="I28444" i="10"/>
  <c r="T28443" i="10"/>
  <c r="K28443" i="10"/>
  <c r="I28443" i="10"/>
  <c r="T28442" i="10"/>
  <c r="K28442" i="10"/>
  <c r="I28442" i="10"/>
  <c r="T28441" i="10"/>
  <c r="K28441" i="10"/>
  <c r="I28441" i="10"/>
  <c r="T28440" i="10"/>
  <c r="K28440" i="10"/>
  <c r="I28440" i="10"/>
  <c r="T28439" i="10"/>
  <c r="K28439" i="10"/>
  <c r="I28439" i="10"/>
  <c r="T28438" i="10"/>
  <c r="K28438" i="10"/>
  <c r="I28438" i="10"/>
  <c r="T28437" i="10"/>
  <c r="K28437" i="10"/>
  <c r="I28437" i="10"/>
  <c r="T28436" i="10"/>
  <c r="K28436" i="10"/>
  <c r="I28436" i="10"/>
  <c r="T28435" i="10"/>
  <c r="K28435" i="10"/>
  <c r="I28435" i="10"/>
  <c r="T28434" i="10"/>
  <c r="K28434" i="10"/>
  <c r="I28434" i="10"/>
  <c r="T28433" i="10"/>
  <c r="K28433" i="10"/>
  <c r="I28433" i="10"/>
  <c r="T28432" i="10"/>
  <c r="K28432" i="10"/>
  <c r="I28432" i="10"/>
  <c r="T28431" i="10"/>
  <c r="K28431" i="10"/>
  <c r="I28431" i="10"/>
  <c r="T28430" i="10"/>
  <c r="K28430" i="10"/>
  <c r="I28430" i="10"/>
  <c r="T28429" i="10"/>
  <c r="K28429" i="10"/>
  <c r="I28429" i="10"/>
  <c r="T28428" i="10"/>
  <c r="K28428" i="10"/>
  <c r="I28428" i="10"/>
  <c r="T28427" i="10"/>
  <c r="K28427" i="10"/>
  <c r="I28427" i="10"/>
  <c r="T28426" i="10"/>
  <c r="K28426" i="10"/>
  <c r="I28426" i="10"/>
  <c r="T28425" i="10"/>
  <c r="K28425" i="10"/>
  <c r="I28425" i="10"/>
  <c r="T28424" i="10"/>
  <c r="K28424" i="10"/>
  <c r="I28424" i="10"/>
  <c r="T28423" i="10"/>
  <c r="K28423" i="10"/>
  <c r="I28423" i="10"/>
  <c r="T28422" i="10"/>
  <c r="K28422" i="10"/>
  <c r="I28422" i="10"/>
  <c r="T28421" i="10"/>
  <c r="K28421" i="10"/>
  <c r="I28421" i="10"/>
  <c r="T28420" i="10"/>
  <c r="K28420" i="10"/>
  <c r="I28420" i="10"/>
  <c r="T28419" i="10"/>
  <c r="K28419" i="10"/>
  <c r="I28419" i="10"/>
  <c r="T28418" i="10"/>
  <c r="K28418" i="10"/>
  <c r="I28418" i="10"/>
  <c r="T28417" i="10"/>
  <c r="K28417" i="10"/>
  <c r="I28417" i="10"/>
  <c r="T28416" i="10"/>
  <c r="K28416" i="10"/>
  <c r="I28416" i="10"/>
  <c r="T28415" i="10"/>
  <c r="K28415" i="10"/>
  <c r="I28415" i="10"/>
  <c r="T28414" i="10"/>
  <c r="K28414" i="10"/>
  <c r="I28414" i="10"/>
  <c r="T28413" i="10"/>
  <c r="K28413" i="10"/>
  <c r="I28413" i="10"/>
  <c r="T28412" i="10"/>
  <c r="K28412" i="10"/>
  <c r="I28412" i="10"/>
  <c r="T28411" i="10"/>
  <c r="K28411" i="10"/>
  <c r="I28411" i="10"/>
  <c r="T28410" i="10"/>
  <c r="K28410" i="10"/>
  <c r="I28410" i="10"/>
  <c r="T28409" i="10"/>
  <c r="K28409" i="10"/>
  <c r="I28409" i="10"/>
  <c r="T28408" i="10"/>
  <c r="K28408" i="10"/>
  <c r="I28408" i="10"/>
  <c r="T28407" i="10"/>
  <c r="K28407" i="10"/>
  <c r="I28407" i="10"/>
  <c r="T28406" i="10"/>
  <c r="K28406" i="10"/>
  <c r="I28406" i="10"/>
  <c r="T28405" i="10"/>
  <c r="K28405" i="10"/>
  <c r="I28405" i="10"/>
  <c r="T28404" i="10"/>
  <c r="K28404" i="10"/>
  <c r="I28404" i="10"/>
  <c r="T28403" i="10"/>
  <c r="K28403" i="10"/>
  <c r="I28403" i="10"/>
  <c r="T28402" i="10"/>
  <c r="K28402" i="10"/>
  <c r="I28402" i="10"/>
  <c r="T28401" i="10"/>
  <c r="K28401" i="10"/>
  <c r="I28401" i="10"/>
  <c r="T28400" i="10"/>
  <c r="K28400" i="10"/>
  <c r="I28400" i="10"/>
  <c r="T28399" i="10"/>
  <c r="K28399" i="10"/>
  <c r="I28399" i="10"/>
  <c r="T28398" i="10"/>
  <c r="K28398" i="10"/>
  <c r="I28398" i="10"/>
  <c r="T28397" i="10"/>
  <c r="K28397" i="10"/>
  <c r="I28397" i="10"/>
  <c r="T28396" i="10"/>
  <c r="K28396" i="10"/>
  <c r="I28396" i="10"/>
  <c r="T28395" i="10"/>
  <c r="K28395" i="10"/>
  <c r="I28395" i="10"/>
  <c r="T28394" i="10"/>
  <c r="K28394" i="10"/>
  <c r="I28394" i="10"/>
  <c r="T28393" i="10"/>
  <c r="K28393" i="10"/>
  <c r="I28393" i="10"/>
  <c r="T28392" i="10"/>
  <c r="K28392" i="10"/>
  <c r="I28392" i="10"/>
  <c r="T28391" i="10"/>
  <c r="K28391" i="10"/>
  <c r="I28391" i="10"/>
  <c r="T28390" i="10"/>
  <c r="K28390" i="10"/>
  <c r="I28390" i="10"/>
  <c r="T28389" i="10"/>
  <c r="K28389" i="10"/>
  <c r="I28389" i="10"/>
  <c r="T28388" i="10"/>
  <c r="K28388" i="10"/>
  <c r="I28388" i="10"/>
  <c r="T28387" i="10"/>
  <c r="K28387" i="10"/>
  <c r="I28387" i="10"/>
  <c r="T28386" i="10"/>
  <c r="K28386" i="10"/>
  <c r="I28386" i="10"/>
  <c r="T28385" i="10"/>
  <c r="K28385" i="10"/>
  <c r="I28385" i="10"/>
  <c r="T28384" i="10"/>
  <c r="K28384" i="10"/>
  <c r="I28384" i="10"/>
  <c r="T28383" i="10"/>
  <c r="K28383" i="10"/>
  <c r="I28383" i="10"/>
  <c r="T28382" i="10"/>
  <c r="K28382" i="10"/>
  <c r="I28382" i="10"/>
  <c r="T28381" i="10"/>
  <c r="K28381" i="10"/>
  <c r="I28381" i="10"/>
  <c r="T28380" i="10"/>
  <c r="K28380" i="10"/>
  <c r="I28380" i="10"/>
  <c r="T28379" i="10"/>
  <c r="K28379" i="10"/>
  <c r="I28379" i="10"/>
  <c r="T28378" i="10"/>
  <c r="K28378" i="10"/>
  <c r="I28378" i="10"/>
  <c r="T28377" i="10"/>
  <c r="K28377" i="10"/>
  <c r="I28377" i="10"/>
  <c r="T28376" i="10"/>
  <c r="K28376" i="10"/>
  <c r="I28376" i="10"/>
  <c r="T28375" i="10"/>
  <c r="K28375" i="10"/>
  <c r="I28375" i="10"/>
  <c r="T28374" i="10"/>
  <c r="K28374" i="10"/>
  <c r="I28374" i="10"/>
  <c r="T28373" i="10"/>
  <c r="K28373" i="10"/>
  <c r="I28373" i="10"/>
  <c r="T28372" i="10"/>
  <c r="K28372" i="10"/>
  <c r="I28372" i="10"/>
  <c r="T28371" i="10"/>
  <c r="K28371" i="10"/>
  <c r="I28371" i="10"/>
  <c r="T28370" i="10"/>
  <c r="K28370" i="10"/>
  <c r="I28370" i="10"/>
  <c r="T28369" i="10"/>
  <c r="K28369" i="10"/>
  <c r="I28369" i="10"/>
  <c r="T28368" i="10"/>
  <c r="K28368" i="10"/>
  <c r="I28368" i="10"/>
  <c r="T28367" i="10"/>
  <c r="K28367" i="10"/>
  <c r="I28367" i="10"/>
  <c r="T28366" i="10"/>
  <c r="K28366" i="10"/>
  <c r="I28366" i="10"/>
  <c r="T28365" i="10"/>
  <c r="K28365" i="10"/>
  <c r="I28365" i="10"/>
  <c r="T28364" i="10"/>
  <c r="K28364" i="10"/>
  <c r="I28364" i="10"/>
  <c r="T28363" i="10"/>
  <c r="K28363" i="10"/>
  <c r="I28363" i="10"/>
  <c r="T28362" i="10"/>
  <c r="K28362" i="10"/>
  <c r="I28362" i="10"/>
  <c r="T28361" i="10"/>
  <c r="K28361" i="10"/>
  <c r="I28361" i="10"/>
  <c r="T28360" i="10"/>
  <c r="K28360" i="10"/>
  <c r="I28360" i="10"/>
  <c r="T28359" i="10"/>
  <c r="K28359" i="10"/>
  <c r="I28359" i="10"/>
  <c r="T28358" i="10"/>
  <c r="K28358" i="10"/>
  <c r="I28358" i="10"/>
  <c r="T28357" i="10"/>
  <c r="K28357" i="10"/>
  <c r="I28357" i="10"/>
  <c r="T28356" i="10"/>
  <c r="K28356" i="10"/>
  <c r="I28356" i="10"/>
  <c r="T28355" i="10"/>
  <c r="K28355" i="10"/>
  <c r="I28355" i="10"/>
  <c r="T28354" i="10"/>
  <c r="K28354" i="10"/>
  <c r="I28354" i="10"/>
  <c r="T28353" i="10"/>
  <c r="K28353" i="10"/>
  <c r="I28353" i="10"/>
  <c r="T28352" i="10"/>
  <c r="K28352" i="10"/>
  <c r="I28352" i="10"/>
  <c r="T28351" i="10"/>
  <c r="K28351" i="10"/>
  <c r="I28351" i="10"/>
  <c r="T28350" i="10"/>
  <c r="K28350" i="10"/>
  <c r="I28350" i="10"/>
  <c r="T28349" i="10"/>
  <c r="K28349" i="10"/>
  <c r="I28349" i="10"/>
  <c r="T28348" i="10"/>
  <c r="K28348" i="10"/>
  <c r="I28348" i="10"/>
  <c r="T28347" i="10"/>
  <c r="K28347" i="10"/>
  <c r="I28347" i="10"/>
  <c r="T28346" i="10"/>
  <c r="K28346" i="10"/>
  <c r="I28346" i="10"/>
  <c r="T28345" i="10"/>
  <c r="K28345" i="10"/>
  <c r="I28345" i="10"/>
  <c r="T28344" i="10"/>
  <c r="K28344" i="10"/>
  <c r="I28344" i="10"/>
  <c r="T28343" i="10"/>
  <c r="K28343" i="10"/>
  <c r="I28343" i="10"/>
  <c r="T28342" i="10"/>
  <c r="K28342" i="10"/>
  <c r="I28342" i="10"/>
  <c r="T28341" i="10"/>
  <c r="K28341" i="10"/>
  <c r="I28341" i="10"/>
  <c r="T28340" i="10"/>
  <c r="K28340" i="10"/>
  <c r="I28340" i="10"/>
  <c r="T28339" i="10"/>
  <c r="K28339" i="10"/>
  <c r="I28339" i="10"/>
  <c r="T28338" i="10"/>
  <c r="K28338" i="10"/>
  <c r="I28338" i="10"/>
  <c r="T28337" i="10"/>
  <c r="K28337" i="10"/>
  <c r="I28337" i="10"/>
  <c r="T28336" i="10"/>
  <c r="K28336" i="10"/>
  <c r="I28336" i="10"/>
  <c r="T28335" i="10"/>
  <c r="K28335" i="10"/>
  <c r="I28335" i="10"/>
  <c r="T28334" i="10"/>
  <c r="K28334" i="10"/>
  <c r="I28334" i="10"/>
  <c r="T28333" i="10"/>
  <c r="K28333" i="10"/>
  <c r="I28333" i="10"/>
  <c r="T28332" i="10"/>
  <c r="K28332" i="10"/>
  <c r="I28332" i="10"/>
  <c r="T28331" i="10"/>
  <c r="K28331" i="10"/>
  <c r="I28331" i="10"/>
  <c r="T28330" i="10"/>
  <c r="K28330" i="10"/>
  <c r="I28330" i="10"/>
  <c r="T28329" i="10"/>
  <c r="K28329" i="10"/>
  <c r="I28329" i="10"/>
  <c r="T28328" i="10"/>
  <c r="K28328" i="10"/>
  <c r="I28328" i="10"/>
  <c r="T28327" i="10"/>
  <c r="K28327" i="10"/>
  <c r="I28327" i="10"/>
  <c r="T28326" i="10"/>
  <c r="K28326" i="10"/>
  <c r="I28326" i="10"/>
  <c r="T28325" i="10"/>
  <c r="K28325" i="10"/>
  <c r="I28325" i="10"/>
  <c r="T28324" i="10"/>
  <c r="K28324" i="10"/>
  <c r="I28324" i="10"/>
  <c r="T28323" i="10"/>
  <c r="K28323" i="10"/>
  <c r="I28323" i="10"/>
  <c r="T28322" i="10"/>
  <c r="K28322" i="10"/>
  <c r="I28322" i="10"/>
  <c r="T28321" i="10"/>
  <c r="K28321" i="10"/>
  <c r="I28321" i="10"/>
  <c r="T28320" i="10"/>
  <c r="K28320" i="10"/>
  <c r="I28320" i="10"/>
  <c r="T28319" i="10"/>
  <c r="K28319" i="10"/>
  <c r="I28319" i="10"/>
  <c r="T28318" i="10"/>
  <c r="K28318" i="10"/>
  <c r="I28318" i="10"/>
  <c r="T28317" i="10"/>
  <c r="K28317" i="10"/>
  <c r="I28317" i="10"/>
  <c r="T28316" i="10"/>
  <c r="K28316" i="10"/>
  <c r="I28316" i="10"/>
  <c r="T28315" i="10"/>
  <c r="K28315" i="10"/>
  <c r="I28315" i="10"/>
  <c r="T28314" i="10"/>
  <c r="K28314" i="10"/>
  <c r="I28314" i="10"/>
  <c r="T28313" i="10"/>
  <c r="K28313" i="10"/>
  <c r="I28313" i="10"/>
  <c r="T28312" i="10"/>
  <c r="K28312" i="10"/>
  <c r="I28312" i="10"/>
  <c r="T28311" i="10"/>
  <c r="K28311" i="10"/>
  <c r="I28311" i="10"/>
  <c r="T28310" i="10"/>
  <c r="K28310" i="10"/>
  <c r="I28310" i="10"/>
  <c r="T28309" i="10"/>
  <c r="K28309" i="10"/>
  <c r="I28309" i="10"/>
  <c r="T28308" i="10"/>
  <c r="K28308" i="10"/>
  <c r="I28308" i="10"/>
  <c r="T28307" i="10"/>
  <c r="K28307" i="10"/>
  <c r="I28307" i="10"/>
  <c r="T28306" i="10"/>
  <c r="K28306" i="10"/>
  <c r="I28306" i="10"/>
  <c r="T28305" i="10"/>
  <c r="K28305" i="10"/>
  <c r="I28305" i="10"/>
  <c r="T28304" i="10"/>
  <c r="K28304" i="10"/>
  <c r="I28304" i="10"/>
  <c r="T28303" i="10"/>
  <c r="K28303" i="10"/>
  <c r="I28303" i="10"/>
  <c r="T28302" i="10"/>
  <c r="K28302" i="10"/>
  <c r="I28302" i="10"/>
  <c r="T28301" i="10"/>
  <c r="K28301" i="10"/>
  <c r="I28301" i="10"/>
  <c r="T28300" i="10"/>
  <c r="K28300" i="10"/>
  <c r="I28300" i="10"/>
  <c r="T28299" i="10"/>
  <c r="K28299" i="10"/>
  <c r="I28299" i="10"/>
  <c r="T28298" i="10"/>
  <c r="K28298" i="10"/>
  <c r="I28298" i="10"/>
  <c r="T28297" i="10"/>
  <c r="K28297" i="10"/>
  <c r="I28297" i="10"/>
  <c r="T28296" i="10"/>
  <c r="K28296" i="10"/>
  <c r="I28296" i="10"/>
  <c r="T28295" i="10"/>
  <c r="K28295" i="10"/>
  <c r="I28295" i="10"/>
  <c r="T28294" i="10"/>
  <c r="K28294" i="10"/>
  <c r="I28294" i="10"/>
  <c r="T28293" i="10"/>
  <c r="K28293" i="10"/>
  <c r="I28293" i="10"/>
  <c r="T28292" i="10"/>
  <c r="K28292" i="10"/>
  <c r="I28292" i="10"/>
  <c r="T28291" i="10"/>
  <c r="K28291" i="10"/>
  <c r="I28291" i="10"/>
  <c r="T28290" i="10"/>
  <c r="K28290" i="10"/>
  <c r="I28290" i="10"/>
  <c r="T28289" i="10"/>
  <c r="K28289" i="10"/>
  <c r="I28289" i="10"/>
  <c r="T28288" i="10"/>
  <c r="K28288" i="10"/>
  <c r="I28288" i="10"/>
  <c r="T28287" i="10"/>
  <c r="K28287" i="10"/>
  <c r="I28287" i="10"/>
  <c r="T28286" i="10"/>
  <c r="K28286" i="10"/>
  <c r="I28286" i="10"/>
  <c r="T28285" i="10"/>
  <c r="K28285" i="10"/>
  <c r="I28285" i="10"/>
  <c r="T28284" i="10"/>
  <c r="K28284" i="10"/>
  <c r="I28284" i="10"/>
  <c r="T28283" i="10"/>
  <c r="K28283" i="10"/>
  <c r="I28283" i="10"/>
  <c r="T28282" i="10"/>
  <c r="K28282" i="10"/>
  <c r="I28282" i="10"/>
  <c r="T28281" i="10"/>
  <c r="K28281" i="10"/>
  <c r="I28281" i="10"/>
  <c r="T28280" i="10"/>
  <c r="K28280" i="10"/>
  <c r="I28280" i="10"/>
  <c r="T28279" i="10"/>
  <c r="K28279" i="10"/>
  <c r="I28279" i="10"/>
  <c r="T28278" i="10"/>
  <c r="K28278" i="10"/>
  <c r="I28278" i="10"/>
  <c r="T28277" i="10"/>
  <c r="K28277" i="10"/>
  <c r="I28277" i="10"/>
  <c r="T28276" i="10"/>
  <c r="K28276" i="10"/>
  <c r="I28276" i="10"/>
  <c r="T28275" i="10"/>
  <c r="K28275" i="10"/>
  <c r="I28275" i="10"/>
  <c r="T28274" i="10"/>
  <c r="K28274" i="10"/>
  <c r="I28274" i="10"/>
  <c r="T28273" i="10"/>
  <c r="K28273" i="10"/>
  <c r="I28273" i="10"/>
  <c r="T28272" i="10"/>
  <c r="K28272" i="10"/>
  <c r="I28272" i="10"/>
  <c r="T28271" i="10"/>
  <c r="K28271" i="10"/>
  <c r="I28271" i="10"/>
  <c r="T28270" i="10"/>
  <c r="K28270" i="10"/>
  <c r="I28270" i="10"/>
  <c r="T28269" i="10"/>
  <c r="K28269" i="10"/>
  <c r="I28269" i="10"/>
  <c r="T28268" i="10"/>
  <c r="K28268" i="10"/>
  <c r="I28268" i="10"/>
  <c r="T28267" i="10"/>
  <c r="K28267" i="10"/>
  <c r="I28267" i="10"/>
  <c r="T28266" i="10"/>
  <c r="K28266" i="10"/>
  <c r="I28266" i="10"/>
  <c r="T28265" i="10"/>
  <c r="K28265" i="10"/>
  <c r="I28265" i="10"/>
  <c r="T28264" i="10"/>
  <c r="K28264" i="10"/>
  <c r="I28264" i="10"/>
  <c r="T28263" i="10"/>
  <c r="K28263" i="10"/>
  <c r="I28263" i="10"/>
  <c r="T28262" i="10"/>
  <c r="K28262" i="10"/>
  <c r="I28262" i="10"/>
  <c r="T28261" i="10"/>
  <c r="K28261" i="10"/>
  <c r="I28261" i="10"/>
  <c r="T28260" i="10"/>
  <c r="K28260" i="10"/>
  <c r="I28260" i="10"/>
  <c r="T28259" i="10"/>
  <c r="K28259" i="10"/>
  <c r="I28259" i="10"/>
  <c r="T28258" i="10"/>
  <c r="K28258" i="10"/>
  <c r="I28258" i="10"/>
  <c r="T28257" i="10"/>
  <c r="K28257" i="10"/>
  <c r="I28257" i="10"/>
  <c r="T28256" i="10"/>
  <c r="K28256" i="10"/>
  <c r="I28256" i="10"/>
  <c r="T28255" i="10"/>
  <c r="K28255" i="10"/>
  <c r="I28255" i="10"/>
  <c r="T28254" i="10"/>
  <c r="K28254" i="10"/>
  <c r="I28254" i="10"/>
  <c r="T28253" i="10"/>
  <c r="K28253" i="10"/>
  <c r="I28253" i="10"/>
  <c r="T28252" i="10"/>
  <c r="K28252" i="10"/>
  <c r="I28252" i="10"/>
  <c r="T28251" i="10"/>
  <c r="K28251" i="10"/>
  <c r="I28251" i="10"/>
  <c r="T28250" i="10"/>
  <c r="K28250" i="10"/>
  <c r="I28250" i="10"/>
  <c r="T28249" i="10"/>
  <c r="K28249" i="10"/>
  <c r="I28249" i="10"/>
  <c r="T28248" i="10"/>
  <c r="K28248" i="10"/>
  <c r="I28248" i="10"/>
  <c r="T28247" i="10"/>
  <c r="K28247" i="10"/>
  <c r="I28247" i="10"/>
  <c r="T28246" i="10"/>
  <c r="K28246" i="10"/>
  <c r="I28246" i="10"/>
  <c r="T28245" i="10"/>
  <c r="K28245" i="10"/>
  <c r="I28245" i="10"/>
  <c r="T28244" i="10"/>
  <c r="K28244" i="10"/>
  <c r="I28244" i="10"/>
  <c r="T28243" i="10"/>
  <c r="K28243" i="10"/>
  <c r="I28243" i="10"/>
  <c r="T28242" i="10"/>
  <c r="K28242" i="10"/>
  <c r="I28242" i="10"/>
  <c r="T28241" i="10"/>
  <c r="K28241" i="10"/>
  <c r="I28241" i="10"/>
  <c r="T28240" i="10"/>
  <c r="K28240" i="10"/>
  <c r="I28240" i="10"/>
  <c r="T28239" i="10"/>
  <c r="K28239" i="10"/>
  <c r="I28239" i="10"/>
  <c r="T28238" i="10"/>
  <c r="K28238" i="10"/>
  <c r="I28238" i="10"/>
  <c r="T28237" i="10"/>
  <c r="K28237" i="10"/>
  <c r="I28237" i="10"/>
  <c r="T28236" i="10"/>
  <c r="K28236" i="10"/>
  <c r="I28236" i="10"/>
  <c r="T28235" i="10"/>
  <c r="K28235" i="10"/>
  <c r="I28235" i="10"/>
  <c r="T28234" i="10"/>
  <c r="K28234" i="10"/>
  <c r="I28234" i="10"/>
  <c r="T28233" i="10"/>
  <c r="K28233" i="10"/>
  <c r="I28233" i="10"/>
  <c r="T28232" i="10"/>
  <c r="K28232" i="10"/>
  <c r="I28232" i="10"/>
  <c r="T28231" i="10"/>
  <c r="K28231" i="10"/>
  <c r="I28231" i="10"/>
  <c r="T28230" i="10"/>
  <c r="K28230" i="10"/>
  <c r="I28230" i="10"/>
  <c r="T28229" i="10"/>
  <c r="K28229" i="10"/>
  <c r="I28229" i="10"/>
  <c r="T28228" i="10"/>
  <c r="K28228" i="10"/>
  <c r="I28228" i="10"/>
  <c r="T28227" i="10"/>
  <c r="K28227" i="10"/>
  <c r="I28227" i="10"/>
  <c r="T28226" i="10"/>
  <c r="K28226" i="10"/>
  <c r="I28226" i="10"/>
  <c r="T28225" i="10"/>
  <c r="K28225" i="10"/>
  <c r="I28225" i="10"/>
  <c r="T28224" i="10"/>
  <c r="K28224" i="10"/>
  <c r="I28224" i="10"/>
  <c r="T28223" i="10"/>
  <c r="K28223" i="10"/>
  <c r="I28223" i="10"/>
  <c r="T28222" i="10"/>
  <c r="K28222" i="10"/>
  <c r="I28222" i="10"/>
  <c r="T28221" i="10"/>
  <c r="K28221" i="10"/>
  <c r="I28221" i="10"/>
  <c r="T28220" i="10"/>
  <c r="K28220" i="10"/>
  <c r="I28220" i="10"/>
  <c r="T28219" i="10"/>
  <c r="K28219" i="10"/>
  <c r="I28219" i="10"/>
  <c r="T28218" i="10"/>
  <c r="K28218" i="10"/>
  <c r="I28218" i="10"/>
  <c r="T28217" i="10"/>
  <c r="K28217" i="10"/>
  <c r="I28217" i="10"/>
  <c r="T28216" i="10"/>
  <c r="K28216" i="10"/>
  <c r="I28216" i="10"/>
  <c r="T28215" i="10"/>
  <c r="K28215" i="10"/>
  <c r="I28215" i="10"/>
  <c r="T28214" i="10"/>
  <c r="K28214" i="10"/>
  <c r="I28214" i="10"/>
  <c r="T28213" i="10"/>
  <c r="K28213" i="10"/>
  <c r="I28213" i="10"/>
  <c r="T28212" i="10"/>
  <c r="K28212" i="10"/>
  <c r="I28212" i="10"/>
  <c r="T28211" i="10"/>
  <c r="K28211" i="10"/>
  <c r="I28211" i="10"/>
  <c r="T28210" i="10"/>
  <c r="K28210" i="10"/>
  <c r="I28210" i="10"/>
  <c r="T28209" i="10"/>
  <c r="K28209" i="10"/>
  <c r="I28209" i="10"/>
  <c r="T28208" i="10"/>
  <c r="K28208" i="10"/>
  <c r="I28208" i="10"/>
  <c r="T28207" i="10"/>
  <c r="K28207" i="10"/>
  <c r="I28207" i="10"/>
  <c r="T28206" i="10"/>
  <c r="K28206" i="10"/>
  <c r="I28206" i="10"/>
  <c r="T28205" i="10"/>
  <c r="K28205" i="10"/>
  <c r="I28205" i="10"/>
  <c r="T28204" i="10"/>
  <c r="K28204" i="10"/>
  <c r="I28204" i="10"/>
  <c r="T28203" i="10"/>
  <c r="K28203" i="10"/>
  <c r="I28203" i="10"/>
  <c r="T28202" i="10"/>
  <c r="K28202" i="10"/>
  <c r="I28202" i="10"/>
  <c r="T28201" i="10"/>
  <c r="K28201" i="10"/>
  <c r="I28201" i="10"/>
  <c r="T28200" i="10"/>
  <c r="K28200" i="10"/>
  <c r="I28200" i="10"/>
  <c r="T28199" i="10"/>
  <c r="K28199" i="10"/>
  <c r="I28199" i="10"/>
  <c r="T28198" i="10"/>
  <c r="K28198" i="10"/>
  <c r="I28198" i="10"/>
  <c r="T28197" i="10"/>
  <c r="K28197" i="10"/>
  <c r="I28197" i="10"/>
  <c r="T28196" i="10"/>
  <c r="K28196" i="10"/>
  <c r="I28196" i="10"/>
  <c r="T28195" i="10"/>
  <c r="K28195" i="10"/>
  <c r="I28195" i="10"/>
  <c r="T28194" i="10"/>
  <c r="K28194" i="10"/>
  <c r="I28194" i="10"/>
  <c r="T28193" i="10"/>
  <c r="K28193" i="10"/>
  <c r="I28193" i="10"/>
  <c r="T28192" i="10"/>
  <c r="K28192" i="10"/>
  <c r="I28192" i="10"/>
  <c r="T28191" i="10"/>
  <c r="K28191" i="10"/>
  <c r="I28191" i="10"/>
  <c r="T28190" i="10"/>
  <c r="K28190" i="10"/>
  <c r="I28190" i="10"/>
  <c r="T28189" i="10"/>
  <c r="K28189" i="10"/>
  <c r="I28189" i="10"/>
  <c r="T28188" i="10"/>
  <c r="K28188" i="10"/>
  <c r="I28188" i="10"/>
  <c r="T28187" i="10"/>
  <c r="K28187" i="10"/>
  <c r="I28187" i="10"/>
  <c r="T28186" i="10"/>
  <c r="K28186" i="10"/>
  <c r="I28186" i="10"/>
  <c r="T28185" i="10"/>
  <c r="K28185" i="10"/>
  <c r="I28185" i="10"/>
  <c r="T28184" i="10"/>
  <c r="K28184" i="10"/>
  <c r="I28184" i="10"/>
  <c r="T28183" i="10"/>
  <c r="K28183" i="10"/>
  <c r="I28183" i="10"/>
  <c r="T28182" i="10"/>
  <c r="K28182" i="10"/>
  <c r="I28182" i="10"/>
  <c r="T28181" i="10"/>
  <c r="K28181" i="10"/>
  <c r="I28181" i="10"/>
  <c r="T28180" i="10"/>
  <c r="K28180" i="10"/>
  <c r="I28180" i="10"/>
  <c r="T28179" i="10"/>
  <c r="K28179" i="10"/>
  <c r="I28179" i="10"/>
  <c r="T28178" i="10"/>
  <c r="K28178" i="10"/>
  <c r="I28178" i="10"/>
  <c r="T28177" i="10"/>
  <c r="K28177" i="10"/>
  <c r="I28177" i="10"/>
  <c r="T28176" i="10"/>
  <c r="K28176" i="10"/>
  <c r="I28176" i="10"/>
  <c r="T28175" i="10"/>
  <c r="K28175" i="10"/>
  <c r="I28175" i="10"/>
  <c r="T28174" i="10"/>
  <c r="K28174" i="10"/>
  <c r="I28174" i="10"/>
  <c r="T28173" i="10"/>
  <c r="K28173" i="10"/>
  <c r="I28173" i="10"/>
  <c r="T28172" i="10"/>
  <c r="K28172" i="10"/>
  <c r="I28172" i="10"/>
  <c r="T28171" i="10"/>
  <c r="K28171" i="10"/>
  <c r="I28171" i="10"/>
  <c r="T28170" i="10"/>
  <c r="K28170" i="10"/>
  <c r="I28170" i="10"/>
  <c r="T28169" i="10"/>
  <c r="K28169" i="10"/>
  <c r="I28169" i="10"/>
  <c r="T28168" i="10"/>
  <c r="K28168" i="10"/>
  <c r="I28168" i="10"/>
  <c r="T28167" i="10"/>
  <c r="K28167" i="10"/>
  <c r="I28167" i="10"/>
  <c r="T28166" i="10"/>
  <c r="K28166" i="10"/>
  <c r="I28166" i="10"/>
  <c r="T28165" i="10"/>
  <c r="K28165" i="10"/>
  <c r="I28165" i="10"/>
  <c r="T28164" i="10"/>
  <c r="K28164" i="10"/>
  <c r="I28164" i="10"/>
  <c r="T28163" i="10"/>
  <c r="K28163" i="10"/>
  <c r="I28163" i="10"/>
  <c r="T28162" i="10"/>
  <c r="K28162" i="10"/>
  <c r="I28162" i="10"/>
  <c r="T28161" i="10"/>
  <c r="K28161" i="10"/>
  <c r="I28161" i="10"/>
  <c r="T28160" i="10"/>
  <c r="K28160" i="10"/>
  <c r="I28160" i="10"/>
  <c r="T28159" i="10"/>
  <c r="K28159" i="10"/>
  <c r="I28159" i="10"/>
  <c r="T28158" i="10"/>
  <c r="K28158" i="10"/>
  <c r="I28158" i="10"/>
  <c r="T28157" i="10"/>
  <c r="K28157" i="10"/>
  <c r="I28157" i="10"/>
  <c r="T28156" i="10"/>
  <c r="K28156" i="10"/>
  <c r="I28156" i="10"/>
  <c r="T28155" i="10"/>
  <c r="K28155" i="10"/>
  <c r="I28155" i="10"/>
  <c r="T28154" i="10"/>
  <c r="K28154" i="10"/>
  <c r="I28154" i="10"/>
  <c r="T28153" i="10"/>
  <c r="K28153" i="10"/>
  <c r="I28153" i="10"/>
  <c r="T28152" i="10"/>
  <c r="K28152" i="10"/>
  <c r="I28152" i="10"/>
  <c r="T28151" i="10"/>
  <c r="K28151" i="10"/>
  <c r="I28151" i="10"/>
  <c r="T28150" i="10"/>
  <c r="K28150" i="10"/>
  <c r="I28150" i="10"/>
  <c r="T28149" i="10"/>
  <c r="K28149" i="10"/>
  <c r="I28149" i="10"/>
  <c r="T28148" i="10"/>
  <c r="K28148" i="10"/>
  <c r="I28148" i="10"/>
  <c r="T28147" i="10"/>
  <c r="K28147" i="10"/>
  <c r="I28147" i="10"/>
  <c r="T28146" i="10"/>
  <c r="K28146" i="10"/>
  <c r="I28146" i="10"/>
  <c r="T28145" i="10"/>
  <c r="K28145" i="10"/>
  <c r="I28145" i="10"/>
  <c r="T28144" i="10"/>
  <c r="K28144" i="10"/>
  <c r="I28144" i="10"/>
  <c r="T28143" i="10"/>
  <c r="K28143" i="10"/>
  <c r="I28143" i="10"/>
  <c r="T28142" i="10"/>
  <c r="K28142" i="10"/>
  <c r="I28142" i="10"/>
  <c r="T28141" i="10"/>
  <c r="K28141" i="10"/>
  <c r="I28141" i="10"/>
  <c r="T28140" i="10"/>
  <c r="K28140" i="10"/>
  <c r="I28140" i="10"/>
  <c r="T28139" i="10"/>
  <c r="K28139" i="10"/>
  <c r="I28139" i="10"/>
  <c r="T28138" i="10"/>
  <c r="K28138" i="10"/>
  <c r="I28138" i="10"/>
  <c r="T28137" i="10"/>
  <c r="K28137" i="10"/>
  <c r="I28137" i="10"/>
  <c r="T28136" i="10"/>
  <c r="K28136" i="10"/>
  <c r="I28136" i="10"/>
  <c r="T28135" i="10"/>
  <c r="K28135" i="10"/>
  <c r="I28135" i="10"/>
  <c r="T28134" i="10"/>
  <c r="K28134" i="10"/>
  <c r="I28134" i="10"/>
  <c r="T28133" i="10"/>
  <c r="K28133" i="10"/>
  <c r="I28133" i="10"/>
  <c r="T28132" i="10"/>
  <c r="K28132" i="10"/>
  <c r="I28132" i="10"/>
  <c r="T28131" i="10"/>
  <c r="K28131" i="10"/>
  <c r="I28131" i="10"/>
  <c r="T28130" i="10"/>
  <c r="K28130" i="10"/>
  <c r="I28130" i="10"/>
  <c r="T28129" i="10"/>
  <c r="K28129" i="10"/>
  <c r="I28129" i="10"/>
  <c r="T28128" i="10"/>
  <c r="K28128" i="10"/>
  <c r="I28128" i="10"/>
  <c r="T28127" i="10"/>
  <c r="K28127" i="10"/>
  <c r="I28127" i="10"/>
  <c r="T28126" i="10"/>
  <c r="K28126" i="10"/>
  <c r="I28126" i="10"/>
  <c r="T28125" i="10"/>
  <c r="K28125" i="10"/>
  <c r="I28125" i="10"/>
  <c r="T28124" i="10"/>
  <c r="K28124" i="10"/>
  <c r="I28124" i="10"/>
  <c r="T28123" i="10"/>
  <c r="K28123" i="10"/>
  <c r="I28123" i="10"/>
  <c r="T28122" i="10"/>
  <c r="K28122" i="10"/>
  <c r="I28122" i="10"/>
  <c r="T28121" i="10"/>
  <c r="K28121" i="10"/>
  <c r="I28121" i="10"/>
  <c r="T28120" i="10"/>
  <c r="K28120" i="10"/>
  <c r="I28120" i="10"/>
  <c r="T28119" i="10"/>
  <c r="K28119" i="10"/>
  <c r="I28119" i="10"/>
  <c r="T28118" i="10"/>
  <c r="K28118" i="10"/>
  <c r="I28118" i="10"/>
  <c r="T28117" i="10"/>
  <c r="K28117" i="10"/>
  <c r="I28117" i="10"/>
  <c r="T28116" i="10"/>
  <c r="K28116" i="10"/>
  <c r="I28116" i="10"/>
  <c r="T28115" i="10"/>
  <c r="K28115" i="10"/>
  <c r="I28115" i="10"/>
  <c r="T28114" i="10"/>
  <c r="K28114" i="10"/>
  <c r="I28114" i="10"/>
  <c r="T28113" i="10"/>
  <c r="K28113" i="10"/>
  <c r="I28113" i="10"/>
  <c r="T28112" i="10"/>
  <c r="K28112" i="10"/>
  <c r="I28112" i="10"/>
  <c r="T28111" i="10"/>
  <c r="K28111" i="10"/>
  <c r="I28111" i="10"/>
  <c r="T28110" i="10"/>
  <c r="K28110" i="10"/>
  <c r="I28110" i="10"/>
  <c r="T28109" i="10"/>
  <c r="K28109" i="10"/>
  <c r="I28109" i="10"/>
  <c r="T28108" i="10"/>
  <c r="K28108" i="10"/>
  <c r="I28108" i="10"/>
  <c r="T28107" i="10"/>
  <c r="K28107" i="10"/>
  <c r="I28107" i="10"/>
  <c r="T28106" i="10"/>
  <c r="K28106" i="10"/>
  <c r="I28106" i="10"/>
  <c r="T28105" i="10"/>
  <c r="K28105" i="10"/>
  <c r="I28105" i="10"/>
  <c r="T28104" i="10"/>
  <c r="K28104" i="10"/>
  <c r="I28104" i="10"/>
  <c r="T28103" i="10"/>
  <c r="K28103" i="10"/>
  <c r="I28103" i="10"/>
  <c r="T28102" i="10"/>
  <c r="K28102" i="10"/>
  <c r="I28102" i="10"/>
  <c r="T28101" i="10"/>
  <c r="K28101" i="10"/>
  <c r="I28101" i="10"/>
  <c r="T28100" i="10"/>
  <c r="K28100" i="10"/>
  <c r="I28100" i="10"/>
  <c r="T28099" i="10"/>
  <c r="K28099" i="10"/>
  <c r="I28099" i="10"/>
  <c r="T28098" i="10"/>
  <c r="K28098" i="10"/>
  <c r="I28098" i="10"/>
  <c r="T28097" i="10"/>
  <c r="K28097" i="10"/>
  <c r="I28097" i="10"/>
  <c r="T28096" i="10"/>
  <c r="K28096" i="10"/>
  <c r="I28096" i="10"/>
  <c r="T28095" i="10"/>
  <c r="K28095" i="10"/>
  <c r="I28095" i="10"/>
  <c r="T28094" i="10"/>
  <c r="K28094" i="10"/>
  <c r="I28094" i="10"/>
  <c r="T28093" i="10"/>
  <c r="K28093" i="10"/>
  <c r="I28093" i="10"/>
  <c r="T28092" i="10"/>
  <c r="K28092" i="10"/>
  <c r="I28092" i="10"/>
  <c r="T28091" i="10"/>
  <c r="K28091" i="10"/>
  <c r="I28091" i="10"/>
  <c r="T28090" i="10"/>
  <c r="K28090" i="10"/>
  <c r="I28090" i="10"/>
  <c r="T28089" i="10"/>
  <c r="K28089" i="10"/>
  <c r="I28089" i="10"/>
  <c r="T28088" i="10"/>
  <c r="K28088" i="10"/>
  <c r="I28088" i="10"/>
  <c r="T28087" i="10"/>
  <c r="K28087" i="10"/>
  <c r="I28087" i="10"/>
  <c r="T28086" i="10"/>
  <c r="K28086" i="10"/>
  <c r="I28086" i="10"/>
  <c r="T28085" i="10"/>
  <c r="K28085" i="10"/>
  <c r="I28085" i="10"/>
  <c r="T28084" i="10"/>
  <c r="K28084" i="10"/>
  <c r="I28084" i="10"/>
  <c r="T28083" i="10"/>
  <c r="K28083" i="10"/>
  <c r="I28083" i="10"/>
  <c r="T28082" i="10"/>
  <c r="K28082" i="10"/>
  <c r="I28082" i="10"/>
  <c r="T28081" i="10"/>
  <c r="K28081" i="10"/>
  <c r="I28081" i="10"/>
  <c r="T28080" i="10"/>
  <c r="K28080" i="10"/>
  <c r="I28080" i="10"/>
  <c r="T28079" i="10"/>
  <c r="K28079" i="10"/>
  <c r="I28079" i="10"/>
  <c r="T28078" i="10"/>
  <c r="K28078" i="10"/>
  <c r="I28078" i="10"/>
  <c r="T28077" i="10"/>
  <c r="K28077" i="10"/>
  <c r="I28077" i="10"/>
  <c r="T28076" i="10"/>
  <c r="K28076" i="10"/>
  <c r="I28076" i="10"/>
  <c r="T28075" i="10"/>
  <c r="K28075" i="10"/>
  <c r="I28075" i="10"/>
  <c r="T28074" i="10"/>
  <c r="K28074" i="10"/>
  <c r="I28074" i="10"/>
  <c r="T28073" i="10"/>
  <c r="K28073" i="10"/>
  <c r="I28073" i="10"/>
  <c r="T28072" i="10"/>
  <c r="K28072" i="10"/>
  <c r="I28072" i="10"/>
  <c r="T28071" i="10"/>
  <c r="K28071" i="10"/>
  <c r="I28071" i="10"/>
  <c r="T28070" i="10"/>
  <c r="K28070" i="10"/>
  <c r="I28070" i="10"/>
  <c r="T28069" i="10"/>
  <c r="K28069" i="10"/>
  <c r="I28069" i="10"/>
  <c r="T28068" i="10"/>
  <c r="K28068" i="10"/>
  <c r="I28068" i="10"/>
  <c r="T28067" i="10"/>
  <c r="K28067" i="10"/>
  <c r="I28067" i="10"/>
  <c r="T28066" i="10"/>
  <c r="K28066" i="10"/>
  <c r="I28066" i="10"/>
  <c r="T28065" i="10"/>
  <c r="K28065" i="10"/>
  <c r="I28065" i="10"/>
  <c r="T28064" i="10"/>
  <c r="K28064" i="10"/>
  <c r="I28064" i="10"/>
  <c r="T28063" i="10"/>
  <c r="K28063" i="10"/>
  <c r="I28063" i="10"/>
  <c r="T28062" i="10"/>
  <c r="K28062" i="10"/>
  <c r="I28062" i="10"/>
  <c r="T28061" i="10"/>
  <c r="K28061" i="10"/>
  <c r="I28061" i="10"/>
  <c r="T28060" i="10"/>
  <c r="K28060" i="10"/>
  <c r="I28060" i="10"/>
  <c r="T28059" i="10"/>
  <c r="K28059" i="10"/>
  <c r="I28059" i="10"/>
  <c r="T28058" i="10"/>
  <c r="K28058" i="10"/>
  <c r="I28058" i="10"/>
  <c r="T28057" i="10"/>
  <c r="K28057" i="10"/>
  <c r="I28057" i="10"/>
  <c r="T28056" i="10"/>
  <c r="K28056" i="10"/>
  <c r="I28056" i="10"/>
  <c r="T28055" i="10"/>
  <c r="K28055" i="10"/>
  <c r="I28055" i="10"/>
  <c r="T28054" i="10"/>
  <c r="K28054" i="10"/>
  <c r="I28054" i="10"/>
  <c r="T28053" i="10"/>
  <c r="K28053" i="10"/>
  <c r="I28053" i="10"/>
  <c r="T28052" i="10"/>
  <c r="K28052" i="10"/>
  <c r="I28052" i="10"/>
  <c r="T28051" i="10"/>
  <c r="K28051" i="10"/>
  <c r="I28051" i="10"/>
  <c r="T28050" i="10"/>
  <c r="K28050" i="10"/>
  <c r="I28050" i="10"/>
  <c r="T28049" i="10"/>
  <c r="K28049" i="10"/>
  <c r="I28049" i="10"/>
  <c r="T28048" i="10"/>
  <c r="K28048" i="10"/>
  <c r="I28048" i="10"/>
  <c r="T28047" i="10"/>
  <c r="K28047" i="10"/>
  <c r="I28047" i="10"/>
  <c r="T28046" i="10"/>
  <c r="K28046" i="10"/>
  <c r="I28046" i="10"/>
  <c r="T28045" i="10"/>
  <c r="K28045" i="10"/>
  <c r="I28045" i="10"/>
  <c r="T28044" i="10"/>
  <c r="K28044" i="10"/>
  <c r="I28044" i="10"/>
  <c r="T28043" i="10"/>
  <c r="K28043" i="10"/>
  <c r="I28043" i="10"/>
  <c r="T28042" i="10"/>
  <c r="K28042" i="10"/>
  <c r="I28042" i="10"/>
  <c r="T28041" i="10"/>
  <c r="K28041" i="10"/>
  <c r="I28041" i="10"/>
  <c r="T28040" i="10"/>
  <c r="K28040" i="10"/>
  <c r="I28040" i="10"/>
  <c r="T28039" i="10"/>
  <c r="K28039" i="10"/>
  <c r="I28039" i="10"/>
  <c r="T28038" i="10"/>
  <c r="K28038" i="10"/>
  <c r="I28038" i="10"/>
  <c r="T28037" i="10"/>
  <c r="K28037" i="10"/>
  <c r="I28037" i="10"/>
  <c r="T28036" i="10"/>
  <c r="K28036" i="10"/>
  <c r="I28036" i="10"/>
  <c r="T28035" i="10"/>
  <c r="K28035" i="10"/>
  <c r="I28035" i="10"/>
  <c r="T28034" i="10"/>
  <c r="K28034" i="10"/>
  <c r="I28034" i="10"/>
  <c r="T28033" i="10"/>
  <c r="K28033" i="10"/>
  <c r="I28033" i="10"/>
  <c r="T28032" i="10"/>
  <c r="K28032" i="10"/>
  <c r="I28032" i="10"/>
  <c r="T28031" i="10"/>
  <c r="K28031" i="10"/>
  <c r="I28031" i="10"/>
  <c r="T28030" i="10"/>
  <c r="K28030" i="10"/>
  <c r="I28030" i="10"/>
  <c r="T28029" i="10"/>
  <c r="K28029" i="10"/>
  <c r="I28029" i="10"/>
  <c r="T28028" i="10"/>
  <c r="K28028" i="10"/>
  <c r="I28028" i="10"/>
  <c r="T28027" i="10"/>
  <c r="K28027" i="10"/>
  <c r="I28027" i="10"/>
  <c r="T28026" i="10"/>
  <c r="K28026" i="10"/>
  <c r="I28026" i="10"/>
  <c r="T28025" i="10"/>
  <c r="K28025" i="10"/>
  <c r="I28025" i="10"/>
  <c r="T28024" i="10"/>
  <c r="K28024" i="10"/>
  <c r="I28024" i="10"/>
  <c r="T28023" i="10"/>
  <c r="K28023" i="10"/>
  <c r="I28023" i="10"/>
  <c r="T28022" i="10"/>
  <c r="K28022" i="10"/>
  <c r="I28022" i="10"/>
  <c r="T28021" i="10"/>
  <c r="K28021" i="10"/>
  <c r="I28021" i="10"/>
  <c r="T28020" i="10"/>
  <c r="K28020" i="10"/>
  <c r="I28020" i="10"/>
  <c r="T28019" i="10"/>
  <c r="K28019" i="10"/>
  <c r="I28019" i="10"/>
  <c r="T28018" i="10"/>
  <c r="K28018" i="10"/>
  <c r="I28018" i="10"/>
  <c r="T28017" i="10"/>
  <c r="K28017" i="10"/>
  <c r="I28017" i="10"/>
  <c r="T28016" i="10"/>
  <c r="K28016" i="10"/>
  <c r="I28016" i="10"/>
  <c r="T28015" i="10"/>
  <c r="K28015" i="10"/>
  <c r="I28015" i="10"/>
  <c r="T28014" i="10"/>
  <c r="K28014" i="10"/>
  <c r="I28014" i="10"/>
  <c r="T28013" i="10"/>
  <c r="K28013" i="10"/>
  <c r="I28013" i="10"/>
  <c r="T28012" i="10"/>
  <c r="K28012" i="10"/>
  <c r="I28012" i="10"/>
  <c r="T28011" i="10"/>
  <c r="K28011" i="10"/>
  <c r="I28011" i="10"/>
  <c r="T28010" i="10"/>
  <c r="K28010" i="10"/>
  <c r="I28010" i="10"/>
  <c r="T28009" i="10"/>
  <c r="K28009" i="10"/>
  <c r="I28009" i="10"/>
  <c r="T28008" i="10"/>
  <c r="K28008" i="10"/>
  <c r="I28008" i="10"/>
  <c r="T28007" i="10"/>
  <c r="K28007" i="10"/>
  <c r="I28007" i="10"/>
  <c r="T28006" i="10"/>
  <c r="K28006" i="10"/>
  <c r="I28006" i="10"/>
  <c r="T28005" i="10"/>
  <c r="K28005" i="10"/>
  <c r="I28005" i="10"/>
  <c r="T28004" i="10"/>
  <c r="K28004" i="10"/>
  <c r="I28004" i="10"/>
  <c r="T28003" i="10"/>
  <c r="K28003" i="10"/>
  <c r="I28003" i="10"/>
  <c r="T28002" i="10"/>
  <c r="K28002" i="10"/>
  <c r="I28002" i="10"/>
  <c r="T28001" i="10"/>
  <c r="K28001" i="10"/>
  <c r="I28001" i="10"/>
  <c r="T28000" i="10"/>
  <c r="K28000" i="10"/>
  <c r="I28000" i="10"/>
  <c r="T27999" i="10"/>
  <c r="K27999" i="10"/>
  <c r="I27999" i="10"/>
  <c r="T27998" i="10"/>
  <c r="K27998" i="10"/>
  <c r="I27998" i="10"/>
  <c r="T27997" i="10"/>
  <c r="K27997" i="10"/>
  <c r="I27997" i="10"/>
  <c r="T27996" i="10"/>
  <c r="K27996" i="10"/>
  <c r="I27996" i="10"/>
  <c r="T27995" i="10"/>
  <c r="K27995" i="10"/>
  <c r="I27995" i="10"/>
  <c r="T27994" i="10"/>
  <c r="K27994" i="10"/>
  <c r="I27994" i="10"/>
  <c r="T27993" i="10"/>
  <c r="K27993" i="10"/>
  <c r="I27993" i="10"/>
  <c r="T27992" i="10"/>
  <c r="K27992" i="10"/>
  <c r="I27992" i="10"/>
  <c r="T27991" i="10"/>
  <c r="K27991" i="10"/>
  <c r="I27991" i="10"/>
  <c r="T27990" i="10"/>
  <c r="K27990" i="10"/>
  <c r="I27990" i="10"/>
  <c r="T27989" i="10"/>
  <c r="K27989" i="10"/>
  <c r="I27989" i="10"/>
  <c r="T27988" i="10"/>
  <c r="K27988" i="10"/>
  <c r="I27988" i="10"/>
  <c r="T27987" i="10"/>
  <c r="K27987" i="10"/>
  <c r="I27987" i="10"/>
  <c r="T27986" i="10"/>
  <c r="K27986" i="10"/>
  <c r="I27986" i="10"/>
  <c r="T27985" i="10"/>
  <c r="K27985" i="10"/>
  <c r="I27985" i="10"/>
  <c r="T27984" i="10"/>
  <c r="K27984" i="10"/>
  <c r="I27984" i="10"/>
  <c r="T27983" i="10"/>
  <c r="K27983" i="10"/>
  <c r="I27983" i="10"/>
  <c r="T27982" i="10"/>
  <c r="K27982" i="10"/>
  <c r="I27982" i="10"/>
  <c r="T27981" i="10"/>
  <c r="K27981" i="10"/>
  <c r="I27981" i="10"/>
  <c r="T27980" i="10"/>
  <c r="K27980" i="10"/>
  <c r="I27980" i="10"/>
  <c r="T27979" i="10"/>
  <c r="K27979" i="10"/>
  <c r="I27979" i="10"/>
  <c r="T27978" i="10"/>
  <c r="K27978" i="10"/>
  <c r="I27978" i="10"/>
  <c r="T27977" i="10"/>
  <c r="K27977" i="10"/>
  <c r="I27977" i="10"/>
  <c r="T27976" i="10"/>
  <c r="K27976" i="10"/>
  <c r="I27976" i="10"/>
  <c r="T27975" i="10"/>
  <c r="K27975" i="10"/>
  <c r="I27975" i="10"/>
  <c r="T27974" i="10"/>
  <c r="K27974" i="10"/>
  <c r="I27974" i="10"/>
  <c r="T27973" i="10"/>
  <c r="K27973" i="10"/>
  <c r="I27973" i="10"/>
  <c r="T27972" i="10"/>
  <c r="K27972" i="10"/>
  <c r="I27972" i="10"/>
  <c r="T27971" i="10"/>
  <c r="K27971" i="10"/>
  <c r="I27971" i="10"/>
  <c r="T27970" i="10"/>
  <c r="K27970" i="10"/>
  <c r="I27970" i="10"/>
  <c r="T27969" i="10"/>
  <c r="K27969" i="10"/>
  <c r="I27969" i="10"/>
  <c r="T27968" i="10"/>
  <c r="K27968" i="10"/>
  <c r="I27968" i="10"/>
  <c r="T27967" i="10"/>
  <c r="K27967" i="10"/>
  <c r="I27967" i="10"/>
  <c r="T27966" i="10"/>
  <c r="K27966" i="10"/>
  <c r="I27966" i="10"/>
  <c r="T27965" i="10"/>
  <c r="K27965" i="10"/>
  <c r="I27965" i="10"/>
  <c r="T27964" i="10"/>
  <c r="K27964" i="10"/>
  <c r="I27964" i="10"/>
  <c r="T27963" i="10"/>
  <c r="K27963" i="10"/>
  <c r="I27963" i="10"/>
  <c r="T27962" i="10"/>
  <c r="K27962" i="10"/>
  <c r="I27962" i="10"/>
  <c r="T27961" i="10"/>
  <c r="K27961" i="10"/>
  <c r="I27961" i="10"/>
  <c r="T27960" i="10"/>
  <c r="K27960" i="10"/>
  <c r="I27960" i="10"/>
  <c r="T27959" i="10"/>
  <c r="K27959" i="10"/>
  <c r="I27959" i="10"/>
  <c r="T27958" i="10"/>
  <c r="K27958" i="10"/>
  <c r="I27958" i="10"/>
  <c r="T27957" i="10"/>
  <c r="K27957" i="10"/>
  <c r="I27957" i="10"/>
  <c r="T27956" i="10"/>
  <c r="K27956" i="10"/>
  <c r="I27956" i="10"/>
  <c r="T27955" i="10"/>
  <c r="K27955" i="10"/>
  <c r="I27955" i="10"/>
  <c r="T27954" i="10"/>
  <c r="K27954" i="10"/>
  <c r="I27954" i="10"/>
  <c r="T27953" i="10"/>
  <c r="K27953" i="10"/>
  <c r="I27953" i="10"/>
  <c r="T27952" i="10"/>
  <c r="K27952" i="10"/>
  <c r="I27952" i="10"/>
  <c r="T27951" i="10"/>
  <c r="K27951" i="10"/>
  <c r="I27951" i="10"/>
  <c r="T27950" i="10"/>
  <c r="K27950" i="10"/>
  <c r="I27950" i="10"/>
  <c r="T27949" i="10"/>
  <c r="K27949" i="10"/>
  <c r="I27949" i="10"/>
  <c r="T27948" i="10"/>
  <c r="K27948" i="10"/>
  <c r="I27948" i="10"/>
  <c r="T27947" i="10"/>
  <c r="K27947" i="10"/>
  <c r="I27947" i="10"/>
  <c r="T27946" i="10"/>
  <c r="K27946" i="10"/>
  <c r="I27946" i="10"/>
  <c r="T27945" i="10"/>
  <c r="K27945" i="10"/>
  <c r="I27945" i="10"/>
  <c r="T27944" i="10"/>
  <c r="K27944" i="10"/>
  <c r="I27944" i="10"/>
  <c r="T27943" i="10"/>
  <c r="K27943" i="10"/>
  <c r="I27943" i="10"/>
  <c r="T27942" i="10"/>
  <c r="K27942" i="10"/>
  <c r="I27942" i="10"/>
  <c r="T27941" i="10"/>
  <c r="K27941" i="10"/>
  <c r="I27941" i="10"/>
  <c r="T27940" i="10"/>
  <c r="K27940" i="10"/>
  <c r="I27940" i="10"/>
  <c r="T27939" i="10"/>
  <c r="K27939" i="10"/>
  <c r="I27939" i="10"/>
  <c r="T27938" i="10"/>
  <c r="K27938" i="10"/>
  <c r="I27938" i="10"/>
  <c r="T27937" i="10"/>
  <c r="K27937" i="10"/>
  <c r="I27937" i="10"/>
  <c r="T27936" i="10"/>
  <c r="K27936" i="10"/>
  <c r="I27936" i="10"/>
  <c r="T27935" i="10"/>
  <c r="K27935" i="10"/>
  <c r="I27935" i="10"/>
  <c r="T27934" i="10"/>
  <c r="K27934" i="10"/>
  <c r="I27934" i="10"/>
  <c r="T27933" i="10"/>
  <c r="K27933" i="10"/>
  <c r="I27933" i="10"/>
  <c r="T27932" i="10"/>
  <c r="K27932" i="10"/>
  <c r="I27932" i="10"/>
  <c r="T27931" i="10"/>
  <c r="K27931" i="10"/>
  <c r="I27931" i="10"/>
  <c r="T27930" i="10"/>
  <c r="K27930" i="10"/>
  <c r="I27930" i="10"/>
  <c r="T27929" i="10"/>
  <c r="K27929" i="10"/>
  <c r="I27929" i="10"/>
  <c r="T27928" i="10"/>
  <c r="K27928" i="10"/>
  <c r="I27928" i="10"/>
  <c r="T27927" i="10"/>
  <c r="K27927" i="10"/>
  <c r="I27927" i="10"/>
  <c r="T27926" i="10"/>
  <c r="K27926" i="10"/>
  <c r="I27926" i="10"/>
  <c r="T27925" i="10"/>
  <c r="K27925" i="10"/>
  <c r="I27925" i="10"/>
  <c r="T27924" i="10"/>
  <c r="K27924" i="10"/>
  <c r="I27924" i="10"/>
  <c r="T27923" i="10"/>
  <c r="K27923" i="10"/>
  <c r="I27923" i="10"/>
  <c r="T27922" i="10"/>
  <c r="K27922" i="10"/>
  <c r="I27922" i="10"/>
  <c r="T27921" i="10"/>
  <c r="K27921" i="10"/>
  <c r="I27921" i="10"/>
  <c r="T27920" i="10"/>
  <c r="K27920" i="10"/>
  <c r="I27920" i="10"/>
  <c r="T27919" i="10"/>
  <c r="K27919" i="10"/>
  <c r="I27919" i="10"/>
  <c r="T27918" i="10"/>
  <c r="K27918" i="10"/>
  <c r="I27918" i="10"/>
  <c r="T27917" i="10"/>
  <c r="K27917" i="10"/>
  <c r="I27917" i="10"/>
  <c r="T27916" i="10"/>
  <c r="K27916" i="10"/>
  <c r="I27916" i="10"/>
  <c r="T27915" i="10"/>
  <c r="K27915" i="10"/>
  <c r="I27915" i="10"/>
  <c r="T27914" i="10"/>
  <c r="K27914" i="10"/>
  <c r="I27914" i="10"/>
  <c r="T27913" i="10"/>
  <c r="K27913" i="10"/>
  <c r="I27913" i="10"/>
  <c r="T27912" i="10"/>
  <c r="K27912" i="10"/>
  <c r="I27912" i="10"/>
  <c r="T27911" i="10"/>
  <c r="K27911" i="10"/>
  <c r="I27911" i="10"/>
  <c r="T27910" i="10"/>
  <c r="K27910" i="10"/>
  <c r="I27910" i="10"/>
  <c r="T27909" i="10"/>
  <c r="K27909" i="10"/>
  <c r="I27909" i="10"/>
  <c r="T27908" i="10"/>
  <c r="K27908" i="10"/>
  <c r="I27908" i="10"/>
  <c r="T27907" i="10"/>
  <c r="K27907" i="10"/>
  <c r="I27907" i="10"/>
  <c r="T27906" i="10"/>
  <c r="K27906" i="10"/>
  <c r="I27906" i="10"/>
  <c r="T27905" i="10"/>
  <c r="K27905" i="10"/>
  <c r="I27905" i="10"/>
  <c r="T27904" i="10"/>
  <c r="K27904" i="10"/>
  <c r="I27904" i="10"/>
  <c r="T27903" i="10"/>
  <c r="K27903" i="10"/>
  <c r="I27903" i="10"/>
  <c r="T27902" i="10"/>
  <c r="K27902" i="10"/>
  <c r="I27902" i="10"/>
  <c r="T27901" i="10"/>
  <c r="K27901" i="10"/>
  <c r="I27901" i="10"/>
  <c r="T27900" i="10"/>
  <c r="K27900" i="10"/>
  <c r="I27900" i="10"/>
  <c r="T27899" i="10"/>
  <c r="K27899" i="10"/>
  <c r="I27899" i="10"/>
  <c r="T27898" i="10"/>
  <c r="K27898" i="10"/>
  <c r="I27898" i="10"/>
  <c r="T27897" i="10"/>
  <c r="K27897" i="10"/>
  <c r="I27897" i="10"/>
  <c r="T27896" i="10"/>
  <c r="K27896" i="10"/>
  <c r="I27896" i="10"/>
  <c r="T27895" i="10"/>
  <c r="K27895" i="10"/>
  <c r="I27895" i="10"/>
  <c r="T27894" i="10"/>
  <c r="K27894" i="10"/>
  <c r="I27894" i="10"/>
  <c r="T27893" i="10"/>
  <c r="K27893" i="10"/>
  <c r="I27893" i="10"/>
  <c r="T27892" i="10"/>
  <c r="K27892" i="10"/>
  <c r="I27892" i="10"/>
  <c r="T27891" i="10"/>
  <c r="K27891" i="10"/>
  <c r="I27891" i="10"/>
  <c r="T27890" i="10"/>
  <c r="K27890" i="10"/>
  <c r="I27890" i="10"/>
  <c r="T27889" i="10"/>
  <c r="K27889" i="10"/>
  <c r="I27889" i="10"/>
  <c r="T27888" i="10"/>
  <c r="K27888" i="10"/>
  <c r="I27888" i="10"/>
  <c r="T27887" i="10"/>
  <c r="K27887" i="10"/>
  <c r="I27887" i="10"/>
  <c r="T27886" i="10"/>
  <c r="K27886" i="10"/>
  <c r="I27886" i="10"/>
  <c r="T27885" i="10"/>
  <c r="K27885" i="10"/>
  <c r="I27885" i="10"/>
  <c r="T27884" i="10"/>
  <c r="K27884" i="10"/>
  <c r="I27884" i="10"/>
  <c r="T27883" i="10"/>
  <c r="K27883" i="10"/>
  <c r="I27883" i="10"/>
  <c r="T27882" i="10"/>
  <c r="K27882" i="10"/>
  <c r="I27882" i="10"/>
  <c r="T27881" i="10"/>
  <c r="K27881" i="10"/>
  <c r="I27881" i="10"/>
  <c r="T27880" i="10"/>
  <c r="K27880" i="10"/>
  <c r="I27880" i="10"/>
  <c r="T27879" i="10"/>
  <c r="K27879" i="10"/>
  <c r="I27879" i="10"/>
  <c r="T27878" i="10"/>
  <c r="K27878" i="10"/>
  <c r="I27878" i="10"/>
  <c r="T27877" i="10"/>
  <c r="K27877" i="10"/>
  <c r="I27877" i="10"/>
  <c r="T27876" i="10"/>
  <c r="K27876" i="10"/>
  <c r="I27876" i="10"/>
  <c r="T27875" i="10"/>
  <c r="K27875" i="10"/>
  <c r="I27875" i="10"/>
  <c r="T27874" i="10"/>
  <c r="K27874" i="10"/>
  <c r="I27874" i="10"/>
  <c r="T27873" i="10"/>
  <c r="K27873" i="10"/>
  <c r="I27873" i="10"/>
  <c r="T27872" i="10"/>
  <c r="K27872" i="10"/>
  <c r="I27872" i="10"/>
  <c r="T27871" i="10"/>
  <c r="K27871" i="10"/>
  <c r="I27871" i="10"/>
  <c r="T27870" i="10"/>
  <c r="K27870" i="10"/>
  <c r="I27870" i="10"/>
  <c r="T27869" i="10"/>
  <c r="K27869" i="10"/>
  <c r="I27869" i="10"/>
  <c r="T27868" i="10"/>
  <c r="K27868" i="10"/>
  <c r="I27868" i="10"/>
  <c r="T27867" i="10"/>
  <c r="K27867" i="10"/>
  <c r="I27867" i="10"/>
  <c r="T27866" i="10"/>
  <c r="K27866" i="10"/>
  <c r="I27866" i="10"/>
  <c r="T27865" i="10"/>
  <c r="K27865" i="10"/>
  <c r="I27865" i="10"/>
  <c r="T27864" i="10"/>
  <c r="K27864" i="10"/>
  <c r="I27864" i="10"/>
  <c r="T27863" i="10"/>
  <c r="K27863" i="10"/>
  <c r="I27863" i="10"/>
  <c r="T27862" i="10"/>
  <c r="K27862" i="10"/>
  <c r="I27862" i="10"/>
  <c r="T27861" i="10"/>
  <c r="K27861" i="10"/>
  <c r="I27861" i="10"/>
  <c r="T27860" i="10"/>
  <c r="K27860" i="10"/>
  <c r="I27860" i="10"/>
  <c r="T27859" i="10"/>
  <c r="K27859" i="10"/>
  <c r="I27859" i="10"/>
  <c r="T27858" i="10"/>
  <c r="K27858" i="10"/>
  <c r="I27858" i="10"/>
  <c r="T27857" i="10"/>
  <c r="K27857" i="10"/>
  <c r="I27857" i="10"/>
  <c r="T27856" i="10"/>
  <c r="K27856" i="10"/>
  <c r="I27856" i="10"/>
  <c r="T27855" i="10"/>
  <c r="K27855" i="10"/>
  <c r="I27855" i="10"/>
  <c r="T27854" i="10"/>
  <c r="K27854" i="10"/>
  <c r="I27854" i="10"/>
  <c r="T27853" i="10"/>
  <c r="K27853" i="10"/>
  <c r="I27853" i="10"/>
  <c r="T27852" i="10"/>
  <c r="K27852" i="10"/>
  <c r="I27852" i="10"/>
  <c r="T27851" i="10"/>
  <c r="K27851" i="10"/>
  <c r="I27851" i="10"/>
  <c r="T27850" i="10"/>
  <c r="K27850" i="10"/>
  <c r="I27850" i="10"/>
  <c r="T27849" i="10"/>
  <c r="K27849" i="10"/>
  <c r="I27849" i="10"/>
  <c r="T27848" i="10"/>
  <c r="K27848" i="10"/>
  <c r="I27848" i="10"/>
  <c r="T27847" i="10"/>
  <c r="K27847" i="10"/>
  <c r="I27847" i="10"/>
  <c r="T27846" i="10"/>
  <c r="K27846" i="10"/>
  <c r="I27846" i="10"/>
  <c r="T27845" i="10"/>
  <c r="K27845" i="10"/>
  <c r="I27845" i="10"/>
  <c r="T27844" i="10"/>
  <c r="K27844" i="10"/>
  <c r="I27844" i="10"/>
  <c r="T27843" i="10"/>
  <c r="K27843" i="10"/>
  <c r="I27843" i="10"/>
  <c r="T27842" i="10"/>
  <c r="K27842" i="10"/>
  <c r="I27842" i="10"/>
  <c r="T27841" i="10"/>
  <c r="K27841" i="10"/>
  <c r="I27841" i="10"/>
  <c r="T27840" i="10"/>
  <c r="K27840" i="10"/>
  <c r="I27840" i="10"/>
  <c r="T27839" i="10"/>
  <c r="K27839" i="10"/>
  <c r="I27839" i="10"/>
  <c r="T27838" i="10"/>
  <c r="K27838" i="10"/>
  <c r="I27838" i="10"/>
  <c r="T27837" i="10"/>
  <c r="K27837" i="10"/>
  <c r="I27837" i="10"/>
  <c r="T27836" i="10"/>
  <c r="K27836" i="10"/>
  <c r="I27836" i="10"/>
  <c r="T27835" i="10"/>
  <c r="K27835" i="10"/>
  <c r="I27835" i="10"/>
  <c r="T27834" i="10"/>
  <c r="K27834" i="10"/>
  <c r="I27834" i="10"/>
  <c r="T27833" i="10"/>
  <c r="K27833" i="10"/>
  <c r="I27833" i="10"/>
  <c r="T27832" i="10"/>
  <c r="K27832" i="10"/>
  <c r="I27832" i="10"/>
  <c r="T27831" i="10"/>
  <c r="K27831" i="10"/>
  <c r="I27831" i="10"/>
  <c r="T27830" i="10"/>
  <c r="K27830" i="10"/>
  <c r="I27830" i="10"/>
  <c r="T27829" i="10"/>
  <c r="K27829" i="10"/>
  <c r="I27829" i="10"/>
  <c r="T27828" i="10"/>
  <c r="K27828" i="10"/>
  <c r="I27828" i="10"/>
  <c r="T27827" i="10"/>
  <c r="K27827" i="10"/>
  <c r="I27827" i="10"/>
  <c r="T27826" i="10"/>
  <c r="K27826" i="10"/>
  <c r="I27826" i="10"/>
  <c r="T27825" i="10"/>
  <c r="K27825" i="10"/>
  <c r="I27825" i="10"/>
  <c r="T27824" i="10"/>
  <c r="K27824" i="10"/>
  <c r="I27824" i="10"/>
  <c r="T27823" i="10"/>
  <c r="K27823" i="10"/>
  <c r="I27823" i="10"/>
  <c r="T27822" i="10"/>
  <c r="K27822" i="10"/>
  <c r="I27822" i="10"/>
  <c r="T27821" i="10"/>
  <c r="K27821" i="10"/>
  <c r="I27821" i="10"/>
  <c r="T27820" i="10"/>
  <c r="K27820" i="10"/>
  <c r="I27820" i="10"/>
  <c r="T27819" i="10"/>
  <c r="K27819" i="10"/>
  <c r="I27819" i="10"/>
  <c r="T27818" i="10"/>
  <c r="K27818" i="10"/>
  <c r="I27818" i="10"/>
  <c r="T27817" i="10"/>
  <c r="K27817" i="10"/>
  <c r="I27817" i="10"/>
  <c r="T27816" i="10"/>
  <c r="K27816" i="10"/>
  <c r="I27816" i="10"/>
  <c r="T27815" i="10"/>
  <c r="K27815" i="10"/>
  <c r="I27815" i="10"/>
  <c r="T27814" i="10"/>
  <c r="K27814" i="10"/>
  <c r="I27814" i="10"/>
  <c r="T27813" i="10"/>
  <c r="K27813" i="10"/>
  <c r="I27813" i="10"/>
  <c r="T27812" i="10"/>
  <c r="K27812" i="10"/>
  <c r="I27812" i="10"/>
  <c r="T27811" i="10"/>
  <c r="K27811" i="10"/>
  <c r="I27811" i="10"/>
  <c r="T27810" i="10"/>
  <c r="K27810" i="10"/>
  <c r="I27810" i="10"/>
  <c r="T27809" i="10"/>
  <c r="K27809" i="10"/>
  <c r="I27809" i="10"/>
  <c r="T27808" i="10"/>
  <c r="K27808" i="10"/>
  <c r="I27808" i="10"/>
  <c r="T27807" i="10"/>
  <c r="K27807" i="10"/>
  <c r="I27807" i="10"/>
  <c r="T27806" i="10"/>
  <c r="K27806" i="10"/>
  <c r="I27806" i="10"/>
  <c r="T27805" i="10"/>
  <c r="K27805" i="10"/>
  <c r="I27805" i="10"/>
  <c r="T27804" i="10"/>
  <c r="K27804" i="10"/>
  <c r="I27804" i="10"/>
  <c r="T27803" i="10"/>
  <c r="K27803" i="10"/>
  <c r="I27803" i="10"/>
  <c r="T27802" i="10"/>
  <c r="K27802" i="10"/>
  <c r="I27802" i="10"/>
  <c r="T27801" i="10"/>
  <c r="K27801" i="10"/>
  <c r="I27801" i="10"/>
  <c r="T27800" i="10"/>
  <c r="K27800" i="10"/>
  <c r="I27800" i="10"/>
  <c r="T27799" i="10"/>
  <c r="K27799" i="10"/>
  <c r="I27799" i="10"/>
  <c r="T27798" i="10"/>
  <c r="K27798" i="10"/>
  <c r="I27798" i="10"/>
  <c r="T27797" i="10"/>
  <c r="K27797" i="10"/>
  <c r="I27797" i="10"/>
  <c r="T27796" i="10"/>
  <c r="K27796" i="10"/>
  <c r="I27796" i="10"/>
  <c r="T27795" i="10"/>
  <c r="K27795" i="10"/>
  <c r="I27795" i="10"/>
  <c r="T27794" i="10"/>
  <c r="K27794" i="10"/>
  <c r="I27794" i="10"/>
  <c r="T27793" i="10"/>
  <c r="K27793" i="10"/>
  <c r="I27793" i="10"/>
  <c r="T27792" i="10"/>
  <c r="K27792" i="10"/>
  <c r="I27792" i="10"/>
  <c r="T27791" i="10"/>
  <c r="K27791" i="10"/>
  <c r="I27791" i="10"/>
  <c r="T27790" i="10"/>
  <c r="K27790" i="10"/>
  <c r="I27790" i="10"/>
  <c r="T27789" i="10"/>
  <c r="K27789" i="10"/>
  <c r="I27789" i="10"/>
  <c r="T27788" i="10"/>
  <c r="K27788" i="10"/>
  <c r="I27788" i="10"/>
  <c r="T27787" i="10"/>
  <c r="K27787" i="10"/>
  <c r="I27787" i="10"/>
  <c r="T27786" i="10"/>
  <c r="K27786" i="10"/>
  <c r="I27786" i="10"/>
  <c r="T27785" i="10"/>
  <c r="K27785" i="10"/>
  <c r="I27785" i="10"/>
  <c r="T27784" i="10"/>
  <c r="K27784" i="10"/>
  <c r="I27784" i="10"/>
  <c r="T27783" i="10"/>
  <c r="K27783" i="10"/>
  <c r="I27783" i="10"/>
  <c r="T27782" i="10"/>
  <c r="K27782" i="10"/>
  <c r="I27782" i="10"/>
  <c r="T27781" i="10"/>
  <c r="K27781" i="10"/>
  <c r="I27781" i="10"/>
  <c r="T27780" i="10"/>
  <c r="K27780" i="10"/>
  <c r="I27780" i="10"/>
  <c r="T27779" i="10"/>
  <c r="K27779" i="10"/>
  <c r="I27779" i="10"/>
  <c r="T27778" i="10"/>
  <c r="K27778" i="10"/>
  <c r="I27778" i="10"/>
  <c r="T27777" i="10"/>
  <c r="K27777" i="10"/>
  <c r="I27777" i="10"/>
  <c r="T27776" i="10"/>
  <c r="K27776" i="10"/>
  <c r="I27776" i="10"/>
  <c r="T27775" i="10"/>
  <c r="K27775" i="10"/>
  <c r="I27775" i="10"/>
  <c r="T27774" i="10"/>
  <c r="K27774" i="10"/>
  <c r="I27774" i="10"/>
  <c r="T27773" i="10"/>
  <c r="K27773" i="10"/>
  <c r="I27773" i="10"/>
  <c r="T27772" i="10"/>
  <c r="K27772" i="10"/>
  <c r="I27772" i="10"/>
  <c r="T27771" i="10"/>
  <c r="K27771" i="10"/>
  <c r="I27771" i="10"/>
  <c r="T27770" i="10"/>
  <c r="K27770" i="10"/>
  <c r="I27770" i="10"/>
  <c r="T27769" i="10"/>
  <c r="K27769" i="10"/>
  <c r="I27769" i="10"/>
  <c r="T27768" i="10"/>
  <c r="K27768" i="10"/>
  <c r="I27768" i="10"/>
  <c r="T27767" i="10"/>
  <c r="K27767" i="10"/>
  <c r="I27767" i="10"/>
  <c r="T27766" i="10"/>
  <c r="K27766" i="10"/>
  <c r="I27766" i="10"/>
  <c r="T27765" i="10"/>
  <c r="K27765" i="10"/>
  <c r="I27765" i="10"/>
  <c r="T27764" i="10"/>
  <c r="K27764" i="10"/>
  <c r="I27764" i="10"/>
  <c r="T27763" i="10"/>
  <c r="K27763" i="10"/>
  <c r="I27763" i="10"/>
  <c r="T27762" i="10"/>
  <c r="K27762" i="10"/>
  <c r="I27762" i="10"/>
  <c r="T27761" i="10"/>
  <c r="K27761" i="10"/>
  <c r="I27761" i="10"/>
  <c r="T27760" i="10"/>
  <c r="K27760" i="10"/>
  <c r="I27760" i="10"/>
  <c r="T27759" i="10"/>
  <c r="K27759" i="10"/>
  <c r="I27759" i="10"/>
  <c r="T27758" i="10"/>
  <c r="K27758" i="10"/>
  <c r="I27758" i="10"/>
  <c r="T27757" i="10"/>
  <c r="K27757" i="10"/>
  <c r="I27757" i="10"/>
  <c r="T27756" i="10"/>
  <c r="K27756" i="10"/>
  <c r="I27756" i="10"/>
  <c r="T27755" i="10"/>
  <c r="K27755" i="10"/>
  <c r="I27755" i="10"/>
  <c r="T27754" i="10"/>
  <c r="K27754" i="10"/>
  <c r="I27754" i="10"/>
  <c r="T27753" i="10"/>
  <c r="K27753" i="10"/>
  <c r="I27753" i="10"/>
  <c r="T27752" i="10"/>
  <c r="K27752" i="10"/>
  <c r="I27752" i="10"/>
  <c r="T27751" i="10"/>
  <c r="K27751" i="10"/>
  <c r="I27751" i="10"/>
  <c r="T27750" i="10"/>
  <c r="K27750" i="10"/>
  <c r="I27750" i="10"/>
  <c r="T27749" i="10"/>
  <c r="K27749" i="10"/>
  <c r="I27749" i="10"/>
  <c r="T27748" i="10"/>
  <c r="K27748" i="10"/>
  <c r="I27748" i="10"/>
  <c r="T27747" i="10"/>
  <c r="K27747" i="10"/>
  <c r="I27747" i="10"/>
  <c r="T27746" i="10"/>
  <c r="K27746" i="10"/>
  <c r="I27746" i="10"/>
  <c r="T27745" i="10"/>
  <c r="K27745" i="10"/>
  <c r="I27745" i="10"/>
  <c r="T27744" i="10"/>
  <c r="K27744" i="10"/>
  <c r="I27744" i="10"/>
  <c r="T27743" i="10"/>
  <c r="K27743" i="10"/>
  <c r="I27743" i="10"/>
  <c r="T27742" i="10"/>
  <c r="K27742" i="10"/>
  <c r="I27742" i="10"/>
  <c r="T27741" i="10"/>
  <c r="K27741" i="10"/>
  <c r="I27741" i="10"/>
  <c r="T27740" i="10"/>
  <c r="K27740" i="10"/>
  <c r="I27740" i="10"/>
  <c r="T27739" i="10"/>
  <c r="K27739" i="10"/>
  <c r="I27739" i="10"/>
  <c r="T27738" i="10"/>
  <c r="K27738" i="10"/>
  <c r="I27738" i="10"/>
  <c r="T27737" i="10"/>
  <c r="K27737" i="10"/>
  <c r="I27737" i="10"/>
  <c r="T27736" i="10"/>
  <c r="K27736" i="10"/>
  <c r="I27736" i="10"/>
  <c r="T27735" i="10"/>
  <c r="K27735" i="10"/>
  <c r="I27735" i="10"/>
  <c r="T27734" i="10"/>
  <c r="K27734" i="10"/>
  <c r="I27734" i="10"/>
  <c r="T27733" i="10"/>
  <c r="K27733" i="10"/>
  <c r="I27733" i="10"/>
  <c r="T27732" i="10"/>
  <c r="K27732" i="10"/>
  <c r="I27732" i="10"/>
  <c r="T27731" i="10"/>
  <c r="K27731" i="10"/>
  <c r="I27731" i="10"/>
  <c r="T27730" i="10"/>
  <c r="K27730" i="10"/>
  <c r="I27730" i="10"/>
  <c r="T27729" i="10"/>
  <c r="K27729" i="10"/>
  <c r="I27729" i="10"/>
  <c r="T27728" i="10"/>
  <c r="K27728" i="10"/>
  <c r="I27728" i="10"/>
  <c r="T27727" i="10"/>
  <c r="K27727" i="10"/>
  <c r="I27727" i="10"/>
  <c r="T27726" i="10"/>
  <c r="K27726" i="10"/>
  <c r="I27726" i="10"/>
  <c r="T27725" i="10"/>
  <c r="K27725" i="10"/>
  <c r="I27725" i="10"/>
  <c r="T27724" i="10"/>
  <c r="K27724" i="10"/>
  <c r="I27724" i="10"/>
  <c r="T27723" i="10"/>
  <c r="K27723" i="10"/>
  <c r="I27723" i="10"/>
  <c r="T27722" i="10"/>
  <c r="K27722" i="10"/>
  <c r="I27722" i="10"/>
  <c r="T27721" i="10"/>
  <c r="K27721" i="10"/>
  <c r="I27721" i="10"/>
  <c r="T27720" i="10"/>
  <c r="K27720" i="10"/>
  <c r="I27720" i="10"/>
  <c r="T27719" i="10"/>
  <c r="K27719" i="10"/>
  <c r="I27719" i="10"/>
  <c r="T27718" i="10"/>
  <c r="K27718" i="10"/>
  <c r="I27718" i="10"/>
  <c r="T27717" i="10"/>
  <c r="K27717" i="10"/>
  <c r="I27717" i="10"/>
  <c r="T27716" i="10"/>
  <c r="K27716" i="10"/>
  <c r="I27716" i="10"/>
  <c r="T27715" i="10"/>
  <c r="K27715" i="10"/>
  <c r="I27715" i="10"/>
  <c r="T27714" i="10"/>
  <c r="K27714" i="10"/>
  <c r="I27714" i="10"/>
  <c r="T27713" i="10"/>
  <c r="K27713" i="10"/>
  <c r="I27713" i="10"/>
  <c r="T27712" i="10"/>
  <c r="K27712" i="10"/>
  <c r="I27712" i="10"/>
  <c r="T27711" i="10"/>
  <c r="K27711" i="10"/>
  <c r="I27711" i="10"/>
  <c r="T27710" i="10"/>
  <c r="K27710" i="10"/>
  <c r="I27710" i="10"/>
  <c r="T27709" i="10"/>
  <c r="K27709" i="10"/>
  <c r="I27709" i="10"/>
  <c r="T27708" i="10"/>
  <c r="K27708" i="10"/>
  <c r="I27708" i="10"/>
  <c r="T27707" i="10"/>
  <c r="K27707" i="10"/>
  <c r="I27707" i="10"/>
  <c r="T27706" i="10"/>
  <c r="K27706" i="10"/>
  <c r="I27706" i="10"/>
  <c r="T27705" i="10"/>
  <c r="K27705" i="10"/>
  <c r="I27705" i="10"/>
  <c r="T27704" i="10"/>
  <c r="K27704" i="10"/>
  <c r="I27704" i="10"/>
  <c r="T27703" i="10"/>
  <c r="K27703" i="10"/>
  <c r="I27703" i="10"/>
  <c r="T27702" i="10"/>
  <c r="K27702" i="10"/>
  <c r="I27702" i="10"/>
  <c r="T27701" i="10"/>
  <c r="K27701" i="10"/>
  <c r="I27701" i="10"/>
  <c r="T27700" i="10"/>
  <c r="K27700" i="10"/>
  <c r="I27700" i="10"/>
  <c r="T27699" i="10"/>
  <c r="K27699" i="10"/>
  <c r="I27699" i="10"/>
  <c r="T27698" i="10"/>
  <c r="K27698" i="10"/>
  <c r="I27698" i="10"/>
  <c r="T27697" i="10"/>
  <c r="K27697" i="10"/>
  <c r="I27697" i="10"/>
  <c r="T27696" i="10"/>
  <c r="K27696" i="10"/>
  <c r="I27696" i="10"/>
  <c r="T27695" i="10"/>
  <c r="K27695" i="10"/>
  <c r="I27695" i="10"/>
  <c r="T27694" i="10"/>
  <c r="K27694" i="10"/>
  <c r="I27694" i="10"/>
  <c r="T27693" i="10"/>
  <c r="K27693" i="10"/>
  <c r="I27693" i="10"/>
  <c r="T27692" i="10"/>
  <c r="K27692" i="10"/>
  <c r="I27692" i="10"/>
  <c r="T27691" i="10"/>
  <c r="K27691" i="10"/>
  <c r="I27691" i="10"/>
  <c r="T27690" i="10"/>
  <c r="K27690" i="10"/>
  <c r="I27690" i="10"/>
  <c r="T27689" i="10"/>
  <c r="K27689" i="10"/>
  <c r="I27689" i="10"/>
  <c r="T27688" i="10"/>
  <c r="K27688" i="10"/>
  <c r="I27688" i="10"/>
  <c r="T27687" i="10"/>
  <c r="K27687" i="10"/>
  <c r="I27687" i="10"/>
  <c r="T27686" i="10"/>
  <c r="K27686" i="10"/>
  <c r="I27686" i="10"/>
  <c r="T27685" i="10"/>
  <c r="K27685" i="10"/>
  <c r="I27685" i="10"/>
  <c r="T27684" i="10"/>
  <c r="K27684" i="10"/>
  <c r="I27684" i="10"/>
  <c r="T27683" i="10"/>
  <c r="K27683" i="10"/>
  <c r="I27683" i="10"/>
  <c r="T27682" i="10"/>
  <c r="K27682" i="10"/>
  <c r="I27682" i="10"/>
  <c r="T27681" i="10"/>
  <c r="K27681" i="10"/>
  <c r="I27681" i="10"/>
  <c r="T27680" i="10"/>
  <c r="K27680" i="10"/>
  <c r="I27680" i="10"/>
  <c r="T27679" i="10"/>
  <c r="K27679" i="10"/>
  <c r="I27679" i="10"/>
  <c r="T27678" i="10"/>
  <c r="K27678" i="10"/>
  <c r="I27678" i="10"/>
  <c r="T27677" i="10"/>
  <c r="K27677" i="10"/>
  <c r="I27677" i="10"/>
  <c r="T27676" i="10"/>
  <c r="K27676" i="10"/>
  <c r="I27676" i="10"/>
  <c r="T27675" i="10"/>
  <c r="K27675" i="10"/>
  <c r="I27675" i="10"/>
  <c r="T27674" i="10"/>
  <c r="K27674" i="10"/>
  <c r="I27674" i="10"/>
  <c r="T27673" i="10"/>
  <c r="K27673" i="10"/>
  <c r="I27673" i="10"/>
  <c r="T27672" i="10"/>
  <c r="K27672" i="10"/>
  <c r="I27672" i="10"/>
  <c r="T27671" i="10"/>
  <c r="K27671" i="10"/>
  <c r="I27671" i="10"/>
  <c r="T27670" i="10"/>
  <c r="K27670" i="10"/>
  <c r="I27670" i="10"/>
  <c r="T27669" i="10"/>
  <c r="K27669" i="10"/>
  <c r="I27669" i="10"/>
  <c r="T27668" i="10"/>
  <c r="K27668" i="10"/>
  <c r="I27668" i="10"/>
  <c r="T27667" i="10"/>
  <c r="K27667" i="10"/>
  <c r="I27667" i="10"/>
  <c r="T27666" i="10"/>
  <c r="K27666" i="10"/>
  <c r="I27666" i="10"/>
  <c r="T27665" i="10"/>
  <c r="K27665" i="10"/>
  <c r="I27665" i="10"/>
  <c r="T27664" i="10"/>
  <c r="K27664" i="10"/>
  <c r="I27664" i="10"/>
  <c r="T27663" i="10"/>
  <c r="K27663" i="10"/>
  <c r="I27663" i="10"/>
  <c r="T27662" i="10"/>
  <c r="K27662" i="10"/>
  <c r="I27662" i="10"/>
  <c r="T27661" i="10"/>
  <c r="K27661" i="10"/>
  <c r="I27661" i="10"/>
  <c r="T27660" i="10"/>
  <c r="K27660" i="10"/>
  <c r="I27660" i="10"/>
  <c r="T27659" i="10"/>
  <c r="K27659" i="10"/>
  <c r="I27659" i="10"/>
  <c r="T27658" i="10"/>
  <c r="K27658" i="10"/>
  <c r="I27658" i="10"/>
  <c r="T27657" i="10"/>
  <c r="K27657" i="10"/>
  <c r="I27657" i="10"/>
  <c r="T27656" i="10"/>
  <c r="K27656" i="10"/>
  <c r="I27656" i="10"/>
  <c r="T27655" i="10"/>
  <c r="K27655" i="10"/>
  <c r="I27655" i="10"/>
  <c r="T27654" i="10"/>
  <c r="K27654" i="10"/>
  <c r="I27654" i="10"/>
  <c r="T27653" i="10"/>
  <c r="K27653" i="10"/>
  <c r="I27653" i="10"/>
  <c r="T27652" i="10"/>
  <c r="K27652" i="10"/>
  <c r="I27652" i="10"/>
  <c r="T27651" i="10"/>
  <c r="K27651" i="10"/>
  <c r="I27651" i="10"/>
  <c r="T27650" i="10"/>
  <c r="K27650" i="10"/>
  <c r="I27650" i="10"/>
  <c r="T27649" i="10"/>
  <c r="K27649" i="10"/>
  <c r="I27649" i="10"/>
  <c r="T27648" i="10"/>
  <c r="K27648" i="10"/>
  <c r="I27648" i="10"/>
  <c r="T27647" i="10"/>
  <c r="K27647" i="10"/>
  <c r="I27647" i="10"/>
  <c r="T27646" i="10"/>
  <c r="K27646" i="10"/>
  <c r="I27646" i="10"/>
  <c r="T27645" i="10"/>
  <c r="K27645" i="10"/>
  <c r="I27645" i="10"/>
  <c r="T27644" i="10"/>
  <c r="K27644" i="10"/>
  <c r="I27644" i="10"/>
  <c r="T27643" i="10"/>
  <c r="K27643" i="10"/>
  <c r="I27643" i="10"/>
  <c r="T27642" i="10"/>
  <c r="K27642" i="10"/>
  <c r="I27642" i="10"/>
  <c r="T27641" i="10"/>
  <c r="K27641" i="10"/>
  <c r="I27641" i="10"/>
  <c r="T27640" i="10"/>
  <c r="K27640" i="10"/>
  <c r="I27640" i="10"/>
  <c r="T27639" i="10"/>
  <c r="K27639" i="10"/>
  <c r="I27639" i="10"/>
  <c r="T27638" i="10"/>
  <c r="K27638" i="10"/>
  <c r="I27638" i="10"/>
  <c r="T27637" i="10"/>
  <c r="K27637" i="10"/>
  <c r="I27637" i="10"/>
  <c r="T27636" i="10"/>
  <c r="K27636" i="10"/>
  <c r="I27636" i="10"/>
  <c r="T27635" i="10"/>
  <c r="K27635" i="10"/>
  <c r="I27635" i="10"/>
  <c r="T27634" i="10"/>
  <c r="K27634" i="10"/>
  <c r="I27634" i="10"/>
  <c r="T27633" i="10"/>
  <c r="K27633" i="10"/>
  <c r="I27633" i="10"/>
  <c r="T27632" i="10"/>
  <c r="K27632" i="10"/>
  <c r="I27632" i="10"/>
  <c r="T27631" i="10"/>
  <c r="K27631" i="10"/>
  <c r="I27631" i="10"/>
  <c r="T27630" i="10"/>
  <c r="K27630" i="10"/>
  <c r="I27630" i="10"/>
  <c r="T27629" i="10"/>
  <c r="K27629" i="10"/>
  <c r="I27629" i="10"/>
  <c r="T27628" i="10"/>
  <c r="K27628" i="10"/>
  <c r="I27628" i="10"/>
  <c r="T27627" i="10"/>
  <c r="K27627" i="10"/>
  <c r="I27627" i="10"/>
  <c r="T27626" i="10"/>
  <c r="K27626" i="10"/>
  <c r="I27626" i="10"/>
  <c r="T27625" i="10"/>
  <c r="K27625" i="10"/>
  <c r="I27625" i="10"/>
  <c r="T27624" i="10"/>
  <c r="K27624" i="10"/>
  <c r="I27624" i="10"/>
  <c r="T27623" i="10"/>
  <c r="K27623" i="10"/>
  <c r="I27623" i="10"/>
  <c r="T27622" i="10"/>
  <c r="K27622" i="10"/>
  <c r="I27622" i="10"/>
  <c r="T27621" i="10"/>
  <c r="K27621" i="10"/>
  <c r="I27621" i="10"/>
  <c r="T27620" i="10"/>
  <c r="K27620" i="10"/>
  <c r="I27620" i="10"/>
  <c r="T27619" i="10"/>
  <c r="K27619" i="10"/>
  <c r="I27619" i="10"/>
  <c r="T27618" i="10"/>
  <c r="K27618" i="10"/>
  <c r="I27618" i="10"/>
  <c r="T27617" i="10"/>
  <c r="K27617" i="10"/>
  <c r="I27617" i="10"/>
  <c r="T27616" i="10"/>
  <c r="K27616" i="10"/>
  <c r="I27616" i="10"/>
  <c r="T27615" i="10"/>
  <c r="K27615" i="10"/>
  <c r="I27615" i="10"/>
  <c r="T27614" i="10"/>
  <c r="K27614" i="10"/>
  <c r="I27614" i="10"/>
  <c r="T27613" i="10"/>
  <c r="K27613" i="10"/>
  <c r="I27613" i="10"/>
  <c r="T27612" i="10"/>
  <c r="K27612" i="10"/>
  <c r="I27612" i="10"/>
  <c r="T27611" i="10"/>
  <c r="K27611" i="10"/>
  <c r="I27611" i="10"/>
  <c r="T27610" i="10"/>
  <c r="K27610" i="10"/>
  <c r="I27610" i="10"/>
  <c r="T27609" i="10"/>
  <c r="K27609" i="10"/>
  <c r="I27609" i="10"/>
  <c r="T27608" i="10"/>
  <c r="K27608" i="10"/>
  <c r="I27608" i="10"/>
  <c r="T27607" i="10"/>
  <c r="K27607" i="10"/>
  <c r="I27607" i="10"/>
  <c r="T27606" i="10"/>
  <c r="K27606" i="10"/>
  <c r="I27606" i="10"/>
  <c r="T27605" i="10"/>
  <c r="K27605" i="10"/>
  <c r="I27605" i="10"/>
  <c r="T27604" i="10"/>
  <c r="K27604" i="10"/>
  <c r="I27604" i="10"/>
  <c r="T27603" i="10"/>
  <c r="K27603" i="10"/>
  <c r="I27603" i="10"/>
  <c r="T27602" i="10"/>
  <c r="K27602" i="10"/>
  <c r="I27602" i="10"/>
  <c r="T27601" i="10"/>
  <c r="K27601" i="10"/>
  <c r="I27601" i="10"/>
  <c r="T27600" i="10"/>
  <c r="K27600" i="10"/>
  <c r="I27600" i="10"/>
  <c r="T27599" i="10"/>
  <c r="K27599" i="10"/>
  <c r="I27599" i="10"/>
  <c r="T27598" i="10"/>
  <c r="K27598" i="10"/>
  <c r="I27598" i="10"/>
  <c r="T27597" i="10"/>
  <c r="K27597" i="10"/>
  <c r="I27597" i="10"/>
  <c r="T27596" i="10"/>
  <c r="K27596" i="10"/>
  <c r="I27596" i="10"/>
  <c r="T27595" i="10"/>
  <c r="K27595" i="10"/>
  <c r="I27595" i="10"/>
  <c r="T27594" i="10"/>
  <c r="K27594" i="10"/>
  <c r="I27594" i="10"/>
  <c r="T27593" i="10"/>
  <c r="K27593" i="10"/>
  <c r="I27593" i="10"/>
  <c r="T27592" i="10"/>
  <c r="K27592" i="10"/>
  <c r="I27592" i="10"/>
  <c r="T27591" i="10"/>
  <c r="K27591" i="10"/>
  <c r="I27591" i="10"/>
  <c r="T27590" i="10"/>
  <c r="K27590" i="10"/>
  <c r="I27590" i="10"/>
  <c r="T27589" i="10"/>
  <c r="K27589" i="10"/>
  <c r="I27589" i="10"/>
  <c r="T27588" i="10"/>
  <c r="K27588" i="10"/>
  <c r="I27588" i="10"/>
  <c r="T27587" i="10"/>
  <c r="K27587" i="10"/>
  <c r="I27587" i="10"/>
  <c r="T27586" i="10"/>
  <c r="K27586" i="10"/>
  <c r="I27586" i="10"/>
  <c r="T27585" i="10"/>
  <c r="K27585" i="10"/>
  <c r="I27585" i="10"/>
  <c r="T27584" i="10"/>
  <c r="K27584" i="10"/>
  <c r="I27584" i="10"/>
  <c r="T27583" i="10"/>
  <c r="K27583" i="10"/>
  <c r="I27583" i="10"/>
  <c r="T27582" i="10"/>
  <c r="K27582" i="10"/>
  <c r="I27582" i="10"/>
  <c r="T27581" i="10"/>
  <c r="K27581" i="10"/>
  <c r="I27581" i="10"/>
  <c r="T27580" i="10"/>
  <c r="K27580" i="10"/>
  <c r="I27580" i="10"/>
  <c r="T27579" i="10"/>
  <c r="K27579" i="10"/>
  <c r="I27579" i="10"/>
  <c r="T27578" i="10"/>
  <c r="K27578" i="10"/>
  <c r="I27578" i="10"/>
  <c r="T27577" i="10"/>
  <c r="K27577" i="10"/>
  <c r="I27577" i="10"/>
  <c r="T27576" i="10"/>
  <c r="K27576" i="10"/>
  <c r="I27576" i="10"/>
  <c r="T27575" i="10"/>
  <c r="K27575" i="10"/>
  <c r="I27575" i="10"/>
  <c r="T27574" i="10"/>
  <c r="K27574" i="10"/>
  <c r="I27574" i="10"/>
  <c r="T27573" i="10"/>
  <c r="K27573" i="10"/>
  <c r="I27573" i="10"/>
  <c r="T27572" i="10"/>
  <c r="K27572" i="10"/>
  <c r="I27572" i="10"/>
  <c r="T27571" i="10"/>
  <c r="K27571" i="10"/>
  <c r="I27571" i="10"/>
  <c r="T27570" i="10"/>
  <c r="K27570" i="10"/>
  <c r="I27570" i="10"/>
  <c r="T27569" i="10"/>
  <c r="K27569" i="10"/>
  <c r="I27569" i="10"/>
  <c r="T27568" i="10"/>
  <c r="K27568" i="10"/>
  <c r="I27568" i="10"/>
  <c r="T27567" i="10"/>
  <c r="K27567" i="10"/>
  <c r="I27567" i="10"/>
  <c r="T27566" i="10"/>
  <c r="K27566" i="10"/>
  <c r="I27566" i="10"/>
  <c r="T27565" i="10"/>
  <c r="K27565" i="10"/>
  <c r="I27565" i="10"/>
  <c r="T27564" i="10"/>
  <c r="K27564" i="10"/>
  <c r="I27564" i="10"/>
  <c r="T27563" i="10"/>
  <c r="K27563" i="10"/>
  <c r="I27563" i="10"/>
  <c r="T27562" i="10"/>
  <c r="K27562" i="10"/>
  <c r="I27562" i="10"/>
  <c r="T27561" i="10"/>
  <c r="K27561" i="10"/>
  <c r="I27561" i="10"/>
  <c r="T27560" i="10"/>
  <c r="K27560" i="10"/>
  <c r="I27560" i="10"/>
  <c r="T27559" i="10"/>
  <c r="K27559" i="10"/>
  <c r="I27559" i="10"/>
  <c r="T27558" i="10"/>
  <c r="K27558" i="10"/>
  <c r="I27558" i="10"/>
  <c r="T27557" i="10"/>
  <c r="K27557" i="10"/>
  <c r="I27557" i="10"/>
  <c r="T27556" i="10"/>
  <c r="K27556" i="10"/>
  <c r="I27556" i="10"/>
  <c r="T27555" i="10"/>
  <c r="K27555" i="10"/>
  <c r="I27555" i="10"/>
  <c r="T27554" i="10"/>
  <c r="K27554" i="10"/>
  <c r="I27554" i="10"/>
  <c r="T27553" i="10"/>
  <c r="K27553" i="10"/>
  <c r="I27553" i="10"/>
  <c r="T27552" i="10"/>
  <c r="K27552" i="10"/>
  <c r="I27552" i="10"/>
  <c r="T27551" i="10"/>
  <c r="K27551" i="10"/>
  <c r="I27551" i="10"/>
  <c r="T27550" i="10"/>
  <c r="K27550" i="10"/>
  <c r="I27550" i="10"/>
  <c r="T27549" i="10"/>
  <c r="K27549" i="10"/>
  <c r="I27549" i="10"/>
  <c r="T27548" i="10"/>
  <c r="K27548" i="10"/>
  <c r="I27548" i="10"/>
  <c r="T27547" i="10"/>
  <c r="K27547" i="10"/>
  <c r="I27547" i="10"/>
  <c r="T27546" i="10"/>
  <c r="K27546" i="10"/>
  <c r="I27546" i="10"/>
  <c r="T27545" i="10"/>
  <c r="K27545" i="10"/>
  <c r="I27545" i="10"/>
  <c r="T27544" i="10"/>
  <c r="K27544" i="10"/>
  <c r="I27544" i="10"/>
  <c r="T27543" i="10"/>
  <c r="K27543" i="10"/>
  <c r="I27543" i="10"/>
  <c r="T27542" i="10"/>
  <c r="K27542" i="10"/>
  <c r="I27542" i="10"/>
  <c r="T27541" i="10"/>
  <c r="K27541" i="10"/>
  <c r="I27541" i="10"/>
  <c r="T27540" i="10"/>
  <c r="K27540" i="10"/>
  <c r="I27540" i="10"/>
  <c r="T27539" i="10"/>
  <c r="K27539" i="10"/>
  <c r="I27539" i="10"/>
  <c r="T27538" i="10"/>
  <c r="K27538" i="10"/>
  <c r="I27538" i="10"/>
  <c r="T27537" i="10"/>
  <c r="K27537" i="10"/>
  <c r="I27537" i="10"/>
  <c r="T27536" i="10"/>
  <c r="K27536" i="10"/>
  <c r="I27536" i="10"/>
  <c r="T27535" i="10"/>
  <c r="K27535" i="10"/>
  <c r="I27535" i="10"/>
  <c r="T27534" i="10"/>
  <c r="K27534" i="10"/>
  <c r="I27534" i="10"/>
  <c r="T27533" i="10"/>
  <c r="K27533" i="10"/>
  <c r="I27533" i="10"/>
  <c r="T27532" i="10"/>
  <c r="K27532" i="10"/>
  <c r="I27532" i="10"/>
  <c r="T27531" i="10"/>
  <c r="K27531" i="10"/>
  <c r="I27531" i="10"/>
  <c r="T27530" i="10"/>
  <c r="K27530" i="10"/>
  <c r="I27530" i="10"/>
  <c r="T27529" i="10"/>
  <c r="K27529" i="10"/>
  <c r="I27529" i="10"/>
  <c r="T27528" i="10"/>
  <c r="K27528" i="10"/>
  <c r="I27528" i="10"/>
  <c r="T27527" i="10"/>
  <c r="K27527" i="10"/>
  <c r="I27527" i="10"/>
  <c r="T27526" i="10"/>
  <c r="K27526" i="10"/>
  <c r="I27526" i="10"/>
  <c r="T27525" i="10"/>
  <c r="K27525" i="10"/>
  <c r="I27525" i="10"/>
  <c r="T27524" i="10"/>
  <c r="K27524" i="10"/>
  <c r="I27524" i="10"/>
  <c r="T27523" i="10"/>
  <c r="K27523" i="10"/>
  <c r="I27523" i="10"/>
  <c r="T27522" i="10"/>
  <c r="K27522" i="10"/>
  <c r="I27522" i="10"/>
  <c r="T27521" i="10"/>
  <c r="K27521" i="10"/>
  <c r="I27521" i="10"/>
  <c r="T27520" i="10"/>
  <c r="K27520" i="10"/>
  <c r="I27520" i="10"/>
  <c r="T27519" i="10"/>
  <c r="K27519" i="10"/>
  <c r="I27519" i="10"/>
  <c r="T27518" i="10"/>
  <c r="K27518" i="10"/>
  <c r="I27518" i="10"/>
  <c r="T27517" i="10"/>
  <c r="K27517" i="10"/>
  <c r="I27517" i="10"/>
  <c r="T27516" i="10"/>
  <c r="K27516" i="10"/>
  <c r="I27516" i="10"/>
  <c r="T27515" i="10"/>
  <c r="K27515" i="10"/>
  <c r="I27515" i="10"/>
  <c r="T27514" i="10"/>
  <c r="K27514" i="10"/>
  <c r="I27514" i="10"/>
  <c r="T27513" i="10"/>
  <c r="K27513" i="10"/>
  <c r="I27513" i="10"/>
  <c r="T27512" i="10"/>
  <c r="K27512" i="10"/>
  <c r="I27512" i="10"/>
  <c r="T27511" i="10"/>
  <c r="K27511" i="10"/>
  <c r="I27511" i="10"/>
  <c r="T27510" i="10"/>
  <c r="K27510" i="10"/>
  <c r="I27510" i="10"/>
  <c r="T27509" i="10"/>
  <c r="K27509" i="10"/>
  <c r="I27509" i="10"/>
  <c r="T27508" i="10"/>
  <c r="K27508" i="10"/>
  <c r="I27508" i="10"/>
  <c r="T27507" i="10"/>
  <c r="K27507" i="10"/>
  <c r="I27507" i="10"/>
  <c r="T27506" i="10"/>
  <c r="K27506" i="10"/>
  <c r="I27506" i="10"/>
  <c r="T27505" i="10"/>
  <c r="K27505" i="10"/>
  <c r="I27505" i="10"/>
  <c r="T27504" i="10"/>
  <c r="K27504" i="10"/>
  <c r="I27504" i="10"/>
  <c r="T27503" i="10"/>
  <c r="K27503" i="10"/>
  <c r="I27503" i="10"/>
  <c r="T27502" i="10"/>
  <c r="K27502" i="10"/>
  <c r="I27502" i="10"/>
  <c r="T27501" i="10"/>
  <c r="K27501" i="10"/>
  <c r="I27501" i="10"/>
  <c r="T27500" i="10"/>
  <c r="K27500" i="10"/>
  <c r="I27500" i="10"/>
  <c r="T27499" i="10"/>
  <c r="K27499" i="10"/>
  <c r="I27499" i="10"/>
  <c r="T27498" i="10"/>
  <c r="K27498" i="10"/>
  <c r="I27498" i="10"/>
  <c r="T27497" i="10"/>
  <c r="K27497" i="10"/>
  <c r="I27497" i="10"/>
  <c r="T27496" i="10"/>
  <c r="K27496" i="10"/>
  <c r="I27496" i="10"/>
  <c r="T27495" i="10"/>
  <c r="K27495" i="10"/>
  <c r="I27495" i="10"/>
  <c r="T27494" i="10"/>
  <c r="K27494" i="10"/>
  <c r="I27494" i="10"/>
  <c r="T27493" i="10"/>
  <c r="K27493" i="10"/>
  <c r="I27493" i="10"/>
  <c r="T27492" i="10"/>
  <c r="K27492" i="10"/>
  <c r="I27492" i="10"/>
  <c r="T27491" i="10"/>
  <c r="K27491" i="10"/>
  <c r="I27491" i="10"/>
  <c r="T27490" i="10"/>
  <c r="K27490" i="10"/>
  <c r="I27490" i="10"/>
  <c r="T27489" i="10"/>
  <c r="K27489" i="10"/>
  <c r="I27489" i="10"/>
  <c r="T27488" i="10"/>
  <c r="K27488" i="10"/>
  <c r="I27488" i="10"/>
  <c r="T27487" i="10"/>
  <c r="K27487" i="10"/>
  <c r="I27487" i="10"/>
  <c r="T27486" i="10"/>
  <c r="K27486" i="10"/>
  <c r="I27486" i="10"/>
  <c r="T27485" i="10"/>
  <c r="K27485" i="10"/>
  <c r="I27485" i="10"/>
  <c r="T27484" i="10"/>
  <c r="K27484" i="10"/>
  <c r="I27484" i="10"/>
  <c r="T27483" i="10"/>
  <c r="K27483" i="10"/>
  <c r="I27483" i="10"/>
  <c r="T27482" i="10"/>
  <c r="K27482" i="10"/>
  <c r="I27482" i="10"/>
  <c r="T27481" i="10"/>
  <c r="K27481" i="10"/>
  <c r="I27481" i="10"/>
  <c r="T27480" i="10"/>
  <c r="K27480" i="10"/>
  <c r="I27480" i="10"/>
  <c r="T27479" i="10"/>
  <c r="K27479" i="10"/>
  <c r="I27479" i="10"/>
  <c r="T27478" i="10"/>
  <c r="K27478" i="10"/>
  <c r="I27478" i="10"/>
  <c r="T27477" i="10"/>
  <c r="K27477" i="10"/>
  <c r="I27477" i="10"/>
  <c r="T27476" i="10"/>
  <c r="K27476" i="10"/>
  <c r="I27476" i="10"/>
  <c r="T27475" i="10"/>
  <c r="K27475" i="10"/>
  <c r="I27475" i="10"/>
  <c r="T27474" i="10"/>
  <c r="K27474" i="10"/>
  <c r="I27474" i="10"/>
  <c r="T27473" i="10"/>
  <c r="K27473" i="10"/>
  <c r="I27473" i="10"/>
  <c r="T27472" i="10"/>
  <c r="K27472" i="10"/>
  <c r="I27472" i="10"/>
  <c r="T27471" i="10"/>
  <c r="K27471" i="10"/>
  <c r="I27471" i="10"/>
  <c r="T27470" i="10"/>
  <c r="K27470" i="10"/>
  <c r="I27470" i="10"/>
  <c r="T27469" i="10"/>
  <c r="K27469" i="10"/>
  <c r="I27469" i="10"/>
  <c r="T27468" i="10"/>
  <c r="K27468" i="10"/>
  <c r="I27468" i="10"/>
  <c r="T27467" i="10"/>
  <c r="K27467" i="10"/>
  <c r="I27467" i="10"/>
  <c r="T27466" i="10"/>
  <c r="K27466" i="10"/>
  <c r="I27466" i="10"/>
  <c r="T27465" i="10"/>
  <c r="K27465" i="10"/>
  <c r="I27465" i="10"/>
  <c r="T27464" i="10"/>
  <c r="K27464" i="10"/>
  <c r="I27464" i="10"/>
  <c r="T27463" i="10"/>
  <c r="K27463" i="10"/>
  <c r="I27463" i="10"/>
  <c r="T27462" i="10"/>
  <c r="K27462" i="10"/>
  <c r="I27462" i="10"/>
  <c r="T27461" i="10"/>
  <c r="K27461" i="10"/>
  <c r="I27461" i="10"/>
  <c r="T27460" i="10"/>
  <c r="K27460" i="10"/>
  <c r="I27460" i="10"/>
  <c r="T27459" i="10"/>
  <c r="K27459" i="10"/>
  <c r="I27459" i="10"/>
  <c r="T27458" i="10"/>
  <c r="K27458" i="10"/>
  <c r="I27458" i="10"/>
  <c r="T27457" i="10"/>
  <c r="K27457" i="10"/>
  <c r="I27457" i="10"/>
  <c r="T27456" i="10"/>
  <c r="K27456" i="10"/>
  <c r="I27456" i="10"/>
  <c r="T27455" i="10"/>
  <c r="K27455" i="10"/>
  <c r="I27455" i="10"/>
  <c r="T27454" i="10"/>
  <c r="K27454" i="10"/>
  <c r="I27454" i="10"/>
  <c r="T27453" i="10"/>
  <c r="K27453" i="10"/>
  <c r="I27453" i="10"/>
  <c r="T27452" i="10"/>
  <c r="K27452" i="10"/>
  <c r="I27452" i="10"/>
  <c r="T27451" i="10"/>
  <c r="K27451" i="10"/>
  <c r="I27451" i="10"/>
  <c r="T27450" i="10"/>
  <c r="K27450" i="10"/>
  <c r="I27450" i="10"/>
  <c r="T27449" i="10"/>
  <c r="K27449" i="10"/>
  <c r="I27449" i="10"/>
  <c r="T27448" i="10"/>
  <c r="K27448" i="10"/>
  <c r="I27448" i="10"/>
  <c r="T27447" i="10"/>
  <c r="K27447" i="10"/>
  <c r="I27447" i="10"/>
  <c r="T27446" i="10"/>
  <c r="K27446" i="10"/>
  <c r="I27446" i="10"/>
  <c r="T27445" i="10"/>
  <c r="K27445" i="10"/>
  <c r="I27445" i="10"/>
  <c r="T27444" i="10"/>
  <c r="K27444" i="10"/>
  <c r="I27444" i="10"/>
  <c r="T27443" i="10"/>
  <c r="K27443" i="10"/>
  <c r="I27443" i="10"/>
  <c r="T27442" i="10"/>
  <c r="K27442" i="10"/>
  <c r="I27442" i="10"/>
  <c r="T27441" i="10"/>
  <c r="K27441" i="10"/>
  <c r="I27441" i="10"/>
  <c r="T27440" i="10"/>
  <c r="K27440" i="10"/>
  <c r="I27440" i="10"/>
  <c r="T27439" i="10"/>
  <c r="K27439" i="10"/>
  <c r="I27439" i="10"/>
  <c r="T27438" i="10"/>
  <c r="K27438" i="10"/>
  <c r="I27438" i="10"/>
  <c r="T27437" i="10"/>
  <c r="K27437" i="10"/>
  <c r="I27437" i="10"/>
  <c r="T27436" i="10"/>
  <c r="K27436" i="10"/>
  <c r="I27436" i="10"/>
  <c r="T27435" i="10"/>
  <c r="K27435" i="10"/>
  <c r="I27435" i="10"/>
  <c r="T27434" i="10"/>
  <c r="K27434" i="10"/>
  <c r="I27434" i="10"/>
  <c r="T27433" i="10"/>
  <c r="K27433" i="10"/>
  <c r="I27433" i="10"/>
  <c r="T27432" i="10"/>
  <c r="K27432" i="10"/>
  <c r="I27432" i="10"/>
  <c r="T27431" i="10"/>
  <c r="K27431" i="10"/>
  <c r="I27431" i="10"/>
  <c r="T27430" i="10"/>
  <c r="K27430" i="10"/>
  <c r="I27430" i="10"/>
  <c r="T27429" i="10"/>
  <c r="K27429" i="10"/>
  <c r="I27429" i="10"/>
  <c r="T27428" i="10"/>
  <c r="K27428" i="10"/>
  <c r="I27428" i="10"/>
  <c r="T27427" i="10"/>
  <c r="K27427" i="10"/>
  <c r="I27427" i="10"/>
  <c r="T27426" i="10"/>
  <c r="K27426" i="10"/>
  <c r="I27426" i="10"/>
  <c r="T27425" i="10"/>
  <c r="K27425" i="10"/>
  <c r="I27425" i="10"/>
  <c r="T27424" i="10"/>
  <c r="K27424" i="10"/>
  <c r="I27424" i="10"/>
  <c r="T27423" i="10"/>
  <c r="K27423" i="10"/>
  <c r="I27423" i="10"/>
  <c r="T27422" i="10"/>
  <c r="K27422" i="10"/>
  <c r="I27422" i="10"/>
  <c r="T27421" i="10"/>
  <c r="K27421" i="10"/>
  <c r="I27421" i="10"/>
  <c r="T27420" i="10"/>
  <c r="K27420" i="10"/>
  <c r="I27420" i="10"/>
  <c r="T27419" i="10"/>
  <c r="K27419" i="10"/>
  <c r="I27419" i="10"/>
  <c r="T27418" i="10"/>
  <c r="K27418" i="10"/>
  <c r="I27418" i="10"/>
  <c r="T27417" i="10"/>
  <c r="K27417" i="10"/>
  <c r="I27417" i="10"/>
  <c r="T27416" i="10"/>
  <c r="K27416" i="10"/>
  <c r="I27416" i="10"/>
  <c r="T27415" i="10"/>
  <c r="K27415" i="10"/>
  <c r="I27415" i="10"/>
  <c r="T27414" i="10"/>
  <c r="K27414" i="10"/>
  <c r="I27414" i="10"/>
  <c r="T27413" i="10"/>
  <c r="K27413" i="10"/>
  <c r="I27413" i="10"/>
  <c r="T27412" i="10"/>
  <c r="K27412" i="10"/>
  <c r="I27412" i="10"/>
  <c r="T27411" i="10"/>
  <c r="K27411" i="10"/>
  <c r="I27411" i="10"/>
  <c r="T27410" i="10"/>
  <c r="K27410" i="10"/>
  <c r="I27410" i="10"/>
  <c r="T27409" i="10"/>
  <c r="K27409" i="10"/>
  <c r="I27409" i="10"/>
  <c r="T27408" i="10"/>
  <c r="K27408" i="10"/>
  <c r="I27408" i="10"/>
  <c r="T27407" i="10"/>
  <c r="K27407" i="10"/>
  <c r="I27407" i="10"/>
  <c r="T27406" i="10"/>
  <c r="K27406" i="10"/>
  <c r="I27406" i="10"/>
  <c r="T27405" i="10"/>
  <c r="K27405" i="10"/>
  <c r="I27405" i="10"/>
  <c r="T27404" i="10"/>
  <c r="K27404" i="10"/>
  <c r="I27404" i="10"/>
  <c r="T27403" i="10"/>
  <c r="K27403" i="10"/>
  <c r="I27403" i="10"/>
  <c r="T27402" i="10"/>
  <c r="K27402" i="10"/>
  <c r="I27402" i="10"/>
  <c r="T27401" i="10"/>
  <c r="K27401" i="10"/>
  <c r="I27401" i="10"/>
  <c r="T27400" i="10"/>
  <c r="K27400" i="10"/>
  <c r="I27400" i="10"/>
  <c r="T27399" i="10"/>
  <c r="K27399" i="10"/>
  <c r="I27399" i="10"/>
  <c r="T27398" i="10"/>
  <c r="K27398" i="10"/>
  <c r="I27398" i="10"/>
  <c r="T27397" i="10"/>
  <c r="K27397" i="10"/>
  <c r="I27397" i="10"/>
  <c r="T27396" i="10"/>
  <c r="K27396" i="10"/>
  <c r="I27396" i="10"/>
  <c r="T27395" i="10"/>
  <c r="K27395" i="10"/>
  <c r="I27395" i="10"/>
  <c r="T27394" i="10"/>
  <c r="K27394" i="10"/>
  <c r="I27394" i="10"/>
  <c r="T27393" i="10"/>
  <c r="K27393" i="10"/>
  <c r="I27393" i="10"/>
  <c r="T27392" i="10"/>
  <c r="K27392" i="10"/>
  <c r="I27392" i="10"/>
  <c r="T27391" i="10"/>
  <c r="K27391" i="10"/>
  <c r="I27391" i="10"/>
  <c r="T27390" i="10"/>
  <c r="K27390" i="10"/>
  <c r="I27390" i="10"/>
  <c r="T27389" i="10"/>
  <c r="K27389" i="10"/>
  <c r="I27389" i="10"/>
  <c r="T27388" i="10"/>
  <c r="K27388" i="10"/>
  <c r="I27388" i="10"/>
  <c r="T27387" i="10"/>
  <c r="K27387" i="10"/>
  <c r="I27387" i="10"/>
  <c r="T27386" i="10"/>
  <c r="K27386" i="10"/>
  <c r="I27386" i="10"/>
  <c r="T27385" i="10"/>
  <c r="K27385" i="10"/>
  <c r="I27385" i="10"/>
  <c r="T27384" i="10"/>
  <c r="K27384" i="10"/>
  <c r="I27384" i="10"/>
  <c r="T27383" i="10"/>
  <c r="K27383" i="10"/>
  <c r="I27383" i="10"/>
  <c r="T27382" i="10"/>
  <c r="K27382" i="10"/>
  <c r="I27382" i="10"/>
  <c r="T27381" i="10"/>
  <c r="K27381" i="10"/>
  <c r="I27381" i="10"/>
  <c r="T27380" i="10"/>
  <c r="K27380" i="10"/>
  <c r="I27380" i="10"/>
  <c r="T27379" i="10"/>
  <c r="K27379" i="10"/>
  <c r="I27379" i="10"/>
  <c r="T27378" i="10"/>
  <c r="K27378" i="10"/>
  <c r="I27378" i="10"/>
  <c r="T27377" i="10"/>
  <c r="K27377" i="10"/>
  <c r="I27377" i="10"/>
  <c r="T27376" i="10"/>
  <c r="K27376" i="10"/>
  <c r="I27376" i="10"/>
  <c r="T27375" i="10"/>
  <c r="K27375" i="10"/>
  <c r="I27375" i="10"/>
  <c r="T27374" i="10"/>
  <c r="K27374" i="10"/>
  <c r="I27374" i="10"/>
  <c r="T27373" i="10"/>
  <c r="K27373" i="10"/>
  <c r="I27373" i="10"/>
  <c r="T27372" i="10"/>
  <c r="K27372" i="10"/>
  <c r="I27372" i="10"/>
  <c r="T27371" i="10"/>
  <c r="K27371" i="10"/>
  <c r="I27371" i="10"/>
  <c r="T27370" i="10"/>
  <c r="K27370" i="10"/>
  <c r="I27370" i="10"/>
  <c r="T27369" i="10"/>
  <c r="K27369" i="10"/>
  <c r="I27369" i="10"/>
  <c r="T27368" i="10"/>
  <c r="K27368" i="10"/>
  <c r="I27368" i="10"/>
  <c r="T27367" i="10"/>
  <c r="K27367" i="10"/>
  <c r="I27367" i="10"/>
  <c r="T27366" i="10"/>
  <c r="K27366" i="10"/>
  <c r="I27366" i="10"/>
  <c r="T27365" i="10"/>
  <c r="K27365" i="10"/>
  <c r="I27365" i="10"/>
  <c r="T27364" i="10"/>
  <c r="K27364" i="10"/>
  <c r="I27364" i="10"/>
  <c r="T27363" i="10"/>
  <c r="K27363" i="10"/>
  <c r="I27363" i="10"/>
  <c r="T27362" i="10"/>
  <c r="K27362" i="10"/>
  <c r="I27362" i="10"/>
  <c r="T27361" i="10"/>
  <c r="K27361" i="10"/>
  <c r="I27361" i="10"/>
  <c r="T27360" i="10"/>
  <c r="K27360" i="10"/>
  <c r="I27360" i="10"/>
  <c r="T27359" i="10"/>
  <c r="K27359" i="10"/>
  <c r="I27359" i="10"/>
  <c r="T27358" i="10"/>
  <c r="K27358" i="10"/>
  <c r="I27358" i="10"/>
  <c r="T27357" i="10"/>
  <c r="K27357" i="10"/>
  <c r="I27357" i="10"/>
  <c r="T27356" i="10"/>
  <c r="K27356" i="10"/>
  <c r="I27356" i="10"/>
  <c r="T27355" i="10"/>
  <c r="K27355" i="10"/>
  <c r="I27355" i="10"/>
  <c r="T27354" i="10"/>
  <c r="K27354" i="10"/>
  <c r="I27354" i="10"/>
  <c r="T27353" i="10"/>
  <c r="K27353" i="10"/>
  <c r="I27353" i="10"/>
  <c r="T27352" i="10"/>
  <c r="K27352" i="10"/>
  <c r="I27352" i="10"/>
  <c r="T27351" i="10"/>
  <c r="K27351" i="10"/>
  <c r="I27351" i="10"/>
  <c r="T27350" i="10"/>
  <c r="K27350" i="10"/>
  <c r="I27350" i="10"/>
  <c r="T27349" i="10"/>
  <c r="K27349" i="10"/>
  <c r="I27349" i="10"/>
  <c r="T27348" i="10"/>
  <c r="K27348" i="10"/>
  <c r="I27348" i="10"/>
  <c r="T27347" i="10"/>
  <c r="K27347" i="10"/>
  <c r="I27347" i="10"/>
  <c r="T27346" i="10"/>
  <c r="K27346" i="10"/>
  <c r="I27346" i="10"/>
  <c r="T27345" i="10"/>
  <c r="K27345" i="10"/>
  <c r="I27345" i="10"/>
  <c r="T27344" i="10"/>
  <c r="K27344" i="10"/>
  <c r="I27344" i="10"/>
  <c r="T27343" i="10"/>
  <c r="K27343" i="10"/>
  <c r="I27343" i="10"/>
  <c r="T27342" i="10"/>
  <c r="K27342" i="10"/>
  <c r="I27342" i="10"/>
  <c r="T27341" i="10"/>
  <c r="K27341" i="10"/>
  <c r="I27341" i="10"/>
  <c r="T27340" i="10"/>
  <c r="K27340" i="10"/>
  <c r="I27340" i="10"/>
  <c r="T27339" i="10"/>
  <c r="K27339" i="10"/>
  <c r="I27339" i="10"/>
  <c r="T27338" i="10"/>
  <c r="K27338" i="10"/>
  <c r="I27338" i="10"/>
  <c r="T27337" i="10"/>
  <c r="K27337" i="10"/>
  <c r="I27337" i="10"/>
  <c r="T27336" i="10"/>
  <c r="K27336" i="10"/>
  <c r="I27336" i="10"/>
  <c r="T27335" i="10"/>
  <c r="K27335" i="10"/>
  <c r="I27335" i="10"/>
  <c r="T27334" i="10"/>
  <c r="K27334" i="10"/>
  <c r="I27334" i="10"/>
  <c r="T27333" i="10"/>
  <c r="K27333" i="10"/>
  <c r="I27333" i="10"/>
  <c r="T27332" i="10"/>
  <c r="K27332" i="10"/>
  <c r="I27332" i="10"/>
  <c r="T27331" i="10"/>
  <c r="K27331" i="10"/>
  <c r="I27331" i="10"/>
  <c r="T27330" i="10"/>
  <c r="K27330" i="10"/>
  <c r="I27330" i="10"/>
  <c r="T27329" i="10"/>
  <c r="K27329" i="10"/>
  <c r="I27329" i="10"/>
  <c r="T27328" i="10"/>
  <c r="K27328" i="10"/>
  <c r="I27328" i="10"/>
  <c r="T27327" i="10"/>
  <c r="K27327" i="10"/>
  <c r="I27327" i="10"/>
  <c r="T27326" i="10"/>
  <c r="K27326" i="10"/>
  <c r="I27326" i="10"/>
  <c r="T27325" i="10"/>
  <c r="K27325" i="10"/>
  <c r="I27325" i="10"/>
  <c r="T27324" i="10"/>
  <c r="K27324" i="10"/>
  <c r="I27324" i="10"/>
  <c r="T27323" i="10"/>
  <c r="K27323" i="10"/>
  <c r="I27323" i="10"/>
  <c r="T27322" i="10"/>
  <c r="K27322" i="10"/>
  <c r="I27322" i="10"/>
  <c r="T27321" i="10"/>
  <c r="K27321" i="10"/>
  <c r="I27321" i="10"/>
  <c r="T27320" i="10"/>
  <c r="K27320" i="10"/>
  <c r="I27320" i="10"/>
  <c r="T27319" i="10"/>
  <c r="K27319" i="10"/>
  <c r="I27319" i="10"/>
  <c r="T27318" i="10"/>
  <c r="K27318" i="10"/>
  <c r="I27318" i="10"/>
  <c r="T27317" i="10"/>
  <c r="K27317" i="10"/>
  <c r="I27317" i="10"/>
  <c r="T27316" i="10"/>
  <c r="K27316" i="10"/>
  <c r="I27316" i="10"/>
  <c r="T27315" i="10"/>
  <c r="K27315" i="10"/>
  <c r="I27315" i="10"/>
  <c r="T27314" i="10"/>
  <c r="K27314" i="10"/>
  <c r="I27314" i="10"/>
  <c r="T27313" i="10"/>
  <c r="K27313" i="10"/>
  <c r="I27313" i="10"/>
  <c r="T27312" i="10"/>
  <c r="K27312" i="10"/>
  <c r="I27312" i="10"/>
  <c r="T27311" i="10"/>
  <c r="K27311" i="10"/>
  <c r="I27311" i="10"/>
  <c r="T27310" i="10"/>
  <c r="K27310" i="10"/>
  <c r="I27310" i="10"/>
  <c r="T27309" i="10"/>
  <c r="K27309" i="10"/>
  <c r="I27309" i="10"/>
  <c r="T27308" i="10"/>
  <c r="K27308" i="10"/>
  <c r="I27308" i="10"/>
  <c r="T27307" i="10"/>
  <c r="K27307" i="10"/>
  <c r="I27307" i="10"/>
  <c r="T27306" i="10"/>
  <c r="K27306" i="10"/>
  <c r="I27306" i="10"/>
  <c r="T27305" i="10"/>
  <c r="K27305" i="10"/>
  <c r="I27305" i="10"/>
  <c r="T27304" i="10"/>
  <c r="K27304" i="10"/>
  <c r="I27304" i="10"/>
  <c r="T27303" i="10"/>
  <c r="K27303" i="10"/>
  <c r="I27303" i="10"/>
  <c r="T27302" i="10"/>
  <c r="K27302" i="10"/>
  <c r="I27302" i="10"/>
  <c r="T27301" i="10"/>
  <c r="K27301" i="10"/>
  <c r="I27301" i="10"/>
  <c r="T27300" i="10"/>
  <c r="K27300" i="10"/>
  <c r="I27300" i="10"/>
  <c r="T27299" i="10"/>
  <c r="K27299" i="10"/>
  <c r="I27299" i="10"/>
  <c r="T27298" i="10"/>
  <c r="K27298" i="10"/>
  <c r="I27298" i="10"/>
  <c r="T27297" i="10"/>
  <c r="K27297" i="10"/>
  <c r="I27297" i="10"/>
  <c r="T27296" i="10"/>
  <c r="K27296" i="10"/>
  <c r="I27296" i="10"/>
  <c r="T27295" i="10"/>
  <c r="K27295" i="10"/>
  <c r="I27295" i="10"/>
  <c r="T27294" i="10"/>
  <c r="K27294" i="10"/>
  <c r="I27294" i="10"/>
  <c r="T27293" i="10"/>
  <c r="K27293" i="10"/>
  <c r="I27293" i="10"/>
  <c r="T27292" i="10"/>
  <c r="K27292" i="10"/>
  <c r="I27292" i="10"/>
  <c r="T27291" i="10"/>
  <c r="K27291" i="10"/>
  <c r="I27291" i="10"/>
  <c r="T27290" i="10"/>
  <c r="K27290" i="10"/>
  <c r="I27290" i="10"/>
  <c r="T27289" i="10"/>
  <c r="K27289" i="10"/>
  <c r="I27289" i="10"/>
  <c r="T27288" i="10"/>
  <c r="K27288" i="10"/>
  <c r="I27288" i="10"/>
  <c r="T27287" i="10"/>
  <c r="K27287" i="10"/>
  <c r="I27287" i="10"/>
  <c r="T27286" i="10"/>
  <c r="K27286" i="10"/>
  <c r="I27286" i="10"/>
  <c r="T27285" i="10"/>
  <c r="K27285" i="10"/>
  <c r="I27285" i="10"/>
  <c r="T27284" i="10"/>
  <c r="K27284" i="10"/>
  <c r="I27284" i="10"/>
  <c r="T27283" i="10"/>
  <c r="K27283" i="10"/>
  <c r="I27283" i="10"/>
  <c r="T27282" i="10"/>
  <c r="K27282" i="10"/>
  <c r="I27282" i="10"/>
  <c r="T27281" i="10"/>
  <c r="K27281" i="10"/>
  <c r="I27281" i="10"/>
  <c r="T27280" i="10"/>
  <c r="K27280" i="10"/>
  <c r="I27280" i="10"/>
  <c r="T27279" i="10"/>
  <c r="K27279" i="10"/>
  <c r="I27279" i="10"/>
  <c r="T27278" i="10"/>
  <c r="K27278" i="10"/>
  <c r="I27278" i="10"/>
  <c r="T27277" i="10"/>
  <c r="K27277" i="10"/>
  <c r="I27277" i="10"/>
  <c r="T27276" i="10"/>
  <c r="K27276" i="10"/>
  <c r="I27276" i="10"/>
  <c r="T27275" i="10"/>
  <c r="K27275" i="10"/>
  <c r="I27275" i="10"/>
  <c r="T27274" i="10"/>
  <c r="K27274" i="10"/>
  <c r="I27274" i="10"/>
  <c r="T27273" i="10"/>
  <c r="K27273" i="10"/>
  <c r="I27273" i="10"/>
  <c r="T27272" i="10"/>
  <c r="K27272" i="10"/>
  <c r="I27272" i="10"/>
  <c r="T27271" i="10"/>
  <c r="K27271" i="10"/>
  <c r="I27271" i="10"/>
  <c r="T27270" i="10"/>
  <c r="K27270" i="10"/>
  <c r="I27270" i="10"/>
  <c r="T27269" i="10"/>
  <c r="K27269" i="10"/>
  <c r="I27269" i="10"/>
  <c r="T27268" i="10"/>
  <c r="K27268" i="10"/>
  <c r="I27268" i="10"/>
  <c r="T27267" i="10"/>
  <c r="K27267" i="10"/>
  <c r="I27267" i="10"/>
  <c r="T27266" i="10"/>
  <c r="K27266" i="10"/>
  <c r="I27266" i="10"/>
  <c r="T27265" i="10"/>
  <c r="K27265" i="10"/>
  <c r="I27265" i="10"/>
  <c r="T27264" i="10"/>
  <c r="K27264" i="10"/>
  <c r="I27264" i="10"/>
  <c r="T27263" i="10"/>
  <c r="K27263" i="10"/>
  <c r="I27263" i="10"/>
  <c r="T27262" i="10"/>
  <c r="K27262" i="10"/>
  <c r="I27262" i="10"/>
  <c r="T27261" i="10"/>
  <c r="K27261" i="10"/>
  <c r="I27261" i="10"/>
  <c r="T27260" i="10"/>
  <c r="K27260" i="10"/>
  <c r="I27260" i="10"/>
  <c r="T27259" i="10"/>
  <c r="K27259" i="10"/>
  <c r="I27259" i="10"/>
  <c r="T27258" i="10"/>
  <c r="K27258" i="10"/>
  <c r="I27258" i="10"/>
  <c r="T27257" i="10"/>
  <c r="K27257" i="10"/>
  <c r="I27257" i="10"/>
  <c r="T27256" i="10"/>
  <c r="K27256" i="10"/>
  <c r="I27256" i="10"/>
  <c r="T27255" i="10"/>
  <c r="K27255" i="10"/>
  <c r="I27255" i="10"/>
  <c r="T27254" i="10"/>
  <c r="K27254" i="10"/>
  <c r="I27254" i="10"/>
  <c r="T27253" i="10"/>
  <c r="K27253" i="10"/>
  <c r="I27253" i="10"/>
  <c r="T27252" i="10"/>
  <c r="K27252" i="10"/>
  <c r="I27252" i="10"/>
  <c r="T27251" i="10"/>
  <c r="K27251" i="10"/>
  <c r="I27251" i="10"/>
  <c r="T27250" i="10"/>
  <c r="K27250" i="10"/>
  <c r="I27250" i="10"/>
  <c r="T27249" i="10"/>
  <c r="K27249" i="10"/>
  <c r="I27249" i="10"/>
  <c r="T27248" i="10"/>
  <c r="K27248" i="10"/>
  <c r="I27248" i="10"/>
  <c r="T27247" i="10"/>
  <c r="K27247" i="10"/>
  <c r="I27247" i="10"/>
  <c r="T27246" i="10"/>
  <c r="K27246" i="10"/>
  <c r="I27246" i="10"/>
  <c r="T27245" i="10"/>
  <c r="K27245" i="10"/>
  <c r="I27245" i="10"/>
  <c r="T27244" i="10"/>
  <c r="K27244" i="10"/>
  <c r="I27244" i="10"/>
  <c r="T27243" i="10"/>
  <c r="K27243" i="10"/>
  <c r="I27243" i="10"/>
  <c r="T27242" i="10"/>
  <c r="K27242" i="10"/>
  <c r="I27242" i="10"/>
  <c r="T27241" i="10"/>
  <c r="K27241" i="10"/>
  <c r="I27241" i="10"/>
  <c r="T27240" i="10"/>
  <c r="K27240" i="10"/>
  <c r="I27240" i="10"/>
  <c r="T27239" i="10"/>
  <c r="K27239" i="10"/>
  <c r="I27239" i="10"/>
  <c r="T27238" i="10"/>
  <c r="K27238" i="10"/>
  <c r="I27238" i="10"/>
  <c r="T27237" i="10"/>
  <c r="K27237" i="10"/>
  <c r="I27237" i="10"/>
  <c r="T27236" i="10"/>
  <c r="K27236" i="10"/>
  <c r="I27236" i="10"/>
  <c r="T27235" i="10"/>
  <c r="K27235" i="10"/>
  <c r="I27235" i="10"/>
  <c r="T27234" i="10"/>
  <c r="K27234" i="10"/>
  <c r="I27234" i="10"/>
  <c r="T27233" i="10"/>
  <c r="K27233" i="10"/>
  <c r="I27233" i="10"/>
  <c r="T27232" i="10"/>
  <c r="K27232" i="10"/>
  <c r="I27232" i="10"/>
  <c r="T27231" i="10"/>
  <c r="K27231" i="10"/>
  <c r="I27231" i="10"/>
  <c r="T27230" i="10"/>
  <c r="K27230" i="10"/>
  <c r="I27230" i="10"/>
  <c r="T27229" i="10"/>
  <c r="K27229" i="10"/>
  <c r="I27229" i="10"/>
  <c r="T27228" i="10"/>
  <c r="K27228" i="10"/>
  <c r="I27228" i="10"/>
  <c r="T27227" i="10"/>
  <c r="K27227" i="10"/>
  <c r="I27227" i="10"/>
  <c r="T27226" i="10"/>
  <c r="K27226" i="10"/>
  <c r="I27226" i="10"/>
  <c r="T27225" i="10"/>
  <c r="K27225" i="10"/>
  <c r="I27225" i="10"/>
  <c r="T27224" i="10"/>
  <c r="K27224" i="10"/>
  <c r="I27224" i="10"/>
  <c r="T27223" i="10"/>
  <c r="K27223" i="10"/>
  <c r="I27223" i="10"/>
  <c r="T27222" i="10"/>
  <c r="K27222" i="10"/>
  <c r="I27222" i="10"/>
  <c r="T27221" i="10"/>
  <c r="K27221" i="10"/>
  <c r="I27221" i="10"/>
  <c r="T27220" i="10"/>
  <c r="K27220" i="10"/>
  <c r="I27220" i="10"/>
  <c r="T27219" i="10"/>
  <c r="K27219" i="10"/>
  <c r="I27219" i="10"/>
  <c r="T27218" i="10"/>
  <c r="K27218" i="10"/>
  <c r="I27218" i="10"/>
  <c r="T27217" i="10"/>
  <c r="K27217" i="10"/>
  <c r="I27217" i="10"/>
  <c r="T27216" i="10"/>
  <c r="K27216" i="10"/>
  <c r="I27216" i="10"/>
  <c r="T27215" i="10"/>
  <c r="K27215" i="10"/>
  <c r="I27215" i="10"/>
  <c r="T27214" i="10"/>
  <c r="K27214" i="10"/>
  <c r="I27214" i="10"/>
  <c r="T27213" i="10"/>
  <c r="K27213" i="10"/>
  <c r="I27213" i="10"/>
  <c r="T27212" i="10"/>
  <c r="K27212" i="10"/>
  <c r="I27212" i="10"/>
  <c r="T27211" i="10"/>
  <c r="K27211" i="10"/>
  <c r="I27211" i="10"/>
  <c r="T27210" i="10"/>
  <c r="K27210" i="10"/>
  <c r="I27210" i="10"/>
  <c r="T27209" i="10"/>
  <c r="K27209" i="10"/>
  <c r="I27209" i="10"/>
  <c r="T27208" i="10"/>
  <c r="K27208" i="10"/>
  <c r="I27208" i="10"/>
  <c r="T27207" i="10"/>
  <c r="K27207" i="10"/>
  <c r="I27207" i="10"/>
  <c r="T27206" i="10"/>
  <c r="K27206" i="10"/>
  <c r="I27206" i="10"/>
  <c r="T27205" i="10"/>
  <c r="K27205" i="10"/>
  <c r="I27205" i="10"/>
  <c r="T27204" i="10"/>
  <c r="K27204" i="10"/>
  <c r="I27204" i="10"/>
  <c r="T27203" i="10"/>
  <c r="K27203" i="10"/>
  <c r="I27203" i="10"/>
  <c r="T27202" i="10"/>
  <c r="K27202" i="10"/>
  <c r="I27202" i="10"/>
  <c r="T27201" i="10"/>
  <c r="K27201" i="10"/>
  <c r="I27201" i="10"/>
  <c r="T27200" i="10"/>
  <c r="K27200" i="10"/>
  <c r="I27200" i="10"/>
  <c r="T27199" i="10"/>
  <c r="K27199" i="10"/>
  <c r="I27199" i="10"/>
  <c r="T27198" i="10"/>
  <c r="K27198" i="10"/>
  <c r="I27198" i="10"/>
  <c r="T27197" i="10"/>
  <c r="K27197" i="10"/>
  <c r="I27197" i="10"/>
  <c r="T27196" i="10"/>
  <c r="K27196" i="10"/>
  <c r="I27196" i="10"/>
  <c r="T27195" i="10"/>
  <c r="K27195" i="10"/>
  <c r="I27195" i="10"/>
  <c r="T27194" i="10"/>
  <c r="K27194" i="10"/>
  <c r="I27194" i="10"/>
  <c r="T27193" i="10"/>
  <c r="K27193" i="10"/>
  <c r="I27193" i="10"/>
  <c r="T27192" i="10"/>
  <c r="K27192" i="10"/>
  <c r="I27192" i="10"/>
  <c r="T27191" i="10"/>
  <c r="K27191" i="10"/>
  <c r="I27191" i="10"/>
  <c r="T27190" i="10"/>
  <c r="K27190" i="10"/>
  <c r="I27190" i="10"/>
  <c r="T27189" i="10"/>
  <c r="K27189" i="10"/>
  <c r="I27189" i="10"/>
  <c r="T27188" i="10"/>
  <c r="K27188" i="10"/>
  <c r="I27188" i="10"/>
  <c r="T27187" i="10"/>
  <c r="K27187" i="10"/>
  <c r="I27187" i="10"/>
  <c r="T27186" i="10"/>
  <c r="K27186" i="10"/>
  <c r="I27186" i="10"/>
  <c r="T27185" i="10"/>
  <c r="K27185" i="10"/>
  <c r="I27185" i="10"/>
  <c r="T27184" i="10"/>
  <c r="K27184" i="10"/>
  <c r="I27184" i="10"/>
  <c r="T27183" i="10"/>
  <c r="K27183" i="10"/>
  <c r="I27183" i="10"/>
  <c r="T27182" i="10"/>
  <c r="K27182" i="10"/>
  <c r="I27182" i="10"/>
  <c r="T27181" i="10"/>
  <c r="K27181" i="10"/>
  <c r="I27181" i="10"/>
  <c r="T27180" i="10"/>
  <c r="K27180" i="10"/>
  <c r="I27180" i="10"/>
  <c r="T27179" i="10"/>
  <c r="K27179" i="10"/>
  <c r="I27179" i="10"/>
  <c r="T27178" i="10"/>
  <c r="K27178" i="10"/>
  <c r="I27178" i="10"/>
  <c r="T27177" i="10"/>
  <c r="K27177" i="10"/>
  <c r="I27177" i="10"/>
  <c r="T27176" i="10"/>
  <c r="K27176" i="10"/>
  <c r="I27176" i="10"/>
  <c r="T27175" i="10"/>
  <c r="K27175" i="10"/>
  <c r="I27175" i="10"/>
  <c r="T27174" i="10"/>
  <c r="K27174" i="10"/>
  <c r="I27174" i="10"/>
  <c r="T27173" i="10"/>
  <c r="K27173" i="10"/>
  <c r="I27173" i="10"/>
  <c r="T27172" i="10"/>
  <c r="K27172" i="10"/>
  <c r="I27172" i="10"/>
  <c r="T27171" i="10"/>
  <c r="K27171" i="10"/>
  <c r="I27171" i="10"/>
  <c r="T27170" i="10"/>
  <c r="K27170" i="10"/>
  <c r="I27170" i="10"/>
  <c r="T27169" i="10"/>
  <c r="K27169" i="10"/>
  <c r="I27169" i="10"/>
  <c r="T27168" i="10"/>
  <c r="K27168" i="10"/>
  <c r="I27168" i="10"/>
  <c r="T27167" i="10"/>
  <c r="K27167" i="10"/>
  <c r="I27167" i="10"/>
  <c r="T27166" i="10"/>
  <c r="K27166" i="10"/>
  <c r="I27166" i="10"/>
  <c r="T27165" i="10"/>
  <c r="K27165" i="10"/>
  <c r="I27165" i="10"/>
  <c r="T27164" i="10"/>
  <c r="K27164" i="10"/>
  <c r="I27164" i="10"/>
  <c r="T27163" i="10"/>
  <c r="K27163" i="10"/>
  <c r="I27163" i="10"/>
  <c r="T27162" i="10"/>
  <c r="K27162" i="10"/>
  <c r="I27162" i="10"/>
  <c r="T27161" i="10"/>
  <c r="K27161" i="10"/>
  <c r="I27161" i="10"/>
  <c r="T27160" i="10"/>
  <c r="K27160" i="10"/>
  <c r="I27160" i="10"/>
  <c r="T27159" i="10"/>
  <c r="K27159" i="10"/>
  <c r="I27159" i="10"/>
  <c r="T27158" i="10"/>
  <c r="K27158" i="10"/>
  <c r="I27158" i="10"/>
  <c r="T27157" i="10"/>
  <c r="K27157" i="10"/>
  <c r="I27157" i="10"/>
  <c r="T27156" i="10"/>
  <c r="K27156" i="10"/>
  <c r="I27156" i="10"/>
  <c r="T27155" i="10"/>
  <c r="K27155" i="10"/>
  <c r="I27155" i="10"/>
  <c r="T27154" i="10"/>
  <c r="K27154" i="10"/>
  <c r="I27154" i="10"/>
  <c r="T27153" i="10"/>
  <c r="K27153" i="10"/>
  <c r="I27153" i="10"/>
  <c r="T27152" i="10"/>
  <c r="K27152" i="10"/>
  <c r="I27152" i="10"/>
  <c r="T27151" i="10"/>
  <c r="K27151" i="10"/>
  <c r="I27151" i="10"/>
  <c r="T27150" i="10"/>
  <c r="K27150" i="10"/>
  <c r="I27150" i="10"/>
  <c r="T27149" i="10"/>
  <c r="K27149" i="10"/>
  <c r="I27149" i="10"/>
  <c r="T27148" i="10"/>
  <c r="K27148" i="10"/>
  <c r="I27148" i="10"/>
  <c r="T27147" i="10"/>
  <c r="K27147" i="10"/>
  <c r="I27147" i="10"/>
  <c r="T27146" i="10"/>
  <c r="K27146" i="10"/>
  <c r="I27146" i="10"/>
  <c r="T27145" i="10"/>
  <c r="K27145" i="10"/>
  <c r="I27145" i="10"/>
  <c r="T27144" i="10"/>
  <c r="K27144" i="10"/>
  <c r="I27144" i="10"/>
  <c r="T27143" i="10"/>
  <c r="K27143" i="10"/>
  <c r="I27143" i="10"/>
  <c r="T27142" i="10"/>
  <c r="K27142" i="10"/>
  <c r="I27142" i="10"/>
  <c r="T27141" i="10"/>
  <c r="K27141" i="10"/>
  <c r="I27141" i="10"/>
  <c r="T27140" i="10"/>
  <c r="K27140" i="10"/>
  <c r="I27140" i="10"/>
  <c r="T27139" i="10"/>
  <c r="K27139" i="10"/>
  <c r="I27139" i="10"/>
  <c r="T27138" i="10"/>
  <c r="K27138" i="10"/>
  <c r="I27138" i="10"/>
  <c r="T27137" i="10"/>
  <c r="K27137" i="10"/>
  <c r="I27137" i="10"/>
  <c r="T27136" i="10"/>
  <c r="K27136" i="10"/>
  <c r="I27136" i="10"/>
  <c r="T27135" i="10"/>
  <c r="K27135" i="10"/>
  <c r="I27135" i="10"/>
  <c r="T27134" i="10"/>
  <c r="K27134" i="10"/>
  <c r="I27134" i="10"/>
  <c r="T27133" i="10"/>
  <c r="K27133" i="10"/>
  <c r="I27133" i="10"/>
  <c r="T27132" i="10"/>
  <c r="K27132" i="10"/>
  <c r="I27132" i="10"/>
  <c r="T27131" i="10"/>
  <c r="K27131" i="10"/>
  <c r="I27131" i="10"/>
  <c r="T27130" i="10"/>
  <c r="K27130" i="10"/>
  <c r="I27130" i="10"/>
  <c r="T27129" i="10"/>
  <c r="K27129" i="10"/>
  <c r="I27129" i="10"/>
  <c r="T27128" i="10"/>
  <c r="K27128" i="10"/>
  <c r="I27128" i="10"/>
  <c r="T27127" i="10"/>
  <c r="K27127" i="10"/>
  <c r="I27127" i="10"/>
  <c r="T27126" i="10"/>
  <c r="K27126" i="10"/>
  <c r="I27126" i="10"/>
  <c r="T27125" i="10"/>
  <c r="K27125" i="10"/>
  <c r="I27125" i="10"/>
  <c r="T27124" i="10"/>
  <c r="K27124" i="10"/>
  <c r="I27124" i="10"/>
  <c r="T27123" i="10"/>
  <c r="K27123" i="10"/>
  <c r="I27123" i="10"/>
  <c r="T27122" i="10"/>
  <c r="K27122" i="10"/>
  <c r="I27122" i="10"/>
  <c r="T27121" i="10"/>
  <c r="K27121" i="10"/>
  <c r="I27121" i="10"/>
  <c r="T27120" i="10"/>
  <c r="K27120" i="10"/>
  <c r="I27120" i="10"/>
  <c r="T27119" i="10"/>
  <c r="K27119" i="10"/>
  <c r="I27119" i="10"/>
  <c r="T27118" i="10"/>
  <c r="K27118" i="10"/>
  <c r="I27118" i="10"/>
  <c r="T27117" i="10"/>
  <c r="K27117" i="10"/>
  <c r="I27117" i="10"/>
  <c r="T27116" i="10"/>
  <c r="K27116" i="10"/>
  <c r="I27116" i="10"/>
  <c r="T27115" i="10"/>
  <c r="K27115" i="10"/>
  <c r="I27115" i="10"/>
  <c r="T27114" i="10"/>
  <c r="K27114" i="10"/>
  <c r="I27114" i="10"/>
  <c r="T27113" i="10"/>
  <c r="K27113" i="10"/>
  <c r="I27113" i="10"/>
  <c r="T27112" i="10"/>
  <c r="K27112" i="10"/>
  <c r="I27112" i="10"/>
  <c r="T27111" i="10"/>
  <c r="K27111" i="10"/>
  <c r="I27111" i="10"/>
  <c r="T27110" i="10"/>
  <c r="K27110" i="10"/>
  <c r="I27110" i="10"/>
  <c r="T27109" i="10"/>
  <c r="K27109" i="10"/>
  <c r="I27109" i="10"/>
  <c r="T27108" i="10"/>
  <c r="K27108" i="10"/>
  <c r="I27108" i="10"/>
  <c r="T27107" i="10"/>
  <c r="K27107" i="10"/>
  <c r="I27107" i="10"/>
  <c r="T27106" i="10"/>
  <c r="K27106" i="10"/>
  <c r="I27106" i="10"/>
  <c r="T27105" i="10"/>
  <c r="K27105" i="10"/>
  <c r="I27105" i="10"/>
  <c r="T27104" i="10"/>
  <c r="K27104" i="10"/>
  <c r="I27104" i="10"/>
  <c r="T27103" i="10"/>
  <c r="K27103" i="10"/>
  <c r="I27103" i="10"/>
  <c r="T27102" i="10"/>
  <c r="K27102" i="10"/>
  <c r="I27102" i="10"/>
  <c r="T27101" i="10"/>
  <c r="K27101" i="10"/>
  <c r="I27101" i="10"/>
  <c r="T27100" i="10"/>
  <c r="K27100" i="10"/>
  <c r="I27100" i="10"/>
  <c r="T27099" i="10"/>
  <c r="K27099" i="10"/>
  <c r="I27099" i="10"/>
  <c r="T27098" i="10"/>
  <c r="K27098" i="10"/>
  <c r="I27098" i="10"/>
  <c r="T27097" i="10"/>
  <c r="K27097" i="10"/>
  <c r="I27097" i="10"/>
  <c r="T27096" i="10"/>
  <c r="K27096" i="10"/>
  <c r="I27096" i="10"/>
  <c r="T27095" i="10"/>
  <c r="K27095" i="10"/>
  <c r="I27095" i="10"/>
  <c r="T27094" i="10"/>
  <c r="K27094" i="10"/>
  <c r="I27094" i="10"/>
  <c r="T27093" i="10"/>
  <c r="K27093" i="10"/>
  <c r="I27093" i="10"/>
  <c r="T27092" i="10"/>
  <c r="K27092" i="10"/>
  <c r="I27092" i="10"/>
  <c r="T27091" i="10"/>
  <c r="K27091" i="10"/>
  <c r="I27091" i="10"/>
  <c r="T27090" i="10"/>
  <c r="K27090" i="10"/>
  <c r="I27090" i="10"/>
  <c r="T27089" i="10"/>
  <c r="K27089" i="10"/>
  <c r="I27089" i="10"/>
  <c r="T27088" i="10"/>
  <c r="K27088" i="10"/>
  <c r="I27088" i="10"/>
  <c r="T27087" i="10"/>
  <c r="K27087" i="10"/>
  <c r="I27087" i="10"/>
  <c r="T27086" i="10"/>
  <c r="K27086" i="10"/>
  <c r="I27086" i="10"/>
  <c r="T27085" i="10"/>
  <c r="K27085" i="10"/>
  <c r="I27085" i="10"/>
  <c r="T27084" i="10"/>
  <c r="K27084" i="10"/>
  <c r="I27084" i="10"/>
  <c r="T27083" i="10"/>
  <c r="K27083" i="10"/>
  <c r="I27083" i="10"/>
  <c r="T27082" i="10"/>
  <c r="K27082" i="10"/>
  <c r="I27082" i="10"/>
  <c r="T27081" i="10"/>
  <c r="K27081" i="10"/>
  <c r="I27081" i="10"/>
  <c r="T27080" i="10"/>
  <c r="K27080" i="10"/>
  <c r="I27080" i="10"/>
  <c r="T27079" i="10"/>
  <c r="K27079" i="10"/>
  <c r="I27079" i="10"/>
  <c r="T27078" i="10"/>
  <c r="K27078" i="10"/>
  <c r="I27078" i="10"/>
  <c r="T27077" i="10"/>
  <c r="K27077" i="10"/>
  <c r="I27077" i="10"/>
  <c r="T27076" i="10"/>
  <c r="K27076" i="10"/>
  <c r="I27076" i="10"/>
  <c r="T27075" i="10"/>
  <c r="K27075" i="10"/>
  <c r="I27075" i="10"/>
  <c r="T27074" i="10"/>
  <c r="K27074" i="10"/>
  <c r="I27074" i="10"/>
  <c r="T27073" i="10"/>
  <c r="K27073" i="10"/>
  <c r="I27073" i="10"/>
  <c r="T27072" i="10"/>
  <c r="K27072" i="10"/>
  <c r="I27072" i="10"/>
  <c r="T27071" i="10"/>
  <c r="K27071" i="10"/>
  <c r="I27071" i="10"/>
  <c r="T27070" i="10"/>
  <c r="K27070" i="10"/>
  <c r="I27070" i="10"/>
  <c r="T27069" i="10"/>
  <c r="K27069" i="10"/>
  <c r="I27069" i="10"/>
  <c r="T27068" i="10"/>
  <c r="K27068" i="10"/>
  <c r="I27068" i="10"/>
  <c r="T27067" i="10"/>
  <c r="K27067" i="10"/>
  <c r="I27067" i="10"/>
  <c r="T27066" i="10"/>
  <c r="K27066" i="10"/>
  <c r="I27066" i="10"/>
  <c r="T27065" i="10"/>
  <c r="K27065" i="10"/>
  <c r="I27065" i="10"/>
  <c r="T27064" i="10"/>
  <c r="K27064" i="10"/>
  <c r="I27064" i="10"/>
  <c r="T27063" i="10"/>
  <c r="K27063" i="10"/>
  <c r="I27063" i="10"/>
  <c r="T27062" i="10"/>
  <c r="K27062" i="10"/>
  <c r="I27062" i="10"/>
  <c r="T27061" i="10"/>
  <c r="K27061" i="10"/>
  <c r="I27061" i="10"/>
  <c r="T27060" i="10"/>
  <c r="K27060" i="10"/>
  <c r="I27060" i="10"/>
  <c r="T27059" i="10"/>
  <c r="K27059" i="10"/>
  <c r="I27059" i="10"/>
  <c r="T27058" i="10"/>
  <c r="K27058" i="10"/>
  <c r="I27058" i="10"/>
  <c r="T27057" i="10"/>
  <c r="K27057" i="10"/>
  <c r="I27057" i="10"/>
  <c r="T27056" i="10"/>
  <c r="K27056" i="10"/>
  <c r="I27056" i="10"/>
  <c r="T27055" i="10"/>
  <c r="K27055" i="10"/>
  <c r="I27055" i="10"/>
  <c r="T27054" i="10"/>
  <c r="K27054" i="10"/>
  <c r="I27054" i="10"/>
  <c r="T27053" i="10"/>
  <c r="K27053" i="10"/>
  <c r="I27053" i="10"/>
  <c r="T27052" i="10"/>
  <c r="K27052" i="10"/>
  <c r="I27052" i="10"/>
  <c r="T27051" i="10"/>
  <c r="K27051" i="10"/>
  <c r="I27051" i="10"/>
  <c r="T27050" i="10"/>
  <c r="K27050" i="10"/>
  <c r="I27050" i="10"/>
  <c r="T27049" i="10"/>
  <c r="K27049" i="10"/>
  <c r="I27049" i="10"/>
  <c r="T27048" i="10"/>
  <c r="K27048" i="10"/>
  <c r="I27048" i="10"/>
  <c r="T27047" i="10"/>
  <c r="K27047" i="10"/>
  <c r="I27047" i="10"/>
  <c r="T27046" i="10"/>
  <c r="K27046" i="10"/>
  <c r="I27046" i="10"/>
  <c r="T27045" i="10"/>
  <c r="K27045" i="10"/>
  <c r="I27045" i="10"/>
  <c r="T27044" i="10"/>
  <c r="K27044" i="10"/>
  <c r="I27044" i="10"/>
  <c r="T27043" i="10"/>
  <c r="K27043" i="10"/>
  <c r="I27043" i="10"/>
  <c r="T27042" i="10"/>
  <c r="K27042" i="10"/>
  <c r="I27042" i="10"/>
  <c r="T27041" i="10"/>
  <c r="K27041" i="10"/>
  <c r="I27041" i="10"/>
  <c r="T27040" i="10"/>
  <c r="K27040" i="10"/>
  <c r="I27040" i="10"/>
  <c r="T27039" i="10"/>
  <c r="K27039" i="10"/>
  <c r="I27039" i="10"/>
  <c r="T27038" i="10"/>
  <c r="K27038" i="10"/>
  <c r="I27038" i="10"/>
  <c r="T27037" i="10"/>
  <c r="K27037" i="10"/>
  <c r="I27037" i="10"/>
  <c r="T27036" i="10"/>
  <c r="K27036" i="10"/>
  <c r="I27036" i="10"/>
  <c r="T27035" i="10"/>
  <c r="K27035" i="10"/>
  <c r="I27035" i="10"/>
  <c r="T27034" i="10"/>
  <c r="K27034" i="10"/>
  <c r="I27034" i="10"/>
  <c r="T27033" i="10"/>
  <c r="K27033" i="10"/>
  <c r="I27033" i="10"/>
  <c r="T27032" i="10"/>
  <c r="K27032" i="10"/>
  <c r="I27032" i="10"/>
  <c r="T27031" i="10"/>
  <c r="K27031" i="10"/>
  <c r="I27031" i="10"/>
  <c r="T27030" i="10"/>
  <c r="K27030" i="10"/>
  <c r="I27030" i="10"/>
  <c r="T27029" i="10"/>
  <c r="K27029" i="10"/>
  <c r="I27029" i="10"/>
  <c r="T27028" i="10"/>
  <c r="K27028" i="10"/>
  <c r="I27028" i="10"/>
  <c r="T27027" i="10"/>
  <c r="K27027" i="10"/>
  <c r="I27027" i="10"/>
  <c r="T27026" i="10"/>
  <c r="K27026" i="10"/>
  <c r="I27026" i="10"/>
  <c r="T27025" i="10"/>
  <c r="K27025" i="10"/>
  <c r="I27025" i="10"/>
  <c r="T27024" i="10"/>
  <c r="K27024" i="10"/>
  <c r="I27024" i="10"/>
  <c r="T27023" i="10"/>
  <c r="K27023" i="10"/>
  <c r="I27023" i="10"/>
  <c r="T27022" i="10"/>
  <c r="K27022" i="10"/>
  <c r="I27022" i="10"/>
  <c r="T27021" i="10"/>
  <c r="K27021" i="10"/>
  <c r="I27021" i="10"/>
  <c r="T27020" i="10"/>
  <c r="K27020" i="10"/>
  <c r="I27020" i="10"/>
  <c r="T27019" i="10"/>
  <c r="K27019" i="10"/>
  <c r="I27019" i="10"/>
  <c r="T27018" i="10"/>
  <c r="K27018" i="10"/>
  <c r="I27018" i="10"/>
  <c r="T27017" i="10"/>
  <c r="K27017" i="10"/>
  <c r="I27017" i="10"/>
  <c r="T27016" i="10"/>
  <c r="K27016" i="10"/>
  <c r="I27016" i="10"/>
  <c r="T27015" i="10"/>
  <c r="K27015" i="10"/>
  <c r="I27015" i="10"/>
  <c r="T27014" i="10"/>
  <c r="K27014" i="10"/>
  <c r="I27014" i="10"/>
  <c r="T27013" i="10"/>
  <c r="K27013" i="10"/>
  <c r="I27013" i="10"/>
  <c r="T27012" i="10"/>
  <c r="K27012" i="10"/>
  <c r="I27012" i="10"/>
  <c r="T27011" i="10"/>
  <c r="K27011" i="10"/>
  <c r="I27011" i="10"/>
  <c r="T27010" i="10"/>
  <c r="K27010" i="10"/>
  <c r="I27010" i="10"/>
  <c r="T27009" i="10"/>
  <c r="K27009" i="10"/>
  <c r="I27009" i="10"/>
  <c r="T27008" i="10"/>
  <c r="K27008" i="10"/>
  <c r="I27008" i="10"/>
  <c r="T27007" i="10"/>
  <c r="K27007" i="10"/>
  <c r="I27007" i="10"/>
  <c r="T27006" i="10"/>
  <c r="K27006" i="10"/>
  <c r="I27006" i="10"/>
  <c r="T27005" i="10"/>
  <c r="K27005" i="10"/>
  <c r="I27005" i="10"/>
  <c r="T27004" i="10"/>
  <c r="K27004" i="10"/>
  <c r="I27004" i="10"/>
  <c r="T27003" i="10"/>
  <c r="K27003" i="10"/>
  <c r="I27003" i="10"/>
  <c r="T27002" i="10"/>
  <c r="K27002" i="10"/>
  <c r="I27002" i="10"/>
  <c r="T27001" i="10"/>
  <c r="K27001" i="10"/>
  <c r="I27001" i="10"/>
  <c r="T27000" i="10"/>
  <c r="K27000" i="10"/>
  <c r="I27000" i="10"/>
  <c r="T26999" i="10"/>
  <c r="K26999" i="10"/>
  <c r="I26999" i="10"/>
  <c r="T26998" i="10"/>
  <c r="K26998" i="10"/>
  <c r="I26998" i="10"/>
  <c r="T26997" i="10"/>
  <c r="K26997" i="10"/>
  <c r="I26997" i="10"/>
  <c r="T26996" i="10"/>
  <c r="K26996" i="10"/>
  <c r="I26996" i="10"/>
  <c r="T26995" i="10"/>
  <c r="K26995" i="10"/>
  <c r="I26995" i="10"/>
  <c r="T26994" i="10"/>
  <c r="K26994" i="10"/>
  <c r="I26994" i="10"/>
  <c r="T26993" i="10"/>
  <c r="K26993" i="10"/>
  <c r="I26993" i="10"/>
  <c r="T26992" i="10"/>
  <c r="K26992" i="10"/>
  <c r="I26992" i="10"/>
  <c r="T26991" i="10"/>
  <c r="K26991" i="10"/>
  <c r="I26991" i="10"/>
  <c r="T26990" i="10"/>
  <c r="K26990" i="10"/>
  <c r="I26990" i="10"/>
  <c r="T26989" i="10"/>
  <c r="K26989" i="10"/>
  <c r="I26989" i="10"/>
  <c r="T26988" i="10"/>
  <c r="K26988" i="10"/>
  <c r="I26988" i="10"/>
  <c r="T26987" i="10"/>
  <c r="K26987" i="10"/>
  <c r="I26987" i="10"/>
  <c r="T26986" i="10"/>
  <c r="K26986" i="10"/>
  <c r="I26986" i="10"/>
  <c r="T26985" i="10"/>
  <c r="K26985" i="10"/>
  <c r="I26985" i="10"/>
  <c r="T26984" i="10"/>
  <c r="K26984" i="10"/>
  <c r="I26984" i="10"/>
  <c r="T26983" i="10"/>
  <c r="K26983" i="10"/>
  <c r="I26983" i="10"/>
  <c r="T26982" i="10"/>
  <c r="K26982" i="10"/>
  <c r="I26982" i="10"/>
  <c r="T26981" i="10"/>
  <c r="K26981" i="10"/>
  <c r="I26981" i="10"/>
  <c r="T26980" i="10"/>
  <c r="K26980" i="10"/>
  <c r="I26980" i="10"/>
  <c r="T26979" i="10"/>
  <c r="K26979" i="10"/>
  <c r="I26979" i="10"/>
  <c r="T26978" i="10"/>
  <c r="K26978" i="10"/>
  <c r="I26978" i="10"/>
  <c r="T26977" i="10"/>
  <c r="K26977" i="10"/>
  <c r="I26977" i="10"/>
  <c r="T26976" i="10"/>
  <c r="K26976" i="10"/>
  <c r="I26976" i="10"/>
  <c r="T26975" i="10"/>
  <c r="K26975" i="10"/>
  <c r="I26975" i="10"/>
  <c r="T26974" i="10"/>
  <c r="K26974" i="10"/>
  <c r="I26974" i="10"/>
  <c r="T26973" i="10"/>
  <c r="K26973" i="10"/>
  <c r="I26973" i="10"/>
  <c r="T26972" i="10"/>
  <c r="K26972" i="10"/>
  <c r="I26972" i="10"/>
  <c r="T26971" i="10"/>
  <c r="K26971" i="10"/>
  <c r="I26971" i="10"/>
  <c r="T26970" i="10"/>
  <c r="K26970" i="10"/>
  <c r="I26970" i="10"/>
  <c r="T26969" i="10"/>
  <c r="K26969" i="10"/>
  <c r="I26969" i="10"/>
  <c r="T26968" i="10"/>
  <c r="K26968" i="10"/>
  <c r="I26968" i="10"/>
  <c r="T26967" i="10"/>
  <c r="K26967" i="10"/>
  <c r="I26967" i="10"/>
  <c r="T26966" i="10"/>
  <c r="K26966" i="10"/>
  <c r="I26966" i="10"/>
  <c r="T26965" i="10"/>
  <c r="K26965" i="10"/>
  <c r="I26965" i="10"/>
  <c r="T26964" i="10"/>
  <c r="K26964" i="10"/>
  <c r="I26964" i="10"/>
  <c r="T26963" i="10"/>
  <c r="K26963" i="10"/>
  <c r="I26963" i="10"/>
  <c r="T26962" i="10"/>
  <c r="K26962" i="10"/>
  <c r="I26962" i="10"/>
  <c r="T26961" i="10"/>
  <c r="K26961" i="10"/>
  <c r="I26961" i="10"/>
  <c r="T26960" i="10"/>
  <c r="K26960" i="10"/>
  <c r="I26960" i="10"/>
  <c r="T26959" i="10"/>
  <c r="K26959" i="10"/>
  <c r="I26959" i="10"/>
  <c r="T26958" i="10"/>
  <c r="K26958" i="10"/>
  <c r="I26958" i="10"/>
  <c r="T26957" i="10"/>
  <c r="K26957" i="10"/>
  <c r="I26957" i="10"/>
  <c r="T26956" i="10"/>
  <c r="K26956" i="10"/>
  <c r="I26956" i="10"/>
  <c r="T26955" i="10"/>
  <c r="K26955" i="10"/>
  <c r="I26955" i="10"/>
  <c r="T26954" i="10"/>
  <c r="K26954" i="10"/>
  <c r="I26954" i="10"/>
  <c r="T26953" i="10"/>
  <c r="K26953" i="10"/>
  <c r="I26953" i="10"/>
  <c r="T26952" i="10"/>
  <c r="K26952" i="10"/>
  <c r="I26952" i="10"/>
  <c r="T26951" i="10"/>
  <c r="K26951" i="10"/>
  <c r="I26951" i="10"/>
  <c r="T26950" i="10"/>
  <c r="K26950" i="10"/>
  <c r="I26950" i="10"/>
  <c r="T26949" i="10"/>
  <c r="K26949" i="10"/>
  <c r="I26949" i="10"/>
  <c r="T26948" i="10"/>
  <c r="K26948" i="10"/>
  <c r="I26948" i="10"/>
  <c r="T26947" i="10"/>
  <c r="K26947" i="10"/>
  <c r="I26947" i="10"/>
  <c r="T26946" i="10"/>
  <c r="K26946" i="10"/>
  <c r="I26946" i="10"/>
  <c r="T26945" i="10"/>
  <c r="K26945" i="10"/>
  <c r="I26945" i="10"/>
  <c r="T26944" i="10"/>
  <c r="K26944" i="10"/>
  <c r="I26944" i="10"/>
  <c r="T26943" i="10"/>
  <c r="K26943" i="10"/>
  <c r="I26943" i="10"/>
  <c r="T26942" i="10"/>
  <c r="K26942" i="10"/>
  <c r="I26942" i="10"/>
  <c r="T26941" i="10"/>
  <c r="K26941" i="10"/>
  <c r="I26941" i="10"/>
  <c r="T26940" i="10"/>
  <c r="K26940" i="10"/>
  <c r="I26940" i="10"/>
  <c r="T26939" i="10"/>
  <c r="K26939" i="10"/>
  <c r="I26939" i="10"/>
  <c r="T26938" i="10"/>
  <c r="K26938" i="10"/>
  <c r="I26938" i="10"/>
  <c r="T26937" i="10"/>
  <c r="K26937" i="10"/>
  <c r="I26937" i="10"/>
  <c r="T26936" i="10"/>
  <c r="K26936" i="10"/>
  <c r="I26936" i="10"/>
  <c r="T26935" i="10"/>
  <c r="K26935" i="10"/>
  <c r="I26935" i="10"/>
  <c r="T26934" i="10"/>
  <c r="K26934" i="10"/>
  <c r="I26934" i="10"/>
  <c r="T26933" i="10"/>
  <c r="K26933" i="10"/>
  <c r="I26933" i="10"/>
  <c r="T26932" i="10"/>
  <c r="K26932" i="10"/>
  <c r="I26932" i="10"/>
  <c r="T26931" i="10"/>
  <c r="K26931" i="10"/>
  <c r="I26931" i="10"/>
  <c r="T26930" i="10"/>
  <c r="K26930" i="10"/>
  <c r="I26930" i="10"/>
  <c r="T26929" i="10"/>
  <c r="K26929" i="10"/>
  <c r="I26929" i="10"/>
  <c r="T26928" i="10"/>
  <c r="K26928" i="10"/>
  <c r="I26928" i="10"/>
  <c r="T26927" i="10"/>
  <c r="K26927" i="10"/>
  <c r="I26927" i="10"/>
  <c r="T26926" i="10"/>
  <c r="K26926" i="10"/>
  <c r="I26926" i="10"/>
  <c r="T26925" i="10"/>
  <c r="K26925" i="10"/>
  <c r="I26925" i="10"/>
  <c r="T26924" i="10"/>
  <c r="K26924" i="10"/>
  <c r="I26924" i="10"/>
  <c r="T26923" i="10"/>
  <c r="K26923" i="10"/>
  <c r="I26923" i="10"/>
  <c r="T26922" i="10"/>
  <c r="K26922" i="10"/>
  <c r="I26922" i="10"/>
  <c r="T26921" i="10"/>
  <c r="K26921" i="10"/>
  <c r="I26921" i="10"/>
  <c r="T26920" i="10"/>
  <c r="K26920" i="10"/>
  <c r="I26920" i="10"/>
  <c r="T26919" i="10"/>
  <c r="K26919" i="10"/>
  <c r="I26919" i="10"/>
  <c r="T26918" i="10"/>
  <c r="K26918" i="10"/>
  <c r="I26918" i="10"/>
  <c r="T26917" i="10"/>
  <c r="K26917" i="10"/>
  <c r="I26917" i="10"/>
  <c r="T26916" i="10"/>
  <c r="K26916" i="10"/>
  <c r="I26916" i="10"/>
  <c r="T26915" i="10"/>
  <c r="K26915" i="10"/>
  <c r="I26915" i="10"/>
  <c r="T26914" i="10"/>
  <c r="K26914" i="10"/>
  <c r="I26914" i="10"/>
  <c r="T26913" i="10"/>
  <c r="K26913" i="10"/>
  <c r="I26913" i="10"/>
  <c r="T26912" i="10"/>
  <c r="K26912" i="10"/>
  <c r="I26912" i="10"/>
  <c r="T26911" i="10"/>
  <c r="K26911" i="10"/>
  <c r="I26911" i="10"/>
  <c r="T26910" i="10"/>
  <c r="K26910" i="10"/>
  <c r="I26910" i="10"/>
  <c r="T26909" i="10"/>
  <c r="K26909" i="10"/>
  <c r="I26909" i="10"/>
  <c r="T26908" i="10"/>
  <c r="K26908" i="10"/>
  <c r="I26908" i="10"/>
  <c r="T26907" i="10"/>
  <c r="K26907" i="10"/>
  <c r="I26907" i="10"/>
  <c r="T26906" i="10"/>
  <c r="K26906" i="10"/>
  <c r="I26906" i="10"/>
  <c r="T26905" i="10"/>
  <c r="K26905" i="10"/>
  <c r="I26905" i="10"/>
  <c r="T26904" i="10"/>
  <c r="K26904" i="10"/>
  <c r="I26904" i="10"/>
  <c r="T26903" i="10"/>
  <c r="K26903" i="10"/>
  <c r="I26903" i="10"/>
  <c r="T26902" i="10"/>
  <c r="K26902" i="10"/>
  <c r="I26902" i="10"/>
  <c r="T26901" i="10"/>
  <c r="K26901" i="10"/>
  <c r="I26901" i="10"/>
  <c r="T26900" i="10"/>
  <c r="K26900" i="10"/>
  <c r="I26900" i="10"/>
  <c r="T26899" i="10"/>
  <c r="K26899" i="10"/>
  <c r="I26899" i="10"/>
  <c r="T26898" i="10"/>
  <c r="K26898" i="10"/>
  <c r="I26898" i="10"/>
  <c r="T26897" i="10"/>
  <c r="K26897" i="10"/>
  <c r="I26897" i="10"/>
  <c r="T26896" i="10"/>
  <c r="K26896" i="10"/>
  <c r="I26896" i="10"/>
  <c r="T26895" i="10"/>
  <c r="K26895" i="10"/>
  <c r="I26895" i="10"/>
  <c r="T26894" i="10"/>
  <c r="K26894" i="10"/>
  <c r="I26894" i="10"/>
  <c r="T26893" i="10"/>
  <c r="K26893" i="10"/>
  <c r="I26893" i="10"/>
  <c r="T26892" i="10"/>
  <c r="K26892" i="10"/>
  <c r="I26892" i="10"/>
  <c r="T26891" i="10"/>
  <c r="K26891" i="10"/>
  <c r="I26891" i="10"/>
  <c r="T26890" i="10"/>
  <c r="K26890" i="10"/>
  <c r="I26890" i="10"/>
  <c r="T26889" i="10"/>
  <c r="K26889" i="10"/>
  <c r="I26889" i="10"/>
  <c r="T26888" i="10"/>
  <c r="K26888" i="10"/>
  <c r="I26888" i="10"/>
  <c r="T26887" i="10"/>
  <c r="K26887" i="10"/>
  <c r="I26887" i="10"/>
  <c r="T26886" i="10"/>
  <c r="K26886" i="10"/>
  <c r="I26886" i="10"/>
  <c r="T26885" i="10"/>
  <c r="K26885" i="10"/>
  <c r="I26885" i="10"/>
  <c r="T26884" i="10"/>
  <c r="K26884" i="10"/>
  <c r="I26884" i="10"/>
  <c r="T26883" i="10"/>
  <c r="K26883" i="10"/>
  <c r="I26883" i="10"/>
  <c r="T26882" i="10"/>
  <c r="K26882" i="10"/>
  <c r="I26882" i="10"/>
  <c r="T26881" i="10"/>
  <c r="K26881" i="10"/>
  <c r="I26881" i="10"/>
  <c r="T26880" i="10"/>
  <c r="K26880" i="10"/>
  <c r="I26880" i="10"/>
  <c r="T26879" i="10"/>
  <c r="K26879" i="10"/>
  <c r="I26879" i="10"/>
  <c r="T26878" i="10"/>
  <c r="K26878" i="10"/>
  <c r="I26878" i="10"/>
  <c r="T26877" i="10"/>
  <c r="K26877" i="10"/>
  <c r="I26877" i="10"/>
  <c r="T26876" i="10"/>
  <c r="K26876" i="10"/>
  <c r="I26876" i="10"/>
  <c r="T26875" i="10"/>
  <c r="K26875" i="10"/>
  <c r="I26875" i="10"/>
  <c r="T26874" i="10"/>
  <c r="K26874" i="10"/>
  <c r="I26874" i="10"/>
  <c r="T26873" i="10"/>
  <c r="K26873" i="10"/>
  <c r="I26873" i="10"/>
  <c r="T26872" i="10"/>
  <c r="K26872" i="10"/>
  <c r="I26872" i="10"/>
  <c r="T26871" i="10"/>
  <c r="K26871" i="10"/>
  <c r="I26871" i="10"/>
  <c r="T26870" i="10"/>
  <c r="K26870" i="10"/>
  <c r="I26870" i="10"/>
  <c r="T26869" i="10"/>
  <c r="K26869" i="10"/>
  <c r="I26869" i="10"/>
  <c r="T26868" i="10"/>
  <c r="K26868" i="10"/>
  <c r="I26868" i="10"/>
  <c r="T26867" i="10"/>
  <c r="K26867" i="10"/>
  <c r="I26867" i="10"/>
  <c r="T26866" i="10"/>
  <c r="K26866" i="10"/>
  <c r="I26866" i="10"/>
  <c r="T26865" i="10"/>
  <c r="K26865" i="10"/>
  <c r="I26865" i="10"/>
  <c r="T26864" i="10"/>
  <c r="K26864" i="10"/>
  <c r="I26864" i="10"/>
  <c r="T26863" i="10"/>
  <c r="K26863" i="10"/>
  <c r="I26863" i="10"/>
  <c r="T26862" i="10"/>
  <c r="K26862" i="10"/>
  <c r="I26862" i="10"/>
  <c r="T26861" i="10"/>
  <c r="K26861" i="10"/>
  <c r="I26861" i="10"/>
  <c r="T26860" i="10"/>
  <c r="K26860" i="10"/>
  <c r="I26860" i="10"/>
  <c r="T26859" i="10"/>
  <c r="K26859" i="10"/>
  <c r="I26859" i="10"/>
  <c r="T26858" i="10"/>
  <c r="K26858" i="10"/>
  <c r="I26858" i="10"/>
  <c r="T26857" i="10"/>
  <c r="K26857" i="10"/>
  <c r="I26857" i="10"/>
  <c r="T26856" i="10"/>
  <c r="K26856" i="10"/>
  <c r="I26856" i="10"/>
  <c r="T26855" i="10"/>
  <c r="K26855" i="10"/>
  <c r="I26855" i="10"/>
  <c r="T26854" i="10"/>
  <c r="K26854" i="10"/>
  <c r="I26854" i="10"/>
  <c r="T26853" i="10"/>
  <c r="K26853" i="10"/>
  <c r="I26853" i="10"/>
  <c r="T26852" i="10"/>
  <c r="K26852" i="10"/>
  <c r="I26852" i="10"/>
  <c r="T26851" i="10"/>
  <c r="K26851" i="10"/>
  <c r="I26851" i="10"/>
  <c r="T26850" i="10"/>
  <c r="K26850" i="10"/>
  <c r="I26850" i="10"/>
  <c r="T26849" i="10"/>
  <c r="K26849" i="10"/>
  <c r="I26849" i="10"/>
  <c r="T26848" i="10"/>
  <c r="K26848" i="10"/>
  <c r="I26848" i="10"/>
  <c r="T26847" i="10"/>
  <c r="K26847" i="10"/>
  <c r="I26847" i="10"/>
  <c r="T26846" i="10"/>
  <c r="K26846" i="10"/>
  <c r="I26846" i="10"/>
  <c r="T26845" i="10"/>
  <c r="K26845" i="10"/>
  <c r="I26845" i="10"/>
  <c r="T26844" i="10"/>
  <c r="K26844" i="10"/>
  <c r="I26844" i="10"/>
  <c r="T26843" i="10"/>
  <c r="K26843" i="10"/>
  <c r="I26843" i="10"/>
  <c r="T26842" i="10"/>
  <c r="K26842" i="10"/>
  <c r="I26842" i="10"/>
  <c r="T26841" i="10"/>
  <c r="K26841" i="10"/>
  <c r="I26841" i="10"/>
  <c r="T26840" i="10"/>
  <c r="K26840" i="10"/>
  <c r="I26840" i="10"/>
  <c r="T26839" i="10"/>
  <c r="K26839" i="10"/>
  <c r="I26839" i="10"/>
  <c r="T26838" i="10"/>
  <c r="K26838" i="10"/>
  <c r="I26838" i="10"/>
  <c r="T26837" i="10"/>
  <c r="K26837" i="10"/>
  <c r="I26837" i="10"/>
  <c r="T26836" i="10"/>
  <c r="K26836" i="10"/>
  <c r="I26836" i="10"/>
  <c r="T26835" i="10"/>
  <c r="K26835" i="10"/>
  <c r="I26835" i="10"/>
  <c r="T26834" i="10"/>
  <c r="K26834" i="10"/>
  <c r="I26834" i="10"/>
  <c r="T26833" i="10"/>
  <c r="K26833" i="10"/>
  <c r="I26833" i="10"/>
  <c r="T26832" i="10"/>
  <c r="K26832" i="10"/>
  <c r="I26832" i="10"/>
  <c r="T26831" i="10"/>
  <c r="K26831" i="10"/>
  <c r="I26831" i="10"/>
  <c r="T26830" i="10"/>
  <c r="K26830" i="10"/>
  <c r="I26830" i="10"/>
  <c r="T26829" i="10"/>
  <c r="K26829" i="10"/>
  <c r="I26829" i="10"/>
  <c r="T26828" i="10"/>
  <c r="K26828" i="10"/>
  <c r="I26828" i="10"/>
  <c r="T26827" i="10"/>
  <c r="K26827" i="10"/>
  <c r="I26827" i="10"/>
  <c r="T26826" i="10"/>
  <c r="K26826" i="10"/>
  <c r="I26826" i="10"/>
  <c r="T26825" i="10"/>
  <c r="K26825" i="10"/>
  <c r="I26825" i="10"/>
  <c r="T26824" i="10"/>
  <c r="K26824" i="10"/>
  <c r="I26824" i="10"/>
  <c r="T26823" i="10"/>
  <c r="K26823" i="10"/>
  <c r="I26823" i="10"/>
  <c r="T26822" i="10"/>
  <c r="K26822" i="10"/>
  <c r="I26822" i="10"/>
  <c r="T26821" i="10"/>
  <c r="K26821" i="10"/>
  <c r="I26821" i="10"/>
  <c r="T26820" i="10"/>
  <c r="K26820" i="10"/>
  <c r="I26820" i="10"/>
  <c r="T26819" i="10"/>
  <c r="K26819" i="10"/>
  <c r="I26819" i="10"/>
  <c r="T26818" i="10"/>
  <c r="K26818" i="10"/>
  <c r="I26818" i="10"/>
  <c r="T26817" i="10"/>
  <c r="K26817" i="10"/>
  <c r="I26817" i="10"/>
  <c r="T26816" i="10"/>
  <c r="K26816" i="10"/>
  <c r="I26816" i="10"/>
  <c r="T26815" i="10"/>
  <c r="K26815" i="10"/>
  <c r="I26815" i="10"/>
  <c r="T26814" i="10"/>
  <c r="K26814" i="10"/>
  <c r="I26814" i="10"/>
  <c r="T26813" i="10"/>
  <c r="K26813" i="10"/>
  <c r="I26813" i="10"/>
  <c r="T26812" i="10"/>
  <c r="K26812" i="10"/>
  <c r="I26812" i="10"/>
  <c r="T26811" i="10"/>
  <c r="K26811" i="10"/>
  <c r="I26811" i="10"/>
  <c r="T26810" i="10"/>
  <c r="K26810" i="10"/>
  <c r="I26810" i="10"/>
  <c r="T26809" i="10"/>
  <c r="K26809" i="10"/>
  <c r="I26809" i="10"/>
  <c r="T26808" i="10"/>
  <c r="K26808" i="10"/>
  <c r="I26808" i="10"/>
  <c r="T26807" i="10"/>
  <c r="K26807" i="10"/>
  <c r="I26807" i="10"/>
  <c r="T26806" i="10"/>
  <c r="K26806" i="10"/>
  <c r="I26806" i="10"/>
  <c r="T26805" i="10"/>
  <c r="K26805" i="10"/>
  <c r="I26805" i="10"/>
  <c r="T26804" i="10"/>
  <c r="K26804" i="10"/>
  <c r="I26804" i="10"/>
  <c r="T26803" i="10"/>
  <c r="K26803" i="10"/>
  <c r="I26803" i="10"/>
  <c r="T26802" i="10"/>
  <c r="K26802" i="10"/>
  <c r="I26802" i="10"/>
  <c r="T26801" i="10"/>
  <c r="K26801" i="10"/>
  <c r="I26801" i="10"/>
  <c r="T26800" i="10"/>
  <c r="K26800" i="10"/>
  <c r="I26800" i="10"/>
  <c r="T26799" i="10"/>
  <c r="K26799" i="10"/>
  <c r="I26799" i="10"/>
  <c r="T26798" i="10"/>
  <c r="K26798" i="10"/>
  <c r="I26798" i="10"/>
  <c r="T26797" i="10"/>
  <c r="K26797" i="10"/>
  <c r="I26797" i="10"/>
  <c r="T26796" i="10"/>
  <c r="K26796" i="10"/>
  <c r="I26796" i="10"/>
  <c r="T26795" i="10"/>
  <c r="K26795" i="10"/>
  <c r="I26795" i="10"/>
  <c r="T26794" i="10"/>
  <c r="K26794" i="10"/>
  <c r="I26794" i="10"/>
  <c r="T26793" i="10"/>
  <c r="K26793" i="10"/>
  <c r="I26793" i="10"/>
  <c r="T26792" i="10"/>
  <c r="K26792" i="10"/>
  <c r="I26792" i="10"/>
  <c r="T26791" i="10"/>
  <c r="K26791" i="10"/>
  <c r="I26791" i="10"/>
  <c r="T26790" i="10"/>
  <c r="K26790" i="10"/>
  <c r="I26790" i="10"/>
  <c r="T26789" i="10"/>
  <c r="K26789" i="10"/>
  <c r="I26789" i="10"/>
  <c r="T26788" i="10"/>
  <c r="K26788" i="10"/>
  <c r="I26788" i="10"/>
  <c r="T26787" i="10"/>
  <c r="K26787" i="10"/>
  <c r="I26787" i="10"/>
  <c r="T26786" i="10"/>
  <c r="K26786" i="10"/>
  <c r="I26786" i="10"/>
  <c r="T26785" i="10"/>
  <c r="K26785" i="10"/>
  <c r="I26785" i="10"/>
  <c r="T26784" i="10"/>
  <c r="K26784" i="10"/>
  <c r="I26784" i="10"/>
  <c r="T26783" i="10"/>
  <c r="K26783" i="10"/>
  <c r="I26783" i="10"/>
  <c r="T26782" i="10"/>
  <c r="K26782" i="10"/>
  <c r="I26782" i="10"/>
  <c r="T26781" i="10"/>
  <c r="K26781" i="10"/>
  <c r="I26781" i="10"/>
  <c r="T26780" i="10"/>
  <c r="K26780" i="10"/>
  <c r="I26780" i="10"/>
  <c r="T26779" i="10"/>
  <c r="K26779" i="10"/>
  <c r="I26779" i="10"/>
  <c r="T26778" i="10"/>
  <c r="K26778" i="10"/>
  <c r="I26778" i="10"/>
  <c r="T26777" i="10"/>
  <c r="K26777" i="10"/>
  <c r="I26777" i="10"/>
  <c r="T26776" i="10"/>
  <c r="K26776" i="10"/>
  <c r="I26776" i="10"/>
  <c r="T26775" i="10"/>
  <c r="K26775" i="10"/>
  <c r="I26775" i="10"/>
  <c r="T26774" i="10"/>
  <c r="K26774" i="10"/>
  <c r="I26774" i="10"/>
  <c r="T26773" i="10"/>
  <c r="K26773" i="10"/>
  <c r="I26773" i="10"/>
  <c r="T26772" i="10"/>
  <c r="K26772" i="10"/>
  <c r="I26772" i="10"/>
  <c r="T26771" i="10"/>
  <c r="K26771" i="10"/>
  <c r="I26771" i="10"/>
  <c r="T26770" i="10"/>
  <c r="K26770" i="10"/>
  <c r="I26770" i="10"/>
  <c r="T26769" i="10"/>
  <c r="K26769" i="10"/>
  <c r="I26769" i="10"/>
  <c r="T26768" i="10"/>
  <c r="K26768" i="10"/>
  <c r="I26768" i="10"/>
  <c r="T26767" i="10"/>
  <c r="K26767" i="10"/>
  <c r="I26767" i="10"/>
  <c r="T26766" i="10"/>
  <c r="K26766" i="10"/>
  <c r="I26766" i="10"/>
  <c r="T26765" i="10"/>
  <c r="K26765" i="10"/>
  <c r="I26765" i="10"/>
  <c r="T26764" i="10"/>
  <c r="K26764" i="10"/>
  <c r="I26764" i="10"/>
  <c r="T26763" i="10"/>
  <c r="K26763" i="10"/>
  <c r="I26763" i="10"/>
  <c r="T26762" i="10"/>
  <c r="K26762" i="10"/>
  <c r="I26762" i="10"/>
  <c r="T26761" i="10"/>
  <c r="K26761" i="10"/>
  <c r="I26761" i="10"/>
  <c r="T26760" i="10"/>
  <c r="K26760" i="10"/>
  <c r="I26760" i="10"/>
  <c r="T26759" i="10"/>
  <c r="K26759" i="10"/>
  <c r="I26759" i="10"/>
  <c r="T26758" i="10"/>
  <c r="K26758" i="10"/>
  <c r="I26758" i="10"/>
  <c r="T26757" i="10"/>
  <c r="K26757" i="10"/>
  <c r="I26757" i="10"/>
  <c r="T26756" i="10"/>
  <c r="K26756" i="10"/>
  <c r="I26756" i="10"/>
  <c r="T26755" i="10"/>
  <c r="K26755" i="10"/>
  <c r="I26755" i="10"/>
  <c r="T26754" i="10"/>
  <c r="K26754" i="10"/>
  <c r="I26754" i="10"/>
  <c r="T26753" i="10"/>
  <c r="K26753" i="10"/>
  <c r="I26753" i="10"/>
  <c r="T26752" i="10"/>
  <c r="K26752" i="10"/>
  <c r="I26752" i="10"/>
  <c r="T26751" i="10"/>
  <c r="K26751" i="10"/>
  <c r="I26751" i="10"/>
  <c r="T26750" i="10"/>
  <c r="K26750" i="10"/>
  <c r="I26750" i="10"/>
  <c r="T26749" i="10"/>
  <c r="K26749" i="10"/>
  <c r="I26749" i="10"/>
  <c r="T26748" i="10"/>
  <c r="K26748" i="10"/>
  <c r="I26748" i="10"/>
  <c r="T26747" i="10"/>
  <c r="K26747" i="10"/>
  <c r="I26747" i="10"/>
  <c r="T26746" i="10"/>
  <c r="K26746" i="10"/>
  <c r="I26746" i="10"/>
  <c r="T26745" i="10"/>
  <c r="K26745" i="10"/>
  <c r="I26745" i="10"/>
  <c r="T26744" i="10"/>
  <c r="K26744" i="10"/>
  <c r="I26744" i="10"/>
  <c r="T26743" i="10"/>
  <c r="K26743" i="10"/>
  <c r="I26743" i="10"/>
  <c r="T26742" i="10"/>
  <c r="K26742" i="10"/>
  <c r="I26742" i="10"/>
  <c r="T26741" i="10"/>
  <c r="K26741" i="10"/>
  <c r="I26741" i="10"/>
  <c r="T26740" i="10"/>
  <c r="K26740" i="10"/>
  <c r="I26740" i="10"/>
  <c r="T26739" i="10"/>
  <c r="K26739" i="10"/>
  <c r="I26739" i="10"/>
  <c r="T26738" i="10"/>
  <c r="K26738" i="10"/>
  <c r="I26738" i="10"/>
  <c r="T26737" i="10"/>
  <c r="K26737" i="10"/>
  <c r="I26737" i="10"/>
  <c r="T26736" i="10"/>
  <c r="K26736" i="10"/>
  <c r="I26736" i="10"/>
  <c r="T26735" i="10"/>
  <c r="K26735" i="10"/>
  <c r="I26735" i="10"/>
  <c r="T26734" i="10"/>
  <c r="K26734" i="10"/>
  <c r="I26734" i="10"/>
  <c r="T26733" i="10"/>
  <c r="K26733" i="10"/>
  <c r="I26733" i="10"/>
  <c r="T26732" i="10"/>
  <c r="K26732" i="10"/>
  <c r="I26732" i="10"/>
  <c r="T26731" i="10"/>
  <c r="K26731" i="10"/>
  <c r="I26731" i="10"/>
  <c r="T26730" i="10"/>
  <c r="K26730" i="10"/>
  <c r="I26730" i="10"/>
  <c r="T26729" i="10"/>
  <c r="K26729" i="10"/>
  <c r="I26729" i="10"/>
  <c r="T26728" i="10"/>
  <c r="K26728" i="10"/>
  <c r="I26728" i="10"/>
  <c r="T26727" i="10"/>
  <c r="K26727" i="10"/>
  <c r="I26727" i="10"/>
  <c r="T26726" i="10"/>
  <c r="K26726" i="10"/>
  <c r="I26726" i="10"/>
  <c r="T26725" i="10"/>
  <c r="K26725" i="10"/>
  <c r="I26725" i="10"/>
  <c r="T26724" i="10"/>
  <c r="K26724" i="10"/>
  <c r="I26724" i="10"/>
  <c r="T26723" i="10"/>
  <c r="K26723" i="10"/>
  <c r="I26723" i="10"/>
  <c r="T26722" i="10"/>
  <c r="K26722" i="10"/>
  <c r="I26722" i="10"/>
  <c r="T26721" i="10"/>
  <c r="K26721" i="10"/>
  <c r="I26721" i="10"/>
  <c r="T26720" i="10"/>
  <c r="K26720" i="10"/>
  <c r="I26720" i="10"/>
  <c r="T26719" i="10"/>
  <c r="K26719" i="10"/>
  <c r="I26719" i="10"/>
  <c r="T26718" i="10"/>
  <c r="K26718" i="10"/>
  <c r="I26718" i="10"/>
  <c r="T26717" i="10"/>
  <c r="K26717" i="10"/>
  <c r="I26717" i="10"/>
  <c r="T26716" i="10"/>
  <c r="K26716" i="10"/>
  <c r="I26716" i="10"/>
  <c r="T26715" i="10"/>
  <c r="K26715" i="10"/>
  <c r="I26715" i="10"/>
  <c r="T26714" i="10"/>
  <c r="K26714" i="10"/>
  <c r="I26714" i="10"/>
  <c r="T26713" i="10"/>
  <c r="K26713" i="10"/>
  <c r="I26713" i="10"/>
  <c r="T26712" i="10"/>
  <c r="K26712" i="10"/>
  <c r="I26712" i="10"/>
  <c r="T26711" i="10"/>
  <c r="K26711" i="10"/>
  <c r="I26711" i="10"/>
  <c r="T26710" i="10"/>
  <c r="K26710" i="10"/>
  <c r="I26710" i="10"/>
  <c r="T26709" i="10"/>
  <c r="K26709" i="10"/>
  <c r="I26709" i="10"/>
  <c r="T26708" i="10"/>
  <c r="K26708" i="10"/>
  <c r="I26708" i="10"/>
  <c r="T26707" i="10"/>
  <c r="K26707" i="10"/>
  <c r="I26707" i="10"/>
  <c r="T26706" i="10"/>
  <c r="K26706" i="10"/>
  <c r="I26706" i="10"/>
  <c r="T26705" i="10"/>
  <c r="K26705" i="10"/>
  <c r="I26705" i="10"/>
  <c r="T26704" i="10"/>
  <c r="K26704" i="10"/>
  <c r="I26704" i="10"/>
  <c r="T26703" i="10"/>
  <c r="K26703" i="10"/>
  <c r="I26703" i="10"/>
  <c r="T26702" i="10"/>
  <c r="K26702" i="10"/>
  <c r="I26702" i="10"/>
  <c r="T26701" i="10"/>
  <c r="K26701" i="10"/>
  <c r="I26701" i="10"/>
  <c r="T26700" i="10"/>
  <c r="K26700" i="10"/>
  <c r="I26700" i="10"/>
  <c r="T26699" i="10"/>
  <c r="K26699" i="10"/>
  <c r="I26699" i="10"/>
  <c r="T26698" i="10"/>
  <c r="K26698" i="10"/>
  <c r="I26698" i="10"/>
  <c r="T26697" i="10"/>
  <c r="K26697" i="10"/>
  <c r="I26697" i="10"/>
  <c r="T26696" i="10"/>
  <c r="K26696" i="10"/>
  <c r="I26696" i="10"/>
  <c r="T26695" i="10"/>
  <c r="K26695" i="10"/>
  <c r="I26695" i="10"/>
  <c r="T26694" i="10"/>
  <c r="K26694" i="10"/>
  <c r="I26694" i="10"/>
  <c r="T26693" i="10"/>
  <c r="K26693" i="10"/>
  <c r="I26693" i="10"/>
  <c r="T26692" i="10"/>
  <c r="K26692" i="10"/>
  <c r="I26692" i="10"/>
  <c r="T26691" i="10"/>
  <c r="K26691" i="10"/>
  <c r="I26691" i="10"/>
  <c r="T26690" i="10"/>
  <c r="K26690" i="10"/>
  <c r="I26690" i="10"/>
  <c r="T26689" i="10"/>
  <c r="K26689" i="10"/>
  <c r="I26689" i="10"/>
  <c r="T26688" i="10"/>
  <c r="K26688" i="10"/>
  <c r="I26688" i="10"/>
  <c r="T26687" i="10"/>
  <c r="K26687" i="10"/>
  <c r="I26687" i="10"/>
  <c r="T26686" i="10"/>
  <c r="K26686" i="10"/>
  <c r="I26686" i="10"/>
  <c r="T26685" i="10"/>
  <c r="K26685" i="10"/>
  <c r="I26685" i="10"/>
  <c r="T26684" i="10"/>
  <c r="K26684" i="10"/>
  <c r="I26684" i="10"/>
  <c r="T26683" i="10"/>
  <c r="K26683" i="10"/>
  <c r="I26683" i="10"/>
  <c r="T26682" i="10"/>
  <c r="K26682" i="10"/>
  <c r="I26682" i="10"/>
  <c r="T26681" i="10"/>
  <c r="K26681" i="10"/>
  <c r="I26681" i="10"/>
  <c r="T26680" i="10"/>
  <c r="K26680" i="10"/>
  <c r="I26680" i="10"/>
  <c r="T26679" i="10"/>
  <c r="K26679" i="10"/>
  <c r="I26679" i="10"/>
  <c r="T26678" i="10"/>
  <c r="K26678" i="10"/>
  <c r="I26678" i="10"/>
  <c r="T26677" i="10"/>
  <c r="K26677" i="10"/>
  <c r="I26677" i="10"/>
  <c r="T26676" i="10"/>
  <c r="K26676" i="10"/>
  <c r="I26676" i="10"/>
  <c r="T26675" i="10"/>
  <c r="K26675" i="10"/>
  <c r="I26675" i="10"/>
  <c r="T26674" i="10"/>
  <c r="K26674" i="10"/>
  <c r="I26674" i="10"/>
  <c r="T26673" i="10"/>
  <c r="K26673" i="10"/>
  <c r="I26673" i="10"/>
  <c r="T26672" i="10"/>
  <c r="K26672" i="10"/>
  <c r="I26672" i="10"/>
  <c r="T26671" i="10"/>
  <c r="K26671" i="10"/>
  <c r="I26671" i="10"/>
  <c r="T26670" i="10"/>
  <c r="K26670" i="10"/>
  <c r="I26670" i="10"/>
  <c r="T26669" i="10"/>
  <c r="K26669" i="10"/>
  <c r="I26669" i="10"/>
  <c r="T26668" i="10"/>
  <c r="K26668" i="10"/>
  <c r="I26668" i="10"/>
  <c r="T26667" i="10"/>
  <c r="K26667" i="10"/>
  <c r="I26667" i="10"/>
  <c r="T26666" i="10"/>
  <c r="K26666" i="10"/>
  <c r="I26666" i="10"/>
  <c r="T26665" i="10"/>
  <c r="K26665" i="10"/>
  <c r="I26665" i="10"/>
  <c r="T26664" i="10"/>
  <c r="K26664" i="10"/>
  <c r="I26664" i="10"/>
  <c r="T26663" i="10"/>
  <c r="K26663" i="10"/>
  <c r="I26663" i="10"/>
  <c r="T26662" i="10"/>
  <c r="K26662" i="10"/>
  <c r="I26662" i="10"/>
  <c r="T26661" i="10"/>
  <c r="K26661" i="10"/>
  <c r="I26661" i="10"/>
  <c r="T26660" i="10"/>
  <c r="K26660" i="10"/>
  <c r="I26660" i="10"/>
  <c r="T26659" i="10"/>
  <c r="K26659" i="10"/>
  <c r="I26659" i="10"/>
  <c r="T26658" i="10"/>
  <c r="K26658" i="10"/>
  <c r="I26658" i="10"/>
  <c r="T26657" i="10"/>
  <c r="K26657" i="10"/>
  <c r="I26657" i="10"/>
  <c r="T26656" i="10"/>
  <c r="K26656" i="10"/>
  <c r="I26656" i="10"/>
  <c r="T26655" i="10"/>
  <c r="K26655" i="10"/>
  <c r="I26655" i="10"/>
  <c r="T26654" i="10"/>
  <c r="K26654" i="10"/>
  <c r="I26654" i="10"/>
  <c r="T26653" i="10"/>
  <c r="K26653" i="10"/>
  <c r="I26653" i="10"/>
  <c r="T26652" i="10"/>
  <c r="K26652" i="10"/>
  <c r="I26652" i="10"/>
  <c r="T26651" i="10"/>
  <c r="K26651" i="10"/>
  <c r="I26651" i="10"/>
  <c r="T26650" i="10"/>
  <c r="K26650" i="10"/>
  <c r="I26650" i="10"/>
  <c r="T26649" i="10"/>
  <c r="K26649" i="10"/>
  <c r="I26649" i="10"/>
  <c r="T26648" i="10"/>
  <c r="K26648" i="10"/>
  <c r="I26648" i="10"/>
  <c r="T26647" i="10"/>
  <c r="K26647" i="10"/>
  <c r="I26647" i="10"/>
  <c r="T26646" i="10"/>
  <c r="K26646" i="10"/>
  <c r="I26646" i="10"/>
  <c r="T26645" i="10"/>
  <c r="K26645" i="10"/>
  <c r="I26645" i="10"/>
  <c r="T26644" i="10"/>
  <c r="K26644" i="10"/>
  <c r="I26644" i="10"/>
  <c r="T26643" i="10"/>
  <c r="K26643" i="10"/>
  <c r="I26643" i="10"/>
  <c r="T26642" i="10"/>
  <c r="K26642" i="10"/>
  <c r="I26642" i="10"/>
  <c r="T26641" i="10"/>
  <c r="K26641" i="10"/>
  <c r="I26641" i="10"/>
  <c r="T26640" i="10"/>
  <c r="K26640" i="10"/>
  <c r="I26640" i="10"/>
  <c r="T26639" i="10"/>
  <c r="K26639" i="10"/>
  <c r="I26639" i="10"/>
  <c r="T26638" i="10"/>
  <c r="K26638" i="10"/>
  <c r="I26638" i="10"/>
  <c r="T26637" i="10"/>
  <c r="K26637" i="10"/>
  <c r="I26637" i="10"/>
  <c r="T26636" i="10"/>
  <c r="K26636" i="10"/>
  <c r="I26636" i="10"/>
  <c r="T26635" i="10"/>
  <c r="K26635" i="10"/>
  <c r="I26635" i="10"/>
  <c r="T26634" i="10"/>
  <c r="K26634" i="10"/>
  <c r="I26634" i="10"/>
  <c r="T26633" i="10"/>
  <c r="K26633" i="10"/>
  <c r="I26633" i="10"/>
  <c r="T26632" i="10"/>
  <c r="K26632" i="10"/>
  <c r="I26632" i="10"/>
  <c r="T26631" i="10"/>
  <c r="K26631" i="10"/>
  <c r="I26631" i="10"/>
  <c r="T26630" i="10"/>
  <c r="K26630" i="10"/>
  <c r="I26630" i="10"/>
  <c r="T26629" i="10"/>
  <c r="K26629" i="10"/>
  <c r="I26629" i="10"/>
  <c r="T26628" i="10"/>
  <c r="K26628" i="10"/>
  <c r="I26628" i="10"/>
  <c r="T26627" i="10"/>
  <c r="K26627" i="10"/>
  <c r="I26627" i="10"/>
  <c r="T26626" i="10"/>
  <c r="K26626" i="10"/>
  <c r="I26626" i="10"/>
  <c r="T26625" i="10"/>
  <c r="K26625" i="10"/>
  <c r="I26625" i="10"/>
  <c r="T26624" i="10"/>
  <c r="K26624" i="10"/>
  <c r="I26624" i="10"/>
  <c r="T26623" i="10"/>
  <c r="K26623" i="10"/>
  <c r="I26623" i="10"/>
  <c r="T26622" i="10"/>
  <c r="K26622" i="10"/>
  <c r="I26622" i="10"/>
  <c r="T26621" i="10"/>
  <c r="K26621" i="10"/>
  <c r="I26621" i="10"/>
  <c r="T26620" i="10"/>
  <c r="K26620" i="10"/>
  <c r="I26620" i="10"/>
  <c r="T26619" i="10"/>
  <c r="K26619" i="10"/>
  <c r="I26619" i="10"/>
  <c r="T26618" i="10"/>
  <c r="K26618" i="10"/>
  <c r="I26618" i="10"/>
  <c r="T26617" i="10"/>
  <c r="K26617" i="10"/>
  <c r="I26617" i="10"/>
  <c r="T26616" i="10"/>
  <c r="K26616" i="10"/>
  <c r="I26616" i="10"/>
  <c r="T26615" i="10"/>
  <c r="K26615" i="10"/>
  <c r="I26615" i="10"/>
  <c r="T26614" i="10"/>
  <c r="K26614" i="10"/>
  <c r="I26614" i="10"/>
  <c r="T26613" i="10"/>
  <c r="K26613" i="10"/>
  <c r="I26613" i="10"/>
  <c r="T26612" i="10"/>
  <c r="K26612" i="10"/>
  <c r="I26612" i="10"/>
  <c r="T26611" i="10"/>
  <c r="K26611" i="10"/>
  <c r="I26611" i="10"/>
  <c r="T26610" i="10"/>
  <c r="K26610" i="10"/>
  <c r="I26610" i="10"/>
  <c r="T26609" i="10"/>
  <c r="K26609" i="10"/>
  <c r="I26609" i="10"/>
  <c r="T26608" i="10"/>
  <c r="K26608" i="10"/>
  <c r="I26608" i="10"/>
  <c r="T26607" i="10"/>
  <c r="K26607" i="10"/>
  <c r="I26607" i="10"/>
  <c r="T26606" i="10"/>
  <c r="K26606" i="10"/>
  <c r="I26606" i="10"/>
  <c r="T26605" i="10"/>
  <c r="K26605" i="10"/>
  <c r="I26605" i="10"/>
  <c r="T26604" i="10"/>
  <c r="K26604" i="10"/>
  <c r="I26604" i="10"/>
  <c r="T26603" i="10"/>
  <c r="K26603" i="10"/>
  <c r="I26603" i="10"/>
  <c r="T26602" i="10"/>
  <c r="K26602" i="10"/>
  <c r="I26602" i="10"/>
  <c r="T26601" i="10"/>
  <c r="K26601" i="10"/>
  <c r="I26601" i="10"/>
  <c r="T26600" i="10"/>
  <c r="K26600" i="10"/>
  <c r="I26600" i="10"/>
  <c r="T26599" i="10"/>
  <c r="K26599" i="10"/>
  <c r="I26599" i="10"/>
  <c r="T26598" i="10"/>
  <c r="K26598" i="10"/>
  <c r="I26598" i="10"/>
  <c r="T26597" i="10"/>
  <c r="K26597" i="10"/>
  <c r="I26597" i="10"/>
  <c r="T26596" i="10"/>
  <c r="K26596" i="10"/>
  <c r="I26596" i="10"/>
  <c r="T26595" i="10"/>
  <c r="K26595" i="10"/>
  <c r="I26595" i="10"/>
  <c r="T26594" i="10"/>
  <c r="K26594" i="10"/>
  <c r="I26594" i="10"/>
  <c r="T26593" i="10"/>
  <c r="K26593" i="10"/>
  <c r="I26593" i="10"/>
  <c r="T26592" i="10"/>
  <c r="K26592" i="10"/>
  <c r="I26592" i="10"/>
  <c r="T26591" i="10"/>
  <c r="K26591" i="10"/>
  <c r="I26591" i="10"/>
  <c r="T26590" i="10"/>
  <c r="K26590" i="10"/>
  <c r="I26590" i="10"/>
  <c r="T26589" i="10"/>
  <c r="K26589" i="10"/>
  <c r="I26589" i="10"/>
  <c r="T26588" i="10"/>
  <c r="K26588" i="10"/>
  <c r="I26588" i="10"/>
  <c r="T26587" i="10"/>
  <c r="K26587" i="10"/>
  <c r="I26587" i="10"/>
  <c r="T26586" i="10"/>
  <c r="K26586" i="10"/>
  <c r="I26586" i="10"/>
  <c r="T26585" i="10"/>
  <c r="K26585" i="10"/>
  <c r="I26585" i="10"/>
  <c r="T26584" i="10"/>
  <c r="K26584" i="10"/>
  <c r="I26584" i="10"/>
  <c r="T26583" i="10"/>
  <c r="K26583" i="10"/>
  <c r="I26583" i="10"/>
  <c r="T26582" i="10"/>
  <c r="K26582" i="10"/>
  <c r="I26582" i="10"/>
  <c r="T26581" i="10"/>
  <c r="K26581" i="10"/>
  <c r="I26581" i="10"/>
  <c r="T26580" i="10"/>
  <c r="K26580" i="10"/>
  <c r="I26580" i="10"/>
  <c r="T26579" i="10"/>
  <c r="K26579" i="10"/>
  <c r="I26579" i="10"/>
  <c r="T26578" i="10"/>
  <c r="K26578" i="10"/>
  <c r="I26578" i="10"/>
  <c r="T26577" i="10"/>
  <c r="K26577" i="10"/>
  <c r="I26577" i="10"/>
  <c r="T26576" i="10"/>
  <c r="K26576" i="10"/>
  <c r="I26576" i="10"/>
  <c r="T26575" i="10"/>
  <c r="K26575" i="10"/>
  <c r="I26575" i="10"/>
  <c r="T26574" i="10"/>
  <c r="K26574" i="10"/>
  <c r="I26574" i="10"/>
  <c r="T26573" i="10"/>
  <c r="K26573" i="10"/>
  <c r="I26573" i="10"/>
  <c r="T26572" i="10"/>
  <c r="K26572" i="10"/>
  <c r="I26572" i="10"/>
  <c r="T26571" i="10"/>
  <c r="K26571" i="10"/>
  <c r="I26571" i="10"/>
  <c r="T26570" i="10"/>
  <c r="K26570" i="10"/>
  <c r="I26570" i="10"/>
  <c r="T26569" i="10"/>
  <c r="K26569" i="10"/>
  <c r="I26569" i="10"/>
  <c r="T26568" i="10"/>
  <c r="K26568" i="10"/>
  <c r="I26568" i="10"/>
  <c r="T26567" i="10"/>
  <c r="K26567" i="10"/>
  <c r="I26567" i="10"/>
  <c r="T26566" i="10"/>
  <c r="K26566" i="10"/>
  <c r="I26566" i="10"/>
  <c r="T26565" i="10"/>
  <c r="K26565" i="10"/>
  <c r="I26565" i="10"/>
  <c r="T26564" i="10"/>
  <c r="K26564" i="10"/>
  <c r="I26564" i="10"/>
  <c r="T26563" i="10"/>
  <c r="K26563" i="10"/>
  <c r="I26563" i="10"/>
  <c r="T26562" i="10"/>
  <c r="K26562" i="10"/>
  <c r="I26562" i="10"/>
  <c r="T26561" i="10"/>
  <c r="K26561" i="10"/>
  <c r="I26561" i="10"/>
  <c r="T26560" i="10"/>
  <c r="K26560" i="10"/>
  <c r="I26560" i="10"/>
  <c r="T26559" i="10"/>
  <c r="K26559" i="10"/>
  <c r="I26559" i="10"/>
  <c r="T26558" i="10"/>
  <c r="K26558" i="10"/>
  <c r="I26558" i="10"/>
  <c r="T26557" i="10"/>
  <c r="K26557" i="10"/>
  <c r="I26557" i="10"/>
  <c r="T26556" i="10"/>
  <c r="K26556" i="10"/>
  <c r="I26556" i="10"/>
  <c r="T26555" i="10"/>
  <c r="K26555" i="10"/>
  <c r="I26555" i="10"/>
  <c r="T26554" i="10"/>
  <c r="K26554" i="10"/>
  <c r="I26554" i="10"/>
  <c r="T26553" i="10"/>
  <c r="K26553" i="10"/>
  <c r="I26553" i="10"/>
  <c r="T26552" i="10"/>
  <c r="K26552" i="10"/>
  <c r="I26552" i="10"/>
  <c r="T26551" i="10"/>
  <c r="K26551" i="10"/>
  <c r="I26551" i="10"/>
  <c r="T26550" i="10"/>
  <c r="K26550" i="10"/>
  <c r="I26550" i="10"/>
  <c r="T26549" i="10"/>
  <c r="K26549" i="10"/>
  <c r="I26549" i="10"/>
  <c r="T26548" i="10"/>
  <c r="K26548" i="10"/>
  <c r="I26548" i="10"/>
  <c r="T26547" i="10"/>
  <c r="K26547" i="10"/>
  <c r="I26547" i="10"/>
  <c r="T26546" i="10"/>
  <c r="K26546" i="10"/>
  <c r="I26546" i="10"/>
  <c r="T26545" i="10"/>
  <c r="K26545" i="10"/>
  <c r="I26545" i="10"/>
  <c r="T26544" i="10"/>
  <c r="K26544" i="10"/>
  <c r="I26544" i="10"/>
  <c r="T26543" i="10"/>
  <c r="K26543" i="10"/>
  <c r="I26543" i="10"/>
  <c r="T26542" i="10"/>
  <c r="K26542" i="10"/>
  <c r="I26542" i="10"/>
  <c r="T26541" i="10"/>
  <c r="K26541" i="10"/>
  <c r="I26541" i="10"/>
  <c r="T26540" i="10"/>
  <c r="K26540" i="10"/>
  <c r="I26540" i="10"/>
  <c r="T26539" i="10"/>
  <c r="K26539" i="10"/>
  <c r="I26539" i="10"/>
  <c r="T26538" i="10"/>
  <c r="K26538" i="10"/>
  <c r="I26538" i="10"/>
  <c r="T26537" i="10"/>
  <c r="K26537" i="10"/>
  <c r="I26537" i="10"/>
  <c r="T26536" i="10"/>
  <c r="K26536" i="10"/>
  <c r="I26536" i="10"/>
  <c r="T26535" i="10"/>
  <c r="K26535" i="10"/>
  <c r="I26535" i="10"/>
  <c r="T26534" i="10"/>
  <c r="K26534" i="10"/>
  <c r="I26534" i="10"/>
  <c r="T26533" i="10"/>
  <c r="K26533" i="10"/>
  <c r="I26533" i="10"/>
  <c r="T26532" i="10"/>
  <c r="K26532" i="10"/>
  <c r="I26532" i="10"/>
  <c r="T26531" i="10"/>
  <c r="K26531" i="10"/>
  <c r="I26531" i="10"/>
  <c r="T26530" i="10"/>
  <c r="K26530" i="10"/>
  <c r="I26530" i="10"/>
  <c r="T26529" i="10"/>
  <c r="K26529" i="10"/>
  <c r="I26529" i="10"/>
  <c r="T26528" i="10"/>
  <c r="K26528" i="10"/>
  <c r="I26528" i="10"/>
  <c r="T26527" i="10"/>
  <c r="K26527" i="10"/>
  <c r="I26527" i="10"/>
  <c r="T26526" i="10"/>
  <c r="K26526" i="10"/>
  <c r="I26526" i="10"/>
  <c r="T26525" i="10"/>
  <c r="K26525" i="10"/>
  <c r="I26525" i="10"/>
  <c r="T26524" i="10"/>
  <c r="K26524" i="10"/>
  <c r="I26524" i="10"/>
  <c r="T26523" i="10"/>
  <c r="K26523" i="10"/>
  <c r="I26523" i="10"/>
  <c r="T26522" i="10"/>
  <c r="K26522" i="10"/>
  <c r="I26522" i="10"/>
  <c r="T26521" i="10"/>
  <c r="K26521" i="10"/>
  <c r="I26521" i="10"/>
  <c r="T26520" i="10"/>
  <c r="K26520" i="10"/>
  <c r="I26520" i="10"/>
  <c r="T26519" i="10"/>
  <c r="K26519" i="10"/>
  <c r="I26519" i="10"/>
  <c r="T26518" i="10"/>
  <c r="K26518" i="10"/>
  <c r="I26518" i="10"/>
  <c r="T26517" i="10"/>
  <c r="K26517" i="10"/>
  <c r="I26517" i="10"/>
  <c r="T26516" i="10"/>
  <c r="K26516" i="10"/>
  <c r="I26516" i="10"/>
  <c r="T26515" i="10"/>
  <c r="K26515" i="10"/>
  <c r="I26515" i="10"/>
  <c r="T26514" i="10"/>
  <c r="K26514" i="10"/>
  <c r="I26514" i="10"/>
  <c r="T26513" i="10"/>
  <c r="K26513" i="10"/>
  <c r="I26513" i="10"/>
  <c r="T26512" i="10"/>
  <c r="K26512" i="10"/>
  <c r="I26512" i="10"/>
  <c r="T26511" i="10"/>
  <c r="K26511" i="10"/>
  <c r="I26511" i="10"/>
  <c r="T26510" i="10"/>
  <c r="K26510" i="10"/>
  <c r="I26510" i="10"/>
  <c r="T26509" i="10"/>
  <c r="K26509" i="10"/>
  <c r="I26509" i="10"/>
  <c r="T26508" i="10"/>
  <c r="K26508" i="10"/>
  <c r="I26508" i="10"/>
  <c r="T26507" i="10"/>
  <c r="K26507" i="10"/>
  <c r="I26507" i="10"/>
  <c r="T26506" i="10"/>
  <c r="K26506" i="10"/>
  <c r="I26506" i="10"/>
  <c r="T26505" i="10"/>
  <c r="K26505" i="10"/>
  <c r="I26505" i="10"/>
  <c r="T26504" i="10"/>
  <c r="K26504" i="10"/>
  <c r="I26504" i="10"/>
  <c r="T26503" i="10"/>
  <c r="K26503" i="10"/>
  <c r="I26503" i="10"/>
  <c r="T26502" i="10"/>
  <c r="K26502" i="10"/>
  <c r="I26502" i="10"/>
  <c r="T26501" i="10"/>
  <c r="K26501" i="10"/>
  <c r="I26501" i="10"/>
  <c r="T26500" i="10"/>
  <c r="K26500" i="10"/>
  <c r="I26500" i="10"/>
  <c r="T26499" i="10"/>
  <c r="K26499" i="10"/>
  <c r="I26499" i="10"/>
  <c r="T26498" i="10"/>
  <c r="K26498" i="10"/>
  <c r="I26498" i="10"/>
  <c r="T26497" i="10"/>
  <c r="K26497" i="10"/>
  <c r="I26497" i="10"/>
  <c r="T26496" i="10"/>
  <c r="K26496" i="10"/>
  <c r="I26496" i="10"/>
  <c r="T26495" i="10"/>
  <c r="K26495" i="10"/>
  <c r="I26495" i="10"/>
  <c r="T26494" i="10"/>
  <c r="K26494" i="10"/>
  <c r="I26494" i="10"/>
  <c r="T26493" i="10"/>
  <c r="K26493" i="10"/>
  <c r="I26493" i="10"/>
  <c r="T26492" i="10"/>
  <c r="K26492" i="10"/>
  <c r="I26492" i="10"/>
  <c r="T26491" i="10"/>
  <c r="K26491" i="10"/>
  <c r="I26491" i="10"/>
  <c r="T26490" i="10"/>
  <c r="K26490" i="10"/>
  <c r="I26490" i="10"/>
  <c r="T26489" i="10"/>
  <c r="K26489" i="10"/>
  <c r="I26489" i="10"/>
  <c r="T26488" i="10"/>
  <c r="K26488" i="10"/>
  <c r="I26488" i="10"/>
  <c r="T26487" i="10"/>
  <c r="K26487" i="10"/>
  <c r="I26487" i="10"/>
  <c r="T26486" i="10"/>
  <c r="K26486" i="10"/>
  <c r="I26486" i="10"/>
  <c r="T26485" i="10"/>
  <c r="K26485" i="10"/>
  <c r="I26485" i="10"/>
  <c r="T26484" i="10"/>
  <c r="K26484" i="10"/>
  <c r="I26484" i="10"/>
  <c r="T26483" i="10"/>
  <c r="K26483" i="10"/>
  <c r="I26483" i="10"/>
  <c r="T26482" i="10"/>
  <c r="K26482" i="10"/>
  <c r="I26482" i="10"/>
  <c r="T26481" i="10"/>
  <c r="K26481" i="10"/>
  <c r="I26481" i="10"/>
  <c r="T26480" i="10"/>
  <c r="K26480" i="10"/>
  <c r="I26480" i="10"/>
  <c r="T26479" i="10"/>
  <c r="K26479" i="10"/>
  <c r="I26479" i="10"/>
  <c r="T26478" i="10"/>
  <c r="K26478" i="10"/>
  <c r="I26478" i="10"/>
  <c r="T26477" i="10"/>
  <c r="K26477" i="10"/>
  <c r="I26477" i="10"/>
  <c r="T26476" i="10"/>
  <c r="K26476" i="10"/>
  <c r="I26476" i="10"/>
  <c r="T26475" i="10"/>
  <c r="K26475" i="10"/>
  <c r="I26475" i="10"/>
  <c r="T26474" i="10"/>
  <c r="K26474" i="10"/>
  <c r="I26474" i="10"/>
  <c r="T26473" i="10"/>
  <c r="K26473" i="10"/>
  <c r="I26473" i="10"/>
  <c r="T26472" i="10"/>
  <c r="K26472" i="10"/>
  <c r="I26472" i="10"/>
  <c r="T26471" i="10"/>
  <c r="K26471" i="10"/>
  <c r="I26471" i="10"/>
  <c r="T26470" i="10"/>
  <c r="K26470" i="10"/>
  <c r="I26470" i="10"/>
  <c r="T26469" i="10"/>
  <c r="K26469" i="10"/>
  <c r="I26469" i="10"/>
  <c r="T26468" i="10"/>
  <c r="K26468" i="10"/>
  <c r="I26468" i="10"/>
  <c r="T26467" i="10"/>
  <c r="K26467" i="10"/>
  <c r="I26467" i="10"/>
  <c r="T26466" i="10"/>
  <c r="K26466" i="10"/>
  <c r="I26466" i="10"/>
  <c r="T26465" i="10"/>
  <c r="K26465" i="10"/>
  <c r="I26465" i="10"/>
  <c r="T26464" i="10"/>
  <c r="K26464" i="10"/>
  <c r="I26464" i="10"/>
  <c r="T26463" i="10"/>
  <c r="K26463" i="10"/>
  <c r="I26463" i="10"/>
  <c r="T26462" i="10"/>
  <c r="K26462" i="10"/>
  <c r="I26462" i="10"/>
  <c r="T26461" i="10"/>
  <c r="K26461" i="10"/>
  <c r="I26461" i="10"/>
  <c r="T26460" i="10"/>
  <c r="K26460" i="10"/>
  <c r="I26460" i="10"/>
  <c r="T26459" i="10"/>
  <c r="K26459" i="10"/>
  <c r="I26459" i="10"/>
  <c r="T26458" i="10"/>
  <c r="K26458" i="10"/>
  <c r="I26458" i="10"/>
  <c r="T26457" i="10"/>
  <c r="K26457" i="10"/>
  <c r="I26457" i="10"/>
  <c r="T26456" i="10"/>
  <c r="K26456" i="10"/>
  <c r="I26456" i="10"/>
  <c r="T26455" i="10"/>
  <c r="K26455" i="10"/>
  <c r="I26455" i="10"/>
  <c r="T26454" i="10"/>
  <c r="K26454" i="10"/>
  <c r="I26454" i="10"/>
  <c r="T26453" i="10"/>
  <c r="K26453" i="10"/>
  <c r="I26453" i="10"/>
  <c r="T26452" i="10"/>
  <c r="K26452" i="10"/>
  <c r="I26452" i="10"/>
  <c r="T26451" i="10"/>
  <c r="K26451" i="10"/>
  <c r="I26451" i="10"/>
  <c r="T26450" i="10"/>
  <c r="K26450" i="10"/>
  <c r="I26450" i="10"/>
  <c r="T26449" i="10"/>
  <c r="K26449" i="10"/>
  <c r="I26449" i="10"/>
  <c r="T26448" i="10"/>
  <c r="K26448" i="10"/>
  <c r="I26448" i="10"/>
  <c r="T26447" i="10"/>
  <c r="K26447" i="10"/>
  <c r="I26447" i="10"/>
  <c r="T26446" i="10"/>
  <c r="K26446" i="10"/>
  <c r="I26446" i="10"/>
  <c r="T26445" i="10"/>
  <c r="K26445" i="10"/>
  <c r="I26445" i="10"/>
  <c r="T26444" i="10"/>
  <c r="K26444" i="10"/>
  <c r="I26444" i="10"/>
  <c r="T26443" i="10"/>
  <c r="K26443" i="10"/>
  <c r="I26443" i="10"/>
  <c r="T26442" i="10"/>
  <c r="K26442" i="10"/>
  <c r="I26442" i="10"/>
  <c r="T26441" i="10"/>
  <c r="K26441" i="10"/>
  <c r="I26441" i="10"/>
  <c r="T26440" i="10"/>
  <c r="K26440" i="10"/>
  <c r="I26440" i="10"/>
  <c r="T26439" i="10"/>
  <c r="K26439" i="10"/>
  <c r="I26439" i="10"/>
  <c r="T26438" i="10"/>
  <c r="K26438" i="10"/>
  <c r="I26438" i="10"/>
  <c r="T26437" i="10"/>
  <c r="K26437" i="10"/>
  <c r="I26437" i="10"/>
  <c r="T26436" i="10"/>
  <c r="K26436" i="10"/>
  <c r="I26436" i="10"/>
  <c r="T26435" i="10"/>
  <c r="K26435" i="10"/>
  <c r="I26435" i="10"/>
  <c r="T26434" i="10"/>
  <c r="K26434" i="10"/>
  <c r="I26434" i="10"/>
  <c r="T26433" i="10"/>
  <c r="K26433" i="10"/>
  <c r="I26433" i="10"/>
  <c r="T26432" i="10"/>
  <c r="K26432" i="10"/>
  <c r="I26432" i="10"/>
  <c r="T26431" i="10"/>
  <c r="K26431" i="10"/>
  <c r="I26431" i="10"/>
  <c r="T26430" i="10"/>
  <c r="K26430" i="10"/>
  <c r="I26430" i="10"/>
  <c r="T26429" i="10"/>
  <c r="K26429" i="10"/>
  <c r="I26429" i="10"/>
  <c r="T26428" i="10"/>
  <c r="K26428" i="10"/>
  <c r="I26428" i="10"/>
  <c r="T26427" i="10"/>
  <c r="K26427" i="10"/>
  <c r="I26427" i="10"/>
  <c r="T26426" i="10"/>
  <c r="K26426" i="10"/>
  <c r="I26426" i="10"/>
  <c r="T26425" i="10"/>
  <c r="K26425" i="10"/>
  <c r="I26425" i="10"/>
  <c r="T26424" i="10"/>
  <c r="K26424" i="10"/>
  <c r="I26424" i="10"/>
  <c r="T26423" i="10"/>
  <c r="K26423" i="10"/>
  <c r="I26423" i="10"/>
  <c r="T26422" i="10"/>
  <c r="K26422" i="10"/>
  <c r="I26422" i="10"/>
  <c r="T26421" i="10"/>
  <c r="K26421" i="10"/>
  <c r="I26421" i="10"/>
  <c r="T26420" i="10"/>
  <c r="K26420" i="10"/>
  <c r="I26420" i="10"/>
  <c r="T26419" i="10"/>
  <c r="K26419" i="10"/>
  <c r="I26419" i="10"/>
  <c r="T26418" i="10"/>
  <c r="K26418" i="10"/>
  <c r="I26418" i="10"/>
  <c r="T26417" i="10"/>
  <c r="K26417" i="10"/>
  <c r="I26417" i="10"/>
  <c r="T26416" i="10"/>
  <c r="K26416" i="10"/>
  <c r="I26416" i="10"/>
  <c r="T26415" i="10"/>
  <c r="K26415" i="10"/>
  <c r="I26415" i="10"/>
  <c r="T26414" i="10"/>
  <c r="K26414" i="10"/>
  <c r="I26414" i="10"/>
  <c r="T26413" i="10"/>
  <c r="K26413" i="10"/>
  <c r="I26413" i="10"/>
  <c r="T26412" i="10"/>
  <c r="K26412" i="10"/>
  <c r="I26412" i="10"/>
  <c r="T26411" i="10"/>
  <c r="K26411" i="10"/>
  <c r="I26411" i="10"/>
  <c r="T26410" i="10"/>
  <c r="K26410" i="10"/>
  <c r="I26410" i="10"/>
  <c r="T26409" i="10"/>
  <c r="K26409" i="10"/>
  <c r="I26409" i="10"/>
  <c r="T26408" i="10"/>
  <c r="K26408" i="10"/>
  <c r="I26408" i="10"/>
  <c r="T26407" i="10"/>
  <c r="K26407" i="10"/>
  <c r="I26407" i="10"/>
  <c r="T26406" i="10"/>
  <c r="K26406" i="10"/>
  <c r="I26406" i="10"/>
  <c r="T26405" i="10"/>
  <c r="K26405" i="10"/>
  <c r="I26405" i="10"/>
  <c r="T26404" i="10"/>
  <c r="K26404" i="10"/>
  <c r="I26404" i="10"/>
  <c r="T26403" i="10"/>
  <c r="K26403" i="10"/>
  <c r="I26403" i="10"/>
  <c r="T26402" i="10"/>
  <c r="K26402" i="10"/>
  <c r="I26402" i="10"/>
  <c r="T26401" i="10"/>
  <c r="K26401" i="10"/>
  <c r="I26401" i="10"/>
  <c r="T26400" i="10"/>
  <c r="K26400" i="10"/>
  <c r="I26400" i="10"/>
  <c r="T26399" i="10"/>
  <c r="K26399" i="10"/>
  <c r="I26399" i="10"/>
  <c r="T26398" i="10"/>
  <c r="K26398" i="10"/>
  <c r="I26398" i="10"/>
  <c r="T26397" i="10"/>
  <c r="K26397" i="10"/>
  <c r="I26397" i="10"/>
  <c r="T26396" i="10"/>
  <c r="K26396" i="10"/>
  <c r="I26396" i="10"/>
  <c r="T26395" i="10"/>
  <c r="K26395" i="10"/>
  <c r="I26395" i="10"/>
  <c r="T26394" i="10"/>
  <c r="K26394" i="10"/>
  <c r="I26394" i="10"/>
  <c r="T26393" i="10"/>
  <c r="K26393" i="10"/>
  <c r="I26393" i="10"/>
  <c r="T26392" i="10"/>
  <c r="K26392" i="10"/>
  <c r="I26392" i="10"/>
  <c r="T26391" i="10"/>
  <c r="K26391" i="10"/>
  <c r="I26391" i="10"/>
  <c r="T26390" i="10"/>
  <c r="K26390" i="10"/>
  <c r="I26390" i="10"/>
  <c r="T26389" i="10"/>
  <c r="K26389" i="10"/>
  <c r="I26389" i="10"/>
  <c r="T26388" i="10"/>
  <c r="K26388" i="10"/>
  <c r="I26388" i="10"/>
  <c r="T26387" i="10"/>
  <c r="K26387" i="10"/>
  <c r="I26387" i="10"/>
  <c r="T26386" i="10"/>
  <c r="K26386" i="10"/>
  <c r="I26386" i="10"/>
  <c r="T26385" i="10"/>
  <c r="K26385" i="10"/>
  <c r="I26385" i="10"/>
  <c r="T26384" i="10"/>
  <c r="K26384" i="10"/>
  <c r="I26384" i="10"/>
  <c r="T26383" i="10"/>
  <c r="K26383" i="10"/>
  <c r="I26383" i="10"/>
  <c r="T26382" i="10"/>
  <c r="K26382" i="10"/>
  <c r="I26382" i="10"/>
  <c r="T26381" i="10"/>
  <c r="K26381" i="10"/>
  <c r="I26381" i="10"/>
  <c r="T26380" i="10"/>
  <c r="K26380" i="10"/>
  <c r="I26380" i="10"/>
  <c r="T26379" i="10"/>
  <c r="K26379" i="10"/>
  <c r="I26379" i="10"/>
  <c r="T26378" i="10"/>
  <c r="K26378" i="10"/>
  <c r="I26378" i="10"/>
  <c r="T26377" i="10"/>
  <c r="K26377" i="10"/>
  <c r="I26377" i="10"/>
  <c r="T26376" i="10"/>
  <c r="K26376" i="10"/>
  <c r="I26376" i="10"/>
  <c r="T26375" i="10"/>
  <c r="K26375" i="10"/>
  <c r="I26375" i="10"/>
  <c r="T26374" i="10"/>
  <c r="K26374" i="10"/>
  <c r="I26374" i="10"/>
  <c r="T26373" i="10"/>
  <c r="K26373" i="10"/>
  <c r="I26373" i="10"/>
  <c r="T26372" i="10"/>
  <c r="K26372" i="10"/>
  <c r="I26372" i="10"/>
  <c r="T26371" i="10"/>
  <c r="K26371" i="10"/>
  <c r="I26371" i="10"/>
  <c r="T26370" i="10"/>
  <c r="K26370" i="10"/>
  <c r="I26370" i="10"/>
  <c r="T26369" i="10"/>
  <c r="K26369" i="10"/>
  <c r="I26369" i="10"/>
  <c r="T26368" i="10"/>
  <c r="K26368" i="10"/>
  <c r="I26368" i="10"/>
  <c r="T26367" i="10"/>
  <c r="K26367" i="10"/>
  <c r="I26367" i="10"/>
  <c r="T26366" i="10"/>
  <c r="K26366" i="10"/>
  <c r="I26366" i="10"/>
  <c r="T26365" i="10"/>
  <c r="K26365" i="10"/>
  <c r="I26365" i="10"/>
  <c r="T26364" i="10"/>
  <c r="K26364" i="10"/>
  <c r="I26364" i="10"/>
  <c r="T26363" i="10"/>
  <c r="K26363" i="10"/>
  <c r="I26363" i="10"/>
  <c r="T26362" i="10"/>
  <c r="K26362" i="10"/>
  <c r="I26362" i="10"/>
  <c r="T26361" i="10"/>
  <c r="K26361" i="10"/>
  <c r="I26361" i="10"/>
  <c r="T26360" i="10"/>
  <c r="K26360" i="10"/>
  <c r="I26360" i="10"/>
  <c r="T26359" i="10"/>
  <c r="K26359" i="10"/>
  <c r="I26359" i="10"/>
  <c r="T26358" i="10"/>
  <c r="K26358" i="10"/>
  <c r="I26358" i="10"/>
  <c r="T26357" i="10"/>
  <c r="K26357" i="10"/>
  <c r="I26357" i="10"/>
  <c r="T26356" i="10"/>
  <c r="K26356" i="10"/>
  <c r="I26356" i="10"/>
  <c r="T26355" i="10"/>
  <c r="K26355" i="10"/>
  <c r="I26355" i="10"/>
  <c r="T26354" i="10"/>
  <c r="K26354" i="10"/>
  <c r="I26354" i="10"/>
  <c r="T26353" i="10"/>
  <c r="K26353" i="10"/>
  <c r="I26353" i="10"/>
  <c r="T26352" i="10"/>
  <c r="K26352" i="10"/>
  <c r="I26352" i="10"/>
  <c r="T26351" i="10"/>
  <c r="K26351" i="10"/>
  <c r="I26351" i="10"/>
  <c r="T26350" i="10"/>
  <c r="K26350" i="10"/>
  <c r="I26350" i="10"/>
  <c r="T26349" i="10"/>
  <c r="K26349" i="10"/>
  <c r="I26349" i="10"/>
  <c r="T26348" i="10"/>
  <c r="K26348" i="10"/>
  <c r="I26348" i="10"/>
  <c r="T26347" i="10"/>
  <c r="K26347" i="10"/>
  <c r="I26347" i="10"/>
  <c r="T26346" i="10"/>
  <c r="K26346" i="10"/>
  <c r="I26346" i="10"/>
  <c r="T26345" i="10"/>
  <c r="K26345" i="10"/>
  <c r="I26345" i="10"/>
  <c r="T26344" i="10"/>
  <c r="K26344" i="10"/>
  <c r="I26344" i="10"/>
  <c r="T26343" i="10"/>
  <c r="K26343" i="10"/>
  <c r="I26343" i="10"/>
  <c r="T26342" i="10"/>
  <c r="K26342" i="10"/>
  <c r="I26342" i="10"/>
  <c r="T26341" i="10"/>
  <c r="K26341" i="10"/>
  <c r="I26341" i="10"/>
  <c r="T26340" i="10"/>
  <c r="K26340" i="10"/>
  <c r="I26340" i="10"/>
  <c r="T26339" i="10"/>
  <c r="K26339" i="10"/>
  <c r="I26339" i="10"/>
  <c r="T26338" i="10"/>
  <c r="K26338" i="10"/>
  <c r="I26338" i="10"/>
  <c r="T26337" i="10"/>
  <c r="K26337" i="10"/>
  <c r="I26337" i="10"/>
  <c r="T26336" i="10"/>
  <c r="K26336" i="10"/>
  <c r="I26336" i="10"/>
  <c r="T26335" i="10"/>
  <c r="K26335" i="10"/>
  <c r="I26335" i="10"/>
  <c r="T26334" i="10"/>
  <c r="K26334" i="10"/>
  <c r="I26334" i="10"/>
  <c r="T26333" i="10"/>
  <c r="K26333" i="10"/>
  <c r="I26333" i="10"/>
  <c r="T26332" i="10"/>
  <c r="K26332" i="10"/>
  <c r="I26332" i="10"/>
  <c r="T26331" i="10"/>
  <c r="K26331" i="10"/>
  <c r="I26331" i="10"/>
  <c r="T26330" i="10"/>
  <c r="K26330" i="10"/>
  <c r="I26330" i="10"/>
  <c r="T26329" i="10"/>
  <c r="K26329" i="10"/>
  <c r="I26329" i="10"/>
  <c r="T26328" i="10"/>
  <c r="K26328" i="10"/>
  <c r="I26328" i="10"/>
  <c r="T26327" i="10"/>
  <c r="K26327" i="10"/>
  <c r="I26327" i="10"/>
  <c r="T26326" i="10"/>
  <c r="K26326" i="10"/>
  <c r="I26326" i="10"/>
  <c r="T26325" i="10"/>
  <c r="K26325" i="10"/>
  <c r="I26325" i="10"/>
  <c r="T26324" i="10"/>
  <c r="K26324" i="10"/>
  <c r="I26324" i="10"/>
  <c r="T26323" i="10"/>
  <c r="K26323" i="10"/>
  <c r="I26323" i="10"/>
  <c r="T26322" i="10"/>
  <c r="K26322" i="10"/>
  <c r="I26322" i="10"/>
  <c r="T26321" i="10"/>
  <c r="K26321" i="10"/>
  <c r="I26321" i="10"/>
  <c r="T26320" i="10"/>
  <c r="K26320" i="10"/>
  <c r="I26320" i="10"/>
  <c r="T26319" i="10"/>
  <c r="K26319" i="10"/>
  <c r="I26319" i="10"/>
  <c r="T26318" i="10"/>
  <c r="K26318" i="10"/>
  <c r="I26318" i="10"/>
  <c r="T26317" i="10"/>
  <c r="K26317" i="10"/>
  <c r="I26317" i="10"/>
  <c r="T26316" i="10"/>
  <c r="K26316" i="10"/>
  <c r="I26316" i="10"/>
  <c r="T26315" i="10"/>
  <c r="K26315" i="10"/>
  <c r="I26315" i="10"/>
  <c r="T26314" i="10"/>
  <c r="K26314" i="10"/>
  <c r="I26314" i="10"/>
  <c r="T26313" i="10"/>
  <c r="K26313" i="10"/>
  <c r="I26313" i="10"/>
  <c r="T26312" i="10"/>
  <c r="K26312" i="10"/>
  <c r="I26312" i="10"/>
  <c r="T26311" i="10"/>
  <c r="K26311" i="10"/>
  <c r="I26311" i="10"/>
  <c r="T26310" i="10"/>
  <c r="K26310" i="10"/>
  <c r="I26310" i="10"/>
  <c r="T26309" i="10"/>
  <c r="K26309" i="10"/>
  <c r="I26309" i="10"/>
  <c r="T26308" i="10"/>
  <c r="K26308" i="10"/>
  <c r="I26308" i="10"/>
  <c r="T26307" i="10"/>
  <c r="K26307" i="10"/>
  <c r="I26307" i="10"/>
  <c r="T26306" i="10"/>
  <c r="K26306" i="10"/>
  <c r="I26306" i="10"/>
  <c r="T26305" i="10"/>
  <c r="K26305" i="10"/>
  <c r="I26305" i="10"/>
  <c r="T26304" i="10"/>
  <c r="K26304" i="10"/>
  <c r="I26304" i="10"/>
  <c r="T26303" i="10"/>
  <c r="K26303" i="10"/>
  <c r="I26303" i="10"/>
  <c r="T26302" i="10"/>
  <c r="K26302" i="10"/>
  <c r="I26302" i="10"/>
  <c r="T26301" i="10"/>
  <c r="K26301" i="10"/>
  <c r="I26301" i="10"/>
  <c r="T26300" i="10"/>
  <c r="K26300" i="10"/>
  <c r="I26300" i="10"/>
  <c r="T26299" i="10"/>
  <c r="K26299" i="10"/>
  <c r="I26299" i="10"/>
  <c r="T26298" i="10"/>
  <c r="K26298" i="10"/>
  <c r="I26298" i="10"/>
  <c r="T26297" i="10"/>
  <c r="K26297" i="10"/>
  <c r="I26297" i="10"/>
  <c r="T26296" i="10"/>
  <c r="K26296" i="10"/>
  <c r="I26296" i="10"/>
  <c r="T26295" i="10"/>
  <c r="K26295" i="10"/>
  <c r="I26295" i="10"/>
  <c r="T26294" i="10"/>
  <c r="K26294" i="10"/>
  <c r="I26294" i="10"/>
  <c r="T26293" i="10"/>
  <c r="K26293" i="10"/>
  <c r="I26293" i="10"/>
  <c r="T26292" i="10"/>
  <c r="K26292" i="10"/>
  <c r="I26292" i="10"/>
  <c r="T26291" i="10"/>
  <c r="K26291" i="10"/>
  <c r="I26291" i="10"/>
  <c r="T26290" i="10"/>
  <c r="K26290" i="10"/>
  <c r="I26290" i="10"/>
  <c r="T26289" i="10"/>
  <c r="K26289" i="10"/>
  <c r="I26289" i="10"/>
  <c r="T26288" i="10"/>
  <c r="K26288" i="10"/>
  <c r="I26288" i="10"/>
  <c r="T26287" i="10"/>
  <c r="K26287" i="10"/>
  <c r="I26287" i="10"/>
  <c r="T26286" i="10"/>
  <c r="K26286" i="10"/>
  <c r="I26286" i="10"/>
  <c r="T26285" i="10"/>
  <c r="K26285" i="10"/>
  <c r="I26285" i="10"/>
  <c r="T26284" i="10"/>
  <c r="K26284" i="10"/>
  <c r="I26284" i="10"/>
  <c r="T26283" i="10"/>
  <c r="K26283" i="10"/>
  <c r="I26283" i="10"/>
  <c r="T26282" i="10"/>
  <c r="K26282" i="10"/>
  <c r="I26282" i="10"/>
  <c r="T26281" i="10"/>
  <c r="K26281" i="10"/>
  <c r="I26281" i="10"/>
  <c r="T26280" i="10"/>
  <c r="K26280" i="10"/>
  <c r="I26280" i="10"/>
  <c r="T26279" i="10"/>
  <c r="K26279" i="10"/>
  <c r="I26279" i="10"/>
  <c r="T26278" i="10"/>
  <c r="K26278" i="10"/>
  <c r="I26278" i="10"/>
  <c r="T26277" i="10"/>
  <c r="K26277" i="10"/>
  <c r="I26277" i="10"/>
  <c r="T26276" i="10"/>
  <c r="K26276" i="10"/>
  <c r="I26276" i="10"/>
  <c r="T26275" i="10"/>
  <c r="K26275" i="10"/>
  <c r="I26275" i="10"/>
  <c r="T26274" i="10"/>
  <c r="K26274" i="10"/>
  <c r="I26274" i="10"/>
  <c r="T26273" i="10"/>
  <c r="K26273" i="10"/>
  <c r="I26273" i="10"/>
  <c r="T26272" i="10"/>
  <c r="K26272" i="10"/>
  <c r="I26272" i="10"/>
  <c r="T26271" i="10"/>
  <c r="K26271" i="10"/>
  <c r="I26271" i="10"/>
  <c r="T26270" i="10"/>
  <c r="K26270" i="10"/>
  <c r="I26270" i="10"/>
  <c r="T26269" i="10"/>
  <c r="K26269" i="10"/>
  <c r="I26269" i="10"/>
  <c r="T26268" i="10"/>
  <c r="K26268" i="10"/>
  <c r="I26268" i="10"/>
  <c r="T26267" i="10"/>
  <c r="K26267" i="10"/>
  <c r="I26267" i="10"/>
  <c r="T26266" i="10"/>
  <c r="K26266" i="10"/>
  <c r="I26266" i="10"/>
  <c r="T26265" i="10"/>
  <c r="K26265" i="10"/>
  <c r="I26265" i="10"/>
  <c r="T26264" i="10"/>
  <c r="K26264" i="10"/>
  <c r="I26264" i="10"/>
  <c r="T26263" i="10"/>
  <c r="K26263" i="10"/>
  <c r="I26263" i="10"/>
  <c r="T26262" i="10"/>
  <c r="K26262" i="10"/>
  <c r="I26262" i="10"/>
  <c r="T26261" i="10"/>
  <c r="K26261" i="10"/>
  <c r="I26261" i="10"/>
  <c r="T26260" i="10"/>
  <c r="K26260" i="10"/>
  <c r="I26260" i="10"/>
  <c r="T26259" i="10"/>
  <c r="K26259" i="10"/>
  <c r="I26259" i="10"/>
  <c r="T26258" i="10"/>
  <c r="K26258" i="10"/>
  <c r="I26258" i="10"/>
  <c r="T26257" i="10"/>
  <c r="K26257" i="10"/>
  <c r="I26257" i="10"/>
  <c r="T26256" i="10"/>
  <c r="K26256" i="10"/>
  <c r="I26256" i="10"/>
  <c r="T26255" i="10"/>
  <c r="K26255" i="10"/>
  <c r="I26255" i="10"/>
  <c r="T26254" i="10"/>
  <c r="K26254" i="10"/>
  <c r="I26254" i="10"/>
  <c r="T26253" i="10"/>
  <c r="K26253" i="10"/>
  <c r="I26253" i="10"/>
  <c r="T26252" i="10"/>
  <c r="K26252" i="10"/>
  <c r="I26252" i="10"/>
  <c r="T26251" i="10"/>
  <c r="K26251" i="10"/>
  <c r="I26251" i="10"/>
  <c r="T26250" i="10"/>
  <c r="K26250" i="10"/>
  <c r="I26250" i="10"/>
  <c r="T26249" i="10"/>
  <c r="K26249" i="10"/>
  <c r="I26249" i="10"/>
  <c r="T26248" i="10"/>
  <c r="K26248" i="10"/>
  <c r="I26248" i="10"/>
  <c r="T26247" i="10"/>
  <c r="K26247" i="10"/>
  <c r="I26247" i="10"/>
  <c r="T26246" i="10"/>
  <c r="K26246" i="10"/>
  <c r="I26246" i="10"/>
  <c r="T26245" i="10"/>
  <c r="K26245" i="10"/>
  <c r="I26245" i="10"/>
  <c r="T26244" i="10"/>
  <c r="K26244" i="10"/>
  <c r="I26244" i="10"/>
  <c r="T26243" i="10"/>
  <c r="K26243" i="10"/>
  <c r="I26243" i="10"/>
  <c r="T26242" i="10"/>
  <c r="K26242" i="10"/>
  <c r="I26242" i="10"/>
  <c r="T26241" i="10"/>
  <c r="K26241" i="10"/>
  <c r="I26241" i="10"/>
  <c r="T26240" i="10"/>
  <c r="K26240" i="10"/>
  <c r="I26240" i="10"/>
  <c r="T26239" i="10"/>
  <c r="K26239" i="10"/>
  <c r="I26239" i="10"/>
  <c r="T26238" i="10"/>
  <c r="K26238" i="10"/>
  <c r="I26238" i="10"/>
  <c r="T26237" i="10"/>
  <c r="K26237" i="10"/>
  <c r="I26237" i="10"/>
  <c r="T26236" i="10"/>
  <c r="K26236" i="10"/>
  <c r="I26236" i="10"/>
  <c r="T26235" i="10"/>
  <c r="K26235" i="10"/>
  <c r="I26235" i="10"/>
  <c r="T26234" i="10"/>
  <c r="K26234" i="10"/>
  <c r="I26234" i="10"/>
  <c r="T26233" i="10"/>
  <c r="K26233" i="10"/>
  <c r="I26233" i="10"/>
  <c r="T26232" i="10"/>
  <c r="K26232" i="10"/>
  <c r="I26232" i="10"/>
  <c r="T26231" i="10"/>
  <c r="K26231" i="10"/>
  <c r="I26231" i="10"/>
  <c r="T26230" i="10"/>
  <c r="K26230" i="10"/>
  <c r="I26230" i="10"/>
  <c r="T26229" i="10"/>
  <c r="K26229" i="10"/>
  <c r="I26229" i="10"/>
  <c r="T26228" i="10"/>
  <c r="K26228" i="10"/>
  <c r="I26228" i="10"/>
  <c r="T26227" i="10"/>
  <c r="K26227" i="10"/>
  <c r="I26227" i="10"/>
  <c r="T26226" i="10"/>
  <c r="K26226" i="10"/>
  <c r="I26226" i="10"/>
  <c r="T26225" i="10"/>
  <c r="K26225" i="10"/>
  <c r="I26225" i="10"/>
  <c r="T26224" i="10"/>
  <c r="K26224" i="10"/>
  <c r="I26224" i="10"/>
  <c r="T26223" i="10"/>
  <c r="K26223" i="10"/>
  <c r="I26223" i="10"/>
  <c r="T26222" i="10"/>
  <c r="K26222" i="10"/>
  <c r="I26222" i="10"/>
  <c r="T26221" i="10"/>
  <c r="K26221" i="10"/>
  <c r="I26221" i="10"/>
  <c r="T26220" i="10"/>
  <c r="K26220" i="10"/>
  <c r="I26220" i="10"/>
  <c r="T26219" i="10"/>
  <c r="K26219" i="10"/>
  <c r="I26219" i="10"/>
  <c r="T26218" i="10"/>
  <c r="K26218" i="10"/>
  <c r="I26218" i="10"/>
  <c r="T26217" i="10"/>
  <c r="K26217" i="10"/>
  <c r="I26217" i="10"/>
  <c r="T26216" i="10"/>
  <c r="K26216" i="10"/>
  <c r="I26216" i="10"/>
  <c r="T26215" i="10"/>
  <c r="K26215" i="10"/>
  <c r="I26215" i="10"/>
  <c r="T26214" i="10"/>
  <c r="K26214" i="10"/>
  <c r="I26214" i="10"/>
  <c r="T26213" i="10"/>
  <c r="K26213" i="10"/>
  <c r="I26213" i="10"/>
  <c r="T26212" i="10"/>
  <c r="K26212" i="10"/>
  <c r="I26212" i="10"/>
  <c r="T26211" i="10"/>
  <c r="K26211" i="10"/>
  <c r="I26211" i="10"/>
  <c r="T26210" i="10"/>
  <c r="K26210" i="10"/>
  <c r="I26210" i="10"/>
  <c r="T26209" i="10"/>
  <c r="K26209" i="10"/>
  <c r="I26209" i="10"/>
  <c r="T26208" i="10"/>
  <c r="K26208" i="10"/>
  <c r="I26208" i="10"/>
  <c r="T26207" i="10"/>
  <c r="K26207" i="10"/>
  <c r="I26207" i="10"/>
  <c r="T26206" i="10"/>
  <c r="K26206" i="10"/>
  <c r="I26206" i="10"/>
  <c r="T26205" i="10"/>
  <c r="K26205" i="10"/>
  <c r="I26205" i="10"/>
  <c r="T26204" i="10"/>
  <c r="K26204" i="10"/>
  <c r="I26204" i="10"/>
  <c r="T26203" i="10"/>
  <c r="K26203" i="10"/>
  <c r="I26203" i="10"/>
  <c r="T26202" i="10"/>
  <c r="K26202" i="10"/>
  <c r="I26202" i="10"/>
  <c r="T26201" i="10"/>
  <c r="K26201" i="10"/>
  <c r="I26201" i="10"/>
  <c r="T26200" i="10"/>
  <c r="K26200" i="10"/>
  <c r="I26200" i="10"/>
  <c r="T26199" i="10"/>
  <c r="K26199" i="10"/>
  <c r="I26199" i="10"/>
  <c r="T26198" i="10"/>
  <c r="K26198" i="10"/>
  <c r="I26198" i="10"/>
  <c r="T26197" i="10"/>
  <c r="K26197" i="10"/>
  <c r="I26197" i="10"/>
  <c r="T26196" i="10"/>
  <c r="K26196" i="10"/>
  <c r="I26196" i="10"/>
  <c r="T26195" i="10"/>
  <c r="K26195" i="10"/>
  <c r="I26195" i="10"/>
  <c r="T26194" i="10"/>
  <c r="K26194" i="10"/>
  <c r="I26194" i="10"/>
  <c r="T26193" i="10"/>
  <c r="K26193" i="10"/>
  <c r="I26193" i="10"/>
  <c r="T26192" i="10"/>
  <c r="K26192" i="10"/>
  <c r="I26192" i="10"/>
  <c r="T26191" i="10"/>
  <c r="K26191" i="10"/>
  <c r="I26191" i="10"/>
  <c r="T26190" i="10"/>
  <c r="K26190" i="10"/>
  <c r="I26190" i="10"/>
  <c r="T26189" i="10"/>
  <c r="K26189" i="10"/>
  <c r="I26189" i="10"/>
  <c r="T26188" i="10"/>
  <c r="K26188" i="10"/>
  <c r="I26188" i="10"/>
  <c r="T26187" i="10"/>
  <c r="K26187" i="10"/>
  <c r="I26187" i="10"/>
  <c r="T26186" i="10"/>
  <c r="K26186" i="10"/>
  <c r="I26186" i="10"/>
  <c r="T26185" i="10"/>
  <c r="K26185" i="10"/>
  <c r="I26185" i="10"/>
  <c r="T26184" i="10"/>
  <c r="K26184" i="10"/>
  <c r="I26184" i="10"/>
  <c r="T26183" i="10"/>
  <c r="K26183" i="10"/>
  <c r="I26183" i="10"/>
  <c r="T26182" i="10"/>
  <c r="K26182" i="10"/>
  <c r="I26182" i="10"/>
  <c r="T26181" i="10"/>
  <c r="K26181" i="10"/>
  <c r="I26181" i="10"/>
  <c r="T26180" i="10"/>
  <c r="K26180" i="10"/>
  <c r="I26180" i="10"/>
  <c r="T26179" i="10"/>
  <c r="K26179" i="10"/>
  <c r="I26179" i="10"/>
  <c r="T26178" i="10"/>
  <c r="K26178" i="10"/>
  <c r="I26178" i="10"/>
  <c r="T26177" i="10"/>
  <c r="K26177" i="10"/>
  <c r="I26177" i="10"/>
  <c r="T26176" i="10"/>
  <c r="K26176" i="10"/>
  <c r="I26176" i="10"/>
  <c r="T26175" i="10"/>
  <c r="K26175" i="10"/>
  <c r="I26175" i="10"/>
  <c r="T26174" i="10"/>
  <c r="K26174" i="10"/>
  <c r="I26174" i="10"/>
  <c r="T26173" i="10"/>
  <c r="K26173" i="10"/>
  <c r="I26173" i="10"/>
  <c r="T26172" i="10"/>
  <c r="K26172" i="10"/>
  <c r="I26172" i="10"/>
  <c r="T26171" i="10"/>
  <c r="K26171" i="10"/>
  <c r="I26171" i="10"/>
  <c r="T26170" i="10"/>
  <c r="K26170" i="10"/>
  <c r="I26170" i="10"/>
  <c r="T26169" i="10"/>
  <c r="K26169" i="10"/>
  <c r="I26169" i="10"/>
  <c r="T26168" i="10"/>
  <c r="K26168" i="10"/>
  <c r="I26168" i="10"/>
  <c r="T26167" i="10"/>
  <c r="K26167" i="10"/>
  <c r="I26167" i="10"/>
  <c r="T26166" i="10"/>
  <c r="K26166" i="10"/>
  <c r="I26166" i="10"/>
  <c r="T26165" i="10"/>
  <c r="K26165" i="10"/>
  <c r="I26165" i="10"/>
  <c r="T26164" i="10"/>
  <c r="K26164" i="10"/>
  <c r="I26164" i="10"/>
  <c r="T26163" i="10"/>
  <c r="K26163" i="10"/>
  <c r="I26163" i="10"/>
  <c r="T26162" i="10"/>
  <c r="K26162" i="10"/>
  <c r="I26162" i="10"/>
  <c r="T26161" i="10"/>
  <c r="K26161" i="10"/>
  <c r="I26161" i="10"/>
  <c r="T26160" i="10"/>
  <c r="K26160" i="10"/>
  <c r="I26160" i="10"/>
  <c r="T26159" i="10"/>
  <c r="K26159" i="10"/>
  <c r="I26159" i="10"/>
  <c r="T26158" i="10"/>
  <c r="K26158" i="10"/>
  <c r="I26158" i="10"/>
  <c r="T26157" i="10"/>
  <c r="K26157" i="10"/>
  <c r="I26157" i="10"/>
  <c r="T26156" i="10"/>
  <c r="K26156" i="10"/>
  <c r="I26156" i="10"/>
  <c r="T26155" i="10"/>
  <c r="K26155" i="10"/>
  <c r="I26155" i="10"/>
  <c r="T26154" i="10"/>
  <c r="K26154" i="10"/>
  <c r="I26154" i="10"/>
  <c r="T26153" i="10"/>
  <c r="K26153" i="10"/>
  <c r="I26153" i="10"/>
  <c r="T26152" i="10"/>
  <c r="K26152" i="10"/>
  <c r="I26152" i="10"/>
  <c r="T26151" i="10"/>
  <c r="K26151" i="10"/>
  <c r="I26151" i="10"/>
  <c r="T26150" i="10"/>
  <c r="K26150" i="10"/>
  <c r="I26150" i="10"/>
  <c r="T26149" i="10"/>
  <c r="K26149" i="10"/>
  <c r="I26149" i="10"/>
  <c r="T26148" i="10"/>
  <c r="K26148" i="10"/>
  <c r="I26148" i="10"/>
  <c r="T26147" i="10"/>
  <c r="K26147" i="10"/>
  <c r="I26147" i="10"/>
  <c r="T26146" i="10"/>
  <c r="K26146" i="10"/>
  <c r="I26146" i="10"/>
  <c r="T26145" i="10"/>
  <c r="K26145" i="10"/>
  <c r="I26145" i="10"/>
  <c r="T26144" i="10"/>
  <c r="K26144" i="10"/>
  <c r="I26144" i="10"/>
  <c r="T26143" i="10"/>
  <c r="K26143" i="10"/>
  <c r="I26143" i="10"/>
  <c r="T26142" i="10"/>
  <c r="K26142" i="10"/>
  <c r="I26142" i="10"/>
  <c r="T26141" i="10"/>
  <c r="K26141" i="10"/>
  <c r="I26141" i="10"/>
  <c r="T26140" i="10"/>
  <c r="K26140" i="10"/>
  <c r="I26140" i="10"/>
  <c r="T26139" i="10"/>
  <c r="K26139" i="10"/>
  <c r="I26139" i="10"/>
  <c r="T26138" i="10"/>
  <c r="K26138" i="10"/>
  <c r="I26138" i="10"/>
  <c r="T26137" i="10"/>
  <c r="K26137" i="10"/>
  <c r="I26137" i="10"/>
  <c r="T26136" i="10"/>
  <c r="K26136" i="10"/>
  <c r="I26136" i="10"/>
  <c r="T26135" i="10"/>
  <c r="K26135" i="10"/>
  <c r="I26135" i="10"/>
  <c r="T26134" i="10"/>
  <c r="K26134" i="10"/>
  <c r="I26134" i="10"/>
  <c r="T26133" i="10"/>
  <c r="K26133" i="10"/>
  <c r="I26133" i="10"/>
  <c r="T26132" i="10"/>
  <c r="K26132" i="10"/>
  <c r="I26132" i="10"/>
  <c r="T26131" i="10"/>
  <c r="K26131" i="10"/>
  <c r="I26131" i="10"/>
  <c r="T26130" i="10"/>
  <c r="K26130" i="10"/>
  <c r="I26130" i="10"/>
  <c r="T26129" i="10"/>
  <c r="K26129" i="10"/>
  <c r="I26129" i="10"/>
  <c r="T26128" i="10"/>
  <c r="K26128" i="10"/>
  <c r="I26128" i="10"/>
  <c r="T26127" i="10"/>
  <c r="K26127" i="10"/>
  <c r="I26127" i="10"/>
  <c r="T26126" i="10"/>
  <c r="K26126" i="10"/>
  <c r="I26126" i="10"/>
  <c r="T26125" i="10"/>
  <c r="K26125" i="10"/>
  <c r="I26125" i="10"/>
  <c r="T26124" i="10"/>
  <c r="K26124" i="10"/>
  <c r="I26124" i="10"/>
  <c r="T26123" i="10"/>
  <c r="K26123" i="10"/>
  <c r="I26123" i="10"/>
  <c r="T26122" i="10"/>
  <c r="K26122" i="10"/>
  <c r="I26122" i="10"/>
  <c r="T26121" i="10"/>
  <c r="K26121" i="10"/>
  <c r="I26121" i="10"/>
  <c r="T26120" i="10"/>
  <c r="K26120" i="10"/>
  <c r="I26120" i="10"/>
  <c r="T26119" i="10"/>
  <c r="K26119" i="10"/>
  <c r="I26119" i="10"/>
  <c r="T26118" i="10"/>
  <c r="K26118" i="10"/>
  <c r="I26118" i="10"/>
  <c r="T26117" i="10"/>
  <c r="K26117" i="10"/>
  <c r="I26117" i="10"/>
  <c r="T26116" i="10"/>
  <c r="K26116" i="10"/>
  <c r="I26116" i="10"/>
  <c r="T26115" i="10"/>
  <c r="K26115" i="10"/>
  <c r="I26115" i="10"/>
  <c r="T26114" i="10"/>
  <c r="K26114" i="10"/>
  <c r="I26114" i="10"/>
  <c r="T26113" i="10"/>
  <c r="K26113" i="10"/>
  <c r="I26113" i="10"/>
  <c r="T26112" i="10"/>
  <c r="K26112" i="10"/>
  <c r="I26112" i="10"/>
  <c r="T26111" i="10"/>
  <c r="K26111" i="10"/>
  <c r="I26111" i="10"/>
  <c r="T26110" i="10"/>
  <c r="K26110" i="10"/>
  <c r="I26110" i="10"/>
  <c r="T26109" i="10"/>
  <c r="K26109" i="10"/>
  <c r="I26109" i="10"/>
  <c r="T26108" i="10"/>
  <c r="K26108" i="10"/>
  <c r="I26108" i="10"/>
  <c r="T26107" i="10"/>
  <c r="K26107" i="10"/>
  <c r="I26107" i="10"/>
  <c r="T26106" i="10"/>
  <c r="K26106" i="10"/>
  <c r="I26106" i="10"/>
  <c r="T26105" i="10"/>
  <c r="K26105" i="10"/>
  <c r="I26105" i="10"/>
  <c r="T26104" i="10"/>
  <c r="K26104" i="10"/>
  <c r="I26104" i="10"/>
  <c r="T26103" i="10"/>
  <c r="K26103" i="10"/>
  <c r="I26103" i="10"/>
  <c r="T26102" i="10"/>
  <c r="K26102" i="10"/>
  <c r="I26102" i="10"/>
  <c r="T26101" i="10"/>
  <c r="K26101" i="10"/>
  <c r="I26101" i="10"/>
  <c r="T26100" i="10"/>
  <c r="K26100" i="10"/>
  <c r="I26100" i="10"/>
  <c r="T26099" i="10"/>
  <c r="K26099" i="10"/>
  <c r="I26099" i="10"/>
  <c r="T26098" i="10"/>
  <c r="K26098" i="10"/>
  <c r="I26098" i="10"/>
  <c r="T26097" i="10"/>
  <c r="K26097" i="10"/>
  <c r="I26097" i="10"/>
  <c r="T26096" i="10"/>
  <c r="K26096" i="10"/>
  <c r="I26096" i="10"/>
  <c r="T26095" i="10"/>
  <c r="K26095" i="10"/>
  <c r="I26095" i="10"/>
  <c r="T26094" i="10"/>
  <c r="K26094" i="10"/>
  <c r="I26094" i="10"/>
  <c r="T26093" i="10"/>
  <c r="K26093" i="10"/>
  <c r="I26093" i="10"/>
  <c r="T26092" i="10"/>
  <c r="K26092" i="10"/>
  <c r="I26092" i="10"/>
  <c r="T26091" i="10"/>
  <c r="K26091" i="10"/>
  <c r="I26091" i="10"/>
  <c r="T26090" i="10"/>
  <c r="K26090" i="10"/>
  <c r="I26090" i="10"/>
  <c r="T26089" i="10"/>
  <c r="K26089" i="10"/>
  <c r="I26089" i="10"/>
  <c r="T26088" i="10"/>
  <c r="K26088" i="10"/>
  <c r="I26088" i="10"/>
  <c r="T26087" i="10"/>
  <c r="K26087" i="10"/>
  <c r="I26087" i="10"/>
  <c r="T26086" i="10"/>
  <c r="K26086" i="10"/>
  <c r="I26086" i="10"/>
  <c r="T26085" i="10"/>
  <c r="K26085" i="10"/>
  <c r="I26085" i="10"/>
  <c r="T26084" i="10"/>
  <c r="K26084" i="10"/>
  <c r="I26084" i="10"/>
  <c r="T26083" i="10"/>
  <c r="K26083" i="10"/>
  <c r="I26083" i="10"/>
  <c r="T26082" i="10"/>
  <c r="K26082" i="10"/>
  <c r="I26082" i="10"/>
  <c r="T26081" i="10"/>
  <c r="K26081" i="10"/>
  <c r="I26081" i="10"/>
  <c r="T26080" i="10"/>
  <c r="K26080" i="10"/>
  <c r="I26080" i="10"/>
  <c r="T26079" i="10"/>
  <c r="K26079" i="10"/>
  <c r="I26079" i="10"/>
  <c r="T26078" i="10"/>
  <c r="K26078" i="10"/>
  <c r="I26078" i="10"/>
  <c r="T26077" i="10"/>
  <c r="K26077" i="10"/>
  <c r="I26077" i="10"/>
  <c r="T26076" i="10"/>
  <c r="K26076" i="10"/>
  <c r="I26076" i="10"/>
  <c r="T26075" i="10"/>
  <c r="K26075" i="10"/>
  <c r="I26075" i="10"/>
  <c r="T26074" i="10"/>
  <c r="K26074" i="10"/>
  <c r="I26074" i="10"/>
  <c r="T26073" i="10"/>
  <c r="K26073" i="10"/>
  <c r="I26073" i="10"/>
  <c r="T26072" i="10"/>
  <c r="K26072" i="10"/>
  <c r="I26072" i="10"/>
  <c r="T26071" i="10"/>
  <c r="K26071" i="10"/>
  <c r="I26071" i="10"/>
  <c r="T26070" i="10"/>
  <c r="K26070" i="10"/>
  <c r="I26070" i="10"/>
  <c r="T26069" i="10"/>
  <c r="K26069" i="10"/>
  <c r="I26069" i="10"/>
  <c r="T26068" i="10"/>
  <c r="K26068" i="10"/>
  <c r="I26068" i="10"/>
  <c r="T26067" i="10"/>
  <c r="K26067" i="10"/>
  <c r="I26067" i="10"/>
  <c r="T26066" i="10"/>
  <c r="K26066" i="10"/>
  <c r="I26066" i="10"/>
  <c r="T26065" i="10"/>
  <c r="K26065" i="10"/>
  <c r="I26065" i="10"/>
  <c r="T26064" i="10"/>
  <c r="K26064" i="10"/>
  <c r="I26064" i="10"/>
  <c r="T26063" i="10"/>
  <c r="K26063" i="10"/>
  <c r="I26063" i="10"/>
  <c r="T26062" i="10"/>
  <c r="K26062" i="10"/>
  <c r="I26062" i="10"/>
  <c r="T26061" i="10"/>
  <c r="K26061" i="10"/>
  <c r="I26061" i="10"/>
  <c r="T26060" i="10"/>
  <c r="K26060" i="10"/>
  <c r="I26060" i="10"/>
  <c r="T26059" i="10"/>
  <c r="K26059" i="10"/>
  <c r="I26059" i="10"/>
  <c r="T26058" i="10"/>
  <c r="K26058" i="10"/>
  <c r="I26058" i="10"/>
  <c r="T26057" i="10"/>
  <c r="K26057" i="10"/>
  <c r="I26057" i="10"/>
  <c r="T26056" i="10"/>
  <c r="K26056" i="10"/>
  <c r="I26056" i="10"/>
  <c r="T26055" i="10"/>
  <c r="K26055" i="10"/>
  <c r="I26055" i="10"/>
  <c r="T26054" i="10"/>
  <c r="K26054" i="10"/>
  <c r="I26054" i="10"/>
  <c r="T26053" i="10"/>
  <c r="K26053" i="10"/>
  <c r="I26053" i="10"/>
  <c r="T26052" i="10"/>
  <c r="K26052" i="10"/>
  <c r="I26052" i="10"/>
  <c r="T26051" i="10"/>
  <c r="K26051" i="10"/>
  <c r="I26051" i="10"/>
  <c r="T26050" i="10"/>
  <c r="K26050" i="10"/>
  <c r="I26050" i="10"/>
  <c r="T26049" i="10"/>
  <c r="K26049" i="10"/>
  <c r="I26049" i="10"/>
  <c r="T26048" i="10"/>
  <c r="K26048" i="10"/>
  <c r="I26048" i="10"/>
  <c r="T26047" i="10"/>
  <c r="K26047" i="10"/>
  <c r="I26047" i="10"/>
  <c r="T26046" i="10"/>
  <c r="K26046" i="10"/>
  <c r="I26046" i="10"/>
  <c r="T26045" i="10"/>
  <c r="K26045" i="10"/>
  <c r="I26045" i="10"/>
  <c r="T26044" i="10"/>
  <c r="K26044" i="10"/>
  <c r="I26044" i="10"/>
  <c r="T26043" i="10"/>
  <c r="K26043" i="10"/>
  <c r="I26043" i="10"/>
  <c r="T26042" i="10"/>
  <c r="K26042" i="10"/>
  <c r="I26042" i="10"/>
  <c r="T26041" i="10"/>
  <c r="K26041" i="10"/>
  <c r="I26041" i="10"/>
  <c r="T26040" i="10"/>
  <c r="K26040" i="10"/>
  <c r="I26040" i="10"/>
  <c r="T26039" i="10"/>
  <c r="K26039" i="10"/>
  <c r="I26039" i="10"/>
  <c r="T26038" i="10"/>
  <c r="K26038" i="10"/>
  <c r="I26038" i="10"/>
  <c r="T26037" i="10"/>
  <c r="K26037" i="10"/>
  <c r="I26037" i="10"/>
  <c r="T26036" i="10"/>
  <c r="K26036" i="10"/>
  <c r="I26036" i="10"/>
  <c r="T26035" i="10"/>
  <c r="K26035" i="10"/>
  <c r="I26035" i="10"/>
  <c r="T26034" i="10"/>
  <c r="K26034" i="10"/>
  <c r="I26034" i="10"/>
  <c r="T26033" i="10"/>
  <c r="K26033" i="10"/>
  <c r="I26033" i="10"/>
  <c r="T26032" i="10"/>
  <c r="K26032" i="10"/>
  <c r="I26032" i="10"/>
  <c r="T26031" i="10"/>
  <c r="K26031" i="10"/>
  <c r="I26031" i="10"/>
  <c r="T26030" i="10"/>
  <c r="K26030" i="10"/>
  <c r="I26030" i="10"/>
  <c r="T26029" i="10"/>
  <c r="K26029" i="10"/>
  <c r="I26029" i="10"/>
  <c r="T26028" i="10"/>
  <c r="K26028" i="10"/>
  <c r="I26028" i="10"/>
  <c r="T26027" i="10"/>
  <c r="K26027" i="10"/>
  <c r="I26027" i="10"/>
  <c r="T26026" i="10"/>
  <c r="K26026" i="10"/>
  <c r="I26026" i="10"/>
  <c r="T26025" i="10"/>
  <c r="K26025" i="10"/>
  <c r="I26025" i="10"/>
  <c r="T26024" i="10"/>
  <c r="K26024" i="10"/>
  <c r="I26024" i="10"/>
  <c r="T26023" i="10"/>
  <c r="K26023" i="10"/>
  <c r="I26023" i="10"/>
  <c r="T26022" i="10"/>
  <c r="K26022" i="10"/>
  <c r="I26022" i="10"/>
  <c r="T26021" i="10"/>
  <c r="K26021" i="10"/>
  <c r="I26021" i="10"/>
  <c r="T26020" i="10"/>
  <c r="K26020" i="10"/>
  <c r="I26020" i="10"/>
  <c r="T26019" i="10"/>
  <c r="K26019" i="10"/>
  <c r="I26019" i="10"/>
  <c r="T26018" i="10"/>
  <c r="K26018" i="10"/>
  <c r="I26018" i="10"/>
  <c r="T26017" i="10"/>
  <c r="K26017" i="10"/>
  <c r="I26017" i="10"/>
  <c r="T26016" i="10"/>
  <c r="K26016" i="10"/>
  <c r="I26016" i="10"/>
  <c r="T26015" i="10"/>
  <c r="K26015" i="10"/>
  <c r="I26015" i="10"/>
  <c r="T26014" i="10"/>
  <c r="K26014" i="10"/>
  <c r="I26014" i="10"/>
  <c r="T26013" i="10"/>
  <c r="K26013" i="10"/>
  <c r="I26013" i="10"/>
  <c r="T26012" i="10"/>
  <c r="K26012" i="10"/>
  <c r="I26012" i="10"/>
  <c r="T26011" i="10"/>
  <c r="K26011" i="10"/>
  <c r="I26011" i="10"/>
  <c r="T26010" i="10"/>
  <c r="K26010" i="10"/>
  <c r="I26010" i="10"/>
  <c r="T26009" i="10"/>
  <c r="K26009" i="10"/>
  <c r="I26009" i="10"/>
  <c r="T26008" i="10"/>
  <c r="K26008" i="10"/>
  <c r="I26008" i="10"/>
  <c r="T26007" i="10"/>
  <c r="K26007" i="10"/>
  <c r="I26007" i="10"/>
  <c r="T26006" i="10"/>
  <c r="K26006" i="10"/>
  <c r="I26006" i="10"/>
  <c r="T26005" i="10"/>
  <c r="K26005" i="10"/>
  <c r="I26005" i="10"/>
  <c r="T26004" i="10"/>
  <c r="K26004" i="10"/>
  <c r="I26004" i="10"/>
  <c r="T26003" i="10"/>
  <c r="K26003" i="10"/>
  <c r="I26003" i="10"/>
  <c r="T26002" i="10"/>
  <c r="K26002" i="10"/>
  <c r="I26002" i="10"/>
  <c r="T26001" i="10"/>
  <c r="K26001" i="10"/>
  <c r="I26001" i="10"/>
  <c r="T26000" i="10"/>
  <c r="K26000" i="10"/>
  <c r="I26000" i="10"/>
  <c r="T25999" i="10"/>
  <c r="K25999" i="10"/>
  <c r="I25999" i="10"/>
  <c r="T25998" i="10"/>
  <c r="K25998" i="10"/>
  <c r="I25998" i="10"/>
  <c r="T25997" i="10"/>
  <c r="K25997" i="10"/>
  <c r="I25997" i="10"/>
  <c r="T25996" i="10"/>
  <c r="K25996" i="10"/>
  <c r="I25996" i="10"/>
  <c r="T25995" i="10"/>
  <c r="K25995" i="10"/>
  <c r="I25995" i="10"/>
  <c r="T25994" i="10"/>
  <c r="K25994" i="10"/>
  <c r="I25994" i="10"/>
  <c r="T25993" i="10"/>
  <c r="K25993" i="10"/>
  <c r="I25993" i="10"/>
  <c r="T25992" i="10"/>
  <c r="K25992" i="10"/>
  <c r="I25992" i="10"/>
  <c r="T25991" i="10"/>
  <c r="K25991" i="10"/>
  <c r="I25991" i="10"/>
  <c r="T25990" i="10"/>
  <c r="K25990" i="10"/>
  <c r="I25990" i="10"/>
  <c r="T25989" i="10"/>
  <c r="K25989" i="10"/>
  <c r="I25989" i="10"/>
  <c r="T25988" i="10"/>
  <c r="K25988" i="10"/>
  <c r="I25988" i="10"/>
  <c r="T25987" i="10"/>
  <c r="K25987" i="10"/>
  <c r="I25987" i="10"/>
  <c r="T25986" i="10"/>
  <c r="K25986" i="10"/>
  <c r="I25986" i="10"/>
  <c r="T25985" i="10"/>
  <c r="K25985" i="10"/>
  <c r="I25985" i="10"/>
  <c r="T25984" i="10"/>
  <c r="K25984" i="10"/>
  <c r="I25984" i="10"/>
  <c r="T25983" i="10"/>
  <c r="K25983" i="10"/>
  <c r="I25983" i="10"/>
  <c r="T25982" i="10"/>
  <c r="K25982" i="10"/>
  <c r="I25982" i="10"/>
  <c r="T25981" i="10"/>
  <c r="K25981" i="10"/>
  <c r="I25981" i="10"/>
  <c r="T25980" i="10"/>
  <c r="K25980" i="10"/>
  <c r="I25980" i="10"/>
  <c r="T25979" i="10"/>
  <c r="K25979" i="10"/>
  <c r="I25979" i="10"/>
  <c r="T25978" i="10"/>
  <c r="K25978" i="10"/>
  <c r="I25978" i="10"/>
  <c r="T25977" i="10"/>
  <c r="K25977" i="10"/>
  <c r="I25977" i="10"/>
  <c r="T25976" i="10"/>
  <c r="K25976" i="10"/>
  <c r="I25976" i="10"/>
  <c r="T25975" i="10"/>
  <c r="K25975" i="10"/>
  <c r="I25975" i="10"/>
  <c r="T25974" i="10"/>
  <c r="K25974" i="10"/>
  <c r="I25974" i="10"/>
  <c r="T25973" i="10"/>
  <c r="K25973" i="10"/>
  <c r="I25973" i="10"/>
  <c r="T25972" i="10"/>
  <c r="K25972" i="10"/>
  <c r="I25972" i="10"/>
  <c r="T25971" i="10"/>
  <c r="K25971" i="10"/>
  <c r="I25971" i="10"/>
  <c r="T25970" i="10"/>
  <c r="K25970" i="10"/>
  <c r="I25970" i="10"/>
  <c r="T25969" i="10"/>
  <c r="K25969" i="10"/>
  <c r="I25969" i="10"/>
  <c r="T25968" i="10"/>
  <c r="K25968" i="10"/>
  <c r="I25968" i="10"/>
  <c r="T25967" i="10"/>
  <c r="K25967" i="10"/>
  <c r="I25967" i="10"/>
  <c r="T25966" i="10"/>
  <c r="K25966" i="10"/>
  <c r="I25966" i="10"/>
  <c r="T25965" i="10"/>
  <c r="K25965" i="10"/>
  <c r="I25965" i="10"/>
  <c r="T25964" i="10"/>
  <c r="K25964" i="10"/>
  <c r="I25964" i="10"/>
  <c r="T25963" i="10"/>
  <c r="K25963" i="10"/>
  <c r="I25963" i="10"/>
  <c r="T25962" i="10"/>
  <c r="K25962" i="10"/>
  <c r="I25962" i="10"/>
  <c r="T25961" i="10"/>
  <c r="K25961" i="10"/>
  <c r="I25961" i="10"/>
  <c r="T25960" i="10"/>
  <c r="K25960" i="10"/>
  <c r="I25960" i="10"/>
  <c r="T25959" i="10"/>
  <c r="K25959" i="10"/>
  <c r="I25959" i="10"/>
  <c r="T25958" i="10"/>
  <c r="K25958" i="10"/>
  <c r="I25958" i="10"/>
  <c r="T25957" i="10"/>
  <c r="K25957" i="10"/>
  <c r="I25957" i="10"/>
  <c r="T25956" i="10"/>
  <c r="K25956" i="10"/>
  <c r="I25956" i="10"/>
  <c r="T25955" i="10"/>
  <c r="K25955" i="10"/>
  <c r="I25955" i="10"/>
  <c r="T25954" i="10"/>
  <c r="K25954" i="10"/>
  <c r="I25954" i="10"/>
  <c r="T25953" i="10"/>
  <c r="K25953" i="10"/>
  <c r="I25953" i="10"/>
  <c r="T25952" i="10"/>
  <c r="K25952" i="10"/>
  <c r="I25952" i="10"/>
  <c r="T25951" i="10"/>
  <c r="K25951" i="10"/>
  <c r="I25951" i="10"/>
  <c r="T25950" i="10"/>
  <c r="K25950" i="10"/>
  <c r="I25950" i="10"/>
  <c r="T25949" i="10"/>
  <c r="K25949" i="10"/>
  <c r="I25949" i="10"/>
  <c r="T25948" i="10"/>
  <c r="K25948" i="10"/>
  <c r="I25948" i="10"/>
  <c r="T25947" i="10"/>
  <c r="K25947" i="10"/>
  <c r="I25947" i="10"/>
  <c r="T25946" i="10"/>
  <c r="K25946" i="10"/>
  <c r="I25946" i="10"/>
  <c r="T25945" i="10"/>
  <c r="K25945" i="10"/>
  <c r="I25945" i="10"/>
  <c r="T25944" i="10"/>
  <c r="K25944" i="10"/>
  <c r="I25944" i="10"/>
  <c r="T25943" i="10"/>
  <c r="K25943" i="10"/>
  <c r="I25943" i="10"/>
  <c r="T25942" i="10"/>
  <c r="K25942" i="10"/>
  <c r="I25942" i="10"/>
  <c r="T25941" i="10"/>
  <c r="K25941" i="10"/>
  <c r="I25941" i="10"/>
  <c r="T25940" i="10"/>
  <c r="K25940" i="10"/>
  <c r="I25940" i="10"/>
  <c r="T25939" i="10"/>
  <c r="K25939" i="10"/>
  <c r="I25939" i="10"/>
  <c r="T25938" i="10"/>
  <c r="K25938" i="10"/>
  <c r="I25938" i="10"/>
  <c r="T25937" i="10"/>
  <c r="K25937" i="10"/>
  <c r="I25937" i="10"/>
  <c r="T25936" i="10"/>
  <c r="K25936" i="10"/>
  <c r="I25936" i="10"/>
  <c r="T25935" i="10"/>
  <c r="K25935" i="10"/>
  <c r="I25935" i="10"/>
  <c r="T25934" i="10"/>
  <c r="K25934" i="10"/>
  <c r="I25934" i="10"/>
  <c r="T25933" i="10"/>
  <c r="K25933" i="10"/>
  <c r="I25933" i="10"/>
  <c r="T25932" i="10"/>
  <c r="K25932" i="10"/>
  <c r="I25932" i="10"/>
  <c r="T25931" i="10"/>
  <c r="K25931" i="10"/>
  <c r="I25931" i="10"/>
  <c r="T25930" i="10"/>
  <c r="K25930" i="10"/>
  <c r="I25930" i="10"/>
  <c r="T25929" i="10"/>
  <c r="K25929" i="10"/>
  <c r="I25929" i="10"/>
  <c r="T25928" i="10"/>
  <c r="K25928" i="10"/>
  <c r="I25928" i="10"/>
  <c r="T25927" i="10"/>
  <c r="K25927" i="10"/>
  <c r="I25927" i="10"/>
  <c r="T25926" i="10"/>
  <c r="K25926" i="10"/>
  <c r="I25926" i="10"/>
  <c r="T25925" i="10"/>
  <c r="K25925" i="10"/>
  <c r="I25925" i="10"/>
  <c r="T25924" i="10"/>
  <c r="K25924" i="10"/>
  <c r="I25924" i="10"/>
  <c r="T25923" i="10"/>
  <c r="K25923" i="10"/>
  <c r="I25923" i="10"/>
  <c r="T25922" i="10"/>
  <c r="K25922" i="10"/>
  <c r="I25922" i="10"/>
  <c r="T25921" i="10"/>
  <c r="K25921" i="10"/>
  <c r="I25921" i="10"/>
  <c r="T25920" i="10"/>
  <c r="K25920" i="10"/>
  <c r="I25920" i="10"/>
  <c r="T25919" i="10"/>
  <c r="K25919" i="10"/>
  <c r="I25919" i="10"/>
  <c r="T25918" i="10"/>
  <c r="K25918" i="10"/>
  <c r="I25918" i="10"/>
  <c r="T25917" i="10"/>
  <c r="K25917" i="10"/>
  <c r="I25917" i="10"/>
  <c r="T25916" i="10"/>
  <c r="K25916" i="10"/>
  <c r="I25916" i="10"/>
  <c r="T25915" i="10"/>
  <c r="K25915" i="10"/>
  <c r="I25915" i="10"/>
  <c r="T25914" i="10"/>
  <c r="K25914" i="10"/>
  <c r="I25914" i="10"/>
  <c r="T25913" i="10"/>
  <c r="K25913" i="10"/>
  <c r="I25913" i="10"/>
  <c r="T25912" i="10"/>
  <c r="K25912" i="10"/>
  <c r="I25912" i="10"/>
  <c r="T25911" i="10"/>
  <c r="K25911" i="10"/>
  <c r="I25911" i="10"/>
  <c r="T25910" i="10"/>
  <c r="K25910" i="10"/>
  <c r="I25910" i="10"/>
  <c r="T25909" i="10"/>
  <c r="K25909" i="10"/>
  <c r="I25909" i="10"/>
  <c r="T25908" i="10"/>
  <c r="K25908" i="10"/>
  <c r="I25908" i="10"/>
  <c r="T25907" i="10"/>
  <c r="K25907" i="10"/>
  <c r="I25907" i="10"/>
  <c r="T25906" i="10"/>
  <c r="K25906" i="10"/>
  <c r="I25906" i="10"/>
  <c r="T25905" i="10"/>
  <c r="K25905" i="10"/>
  <c r="I25905" i="10"/>
  <c r="T25904" i="10"/>
  <c r="K25904" i="10"/>
  <c r="I25904" i="10"/>
  <c r="T25903" i="10"/>
  <c r="K25903" i="10"/>
  <c r="I25903" i="10"/>
  <c r="T25902" i="10"/>
  <c r="K25902" i="10"/>
  <c r="I25902" i="10"/>
  <c r="T25901" i="10"/>
  <c r="K25901" i="10"/>
  <c r="I25901" i="10"/>
  <c r="T25900" i="10"/>
  <c r="K25900" i="10"/>
  <c r="I25900" i="10"/>
  <c r="T25899" i="10"/>
  <c r="K25899" i="10"/>
  <c r="I25899" i="10"/>
  <c r="T25898" i="10"/>
  <c r="K25898" i="10"/>
  <c r="I25898" i="10"/>
  <c r="T25897" i="10"/>
  <c r="K25897" i="10"/>
  <c r="I25897" i="10"/>
  <c r="T25896" i="10"/>
  <c r="K25896" i="10"/>
  <c r="I25896" i="10"/>
  <c r="T25895" i="10"/>
  <c r="K25895" i="10"/>
  <c r="I25895" i="10"/>
  <c r="T25894" i="10"/>
  <c r="K25894" i="10"/>
  <c r="I25894" i="10"/>
  <c r="T25893" i="10"/>
  <c r="K25893" i="10"/>
  <c r="I25893" i="10"/>
  <c r="T25892" i="10"/>
  <c r="K25892" i="10"/>
  <c r="I25892" i="10"/>
  <c r="T25891" i="10"/>
  <c r="K25891" i="10"/>
  <c r="I25891" i="10"/>
  <c r="T25890" i="10"/>
  <c r="K25890" i="10"/>
  <c r="I25890" i="10"/>
  <c r="T25889" i="10"/>
  <c r="K25889" i="10"/>
  <c r="I25889" i="10"/>
  <c r="T25888" i="10"/>
  <c r="K25888" i="10"/>
  <c r="I25888" i="10"/>
  <c r="T25887" i="10"/>
  <c r="K25887" i="10"/>
  <c r="I25887" i="10"/>
  <c r="T25886" i="10"/>
  <c r="K25886" i="10"/>
  <c r="I25886" i="10"/>
  <c r="T25885" i="10"/>
  <c r="K25885" i="10"/>
  <c r="I25885" i="10"/>
  <c r="T25884" i="10"/>
  <c r="K25884" i="10"/>
  <c r="I25884" i="10"/>
  <c r="T25883" i="10"/>
  <c r="K25883" i="10"/>
  <c r="I25883" i="10"/>
  <c r="T25882" i="10"/>
  <c r="K25882" i="10"/>
  <c r="I25882" i="10"/>
  <c r="T25881" i="10"/>
  <c r="K25881" i="10"/>
  <c r="I25881" i="10"/>
  <c r="T25880" i="10"/>
  <c r="K25880" i="10"/>
  <c r="I25880" i="10"/>
  <c r="T25879" i="10"/>
  <c r="K25879" i="10"/>
  <c r="I25879" i="10"/>
  <c r="T25878" i="10"/>
  <c r="K25878" i="10"/>
  <c r="I25878" i="10"/>
  <c r="T25877" i="10"/>
  <c r="K25877" i="10"/>
  <c r="I25877" i="10"/>
  <c r="T25876" i="10"/>
  <c r="K25876" i="10"/>
  <c r="I25876" i="10"/>
  <c r="T25875" i="10"/>
  <c r="K25875" i="10"/>
  <c r="I25875" i="10"/>
  <c r="T25874" i="10"/>
  <c r="K25874" i="10"/>
  <c r="I25874" i="10"/>
  <c r="T25873" i="10"/>
  <c r="K25873" i="10"/>
  <c r="I25873" i="10"/>
  <c r="T25872" i="10"/>
  <c r="K25872" i="10"/>
  <c r="I25872" i="10"/>
  <c r="T25871" i="10"/>
  <c r="K25871" i="10"/>
  <c r="I25871" i="10"/>
  <c r="T25870" i="10"/>
  <c r="K25870" i="10"/>
  <c r="I25870" i="10"/>
  <c r="T25869" i="10"/>
  <c r="K25869" i="10"/>
  <c r="I25869" i="10"/>
  <c r="T25868" i="10"/>
  <c r="K25868" i="10"/>
  <c r="I25868" i="10"/>
  <c r="T25867" i="10"/>
  <c r="K25867" i="10"/>
  <c r="I25867" i="10"/>
  <c r="T25866" i="10"/>
  <c r="K25866" i="10"/>
  <c r="I25866" i="10"/>
  <c r="T25865" i="10"/>
  <c r="K25865" i="10"/>
  <c r="I25865" i="10"/>
  <c r="T25864" i="10"/>
  <c r="K25864" i="10"/>
  <c r="I25864" i="10"/>
  <c r="T25863" i="10"/>
  <c r="K25863" i="10"/>
  <c r="I25863" i="10"/>
  <c r="T25862" i="10"/>
  <c r="K25862" i="10"/>
  <c r="I25862" i="10"/>
  <c r="T25861" i="10"/>
  <c r="K25861" i="10"/>
  <c r="I25861" i="10"/>
  <c r="T25860" i="10"/>
  <c r="K25860" i="10"/>
  <c r="I25860" i="10"/>
  <c r="T25859" i="10"/>
  <c r="K25859" i="10"/>
  <c r="I25859" i="10"/>
  <c r="T25858" i="10"/>
  <c r="K25858" i="10"/>
  <c r="I25858" i="10"/>
  <c r="T25857" i="10"/>
  <c r="K25857" i="10"/>
  <c r="I25857" i="10"/>
  <c r="T25856" i="10"/>
  <c r="K25856" i="10"/>
  <c r="I25856" i="10"/>
  <c r="T25855" i="10"/>
  <c r="K25855" i="10"/>
  <c r="I25855" i="10"/>
  <c r="T25854" i="10"/>
  <c r="K25854" i="10"/>
  <c r="I25854" i="10"/>
  <c r="T25853" i="10"/>
  <c r="K25853" i="10"/>
  <c r="I25853" i="10"/>
  <c r="T25852" i="10"/>
  <c r="K25852" i="10"/>
  <c r="I25852" i="10"/>
  <c r="T25851" i="10"/>
  <c r="K25851" i="10"/>
  <c r="I25851" i="10"/>
  <c r="T25850" i="10"/>
  <c r="K25850" i="10"/>
  <c r="I25850" i="10"/>
  <c r="T25849" i="10"/>
  <c r="K25849" i="10"/>
  <c r="I25849" i="10"/>
  <c r="T25848" i="10"/>
  <c r="K25848" i="10"/>
  <c r="I25848" i="10"/>
  <c r="T25847" i="10"/>
  <c r="K25847" i="10"/>
  <c r="I25847" i="10"/>
  <c r="T25846" i="10"/>
  <c r="K25846" i="10"/>
  <c r="I25846" i="10"/>
  <c r="T25845" i="10"/>
  <c r="K25845" i="10"/>
  <c r="I25845" i="10"/>
  <c r="T25844" i="10"/>
  <c r="K25844" i="10"/>
  <c r="I25844" i="10"/>
  <c r="T25843" i="10"/>
  <c r="K25843" i="10"/>
  <c r="I25843" i="10"/>
  <c r="T25842" i="10"/>
  <c r="K25842" i="10"/>
  <c r="I25842" i="10"/>
  <c r="T25841" i="10"/>
  <c r="K25841" i="10"/>
  <c r="I25841" i="10"/>
  <c r="T25840" i="10"/>
  <c r="K25840" i="10"/>
  <c r="I25840" i="10"/>
  <c r="T25839" i="10"/>
  <c r="K25839" i="10"/>
  <c r="I25839" i="10"/>
  <c r="T25838" i="10"/>
  <c r="K25838" i="10"/>
  <c r="I25838" i="10"/>
  <c r="T25837" i="10"/>
  <c r="K25837" i="10"/>
  <c r="I25837" i="10"/>
  <c r="T25836" i="10"/>
  <c r="K25836" i="10"/>
  <c r="I25836" i="10"/>
  <c r="T25835" i="10"/>
  <c r="K25835" i="10"/>
  <c r="I25835" i="10"/>
  <c r="T25834" i="10"/>
  <c r="K25834" i="10"/>
  <c r="I25834" i="10"/>
  <c r="T25833" i="10"/>
  <c r="K25833" i="10"/>
  <c r="I25833" i="10"/>
  <c r="T25832" i="10"/>
  <c r="K25832" i="10"/>
  <c r="I25832" i="10"/>
  <c r="T25831" i="10"/>
  <c r="K25831" i="10"/>
  <c r="I25831" i="10"/>
  <c r="T25830" i="10"/>
  <c r="K25830" i="10"/>
  <c r="I25830" i="10"/>
  <c r="T25829" i="10"/>
  <c r="K25829" i="10"/>
  <c r="I25829" i="10"/>
  <c r="T25828" i="10"/>
  <c r="K25828" i="10"/>
  <c r="I25828" i="10"/>
  <c r="T25827" i="10"/>
  <c r="K25827" i="10"/>
  <c r="I25827" i="10"/>
  <c r="T25826" i="10"/>
  <c r="K25826" i="10"/>
  <c r="I25826" i="10"/>
  <c r="T25825" i="10"/>
  <c r="K25825" i="10"/>
  <c r="I25825" i="10"/>
  <c r="T25824" i="10"/>
  <c r="K25824" i="10"/>
  <c r="I25824" i="10"/>
  <c r="T25823" i="10"/>
  <c r="K25823" i="10"/>
  <c r="I25823" i="10"/>
  <c r="T25822" i="10"/>
  <c r="K25822" i="10"/>
  <c r="I25822" i="10"/>
  <c r="T25821" i="10"/>
  <c r="K25821" i="10"/>
  <c r="I25821" i="10"/>
  <c r="T25820" i="10"/>
  <c r="K25820" i="10"/>
  <c r="I25820" i="10"/>
  <c r="T25819" i="10"/>
  <c r="K25819" i="10"/>
  <c r="I25819" i="10"/>
  <c r="T25818" i="10"/>
  <c r="K25818" i="10"/>
  <c r="I25818" i="10"/>
  <c r="T25817" i="10"/>
  <c r="K25817" i="10"/>
  <c r="I25817" i="10"/>
  <c r="T25816" i="10"/>
  <c r="K25816" i="10"/>
  <c r="I25816" i="10"/>
  <c r="T25815" i="10"/>
  <c r="K25815" i="10"/>
  <c r="I25815" i="10"/>
  <c r="T25814" i="10"/>
  <c r="K25814" i="10"/>
  <c r="I25814" i="10"/>
  <c r="T25813" i="10"/>
  <c r="K25813" i="10"/>
  <c r="I25813" i="10"/>
  <c r="T25812" i="10"/>
  <c r="K25812" i="10"/>
  <c r="I25812" i="10"/>
  <c r="T25811" i="10"/>
  <c r="K25811" i="10"/>
  <c r="I25811" i="10"/>
  <c r="T25810" i="10"/>
  <c r="K25810" i="10"/>
  <c r="I25810" i="10"/>
  <c r="T25809" i="10"/>
  <c r="K25809" i="10"/>
  <c r="I25809" i="10"/>
  <c r="T25808" i="10"/>
  <c r="K25808" i="10"/>
  <c r="I25808" i="10"/>
  <c r="T25807" i="10"/>
  <c r="K25807" i="10"/>
  <c r="I25807" i="10"/>
  <c r="T25806" i="10"/>
  <c r="K25806" i="10"/>
  <c r="I25806" i="10"/>
  <c r="T25805" i="10"/>
  <c r="K25805" i="10"/>
  <c r="I25805" i="10"/>
  <c r="T25804" i="10"/>
  <c r="K25804" i="10"/>
  <c r="I25804" i="10"/>
  <c r="T25803" i="10"/>
  <c r="K25803" i="10"/>
  <c r="I25803" i="10"/>
  <c r="T25802" i="10"/>
  <c r="K25802" i="10"/>
  <c r="I25802" i="10"/>
  <c r="T25801" i="10"/>
  <c r="K25801" i="10"/>
  <c r="I25801" i="10"/>
  <c r="T25800" i="10"/>
  <c r="K25800" i="10"/>
  <c r="I25800" i="10"/>
  <c r="T25799" i="10"/>
  <c r="K25799" i="10"/>
  <c r="I25799" i="10"/>
  <c r="T25798" i="10"/>
  <c r="K25798" i="10"/>
  <c r="I25798" i="10"/>
  <c r="T25797" i="10"/>
  <c r="K25797" i="10"/>
  <c r="I25797" i="10"/>
  <c r="T25796" i="10"/>
  <c r="K25796" i="10"/>
  <c r="I25796" i="10"/>
  <c r="T25795" i="10"/>
  <c r="K25795" i="10"/>
  <c r="I25795" i="10"/>
  <c r="T25794" i="10"/>
  <c r="K25794" i="10"/>
  <c r="I25794" i="10"/>
  <c r="T25793" i="10"/>
  <c r="K25793" i="10"/>
  <c r="I25793" i="10"/>
  <c r="T25792" i="10"/>
  <c r="K25792" i="10"/>
  <c r="I25792" i="10"/>
  <c r="T25791" i="10"/>
  <c r="K25791" i="10"/>
  <c r="I25791" i="10"/>
  <c r="T25790" i="10"/>
  <c r="K25790" i="10"/>
  <c r="I25790" i="10"/>
  <c r="T25789" i="10"/>
  <c r="K25789" i="10"/>
  <c r="I25789" i="10"/>
  <c r="T25788" i="10"/>
  <c r="K25788" i="10"/>
  <c r="I25788" i="10"/>
  <c r="T25787" i="10"/>
  <c r="K25787" i="10"/>
  <c r="I25787" i="10"/>
  <c r="T25786" i="10"/>
  <c r="K25786" i="10"/>
  <c r="I25786" i="10"/>
  <c r="T25785" i="10"/>
  <c r="K25785" i="10"/>
  <c r="I25785" i="10"/>
  <c r="T25784" i="10"/>
  <c r="K25784" i="10"/>
  <c r="I25784" i="10"/>
  <c r="T25783" i="10"/>
  <c r="K25783" i="10"/>
  <c r="I25783" i="10"/>
  <c r="T25782" i="10"/>
  <c r="K25782" i="10"/>
  <c r="I25782" i="10"/>
  <c r="T25781" i="10"/>
  <c r="K25781" i="10"/>
  <c r="I25781" i="10"/>
  <c r="T25780" i="10"/>
  <c r="K25780" i="10"/>
  <c r="I25780" i="10"/>
  <c r="T25779" i="10"/>
  <c r="K25779" i="10"/>
  <c r="I25779" i="10"/>
  <c r="T25778" i="10"/>
  <c r="K25778" i="10"/>
  <c r="I25778" i="10"/>
  <c r="T25777" i="10"/>
  <c r="K25777" i="10"/>
  <c r="I25777" i="10"/>
  <c r="T25776" i="10"/>
  <c r="K25776" i="10"/>
  <c r="I25776" i="10"/>
  <c r="T25775" i="10"/>
  <c r="K25775" i="10"/>
  <c r="I25775" i="10"/>
  <c r="T25774" i="10"/>
  <c r="K25774" i="10"/>
  <c r="I25774" i="10"/>
  <c r="T25773" i="10"/>
  <c r="K25773" i="10"/>
  <c r="I25773" i="10"/>
  <c r="T25772" i="10"/>
  <c r="K25772" i="10"/>
  <c r="I25772" i="10"/>
  <c r="T25771" i="10"/>
  <c r="K25771" i="10"/>
  <c r="I25771" i="10"/>
  <c r="T25770" i="10"/>
  <c r="K25770" i="10"/>
  <c r="I25770" i="10"/>
  <c r="T25769" i="10"/>
  <c r="K25769" i="10"/>
  <c r="I25769" i="10"/>
  <c r="T25768" i="10"/>
  <c r="K25768" i="10"/>
  <c r="I25768" i="10"/>
  <c r="T25767" i="10"/>
  <c r="K25767" i="10"/>
  <c r="I25767" i="10"/>
  <c r="T25766" i="10"/>
  <c r="K25766" i="10"/>
  <c r="I25766" i="10"/>
  <c r="T25765" i="10"/>
  <c r="K25765" i="10"/>
  <c r="I25765" i="10"/>
  <c r="T25764" i="10"/>
  <c r="K25764" i="10"/>
  <c r="I25764" i="10"/>
  <c r="T25763" i="10"/>
  <c r="K25763" i="10"/>
  <c r="I25763" i="10"/>
  <c r="T25762" i="10"/>
  <c r="K25762" i="10"/>
  <c r="I25762" i="10"/>
  <c r="T25761" i="10"/>
  <c r="K25761" i="10"/>
  <c r="I25761" i="10"/>
  <c r="T25760" i="10"/>
  <c r="K25760" i="10"/>
  <c r="I25760" i="10"/>
  <c r="T25759" i="10"/>
  <c r="K25759" i="10"/>
  <c r="I25759" i="10"/>
  <c r="T25758" i="10"/>
  <c r="K25758" i="10"/>
  <c r="I25758" i="10"/>
  <c r="T25757" i="10"/>
  <c r="K25757" i="10"/>
  <c r="I25757" i="10"/>
  <c r="T25756" i="10"/>
  <c r="K25756" i="10"/>
  <c r="I25756" i="10"/>
  <c r="T25755" i="10"/>
  <c r="K25755" i="10"/>
  <c r="I25755" i="10"/>
  <c r="T25754" i="10"/>
  <c r="K25754" i="10"/>
  <c r="I25754" i="10"/>
  <c r="T25753" i="10"/>
  <c r="K25753" i="10"/>
  <c r="I25753" i="10"/>
  <c r="T25752" i="10"/>
  <c r="K25752" i="10"/>
  <c r="I25752" i="10"/>
  <c r="T25751" i="10"/>
  <c r="K25751" i="10"/>
  <c r="I25751" i="10"/>
  <c r="T25750" i="10"/>
  <c r="K25750" i="10"/>
  <c r="I25750" i="10"/>
  <c r="T25749" i="10"/>
  <c r="K25749" i="10"/>
  <c r="I25749" i="10"/>
  <c r="T25748" i="10"/>
  <c r="K25748" i="10"/>
  <c r="I25748" i="10"/>
  <c r="T25747" i="10"/>
  <c r="K25747" i="10"/>
  <c r="I25747" i="10"/>
  <c r="T25746" i="10"/>
  <c r="K25746" i="10"/>
  <c r="I25746" i="10"/>
  <c r="T25745" i="10"/>
  <c r="K25745" i="10"/>
  <c r="I25745" i="10"/>
  <c r="T25744" i="10"/>
  <c r="K25744" i="10"/>
  <c r="I25744" i="10"/>
  <c r="T25743" i="10"/>
  <c r="K25743" i="10"/>
  <c r="I25743" i="10"/>
  <c r="T25742" i="10"/>
  <c r="K25742" i="10"/>
  <c r="I25742" i="10"/>
  <c r="T25741" i="10"/>
  <c r="K25741" i="10"/>
  <c r="I25741" i="10"/>
  <c r="T25740" i="10"/>
  <c r="K25740" i="10"/>
  <c r="I25740" i="10"/>
  <c r="T25739" i="10"/>
  <c r="K25739" i="10"/>
  <c r="I25739" i="10"/>
  <c r="T25738" i="10"/>
  <c r="K25738" i="10"/>
  <c r="I25738" i="10"/>
  <c r="T25737" i="10"/>
  <c r="K25737" i="10"/>
  <c r="I25737" i="10"/>
  <c r="T25736" i="10"/>
  <c r="K25736" i="10"/>
  <c r="I25736" i="10"/>
  <c r="T25735" i="10"/>
  <c r="K25735" i="10"/>
  <c r="I25735" i="10"/>
  <c r="T25734" i="10"/>
  <c r="K25734" i="10"/>
  <c r="I25734" i="10"/>
  <c r="T25733" i="10"/>
  <c r="K25733" i="10"/>
  <c r="I25733" i="10"/>
  <c r="T25732" i="10"/>
  <c r="K25732" i="10"/>
  <c r="I25732" i="10"/>
  <c r="T25731" i="10"/>
  <c r="K25731" i="10"/>
  <c r="I25731" i="10"/>
  <c r="T25730" i="10"/>
  <c r="K25730" i="10"/>
  <c r="I25730" i="10"/>
  <c r="T25729" i="10"/>
  <c r="K25729" i="10"/>
  <c r="I25729" i="10"/>
  <c r="T25728" i="10"/>
  <c r="K25728" i="10"/>
  <c r="I25728" i="10"/>
  <c r="T25727" i="10"/>
  <c r="K25727" i="10"/>
  <c r="I25727" i="10"/>
  <c r="T25726" i="10"/>
  <c r="K25726" i="10"/>
  <c r="I25726" i="10"/>
  <c r="T25725" i="10"/>
  <c r="K25725" i="10"/>
  <c r="I25725" i="10"/>
  <c r="T25724" i="10"/>
  <c r="K25724" i="10"/>
  <c r="I25724" i="10"/>
  <c r="T25723" i="10"/>
  <c r="K25723" i="10"/>
  <c r="I25723" i="10"/>
  <c r="T25722" i="10"/>
  <c r="K25722" i="10"/>
  <c r="I25722" i="10"/>
  <c r="T25721" i="10"/>
  <c r="K25721" i="10"/>
  <c r="I25721" i="10"/>
  <c r="T25720" i="10"/>
  <c r="K25720" i="10"/>
  <c r="I25720" i="10"/>
  <c r="T25719" i="10"/>
  <c r="K25719" i="10"/>
  <c r="I25719" i="10"/>
  <c r="T25718" i="10"/>
  <c r="K25718" i="10"/>
  <c r="I25718" i="10"/>
  <c r="T25717" i="10"/>
  <c r="K25717" i="10"/>
  <c r="I25717" i="10"/>
  <c r="T25716" i="10"/>
  <c r="K25716" i="10"/>
  <c r="I25716" i="10"/>
  <c r="T25715" i="10"/>
  <c r="K25715" i="10"/>
  <c r="I25715" i="10"/>
  <c r="T25714" i="10"/>
  <c r="K25714" i="10"/>
  <c r="I25714" i="10"/>
  <c r="T25713" i="10"/>
  <c r="K25713" i="10"/>
  <c r="I25713" i="10"/>
  <c r="T25712" i="10"/>
  <c r="K25712" i="10"/>
  <c r="I25712" i="10"/>
  <c r="T25711" i="10"/>
  <c r="K25711" i="10"/>
  <c r="I25711" i="10"/>
  <c r="T25710" i="10"/>
  <c r="K25710" i="10"/>
  <c r="I25710" i="10"/>
  <c r="T25709" i="10"/>
  <c r="K25709" i="10"/>
  <c r="I25709" i="10"/>
  <c r="T25708" i="10"/>
  <c r="K25708" i="10"/>
  <c r="I25708" i="10"/>
  <c r="T25707" i="10"/>
  <c r="K25707" i="10"/>
  <c r="I25707" i="10"/>
  <c r="T25706" i="10"/>
  <c r="K25706" i="10"/>
  <c r="I25706" i="10"/>
  <c r="T25705" i="10"/>
  <c r="K25705" i="10"/>
  <c r="I25705" i="10"/>
  <c r="T25704" i="10"/>
  <c r="K25704" i="10"/>
  <c r="I25704" i="10"/>
  <c r="T25703" i="10"/>
  <c r="K25703" i="10"/>
  <c r="I25703" i="10"/>
  <c r="T25702" i="10"/>
  <c r="K25702" i="10"/>
  <c r="I25702" i="10"/>
  <c r="T25701" i="10"/>
  <c r="K25701" i="10"/>
  <c r="I25701" i="10"/>
  <c r="T25700" i="10"/>
  <c r="K25700" i="10"/>
  <c r="I25700" i="10"/>
  <c r="T25699" i="10"/>
  <c r="K25699" i="10"/>
  <c r="I25699" i="10"/>
  <c r="T25698" i="10"/>
  <c r="K25698" i="10"/>
  <c r="I25698" i="10"/>
  <c r="T25697" i="10"/>
  <c r="K25697" i="10"/>
  <c r="I25697" i="10"/>
  <c r="T25696" i="10"/>
  <c r="K25696" i="10"/>
  <c r="I25696" i="10"/>
  <c r="T25695" i="10"/>
  <c r="K25695" i="10"/>
  <c r="I25695" i="10"/>
  <c r="T25694" i="10"/>
  <c r="K25694" i="10"/>
  <c r="I25694" i="10"/>
  <c r="T25693" i="10"/>
  <c r="K25693" i="10"/>
  <c r="I25693" i="10"/>
  <c r="T25692" i="10"/>
  <c r="K25692" i="10"/>
  <c r="I25692" i="10"/>
  <c r="T25691" i="10"/>
  <c r="K25691" i="10"/>
  <c r="I25691" i="10"/>
  <c r="T25690" i="10"/>
  <c r="K25690" i="10"/>
  <c r="I25690" i="10"/>
  <c r="T25689" i="10"/>
  <c r="K25689" i="10"/>
  <c r="I25689" i="10"/>
  <c r="T25688" i="10"/>
  <c r="K25688" i="10"/>
  <c r="I25688" i="10"/>
  <c r="T25687" i="10"/>
  <c r="K25687" i="10"/>
  <c r="I25687" i="10"/>
  <c r="T25686" i="10"/>
  <c r="K25686" i="10"/>
  <c r="I25686" i="10"/>
  <c r="T25685" i="10"/>
  <c r="K25685" i="10"/>
  <c r="I25685" i="10"/>
  <c r="T25684" i="10"/>
  <c r="K25684" i="10"/>
  <c r="I25684" i="10"/>
  <c r="T25683" i="10"/>
  <c r="K25683" i="10"/>
  <c r="I25683" i="10"/>
  <c r="T25682" i="10"/>
  <c r="K25682" i="10"/>
  <c r="I25682" i="10"/>
  <c r="T25681" i="10"/>
  <c r="K25681" i="10"/>
  <c r="I25681" i="10"/>
  <c r="T25680" i="10"/>
  <c r="K25680" i="10"/>
  <c r="I25680" i="10"/>
  <c r="T25679" i="10"/>
  <c r="K25679" i="10"/>
  <c r="I25679" i="10"/>
  <c r="T25678" i="10"/>
  <c r="K25678" i="10"/>
  <c r="I25678" i="10"/>
  <c r="T25677" i="10"/>
  <c r="K25677" i="10"/>
  <c r="I25677" i="10"/>
  <c r="T25676" i="10"/>
  <c r="K25676" i="10"/>
  <c r="I25676" i="10"/>
  <c r="T25675" i="10"/>
  <c r="K25675" i="10"/>
  <c r="I25675" i="10"/>
  <c r="T25674" i="10"/>
  <c r="K25674" i="10"/>
  <c r="I25674" i="10"/>
  <c r="T25673" i="10"/>
  <c r="K25673" i="10"/>
  <c r="I25673" i="10"/>
  <c r="T25672" i="10"/>
  <c r="K25672" i="10"/>
  <c r="I25672" i="10"/>
  <c r="T25671" i="10"/>
  <c r="K25671" i="10"/>
  <c r="I25671" i="10"/>
  <c r="T25670" i="10"/>
  <c r="K25670" i="10"/>
  <c r="I25670" i="10"/>
  <c r="T25669" i="10"/>
  <c r="K25669" i="10"/>
  <c r="I25669" i="10"/>
  <c r="T25668" i="10"/>
  <c r="K25668" i="10"/>
  <c r="I25668" i="10"/>
  <c r="T25667" i="10"/>
  <c r="K25667" i="10"/>
  <c r="I25667" i="10"/>
  <c r="T25666" i="10"/>
  <c r="K25666" i="10"/>
  <c r="I25666" i="10"/>
  <c r="T25665" i="10"/>
  <c r="K25665" i="10"/>
  <c r="I25665" i="10"/>
  <c r="T25664" i="10"/>
  <c r="K25664" i="10"/>
  <c r="I25664" i="10"/>
  <c r="T25663" i="10"/>
  <c r="K25663" i="10"/>
  <c r="I25663" i="10"/>
  <c r="T25662" i="10"/>
  <c r="K25662" i="10"/>
  <c r="I25662" i="10"/>
  <c r="T25661" i="10"/>
  <c r="K25661" i="10"/>
  <c r="I25661" i="10"/>
  <c r="T25660" i="10"/>
  <c r="K25660" i="10"/>
  <c r="I25660" i="10"/>
  <c r="T25659" i="10"/>
  <c r="K25659" i="10"/>
  <c r="I25659" i="10"/>
  <c r="T25658" i="10"/>
  <c r="K25658" i="10"/>
  <c r="I25658" i="10"/>
  <c r="T25657" i="10"/>
  <c r="K25657" i="10"/>
  <c r="I25657" i="10"/>
  <c r="T25656" i="10"/>
  <c r="K25656" i="10"/>
  <c r="I25656" i="10"/>
  <c r="T25655" i="10"/>
  <c r="K25655" i="10"/>
  <c r="I25655" i="10"/>
  <c r="T25654" i="10"/>
  <c r="K25654" i="10"/>
  <c r="I25654" i="10"/>
  <c r="T25653" i="10"/>
  <c r="K25653" i="10"/>
  <c r="I25653" i="10"/>
  <c r="T25652" i="10"/>
  <c r="K25652" i="10"/>
  <c r="I25652" i="10"/>
  <c r="T25651" i="10"/>
  <c r="K25651" i="10"/>
  <c r="I25651" i="10"/>
  <c r="T25650" i="10"/>
  <c r="K25650" i="10"/>
  <c r="I25650" i="10"/>
  <c r="T25649" i="10"/>
  <c r="K25649" i="10"/>
  <c r="I25649" i="10"/>
  <c r="T25648" i="10"/>
  <c r="K25648" i="10"/>
  <c r="I25648" i="10"/>
  <c r="T25647" i="10"/>
  <c r="K25647" i="10"/>
  <c r="I25647" i="10"/>
  <c r="T25646" i="10"/>
  <c r="K25646" i="10"/>
  <c r="I25646" i="10"/>
  <c r="T25645" i="10"/>
  <c r="K25645" i="10"/>
  <c r="I25645" i="10"/>
  <c r="T25644" i="10"/>
  <c r="K25644" i="10"/>
  <c r="I25644" i="10"/>
  <c r="T25643" i="10"/>
  <c r="K25643" i="10"/>
  <c r="I25643" i="10"/>
  <c r="T25642" i="10"/>
  <c r="K25642" i="10"/>
  <c r="I25642" i="10"/>
  <c r="T25641" i="10"/>
  <c r="K25641" i="10"/>
  <c r="I25641" i="10"/>
  <c r="T25640" i="10"/>
  <c r="K25640" i="10"/>
  <c r="I25640" i="10"/>
  <c r="T25639" i="10"/>
  <c r="K25639" i="10"/>
  <c r="I25639" i="10"/>
  <c r="T25638" i="10"/>
  <c r="K25638" i="10"/>
  <c r="I25638" i="10"/>
  <c r="T25637" i="10"/>
  <c r="K25637" i="10"/>
  <c r="I25637" i="10"/>
  <c r="T25636" i="10"/>
  <c r="K25636" i="10"/>
  <c r="I25636" i="10"/>
  <c r="T25635" i="10"/>
  <c r="K25635" i="10"/>
  <c r="I25635" i="10"/>
  <c r="T25634" i="10"/>
  <c r="K25634" i="10"/>
  <c r="I25634" i="10"/>
  <c r="T25633" i="10"/>
  <c r="K25633" i="10"/>
  <c r="I25633" i="10"/>
  <c r="T25632" i="10"/>
  <c r="K25632" i="10"/>
  <c r="I25632" i="10"/>
  <c r="T25631" i="10"/>
  <c r="K25631" i="10"/>
  <c r="I25631" i="10"/>
  <c r="T25630" i="10"/>
  <c r="K25630" i="10"/>
  <c r="I25630" i="10"/>
  <c r="T25629" i="10"/>
  <c r="K25629" i="10"/>
  <c r="I25629" i="10"/>
  <c r="T25628" i="10"/>
  <c r="K25628" i="10"/>
  <c r="I25628" i="10"/>
  <c r="T25627" i="10"/>
  <c r="K25627" i="10"/>
  <c r="I25627" i="10"/>
  <c r="T25626" i="10"/>
  <c r="K25626" i="10"/>
  <c r="I25626" i="10"/>
  <c r="T25625" i="10"/>
  <c r="K25625" i="10"/>
  <c r="I25625" i="10"/>
  <c r="T25624" i="10"/>
  <c r="K25624" i="10"/>
  <c r="I25624" i="10"/>
  <c r="T25623" i="10"/>
  <c r="K25623" i="10"/>
  <c r="I25623" i="10"/>
  <c r="T25622" i="10"/>
  <c r="K25622" i="10"/>
  <c r="I25622" i="10"/>
  <c r="T25621" i="10"/>
  <c r="K25621" i="10"/>
  <c r="I25621" i="10"/>
  <c r="T25620" i="10"/>
  <c r="K25620" i="10"/>
  <c r="I25620" i="10"/>
  <c r="T25619" i="10"/>
  <c r="K25619" i="10"/>
  <c r="I25619" i="10"/>
  <c r="T25618" i="10"/>
  <c r="K25618" i="10"/>
  <c r="I25618" i="10"/>
  <c r="T25617" i="10"/>
  <c r="K25617" i="10"/>
  <c r="I25617" i="10"/>
  <c r="T25616" i="10"/>
  <c r="K25616" i="10"/>
  <c r="I25616" i="10"/>
  <c r="T25615" i="10"/>
  <c r="K25615" i="10"/>
  <c r="I25615" i="10"/>
  <c r="T25614" i="10"/>
  <c r="K25614" i="10"/>
  <c r="I25614" i="10"/>
  <c r="T25613" i="10"/>
  <c r="K25613" i="10"/>
  <c r="I25613" i="10"/>
  <c r="T25612" i="10"/>
  <c r="K25612" i="10"/>
  <c r="I25612" i="10"/>
  <c r="T25611" i="10"/>
  <c r="K25611" i="10"/>
  <c r="I25611" i="10"/>
  <c r="T25610" i="10"/>
  <c r="K25610" i="10"/>
  <c r="I25610" i="10"/>
  <c r="T25609" i="10"/>
  <c r="K25609" i="10"/>
  <c r="I25609" i="10"/>
  <c r="T25608" i="10"/>
  <c r="K25608" i="10"/>
  <c r="I25608" i="10"/>
  <c r="T25607" i="10"/>
  <c r="K25607" i="10"/>
  <c r="I25607" i="10"/>
  <c r="T25606" i="10"/>
  <c r="K25606" i="10"/>
  <c r="I25606" i="10"/>
  <c r="T25605" i="10"/>
  <c r="K25605" i="10"/>
  <c r="I25605" i="10"/>
  <c r="T25604" i="10"/>
  <c r="K25604" i="10"/>
  <c r="I25604" i="10"/>
  <c r="T25603" i="10"/>
  <c r="K25603" i="10"/>
  <c r="I25603" i="10"/>
  <c r="T25602" i="10"/>
  <c r="K25602" i="10"/>
  <c r="I25602" i="10"/>
  <c r="T25601" i="10"/>
  <c r="K25601" i="10"/>
  <c r="I25601" i="10"/>
  <c r="T25600" i="10"/>
  <c r="K25600" i="10"/>
  <c r="I25600" i="10"/>
  <c r="T25599" i="10"/>
  <c r="K25599" i="10"/>
  <c r="I25599" i="10"/>
  <c r="T25598" i="10"/>
  <c r="K25598" i="10"/>
  <c r="I25598" i="10"/>
  <c r="T25597" i="10"/>
  <c r="K25597" i="10"/>
  <c r="I25597" i="10"/>
  <c r="T25596" i="10"/>
  <c r="K25596" i="10"/>
  <c r="I25596" i="10"/>
  <c r="T25595" i="10"/>
  <c r="K25595" i="10"/>
  <c r="I25595" i="10"/>
  <c r="T25594" i="10"/>
  <c r="K25594" i="10"/>
  <c r="I25594" i="10"/>
  <c r="T25593" i="10"/>
  <c r="K25593" i="10"/>
  <c r="I25593" i="10"/>
  <c r="T25592" i="10"/>
  <c r="K25592" i="10"/>
  <c r="I25592" i="10"/>
  <c r="T25591" i="10"/>
  <c r="K25591" i="10"/>
  <c r="I25591" i="10"/>
  <c r="T25590" i="10"/>
  <c r="K25590" i="10"/>
  <c r="I25590" i="10"/>
  <c r="T25589" i="10"/>
  <c r="K25589" i="10"/>
  <c r="I25589" i="10"/>
  <c r="T25588" i="10"/>
  <c r="K25588" i="10"/>
  <c r="I25588" i="10"/>
  <c r="T25587" i="10"/>
  <c r="K25587" i="10"/>
  <c r="I25587" i="10"/>
  <c r="T25586" i="10"/>
  <c r="K25586" i="10"/>
  <c r="I25586" i="10"/>
  <c r="T25585" i="10"/>
  <c r="K25585" i="10"/>
  <c r="I25585" i="10"/>
  <c r="T25584" i="10"/>
  <c r="K25584" i="10"/>
  <c r="I25584" i="10"/>
  <c r="T25583" i="10"/>
  <c r="K25583" i="10"/>
  <c r="I25583" i="10"/>
  <c r="T25582" i="10"/>
  <c r="K25582" i="10"/>
  <c r="I25582" i="10"/>
  <c r="T25581" i="10"/>
  <c r="K25581" i="10"/>
  <c r="I25581" i="10"/>
  <c r="T25580" i="10"/>
  <c r="K25580" i="10"/>
  <c r="I25580" i="10"/>
  <c r="T25579" i="10"/>
  <c r="K25579" i="10"/>
  <c r="I25579" i="10"/>
  <c r="T25578" i="10"/>
  <c r="K25578" i="10"/>
  <c r="I25578" i="10"/>
  <c r="T25577" i="10"/>
  <c r="K25577" i="10"/>
  <c r="I25577" i="10"/>
  <c r="T25576" i="10"/>
  <c r="K25576" i="10"/>
  <c r="I25576" i="10"/>
  <c r="T25575" i="10"/>
  <c r="K25575" i="10"/>
  <c r="I25575" i="10"/>
  <c r="T25574" i="10"/>
  <c r="K25574" i="10"/>
  <c r="I25574" i="10"/>
  <c r="T25573" i="10"/>
  <c r="K25573" i="10"/>
  <c r="I25573" i="10"/>
  <c r="T25572" i="10"/>
  <c r="K25572" i="10"/>
  <c r="I25572" i="10"/>
  <c r="T25571" i="10"/>
  <c r="K25571" i="10"/>
  <c r="I25571" i="10"/>
  <c r="T25570" i="10"/>
  <c r="K25570" i="10"/>
  <c r="I25570" i="10"/>
  <c r="T25569" i="10"/>
  <c r="K25569" i="10"/>
  <c r="I25569" i="10"/>
  <c r="T25568" i="10"/>
  <c r="K25568" i="10"/>
  <c r="I25568" i="10"/>
  <c r="T25567" i="10"/>
  <c r="K25567" i="10"/>
  <c r="I25567" i="10"/>
  <c r="T25566" i="10"/>
  <c r="K25566" i="10"/>
  <c r="I25566" i="10"/>
  <c r="T25565" i="10"/>
  <c r="K25565" i="10"/>
  <c r="I25565" i="10"/>
  <c r="T25564" i="10"/>
  <c r="K25564" i="10"/>
  <c r="I25564" i="10"/>
  <c r="T25563" i="10"/>
  <c r="K25563" i="10"/>
  <c r="I25563" i="10"/>
  <c r="T25562" i="10"/>
  <c r="K25562" i="10"/>
  <c r="I25562" i="10"/>
  <c r="T25561" i="10"/>
  <c r="K25561" i="10"/>
  <c r="I25561" i="10"/>
  <c r="T25560" i="10"/>
  <c r="K25560" i="10"/>
  <c r="I25560" i="10"/>
  <c r="T25559" i="10"/>
  <c r="K25559" i="10"/>
  <c r="I25559" i="10"/>
  <c r="T25558" i="10"/>
  <c r="K25558" i="10"/>
  <c r="I25558" i="10"/>
  <c r="T25557" i="10"/>
  <c r="K25557" i="10"/>
  <c r="I25557" i="10"/>
  <c r="T25556" i="10"/>
  <c r="K25556" i="10"/>
  <c r="I25556" i="10"/>
  <c r="T25555" i="10"/>
  <c r="K25555" i="10"/>
  <c r="I25555" i="10"/>
  <c r="T25554" i="10"/>
  <c r="K25554" i="10"/>
  <c r="I25554" i="10"/>
  <c r="T25553" i="10"/>
  <c r="K25553" i="10"/>
  <c r="I25553" i="10"/>
  <c r="T25552" i="10"/>
  <c r="K25552" i="10"/>
  <c r="I25552" i="10"/>
  <c r="T25551" i="10"/>
  <c r="K25551" i="10"/>
  <c r="I25551" i="10"/>
  <c r="T25550" i="10"/>
  <c r="K25550" i="10"/>
  <c r="I25550" i="10"/>
  <c r="T25549" i="10"/>
  <c r="K25549" i="10"/>
  <c r="I25549" i="10"/>
  <c r="T25548" i="10"/>
  <c r="K25548" i="10"/>
  <c r="I25548" i="10"/>
  <c r="T25547" i="10"/>
  <c r="K25547" i="10"/>
  <c r="I25547" i="10"/>
  <c r="T25546" i="10"/>
  <c r="K25546" i="10"/>
  <c r="I25546" i="10"/>
  <c r="T25545" i="10"/>
  <c r="K25545" i="10"/>
  <c r="I25545" i="10"/>
  <c r="T25544" i="10"/>
  <c r="K25544" i="10"/>
  <c r="I25544" i="10"/>
  <c r="T25543" i="10"/>
  <c r="K25543" i="10"/>
  <c r="I25543" i="10"/>
  <c r="T25542" i="10"/>
  <c r="K25542" i="10"/>
  <c r="I25542" i="10"/>
  <c r="T25541" i="10"/>
  <c r="K25541" i="10"/>
  <c r="I25541" i="10"/>
  <c r="T25540" i="10"/>
  <c r="K25540" i="10"/>
  <c r="I25540" i="10"/>
  <c r="T25539" i="10"/>
  <c r="K25539" i="10"/>
  <c r="I25539" i="10"/>
  <c r="T25538" i="10"/>
  <c r="K25538" i="10"/>
  <c r="I25538" i="10"/>
  <c r="T25537" i="10"/>
  <c r="K25537" i="10"/>
  <c r="I25537" i="10"/>
  <c r="T25536" i="10"/>
  <c r="K25536" i="10"/>
  <c r="I25536" i="10"/>
  <c r="T25535" i="10"/>
  <c r="K25535" i="10"/>
  <c r="I25535" i="10"/>
  <c r="T25534" i="10"/>
  <c r="K25534" i="10"/>
  <c r="I25534" i="10"/>
  <c r="T25533" i="10"/>
  <c r="K25533" i="10"/>
  <c r="I25533" i="10"/>
  <c r="T25532" i="10"/>
  <c r="K25532" i="10"/>
  <c r="I25532" i="10"/>
  <c r="T25531" i="10"/>
  <c r="K25531" i="10"/>
  <c r="I25531" i="10"/>
  <c r="T25530" i="10"/>
  <c r="K25530" i="10"/>
  <c r="I25530" i="10"/>
  <c r="T25529" i="10"/>
  <c r="K25529" i="10"/>
  <c r="I25529" i="10"/>
  <c r="T25528" i="10"/>
  <c r="K25528" i="10"/>
  <c r="I25528" i="10"/>
  <c r="T25527" i="10"/>
  <c r="K25527" i="10"/>
  <c r="I25527" i="10"/>
  <c r="T25526" i="10"/>
  <c r="K25526" i="10"/>
  <c r="I25526" i="10"/>
  <c r="T25525" i="10"/>
  <c r="K25525" i="10"/>
  <c r="I25525" i="10"/>
  <c r="T25524" i="10"/>
  <c r="K25524" i="10"/>
  <c r="I25524" i="10"/>
  <c r="T25523" i="10"/>
  <c r="K25523" i="10"/>
  <c r="I25523" i="10"/>
  <c r="T25522" i="10"/>
  <c r="K25522" i="10"/>
  <c r="I25522" i="10"/>
  <c r="T25521" i="10"/>
  <c r="K25521" i="10"/>
  <c r="I25521" i="10"/>
  <c r="T25520" i="10"/>
  <c r="K25520" i="10"/>
  <c r="I25520" i="10"/>
  <c r="T25519" i="10"/>
  <c r="K25519" i="10"/>
  <c r="I25519" i="10"/>
  <c r="T25518" i="10"/>
  <c r="K25518" i="10"/>
  <c r="I25518" i="10"/>
  <c r="T25517" i="10"/>
  <c r="K25517" i="10"/>
  <c r="I25517" i="10"/>
  <c r="T25516" i="10"/>
  <c r="K25516" i="10"/>
  <c r="I25516" i="10"/>
  <c r="T25515" i="10"/>
  <c r="K25515" i="10"/>
  <c r="I25515" i="10"/>
  <c r="T25514" i="10"/>
  <c r="K25514" i="10"/>
  <c r="I25514" i="10"/>
  <c r="T25513" i="10"/>
  <c r="K25513" i="10"/>
  <c r="I25513" i="10"/>
  <c r="T25512" i="10"/>
  <c r="K25512" i="10"/>
  <c r="I25512" i="10"/>
  <c r="T25511" i="10"/>
  <c r="K25511" i="10"/>
  <c r="I25511" i="10"/>
  <c r="T25510" i="10"/>
  <c r="K25510" i="10"/>
  <c r="I25510" i="10"/>
  <c r="T25509" i="10"/>
  <c r="K25509" i="10"/>
  <c r="I25509" i="10"/>
  <c r="T25508" i="10"/>
  <c r="K25508" i="10"/>
  <c r="I25508" i="10"/>
  <c r="T25507" i="10"/>
  <c r="K25507" i="10"/>
  <c r="I25507" i="10"/>
  <c r="T25506" i="10"/>
  <c r="K25506" i="10"/>
  <c r="I25506" i="10"/>
  <c r="T25505" i="10"/>
  <c r="K25505" i="10"/>
  <c r="I25505" i="10"/>
  <c r="T25504" i="10"/>
  <c r="K25504" i="10"/>
  <c r="I25504" i="10"/>
  <c r="T25503" i="10"/>
  <c r="K25503" i="10"/>
  <c r="I25503" i="10"/>
  <c r="T25502" i="10"/>
  <c r="K25502" i="10"/>
  <c r="I25502" i="10"/>
  <c r="T25501" i="10"/>
  <c r="K25501" i="10"/>
  <c r="I25501" i="10"/>
  <c r="T25500" i="10"/>
  <c r="K25500" i="10"/>
  <c r="I25500" i="10"/>
  <c r="T25499" i="10"/>
  <c r="K25499" i="10"/>
  <c r="I25499" i="10"/>
  <c r="T25498" i="10"/>
  <c r="K25498" i="10"/>
  <c r="I25498" i="10"/>
  <c r="T25497" i="10"/>
  <c r="K25497" i="10"/>
  <c r="I25497" i="10"/>
  <c r="T25496" i="10"/>
  <c r="K25496" i="10"/>
  <c r="I25496" i="10"/>
  <c r="T25495" i="10"/>
  <c r="K25495" i="10"/>
  <c r="I25495" i="10"/>
  <c r="T25494" i="10"/>
  <c r="K25494" i="10"/>
  <c r="I25494" i="10"/>
  <c r="T25493" i="10"/>
  <c r="K25493" i="10"/>
  <c r="I25493" i="10"/>
  <c r="T25492" i="10"/>
  <c r="K25492" i="10"/>
  <c r="I25492" i="10"/>
  <c r="T25491" i="10"/>
  <c r="K25491" i="10"/>
  <c r="I25491" i="10"/>
  <c r="T25490" i="10"/>
  <c r="K25490" i="10"/>
  <c r="I25490" i="10"/>
  <c r="T25489" i="10"/>
  <c r="K25489" i="10"/>
  <c r="I25489" i="10"/>
  <c r="T25488" i="10"/>
  <c r="K25488" i="10"/>
  <c r="I25488" i="10"/>
  <c r="T25487" i="10"/>
  <c r="K25487" i="10"/>
  <c r="I25487" i="10"/>
  <c r="T25486" i="10"/>
  <c r="K25486" i="10"/>
  <c r="I25486" i="10"/>
  <c r="T25485" i="10"/>
  <c r="K25485" i="10"/>
  <c r="I25485" i="10"/>
  <c r="T25484" i="10"/>
  <c r="K25484" i="10"/>
  <c r="I25484" i="10"/>
  <c r="T25483" i="10"/>
  <c r="K25483" i="10"/>
  <c r="I25483" i="10"/>
  <c r="T25482" i="10"/>
  <c r="K25482" i="10"/>
  <c r="I25482" i="10"/>
  <c r="T25481" i="10"/>
  <c r="K25481" i="10"/>
  <c r="I25481" i="10"/>
  <c r="T25480" i="10"/>
  <c r="K25480" i="10"/>
  <c r="I25480" i="10"/>
  <c r="T25479" i="10"/>
  <c r="K25479" i="10"/>
  <c r="I25479" i="10"/>
  <c r="T25478" i="10"/>
  <c r="K25478" i="10"/>
  <c r="I25478" i="10"/>
  <c r="T25477" i="10"/>
  <c r="K25477" i="10"/>
  <c r="I25477" i="10"/>
  <c r="T25476" i="10"/>
  <c r="K25476" i="10"/>
  <c r="I25476" i="10"/>
  <c r="T25475" i="10"/>
  <c r="K25475" i="10"/>
  <c r="I25475" i="10"/>
  <c r="T25474" i="10"/>
  <c r="K25474" i="10"/>
  <c r="I25474" i="10"/>
  <c r="T25473" i="10"/>
  <c r="K25473" i="10"/>
  <c r="I25473" i="10"/>
  <c r="T25472" i="10"/>
  <c r="K25472" i="10"/>
  <c r="I25472" i="10"/>
  <c r="T25471" i="10"/>
  <c r="K25471" i="10"/>
  <c r="I25471" i="10"/>
  <c r="T25470" i="10"/>
  <c r="K25470" i="10"/>
  <c r="I25470" i="10"/>
  <c r="T25469" i="10"/>
  <c r="K25469" i="10"/>
  <c r="I25469" i="10"/>
  <c r="T25468" i="10"/>
  <c r="K25468" i="10"/>
  <c r="I25468" i="10"/>
  <c r="T25467" i="10"/>
  <c r="K25467" i="10"/>
  <c r="I25467" i="10"/>
  <c r="T25466" i="10"/>
  <c r="K25466" i="10"/>
  <c r="I25466" i="10"/>
  <c r="T25465" i="10"/>
  <c r="K25465" i="10"/>
  <c r="I25465" i="10"/>
  <c r="T25464" i="10"/>
  <c r="K25464" i="10"/>
  <c r="I25464" i="10"/>
  <c r="T25463" i="10"/>
  <c r="K25463" i="10"/>
  <c r="I25463" i="10"/>
  <c r="T25462" i="10"/>
  <c r="K25462" i="10"/>
  <c r="I25462" i="10"/>
  <c r="T25461" i="10"/>
  <c r="K25461" i="10"/>
  <c r="I25461" i="10"/>
  <c r="T25460" i="10"/>
  <c r="K25460" i="10"/>
  <c r="I25460" i="10"/>
  <c r="T25459" i="10"/>
  <c r="K25459" i="10"/>
  <c r="I25459" i="10"/>
  <c r="T25458" i="10"/>
  <c r="K25458" i="10"/>
  <c r="I25458" i="10"/>
  <c r="T25457" i="10"/>
  <c r="K25457" i="10"/>
  <c r="I25457" i="10"/>
  <c r="T25456" i="10"/>
  <c r="K25456" i="10"/>
  <c r="I25456" i="10"/>
  <c r="T25455" i="10"/>
  <c r="K25455" i="10"/>
  <c r="I25455" i="10"/>
  <c r="T25454" i="10"/>
  <c r="K25454" i="10"/>
  <c r="I25454" i="10"/>
  <c r="T25453" i="10"/>
  <c r="K25453" i="10"/>
  <c r="I25453" i="10"/>
  <c r="T25452" i="10"/>
  <c r="K25452" i="10"/>
  <c r="I25452" i="10"/>
  <c r="T25451" i="10"/>
  <c r="K25451" i="10"/>
  <c r="I25451" i="10"/>
  <c r="T25450" i="10"/>
  <c r="K25450" i="10"/>
  <c r="I25450" i="10"/>
  <c r="T25449" i="10"/>
  <c r="K25449" i="10"/>
  <c r="I25449" i="10"/>
  <c r="T25448" i="10"/>
  <c r="K25448" i="10"/>
  <c r="I25448" i="10"/>
  <c r="T25447" i="10"/>
  <c r="K25447" i="10"/>
  <c r="I25447" i="10"/>
  <c r="T25446" i="10"/>
  <c r="K25446" i="10"/>
  <c r="I25446" i="10"/>
  <c r="T25445" i="10"/>
  <c r="K25445" i="10"/>
  <c r="I25445" i="10"/>
  <c r="T25444" i="10"/>
  <c r="K25444" i="10"/>
  <c r="I25444" i="10"/>
  <c r="T25443" i="10"/>
  <c r="K25443" i="10"/>
  <c r="I25443" i="10"/>
  <c r="T25442" i="10"/>
  <c r="K25442" i="10"/>
  <c r="I25442" i="10"/>
  <c r="T25441" i="10"/>
  <c r="K25441" i="10"/>
  <c r="I25441" i="10"/>
  <c r="T25440" i="10"/>
  <c r="K25440" i="10"/>
  <c r="I25440" i="10"/>
  <c r="T25439" i="10"/>
  <c r="K25439" i="10"/>
  <c r="I25439" i="10"/>
  <c r="T25438" i="10"/>
  <c r="K25438" i="10"/>
  <c r="I25438" i="10"/>
  <c r="T25437" i="10"/>
  <c r="K25437" i="10"/>
  <c r="I25437" i="10"/>
  <c r="T25436" i="10"/>
  <c r="K25436" i="10"/>
  <c r="I25436" i="10"/>
  <c r="T25435" i="10"/>
  <c r="K25435" i="10"/>
  <c r="I25435" i="10"/>
  <c r="T25434" i="10"/>
  <c r="K25434" i="10"/>
  <c r="I25434" i="10"/>
  <c r="T25433" i="10"/>
  <c r="K25433" i="10"/>
  <c r="I25433" i="10"/>
  <c r="T25432" i="10"/>
  <c r="K25432" i="10"/>
  <c r="I25432" i="10"/>
  <c r="T25431" i="10"/>
  <c r="K25431" i="10"/>
  <c r="I25431" i="10"/>
  <c r="T25430" i="10"/>
  <c r="K25430" i="10"/>
  <c r="I25430" i="10"/>
  <c r="T25429" i="10"/>
  <c r="K25429" i="10"/>
  <c r="I25429" i="10"/>
  <c r="T25428" i="10"/>
  <c r="K25428" i="10"/>
  <c r="I25428" i="10"/>
  <c r="T25427" i="10"/>
  <c r="K25427" i="10"/>
  <c r="I25427" i="10"/>
  <c r="T25426" i="10"/>
  <c r="K25426" i="10"/>
  <c r="I25426" i="10"/>
  <c r="T25425" i="10"/>
  <c r="K25425" i="10"/>
  <c r="I25425" i="10"/>
  <c r="T25424" i="10"/>
  <c r="K25424" i="10"/>
  <c r="I25424" i="10"/>
  <c r="T25423" i="10"/>
  <c r="K25423" i="10"/>
  <c r="I25423" i="10"/>
  <c r="T25422" i="10"/>
  <c r="K25422" i="10"/>
  <c r="I25422" i="10"/>
  <c r="T25421" i="10"/>
  <c r="K25421" i="10"/>
  <c r="I25421" i="10"/>
  <c r="T25420" i="10"/>
  <c r="K25420" i="10"/>
  <c r="I25420" i="10"/>
  <c r="T25419" i="10"/>
  <c r="K25419" i="10"/>
  <c r="I25419" i="10"/>
  <c r="T25418" i="10"/>
  <c r="K25418" i="10"/>
  <c r="I25418" i="10"/>
  <c r="T25417" i="10"/>
  <c r="K25417" i="10"/>
  <c r="I25417" i="10"/>
  <c r="T25416" i="10"/>
  <c r="K25416" i="10"/>
  <c r="I25416" i="10"/>
  <c r="T25415" i="10"/>
  <c r="K25415" i="10"/>
  <c r="I25415" i="10"/>
  <c r="T25414" i="10"/>
  <c r="K25414" i="10"/>
  <c r="I25414" i="10"/>
  <c r="T25413" i="10"/>
  <c r="K25413" i="10"/>
  <c r="I25413" i="10"/>
  <c r="T25412" i="10"/>
  <c r="K25412" i="10"/>
  <c r="I25412" i="10"/>
  <c r="T25411" i="10"/>
  <c r="K25411" i="10"/>
  <c r="I25411" i="10"/>
  <c r="T25410" i="10"/>
  <c r="K25410" i="10"/>
  <c r="I25410" i="10"/>
  <c r="T25409" i="10"/>
  <c r="K25409" i="10"/>
  <c r="I25409" i="10"/>
  <c r="T25408" i="10"/>
  <c r="K25408" i="10"/>
  <c r="I25408" i="10"/>
  <c r="T25407" i="10"/>
  <c r="K25407" i="10"/>
  <c r="I25407" i="10"/>
  <c r="T25406" i="10"/>
  <c r="K25406" i="10"/>
  <c r="I25406" i="10"/>
  <c r="T25405" i="10"/>
  <c r="K25405" i="10"/>
  <c r="I25405" i="10"/>
  <c r="T25404" i="10"/>
  <c r="K25404" i="10"/>
  <c r="I25404" i="10"/>
  <c r="T25403" i="10"/>
  <c r="K25403" i="10"/>
  <c r="I25403" i="10"/>
  <c r="T25402" i="10"/>
  <c r="K25402" i="10"/>
  <c r="I25402" i="10"/>
  <c r="T25401" i="10"/>
  <c r="K25401" i="10"/>
  <c r="I25401" i="10"/>
  <c r="T25400" i="10"/>
  <c r="K25400" i="10"/>
  <c r="I25400" i="10"/>
  <c r="T25399" i="10"/>
  <c r="K25399" i="10"/>
  <c r="I25399" i="10"/>
  <c r="T25398" i="10"/>
  <c r="K25398" i="10"/>
  <c r="I25398" i="10"/>
  <c r="T25397" i="10"/>
  <c r="K25397" i="10"/>
  <c r="I25397" i="10"/>
  <c r="T25396" i="10"/>
  <c r="K25396" i="10"/>
  <c r="I25396" i="10"/>
  <c r="T25395" i="10"/>
  <c r="K25395" i="10"/>
  <c r="I25395" i="10"/>
  <c r="T25394" i="10"/>
  <c r="K25394" i="10"/>
  <c r="I25394" i="10"/>
  <c r="T25393" i="10"/>
  <c r="K25393" i="10"/>
  <c r="I25393" i="10"/>
  <c r="T25392" i="10"/>
  <c r="K25392" i="10"/>
  <c r="I25392" i="10"/>
  <c r="T25391" i="10"/>
  <c r="K25391" i="10"/>
  <c r="I25391" i="10"/>
  <c r="T25390" i="10"/>
  <c r="K25390" i="10"/>
  <c r="I25390" i="10"/>
  <c r="T25389" i="10"/>
  <c r="K25389" i="10"/>
  <c r="I25389" i="10"/>
  <c r="T25388" i="10"/>
  <c r="K25388" i="10"/>
  <c r="I25388" i="10"/>
  <c r="T25387" i="10"/>
  <c r="K25387" i="10"/>
  <c r="I25387" i="10"/>
  <c r="T25386" i="10"/>
  <c r="K25386" i="10"/>
  <c r="I25386" i="10"/>
  <c r="T25385" i="10"/>
  <c r="K25385" i="10"/>
  <c r="I25385" i="10"/>
  <c r="T25384" i="10"/>
  <c r="K25384" i="10"/>
  <c r="I25384" i="10"/>
  <c r="T25383" i="10"/>
  <c r="K25383" i="10"/>
  <c r="I25383" i="10"/>
  <c r="T25382" i="10"/>
  <c r="K25382" i="10"/>
  <c r="I25382" i="10"/>
  <c r="T25381" i="10"/>
  <c r="K25381" i="10"/>
  <c r="I25381" i="10"/>
  <c r="T25380" i="10"/>
  <c r="K25380" i="10"/>
  <c r="I25380" i="10"/>
  <c r="T25379" i="10"/>
  <c r="K25379" i="10"/>
  <c r="I25379" i="10"/>
  <c r="T25378" i="10"/>
  <c r="K25378" i="10"/>
  <c r="I25378" i="10"/>
  <c r="T25377" i="10"/>
  <c r="K25377" i="10"/>
  <c r="I25377" i="10"/>
  <c r="T25376" i="10"/>
  <c r="K25376" i="10"/>
  <c r="I25376" i="10"/>
  <c r="T25375" i="10"/>
  <c r="K25375" i="10"/>
  <c r="I25375" i="10"/>
  <c r="T25374" i="10"/>
  <c r="K25374" i="10"/>
  <c r="I25374" i="10"/>
  <c r="T25373" i="10"/>
  <c r="K25373" i="10"/>
  <c r="I25373" i="10"/>
  <c r="T25372" i="10"/>
  <c r="K25372" i="10"/>
  <c r="I25372" i="10"/>
  <c r="T25371" i="10"/>
  <c r="K25371" i="10"/>
  <c r="I25371" i="10"/>
  <c r="T25370" i="10"/>
  <c r="K25370" i="10"/>
  <c r="I25370" i="10"/>
  <c r="T25369" i="10"/>
  <c r="K25369" i="10"/>
  <c r="I25369" i="10"/>
  <c r="T25368" i="10"/>
  <c r="K25368" i="10"/>
  <c r="I25368" i="10"/>
  <c r="T25367" i="10"/>
  <c r="K25367" i="10"/>
  <c r="I25367" i="10"/>
  <c r="T25366" i="10"/>
  <c r="K25366" i="10"/>
  <c r="I25366" i="10"/>
  <c r="T25365" i="10"/>
  <c r="K25365" i="10"/>
  <c r="I25365" i="10"/>
  <c r="T25364" i="10"/>
  <c r="K25364" i="10"/>
  <c r="I25364" i="10"/>
  <c r="T25363" i="10"/>
  <c r="K25363" i="10"/>
  <c r="I25363" i="10"/>
  <c r="T25362" i="10"/>
  <c r="K25362" i="10"/>
  <c r="I25362" i="10"/>
  <c r="T25361" i="10"/>
  <c r="K25361" i="10"/>
  <c r="I25361" i="10"/>
  <c r="T25360" i="10"/>
  <c r="K25360" i="10"/>
  <c r="I25360" i="10"/>
  <c r="T25359" i="10"/>
  <c r="K25359" i="10"/>
  <c r="I25359" i="10"/>
  <c r="T25358" i="10"/>
  <c r="K25358" i="10"/>
  <c r="I25358" i="10"/>
  <c r="T25357" i="10"/>
  <c r="K25357" i="10"/>
  <c r="I25357" i="10"/>
  <c r="T25356" i="10"/>
  <c r="K25356" i="10"/>
  <c r="I25356" i="10"/>
  <c r="T25355" i="10"/>
  <c r="K25355" i="10"/>
  <c r="I25355" i="10"/>
  <c r="T25354" i="10"/>
  <c r="K25354" i="10"/>
  <c r="I25354" i="10"/>
  <c r="T25353" i="10"/>
  <c r="K25353" i="10"/>
  <c r="I25353" i="10"/>
  <c r="T25352" i="10"/>
  <c r="K25352" i="10"/>
  <c r="I25352" i="10"/>
  <c r="T25351" i="10"/>
  <c r="K25351" i="10"/>
  <c r="I25351" i="10"/>
  <c r="T25350" i="10"/>
  <c r="K25350" i="10"/>
  <c r="I25350" i="10"/>
  <c r="T25349" i="10"/>
  <c r="K25349" i="10"/>
  <c r="I25349" i="10"/>
  <c r="T25348" i="10"/>
  <c r="K25348" i="10"/>
  <c r="I25348" i="10"/>
  <c r="T25347" i="10"/>
  <c r="K25347" i="10"/>
  <c r="I25347" i="10"/>
  <c r="T25346" i="10"/>
  <c r="K25346" i="10"/>
  <c r="I25346" i="10"/>
  <c r="T25345" i="10"/>
  <c r="K25345" i="10"/>
  <c r="I25345" i="10"/>
  <c r="T25344" i="10"/>
  <c r="K25344" i="10"/>
  <c r="I25344" i="10"/>
  <c r="T25343" i="10"/>
  <c r="K25343" i="10"/>
  <c r="I25343" i="10"/>
  <c r="T25342" i="10"/>
  <c r="K25342" i="10"/>
  <c r="I25342" i="10"/>
  <c r="T25341" i="10"/>
  <c r="K25341" i="10"/>
  <c r="I25341" i="10"/>
  <c r="T25340" i="10"/>
  <c r="K25340" i="10"/>
  <c r="I25340" i="10"/>
  <c r="T25339" i="10"/>
  <c r="K25339" i="10"/>
  <c r="I25339" i="10"/>
  <c r="T25338" i="10"/>
  <c r="K25338" i="10"/>
  <c r="I25338" i="10"/>
  <c r="T25337" i="10"/>
  <c r="K25337" i="10"/>
  <c r="I25337" i="10"/>
  <c r="T25336" i="10"/>
  <c r="K25336" i="10"/>
  <c r="I25336" i="10"/>
  <c r="T25335" i="10"/>
  <c r="K25335" i="10"/>
  <c r="I25335" i="10"/>
  <c r="T25334" i="10"/>
  <c r="K25334" i="10"/>
  <c r="I25334" i="10"/>
  <c r="T25333" i="10"/>
  <c r="K25333" i="10"/>
  <c r="I25333" i="10"/>
  <c r="T25332" i="10"/>
  <c r="K25332" i="10"/>
  <c r="I25332" i="10"/>
  <c r="T25331" i="10"/>
  <c r="K25331" i="10"/>
  <c r="I25331" i="10"/>
  <c r="T25330" i="10"/>
  <c r="K25330" i="10"/>
  <c r="I25330" i="10"/>
  <c r="T25329" i="10"/>
  <c r="K25329" i="10"/>
  <c r="I25329" i="10"/>
  <c r="T25328" i="10"/>
  <c r="K25328" i="10"/>
  <c r="I25328" i="10"/>
  <c r="T25327" i="10"/>
  <c r="K25327" i="10"/>
  <c r="I25327" i="10"/>
  <c r="T25326" i="10"/>
  <c r="K25326" i="10"/>
  <c r="I25326" i="10"/>
  <c r="T25325" i="10"/>
  <c r="K25325" i="10"/>
  <c r="I25325" i="10"/>
  <c r="T25324" i="10"/>
  <c r="K25324" i="10"/>
  <c r="I25324" i="10"/>
  <c r="T25323" i="10"/>
  <c r="K25323" i="10"/>
  <c r="I25323" i="10"/>
  <c r="T25322" i="10"/>
  <c r="K25322" i="10"/>
  <c r="I25322" i="10"/>
  <c r="T25321" i="10"/>
  <c r="K25321" i="10"/>
  <c r="I25321" i="10"/>
  <c r="T25320" i="10"/>
  <c r="K25320" i="10"/>
  <c r="I25320" i="10"/>
  <c r="T25319" i="10"/>
  <c r="K25319" i="10"/>
  <c r="I25319" i="10"/>
  <c r="T25318" i="10"/>
  <c r="K25318" i="10"/>
  <c r="I25318" i="10"/>
  <c r="T25317" i="10"/>
  <c r="K25317" i="10"/>
  <c r="I25317" i="10"/>
  <c r="T25316" i="10"/>
  <c r="K25316" i="10"/>
  <c r="I25316" i="10"/>
  <c r="T25315" i="10"/>
  <c r="K25315" i="10"/>
  <c r="I25315" i="10"/>
  <c r="T25314" i="10"/>
  <c r="K25314" i="10"/>
  <c r="I25314" i="10"/>
  <c r="T25313" i="10"/>
  <c r="K25313" i="10"/>
  <c r="I25313" i="10"/>
  <c r="T25312" i="10"/>
  <c r="K25312" i="10"/>
  <c r="I25312" i="10"/>
  <c r="T25311" i="10"/>
  <c r="K25311" i="10"/>
  <c r="I25311" i="10"/>
  <c r="T25310" i="10"/>
  <c r="K25310" i="10"/>
  <c r="I25310" i="10"/>
  <c r="T25309" i="10"/>
  <c r="K25309" i="10"/>
  <c r="I25309" i="10"/>
  <c r="T25308" i="10"/>
  <c r="K25308" i="10"/>
  <c r="I25308" i="10"/>
  <c r="T25307" i="10"/>
  <c r="K25307" i="10"/>
  <c r="I25307" i="10"/>
  <c r="T25306" i="10"/>
  <c r="K25306" i="10"/>
  <c r="I25306" i="10"/>
  <c r="T25305" i="10"/>
  <c r="K25305" i="10"/>
  <c r="I25305" i="10"/>
  <c r="T25304" i="10"/>
  <c r="K25304" i="10"/>
  <c r="I25304" i="10"/>
  <c r="T25303" i="10"/>
  <c r="K25303" i="10"/>
  <c r="I25303" i="10"/>
  <c r="T25302" i="10"/>
  <c r="K25302" i="10"/>
  <c r="I25302" i="10"/>
  <c r="T25301" i="10"/>
  <c r="K25301" i="10"/>
  <c r="I25301" i="10"/>
  <c r="T25300" i="10"/>
  <c r="K25300" i="10"/>
  <c r="I25300" i="10"/>
  <c r="T25299" i="10"/>
  <c r="K25299" i="10"/>
  <c r="I25299" i="10"/>
  <c r="T25298" i="10"/>
  <c r="K25298" i="10"/>
  <c r="I25298" i="10"/>
  <c r="T25297" i="10"/>
  <c r="K25297" i="10"/>
  <c r="I25297" i="10"/>
  <c r="T25296" i="10"/>
  <c r="K25296" i="10"/>
  <c r="I25296" i="10"/>
  <c r="T25295" i="10"/>
  <c r="K25295" i="10"/>
  <c r="I25295" i="10"/>
  <c r="T25294" i="10"/>
  <c r="K25294" i="10"/>
  <c r="I25294" i="10"/>
  <c r="T25293" i="10"/>
  <c r="K25293" i="10"/>
  <c r="I25293" i="10"/>
  <c r="T25292" i="10"/>
  <c r="K25292" i="10"/>
  <c r="I25292" i="10"/>
  <c r="T25291" i="10"/>
  <c r="K25291" i="10"/>
  <c r="I25291" i="10"/>
  <c r="T25290" i="10"/>
  <c r="K25290" i="10"/>
  <c r="I25290" i="10"/>
  <c r="T25289" i="10"/>
  <c r="K25289" i="10"/>
  <c r="I25289" i="10"/>
  <c r="T25288" i="10"/>
  <c r="K25288" i="10"/>
  <c r="I25288" i="10"/>
  <c r="T25287" i="10"/>
  <c r="K25287" i="10"/>
  <c r="I25287" i="10"/>
  <c r="T25286" i="10"/>
  <c r="K25286" i="10"/>
  <c r="I25286" i="10"/>
  <c r="T25285" i="10"/>
  <c r="K25285" i="10"/>
  <c r="I25285" i="10"/>
  <c r="T25284" i="10"/>
  <c r="K25284" i="10"/>
  <c r="I25284" i="10"/>
  <c r="T25283" i="10"/>
  <c r="K25283" i="10"/>
  <c r="I25283" i="10"/>
  <c r="T25282" i="10"/>
  <c r="K25282" i="10"/>
  <c r="I25282" i="10"/>
  <c r="T25281" i="10"/>
  <c r="K25281" i="10"/>
  <c r="I25281" i="10"/>
  <c r="T25280" i="10"/>
  <c r="K25280" i="10"/>
  <c r="I25280" i="10"/>
  <c r="T25279" i="10"/>
  <c r="K25279" i="10"/>
  <c r="I25279" i="10"/>
  <c r="T25278" i="10"/>
  <c r="K25278" i="10"/>
  <c r="I25278" i="10"/>
  <c r="T25277" i="10"/>
  <c r="K25277" i="10"/>
  <c r="I25277" i="10"/>
  <c r="T25276" i="10"/>
  <c r="K25276" i="10"/>
  <c r="I25276" i="10"/>
  <c r="T25275" i="10"/>
  <c r="K25275" i="10"/>
  <c r="I25275" i="10"/>
  <c r="T25274" i="10"/>
  <c r="K25274" i="10"/>
  <c r="I25274" i="10"/>
  <c r="T25273" i="10"/>
  <c r="K25273" i="10"/>
  <c r="I25273" i="10"/>
  <c r="T25272" i="10"/>
  <c r="K25272" i="10"/>
  <c r="I25272" i="10"/>
  <c r="T25271" i="10"/>
  <c r="K25271" i="10"/>
  <c r="I25271" i="10"/>
  <c r="T25270" i="10"/>
  <c r="K25270" i="10"/>
  <c r="I25270" i="10"/>
  <c r="T25269" i="10"/>
  <c r="K25269" i="10"/>
  <c r="I25269" i="10"/>
  <c r="T25268" i="10"/>
  <c r="K25268" i="10"/>
  <c r="I25268" i="10"/>
  <c r="T25267" i="10"/>
  <c r="K25267" i="10"/>
  <c r="I25267" i="10"/>
  <c r="T25266" i="10"/>
  <c r="K25266" i="10"/>
  <c r="I25266" i="10"/>
  <c r="T25265" i="10"/>
  <c r="K25265" i="10"/>
  <c r="I25265" i="10"/>
  <c r="T25264" i="10"/>
  <c r="K25264" i="10"/>
  <c r="I25264" i="10"/>
  <c r="T25263" i="10"/>
  <c r="K25263" i="10"/>
  <c r="I25263" i="10"/>
  <c r="T25262" i="10"/>
  <c r="K25262" i="10"/>
  <c r="I25262" i="10"/>
  <c r="T25261" i="10"/>
  <c r="K25261" i="10"/>
  <c r="I25261" i="10"/>
  <c r="T25260" i="10"/>
  <c r="K25260" i="10"/>
  <c r="I25260" i="10"/>
  <c r="T25259" i="10"/>
  <c r="K25259" i="10"/>
  <c r="I25259" i="10"/>
  <c r="T25258" i="10"/>
  <c r="K25258" i="10"/>
  <c r="I25258" i="10"/>
  <c r="T25257" i="10"/>
  <c r="K25257" i="10"/>
  <c r="I25257" i="10"/>
  <c r="T25256" i="10"/>
  <c r="K25256" i="10"/>
  <c r="I25256" i="10"/>
  <c r="T25255" i="10"/>
  <c r="K25255" i="10"/>
  <c r="I25255" i="10"/>
  <c r="T25254" i="10"/>
  <c r="K25254" i="10"/>
  <c r="I25254" i="10"/>
  <c r="T25253" i="10"/>
  <c r="K25253" i="10"/>
  <c r="I25253" i="10"/>
  <c r="T25252" i="10"/>
  <c r="K25252" i="10"/>
  <c r="I25252" i="10"/>
  <c r="T25251" i="10"/>
  <c r="K25251" i="10"/>
  <c r="I25251" i="10"/>
  <c r="T25250" i="10"/>
  <c r="K25250" i="10"/>
  <c r="I25250" i="10"/>
  <c r="T25249" i="10"/>
  <c r="K25249" i="10"/>
  <c r="I25249" i="10"/>
  <c r="T25248" i="10"/>
  <c r="K25248" i="10"/>
  <c r="I25248" i="10"/>
  <c r="T25247" i="10"/>
  <c r="K25247" i="10"/>
  <c r="I25247" i="10"/>
  <c r="T25246" i="10"/>
  <c r="K25246" i="10"/>
  <c r="I25246" i="10"/>
  <c r="T25245" i="10"/>
  <c r="K25245" i="10"/>
  <c r="I25245" i="10"/>
  <c r="T25244" i="10"/>
  <c r="K25244" i="10"/>
  <c r="I25244" i="10"/>
  <c r="T25243" i="10"/>
  <c r="K25243" i="10"/>
  <c r="I25243" i="10"/>
  <c r="T25242" i="10"/>
  <c r="K25242" i="10"/>
  <c r="I25242" i="10"/>
  <c r="T25241" i="10"/>
  <c r="K25241" i="10"/>
  <c r="I25241" i="10"/>
  <c r="T25240" i="10"/>
  <c r="K25240" i="10"/>
  <c r="I25240" i="10"/>
  <c r="T25239" i="10"/>
  <c r="K25239" i="10"/>
  <c r="I25239" i="10"/>
  <c r="T25238" i="10"/>
  <c r="K25238" i="10"/>
  <c r="I25238" i="10"/>
  <c r="T25237" i="10"/>
  <c r="K25237" i="10"/>
  <c r="I25237" i="10"/>
  <c r="T25236" i="10"/>
  <c r="K25236" i="10"/>
  <c r="I25236" i="10"/>
  <c r="T25235" i="10"/>
  <c r="K25235" i="10"/>
  <c r="I25235" i="10"/>
  <c r="T25234" i="10"/>
  <c r="K25234" i="10"/>
  <c r="I25234" i="10"/>
  <c r="T25233" i="10"/>
  <c r="K25233" i="10"/>
  <c r="I25233" i="10"/>
  <c r="T25232" i="10"/>
  <c r="K25232" i="10"/>
  <c r="I25232" i="10"/>
  <c r="T25231" i="10"/>
  <c r="K25231" i="10"/>
  <c r="I25231" i="10"/>
  <c r="T25230" i="10"/>
  <c r="K25230" i="10"/>
  <c r="I25230" i="10"/>
  <c r="T25229" i="10"/>
  <c r="K25229" i="10"/>
  <c r="I25229" i="10"/>
  <c r="T25228" i="10"/>
  <c r="K25228" i="10"/>
  <c r="I25228" i="10"/>
  <c r="T25227" i="10"/>
  <c r="K25227" i="10"/>
  <c r="I25227" i="10"/>
  <c r="T25226" i="10"/>
  <c r="K25226" i="10"/>
  <c r="I25226" i="10"/>
  <c r="T25225" i="10"/>
  <c r="K25225" i="10"/>
  <c r="I25225" i="10"/>
  <c r="T25224" i="10"/>
  <c r="K25224" i="10"/>
  <c r="I25224" i="10"/>
  <c r="T25223" i="10"/>
  <c r="K25223" i="10"/>
  <c r="I25223" i="10"/>
  <c r="T25222" i="10"/>
  <c r="K25222" i="10"/>
  <c r="I25222" i="10"/>
  <c r="T25221" i="10"/>
  <c r="K25221" i="10"/>
  <c r="I25221" i="10"/>
  <c r="T25220" i="10"/>
  <c r="K25220" i="10"/>
  <c r="I25220" i="10"/>
  <c r="T25219" i="10"/>
  <c r="K25219" i="10"/>
  <c r="I25219" i="10"/>
  <c r="T25218" i="10"/>
  <c r="K25218" i="10"/>
  <c r="I25218" i="10"/>
  <c r="T25217" i="10"/>
  <c r="K25217" i="10"/>
  <c r="I25217" i="10"/>
  <c r="T25216" i="10"/>
  <c r="K25216" i="10"/>
  <c r="I25216" i="10"/>
  <c r="T25215" i="10"/>
  <c r="K25215" i="10"/>
  <c r="I25215" i="10"/>
  <c r="T25214" i="10"/>
  <c r="K25214" i="10"/>
  <c r="I25214" i="10"/>
  <c r="T25213" i="10"/>
  <c r="K25213" i="10"/>
  <c r="I25213" i="10"/>
  <c r="T25212" i="10"/>
  <c r="K25212" i="10"/>
  <c r="I25212" i="10"/>
  <c r="T25211" i="10"/>
  <c r="K25211" i="10"/>
  <c r="I25211" i="10"/>
  <c r="T25210" i="10"/>
  <c r="K25210" i="10"/>
  <c r="I25210" i="10"/>
  <c r="T25209" i="10"/>
  <c r="K25209" i="10"/>
  <c r="I25209" i="10"/>
  <c r="T25208" i="10"/>
  <c r="K25208" i="10"/>
  <c r="I25208" i="10"/>
  <c r="T25207" i="10"/>
  <c r="K25207" i="10"/>
  <c r="I25207" i="10"/>
  <c r="T25206" i="10"/>
  <c r="K25206" i="10"/>
  <c r="I25206" i="10"/>
  <c r="T25205" i="10"/>
  <c r="K25205" i="10"/>
  <c r="I25205" i="10"/>
  <c r="T25204" i="10"/>
  <c r="K25204" i="10"/>
  <c r="I25204" i="10"/>
  <c r="T25203" i="10"/>
  <c r="K25203" i="10"/>
  <c r="I25203" i="10"/>
  <c r="T25202" i="10"/>
  <c r="K25202" i="10"/>
  <c r="I25202" i="10"/>
  <c r="T25201" i="10"/>
  <c r="K25201" i="10"/>
  <c r="I25201" i="10"/>
  <c r="T25200" i="10"/>
  <c r="K25200" i="10"/>
  <c r="I25200" i="10"/>
  <c r="T25199" i="10"/>
  <c r="K25199" i="10"/>
  <c r="I25199" i="10"/>
  <c r="T25198" i="10"/>
  <c r="K25198" i="10"/>
  <c r="I25198" i="10"/>
  <c r="T25197" i="10"/>
  <c r="K25197" i="10"/>
  <c r="I25197" i="10"/>
  <c r="T25196" i="10"/>
  <c r="K25196" i="10"/>
  <c r="I25196" i="10"/>
  <c r="T25195" i="10"/>
  <c r="K25195" i="10"/>
  <c r="I25195" i="10"/>
  <c r="T25194" i="10"/>
  <c r="K25194" i="10"/>
  <c r="I25194" i="10"/>
  <c r="T25193" i="10"/>
  <c r="K25193" i="10"/>
  <c r="I25193" i="10"/>
  <c r="T25192" i="10"/>
  <c r="K25192" i="10"/>
  <c r="I25192" i="10"/>
  <c r="T25191" i="10"/>
  <c r="K25191" i="10"/>
  <c r="I25191" i="10"/>
  <c r="T25190" i="10"/>
  <c r="K25190" i="10"/>
  <c r="I25190" i="10"/>
  <c r="T25189" i="10"/>
  <c r="K25189" i="10"/>
  <c r="I25189" i="10"/>
  <c r="T25188" i="10"/>
  <c r="K25188" i="10"/>
  <c r="I25188" i="10"/>
  <c r="T25187" i="10"/>
  <c r="K25187" i="10"/>
  <c r="I25187" i="10"/>
  <c r="T25186" i="10"/>
  <c r="K25186" i="10"/>
  <c r="I25186" i="10"/>
  <c r="T25185" i="10"/>
  <c r="K25185" i="10"/>
  <c r="I25185" i="10"/>
  <c r="T25184" i="10"/>
  <c r="K25184" i="10"/>
  <c r="I25184" i="10"/>
  <c r="T25183" i="10"/>
  <c r="K25183" i="10"/>
  <c r="I25183" i="10"/>
  <c r="T25182" i="10"/>
  <c r="K25182" i="10"/>
  <c r="I25182" i="10"/>
  <c r="T25181" i="10"/>
  <c r="K25181" i="10"/>
  <c r="I25181" i="10"/>
  <c r="T25180" i="10"/>
  <c r="K25180" i="10"/>
  <c r="I25180" i="10"/>
  <c r="T25179" i="10"/>
  <c r="K25179" i="10"/>
  <c r="I25179" i="10"/>
  <c r="T25178" i="10"/>
  <c r="K25178" i="10"/>
  <c r="I25178" i="10"/>
  <c r="T25177" i="10"/>
  <c r="K25177" i="10"/>
  <c r="I25177" i="10"/>
  <c r="T25176" i="10"/>
  <c r="K25176" i="10"/>
  <c r="I25176" i="10"/>
  <c r="T25175" i="10"/>
  <c r="K25175" i="10"/>
  <c r="I25175" i="10"/>
  <c r="T25174" i="10"/>
  <c r="K25174" i="10"/>
  <c r="I25174" i="10"/>
  <c r="T25173" i="10"/>
  <c r="K25173" i="10"/>
  <c r="I25173" i="10"/>
  <c r="T25172" i="10"/>
  <c r="K25172" i="10"/>
  <c r="I25172" i="10"/>
  <c r="T25171" i="10"/>
  <c r="K25171" i="10"/>
  <c r="I25171" i="10"/>
  <c r="T25170" i="10"/>
  <c r="K25170" i="10"/>
  <c r="I25170" i="10"/>
  <c r="T25169" i="10"/>
  <c r="K25169" i="10"/>
  <c r="I25169" i="10"/>
  <c r="T25168" i="10"/>
  <c r="K25168" i="10"/>
  <c r="I25168" i="10"/>
  <c r="T25167" i="10"/>
  <c r="K25167" i="10"/>
  <c r="I25167" i="10"/>
  <c r="T25166" i="10"/>
  <c r="K25166" i="10"/>
  <c r="I25166" i="10"/>
  <c r="T25165" i="10"/>
  <c r="K25165" i="10"/>
  <c r="I25165" i="10"/>
  <c r="T25164" i="10"/>
  <c r="K25164" i="10"/>
  <c r="I25164" i="10"/>
  <c r="T25163" i="10"/>
  <c r="K25163" i="10"/>
  <c r="I25163" i="10"/>
  <c r="T25162" i="10"/>
  <c r="K25162" i="10"/>
  <c r="I25162" i="10"/>
  <c r="T25161" i="10"/>
  <c r="K25161" i="10"/>
  <c r="I25161" i="10"/>
  <c r="T25160" i="10"/>
  <c r="K25160" i="10"/>
  <c r="I25160" i="10"/>
  <c r="T25159" i="10"/>
  <c r="K25159" i="10"/>
  <c r="I25159" i="10"/>
  <c r="T25158" i="10"/>
  <c r="K25158" i="10"/>
  <c r="I25158" i="10"/>
  <c r="T25157" i="10"/>
  <c r="K25157" i="10"/>
  <c r="I25157" i="10"/>
  <c r="T25156" i="10"/>
  <c r="K25156" i="10"/>
  <c r="I25156" i="10"/>
  <c r="T25155" i="10"/>
  <c r="K25155" i="10"/>
  <c r="I25155" i="10"/>
  <c r="T25154" i="10"/>
  <c r="K25154" i="10"/>
  <c r="I25154" i="10"/>
  <c r="T25153" i="10"/>
  <c r="K25153" i="10"/>
  <c r="I25153" i="10"/>
  <c r="T25152" i="10"/>
  <c r="K25152" i="10"/>
  <c r="I25152" i="10"/>
  <c r="T25151" i="10"/>
  <c r="K25151" i="10"/>
  <c r="I25151" i="10"/>
  <c r="T25150" i="10"/>
  <c r="K25150" i="10"/>
  <c r="I25150" i="10"/>
  <c r="T25149" i="10"/>
  <c r="K25149" i="10"/>
  <c r="I25149" i="10"/>
  <c r="T25148" i="10"/>
  <c r="K25148" i="10"/>
  <c r="I25148" i="10"/>
  <c r="T25147" i="10"/>
  <c r="K25147" i="10"/>
  <c r="I25147" i="10"/>
  <c r="T25146" i="10"/>
  <c r="K25146" i="10"/>
  <c r="I25146" i="10"/>
  <c r="T25145" i="10"/>
  <c r="K25145" i="10"/>
  <c r="I25145" i="10"/>
  <c r="T25144" i="10"/>
  <c r="K25144" i="10"/>
  <c r="I25144" i="10"/>
  <c r="T25143" i="10"/>
  <c r="K25143" i="10"/>
  <c r="I25143" i="10"/>
  <c r="T25142" i="10"/>
  <c r="K25142" i="10"/>
  <c r="I25142" i="10"/>
  <c r="T25141" i="10"/>
  <c r="K25141" i="10"/>
  <c r="I25141" i="10"/>
  <c r="T25140" i="10"/>
  <c r="K25140" i="10"/>
  <c r="I25140" i="10"/>
  <c r="T25139" i="10"/>
  <c r="K25139" i="10"/>
  <c r="I25139" i="10"/>
  <c r="T25138" i="10"/>
  <c r="K25138" i="10"/>
  <c r="I25138" i="10"/>
  <c r="T25137" i="10"/>
  <c r="K25137" i="10"/>
  <c r="I25137" i="10"/>
  <c r="T25136" i="10"/>
  <c r="K25136" i="10"/>
  <c r="I25136" i="10"/>
  <c r="T25135" i="10"/>
  <c r="K25135" i="10"/>
  <c r="I25135" i="10"/>
  <c r="T25134" i="10"/>
  <c r="K25134" i="10"/>
  <c r="I25134" i="10"/>
  <c r="T25133" i="10"/>
  <c r="K25133" i="10"/>
  <c r="I25133" i="10"/>
  <c r="T25132" i="10"/>
  <c r="K25132" i="10"/>
  <c r="I25132" i="10"/>
  <c r="T25131" i="10"/>
  <c r="K25131" i="10"/>
  <c r="I25131" i="10"/>
  <c r="T25130" i="10"/>
  <c r="K25130" i="10"/>
  <c r="I25130" i="10"/>
  <c r="T25129" i="10"/>
  <c r="K25129" i="10"/>
  <c r="I25129" i="10"/>
  <c r="T25128" i="10"/>
  <c r="K25128" i="10"/>
  <c r="I25128" i="10"/>
  <c r="T25127" i="10"/>
  <c r="K25127" i="10"/>
  <c r="I25127" i="10"/>
  <c r="T25126" i="10"/>
  <c r="K25126" i="10"/>
  <c r="I25126" i="10"/>
  <c r="T25125" i="10"/>
  <c r="K25125" i="10"/>
  <c r="I25125" i="10"/>
  <c r="T25124" i="10"/>
  <c r="K25124" i="10"/>
  <c r="I25124" i="10"/>
  <c r="T25123" i="10"/>
  <c r="K25123" i="10"/>
  <c r="I25123" i="10"/>
  <c r="T25122" i="10"/>
  <c r="K25122" i="10"/>
  <c r="I25122" i="10"/>
  <c r="T25121" i="10"/>
  <c r="K25121" i="10"/>
  <c r="I25121" i="10"/>
  <c r="T25120" i="10"/>
  <c r="K25120" i="10"/>
  <c r="I25120" i="10"/>
  <c r="T25119" i="10"/>
  <c r="K25119" i="10"/>
  <c r="I25119" i="10"/>
  <c r="T25118" i="10"/>
  <c r="K25118" i="10"/>
  <c r="I25118" i="10"/>
  <c r="T25117" i="10"/>
  <c r="K25117" i="10"/>
  <c r="I25117" i="10"/>
  <c r="T25116" i="10"/>
  <c r="K25116" i="10"/>
  <c r="I25116" i="10"/>
  <c r="T25115" i="10"/>
  <c r="K25115" i="10"/>
  <c r="I25115" i="10"/>
  <c r="T25114" i="10"/>
  <c r="K25114" i="10"/>
  <c r="I25114" i="10"/>
  <c r="T25113" i="10"/>
  <c r="K25113" i="10"/>
  <c r="I25113" i="10"/>
  <c r="T25112" i="10"/>
  <c r="K25112" i="10"/>
  <c r="I25112" i="10"/>
  <c r="T25111" i="10"/>
  <c r="K25111" i="10"/>
  <c r="I25111" i="10"/>
  <c r="T25110" i="10"/>
  <c r="K25110" i="10"/>
  <c r="I25110" i="10"/>
  <c r="T25109" i="10"/>
  <c r="K25109" i="10"/>
  <c r="I25109" i="10"/>
  <c r="T25108" i="10"/>
  <c r="K25108" i="10"/>
  <c r="I25108" i="10"/>
  <c r="T25107" i="10"/>
  <c r="K25107" i="10"/>
  <c r="I25107" i="10"/>
  <c r="T25106" i="10"/>
  <c r="K25106" i="10"/>
  <c r="I25106" i="10"/>
  <c r="T25105" i="10"/>
  <c r="K25105" i="10"/>
  <c r="I25105" i="10"/>
  <c r="T25104" i="10"/>
  <c r="K25104" i="10"/>
  <c r="I25104" i="10"/>
  <c r="T25103" i="10"/>
  <c r="K25103" i="10"/>
  <c r="I25103" i="10"/>
  <c r="T25102" i="10"/>
  <c r="K25102" i="10"/>
  <c r="I25102" i="10"/>
  <c r="T25101" i="10"/>
  <c r="K25101" i="10"/>
  <c r="I25101" i="10"/>
  <c r="T25100" i="10"/>
  <c r="K25100" i="10"/>
  <c r="I25100" i="10"/>
  <c r="T25099" i="10"/>
  <c r="K25099" i="10"/>
  <c r="I25099" i="10"/>
  <c r="T25098" i="10"/>
  <c r="K25098" i="10"/>
  <c r="I25098" i="10"/>
  <c r="T25097" i="10"/>
  <c r="K25097" i="10"/>
  <c r="I25097" i="10"/>
  <c r="T25096" i="10"/>
  <c r="K25096" i="10"/>
  <c r="I25096" i="10"/>
  <c r="T25095" i="10"/>
  <c r="K25095" i="10"/>
  <c r="I25095" i="10"/>
  <c r="T25094" i="10"/>
  <c r="K25094" i="10"/>
  <c r="I25094" i="10"/>
  <c r="T25093" i="10"/>
  <c r="K25093" i="10"/>
  <c r="I25093" i="10"/>
  <c r="T25092" i="10"/>
  <c r="K25092" i="10"/>
  <c r="I25092" i="10"/>
  <c r="T25091" i="10"/>
  <c r="K25091" i="10"/>
  <c r="I25091" i="10"/>
  <c r="T25090" i="10"/>
  <c r="K25090" i="10"/>
  <c r="I25090" i="10"/>
  <c r="T25089" i="10"/>
  <c r="K25089" i="10"/>
  <c r="I25089" i="10"/>
  <c r="T25088" i="10"/>
  <c r="K25088" i="10"/>
  <c r="I25088" i="10"/>
  <c r="T25087" i="10"/>
  <c r="K25087" i="10"/>
  <c r="I25087" i="10"/>
  <c r="T25086" i="10"/>
  <c r="K25086" i="10"/>
  <c r="I25086" i="10"/>
  <c r="T25085" i="10"/>
  <c r="K25085" i="10"/>
  <c r="I25085" i="10"/>
  <c r="T25084" i="10"/>
  <c r="K25084" i="10"/>
  <c r="I25084" i="10"/>
  <c r="T25083" i="10"/>
  <c r="K25083" i="10"/>
  <c r="I25083" i="10"/>
  <c r="T25082" i="10"/>
  <c r="K25082" i="10"/>
  <c r="I25082" i="10"/>
  <c r="T25081" i="10"/>
  <c r="K25081" i="10"/>
  <c r="I25081" i="10"/>
  <c r="T25080" i="10"/>
  <c r="K25080" i="10"/>
  <c r="I25080" i="10"/>
  <c r="T25079" i="10"/>
  <c r="K25079" i="10"/>
  <c r="I25079" i="10"/>
  <c r="T25078" i="10"/>
  <c r="K25078" i="10"/>
  <c r="I25078" i="10"/>
  <c r="T25077" i="10"/>
  <c r="K25077" i="10"/>
  <c r="I25077" i="10"/>
  <c r="T25076" i="10"/>
  <c r="K25076" i="10"/>
  <c r="I25076" i="10"/>
  <c r="T25075" i="10"/>
  <c r="K25075" i="10"/>
  <c r="I25075" i="10"/>
  <c r="T25074" i="10"/>
  <c r="K25074" i="10"/>
  <c r="I25074" i="10"/>
  <c r="T25073" i="10"/>
  <c r="K25073" i="10"/>
  <c r="I25073" i="10"/>
  <c r="T25072" i="10"/>
  <c r="K25072" i="10"/>
  <c r="I25072" i="10"/>
  <c r="T25071" i="10"/>
  <c r="K25071" i="10"/>
  <c r="I25071" i="10"/>
  <c r="T25070" i="10"/>
  <c r="K25070" i="10"/>
  <c r="I25070" i="10"/>
  <c r="T25069" i="10"/>
  <c r="K25069" i="10"/>
  <c r="I25069" i="10"/>
  <c r="T25068" i="10"/>
  <c r="K25068" i="10"/>
  <c r="I25068" i="10"/>
  <c r="T25067" i="10"/>
  <c r="K25067" i="10"/>
  <c r="I25067" i="10"/>
  <c r="T25066" i="10"/>
  <c r="K25066" i="10"/>
  <c r="I25066" i="10"/>
  <c r="T25065" i="10"/>
  <c r="K25065" i="10"/>
  <c r="I25065" i="10"/>
  <c r="T25064" i="10"/>
  <c r="K25064" i="10"/>
  <c r="I25064" i="10"/>
  <c r="T25063" i="10"/>
  <c r="K25063" i="10"/>
  <c r="I25063" i="10"/>
  <c r="T25062" i="10"/>
  <c r="K25062" i="10"/>
  <c r="I25062" i="10"/>
  <c r="T25061" i="10"/>
  <c r="K25061" i="10"/>
  <c r="I25061" i="10"/>
  <c r="T25060" i="10"/>
  <c r="K25060" i="10"/>
  <c r="I25060" i="10"/>
  <c r="T25059" i="10"/>
  <c r="K25059" i="10"/>
  <c r="I25059" i="10"/>
  <c r="T25058" i="10"/>
  <c r="K25058" i="10"/>
  <c r="I25058" i="10"/>
  <c r="T25057" i="10"/>
  <c r="K25057" i="10"/>
  <c r="I25057" i="10"/>
  <c r="T25056" i="10"/>
  <c r="K25056" i="10"/>
  <c r="I25056" i="10"/>
  <c r="T25055" i="10"/>
  <c r="K25055" i="10"/>
  <c r="I25055" i="10"/>
  <c r="T25054" i="10"/>
  <c r="K25054" i="10"/>
  <c r="I25054" i="10"/>
  <c r="T25053" i="10"/>
  <c r="K25053" i="10"/>
  <c r="I25053" i="10"/>
  <c r="T25052" i="10"/>
  <c r="K25052" i="10"/>
  <c r="I25052" i="10"/>
  <c r="T25051" i="10"/>
  <c r="K25051" i="10"/>
  <c r="I25051" i="10"/>
  <c r="T25050" i="10"/>
  <c r="K25050" i="10"/>
  <c r="I25050" i="10"/>
  <c r="T25049" i="10"/>
  <c r="K25049" i="10"/>
  <c r="I25049" i="10"/>
  <c r="T25048" i="10"/>
  <c r="K25048" i="10"/>
  <c r="I25048" i="10"/>
  <c r="T25047" i="10"/>
  <c r="K25047" i="10"/>
  <c r="I25047" i="10"/>
  <c r="T25046" i="10"/>
  <c r="K25046" i="10"/>
  <c r="I25046" i="10"/>
  <c r="T25045" i="10"/>
  <c r="K25045" i="10"/>
  <c r="I25045" i="10"/>
  <c r="T25044" i="10"/>
  <c r="K25044" i="10"/>
  <c r="I25044" i="10"/>
  <c r="T25043" i="10"/>
  <c r="K25043" i="10"/>
  <c r="I25043" i="10"/>
  <c r="T25042" i="10"/>
  <c r="K25042" i="10"/>
  <c r="I25042" i="10"/>
  <c r="T25041" i="10"/>
  <c r="K25041" i="10"/>
  <c r="I25041" i="10"/>
  <c r="T25040" i="10"/>
  <c r="K25040" i="10"/>
  <c r="I25040" i="10"/>
  <c r="T25039" i="10"/>
  <c r="K25039" i="10"/>
  <c r="I25039" i="10"/>
  <c r="T25038" i="10"/>
  <c r="K25038" i="10"/>
  <c r="I25038" i="10"/>
  <c r="T25037" i="10"/>
  <c r="K25037" i="10"/>
  <c r="I25037" i="10"/>
  <c r="T25036" i="10"/>
  <c r="K25036" i="10"/>
  <c r="I25036" i="10"/>
  <c r="T25035" i="10"/>
  <c r="K25035" i="10"/>
  <c r="I25035" i="10"/>
  <c r="T25034" i="10"/>
  <c r="K25034" i="10"/>
  <c r="I25034" i="10"/>
  <c r="T25033" i="10"/>
  <c r="K25033" i="10"/>
  <c r="I25033" i="10"/>
  <c r="T25032" i="10"/>
  <c r="K25032" i="10"/>
  <c r="I25032" i="10"/>
  <c r="T25031" i="10"/>
  <c r="K25031" i="10"/>
  <c r="I25031" i="10"/>
  <c r="T25030" i="10"/>
  <c r="K25030" i="10"/>
  <c r="I25030" i="10"/>
  <c r="T25029" i="10"/>
  <c r="K25029" i="10"/>
  <c r="I25029" i="10"/>
  <c r="T25028" i="10"/>
  <c r="K25028" i="10"/>
  <c r="I25028" i="10"/>
  <c r="T25027" i="10"/>
  <c r="K25027" i="10"/>
  <c r="I25027" i="10"/>
  <c r="T25026" i="10"/>
  <c r="K25026" i="10"/>
  <c r="I25026" i="10"/>
  <c r="T25025" i="10"/>
  <c r="K25025" i="10"/>
  <c r="I25025" i="10"/>
  <c r="T25024" i="10"/>
  <c r="K25024" i="10"/>
  <c r="I25024" i="10"/>
  <c r="T25023" i="10"/>
  <c r="K25023" i="10"/>
  <c r="I25023" i="10"/>
  <c r="T25022" i="10"/>
  <c r="K25022" i="10"/>
  <c r="I25022" i="10"/>
  <c r="T25021" i="10"/>
  <c r="K25021" i="10"/>
  <c r="I25021" i="10"/>
  <c r="T25020" i="10"/>
  <c r="K25020" i="10"/>
  <c r="I25020" i="10"/>
  <c r="T25019" i="10"/>
  <c r="K25019" i="10"/>
  <c r="I25019" i="10"/>
  <c r="T25018" i="10"/>
  <c r="K25018" i="10"/>
  <c r="I25018" i="10"/>
  <c r="T25017" i="10"/>
  <c r="K25017" i="10"/>
  <c r="I25017" i="10"/>
  <c r="T25016" i="10"/>
  <c r="K25016" i="10"/>
  <c r="I25016" i="10"/>
  <c r="T25015" i="10"/>
  <c r="K25015" i="10"/>
  <c r="I25015" i="10"/>
  <c r="T25014" i="10"/>
  <c r="K25014" i="10"/>
  <c r="I25014" i="10"/>
  <c r="T25013" i="10"/>
  <c r="K25013" i="10"/>
  <c r="I25013" i="10"/>
  <c r="T25012" i="10"/>
  <c r="K25012" i="10"/>
  <c r="I25012" i="10"/>
  <c r="T25011" i="10"/>
  <c r="K25011" i="10"/>
  <c r="I25011" i="10"/>
  <c r="T25010" i="10"/>
  <c r="K25010" i="10"/>
  <c r="I25010" i="10"/>
  <c r="T25009" i="10"/>
  <c r="K25009" i="10"/>
  <c r="I25009" i="10"/>
  <c r="T25008" i="10"/>
  <c r="K25008" i="10"/>
  <c r="I25008" i="10"/>
  <c r="T25007" i="10"/>
  <c r="K25007" i="10"/>
  <c r="I25007" i="10"/>
  <c r="T25006" i="10"/>
  <c r="K25006" i="10"/>
  <c r="I25006" i="10"/>
  <c r="T25005" i="10"/>
  <c r="K25005" i="10"/>
  <c r="I25005" i="10"/>
  <c r="T25004" i="10"/>
  <c r="K25004" i="10"/>
  <c r="I25004" i="10"/>
  <c r="T25003" i="10"/>
  <c r="K25003" i="10"/>
  <c r="I25003" i="10"/>
  <c r="T25002" i="10"/>
  <c r="K25002" i="10"/>
  <c r="I25002" i="10"/>
  <c r="T25001" i="10"/>
  <c r="K25001" i="10"/>
  <c r="I25001" i="10"/>
  <c r="T25000" i="10"/>
  <c r="K25000" i="10"/>
  <c r="I25000" i="10"/>
  <c r="T24999" i="10"/>
  <c r="K24999" i="10"/>
  <c r="I24999" i="10"/>
  <c r="T24998" i="10"/>
  <c r="K24998" i="10"/>
  <c r="I24998" i="10"/>
  <c r="T24997" i="10"/>
  <c r="K24997" i="10"/>
  <c r="I24997" i="10"/>
  <c r="T24996" i="10"/>
  <c r="K24996" i="10"/>
  <c r="I24996" i="10"/>
  <c r="T24995" i="10"/>
  <c r="K24995" i="10"/>
  <c r="I24995" i="10"/>
  <c r="T24994" i="10"/>
  <c r="K24994" i="10"/>
  <c r="I24994" i="10"/>
  <c r="T24993" i="10"/>
  <c r="K24993" i="10"/>
  <c r="I24993" i="10"/>
  <c r="T24992" i="10"/>
  <c r="K24992" i="10"/>
  <c r="I24992" i="10"/>
  <c r="T24991" i="10"/>
  <c r="K24991" i="10"/>
  <c r="I24991" i="10"/>
  <c r="T24990" i="10"/>
  <c r="K24990" i="10"/>
  <c r="I24990" i="10"/>
  <c r="T24989" i="10"/>
  <c r="K24989" i="10"/>
  <c r="I24989" i="10"/>
  <c r="T24988" i="10"/>
  <c r="K24988" i="10"/>
  <c r="I24988" i="10"/>
  <c r="T24987" i="10"/>
  <c r="K24987" i="10"/>
  <c r="I24987" i="10"/>
  <c r="T24986" i="10"/>
  <c r="K24986" i="10"/>
  <c r="I24986" i="10"/>
  <c r="T24985" i="10"/>
  <c r="K24985" i="10"/>
  <c r="I24985" i="10"/>
  <c r="T24984" i="10"/>
  <c r="K24984" i="10"/>
  <c r="I24984" i="10"/>
  <c r="T24983" i="10"/>
  <c r="K24983" i="10"/>
  <c r="I24983" i="10"/>
  <c r="T24982" i="10"/>
  <c r="K24982" i="10"/>
  <c r="I24982" i="10"/>
  <c r="T24981" i="10"/>
  <c r="K24981" i="10"/>
  <c r="I24981" i="10"/>
  <c r="T24980" i="10"/>
  <c r="K24980" i="10"/>
  <c r="I24980" i="10"/>
  <c r="T24979" i="10"/>
  <c r="K24979" i="10"/>
  <c r="I24979" i="10"/>
  <c r="T24978" i="10"/>
  <c r="K24978" i="10"/>
  <c r="I24978" i="10"/>
  <c r="T24977" i="10"/>
  <c r="K24977" i="10"/>
  <c r="I24977" i="10"/>
  <c r="T24976" i="10"/>
  <c r="K24976" i="10"/>
  <c r="I24976" i="10"/>
  <c r="T24975" i="10"/>
  <c r="K24975" i="10"/>
  <c r="I24975" i="10"/>
  <c r="T24974" i="10"/>
  <c r="K24974" i="10"/>
  <c r="I24974" i="10"/>
  <c r="T24973" i="10"/>
  <c r="K24973" i="10"/>
  <c r="I24973" i="10"/>
  <c r="T24972" i="10"/>
  <c r="K24972" i="10"/>
  <c r="I24972" i="10"/>
  <c r="T24971" i="10"/>
  <c r="K24971" i="10"/>
  <c r="I24971" i="10"/>
  <c r="T24970" i="10"/>
  <c r="K24970" i="10"/>
  <c r="I24970" i="10"/>
  <c r="T24969" i="10"/>
  <c r="K24969" i="10"/>
  <c r="I24969" i="10"/>
  <c r="T24968" i="10"/>
  <c r="K24968" i="10"/>
  <c r="I24968" i="10"/>
  <c r="T24967" i="10"/>
  <c r="K24967" i="10"/>
  <c r="I24967" i="10"/>
  <c r="T24966" i="10"/>
  <c r="K24966" i="10"/>
  <c r="I24966" i="10"/>
  <c r="T24965" i="10"/>
  <c r="K24965" i="10"/>
  <c r="I24965" i="10"/>
  <c r="T24964" i="10"/>
  <c r="K24964" i="10"/>
  <c r="I24964" i="10"/>
  <c r="T24963" i="10"/>
  <c r="K24963" i="10"/>
  <c r="I24963" i="10"/>
  <c r="T24962" i="10"/>
  <c r="K24962" i="10"/>
  <c r="I24962" i="10"/>
  <c r="T24961" i="10"/>
  <c r="K24961" i="10"/>
  <c r="I24961" i="10"/>
  <c r="T24960" i="10"/>
  <c r="K24960" i="10"/>
  <c r="I24960" i="10"/>
  <c r="T24959" i="10"/>
  <c r="K24959" i="10"/>
  <c r="I24959" i="10"/>
  <c r="T24958" i="10"/>
  <c r="K24958" i="10"/>
  <c r="I24958" i="10"/>
  <c r="T24957" i="10"/>
  <c r="K24957" i="10"/>
  <c r="I24957" i="10"/>
  <c r="T24956" i="10"/>
  <c r="K24956" i="10"/>
  <c r="I24956" i="10"/>
  <c r="T24955" i="10"/>
  <c r="K24955" i="10"/>
  <c r="I24955" i="10"/>
  <c r="T24954" i="10"/>
  <c r="K24954" i="10"/>
  <c r="I24954" i="10"/>
  <c r="T24953" i="10"/>
  <c r="K24953" i="10"/>
  <c r="I24953" i="10"/>
  <c r="T24952" i="10"/>
  <c r="K24952" i="10"/>
  <c r="I24952" i="10"/>
  <c r="T24951" i="10"/>
  <c r="K24951" i="10"/>
  <c r="I24951" i="10"/>
  <c r="T24950" i="10"/>
  <c r="K24950" i="10"/>
  <c r="I24950" i="10"/>
  <c r="T24949" i="10"/>
  <c r="K24949" i="10"/>
  <c r="I24949" i="10"/>
  <c r="T24948" i="10"/>
  <c r="K24948" i="10"/>
  <c r="I24948" i="10"/>
  <c r="T24947" i="10"/>
  <c r="K24947" i="10"/>
  <c r="I24947" i="10"/>
  <c r="T24946" i="10"/>
  <c r="K24946" i="10"/>
  <c r="I24946" i="10"/>
  <c r="T24945" i="10"/>
  <c r="K24945" i="10"/>
  <c r="I24945" i="10"/>
  <c r="T24944" i="10"/>
  <c r="K24944" i="10"/>
  <c r="I24944" i="10"/>
  <c r="T24943" i="10"/>
  <c r="K24943" i="10"/>
  <c r="I24943" i="10"/>
  <c r="T24942" i="10"/>
  <c r="K24942" i="10"/>
  <c r="I24942" i="10"/>
  <c r="T24941" i="10"/>
  <c r="K24941" i="10"/>
  <c r="I24941" i="10"/>
  <c r="T24940" i="10"/>
  <c r="K24940" i="10"/>
  <c r="I24940" i="10"/>
  <c r="T24939" i="10"/>
  <c r="K24939" i="10"/>
  <c r="I24939" i="10"/>
  <c r="T24938" i="10"/>
  <c r="K24938" i="10"/>
  <c r="I24938" i="10"/>
  <c r="T24937" i="10"/>
  <c r="K24937" i="10"/>
  <c r="I24937" i="10"/>
  <c r="T24936" i="10"/>
  <c r="K24936" i="10"/>
  <c r="I24936" i="10"/>
  <c r="T24935" i="10"/>
  <c r="K24935" i="10"/>
  <c r="I24935" i="10"/>
  <c r="T24934" i="10"/>
  <c r="K24934" i="10"/>
  <c r="I24934" i="10"/>
  <c r="T24933" i="10"/>
  <c r="K24933" i="10"/>
  <c r="I24933" i="10"/>
  <c r="T24932" i="10"/>
  <c r="K24932" i="10"/>
  <c r="I24932" i="10"/>
  <c r="T24931" i="10"/>
  <c r="K24931" i="10"/>
  <c r="I24931" i="10"/>
  <c r="T24930" i="10"/>
  <c r="K24930" i="10"/>
  <c r="I24930" i="10"/>
  <c r="T24929" i="10"/>
  <c r="K24929" i="10"/>
  <c r="I24929" i="10"/>
  <c r="T24928" i="10"/>
  <c r="K24928" i="10"/>
  <c r="I24928" i="10"/>
  <c r="T24927" i="10"/>
  <c r="K24927" i="10"/>
  <c r="I24927" i="10"/>
  <c r="T24926" i="10"/>
  <c r="K24926" i="10"/>
  <c r="I24926" i="10"/>
  <c r="T24925" i="10"/>
  <c r="K24925" i="10"/>
  <c r="I24925" i="10"/>
  <c r="T24924" i="10"/>
  <c r="K24924" i="10"/>
  <c r="I24924" i="10"/>
  <c r="T24923" i="10"/>
  <c r="K24923" i="10"/>
  <c r="I24923" i="10"/>
  <c r="T24922" i="10"/>
  <c r="K24922" i="10"/>
  <c r="I24922" i="10"/>
  <c r="T24921" i="10"/>
  <c r="K24921" i="10"/>
  <c r="I24921" i="10"/>
  <c r="T24920" i="10"/>
  <c r="K24920" i="10"/>
  <c r="I24920" i="10"/>
  <c r="T24919" i="10"/>
  <c r="K24919" i="10"/>
  <c r="I24919" i="10"/>
  <c r="T24918" i="10"/>
  <c r="K24918" i="10"/>
  <c r="I24918" i="10"/>
  <c r="T24917" i="10"/>
  <c r="K24917" i="10"/>
  <c r="I24917" i="10"/>
  <c r="T24916" i="10"/>
  <c r="K24916" i="10"/>
  <c r="I24916" i="10"/>
  <c r="T24915" i="10"/>
  <c r="K24915" i="10"/>
  <c r="I24915" i="10"/>
  <c r="T24914" i="10"/>
  <c r="K24914" i="10"/>
  <c r="I24914" i="10"/>
  <c r="T24913" i="10"/>
  <c r="K24913" i="10"/>
  <c r="I24913" i="10"/>
  <c r="T24912" i="10"/>
  <c r="K24912" i="10"/>
  <c r="I24912" i="10"/>
  <c r="T24911" i="10"/>
  <c r="K24911" i="10"/>
  <c r="I24911" i="10"/>
  <c r="T24910" i="10"/>
  <c r="K24910" i="10"/>
  <c r="I24910" i="10"/>
  <c r="T24909" i="10"/>
  <c r="K24909" i="10"/>
  <c r="I24909" i="10"/>
  <c r="T24908" i="10"/>
  <c r="K24908" i="10"/>
  <c r="I24908" i="10"/>
  <c r="T24907" i="10"/>
  <c r="K24907" i="10"/>
  <c r="I24907" i="10"/>
  <c r="T24906" i="10"/>
  <c r="K24906" i="10"/>
  <c r="I24906" i="10"/>
  <c r="T24905" i="10"/>
  <c r="K24905" i="10"/>
  <c r="I24905" i="10"/>
  <c r="T24904" i="10"/>
  <c r="K24904" i="10"/>
  <c r="I24904" i="10"/>
  <c r="T24903" i="10"/>
  <c r="K24903" i="10"/>
  <c r="I24903" i="10"/>
  <c r="T24902" i="10"/>
  <c r="K24902" i="10"/>
  <c r="I24902" i="10"/>
  <c r="T24901" i="10"/>
  <c r="K24901" i="10"/>
  <c r="I24901" i="10"/>
  <c r="T24900" i="10"/>
  <c r="K24900" i="10"/>
  <c r="I24900" i="10"/>
  <c r="T24899" i="10"/>
  <c r="K24899" i="10"/>
  <c r="I24899" i="10"/>
  <c r="T24898" i="10"/>
  <c r="K24898" i="10"/>
  <c r="I24898" i="10"/>
  <c r="T24897" i="10"/>
  <c r="K24897" i="10"/>
  <c r="I24897" i="10"/>
  <c r="T24896" i="10"/>
  <c r="K24896" i="10"/>
  <c r="I24896" i="10"/>
  <c r="T24895" i="10"/>
  <c r="K24895" i="10"/>
  <c r="I24895" i="10"/>
  <c r="T24894" i="10"/>
  <c r="K24894" i="10"/>
  <c r="I24894" i="10"/>
  <c r="T24893" i="10"/>
  <c r="K24893" i="10"/>
  <c r="I24893" i="10"/>
  <c r="T24892" i="10"/>
  <c r="K24892" i="10"/>
  <c r="I24892" i="10"/>
  <c r="T24891" i="10"/>
  <c r="K24891" i="10"/>
  <c r="I24891" i="10"/>
  <c r="T24890" i="10"/>
  <c r="K24890" i="10"/>
  <c r="I24890" i="10"/>
  <c r="T24889" i="10"/>
  <c r="K24889" i="10"/>
  <c r="I24889" i="10"/>
  <c r="T24888" i="10"/>
  <c r="K24888" i="10"/>
  <c r="I24888" i="10"/>
  <c r="T24887" i="10"/>
  <c r="K24887" i="10"/>
  <c r="I24887" i="10"/>
  <c r="T24886" i="10"/>
  <c r="K24886" i="10"/>
  <c r="I24886" i="10"/>
  <c r="T24885" i="10"/>
  <c r="K24885" i="10"/>
  <c r="I24885" i="10"/>
  <c r="T24884" i="10"/>
  <c r="K24884" i="10"/>
  <c r="I24884" i="10"/>
  <c r="T24883" i="10"/>
  <c r="K24883" i="10"/>
  <c r="I24883" i="10"/>
  <c r="T24882" i="10"/>
  <c r="K24882" i="10"/>
  <c r="I24882" i="10"/>
  <c r="T24881" i="10"/>
  <c r="K24881" i="10"/>
  <c r="I24881" i="10"/>
  <c r="T24880" i="10"/>
  <c r="K24880" i="10"/>
  <c r="I24880" i="10"/>
  <c r="T24879" i="10"/>
  <c r="K24879" i="10"/>
  <c r="I24879" i="10"/>
  <c r="T24878" i="10"/>
  <c r="K24878" i="10"/>
  <c r="I24878" i="10"/>
  <c r="T24877" i="10"/>
  <c r="K24877" i="10"/>
  <c r="I24877" i="10"/>
  <c r="T24876" i="10"/>
  <c r="K24876" i="10"/>
  <c r="I24876" i="10"/>
  <c r="T24875" i="10"/>
  <c r="K24875" i="10"/>
  <c r="I24875" i="10"/>
  <c r="T24874" i="10"/>
  <c r="K24874" i="10"/>
  <c r="I24874" i="10"/>
  <c r="T24873" i="10"/>
  <c r="K24873" i="10"/>
  <c r="I24873" i="10"/>
  <c r="T24872" i="10"/>
  <c r="K24872" i="10"/>
  <c r="I24872" i="10"/>
  <c r="T24871" i="10"/>
  <c r="K24871" i="10"/>
  <c r="I24871" i="10"/>
  <c r="T24870" i="10"/>
  <c r="K24870" i="10"/>
  <c r="I24870" i="10"/>
  <c r="T24869" i="10"/>
  <c r="K24869" i="10"/>
  <c r="I24869" i="10"/>
  <c r="T24868" i="10"/>
  <c r="K24868" i="10"/>
  <c r="I24868" i="10"/>
  <c r="T24867" i="10"/>
  <c r="K24867" i="10"/>
  <c r="I24867" i="10"/>
  <c r="T24866" i="10"/>
  <c r="K24866" i="10"/>
  <c r="I24866" i="10"/>
  <c r="T24865" i="10"/>
  <c r="K24865" i="10"/>
  <c r="I24865" i="10"/>
  <c r="T24864" i="10"/>
  <c r="K24864" i="10"/>
  <c r="I24864" i="10"/>
  <c r="T24863" i="10"/>
  <c r="K24863" i="10"/>
  <c r="I24863" i="10"/>
  <c r="T24862" i="10"/>
  <c r="K24862" i="10"/>
  <c r="I24862" i="10"/>
  <c r="T24861" i="10"/>
  <c r="K24861" i="10"/>
  <c r="I24861" i="10"/>
  <c r="T24860" i="10"/>
  <c r="K24860" i="10"/>
  <c r="I24860" i="10"/>
  <c r="T24859" i="10"/>
  <c r="K24859" i="10"/>
  <c r="I24859" i="10"/>
  <c r="T24858" i="10"/>
  <c r="K24858" i="10"/>
  <c r="I24858" i="10"/>
  <c r="T24857" i="10"/>
  <c r="K24857" i="10"/>
  <c r="I24857" i="10"/>
  <c r="T24856" i="10"/>
  <c r="K24856" i="10"/>
  <c r="I24856" i="10"/>
  <c r="T24855" i="10"/>
  <c r="K24855" i="10"/>
  <c r="I24855" i="10"/>
  <c r="T24854" i="10"/>
  <c r="K24854" i="10"/>
  <c r="I24854" i="10"/>
  <c r="T24853" i="10"/>
  <c r="K24853" i="10"/>
  <c r="I24853" i="10"/>
  <c r="T24852" i="10"/>
  <c r="K24852" i="10"/>
  <c r="I24852" i="10"/>
  <c r="T24851" i="10"/>
  <c r="K24851" i="10"/>
  <c r="I24851" i="10"/>
  <c r="T24850" i="10"/>
  <c r="K24850" i="10"/>
  <c r="I24850" i="10"/>
  <c r="T24849" i="10"/>
  <c r="K24849" i="10"/>
  <c r="I24849" i="10"/>
  <c r="T24848" i="10"/>
  <c r="K24848" i="10"/>
  <c r="I24848" i="10"/>
  <c r="T24847" i="10"/>
  <c r="K24847" i="10"/>
  <c r="I24847" i="10"/>
  <c r="T24846" i="10"/>
  <c r="K24846" i="10"/>
  <c r="I24846" i="10"/>
  <c r="T24845" i="10"/>
  <c r="K24845" i="10"/>
  <c r="I24845" i="10"/>
  <c r="T24844" i="10"/>
  <c r="K24844" i="10"/>
  <c r="I24844" i="10"/>
  <c r="T24843" i="10"/>
  <c r="K24843" i="10"/>
  <c r="I24843" i="10"/>
  <c r="T24842" i="10"/>
  <c r="K24842" i="10"/>
  <c r="I24842" i="10"/>
  <c r="T24841" i="10"/>
  <c r="K24841" i="10"/>
  <c r="I24841" i="10"/>
  <c r="T24840" i="10"/>
  <c r="K24840" i="10"/>
  <c r="I24840" i="10"/>
  <c r="T24839" i="10"/>
  <c r="K24839" i="10"/>
  <c r="I24839" i="10"/>
  <c r="T24838" i="10"/>
  <c r="K24838" i="10"/>
  <c r="I24838" i="10"/>
  <c r="T24837" i="10"/>
  <c r="K24837" i="10"/>
  <c r="I24837" i="10"/>
  <c r="T24836" i="10"/>
  <c r="K24836" i="10"/>
  <c r="I24836" i="10"/>
  <c r="T24835" i="10"/>
  <c r="K24835" i="10"/>
  <c r="I24835" i="10"/>
  <c r="T24834" i="10"/>
  <c r="K24834" i="10"/>
  <c r="I24834" i="10"/>
  <c r="T24833" i="10"/>
  <c r="K24833" i="10"/>
  <c r="I24833" i="10"/>
  <c r="T24832" i="10"/>
  <c r="K24832" i="10"/>
  <c r="I24832" i="10"/>
  <c r="T24831" i="10"/>
  <c r="K24831" i="10"/>
  <c r="I24831" i="10"/>
  <c r="T24830" i="10"/>
  <c r="K24830" i="10"/>
  <c r="I24830" i="10"/>
  <c r="T24829" i="10"/>
  <c r="K24829" i="10"/>
  <c r="I24829" i="10"/>
  <c r="T24828" i="10"/>
  <c r="K24828" i="10"/>
  <c r="I24828" i="10"/>
  <c r="T24827" i="10"/>
  <c r="K24827" i="10"/>
  <c r="I24827" i="10"/>
  <c r="T24826" i="10"/>
  <c r="K24826" i="10"/>
  <c r="I24826" i="10"/>
  <c r="T24825" i="10"/>
  <c r="K24825" i="10"/>
  <c r="I24825" i="10"/>
  <c r="T24824" i="10"/>
  <c r="K24824" i="10"/>
  <c r="I24824" i="10"/>
  <c r="T24823" i="10"/>
  <c r="K24823" i="10"/>
  <c r="I24823" i="10"/>
  <c r="T24822" i="10"/>
  <c r="K24822" i="10"/>
  <c r="I24822" i="10"/>
  <c r="T24821" i="10"/>
  <c r="K24821" i="10"/>
  <c r="I24821" i="10"/>
  <c r="T24820" i="10"/>
  <c r="K24820" i="10"/>
  <c r="I24820" i="10"/>
  <c r="T24819" i="10"/>
  <c r="K24819" i="10"/>
  <c r="I24819" i="10"/>
  <c r="T24818" i="10"/>
  <c r="K24818" i="10"/>
  <c r="I24818" i="10"/>
  <c r="T24817" i="10"/>
  <c r="K24817" i="10"/>
  <c r="I24817" i="10"/>
  <c r="T24816" i="10"/>
  <c r="K24816" i="10"/>
  <c r="I24816" i="10"/>
  <c r="T24815" i="10"/>
  <c r="K24815" i="10"/>
  <c r="I24815" i="10"/>
  <c r="T24814" i="10"/>
  <c r="K24814" i="10"/>
  <c r="I24814" i="10"/>
  <c r="T24813" i="10"/>
  <c r="K24813" i="10"/>
  <c r="I24813" i="10"/>
  <c r="T24812" i="10"/>
  <c r="K24812" i="10"/>
  <c r="I24812" i="10"/>
  <c r="T24811" i="10"/>
  <c r="K24811" i="10"/>
  <c r="I24811" i="10"/>
  <c r="T24810" i="10"/>
  <c r="K24810" i="10"/>
  <c r="I24810" i="10"/>
  <c r="T24809" i="10"/>
  <c r="K24809" i="10"/>
  <c r="I24809" i="10"/>
  <c r="T24808" i="10"/>
  <c r="K24808" i="10"/>
  <c r="I24808" i="10"/>
  <c r="T24807" i="10"/>
  <c r="K24807" i="10"/>
  <c r="I24807" i="10"/>
  <c r="T24806" i="10"/>
  <c r="K24806" i="10"/>
  <c r="I24806" i="10"/>
  <c r="T24805" i="10"/>
  <c r="K24805" i="10"/>
  <c r="I24805" i="10"/>
  <c r="T24804" i="10"/>
  <c r="K24804" i="10"/>
  <c r="I24804" i="10"/>
  <c r="T24803" i="10"/>
  <c r="K24803" i="10"/>
  <c r="I24803" i="10"/>
  <c r="T24802" i="10"/>
  <c r="K24802" i="10"/>
  <c r="I24802" i="10"/>
  <c r="T24801" i="10"/>
  <c r="K24801" i="10"/>
  <c r="I24801" i="10"/>
  <c r="T24800" i="10"/>
  <c r="K24800" i="10"/>
  <c r="I24800" i="10"/>
  <c r="T24799" i="10"/>
  <c r="K24799" i="10"/>
  <c r="I24799" i="10"/>
  <c r="T24798" i="10"/>
  <c r="K24798" i="10"/>
  <c r="I24798" i="10"/>
  <c r="T24797" i="10"/>
  <c r="K24797" i="10"/>
  <c r="I24797" i="10"/>
  <c r="T24796" i="10"/>
  <c r="K24796" i="10"/>
  <c r="I24796" i="10"/>
  <c r="T24795" i="10"/>
  <c r="K24795" i="10"/>
  <c r="I24795" i="10"/>
  <c r="T24794" i="10"/>
  <c r="K24794" i="10"/>
  <c r="I24794" i="10"/>
  <c r="T24793" i="10"/>
  <c r="K24793" i="10"/>
  <c r="I24793" i="10"/>
  <c r="T24792" i="10"/>
  <c r="K24792" i="10"/>
  <c r="I24792" i="10"/>
  <c r="T24791" i="10"/>
  <c r="K24791" i="10"/>
  <c r="I24791" i="10"/>
  <c r="T24790" i="10"/>
  <c r="K24790" i="10"/>
  <c r="I24790" i="10"/>
  <c r="T24789" i="10"/>
  <c r="K24789" i="10"/>
  <c r="I24789" i="10"/>
  <c r="T24788" i="10"/>
  <c r="K24788" i="10"/>
  <c r="I24788" i="10"/>
  <c r="T24787" i="10"/>
  <c r="K24787" i="10"/>
  <c r="I24787" i="10"/>
  <c r="T24786" i="10"/>
  <c r="K24786" i="10"/>
  <c r="I24786" i="10"/>
  <c r="T24785" i="10"/>
  <c r="K24785" i="10"/>
  <c r="I24785" i="10"/>
  <c r="T24784" i="10"/>
  <c r="K24784" i="10"/>
  <c r="I24784" i="10"/>
  <c r="T24783" i="10"/>
  <c r="K24783" i="10"/>
  <c r="I24783" i="10"/>
  <c r="T24782" i="10"/>
  <c r="K24782" i="10"/>
  <c r="I24782" i="10"/>
  <c r="T24781" i="10"/>
  <c r="K24781" i="10"/>
  <c r="I24781" i="10"/>
  <c r="T24780" i="10"/>
  <c r="K24780" i="10"/>
  <c r="I24780" i="10"/>
  <c r="T24779" i="10"/>
  <c r="K24779" i="10"/>
  <c r="I24779" i="10"/>
  <c r="T24778" i="10"/>
  <c r="K24778" i="10"/>
  <c r="I24778" i="10"/>
  <c r="T24777" i="10"/>
  <c r="K24777" i="10"/>
  <c r="I24777" i="10"/>
  <c r="T24776" i="10"/>
  <c r="K24776" i="10"/>
  <c r="I24776" i="10"/>
  <c r="T24775" i="10"/>
  <c r="K24775" i="10"/>
  <c r="I24775" i="10"/>
  <c r="T24774" i="10"/>
  <c r="K24774" i="10"/>
  <c r="I24774" i="10"/>
  <c r="T24773" i="10"/>
  <c r="K24773" i="10"/>
  <c r="I24773" i="10"/>
  <c r="T24772" i="10"/>
  <c r="K24772" i="10"/>
  <c r="I24772" i="10"/>
  <c r="T24771" i="10"/>
  <c r="K24771" i="10"/>
  <c r="I24771" i="10"/>
  <c r="T24770" i="10"/>
  <c r="K24770" i="10"/>
  <c r="I24770" i="10"/>
  <c r="T24769" i="10"/>
  <c r="K24769" i="10"/>
  <c r="I24769" i="10"/>
  <c r="T24768" i="10"/>
  <c r="K24768" i="10"/>
  <c r="I24768" i="10"/>
  <c r="T24767" i="10"/>
  <c r="K24767" i="10"/>
  <c r="I24767" i="10"/>
  <c r="T24766" i="10"/>
  <c r="K24766" i="10"/>
  <c r="I24766" i="10"/>
  <c r="T24765" i="10"/>
  <c r="K24765" i="10"/>
  <c r="I24765" i="10"/>
  <c r="T24764" i="10"/>
  <c r="K24764" i="10"/>
  <c r="I24764" i="10"/>
  <c r="T24763" i="10"/>
  <c r="K24763" i="10"/>
  <c r="I24763" i="10"/>
  <c r="T24762" i="10"/>
  <c r="K24762" i="10"/>
  <c r="I24762" i="10"/>
  <c r="T24761" i="10"/>
  <c r="K24761" i="10"/>
  <c r="I24761" i="10"/>
  <c r="T24760" i="10"/>
  <c r="K24760" i="10"/>
  <c r="I24760" i="10"/>
  <c r="T24759" i="10"/>
  <c r="K24759" i="10"/>
  <c r="I24759" i="10"/>
  <c r="T24758" i="10"/>
  <c r="K24758" i="10"/>
  <c r="I24758" i="10"/>
  <c r="T24757" i="10"/>
  <c r="K24757" i="10"/>
  <c r="I24757" i="10"/>
  <c r="T24756" i="10"/>
  <c r="K24756" i="10"/>
  <c r="I24756" i="10"/>
  <c r="T24755" i="10"/>
  <c r="K24755" i="10"/>
  <c r="I24755" i="10"/>
  <c r="T24754" i="10"/>
  <c r="K24754" i="10"/>
  <c r="I24754" i="10"/>
  <c r="T24753" i="10"/>
  <c r="K24753" i="10"/>
  <c r="I24753" i="10"/>
  <c r="T24752" i="10"/>
  <c r="K24752" i="10"/>
  <c r="I24752" i="10"/>
  <c r="T24751" i="10"/>
  <c r="K24751" i="10"/>
  <c r="I24751" i="10"/>
  <c r="T24750" i="10"/>
  <c r="K24750" i="10"/>
  <c r="I24750" i="10"/>
  <c r="T24749" i="10"/>
  <c r="K24749" i="10"/>
  <c r="I24749" i="10"/>
  <c r="T24748" i="10"/>
  <c r="K24748" i="10"/>
  <c r="I24748" i="10"/>
  <c r="T24747" i="10"/>
  <c r="K24747" i="10"/>
  <c r="I24747" i="10"/>
  <c r="T24746" i="10"/>
  <c r="K24746" i="10"/>
  <c r="I24746" i="10"/>
  <c r="T24745" i="10"/>
  <c r="K24745" i="10"/>
  <c r="I24745" i="10"/>
  <c r="T24744" i="10"/>
  <c r="K24744" i="10"/>
  <c r="I24744" i="10"/>
  <c r="T24743" i="10"/>
  <c r="K24743" i="10"/>
  <c r="I24743" i="10"/>
  <c r="T24742" i="10"/>
  <c r="K24742" i="10"/>
  <c r="I24742" i="10"/>
  <c r="T24741" i="10"/>
  <c r="K24741" i="10"/>
  <c r="I24741" i="10"/>
  <c r="T24740" i="10"/>
  <c r="K24740" i="10"/>
  <c r="I24740" i="10"/>
  <c r="T24739" i="10"/>
  <c r="K24739" i="10"/>
  <c r="I24739" i="10"/>
  <c r="T24738" i="10"/>
  <c r="K24738" i="10"/>
  <c r="I24738" i="10"/>
  <c r="T24737" i="10"/>
  <c r="K24737" i="10"/>
  <c r="I24737" i="10"/>
  <c r="T24736" i="10"/>
  <c r="K24736" i="10"/>
  <c r="I24736" i="10"/>
  <c r="T24735" i="10"/>
  <c r="K24735" i="10"/>
  <c r="I24735" i="10"/>
  <c r="T24734" i="10"/>
  <c r="K24734" i="10"/>
  <c r="I24734" i="10"/>
  <c r="T24733" i="10"/>
  <c r="K24733" i="10"/>
  <c r="I24733" i="10"/>
  <c r="T24732" i="10"/>
  <c r="K24732" i="10"/>
  <c r="I24732" i="10"/>
  <c r="T24731" i="10"/>
  <c r="K24731" i="10"/>
  <c r="I24731" i="10"/>
  <c r="T24730" i="10"/>
  <c r="K24730" i="10"/>
  <c r="I24730" i="10"/>
  <c r="T24729" i="10"/>
  <c r="K24729" i="10"/>
  <c r="I24729" i="10"/>
  <c r="T24728" i="10"/>
  <c r="K24728" i="10"/>
  <c r="I24728" i="10"/>
  <c r="T24727" i="10"/>
  <c r="K24727" i="10"/>
  <c r="I24727" i="10"/>
  <c r="T24726" i="10"/>
  <c r="K24726" i="10"/>
  <c r="I24726" i="10"/>
  <c r="T24725" i="10"/>
  <c r="K24725" i="10"/>
  <c r="I24725" i="10"/>
  <c r="T24724" i="10"/>
  <c r="K24724" i="10"/>
  <c r="I24724" i="10"/>
  <c r="T24723" i="10"/>
  <c r="K24723" i="10"/>
  <c r="I24723" i="10"/>
  <c r="T24722" i="10"/>
  <c r="K24722" i="10"/>
  <c r="I24722" i="10"/>
  <c r="T24721" i="10"/>
  <c r="K24721" i="10"/>
  <c r="I24721" i="10"/>
  <c r="T24720" i="10"/>
  <c r="K24720" i="10"/>
  <c r="I24720" i="10"/>
  <c r="T24719" i="10"/>
  <c r="K24719" i="10"/>
  <c r="I24719" i="10"/>
  <c r="T24718" i="10"/>
  <c r="K24718" i="10"/>
  <c r="I24718" i="10"/>
  <c r="T24717" i="10"/>
  <c r="K24717" i="10"/>
  <c r="I24717" i="10"/>
  <c r="T24716" i="10"/>
  <c r="K24716" i="10"/>
  <c r="I24716" i="10"/>
  <c r="T24715" i="10"/>
  <c r="K24715" i="10"/>
  <c r="I24715" i="10"/>
  <c r="T24714" i="10"/>
  <c r="K24714" i="10"/>
  <c r="I24714" i="10"/>
  <c r="T24713" i="10"/>
  <c r="K24713" i="10"/>
  <c r="I24713" i="10"/>
  <c r="T24712" i="10"/>
  <c r="K24712" i="10"/>
  <c r="I24712" i="10"/>
  <c r="T24711" i="10"/>
  <c r="K24711" i="10"/>
  <c r="I24711" i="10"/>
  <c r="T24710" i="10"/>
  <c r="K24710" i="10"/>
  <c r="I24710" i="10"/>
  <c r="T24709" i="10"/>
  <c r="K24709" i="10"/>
  <c r="I24709" i="10"/>
  <c r="T24708" i="10"/>
  <c r="K24708" i="10"/>
  <c r="I24708" i="10"/>
  <c r="T24707" i="10"/>
  <c r="K24707" i="10"/>
  <c r="I24707" i="10"/>
  <c r="T24706" i="10"/>
  <c r="K24706" i="10"/>
  <c r="I24706" i="10"/>
  <c r="T24705" i="10"/>
  <c r="K24705" i="10"/>
  <c r="I24705" i="10"/>
  <c r="T24704" i="10"/>
  <c r="K24704" i="10"/>
  <c r="I24704" i="10"/>
  <c r="T24703" i="10"/>
  <c r="K24703" i="10"/>
  <c r="I24703" i="10"/>
  <c r="T24702" i="10"/>
  <c r="K24702" i="10"/>
  <c r="I24702" i="10"/>
  <c r="T24701" i="10"/>
  <c r="K24701" i="10"/>
  <c r="I24701" i="10"/>
  <c r="T24700" i="10"/>
  <c r="K24700" i="10"/>
  <c r="I24700" i="10"/>
  <c r="T24699" i="10"/>
  <c r="K24699" i="10"/>
  <c r="I24699" i="10"/>
  <c r="T24698" i="10"/>
  <c r="K24698" i="10"/>
  <c r="I24698" i="10"/>
  <c r="T24697" i="10"/>
  <c r="K24697" i="10"/>
  <c r="I24697" i="10"/>
  <c r="T24696" i="10"/>
  <c r="K24696" i="10"/>
  <c r="I24696" i="10"/>
  <c r="T24695" i="10"/>
  <c r="K24695" i="10"/>
  <c r="I24695" i="10"/>
  <c r="T24694" i="10"/>
  <c r="K24694" i="10"/>
  <c r="I24694" i="10"/>
  <c r="T24693" i="10"/>
  <c r="K24693" i="10"/>
  <c r="I24693" i="10"/>
  <c r="T24692" i="10"/>
  <c r="K24692" i="10"/>
  <c r="I24692" i="10"/>
  <c r="T24691" i="10"/>
  <c r="K24691" i="10"/>
  <c r="I24691" i="10"/>
  <c r="T24690" i="10"/>
  <c r="K24690" i="10"/>
  <c r="I24690" i="10"/>
  <c r="T24689" i="10"/>
  <c r="K24689" i="10"/>
  <c r="I24689" i="10"/>
  <c r="T24688" i="10"/>
  <c r="K24688" i="10"/>
  <c r="I24688" i="10"/>
  <c r="T24687" i="10"/>
  <c r="K24687" i="10"/>
  <c r="I24687" i="10"/>
  <c r="T24686" i="10"/>
  <c r="K24686" i="10"/>
  <c r="I24686" i="10"/>
  <c r="T24685" i="10"/>
  <c r="K24685" i="10"/>
  <c r="I24685" i="10"/>
  <c r="T24684" i="10"/>
  <c r="K24684" i="10"/>
  <c r="I24684" i="10"/>
  <c r="T24683" i="10"/>
  <c r="K24683" i="10"/>
  <c r="I24683" i="10"/>
  <c r="T24682" i="10"/>
  <c r="K24682" i="10"/>
  <c r="I24682" i="10"/>
  <c r="T24681" i="10"/>
  <c r="K24681" i="10"/>
  <c r="I24681" i="10"/>
  <c r="T24680" i="10"/>
  <c r="K24680" i="10"/>
  <c r="I24680" i="10"/>
  <c r="T24679" i="10"/>
  <c r="K24679" i="10"/>
  <c r="I24679" i="10"/>
  <c r="T24678" i="10"/>
  <c r="K24678" i="10"/>
  <c r="I24678" i="10"/>
  <c r="T24677" i="10"/>
  <c r="K24677" i="10"/>
  <c r="I24677" i="10"/>
  <c r="T24676" i="10"/>
  <c r="K24676" i="10"/>
  <c r="I24676" i="10"/>
  <c r="T24675" i="10"/>
  <c r="K24675" i="10"/>
  <c r="I24675" i="10"/>
  <c r="T24674" i="10"/>
  <c r="K24674" i="10"/>
  <c r="I24674" i="10"/>
  <c r="T24673" i="10"/>
  <c r="K24673" i="10"/>
  <c r="I24673" i="10"/>
  <c r="T24672" i="10"/>
  <c r="K24672" i="10"/>
  <c r="I24672" i="10"/>
  <c r="T24671" i="10"/>
  <c r="K24671" i="10"/>
  <c r="I24671" i="10"/>
  <c r="T24670" i="10"/>
  <c r="K24670" i="10"/>
  <c r="I24670" i="10"/>
  <c r="T24669" i="10"/>
  <c r="K24669" i="10"/>
  <c r="I24669" i="10"/>
  <c r="T24668" i="10"/>
  <c r="K24668" i="10"/>
  <c r="I24668" i="10"/>
  <c r="T24667" i="10"/>
  <c r="K24667" i="10"/>
  <c r="I24667" i="10"/>
  <c r="T24666" i="10"/>
  <c r="K24666" i="10"/>
  <c r="I24666" i="10"/>
  <c r="T24665" i="10"/>
  <c r="K24665" i="10"/>
  <c r="I24665" i="10"/>
  <c r="T24664" i="10"/>
  <c r="K24664" i="10"/>
  <c r="I24664" i="10"/>
  <c r="T24663" i="10"/>
  <c r="K24663" i="10"/>
  <c r="I24663" i="10"/>
  <c r="T24662" i="10"/>
  <c r="K24662" i="10"/>
  <c r="I24662" i="10"/>
  <c r="T24661" i="10"/>
  <c r="K24661" i="10"/>
  <c r="I24661" i="10"/>
  <c r="T24660" i="10"/>
  <c r="K24660" i="10"/>
  <c r="I24660" i="10"/>
  <c r="T24659" i="10"/>
  <c r="K24659" i="10"/>
  <c r="I24659" i="10"/>
  <c r="T24658" i="10"/>
  <c r="K24658" i="10"/>
  <c r="I24658" i="10"/>
  <c r="T24657" i="10"/>
  <c r="K24657" i="10"/>
  <c r="I24657" i="10"/>
  <c r="T24656" i="10"/>
  <c r="K24656" i="10"/>
  <c r="I24656" i="10"/>
  <c r="T24655" i="10"/>
  <c r="K24655" i="10"/>
  <c r="I24655" i="10"/>
  <c r="T24654" i="10"/>
  <c r="K24654" i="10"/>
  <c r="I24654" i="10"/>
  <c r="T24653" i="10"/>
  <c r="K24653" i="10"/>
  <c r="I24653" i="10"/>
  <c r="T24652" i="10"/>
  <c r="K24652" i="10"/>
  <c r="I24652" i="10"/>
  <c r="T24651" i="10"/>
  <c r="K24651" i="10"/>
  <c r="I24651" i="10"/>
  <c r="T24650" i="10"/>
  <c r="K24650" i="10"/>
  <c r="I24650" i="10"/>
  <c r="T24649" i="10"/>
  <c r="K24649" i="10"/>
  <c r="I24649" i="10"/>
  <c r="T24648" i="10"/>
  <c r="K24648" i="10"/>
  <c r="I24648" i="10"/>
  <c r="T24647" i="10"/>
  <c r="K24647" i="10"/>
  <c r="I24647" i="10"/>
  <c r="T24646" i="10"/>
  <c r="K24646" i="10"/>
  <c r="I24646" i="10"/>
  <c r="T24645" i="10"/>
  <c r="K24645" i="10"/>
  <c r="I24645" i="10"/>
  <c r="T24644" i="10"/>
  <c r="K24644" i="10"/>
  <c r="I24644" i="10"/>
  <c r="T24643" i="10"/>
  <c r="K24643" i="10"/>
  <c r="I24643" i="10"/>
  <c r="T24642" i="10"/>
  <c r="K24642" i="10"/>
  <c r="I24642" i="10"/>
  <c r="T24641" i="10"/>
  <c r="K24641" i="10"/>
  <c r="I24641" i="10"/>
  <c r="T24640" i="10"/>
  <c r="K24640" i="10"/>
  <c r="I24640" i="10"/>
  <c r="T24639" i="10"/>
  <c r="K24639" i="10"/>
  <c r="I24639" i="10"/>
  <c r="T24638" i="10"/>
  <c r="K24638" i="10"/>
  <c r="I24638" i="10"/>
  <c r="T24637" i="10"/>
  <c r="K24637" i="10"/>
  <c r="I24637" i="10"/>
  <c r="T24636" i="10"/>
  <c r="K24636" i="10"/>
  <c r="I24636" i="10"/>
  <c r="T24635" i="10"/>
  <c r="K24635" i="10"/>
  <c r="I24635" i="10"/>
  <c r="T24634" i="10"/>
  <c r="K24634" i="10"/>
  <c r="I24634" i="10"/>
  <c r="T24633" i="10"/>
  <c r="K24633" i="10"/>
  <c r="I24633" i="10"/>
  <c r="T24632" i="10"/>
  <c r="K24632" i="10"/>
  <c r="I24632" i="10"/>
  <c r="T24631" i="10"/>
  <c r="K24631" i="10"/>
  <c r="I24631" i="10"/>
  <c r="T24630" i="10"/>
  <c r="K24630" i="10"/>
  <c r="I24630" i="10"/>
  <c r="T24629" i="10"/>
  <c r="K24629" i="10"/>
  <c r="I24629" i="10"/>
  <c r="T24628" i="10"/>
  <c r="K24628" i="10"/>
  <c r="I24628" i="10"/>
  <c r="T24627" i="10"/>
  <c r="K24627" i="10"/>
  <c r="I24627" i="10"/>
  <c r="T24626" i="10"/>
  <c r="K24626" i="10"/>
  <c r="I24626" i="10"/>
  <c r="T24625" i="10"/>
  <c r="K24625" i="10"/>
  <c r="I24625" i="10"/>
  <c r="T24624" i="10"/>
  <c r="K24624" i="10"/>
  <c r="I24624" i="10"/>
  <c r="T24623" i="10"/>
  <c r="K24623" i="10"/>
  <c r="I24623" i="10"/>
  <c r="T24622" i="10"/>
  <c r="K24622" i="10"/>
  <c r="I24622" i="10"/>
  <c r="T24621" i="10"/>
  <c r="K24621" i="10"/>
  <c r="I24621" i="10"/>
  <c r="T24620" i="10"/>
  <c r="K24620" i="10"/>
  <c r="I24620" i="10"/>
  <c r="T24619" i="10"/>
  <c r="K24619" i="10"/>
  <c r="I24619" i="10"/>
  <c r="T24618" i="10"/>
  <c r="K24618" i="10"/>
  <c r="I24618" i="10"/>
  <c r="T24617" i="10"/>
  <c r="K24617" i="10"/>
  <c r="I24617" i="10"/>
  <c r="T24616" i="10"/>
  <c r="K24616" i="10"/>
  <c r="I24616" i="10"/>
  <c r="T24615" i="10"/>
  <c r="K24615" i="10"/>
  <c r="I24615" i="10"/>
  <c r="T24614" i="10"/>
  <c r="K24614" i="10"/>
  <c r="I24614" i="10"/>
  <c r="T24613" i="10"/>
  <c r="K24613" i="10"/>
  <c r="I24613" i="10"/>
  <c r="T24612" i="10"/>
  <c r="K24612" i="10"/>
  <c r="I24612" i="10"/>
  <c r="T24611" i="10"/>
  <c r="K24611" i="10"/>
  <c r="I24611" i="10"/>
  <c r="T24610" i="10"/>
  <c r="K24610" i="10"/>
  <c r="I24610" i="10"/>
  <c r="T24609" i="10"/>
  <c r="K24609" i="10"/>
  <c r="I24609" i="10"/>
  <c r="T24608" i="10"/>
  <c r="K24608" i="10"/>
  <c r="I24608" i="10"/>
  <c r="T24607" i="10"/>
  <c r="K24607" i="10"/>
  <c r="I24607" i="10"/>
  <c r="T24606" i="10"/>
  <c r="K24606" i="10"/>
  <c r="I24606" i="10"/>
  <c r="T24605" i="10"/>
  <c r="K24605" i="10"/>
  <c r="I24605" i="10"/>
  <c r="T24604" i="10"/>
  <c r="K24604" i="10"/>
  <c r="I24604" i="10"/>
  <c r="T24603" i="10"/>
  <c r="K24603" i="10"/>
  <c r="I24603" i="10"/>
  <c r="T24602" i="10"/>
  <c r="K24602" i="10"/>
  <c r="I24602" i="10"/>
  <c r="T24601" i="10"/>
  <c r="K24601" i="10"/>
  <c r="I24601" i="10"/>
  <c r="T24600" i="10"/>
  <c r="K24600" i="10"/>
  <c r="I24600" i="10"/>
  <c r="T24599" i="10"/>
  <c r="K24599" i="10"/>
  <c r="I24599" i="10"/>
  <c r="T24598" i="10"/>
  <c r="K24598" i="10"/>
  <c r="I24598" i="10"/>
  <c r="T24597" i="10"/>
  <c r="K24597" i="10"/>
  <c r="I24597" i="10"/>
  <c r="T24596" i="10"/>
  <c r="K24596" i="10"/>
  <c r="I24596" i="10"/>
  <c r="T24595" i="10"/>
  <c r="K24595" i="10"/>
  <c r="I24595" i="10"/>
  <c r="T24594" i="10"/>
  <c r="K24594" i="10"/>
  <c r="I24594" i="10"/>
  <c r="T24593" i="10"/>
  <c r="K24593" i="10"/>
  <c r="I24593" i="10"/>
  <c r="T24592" i="10"/>
  <c r="K24592" i="10"/>
  <c r="I24592" i="10"/>
  <c r="T24591" i="10"/>
  <c r="K24591" i="10"/>
  <c r="I24591" i="10"/>
  <c r="T24590" i="10"/>
  <c r="K24590" i="10"/>
  <c r="I24590" i="10"/>
  <c r="T24589" i="10"/>
  <c r="K24589" i="10"/>
  <c r="I24589" i="10"/>
  <c r="T24588" i="10"/>
  <c r="K24588" i="10"/>
  <c r="I24588" i="10"/>
  <c r="T24587" i="10"/>
  <c r="K24587" i="10"/>
  <c r="I24587" i="10"/>
  <c r="T24586" i="10"/>
  <c r="K24586" i="10"/>
  <c r="I24586" i="10"/>
  <c r="T24585" i="10"/>
  <c r="K24585" i="10"/>
  <c r="I24585" i="10"/>
  <c r="T24584" i="10"/>
  <c r="K24584" i="10"/>
  <c r="I24584" i="10"/>
  <c r="T24583" i="10"/>
  <c r="K24583" i="10"/>
  <c r="I24583" i="10"/>
  <c r="T24582" i="10"/>
  <c r="K24582" i="10"/>
  <c r="I24582" i="10"/>
  <c r="T24581" i="10"/>
  <c r="K24581" i="10"/>
  <c r="I24581" i="10"/>
  <c r="T24580" i="10"/>
  <c r="K24580" i="10"/>
  <c r="I24580" i="10"/>
  <c r="T24579" i="10"/>
  <c r="K24579" i="10"/>
  <c r="I24579" i="10"/>
  <c r="T24578" i="10"/>
  <c r="K24578" i="10"/>
  <c r="I24578" i="10"/>
  <c r="T24577" i="10"/>
  <c r="K24577" i="10"/>
  <c r="I24577" i="10"/>
  <c r="T24576" i="10"/>
  <c r="K24576" i="10"/>
  <c r="I24576" i="10"/>
  <c r="T24575" i="10"/>
  <c r="K24575" i="10"/>
  <c r="I24575" i="10"/>
  <c r="T24574" i="10"/>
  <c r="K24574" i="10"/>
  <c r="I24574" i="10"/>
  <c r="T24573" i="10"/>
  <c r="K24573" i="10"/>
  <c r="I24573" i="10"/>
  <c r="T24572" i="10"/>
  <c r="K24572" i="10"/>
  <c r="I24572" i="10"/>
  <c r="T24571" i="10"/>
  <c r="K24571" i="10"/>
  <c r="I24571" i="10"/>
  <c r="T24570" i="10"/>
  <c r="K24570" i="10"/>
  <c r="I24570" i="10"/>
  <c r="T24569" i="10"/>
  <c r="K24569" i="10"/>
  <c r="I24569" i="10"/>
  <c r="T24568" i="10"/>
  <c r="K24568" i="10"/>
  <c r="I24568" i="10"/>
  <c r="T24567" i="10"/>
  <c r="K24567" i="10"/>
  <c r="I24567" i="10"/>
  <c r="T24566" i="10"/>
  <c r="K24566" i="10"/>
  <c r="I24566" i="10"/>
  <c r="T24565" i="10"/>
  <c r="K24565" i="10"/>
  <c r="I24565" i="10"/>
  <c r="T24564" i="10"/>
  <c r="K24564" i="10"/>
  <c r="I24564" i="10"/>
  <c r="T24563" i="10"/>
  <c r="K24563" i="10"/>
  <c r="I24563" i="10"/>
  <c r="T24562" i="10"/>
  <c r="K24562" i="10"/>
  <c r="I24562" i="10"/>
  <c r="T24561" i="10"/>
  <c r="K24561" i="10"/>
  <c r="I24561" i="10"/>
  <c r="T24560" i="10"/>
  <c r="K24560" i="10"/>
  <c r="I24560" i="10"/>
  <c r="T24559" i="10"/>
  <c r="K24559" i="10"/>
  <c r="I24559" i="10"/>
  <c r="T24558" i="10"/>
  <c r="K24558" i="10"/>
  <c r="I24558" i="10"/>
  <c r="T24557" i="10"/>
  <c r="K24557" i="10"/>
  <c r="I24557" i="10"/>
  <c r="T24556" i="10"/>
  <c r="K24556" i="10"/>
  <c r="I24556" i="10"/>
  <c r="T24555" i="10"/>
  <c r="K24555" i="10"/>
  <c r="I24555" i="10"/>
  <c r="T24554" i="10"/>
  <c r="K24554" i="10"/>
  <c r="I24554" i="10"/>
  <c r="T24553" i="10"/>
  <c r="K24553" i="10"/>
  <c r="I24553" i="10"/>
  <c r="T24552" i="10"/>
  <c r="K24552" i="10"/>
  <c r="I24552" i="10"/>
  <c r="T24551" i="10"/>
  <c r="K24551" i="10"/>
  <c r="I24551" i="10"/>
  <c r="T24550" i="10"/>
  <c r="K24550" i="10"/>
  <c r="I24550" i="10"/>
  <c r="T24549" i="10"/>
  <c r="K24549" i="10"/>
  <c r="I24549" i="10"/>
  <c r="T24548" i="10"/>
  <c r="K24548" i="10"/>
  <c r="I24548" i="10"/>
  <c r="T24547" i="10"/>
  <c r="K24547" i="10"/>
  <c r="I24547" i="10"/>
  <c r="T24546" i="10"/>
  <c r="K24546" i="10"/>
  <c r="I24546" i="10"/>
  <c r="T24545" i="10"/>
  <c r="K24545" i="10"/>
  <c r="I24545" i="10"/>
  <c r="T24544" i="10"/>
  <c r="K24544" i="10"/>
  <c r="I24544" i="10"/>
  <c r="T24543" i="10"/>
  <c r="K24543" i="10"/>
  <c r="I24543" i="10"/>
  <c r="T24542" i="10"/>
  <c r="K24542" i="10"/>
  <c r="I24542" i="10"/>
  <c r="T24541" i="10"/>
  <c r="K24541" i="10"/>
  <c r="I24541" i="10"/>
  <c r="T24540" i="10"/>
  <c r="K24540" i="10"/>
  <c r="I24540" i="10"/>
  <c r="T24539" i="10"/>
  <c r="K24539" i="10"/>
  <c r="I24539" i="10"/>
  <c r="T24538" i="10"/>
  <c r="K24538" i="10"/>
  <c r="I24538" i="10"/>
  <c r="T24537" i="10"/>
  <c r="K24537" i="10"/>
  <c r="I24537" i="10"/>
  <c r="T24536" i="10"/>
  <c r="K24536" i="10"/>
  <c r="I24536" i="10"/>
  <c r="T24535" i="10"/>
  <c r="K24535" i="10"/>
  <c r="I24535" i="10"/>
  <c r="T24534" i="10"/>
  <c r="K24534" i="10"/>
  <c r="I24534" i="10"/>
  <c r="T24533" i="10"/>
  <c r="K24533" i="10"/>
  <c r="I24533" i="10"/>
  <c r="T24532" i="10"/>
  <c r="K24532" i="10"/>
  <c r="I24532" i="10"/>
  <c r="T24531" i="10"/>
  <c r="K24531" i="10"/>
  <c r="I24531" i="10"/>
  <c r="T24530" i="10"/>
  <c r="K24530" i="10"/>
  <c r="I24530" i="10"/>
  <c r="T24529" i="10"/>
  <c r="K24529" i="10"/>
  <c r="I24529" i="10"/>
  <c r="T24528" i="10"/>
  <c r="K24528" i="10"/>
  <c r="I24528" i="10"/>
  <c r="T24527" i="10"/>
  <c r="K24527" i="10"/>
  <c r="I24527" i="10"/>
  <c r="T24526" i="10"/>
  <c r="K24526" i="10"/>
  <c r="I24526" i="10"/>
  <c r="T24525" i="10"/>
  <c r="K24525" i="10"/>
  <c r="I24525" i="10"/>
  <c r="T24524" i="10"/>
  <c r="K24524" i="10"/>
  <c r="I24524" i="10"/>
  <c r="T24523" i="10"/>
  <c r="K24523" i="10"/>
  <c r="I24523" i="10"/>
  <c r="T24522" i="10"/>
  <c r="K24522" i="10"/>
  <c r="I24522" i="10"/>
  <c r="T24521" i="10"/>
  <c r="K24521" i="10"/>
  <c r="I24521" i="10"/>
  <c r="T24520" i="10"/>
  <c r="K24520" i="10"/>
  <c r="I24520" i="10"/>
  <c r="T24519" i="10"/>
  <c r="K24519" i="10"/>
  <c r="I24519" i="10"/>
  <c r="T24518" i="10"/>
  <c r="K24518" i="10"/>
  <c r="I24518" i="10"/>
  <c r="T24517" i="10"/>
  <c r="K24517" i="10"/>
  <c r="I24517" i="10"/>
  <c r="T24516" i="10"/>
  <c r="K24516" i="10"/>
  <c r="I24516" i="10"/>
  <c r="T24515" i="10"/>
  <c r="K24515" i="10"/>
  <c r="I24515" i="10"/>
  <c r="T24514" i="10"/>
  <c r="K24514" i="10"/>
  <c r="I24514" i="10"/>
  <c r="T24513" i="10"/>
  <c r="K24513" i="10"/>
  <c r="I24513" i="10"/>
  <c r="T24512" i="10"/>
  <c r="K24512" i="10"/>
  <c r="I24512" i="10"/>
  <c r="T24511" i="10"/>
  <c r="K24511" i="10"/>
  <c r="I24511" i="10"/>
  <c r="T24510" i="10"/>
  <c r="K24510" i="10"/>
  <c r="I24510" i="10"/>
  <c r="T24509" i="10"/>
  <c r="K24509" i="10"/>
  <c r="I24509" i="10"/>
  <c r="T24508" i="10"/>
  <c r="K24508" i="10"/>
  <c r="I24508" i="10"/>
  <c r="T24507" i="10"/>
  <c r="K24507" i="10"/>
  <c r="I24507" i="10"/>
  <c r="T24506" i="10"/>
  <c r="K24506" i="10"/>
  <c r="I24506" i="10"/>
  <c r="T24505" i="10"/>
  <c r="K24505" i="10"/>
  <c r="I24505" i="10"/>
  <c r="T24504" i="10"/>
  <c r="K24504" i="10"/>
  <c r="I24504" i="10"/>
  <c r="T24503" i="10"/>
  <c r="K24503" i="10"/>
  <c r="I24503" i="10"/>
  <c r="T24502" i="10"/>
  <c r="K24502" i="10"/>
  <c r="I24502" i="10"/>
  <c r="T24501" i="10"/>
  <c r="K24501" i="10"/>
  <c r="I24501" i="10"/>
  <c r="T24500" i="10"/>
  <c r="K24500" i="10"/>
  <c r="I24500" i="10"/>
  <c r="T24499" i="10"/>
  <c r="K24499" i="10"/>
  <c r="I24499" i="10"/>
  <c r="T24498" i="10"/>
  <c r="K24498" i="10"/>
  <c r="I24498" i="10"/>
  <c r="T24497" i="10"/>
  <c r="K24497" i="10"/>
  <c r="I24497" i="10"/>
  <c r="T24496" i="10"/>
  <c r="K24496" i="10"/>
  <c r="I24496" i="10"/>
  <c r="T24495" i="10"/>
  <c r="K24495" i="10"/>
  <c r="I24495" i="10"/>
  <c r="T24494" i="10"/>
  <c r="K24494" i="10"/>
  <c r="I24494" i="10"/>
  <c r="T24493" i="10"/>
  <c r="K24493" i="10"/>
  <c r="I24493" i="10"/>
  <c r="T24492" i="10"/>
  <c r="K24492" i="10"/>
  <c r="I24492" i="10"/>
  <c r="T24491" i="10"/>
  <c r="K24491" i="10"/>
  <c r="I24491" i="10"/>
  <c r="T24490" i="10"/>
  <c r="K24490" i="10"/>
  <c r="I24490" i="10"/>
  <c r="T24489" i="10"/>
  <c r="K24489" i="10"/>
  <c r="I24489" i="10"/>
  <c r="T24488" i="10"/>
  <c r="K24488" i="10"/>
  <c r="I24488" i="10"/>
  <c r="T24487" i="10"/>
  <c r="K24487" i="10"/>
  <c r="I24487" i="10"/>
  <c r="T24486" i="10"/>
  <c r="K24486" i="10"/>
  <c r="I24486" i="10"/>
  <c r="T24485" i="10"/>
  <c r="K24485" i="10"/>
  <c r="I24485" i="10"/>
  <c r="T24484" i="10"/>
  <c r="K24484" i="10"/>
  <c r="I24484" i="10"/>
  <c r="T24483" i="10"/>
  <c r="K24483" i="10"/>
  <c r="I24483" i="10"/>
  <c r="T24482" i="10"/>
  <c r="K24482" i="10"/>
  <c r="I24482" i="10"/>
  <c r="T24481" i="10"/>
  <c r="K24481" i="10"/>
  <c r="I24481" i="10"/>
  <c r="T24480" i="10"/>
  <c r="K24480" i="10"/>
  <c r="I24480" i="10"/>
  <c r="T24479" i="10"/>
  <c r="K24479" i="10"/>
  <c r="I24479" i="10"/>
  <c r="T24478" i="10"/>
  <c r="K24478" i="10"/>
  <c r="I24478" i="10"/>
  <c r="T24477" i="10"/>
  <c r="K24477" i="10"/>
  <c r="I24477" i="10"/>
  <c r="T24476" i="10"/>
  <c r="K24476" i="10"/>
  <c r="I24476" i="10"/>
  <c r="T24475" i="10"/>
  <c r="K24475" i="10"/>
  <c r="I24475" i="10"/>
  <c r="T24474" i="10"/>
  <c r="K24474" i="10"/>
  <c r="I24474" i="10"/>
  <c r="T24473" i="10"/>
  <c r="K24473" i="10"/>
  <c r="I24473" i="10"/>
  <c r="T24472" i="10"/>
  <c r="K24472" i="10"/>
  <c r="I24472" i="10"/>
  <c r="T24471" i="10"/>
  <c r="K24471" i="10"/>
  <c r="I24471" i="10"/>
  <c r="T24470" i="10"/>
  <c r="K24470" i="10"/>
  <c r="I24470" i="10"/>
  <c r="T24469" i="10"/>
  <c r="K24469" i="10"/>
  <c r="I24469" i="10"/>
  <c r="T24468" i="10"/>
  <c r="K24468" i="10"/>
  <c r="I24468" i="10"/>
  <c r="T24467" i="10"/>
  <c r="K24467" i="10"/>
  <c r="I24467" i="10"/>
  <c r="T24466" i="10"/>
  <c r="K24466" i="10"/>
  <c r="I24466" i="10"/>
  <c r="T24465" i="10"/>
  <c r="K24465" i="10"/>
  <c r="I24465" i="10"/>
  <c r="T24464" i="10"/>
  <c r="K24464" i="10"/>
  <c r="I24464" i="10"/>
  <c r="T24463" i="10"/>
  <c r="K24463" i="10"/>
  <c r="I24463" i="10"/>
  <c r="T24462" i="10"/>
  <c r="K24462" i="10"/>
  <c r="I24462" i="10"/>
  <c r="T24461" i="10"/>
  <c r="K24461" i="10"/>
  <c r="I24461" i="10"/>
  <c r="T24460" i="10"/>
  <c r="K24460" i="10"/>
  <c r="I24460" i="10"/>
  <c r="T24459" i="10"/>
  <c r="K24459" i="10"/>
  <c r="I24459" i="10"/>
  <c r="T24458" i="10"/>
  <c r="K24458" i="10"/>
  <c r="I24458" i="10"/>
  <c r="T24457" i="10"/>
  <c r="K24457" i="10"/>
  <c r="I24457" i="10"/>
  <c r="T24456" i="10"/>
  <c r="K24456" i="10"/>
  <c r="I24456" i="10"/>
  <c r="T24455" i="10"/>
  <c r="K24455" i="10"/>
  <c r="I24455" i="10"/>
  <c r="T24454" i="10"/>
  <c r="K24454" i="10"/>
  <c r="I24454" i="10"/>
  <c r="T24453" i="10"/>
  <c r="K24453" i="10"/>
  <c r="I24453" i="10"/>
  <c r="T24452" i="10"/>
  <c r="K24452" i="10"/>
  <c r="I24452" i="10"/>
  <c r="T24451" i="10"/>
  <c r="K24451" i="10"/>
  <c r="I24451" i="10"/>
  <c r="T24450" i="10"/>
  <c r="K24450" i="10"/>
  <c r="I24450" i="10"/>
  <c r="T24449" i="10"/>
  <c r="K24449" i="10"/>
  <c r="I24449" i="10"/>
  <c r="T24448" i="10"/>
  <c r="K24448" i="10"/>
  <c r="I24448" i="10"/>
  <c r="T24447" i="10"/>
  <c r="K24447" i="10"/>
  <c r="I24447" i="10"/>
  <c r="T24446" i="10"/>
  <c r="K24446" i="10"/>
  <c r="I24446" i="10"/>
  <c r="T24445" i="10"/>
  <c r="K24445" i="10"/>
  <c r="I24445" i="10"/>
  <c r="T24444" i="10"/>
  <c r="K24444" i="10"/>
  <c r="I24444" i="10"/>
  <c r="T24443" i="10"/>
  <c r="K24443" i="10"/>
  <c r="I24443" i="10"/>
  <c r="T24442" i="10"/>
  <c r="K24442" i="10"/>
  <c r="I24442" i="10"/>
  <c r="T24441" i="10"/>
  <c r="K24441" i="10"/>
  <c r="I24441" i="10"/>
  <c r="T24440" i="10"/>
  <c r="K24440" i="10"/>
  <c r="I24440" i="10"/>
  <c r="T24439" i="10"/>
  <c r="K24439" i="10"/>
  <c r="I24439" i="10"/>
  <c r="T24438" i="10"/>
  <c r="K24438" i="10"/>
  <c r="I24438" i="10"/>
  <c r="T24437" i="10"/>
  <c r="K24437" i="10"/>
  <c r="I24437" i="10"/>
  <c r="T24436" i="10"/>
  <c r="K24436" i="10"/>
  <c r="I24436" i="10"/>
  <c r="T24435" i="10"/>
  <c r="K24435" i="10"/>
  <c r="I24435" i="10"/>
  <c r="T24434" i="10"/>
  <c r="K24434" i="10"/>
  <c r="I24434" i="10"/>
  <c r="T24433" i="10"/>
  <c r="K24433" i="10"/>
  <c r="I24433" i="10"/>
  <c r="T24432" i="10"/>
  <c r="K24432" i="10"/>
  <c r="I24432" i="10"/>
  <c r="T24431" i="10"/>
  <c r="K24431" i="10"/>
  <c r="I24431" i="10"/>
  <c r="T24430" i="10"/>
  <c r="K24430" i="10"/>
  <c r="I24430" i="10"/>
  <c r="T24429" i="10"/>
  <c r="K24429" i="10"/>
  <c r="I24429" i="10"/>
  <c r="T24428" i="10"/>
  <c r="K24428" i="10"/>
  <c r="I24428" i="10"/>
  <c r="T24427" i="10"/>
  <c r="K24427" i="10"/>
  <c r="I24427" i="10"/>
  <c r="T24426" i="10"/>
  <c r="K24426" i="10"/>
  <c r="I24426" i="10"/>
  <c r="T24425" i="10"/>
  <c r="K24425" i="10"/>
  <c r="I24425" i="10"/>
  <c r="T24424" i="10"/>
  <c r="K24424" i="10"/>
  <c r="I24424" i="10"/>
  <c r="T24423" i="10"/>
  <c r="K24423" i="10"/>
  <c r="I24423" i="10"/>
  <c r="T24422" i="10"/>
  <c r="K24422" i="10"/>
  <c r="I24422" i="10"/>
  <c r="T24421" i="10"/>
  <c r="K24421" i="10"/>
  <c r="I24421" i="10"/>
  <c r="T24420" i="10"/>
  <c r="K24420" i="10"/>
  <c r="I24420" i="10"/>
  <c r="T24419" i="10"/>
  <c r="K24419" i="10"/>
  <c r="I24419" i="10"/>
  <c r="T24418" i="10"/>
  <c r="K24418" i="10"/>
  <c r="I24418" i="10"/>
  <c r="T24417" i="10"/>
  <c r="K24417" i="10"/>
  <c r="I24417" i="10"/>
  <c r="T24416" i="10"/>
  <c r="K24416" i="10"/>
  <c r="I24416" i="10"/>
  <c r="T24415" i="10"/>
  <c r="K24415" i="10"/>
  <c r="I24415" i="10"/>
  <c r="T24414" i="10"/>
  <c r="K24414" i="10"/>
  <c r="I24414" i="10"/>
  <c r="T24413" i="10"/>
  <c r="K24413" i="10"/>
  <c r="I24413" i="10"/>
  <c r="T24412" i="10"/>
  <c r="K24412" i="10"/>
  <c r="I24412" i="10"/>
  <c r="T24411" i="10"/>
  <c r="K24411" i="10"/>
  <c r="I24411" i="10"/>
  <c r="T24410" i="10"/>
  <c r="K24410" i="10"/>
  <c r="I24410" i="10"/>
  <c r="T24409" i="10"/>
  <c r="K24409" i="10"/>
  <c r="I24409" i="10"/>
  <c r="T24408" i="10"/>
  <c r="K24408" i="10"/>
  <c r="I24408" i="10"/>
  <c r="T24407" i="10"/>
  <c r="K24407" i="10"/>
  <c r="I24407" i="10"/>
  <c r="T24406" i="10"/>
  <c r="K24406" i="10"/>
  <c r="I24406" i="10"/>
  <c r="T24405" i="10"/>
  <c r="K24405" i="10"/>
  <c r="I24405" i="10"/>
  <c r="T24404" i="10"/>
  <c r="K24404" i="10"/>
  <c r="I24404" i="10"/>
  <c r="T24403" i="10"/>
  <c r="K24403" i="10"/>
  <c r="I24403" i="10"/>
  <c r="T24402" i="10"/>
  <c r="K24402" i="10"/>
  <c r="I24402" i="10"/>
  <c r="T24401" i="10"/>
  <c r="K24401" i="10"/>
  <c r="I24401" i="10"/>
  <c r="T24400" i="10"/>
  <c r="K24400" i="10"/>
  <c r="I24400" i="10"/>
  <c r="T24399" i="10"/>
  <c r="K24399" i="10"/>
  <c r="I24399" i="10"/>
  <c r="T24398" i="10"/>
  <c r="K24398" i="10"/>
  <c r="I24398" i="10"/>
  <c r="T24397" i="10"/>
  <c r="K24397" i="10"/>
  <c r="I24397" i="10"/>
  <c r="T24396" i="10"/>
  <c r="K24396" i="10"/>
  <c r="I24396" i="10"/>
  <c r="T24395" i="10"/>
  <c r="K24395" i="10"/>
  <c r="I24395" i="10"/>
  <c r="T24394" i="10"/>
  <c r="K24394" i="10"/>
  <c r="I24394" i="10"/>
  <c r="T24393" i="10"/>
  <c r="K24393" i="10"/>
  <c r="I24393" i="10"/>
  <c r="T24392" i="10"/>
  <c r="K24392" i="10"/>
  <c r="I24392" i="10"/>
  <c r="T24391" i="10"/>
  <c r="K24391" i="10"/>
  <c r="I24391" i="10"/>
  <c r="T24390" i="10"/>
  <c r="K24390" i="10"/>
  <c r="I24390" i="10"/>
  <c r="T24389" i="10"/>
  <c r="K24389" i="10"/>
  <c r="I24389" i="10"/>
  <c r="T24388" i="10"/>
  <c r="K24388" i="10"/>
  <c r="I24388" i="10"/>
  <c r="T24387" i="10"/>
  <c r="K24387" i="10"/>
  <c r="I24387" i="10"/>
  <c r="T24386" i="10"/>
  <c r="K24386" i="10"/>
  <c r="I24386" i="10"/>
  <c r="T24385" i="10"/>
  <c r="K24385" i="10"/>
  <c r="I24385" i="10"/>
  <c r="T24384" i="10"/>
  <c r="K24384" i="10"/>
  <c r="I24384" i="10"/>
  <c r="T24383" i="10"/>
  <c r="K24383" i="10"/>
  <c r="I24383" i="10"/>
  <c r="T24382" i="10"/>
  <c r="K24382" i="10"/>
  <c r="I24382" i="10"/>
  <c r="T24381" i="10"/>
  <c r="K24381" i="10"/>
  <c r="I24381" i="10"/>
  <c r="T24380" i="10"/>
  <c r="K24380" i="10"/>
  <c r="I24380" i="10"/>
  <c r="T24379" i="10"/>
  <c r="K24379" i="10"/>
  <c r="I24379" i="10"/>
  <c r="T24378" i="10"/>
  <c r="K24378" i="10"/>
  <c r="I24378" i="10"/>
  <c r="T24377" i="10"/>
  <c r="K24377" i="10"/>
  <c r="I24377" i="10"/>
  <c r="T24376" i="10"/>
  <c r="K24376" i="10"/>
  <c r="I24376" i="10"/>
  <c r="T24375" i="10"/>
  <c r="K24375" i="10"/>
  <c r="I24375" i="10"/>
  <c r="T24374" i="10"/>
  <c r="K24374" i="10"/>
  <c r="I24374" i="10"/>
  <c r="T24373" i="10"/>
  <c r="K24373" i="10"/>
  <c r="I24373" i="10"/>
  <c r="T24372" i="10"/>
  <c r="K24372" i="10"/>
  <c r="I24372" i="10"/>
  <c r="T24371" i="10"/>
  <c r="K24371" i="10"/>
  <c r="I24371" i="10"/>
  <c r="T24370" i="10"/>
  <c r="K24370" i="10"/>
  <c r="I24370" i="10"/>
  <c r="T24369" i="10"/>
  <c r="K24369" i="10"/>
  <c r="I24369" i="10"/>
  <c r="T24368" i="10"/>
  <c r="K24368" i="10"/>
  <c r="I24368" i="10"/>
  <c r="T24367" i="10"/>
  <c r="K24367" i="10"/>
  <c r="I24367" i="10"/>
  <c r="T24366" i="10"/>
  <c r="K24366" i="10"/>
  <c r="I24366" i="10"/>
  <c r="T24365" i="10"/>
  <c r="K24365" i="10"/>
  <c r="I24365" i="10"/>
  <c r="T24364" i="10"/>
  <c r="K24364" i="10"/>
  <c r="I24364" i="10"/>
  <c r="T24363" i="10"/>
  <c r="K24363" i="10"/>
  <c r="I24363" i="10"/>
  <c r="T24362" i="10"/>
  <c r="K24362" i="10"/>
  <c r="I24362" i="10"/>
  <c r="T24361" i="10"/>
  <c r="K24361" i="10"/>
  <c r="I24361" i="10"/>
  <c r="T24360" i="10"/>
  <c r="K24360" i="10"/>
  <c r="I24360" i="10"/>
  <c r="T24359" i="10"/>
  <c r="K24359" i="10"/>
  <c r="I24359" i="10"/>
  <c r="T24358" i="10"/>
  <c r="K24358" i="10"/>
  <c r="I24358" i="10"/>
  <c r="T24357" i="10"/>
  <c r="K24357" i="10"/>
  <c r="I24357" i="10"/>
  <c r="T24356" i="10"/>
  <c r="K24356" i="10"/>
  <c r="I24356" i="10"/>
  <c r="T24355" i="10"/>
  <c r="K24355" i="10"/>
  <c r="I24355" i="10"/>
  <c r="T24354" i="10"/>
  <c r="K24354" i="10"/>
  <c r="I24354" i="10"/>
  <c r="T24353" i="10"/>
  <c r="K24353" i="10"/>
  <c r="I24353" i="10"/>
  <c r="T24352" i="10"/>
  <c r="K24352" i="10"/>
  <c r="I24352" i="10"/>
  <c r="T24351" i="10"/>
  <c r="K24351" i="10"/>
  <c r="I24351" i="10"/>
  <c r="T24350" i="10"/>
  <c r="K24350" i="10"/>
  <c r="I24350" i="10"/>
  <c r="T24349" i="10"/>
  <c r="K24349" i="10"/>
  <c r="I24349" i="10"/>
  <c r="T24348" i="10"/>
  <c r="K24348" i="10"/>
  <c r="I24348" i="10"/>
  <c r="T24347" i="10"/>
  <c r="K24347" i="10"/>
  <c r="I24347" i="10"/>
  <c r="T24346" i="10"/>
  <c r="K24346" i="10"/>
  <c r="I24346" i="10"/>
  <c r="T24345" i="10"/>
  <c r="K24345" i="10"/>
  <c r="I24345" i="10"/>
  <c r="T24344" i="10"/>
  <c r="K24344" i="10"/>
  <c r="I24344" i="10"/>
  <c r="T24343" i="10"/>
  <c r="K24343" i="10"/>
  <c r="I24343" i="10"/>
  <c r="T24342" i="10"/>
  <c r="K24342" i="10"/>
  <c r="I24342" i="10"/>
  <c r="T24341" i="10"/>
  <c r="K24341" i="10"/>
  <c r="I24341" i="10"/>
  <c r="T24340" i="10"/>
  <c r="K24340" i="10"/>
  <c r="I24340" i="10"/>
  <c r="T24339" i="10"/>
  <c r="K24339" i="10"/>
  <c r="I24339" i="10"/>
  <c r="T24338" i="10"/>
  <c r="K24338" i="10"/>
  <c r="I24338" i="10"/>
  <c r="T24337" i="10"/>
  <c r="K24337" i="10"/>
  <c r="I24337" i="10"/>
  <c r="T24336" i="10"/>
  <c r="K24336" i="10"/>
  <c r="I24336" i="10"/>
  <c r="T24335" i="10"/>
  <c r="K24335" i="10"/>
  <c r="I24335" i="10"/>
  <c r="T24334" i="10"/>
  <c r="K24334" i="10"/>
  <c r="I24334" i="10"/>
  <c r="T24333" i="10"/>
  <c r="K24333" i="10"/>
  <c r="I24333" i="10"/>
  <c r="T24332" i="10"/>
  <c r="K24332" i="10"/>
  <c r="I24332" i="10"/>
  <c r="T24331" i="10"/>
  <c r="K24331" i="10"/>
  <c r="I24331" i="10"/>
  <c r="T24330" i="10"/>
  <c r="K24330" i="10"/>
  <c r="I24330" i="10"/>
  <c r="T24329" i="10"/>
  <c r="K24329" i="10"/>
  <c r="I24329" i="10"/>
  <c r="T24328" i="10"/>
  <c r="K24328" i="10"/>
  <c r="I24328" i="10"/>
  <c r="T24327" i="10"/>
  <c r="K24327" i="10"/>
  <c r="I24327" i="10"/>
  <c r="T24326" i="10"/>
  <c r="K24326" i="10"/>
  <c r="I24326" i="10"/>
  <c r="T24325" i="10"/>
  <c r="K24325" i="10"/>
  <c r="I24325" i="10"/>
  <c r="T24324" i="10"/>
  <c r="K24324" i="10"/>
  <c r="I24324" i="10"/>
  <c r="T24323" i="10"/>
  <c r="K24323" i="10"/>
  <c r="I24323" i="10"/>
  <c r="T24322" i="10"/>
  <c r="K24322" i="10"/>
  <c r="I24322" i="10"/>
  <c r="T24321" i="10"/>
  <c r="K24321" i="10"/>
  <c r="I24321" i="10"/>
  <c r="T24320" i="10"/>
  <c r="K24320" i="10"/>
  <c r="I24320" i="10"/>
  <c r="T24319" i="10"/>
  <c r="K24319" i="10"/>
  <c r="I24319" i="10"/>
  <c r="T24318" i="10"/>
  <c r="K24318" i="10"/>
  <c r="I24318" i="10"/>
  <c r="T24317" i="10"/>
  <c r="K24317" i="10"/>
  <c r="I24317" i="10"/>
  <c r="T24316" i="10"/>
  <c r="K24316" i="10"/>
  <c r="I24316" i="10"/>
  <c r="T24315" i="10"/>
  <c r="K24315" i="10"/>
  <c r="I24315" i="10"/>
  <c r="T24314" i="10"/>
  <c r="K24314" i="10"/>
  <c r="I24314" i="10"/>
  <c r="T24313" i="10"/>
  <c r="K24313" i="10"/>
  <c r="I24313" i="10"/>
  <c r="T24312" i="10"/>
  <c r="K24312" i="10"/>
  <c r="I24312" i="10"/>
  <c r="T24311" i="10"/>
  <c r="K24311" i="10"/>
  <c r="I24311" i="10"/>
  <c r="T24310" i="10"/>
  <c r="K24310" i="10"/>
  <c r="I24310" i="10"/>
  <c r="T24309" i="10"/>
  <c r="K24309" i="10"/>
  <c r="I24309" i="10"/>
  <c r="T24308" i="10"/>
  <c r="K24308" i="10"/>
  <c r="I24308" i="10"/>
  <c r="T24307" i="10"/>
  <c r="K24307" i="10"/>
  <c r="I24307" i="10"/>
  <c r="T24306" i="10"/>
  <c r="K24306" i="10"/>
  <c r="I24306" i="10"/>
  <c r="T24305" i="10"/>
  <c r="K24305" i="10"/>
  <c r="I24305" i="10"/>
  <c r="T24304" i="10"/>
  <c r="K24304" i="10"/>
  <c r="I24304" i="10"/>
  <c r="T24303" i="10"/>
  <c r="K24303" i="10"/>
  <c r="I24303" i="10"/>
  <c r="T24302" i="10"/>
  <c r="K24302" i="10"/>
  <c r="I24302" i="10"/>
  <c r="T24301" i="10"/>
  <c r="K24301" i="10"/>
  <c r="I24301" i="10"/>
  <c r="T24300" i="10"/>
  <c r="K24300" i="10"/>
  <c r="I24300" i="10"/>
  <c r="T24299" i="10"/>
  <c r="K24299" i="10"/>
  <c r="I24299" i="10"/>
  <c r="T24298" i="10"/>
  <c r="K24298" i="10"/>
  <c r="I24298" i="10"/>
  <c r="T24297" i="10"/>
  <c r="K24297" i="10"/>
  <c r="I24297" i="10"/>
  <c r="T24296" i="10"/>
  <c r="K24296" i="10"/>
  <c r="I24296" i="10"/>
  <c r="T24295" i="10"/>
  <c r="K24295" i="10"/>
  <c r="I24295" i="10"/>
  <c r="T24294" i="10"/>
  <c r="K24294" i="10"/>
  <c r="I24294" i="10"/>
  <c r="T24293" i="10"/>
  <c r="K24293" i="10"/>
  <c r="I24293" i="10"/>
  <c r="T24292" i="10"/>
  <c r="K24292" i="10"/>
  <c r="I24292" i="10"/>
  <c r="T24291" i="10"/>
  <c r="K24291" i="10"/>
  <c r="I24291" i="10"/>
  <c r="T24290" i="10"/>
  <c r="K24290" i="10"/>
  <c r="I24290" i="10"/>
  <c r="T24289" i="10"/>
  <c r="K24289" i="10"/>
  <c r="I24289" i="10"/>
  <c r="T24288" i="10"/>
  <c r="K24288" i="10"/>
  <c r="I24288" i="10"/>
  <c r="T24287" i="10"/>
  <c r="K24287" i="10"/>
  <c r="I24287" i="10"/>
  <c r="T24286" i="10"/>
  <c r="K24286" i="10"/>
  <c r="I24286" i="10"/>
  <c r="T24285" i="10"/>
  <c r="K24285" i="10"/>
  <c r="I24285" i="10"/>
  <c r="T24284" i="10"/>
  <c r="K24284" i="10"/>
  <c r="I24284" i="10"/>
  <c r="T24283" i="10"/>
  <c r="K24283" i="10"/>
  <c r="I24283" i="10"/>
  <c r="T24282" i="10"/>
  <c r="K24282" i="10"/>
  <c r="I24282" i="10"/>
  <c r="T24281" i="10"/>
  <c r="K24281" i="10"/>
  <c r="I24281" i="10"/>
  <c r="T24280" i="10"/>
  <c r="K24280" i="10"/>
  <c r="I24280" i="10"/>
  <c r="T24279" i="10"/>
  <c r="K24279" i="10"/>
  <c r="I24279" i="10"/>
  <c r="T24278" i="10"/>
  <c r="K24278" i="10"/>
  <c r="I24278" i="10"/>
  <c r="T24277" i="10"/>
  <c r="K24277" i="10"/>
  <c r="I24277" i="10"/>
  <c r="T24276" i="10"/>
  <c r="K24276" i="10"/>
  <c r="I24276" i="10"/>
  <c r="T24275" i="10"/>
  <c r="K24275" i="10"/>
  <c r="I24275" i="10"/>
  <c r="T24274" i="10"/>
  <c r="K24274" i="10"/>
  <c r="I24274" i="10"/>
  <c r="T24273" i="10"/>
  <c r="K24273" i="10"/>
  <c r="I24273" i="10"/>
  <c r="T24272" i="10"/>
  <c r="K24272" i="10"/>
  <c r="I24272" i="10"/>
  <c r="T24271" i="10"/>
  <c r="K24271" i="10"/>
  <c r="I24271" i="10"/>
  <c r="T24270" i="10"/>
  <c r="K24270" i="10"/>
  <c r="I24270" i="10"/>
  <c r="T24269" i="10"/>
  <c r="K24269" i="10"/>
  <c r="I24269" i="10"/>
  <c r="T24268" i="10"/>
  <c r="K24268" i="10"/>
  <c r="I24268" i="10"/>
  <c r="T24267" i="10"/>
  <c r="K24267" i="10"/>
  <c r="I24267" i="10"/>
  <c r="T24266" i="10"/>
  <c r="K24266" i="10"/>
  <c r="I24266" i="10"/>
  <c r="T24265" i="10"/>
  <c r="K24265" i="10"/>
  <c r="I24265" i="10"/>
  <c r="T24264" i="10"/>
  <c r="K24264" i="10"/>
  <c r="I24264" i="10"/>
  <c r="T24263" i="10"/>
  <c r="K24263" i="10"/>
  <c r="I24263" i="10"/>
  <c r="T24262" i="10"/>
  <c r="K24262" i="10"/>
  <c r="I24262" i="10"/>
  <c r="T24261" i="10"/>
  <c r="K24261" i="10"/>
  <c r="I24261" i="10"/>
  <c r="T24260" i="10"/>
  <c r="K24260" i="10"/>
  <c r="I24260" i="10"/>
  <c r="T24259" i="10"/>
  <c r="K24259" i="10"/>
  <c r="I24259" i="10"/>
  <c r="T24258" i="10"/>
  <c r="K24258" i="10"/>
  <c r="I24258" i="10"/>
  <c r="T24257" i="10"/>
  <c r="K24257" i="10"/>
  <c r="I24257" i="10"/>
  <c r="T24256" i="10"/>
  <c r="K24256" i="10"/>
  <c r="I24256" i="10"/>
  <c r="T24255" i="10"/>
  <c r="K24255" i="10"/>
  <c r="I24255" i="10"/>
  <c r="T24254" i="10"/>
  <c r="K24254" i="10"/>
  <c r="I24254" i="10"/>
  <c r="T24253" i="10"/>
  <c r="K24253" i="10"/>
  <c r="I24253" i="10"/>
  <c r="T24252" i="10"/>
  <c r="K24252" i="10"/>
  <c r="I24252" i="10"/>
  <c r="T24251" i="10"/>
  <c r="K24251" i="10"/>
  <c r="I24251" i="10"/>
  <c r="T24250" i="10"/>
  <c r="K24250" i="10"/>
  <c r="I24250" i="10"/>
  <c r="T24249" i="10"/>
  <c r="K24249" i="10"/>
  <c r="I24249" i="10"/>
  <c r="T24248" i="10"/>
  <c r="K24248" i="10"/>
  <c r="I24248" i="10"/>
  <c r="T24247" i="10"/>
  <c r="K24247" i="10"/>
  <c r="I24247" i="10"/>
  <c r="T24246" i="10"/>
  <c r="K24246" i="10"/>
  <c r="I24246" i="10"/>
  <c r="T24245" i="10"/>
  <c r="K24245" i="10"/>
  <c r="I24245" i="10"/>
  <c r="T24244" i="10"/>
  <c r="K24244" i="10"/>
  <c r="I24244" i="10"/>
  <c r="T24243" i="10"/>
  <c r="K24243" i="10"/>
  <c r="I24243" i="10"/>
  <c r="T24242" i="10"/>
  <c r="K24242" i="10"/>
  <c r="I24242" i="10"/>
  <c r="T24241" i="10"/>
  <c r="K24241" i="10"/>
  <c r="I24241" i="10"/>
  <c r="T24240" i="10"/>
  <c r="K24240" i="10"/>
  <c r="I24240" i="10"/>
  <c r="T24239" i="10"/>
  <c r="K24239" i="10"/>
  <c r="I24239" i="10"/>
  <c r="T24238" i="10"/>
  <c r="K24238" i="10"/>
  <c r="I24238" i="10"/>
  <c r="T24237" i="10"/>
  <c r="K24237" i="10"/>
  <c r="I24237" i="10"/>
  <c r="T24236" i="10"/>
  <c r="K24236" i="10"/>
  <c r="I24236" i="10"/>
  <c r="T24235" i="10"/>
  <c r="K24235" i="10"/>
  <c r="I24235" i="10"/>
  <c r="T24234" i="10"/>
  <c r="K24234" i="10"/>
  <c r="I24234" i="10"/>
  <c r="T24233" i="10"/>
  <c r="K24233" i="10"/>
  <c r="I24233" i="10"/>
  <c r="T24232" i="10"/>
  <c r="K24232" i="10"/>
  <c r="I24232" i="10"/>
  <c r="T24231" i="10"/>
  <c r="K24231" i="10"/>
  <c r="I24231" i="10"/>
  <c r="T24230" i="10"/>
  <c r="K24230" i="10"/>
  <c r="I24230" i="10"/>
  <c r="T24229" i="10"/>
  <c r="K24229" i="10"/>
  <c r="I24229" i="10"/>
  <c r="T24228" i="10"/>
  <c r="K24228" i="10"/>
  <c r="I24228" i="10"/>
  <c r="T24227" i="10"/>
  <c r="K24227" i="10"/>
  <c r="I24227" i="10"/>
  <c r="T24226" i="10"/>
  <c r="K24226" i="10"/>
  <c r="I24226" i="10"/>
  <c r="T24225" i="10"/>
  <c r="K24225" i="10"/>
  <c r="I24225" i="10"/>
  <c r="T24224" i="10"/>
  <c r="K24224" i="10"/>
  <c r="I24224" i="10"/>
  <c r="T24223" i="10"/>
  <c r="K24223" i="10"/>
  <c r="I24223" i="10"/>
  <c r="T24222" i="10"/>
  <c r="K24222" i="10"/>
  <c r="I24222" i="10"/>
  <c r="T24221" i="10"/>
  <c r="K24221" i="10"/>
  <c r="I24221" i="10"/>
  <c r="T24220" i="10"/>
  <c r="K24220" i="10"/>
  <c r="I24220" i="10"/>
  <c r="T24219" i="10"/>
  <c r="K24219" i="10"/>
  <c r="I24219" i="10"/>
  <c r="T24218" i="10"/>
  <c r="K24218" i="10"/>
  <c r="I24218" i="10"/>
  <c r="T24217" i="10"/>
  <c r="K24217" i="10"/>
  <c r="I24217" i="10"/>
  <c r="T24216" i="10"/>
  <c r="K24216" i="10"/>
  <c r="I24216" i="10"/>
  <c r="T24215" i="10"/>
  <c r="K24215" i="10"/>
  <c r="I24215" i="10"/>
  <c r="T24214" i="10"/>
  <c r="K24214" i="10"/>
  <c r="I24214" i="10"/>
  <c r="T24213" i="10"/>
  <c r="K24213" i="10"/>
  <c r="I24213" i="10"/>
  <c r="T24212" i="10"/>
  <c r="K24212" i="10"/>
  <c r="I24212" i="10"/>
  <c r="T24211" i="10"/>
  <c r="K24211" i="10"/>
  <c r="I24211" i="10"/>
  <c r="T24210" i="10"/>
  <c r="K24210" i="10"/>
  <c r="I24210" i="10"/>
  <c r="T24209" i="10"/>
  <c r="K24209" i="10"/>
  <c r="I24209" i="10"/>
  <c r="T24208" i="10"/>
  <c r="K24208" i="10"/>
  <c r="I24208" i="10"/>
  <c r="T24207" i="10"/>
  <c r="K24207" i="10"/>
  <c r="I24207" i="10"/>
  <c r="T24206" i="10"/>
  <c r="K24206" i="10"/>
  <c r="I24206" i="10"/>
  <c r="T24205" i="10"/>
  <c r="K24205" i="10"/>
  <c r="I24205" i="10"/>
  <c r="T24204" i="10"/>
  <c r="K24204" i="10"/>
  <c r="I24204" i="10"/>
  <c r="T24203" i="10"/>
  <c r="K24203" i="10"/>
  <c r="I24203" i="10"/>
  <c r="T24202" i="10"/>
  <c r="K24202" i="10"/>
  <c r="I24202" i="10"/>
  <c r="T24201" i="10"/>
  <c r="K24201" i="10"/>
  <c r="I24201" i="10"/>
  <c r="T24200" i="10"/>
  <c r="K24200" i="10"/>
  <c r="I24200" i="10"/>
  <c r="T24199" i="10"/>
  <c r="K24199" i="10"/>
  <c r="I24199" i="10"/>
  <c r="T24198" i="10"/>
  <c r="K24198" i="10"/>
  <c r="I24198" i="10"/>
  <c r="T24197" i="10"/>
  <c r="K24197" i="10"/>
  <c r="I24197" i="10"/>
  <c r="T24196" i="10"/>
  <c r="K24196" i="10"/>
  <c r="I24196" i="10"/>
  <c r="T24195" i="10"/>
  <c r="K24195" i="10"/>
  <c r="I24195" i="10"/>
  <c r="T24194" i="10"/>
  <c r="K24194" i="10"/>
  <c r="I24194" i="10"/>
  <c r="T24193" i="10"/>
  <c r="K24193" i="10"/>
  <c r="I24193" i="10"/>
  <c r="T24192" i="10"/>
  <c r="K24192" i="10"/>
  <c r="I24192" i="10"/>
  <c r="T24191" i="10"/>
  <c r="K24191" i="10"/>
  <c r="I24191" i="10"/>
  <c r="T24190" i="10"/>
  <c r="K24190" i="10"/>
  <c r="I24190" i="10"/>
  <c r="T24189" i="10"/>
  <c r="K24189" i="10"/>
  <c r="I24189" i="10"/>
  <c r="T24188" i="10"/>
  <c r="K24188" i="10"/>
  <c r="I24188" i="10"/>
  <c r="T24187" i="10"/>
  <c r="K24187" i="10"/>
  <c r="I24187" i="10"/>
  <c r="T24186" i="10"/>
  <c r="K24186" i="10"/>
  <c r="I24186" i="10"/>
  <c r="T24185" i="10"/>
  <c r="K24185" i="10"/>
  <c r="I24185" i="10"/>
  <c r="T24184" i="10"/>
  <c r="K24184" i="10"/>
  <c r="I24184" i="10"/>
  <c r="T24183" i="10"/>
  <c r="K24183" i="10"/>
  <c r="I24183" i="10"/>
  <c r="T24182" i="10"/>
  <c r="K24182" i="10"/>
  <c r="I24182" i="10"/>
  <c r="T24181" i="10"/>
  <c r="K24181" i="10"/>
  <c r="I24181" i="10"/>
  <c r="T24180" i="10"/>
  <c r="K24180" i="10"/>
  <c r="I24180" i="10"/>
  <c r="T24179" i="10"/>
  <c r="K24179" i="10"/>
  <c r="I24179" i="10"/>
  <c r="T24178" i="10"/>
  <c r="K24178" i="10"/>
  <c r="I24178" i="10"/>
  <c r="T24177" i="10"/>
  <c r="K24177" i="10"/>
  <c r="I24177" i="10"/>
  <c r="T24176" i="10"/>
  <c r="K24176" i="10"/>
  <c r="I24176" i="10"/>
  <c r="T24175" i="10"/>
  <c r="K24175" i="10"/>
  <c r="I24175" i="10"/>
  <c r="T24174" i="10"/>
  <c r="K24174" i="10"/>
  <c r="I24174" i="10"/>
  <c r="T24173" i="10"/>
  <c r="K24173" i="10"/>
  <c r="I24173" i="10"/>
  <c r="T24172" i="10"/>
  <c r="K24172" i="10"/>
  <c r="I24172" i="10"/>
  <c r="T24171" i="10"/>
  <c r="K24171" i="10"/>
  <c r="I24171" i="10"/>
  <c r="T24170" i="10"/>
  <c r="K24170" i="10"/>
  <c r="I24170" i="10"/>
  <c r="T24169" i="10"/>
  <c r="K24169" i="10"/>
  <c r="I24169" i="10"/>
  <c r="T24168" i="10"/>
  <c r="K24168" i="10"/>
  <c r="I24168" i="10"/>
  <c r="T24167" i="10"/>
  <c r="K24167" i="10"/>
  <c r="I24167" i="10"/>
  <c r="T24166" i="10"/>
  <c r="K24166" i="10"/>
  <c r="I24166" i="10"/>
  <c r="T24165" i="10"/>
  <c r="K24165" i="10"/>
  <c r="I24165" i="10"/>
  <c r="T24164" i="10"/>
  <c r="K24164" i="10"/>
  <c r="I24164" i="10"/>
  <c r="T24163" i="10"/>
  <c r="K24163" i="10"/>
  <c r="I24163" i="10"/>
  <c r="T24162" i="10"/>
  <c r="K24162" i="10"/>
  <c r="I24162" i="10"/>
  <c r="T24161" i="10"/>
  <c r="K24161" i="10"/>
  <c r="I24161" i="10"/>
  <c r="T24160" i="10"/>
  <c r="K24160" i="10"/>
  <c r="I24160" i="10"/>
  <c r="T24159" i="10"/>
  <c r="K24159" i="10"/>
  <c r="I24159" i="10"/>
  <c r="T24158" i="10"/>
  <c r="K24158" i="10"/>
  <c r="I24158" i="10"/>
  <c r="T24157" i="10"/>
  <c r="K24157" i="10"/>
  <c r="I24157" i="10"/>
  <c r="T24156" i="10"/>
  <c r="K24156" i="10"/>
  <c r="I24156" i="10"/>
  <c r="T24155" i="10"/>
  <c r="K24155" i="10"/>
  <c r="I24155" i="10"/>
  <c r="T24154" i="10"/>
  <c r="K24154" i="10"/>
  <c r="I24154" i="10"/>
  <c r="T24153" i="10"/>
  <c r="K24153" i="10"/>
  <c r="I24153" i="10"/>
  <c r="T24152" i="10"/>
  <c r="K24152" i="10"/>
  <c r="I24152" i="10"/>
  <c r="T24151" i="10"/>
  <c r="K24151" i="10"/>
  <c r="I24151" i="10"/>
  <c r="T24150" i="10"/>
  <c r="K24150" i="10"/>
  <c r="I24150" i="10"/>
  <c r="T24149" i="10"/>
  <c r="K24149" i="10"/>
  <c r="I24149" i="10"/>
  <c r="T24148" i="10"/>
  <c r="K24148" i="10"/>
  <c r="I24148" i="10"/>
  <c r="T24147" i="10"/>
  <c r="K24147" i="10"/>
  <c r="I24147" i="10"/>
  <c r="T24146" i="10"/>
  <c r="K24146" i="10"/>
  <c r="I24146" i="10"/>
  <c r="T24145" i="10"/>
  <c r="K24145" i="10"/>
  <c r="I24145" i="10"/>
  <c r="T24144" i="10"/>
  <c r="K24144" i="10"/>
  <c r="I24144" i="10"/>
  <c r="T24143" i="10"/>
  <c r="K24143" i="10"/>
  <c r="I24143" i="10"/>
  <c r="T24142" i="10"/>
  <c r="K24142" i="10"/>
  <c r="I24142" i="10"/>
  <c r="T24141" i="10"/>
  <c r="K24141" i="10"/>
  <c r="I24141" i="10"/>
  <c r="T24140" i="10"/>
  <c r="K24140" i="10"/>
  <c r="I24140" i="10"/>
  <c r="T24139" i="10"/>
  <c r="K24139" i="10"/>
  <c r="I24139" i="10"/>
  <c r="T24138" i="10"/>
  <c r="K24138" i="10"/>
  <c r="I24138" i="10"/>
  <c r="T24137" i="10"/>
  <c r="K24137" i="10"/>
  <c r="I24137" i="10"/>
  <c r="T24136" i="10"/>
  <c r="K24136" i="10"/>
  <c r="I24136" i="10"/>
  <c r="T24135" i="10"/>
  <c r="K24135" i="10"/>
  <c r="I24135" i="10"/>
  <c r="T24134" i="10"/>
  <c r="K24134" i="10"/>
  <c r="I24134" i="10"/>
  <c r="T24133" i="10"/>
  <c r="K24133" i="10"/>
  <c r="I24133" i="10"/>
  <c r="T24132" i="10"/>
  <c r="K24132" i="10"/>
  <c r="I24132" i="10"/>
  <c r="T24131" i="10"/>
  <c r="K24131" i="10"/>
  <c r="I24131" i="10"/>
  <c r="T24130" i="10"/>
  <c r="K24130" i="10"/>
  <c r="I24130" i="10"/>
  <c r="T24129" i="10"/>
  <c r="K24129" i="10"/>
  <c r="I24129" i="10"/>
  <c r="T24128" i="10"/>
  <c r="K24128" i="10"/>
  <c r="I24128" i="10"/>
  <c r="T24127" i="10"/>
  <c r="K24127" i="10"/>
  <c r="I24127" i="10"/>
  <c r="T24126" i="10"/>
  <c r="K24126" i="10"/>
  <c r="I24126" i="10"/>
  <c r="T24125" i="10"/>
  <c r="K24125" i="10"/>
  <c r="I24125" i="10"/>
  <c r="T24124" i="10"/>
  <c r="K24124" i="10"/>
  <c r="I24124" i="10"/>
  <c r="T24123" i="10"/>
  <c r="K24123" i="10"/>
  <c r="I24123" i="10"/>
  <c r="T24122" i="10"/>
  <c r="K24122" i="10"/>
  <c r="I24122" i="10"/>
  <c r="T24121" i="10"/>
  <c r="K24121" i="10"/>
  <c r="I24121" i="10"/>
  <c r="T24120" i="10"/>
  <c r="K24120" i="10"/>
  <c r="I24120" i="10"/>
  <c r="T24119" i="10"/>
  <c r="K24119" i="10"/>
  <c r="I24119" i="10"/>
  <c r="T24118" i="10"/>
  <c r="K24118" i="10"/>
  <c r="I24118" i="10"/>
  <c r="T24117" i="10"/>
  <c r="K24117" i="10"/>
  <c r="I24117" i="10"/>
  <c r="T24116" i="10"/>
  <c r="K24116" i="10"/>
  <c r="I24116" i="10"/>
  <c r="T24115" i="10"/>
  <c r="K24115" i="10"/>
  <c r="I24115" i="10"/>
  <c r="T24114" i="10"/>
  <c r="K24114" i="10"/>
  <c r="I24114" i="10"/>
  <c r="T24113" i="10"/>
  <c r="K24113" i="10"/>
  <c r="I24113" i="10"/>
  <c r="T24112" i="10"/>
  <c r="K24112" i="10"/>
  <c r="I24112" i="10"/>
  <c r="T24111" i="10"/>
  <c r="K24111" i="10"/>
  <c r="I24111" i="10"/>
  <c r="T24110" i="10"/>
  <c r="K24110" i="10"/>
  <c r="I24110" i="10"/>
  <c r="T24109" i="10"/>
  <c r="K24109" i="10"/>
  <c r="I24109" i="10"/>
  <c r="T24108" i="10"/>
  <c r="K24108" i="10"/>
  <c r="I24108" i="10"/>
  <c r="T24107" i="10"/>
  <c r="K24107" i="10"/>
  <c r="I24107" i="10"/>
  <c r="T24106" i="10"/>
  <c r="K24106" i="10"/>
  <c r="I24106" i="10"/>
  <c r="T24105" i="10"/>
  <c r="K24105" i="10"/>
  <c r="I24105" i="10"/>
  <c r="T24104" i="10"/>
  <c r="K24104" i="10"/>
  <c r="I24104" i="10"/>
  <c r="T24103" i="10"/>
  <c r="K24103" i="10"/>
  <c r="I24103" i="10"/>
  <c r="T24102" i="10"/>
  <c r="K24102" i="10"/>
  <c r="I24102" i="10"/>
  <c r="T24101" i="10"/>
  <c r="K24101" i="10"/>
  <c r="I24101" i="10"/>
  <c r="T24100" i="10"/>
  <c r="K24100" i="10"/>
  <c r="I24100" i="10"/>
  <c r="T24099" i="10"/>
  <c r="K24099" i="10"/>
  <c r="I24099" i="10"/>
  <c r="T24098" i="10"/>
  <c r="K24098" i="10"/>
  <c r="I24098" i="10"/>
  <c r="T24097" i="10"/>
  <c r="K24097" i="10"/>
  <c r="I24097" i="10"/>
  <c r="T24096" i="10"/>
  <c r="K24096" i="10"/>
  <c r="I24096" i="10"/>
  <c r="T24095" i="10"/>
  <c r="K24095" i="10"/>
  <c r="I24095" i="10"/>
  <c r="T24094" i="10"/>
  <c r="K24094" i="10"/>
  <c r="I24094" i="10"/>
  <c r="T24093" i="10"/>
  <c r="K24093" i="10"/>
  <c r="I24093" i="10"/>
  <c r="T24092" i="10"/>
  <c r="K24092" i="10"/>
  <c r="I24092" i="10"/>
  <c r="T24091" i="10"/>
  <c r="K24091" i="10"/>
  <c r="I24091" i="10"/>
  <c r="T24090" i="10"/>
  <c r="K24090" i="10"/>
  <c r="I24090" i="10"/>
  <c r="T24089" i="10"/>
  <c r="K24089" i="10"/>
  <c r="I24089" i="10"/>
  <c r="T24088" i="10"/>
  <c r="K24088" i="10"/>
  <c r="I24088" i="10"/>
  <c r="T24087" i="10"/>
  <c r="K24087" i="10"/>
  <c r="I24087" i="10"/>
  <c r="T24086" i="10"/>
  <c r="K24086" i="10"/>
  <c r="I24086" i="10"/>
  <c r="T24085" i="10"/>
  <c r="K24085" i="10"/>
  <c r="I24085" i="10"/>
  <c r="T24084" i="10"/>
  <c r="K24084" i="10"/>
  <c r="I24084" i="10"/>
  <c r="T24083" i="10"/>
  <c r="K24083" i="10"/>
  <c r="I24083" i="10"/>
  <c r="T24082" i="10"/>
  <c r="K24082" i="10"/>
  <c r="I24082" i="10"/>
  <c r="T24081" i="10"/>
  <c r="K24081" i="10"/>
  <c r="I24081" i="10"/>
  <c r="T24080" i="10"/>
  <c r="K24080" i="10"/>
  <c r="I24080" i="10"/>
  <c r="T24079" i="10"/>
  <c r="K24079" i="10"/>
  <c r="I24079" i="10"/>
  <c r="T24078" i="10"/>
  <c r="K24078" i="10"/>
  <c r="I24078" i="10"/>
  <c r="T24077" i="10"/>
  <c r="K24077" i="10"/>
  <c r="I24077" i="10"/>
  <c r="T24076" i="10"/>
  <c r="K24076" i="10"/>
  <c r="I24076" i="10"/>
  <c r="T24075" i="10"/>
  <c r="K24075" i="10"/>
  <c r="I24075" i="10"/>
  <c r="T24074" i="10"/>
  <c r="K24074" i="10"/>
  <c r="I24074" i="10"/>
  <c r="T24073" i="10"/>
  <c r="K24073" i="10"/>
  <c r="I24073" i="10"/>
  <c r="T24072" i="10"/>
  <c r="K24072" i="10"/>
  <c r="I24072" i="10"/>
  <c r="T24071" i="10"/>
  <c r="K24071" i="10"/>
  <c r="I24071" i="10"/>
  <c r="T24070" i="10"/>
  <c r="K24070" i="10"/>
  <c r="I24070" i="10"/>
  <c r="T24069" i="10"/>
  <c r="K24069" i="10"/>
  <c r="I24069" i="10"/>
  <c r="T24068" i="10"/>
  <c r="K24068" i="10"/>
  <c r="I24068" i="10"/>
  <c r="T24067" i="10"/>
  <c r="K24067" i="10"/>
  <c r="I24067" i="10"/>
  <c r="T24066" i="10"/>
  <c r="K24066" i="10"/>
  <c r="I24066" i="10"/>
  <c r="T24065" i="10"/>
  <c r="K24065" i="10"/>
  <c r="I24065" i="10"/>
  <c r="T24064" i="10"/>
  <c r="K24064" i="10"/>
  <c r="I24064" i="10"/>
  <c r="T24063" i="10"/>
  <c r="K24063" i="10"/>
  <c r="I24063" i="10"/>
  <c r="T24062" i="10"/>
  <c r="K24062" i="10"/>
  <c r="I24062" i="10"/>
  <c r="T24061" i="10"/>
  <c r="K24061" i="10"/>
  <c r="I24061" i="10"/>
  <c r="T24060" i="10"/>
  <c r="K24060" i="10"/>
  <c r="I24060" i="10"/>
  <c r="T24059" i="10"/>
  <c r="K24059" i="10"/>
  <c r="I24059" i="10"/>
  <c r="T24058" i="10"/>
  <c r="K24058" i="10"/>
  <c r="I24058" i="10"/>
  <c r="T24057" i="10"/>
  <c r="K24057" i="10"/>
  <c r="I24057" i="10"/>
  <c r="T24056" i="10"/>
  <c r="K24056" i="10"/>
  <c r="I24056" i="10"/>
  <c r="T24055" i="10"/>
  <c r="K24055" i="10"/>
  <c r="I24055" i="10"/>
  <c r="T24054" i="10"/>
  <c r="K24054" i="10"/>
  <c r="I24054" i="10"/>
  <c r="T24053" i="10"/>
  <c r="K24053" i="10"/>
  <c r="I24053" i="10"/>
  <c r="T24052" i="10"/>
  <c r="K24052" i="10"/>
  <c r="I24052" i="10"/>
  <c r="T24051" i="10"/>
  <c r="K24051" i="10"/>
  <c r="I24051" i="10"/>
  <c r="T24050" i="10"/>
  <c r="K24050" i="10"/>
  <c r="I24050" i="10"/>
  <c r="T24049" i="10"/>
  <c r="K24049" i="10"/>
  <c r="I24049" i="10"/>
  <c r="T24048" i="10"/>
  <c r="K24048" i="10"/>
  <c r="I24048" i="10"/>
  <c r="T24047" i="10"/>
  <c r="K24047" i="10"/>
  <c r="I24047" i="10"/>
  <c r="T24046" i="10"/>
  <c r="K24046" i="10"/>
  <c r="I24046" i="10"/>
  <c r="T24045" i="10"/>
  <c r="K24045" i="10"/>
  <c r="I24045" i="10"/>
  <c r="T24044" i="10"/>
  <c r="K24044" i="10"/>
  <c r="I24044" i="10"/>
  <c r="T24043" i="10"/>
  <c r="K24043" i="10"/>
  <c r="I24043" i="10"/>
  <c r="T24042" i="10"/>
  <c r="K24042" i="10"/>
  <c r="I24042" i="10"/>
  <c r="T24041" i="10"/>
  <c r="K24041" i="10"/>
  <c r="I24041" i="10"/>
  <c r="T24040" i="10"/>
  <c r="K24040" i="10"/>
  <c r="I24040" i="10"/>
  <c r="T24039" i="10"/>
  <c r="K24039" i="10"/>
  <c r="I24039" i="10"/>
  <c r="T24038" i="10"/>
  <c r="K24038" i="10"/>
  <c r="I24038" i="10"/>
  <c r="T24037" i="10"/>
  <c r="K24037" i="10"/>
  <c r="I24037" i="10"/>
  <c r="T24036" i="10"/>
  <c r="K24036" i="10"/>
  <c r="I24036" i="10"/>
  <c r="T24035" i="10"/>
  <c r="K24035" i="10"/>
  <c r="I24035" i="10"/>
  <c r="T24034" i="10"/>
  <c r="K24034" i="10"/>
  <c r="I24034" i="10"/>
  <c r="T24033" i="10"/>
  <c r="K24033" i="10"/>
  <c r="I24033" i="10"/>
  <c r="T24032" i="10"/>
  <c r="K24032" i="10"/>
  <c r="I24032" i="10"/>
  <c r="T24031" i="10"/>
  <c r="K24031" i="10"/>
  <c r="I24031" i="10"/>
  <c r="T24030" i="10"/>
  <c r="K24030" i="10"/>
  <c r="I24030" i="10"/>
  <c r="T24029" i="10"/>
  <c r="K24029" i="10"/>
  <c r="I24029" i="10"/>
  <c r="T24028" i="10"/>
  <c r="K24028" i="10"/>
  <c r="I24028" i="10"/>
  <c r="T24027" i="10"/>
  <c r="K24027" i="10"/>
  <c r="I24027" i="10"/>
  <c r="T24026" i="10"/>
  <c r="K24026" i="10"/>
  <c r="I24026" i="10"/>
  <c r="T24025" i="10"/>
  <c r="K24025" i="10"/>
  <c r="I24025" i="10"/>
  <c r="T24024" i="10"/>
  <c r="K24024" i="10"/>
  <c r="I24024" i="10"/>
  <c r="T24023" i="10"/>
  <c r="K24023" i="10"/>
  <c r="I24023" i="10"/>
  <c r="T24022" i="10"/>
  <c r="K24022" i="10"/>
  <c r="I24022" i="10"/>
  <c r="T24021" i="10"/>
  <c r="K24021" i="10"/>
  <c r="I24021" i="10"/>
  <c r="T24020" i="10"/>
  <c r="K24020" i="10"/>
  <c r="I24020" i="10"/>
  <c r="T24019" i="10"/>
  <c r="K24019" i="10"/>
  <c r="I24019" i="10"/>
  <c r="T24018" i="10"/>
  <c r="K24018" i="10"/>
  <c r="I24018" i="10"/>
  <c r="T24017" i="10"/>
  <c r="K24017" i="10"/>
  <c r="I24017" i="10"/>
  <c r="T24016" i="10"/>
  <c r="K24016" i="10"/>
  <c r="I24016" i="10"/>
  <c r="T24015" i="10"/>
  <c r="K24015" i="10"/>
  <c r="I24015" i="10"/>
  <c r="T24014" i="10"/>
  <c r="K24014" i="10"/>
  <c r="I24014" i="10"/>
  <c r="T24013" i="10"/>
  <c r="K24013" i="10"/>
  <c r="I24013" i="10"/>
  <c r="T24012" i="10"/>
  <c r="K24012" i="10"/>
  <c r="I24012" i="10"/>
  <c r="T24011" i="10"/>
  <c r="K24011" i="10"/>
  <c r="I24011" i="10"/>
  <c r="T24010" i="10"/>
  <c r="K24010" i="10"/>
  <c r="I24010" i="10"/>
  <c r="T24009" i="10"/>
  <c r="K24009" i="10"/>
  <c r="I24009" i="10"/>
  <c r="T24008" i="10"/>
  <c r="K24008" i="10"/>
  <c r="I24008" i="10"/>
  <c r="T24007" i="10"/>
  <c r="K24007" i="10"/>
  <c r="I24007" i="10"/>
  <c r="T24006" i="10"/>
  <c r="K24006" i="10"/>
  <c r="I24006" i="10"/>
  <c r="T24005" i="10"/>
  <c r="K24005" i="10"/>
  <c r="I24005" i="10"/>
  <c r="T24004" i="10"/>
  <c r="K24004" i="10"/>
  <c r="I24004" i="10"/>
  <c r="T24003" i="10"/>
  <c r="K24003" i="10"/>
  <c r="I24003" i="10"/>
  <c r="T24002" i="10"/>
  <c r="K24002" i="10"/>
  <c r="I24002" i="10"/>
  <c r="T24001" i="10"/>
  <c r="K24001" i="10"/>
  <c r="I24001" i="10"/>
  <c r="T24000" i="10"/>
  <c r="K24000" i="10"/>
  <c r="I24000" i="10"/>
  <c r="T23999" i="10"/>
  <c r="K23999" i="10"/>
  <c r="I23999" i="10"/>
  <c r="T23998" i="10"/>
  <c r="K23998" i="10"/>
  <c r="I23998" i="10"/>
  <c r="T23997" i="10"/>
  <c r="K23997" i="10"/>
  <c r="I23997" i="10"/>
  <c r="T23996" i="10"/>
  <c r="K23996" i="10"/>
  <c r="I23996" i="10"/>
  <c r="T23995" i="10"/>
  <c r="K23995" i="10"/>
  <c r="I23995" i="10"/>
  <c r="T23994" i="10"/>
  <c r="K23994" i="10"/>
  <c r="I23994" i="10"/>
  <c r="T23993" i="10"/>
  <c r="K23993" i="10"/>
  <c r="I23993" i="10"/>
  <c r="T23992" i="10"/>
  <c r="K23992" i="10"/>
  <c r="I23992" i="10"/>
  <c r="T23991" i="10"/>
  <c r="K23991" i="10"/>
  <c r="I23991" i="10"/>
  <c r="T23990" i="10"/>
  <c r="K23990" i="10"/>
  <c r="I23990" i="10"/>
  <c r="T23989" i="10"/>
  <c r="K23989" i="10"/>
  <c r="I23989" i="10"/>
  <c r="T23988" i="10"/>
  <c r="K23988" i="10"/>
  <c r="I23988" i="10"/>
  <c r="T23987" i="10"/>
  <c r="K23987" i="10"/>
  <c r="I23987" i="10"/>
  <c r="T23986" i="10"/>
  <c r="K23986" i="10"/>
  <c r="I23986" i="10"/>
  <c r="T23985" i="10"/>
  <c r="K23985" i="10"/>
  <c r="I23985" i="10"/>
  <c r="T23984" i="10"/>
  <c r="K23984" i="10"/>
  <c r="I23984" i="10"/>
  <c r="T23983" i="10"/>
  <c r="K23983" i="10"/>
  <c r="I23983" i="10"/>
  <c r="T23982" i="10"/>
  <c r="K23982" i="10"/>
  <c r="I23982" i="10"/>
  <c r="T23981" i="10"/>
  <c r="K23981" i="10"/>
  <c r="I23981" i="10"/>
  <c r="T23980" i="10"/>
  <c r="K23980" i="10"/>
  <c r="I23980" i="10"/>
  <c r="T23979" i="10"/>
  <c r="K23979" i="10"/>
  <c r="I23979" i="10"/>
  <c r="T23978" i="10"/>
  <c r="K23978" i="10"/>
  <c r="I23978" i="10"/>
  <c r="T23977" i="10"/>
  <c r="K23977" i="10"/>
  <c r="I23977" i="10"/>
  <c r="T23976" i="10"/>
  <c r="K23976" i="10"/>
  <c r="I23976" i="10"/>
  <c r="T23975" i="10"/>
  <c r="K23975" i="10"/>
  <c r="I23975" i="10"/>
  <c r="T23974" i="10"/>
  <c r="K23974" i="10"/>
  <c r="I23974" i="10"/>
  <c r="T23973" i="10"/>
  <c r="K23973" i="10"/>
  <c r="I23973" i="10"/>
  <c r="T23972" i="10"/>
  <c r="K23972" i="10"/>
  <c r="I23972" i="10"/>
  <c r="T23971" i="10"/>
  <c r="K23971" i="10"/>
  <c r="I23971" i="10"/>
  <c r="T23970" i="10"/>
  <c r="K23970" i="10"/>
  <c r="I23970" i="10"/>
  <c r="T23969" i="10"/>
  <c r="K23969" i="10"/>
  <c r="I23969" i="10"/>
  <c r="T23968" i="10"/>
  <c r="K23968" i="10"/>
  <c r="I23968" i="10"/>
  <c r="T23967" i="10"/>
  <c r="K23967" i="10"/>
  <c r="I23967" i="10"/>
  <c r="T23966" i="10"/>
  <c r="K23966" i="10"/>
  <c r="I23966" i="10"/>
  <c r="T23965" i="10"/>
  <c r="K23965" i="10"/>
  <c r="I23965" i="10"/>
  <c r="T23964" i="10"/>
  <c r="K23964" i="10"/>
  <c r="I23964" i="10"/>
  <c r="T23963" i="10"/>
  <c r="K23963" i="10"/>
  <c r="I23963" i="10"/>
  <c r="T23962" i="10"/>
  <c r="K23962" i="10"/>
  <c r="I23962" i="10"/>
  <c r="T23961" i="10"/>
  <c r="K23961" i="10"/>
  <c r="I23961" i="10"/>
  <c r="T23960" i="10"/>
  <c r="K23960" i="10"/>
  <c r="I23960" i="10"/>
  <c r="T23959" i="10"/>
  <c r="K23959" i="10"/>
  <c r="I23959" i="10"/>
  <c r="T23958" i="10"/>
  <c r="K23958" i="10"/>
  <c r="I23958" i="10"/>
  <c r="T23957" i="10"/>
  <c r="K23957" i="10"/>
  <c r="I23957" i="10"/>
  <c r="T23956" i="10"/>
  <c r="K23956" i="10"/>
  <c r="I23956" i="10"/>
  <c r="T23955" i="10"/>
  <c r="K23955" i="10"/>
  <c r="I23955" i="10"/>
  <c r="T23954" i="10"/>
  <c r="K23954" i="10"/>
  <c r="I23954" i="10"/>
  <c r="T23953" i="10"/>
  <c r="K23953" i="10"/>
  <c r="I23953" i="10"/>
  <c r="T23952" i="10"/>
  <c r="K23952" i="10"/>
  <c r="I23952" i="10"/>
  <c r="T23951" i="10"/>
  <c r="K23951" i="10"/>
  <c r="I23951" i="10"/>
  <c r="T23950" i="10"/>
  <c r="K23950" i="10"/>
  <c r="I23950" i="10"/>
  <c r="T23949" i="10"/>
  <c r="K23949" i="10"/>
  <c r="I23949" i="10"/>
  <c r="T23948" i="10"/>
  <c r="K23948" i="10"/>
  <c r="I23948" i="10"/>
  <c r="T23947" i="10"/>
  <c r="K23947" i="10"/>
  <c r="I23947" i="10"/>
  <c r="T23946" i="10"/>
  <c r="K23946" i="10"/>
  <c r="I23946" i="10"/>
  <c r="T23945" i="10"/>
  <c r="K23945" i="10"/>
  <c r="I23945" i="10"/>
  <c r="T23944" i="10"/>
  <c r="K23944" i="10"/>
  <c r="I23944" i="10"/>
  <c r="T23943" i="10"/>
  <c r="K23943" i="10"/>
  <c r="I23943" i="10"/>
  <c r="T23942" i="10"/>
  <c r="K23942" i="10"/>
  <c r="I23942" i="10"/>
  <c r="T23941" i="10"/>
  <c r="K23941" i="10"/>
  <c r="I23941" i="10"/>
  <c r="T23940" i="10"/>
  <c r="K23940" i="10"/>
  <c r="I23940" i="10"/>
  <c r="T23939" i="10"/>
  <c r="K23939" i="10"/>
  <c r="I23939" i="10"/>
  <c r="T23938" i="10"/>
  <c r="K23938" i="10"/>
  <c r="I23938" i="10"/>
  <c r="T23937" i="10"/>
  <c r="K23937" i="10"/>
  <c r="I23937" i="10"/>
  <c r="T23936" i="10"/>
  <c r="K23936" i="10"/>
  <c r="I23936" i="10"/>
  <c r="T23935" i="10"/>
  <c r="K23935" i="10"/>
  <c r="I23935" i="10"/>
  <c r="T23934" i="10"/>
  <c r="K23934" i="10"/>
  <c r="I23934" i="10"/>
  <c r="T23933" i="10"/>
  <c r="K23933" i="10"/>
  <c r="I23933" i="10"/>
  <c r="T23932" i="10"/>
  <c r="K23932" i="10"/>
  <c r="I23932" i="10"/>
  <c r="T23931" i="10"/>
  <c r="K23931" i="10"/>
  <c r="I23931" i="10"/>
  <c r="T23930" i="10"/>
  <c r="K23930" i="10"/>
  <c r="I23930" i="10"/>
  <c r="T23929" i="10"/>
  <c r="K23929" i="10"/>
  <c r="I23929" i="10"/>
  <c r="T23928" i="10"/>
  <c r="K23928" i="10"/>
  <c r="I23928" i="10"/>
  <c r="T23927" i="10"/>
  <c r="K23927" i="10"/>
  <c r="I23927" i="10"/>
  <c r="T23926" i="10"/>
  <c r="K23926" i="10"/>
  <c r="I23926" i="10"/>
  <c r="T23925" i="10"/>
  <c r="K23925" i="10"/>
  <c r="I23925" i="10"/>
  <c r="T23924" i="10"/>
  <c r="K23924" i="10"/>
  <c r="I23924" i="10"/>
  <c r="T23923" i="10"/>
  <c r="K23923" i="10"/>
  <c r="I23923" i="10"/>
  <c r="T23922" i="10"/>
  <c r="K23922" i="10"/>
  <c r="I23922" i="10"/>
  <c r="T23921" i="10"/>
  <c r="K23921" i="10"/>
  <c r="I23921" i="10"/>
  <c r="T23920" i="10"/>
  <c r="K23920" i="10"/>
  <c r="I23920" i="10"/>
  <c r="T23919" i="10"/>
  <c r="K23919" i="10"/>
  <c r="I23919" i="10"/>
  <c r="T23918" i="10"/>
  <c r="K23918" i="10"/>
  <c r="I23918" i="10"/>
  <c r="T23917" i="10"/>
  <c r="K23917" i="10"/>
  <c r="I23917" i="10"/>
  <c r="T23916" i="10"/>
  <c r="K23916" i="10"/>
  <c r="I23916" i="10"/>
  <c r="T23915" i="10"/>
  <c r="K23915" i="10"/>
  <c r="I23915" i="10"/>
  <c r="T23914" i="10"/>
  <c r="K23914" i="10"/>
  <c r="I23914" i="10"/>
  <c r="T23913" i="10"/>
  <c r="K23913" i="10"/>
  <c r="I23913" i="10"/>
  <c r="T23912" i="10"/>
  <c r="K23912" i="10"/>
  <c r="I23912" i="10"/>
  <c r="T23911" i="10"/>
  <c r="K23911" i="10"/>
  <c r="I23911" i="10"/>
  <c r="T23910" i="10"/>
  <c r="K23910" i="10"/>
  <c r="I23910" i="10"/>
  <c r="T23909" i="10"/>
  <c r="K23909" i="10"/>
  <c r="I23909" i="10"/>
  <c r="T23908" i="10"/>
  <c r="K23908" i="10"/>
  <c r="I23908" i="10"/>
  <c r="T23907" i="10"/>
  <c r="K23907" i="10"/>
  <c r="I23907" i="10"/>
  <c r="T23906" i="10"/>
  <c r="K23906" i="10"/>
  <c r="I23906" i="10"/>
  <c r="T23905" i="10"/>
  <c r="K23905" i="10"/>
  <c r="I23905" i="10"/>
  <c r="T23904" i="10"/>
  <c r="K23904" i="10"/>
  <c r="I23904" i="10"/>
  <c r="T23903" i="10"/>
  <c r="K23903" i="10"/>
  <c r="I23903" i="10"/>
  <c r="T23902" i="10"/>
  <c r="K23902" i="10"/>
  <c r="I23902" i="10"/>
  <c r="T23901" i="10"/>
  <c r="K23901" i="10"/>
  <c r="I23901" i="10"/>
  <c r="T23900" i="10"/>
  <c r="K23900" i="10"/>
  <c r="I23900" i="10"/>
  <c r="T23899" i="10"/>
  <c r="K23899" i="10"/>
  <c r="I23899" i="10"/>
  <c r="T23898" i="10"/>
  <c r="K23898" i="10"/>
  <c r="I23898" i="10"/>
  <c r="T23897" i="10"/>
  <c r="K23897" i="10"/>
  <c r="I23897" i="10"/>
  <c r="T23896" i="10"/>
  <c r="K23896" i="10"/>
  <c r="I23896" i="10"/>
  <c r="T23895" i="10"/>
  <c r="K23895" i="10"/>
  <c r="I23895" i="10"/>
  <c r="T23894" i="10"/>
  <c r="K23894" i="10"/>
  <c r="I23894" i="10"/>
  <c r="T23893" i="10"/>
  <c r="K23893" i="10"/>
  <c r="I23893" i="10"/>
  <c r="T23892" i="10"/>
  <c r="K23892" i="10"/>
  <c r="I23892" i="10"/>
  <c r="T23891" i="10"/>
  <c r="K23891" i="10"/>
  <c r="I23891" i="10"/>
  <c r="T23890" i="10"/>
  <c r="K23890" i="10"/>
  <c r="I23890" i="10"/>
  <c r="T23889" i="10"/>
  <c r="K23889" i="10"/>
  <c r="I23889" i="10"/>
  <c r="T23888" i="10"/>
  <c r="K23888" i="10"/>
  <c r="I23888" i="10"/>
  <c r="T23887" i="10"/>
  <c r="K23887" i="10"/>
  <c r="I23887" i="10"/>
  <c r="T23886" i="10"/>
  <c r="K23886" i="10"/>
  <c r="I23886" i="10"/>
  <c r="T23885" i="10"/>
  <c r="K23885" i="10"/>
  <c r="I23885" i="10"/>
  <c r="T23884" i="10"/>
  <c r="K23884" i="10"/>
  <c r="I23884" i="10"/>
  <c r="T23883" i="10"/>
  <c r="K23883" i="10"/>
  <c r="I23883" i="10"/>
  <c r="T23882" i="10"/>
  <c r="K23882" i="10"/>
  <c r="I23882" i="10"/>
  <c r="T23881" i="10"/>
  <c r="K23881" i="10"/>
  <c r="I23881" i="10"/>
  <c r="T23880" i="10"/>
  <c r="K23880" i="10"/>
  <c r="I23880" i="10"/>
  <c r="T23879" i="10"/>
  <c r="K23879" i="10"/>
  <c r="I23879" i="10"/>
  <c r="T23878" i="10"/>
  <c r="K23878" i="10"/>
  <c r="I23878" i="10"/>
  <c r="T23877" i="10"/>
  <c r="K23877" i="10"/>
  <c r="I23877" i="10"/>
  <c r="T23876" i="10"/>
  <c r="K23876" i="10"/>
  <c r="I23876" i="10"/>
  <c r="T23875" i="10"/>
  <c r="K23875" i="10"/>
  <c r="I23875" i="10"/>
  <c r="T23874" i="10"/>
  <c r="K23874" i="10"/>
  <c r="I23874" i="10"/>
  <c r="T23873" i="10"/>
  <c r="K23873" i="10"/>
  <c r="I23873" i="10"/>
  <c r="T23872" i="10"/>
  <c r="K23872" i="10"/>
  <c r="I23872" i="10"/>
  <c r="T23871" i="10"/>
  <c r="K23871" i="10"/>
  <c r="I23871" i="10"/>
  <c r="T23870" i="10"/>
  <c r="K23870" i="10"/>
  <c r="I23870" i="10"/>
  <c r="T23869" i="10"/>
  <c r="K23869" i="10"/>
  <c r="I23869" i="10"/>
  <c r="T23868" i="10"/>
  <c r="K23868" i="10"/>
  <c r="I23868" i="10"/>
  <c r="T23867" i="10"/>
  <c r="K23867" i="10"/>
  <c r="I23867" i="10"/>
  <c r="T23866" i="10"/>
  <c r="K23866" i="10"/>
  <c r="I23866" i="10"/>
  <c r="T23865" i="10"/>
  <c r="K23865" i="10"/>
  <c r="I23865" i="10"/>
  <c r="T23864" i="10"/>
  <c r="K23864" i="10"/>
  <c r="I23864" i="10"/>
  <c r="T23863" i="10"/>
  <c r="K23863" i="10"/>
  <c r="I23863" i="10"/>
  <c r="T23862" i="10"/>
  <c r="K23862" i="10"/>
  <c r="I23862" i="10"/>
  <c r="T23861" i="10"/>
  <c r="K23861" i="10"/>
  <c r="I23861" i="10"/>
  <c r="T23860" i="10"/>
  <c r="K23860" i="10"/>
  <c r="I23860" i="10"/>
  <c r="T23859" i="10"/>
  <c r="K23859" i="10"/>
  <c r="I23859" i="10"/>
  <c r="T23858" i="10"/>
  <c r="K23858" i="10"/>
  <c r="I23858" i="10"/>
  <c r="T23857" i="10"/>
  <c r="K23857" i="10"/>
  <c r="I23857" i="10"/>
  <c r="T23856" i="10"/>
  <c r="K23856" i="10"/>
  <c r="I23856" i="10"/>
  <c r="T23855" i="10"/>
  <c r="K23855" i="10"/>
  <c r="I23855" i="10"/>
  <c r="T23854" i="10"/>
  <c r="K23854" i="10"/>
  <c r="I23854" i="10"/>
  <c r="T23853" i="10"/>
  <c r="K23853" i="10"/>
  <c r="I23853" i="10"/>
  <c r="T23852" i="10"/>
  <c r="K23852" i="10"/>
  <c r="I23852" i="10"/>
  <c r="T23851" i="10"/>
  <c r="K23851" i="10"/>
  <c r="I23851" i="10"/>
  <c r="T23850" i="10"/>
  <c r="K23850" i="10"/>
  <c r="I23850" i="10"/>
  <c r="T23849" i="10"/>
  <c r="K23849" i="10"/>
  <c r="I23849" i="10"/>
  <c r="T23848" i="10"/>
  <c r="K23848" i="10"/>
  <c r="I23848" i="10"/>
  <c r="T23847" i="10"/>
  <c r="K23847" i="10"/>
  <c r="I23847" i="10"/>
  <c r="T23846" i="10"/>
  <c r="K23846" i="10"/>
  <c r="I23846" i="10"/>
  <c r="T23845" i="10"/>
  <c r="K23845" i="10"/>
  <c r="I23845" i="10"/>
  <c r="T23844" i="10"/>
  <c r="K23844" i="10"/>
  <c r="I23844" i="10"/>
  <c r="T23843" i="10"/>
  <c r="K23843" i="10"/>
  <c r="I23843" i="10"/>
  <c r="T23842" i="10"/>
  <c r="K23842" i="10"/>
  <c r="I23842" i="10"/>
  <c r="T23841" i="10"/>
  <c r="K23841" i="10"/>
  <c r="I23841" i="10"/>
  <c r="T23840" i="10"/>
  <c r="K23840" i="10"/>
  <c r="I23840" i="10"/>
  <c r="T23839" i="10"/>
  <c r="K23839" i="10"/>
  <c r="I23839" i="10"/>
  <c r="T23838" i="10"/>
  <c r="K23838" i="10"/>
  <c r="I23838" i="10"/>
  <c r="T23837" i="10"/>
  <c r="K23837" i="10"/>
  <c r="I23837" i="10"/>
  <c r="T23836" i="10"/>
  <c r="K23836" i="10"/>
  <c r="I23836" i="10"/>
  <c r="T23835" i="10"/>
  <c r="K23835" i="10"/>
  <c r="I23835" i="10"/>
  <c r="T23834" i="10"/>
  <c r="K23834" i="10"/>
  <c r="I23834" i="10"/>
  <c r="T23833" i="10"/>
  <c r="K23833" i="10"/>
  <c r="I23833" i="10"/>
  <c r="T23832" i="10"/>
  <c r="K23832" i="10"/>
  <c r="I23832" i="10"/>
  <c r="T23831" i="10"/>
  <c r="K23831" i="10"/>
  <c r="I23831" i="10"/>
  <c r="T23830" i="10"/>
  <c r="K23830" i="10"/>
  <c r="I23830" i="10"/>
  <c r="T23829" i="10"/>
  <c r="K23829" i="10"/>
  <c r="I23829" i="10"/>
  <c r="T23828" i="10"/>
  <c r="K23828" i="10"/>
  <c r="I23828" i="10"/>
  <c r="T23827" i="10"/>
  <c r="K23827" i="10"/>
  <c r="I23827" i="10"/>
  <c r="T23826" i="10"/>
  <c r="K23826" i="10"/>
  <c r="I23826" i="10"/>
  <c r="T23825" i="10"/>
  <c r="K23825" i="10"/>
  <c r="I23825" i="10"/>
  <c r="T23824" i="10"/>
  <c r="K23824" i="10"/>
  <c r="I23824" i="10"/>
  <c r="T23823" i="10"/>
  <c r="K23823" i="10"/>
  <c r="I23823" i="10"/>
  <c r="T23822" i="10"/>
  <c r="K23822" i="10"/>
  <c r="I23822" i="10"/>
  <c r="T23821" i="10"/>
  <c r="K23821" i="10"/>
  <c r="I23821" i="10"/>
  <c r="T23820" i="10"/>
  <c r="K23820" i="10"/>
  <c r="I23820" i="10"/>
  <c r="T23819" i="10"/>
  <c r="K23819" i="10"/>
  <c r="I23819" i="10"/>
  <c r="T23818" i="10"/>
  <c r="K23818" i="10"/>
  <c r="I23818" i="10"/>
  <c r="T23817" i="10"/>
  <c r="K23817" i="10"/>
  <c r="I23817" i="10"/>
  <c r="T23816" i="10"/>
  <c r="K23816" i="10"/>
  <c r="I23816" i="10"/>
  <c r="T23815" i="10"/>
  <c r="K23815" i="10"/>
  <c r="I23815" i="10"/>
  <c r="T23814" i="10"/>
  <c r="K23814" i="10"/>
  <c r="I23814" i="10"/>
  <c r="T23813" i="10"/>
  <c r="K23813" i="10"/>
  <c r="I23813" i="10"/>
  <c r="T23812" i="10"/>
  <c r="K23812" i="10"/>
  <c r="I23812" i="10"/>
  <c r="T23811" i="10"/>
  <c r="K23811" i="10"/>
  <c r="I23811" i="10"/>
  <c r="T23810" i="10"/>
  <c r="K23810" i="10"/>
  <c r="I23810" i="10"/>
  <c r="T23809" i="10"/>
  <c r="K23809" i="10"/>
  <c r="I23809" i="10"/>
  <c r="T23808" i="10"/>
  <c r="K23808" i="10"/>
  <c r="I23808" i="10"/>
  <c r="T23807" i="10"/>
  <c r="K23807" i="10"/>
  <c r="I23807" i="10"/>
  <c r="T23806" i="10"/>
  <c r="K23806" i="10"/>
  <c r="I23806" i="10"/>
  <c r="T23805" i="10"/>
  <c r="K23805" i="10"/>
  <c r="I23805" i="10"/>
  <c r="T23804" i="10"/>
  <c r="K23804" i="10"/>
  <c r="I23804" i="10"/>
  <c r="T23803" i="10"/>
  <c r="K23803" i="10"/>
  <c r="I23803" i="10"/>
  <c r="T23802" i="10"/>
  <c r="K23802" i="10"/>
  <c r="I23802" i="10"/>
  <c r="T23801" i="10"/>
  <c r="K23801" i="10"/>
  <c r="I23801" i="10"/>
  <c r="T23800" i="10"/>
  <c r="K23800" i="10"/>
  <c r="I23800" i="10"/>
  <c r="T23799" i="10"/>
  <c r="K23799" i="10"/>
  <c r="I23799" i="10"/>
  <c r="T23798" i="10"/>
  <c r="K23798" i="10"/>
  <c r="I23798" i="10"/>
  <c r="T23797" i="10"/>
  <c r="K23797" i="10"/>
  <c r="I23797" i="10"/>
  <c r="T23796" i="10"/>
  <c r="K23796" i="10"/>
  <c r="I23796" i="10"/>
  <c r="T23795" i="10"/>
  <c r="K23795" i="10"/>
  <c r="I23795" i="10"/>
  <c r="T23794" i="10"/>
  <c r="K23794" i="10"/>
  <c r="I23794" i="10"/>
  <c r="T23793" i="10"/>
  <c r="K23793" i="10"/>
  <c r="I23793" i="10"/>
  <c r="T23792" i="10"/>
  <c r="K23792" i="10"/>
  <c r="I23792" i="10"/>
  <c r="T23791" i="10"/>
  <c r="K23791" i="10"/>
  <c r="I23791" i="10"/>
  <c r="T23790" i="10"/>
  <c r="K23790" i="10"/>
  <c r="I23790" i="10"/>
  <c r="T23789" i="10"/>
  <c r="K23789" i="10"/>
  <c r="I23789" i="10"/>
  <c r="T23788" i="10"/>
  <c r="K23788" i="10"/>
  <c r="I23788" i="10"/>
  <c r="T23787" i="10"/>
  <c r="K23787" i="10"/>
  <c r="I23787" i="10"/>
  <c r="T23786" i="10"/>
  <c r="K23786" i="10"/>
  <c r="I23786" i="10"/>
  <c r="T23785" i="10"/>
  <c r="K23785" i="10"/>
  <c r="I23785" i="10"/>
  <c r="T23784" i="10"/>
  <c r="K23784" i="10"/>
  <c r="I23784" i="10"/>
  <c r="T23783" i="10"/>
  <c r="K23783" i="10"/>
  <c r="I23783" i="10"/>
  <c r="T23782" i="10"/>
  <c r="K23782" i="10"/>
  <c r="I23782" i="10"/>
  <c r="T23781" i="10"/>
  <c r="K23781" i="10"/>
  <c r="I23781" i="10"/>
  <c r="T23780" i="10"/>
  <c r="K23780" i="10"/>
  <c r="I23780" i="10"/>
  <c r="T23779" i="10"/>
  <c r="K23779" i="10"/>
  <c r="I23779" i="10"/>
  <c r="T23778" i="10"/>
  <c r="K23778" i="10"/>
  <c r="I23778" i="10"/>
  <c r="T23777" i="10"/>
  <c r="K23777" i="10"/>
  <c r="I23777" i="10"/>
  <c r="T23776" i="10"/>
  <c r="K23776" i="10"/>
  <c r="I23776" i="10"/>
  <c r="T23775" i="10"/>
  <c r="K23775" i="10"/>
  <c r="I23775" i="10"/>
  <c r="T23774" i="10"/>
  <c r="K23774" i="10"/>
  <c r="I23774" i="10"/>
  <c r="T23773" i="10"/>
  <c r="K23773" i="10"/>
  <c r="I23773" i="10"/>
  <c r="T23772" i="10"/>
  <c r="K23772" i="10"/>
  <c r="I23772" i="10"/>
  <c r="T23771" i="10"/>
  <c r="K23771" i="10"/>
  <c r="I23771" i="10"/>
  <c r="T23770" i="10"/>
  <c r="K23770" i="10"/>
  <c r="I23770" i="10"/>
  <c r="T23769" i="10"/>
  <c r="K23769" i="10"/>
  <c r="I23769" i="10"/>
  <c r="T23768" i="10"/>
  <c r="K23768" i="10"/>
  <c r="I23768" i="10"/>
  <c r="T23767" i="10"/>
  <c r="K23767" i="10"/>
  <c r="I23767" i="10"/>
  <c r="T23766" i="10"/>
  <c r="K23766" i="10"/>
  <c r="I23766" i="10"/>
  <c r="T23765" i="10"/>
  <c r="K23765" i="10"/>
  <c r="I23765" i="10"/>
  <c r="T23764" i="10"/>
  <c r="K23764" i="10"/>
  <c r="I23764" i="10"/>
  <c r="T23763" i="10"/>
  <c r="K23763" i="10"/>
  <c r="I23763" i="10"/>
  <c r="T23762" i="10"/>
  <c r="K23762" i="10"/>
  <c r="I23762" i="10"/>
  <c r="T23761" i="10"/>
  <c r="K23761" i="10"/>
  <c r="I23761" i="10"/>
  <c r="T23760" i="10"/>
  <c r="K23760" i="10"/>
  <c r="I23760" i="10"/>
  <c r="T23759" i="10"/>
  <c r="K23759" i="10"/>
  <c r="I23759" i="10"/>
  <c r="T23758" i="10"/>
  <c r="K23758" i="10"/>
  <c r="I23758" i="10"/>
  <c r="T23757" i="10"/>
  <c r="K23757" i="10"/>
  <c r="I23757" i="10"/>
  <c r="T23756" i="10"/>
  <c r="K23756" i="10"/>
  <c r="I23756" i="10"/>
  <c r="T23755" i="10"/>
  <c r="K23755" i="10"/>
  <c r="I23755" i="10"/>
  <c r="T23754" i="10"/>
  <c r="K23754" i="10"/>
  <c r="I23754" i="10"/>
  <c r="T23753" i="10"/>
  <c r="K23753" i="10"/>
  <c r="I23753" i="10"/>
  <c r="T23752" i="10"/>
  <c r="K23752" i="10"/>
  <c r="I23752" i="10"/>
  <c r="T23751" i="10"/>
  <c r="K23751" i="10"/>
  <c r="I23751" i="10"/>
  <c r="T23750" i="10"/>
  <c r="K23750" i="10"/>
  <c r="I23750" i="10"/>
  <c r="T23749" i="10"/>
  <c r="K23749" i="10"/>
  <c r="I23749" i="10"/>
  <c r="T23748" i="10"/>
  <c r="K23748" i="10"/>
  <c r="I23748" i="10"/>
  <c r="T23747" i="10"/>
  <c r="K23747" i="10"/>
  <c r="I23747" i="10"/>
  <c r="T23746" i="10"/>
  <c r="K23746" i="10"/>
  <c r="I23746" i="10"/>
  <c r="T23745" i="10"/>
  <c r="K23745" i="10"/>
  <c r="I23745" i="10"/>
  <c r="T23744" i="10"/>
  <c r="K23744" i="10"/>
  <c r="I23744" i="10"/>
  <c r="T23743" i="10"/>
  <c r="K23743" i="10"/>
  <c r="I23743" i="10"/>
  <c r="T23742" i="10"/>
  <c r="K23742" i="10"/>
  <c r="I23742" i="10"/>
  <c r="T23741" i="10"/>
  <c r="K23741" i="10"/>
  <c r="I23741" i="10"/>
  <c r="T23740" i="10"/>
  <c r="K23740" i="10"/>
  <c r="I23740" i="10"/>
  <c r="T23739" i="10"/>
  <c r="K23739" i="10"/>
  <c r="I23739" i="10"/>
  <c r="T23738" i="10"/>
  <c r="K23738" i="10"/>
  <c r="I23738" i="10"/>
  <c r="T23737" i="10"/>
  <c r="K23737" i="10"/>
  <c r="I23737" i="10"/>
  <c r="T23736" i="10"/>
  <c r="K23736" i="10"/>
  <c r="I23736" i="10"/>
  <c r="T23735" i="10"/>
  <c r="K23735" i="10"/>
  <c r="I23735" i="10"/>
  <c r="T23734" i="10"/>
  <c r="K23734" i="10"/>
  <c r="I23734" i="10"/>
  <c r="T23733" i="10"/>
  <c r="K23733" i="10"/>
  <c r="I23733" i="10"/>
  <c r="T23732" i="10"/>
  <c r="K23732" i="10"/>
  <c r="I23732" i="10"/>
  <c r="T23731" i="10"/>
  <c r="K23731" i="10"/>
  <c r="I23731" i="10"/>
  <c r="T23730" i="10"/>
  <c r="K23730" i="10"/>
  <c r="I23730" i="10"/>
  <c r="T23729" i="10"/>
  <c r="K23729" i="10"/>
  <c r="I23729" i="10"/>
  <c r="T23728" i="10"/>
  <c r="K23728" i="10"/>
  <c r="I23728" i="10"/>
  <c r="T23727" i="10"/>
  <c r="K23727" i="10"/>
  <c r="I23727" i="10"/>
  <c r="T23726" i="10"/>
  <c r="K23726" i="10"/>
  <c r="I23726" i="10"/>
  <c r="T23725" i="10"/>
  <c r="K23725" i="10"/>
  <c r="I23725" i="10"/>
  <c r="T23724" i="10"/>
  <c r="K23724" i="10"/>
  <c r="I23724" i="10"/>
  <c r="T23723" i="10"/>
  <c r="K23723" i="10"/>
  <c r="I23723" i="10"/>
  <c r="T23722" i="10"/>
  <c r="K23722" i="10"/>
  <c r="I23722" i="10"/>
  <c r="T23721" i="10"/>
  <c r="K23721" i="10"/>
  <c r="I23721" i="10"/>
  <c r="T23720" i="10"/>
  <c r="K23720" i="10"/>
  <c r="I23720" i="10"/>
  <c r="T23719" i="10"/>
  <c r="K23719" i="10"/>
  <c r="I23719" i="10"/>
  <c r="T23718" i="10"/>
  <c r="K23718" i="10"/>
  <c r="I23718" i="10"/>
  <c r="T23717" i="10"/>
  <c r="K23717" i="10"/>
  <c r="I23717" i="10"/>
  <c r="T23716" i="10"/>
  <c r="K23716" i="10"/>
  <c r="I23716" i="10"/>
  <c r="T23715" i="10"/>
  <c r="K23715" i="10"/>
  <c r="I23715" i="10"/>
  <c r="T23714" i="10"/>
  <c r="K23714" i="10"/>
  <c r="I23714" i="10"/>
  <c r="T23713" i="10"/>
  <c r="K23713" i="10"/>
  <c r="I23713" i="10"/>
  <c r="T23712" i="10"/>
  <c r="K23712" i="10"/>
  <c r="I23712" i="10"/>
  <c r="T23711" i="10"/>
  <c r="K23711" i="10"/>
  <c r="I23711" i="10"/>
  <c r="T23710" i="10"/>
  <c r="K23710" i="10"/>
  <c r="I23710" i="10"/>
  <c r="T23709" i="10"/>
  <c r="K23709" i="10"/>
  <c r="I23709" i="10"/>
  <c r="T23708" i="10"/>
  <c r="K23708" i="10"/>
  <c r="I23708" i="10"/>
  <c r="T23707" i="10"/>
  <c r="K23707" i="10"/>
  <c r="I23707" i="10"/>
  <c r="T23706" i="10"/>
  <c r="K23706" i="10"/>
  <c r="I23706" i="10"/>
  <c r="T23705" i="10"/>
  <c r="K23705" i="10"/>
  <c r="I23705" i="10"/>
  <c r="T23704" i="10"/>
  <c r="K23704" i="10"/>
  <c r="I23704" i="10"/>
  <c r="T23703" i="10"/>
  <c r="K23703" i="10"/>
  <c r="I23703" i="10"/>
  <c r="T23702" i="10"/>
  <c r="K23702" i="10"/>
  <c r="I23702" i="10"/>
  <c r="T23701" i="10"/>
  <c r="K23701" i="10"/>
  <c r="I23701" i="10"/>
  <c r="T23700" i="10"/>
  <c r="K23700" i="10"/>
  <c r="I23700" i="10"/>
  <c r="T23699" i="10"/>
  <c r="K23699" i="10"/>
  <c r="I23699" i="10"/>
  <c r="T23698" i="10"/>
  <c r="K23698" i="10"/>
  <c r="I23698" i="10"/>
  <c r="T23697" i="10"/>
  <c r="K23697" i="10"/>
  <c r="I23697" i="10"/>
  <c r="T23696" i="10"/>
  <c r="K23696" i="10"/>
  <c r="I23696" i="10"/>
  <c r="T23695" i="10"/>
  <c r="K23695" i="10"/>
  <c r="I23695" i="10"/>
  <c r="T23694" i="10"/>
  <c r="K23694" i="10"/>
  <c r="I23694" i="10"/>
  <c r="T23693" i="10"/>
  <c r="K23693" i="10"/>
  <c r="I23693" i="10"/>
  <c r="T23692" i="10"/>
  <c r="K23692" i="10"/>
  <c r="I23692" i="10"/>
  <c r="T23691" i="10"/>
  <c r="K23691" i="10"/>
  <c r="I23691" i="10"/>
  <c r="T23690" i="10"/>
  <c r="K23690" i="10"/>
  <c r="I23690" i="10"/>
  <c r="T23689" i="10"/>
  <c r="K23689" i="10"/>
  <c r="I23689" i="10"/>
  <c r="T23688" i="10"/>
  <c r="K23688" i="10"/>
  <c r="I23688" i="10"/>
  <c r="T23687" i="10"/>
  <c r="K23687" i="10"/>
  <c r="I23687" i="10"/>
  <c r="T23686" i="10"/>
  <c r="K23686" i="10"/>
  <c r="I23686" i="10"/>
  <c r="T23685" i="10"/>
  <c r="K23685" i="10"/>
  <c r="I23685" i="10"/>
  <c r="T23684" i="10"/>
  <c r="K23684" i="10"/>
  <c r="I23684" i="10"/>
  <c r="T23683" i="10"/>
  <c r="K23683" i="10"/>
  <c r="I23683" i="10"/>
  <c r="T23682" i="10"/>
  <c r="K23682" i="10"/>
  <c r="I23682" i="10"/>
  <c r="T23681" i="10"/>
  <c r="K23681" i="10"/>
  <c r="I23681" i="10"/>
  <c r="T23680" i="10"/>
  <c r="K23680" i="10"/>
  <c r="I23680" i="10"/>
  <c r="T23679" i="10"/>
  <c r="K23679" i="10"/>
  <c r="I23679" i="10"/>
  <c r="T23678" i="10"/>
  <c r="K23678" i="10"/>
  <c r="I23678" i="10"/>
  <c r="T23677" i="10"/>
  <c r="K23677" i="10"/>
  <c r="I23677" i="10"/>
  <c r="T23676" i="10"/>
  <c r="K23676" i="10"/>
  <c r="I23676" i="10"/>
  <c r="T23675" i="10"/>
  <c r="K23675" i="10"/>
  <c r="I23675" i="10"/>
  <c r="T23674" i="10"/>
  <c r="K23674" i="10"/>
  <c r="I23674" i="10"/>
  <c r="T23673" i="10"/>
  <c r="K23673" i="10"/>
  <c r="I23673" i="10"/>
  <c r="T23672" i="10"/>
  <c r="K23672" i="10"/>
  <c r="I23672" i="10"/>
  <c r="T23671" i="10"/>
  <c r="K23671" i="10"/>
  <c r="I23671" i="10"/>
  <c r="T23670" i="10"/>
  <c r="K23670" i="10"/>
  <c r="I23670" i="10"/>
  <c r="T23669" i="10"/>
  <c r="K23669" i="10"/>
  <c r="I23669" i="10"/>
  <c r="T23668" i="10"/>
  <c r="K23668" i="10"/>
  <c r="I23668" i="10"/>
  <c r="T23667" i="10"/>
  <c r="K23667" i="10"/>
  <c r="I23667" i="10"/>
  <c r="T23666" i="10"/>
  <c r="K23666" i="10"/>
  <c r="I23666" i="10"/>
  <c r="T23665" i="10"/>
  <c r="K23665" i="10"/>
  <c r="I23665" i="10"/>
  <c r="T23664" i="10"/>
  <c r="K23664" i="10"/>
  <c r="I23664" i="10"/>
  <c r="T23663" i="10"/>
  <c r="K23663" i="10"/>
  <c r="I23663" i="10"/>
  <c r="T23662" i="10"/>
  <c r="K23662" i="10"/>
  <c r="I23662" i="10"/>
  <c r="T23661" i="10"/>
  <c r="K23661" i="10"/>
  <c r="I23661" i="10"/>
  <c r="T23660" i="10"/>
  <c r="K23660" i="10"/>
  <c r="I23660" i="10"/>
  <c r="T23659" i="10"/>
  <c r="K23659" i="10"/>
  <c r="I23659" i="10"/>
  <c r="T23658" i="10"/>
  <c r="K23658" i="10"/>
  <c r="I23658" i="10"/>
  <c r="T23657" i="10"/>
  <c r="K23657" i="10"/>
  <c r="I23657" i="10"/>
  <c r="T23656" i="10"/>
  <c r="K23656" i="10"/>
  <c r="I23656" i="10"/>
  <c r="T23655" i="10"/>
  <c r="K23655" i="10"/>
  <c r="I23655" i="10"/>
  <c r="T23654" i="10"/>
  <c r="K23654" i="10"/>
  <c r="I23654" i="10"/>
  <c r="T23653" i="10"/>
  <c r="K23653" i="10"/>
  <c r="I23653" i="10"/>
  <c r="T23652" i="10"/>
  <c r="K23652" i="10"/>
  <c r="I23652" i="10"/>
  <c r="T23651" i="10"/>
  <c r="K23651" i="10"/>
  <c r="I23651" i="10"/>
  <c r="T23650" i="10"/>
  <c r="K23650" i="10"/>
  <c r="I23650" i="10"/>
  <c r="T23649" i="10"/>
  <c r="K23649" i="10"/>
  <c r="I23649" i="10"/>
  <c r="T23648" i="10"/>
  <c r="K23648" i="10"/>
  <c r="I23648" i="10"/>
  <c r="T23647" i="10"/>
  <c r="K23647" i="10"/>
  <c r="I23647" i="10"/>
  <c r="T23646" i="10"/>
  <c r="K23646" i="10"/>
  <c r="I23646" i="10"/>
  <c r="T23645" i="10"/>
  <c r="K23645" i="10"/>
  <c r="I23645" i="10"/>
  <c r="T23644" i="10"/>
  <c r="K23644" i="10"/>
  <c r="I23644" i="10"/>
  <c r="T23643" i="10"/>
  <c r="K23643" i="10"/>
  <c r="I23643" i="10"/>
  <c r="T23642" i="10"/>
  <c r="K23642" i="10"/>
  <c r="I23642" i="10"/>
  <c r="T23641" i="10"/>
  <c r="K23641" i="10"/>
  <c r="I23641" i="10"/>
  <c r="T23640" i="10"/>
  <c r="K23640" i="10"/>
  <c r="I23640" i="10"/>
  <c r="T23639" i="10"/>
  <c r="K23639" i="10"/>
  <c r="I23639" i="10"/>
  <c r="T23638" i="10"/>
  <c r="K23638" i="10"/>
  <c r="I23638" i="10"/>
  <c r="T23637" i="10"/>
  <c r="K23637" i="10"/>
  <c r="I23637" i="10"/>
  <c r="T23636" i="10"/>
  <c r="K23636" i="10"/>
  <c r="I23636" i="10"/>
  <c r="T23635" i="10"/>
  <c r="K23635" i="10"/>
  <c r="I23635" i="10"/>
  <c r="T23634" i="10"/>
  <c r="K23634" i="10"/>
  <c r="I23634" i="10"/>
  <c r="T23633" i="10"/>
  <c r="K23633" i="10"/>
  <c r="I23633" i="10"/>
  <c r="T23632" i="10"/>
  <c r="K23632" i="10"/>
  <c r="I23632" i="10"/>
  <c r="T23631" i="10"/>
  <c r="K23631" i="10"/>
  <c r="I23631" i="10"/>
  <c r="T23630" i="10"/>
  <c r="K23630" i="10"/>
  <c r="I23630" i="10"/>
  <c r="T23629" i="10"/>
  <c r="K23629" i="10"/>
  <c r="I23629" i="10"/>
  <c r="T23628" i="10"/>
  <c r="K23628" i="10"/>
  <c r="I23628" i="10"/>
  <c r="T23627" i="10"/>
  <c r="K23627" i="10"/>
  <c r="I23627" i="10"/>
  <c r="T23626" i="10"/>
  <c r="K23626" i="10"/>
  <c r="I23626" i="10"/>
  <c r="T23625" i="10"/>
  <c r="K23625" i="10"/>
  <c r="I23625" i="10"/>
  <c r="T23624" i="10"/>
  <c r="K23624" i="10"/>
  <c r="I23624" i="10"/>
  <c r="T23623" i="10"/>
  <c r="K23623" i="10"/>
  <c r="I23623" i="10"/>
  <c r="T23622" i="10"/>
  <c r="K23622" i="10"/>
  <c r="I23622" i="10"/>
  <c r="T23621" i="10"/>
  <c r="K23621" i="10"/>
  <c r="I23621" i="10"/>
  <c r="T23620" i="10"/>
  <c r="K23620" i="10"/>
  <c r="I23620" i="10"/>
  <c r="T23619" i="10"/>
  <c r="K23619" i="10"/>
  <c r="I23619" i="10"/>
  <c r="T23618" i="10"/>
  <c r="K23618" i="10"/>
  <c r="I23618" i="10"/>
  <c r="T23617" i="10"/>
  <c r="K23617" i="10"/>
  <c r="I23617" i="10"/>
  <c r="T23616" i="10"/>
  <c r="K23616" i="10"/>
  <c r="I23616" i="10"/>
  <c r="T23615" i="10"/>
  <c r="K23615" i="10"/>
  <c r="I23615" i="10"/>
  <c r="T23614" i="10"/>
  <c r="K23614" i="10"/>
  <c r="I23614" i="10"/>
  <c r="T23613" i="10"/>
  <c r="K23613" i="10"/>
  <c r="I23613" i="10"/>
  <c r="T23612" i="10"/>
  <c r="K23612" i="10"/>
  <c r="I23612" i="10"/>
  <c r="T23611" i="10"/>
  <c r="K23611" i="10"/>
  <c r="I23611" i="10"/>
  <c r="T23610" i="10"/>
  <c r="K23610" i="10"/>
  <c r="I23610" i="10"/>
  <c r="T23609" i="10"/>
  <c r="K23609" i="10"/>
  <c r="I23609" i="10"/>
  <c r="T23608" i="10"/>
  <c r="K23608" i="10"/>
  <c r="I23608" i="10"/>
  <c r="T23607" i="10"/>
  <c r="K23607" i="10"/>
  <c r="I23607" i="10"/>
  <c r="T23606" i="10"/>
  <c r="K23606" i="10"/>
  <c r="I23606" i="10"/>
  <c r="T23605" i="10"/>
  <c r="K23605" i="10"/>
  <c r="I23605" i="10"/>
  <c r="T23604" i="10"/>
  <c r="K23604" i="10"/>
  <c r="I23604" i="10"/>
  <c r="T23603" i="10"/>
  <c r="K23603" i="10"/>
  <c r="I23603" i="10"/>
  <c r="T23602" i="10"/>
  <c r="K23602" i="10"/>
  <c r="I23602" i="10"/>
  <c r="T23601" i="10"/>
  <c r="K23601" i="10"/>
  <c r="I23601" i="10"/>
  <c r="T23600" i="10"/>
  <c r="K23600" i="10"/>
  <c r="I23600" i="10"/>
  <c r="T23599" i="10"/>
  <c r="K23599" i="10"/>
  <c r="I23599" i="10"/>
  <c r="T23598" i="10"/>
  <c r="K23598" i="10"/>
  <c r="I23598" i="10"/>
  <c r="T23597" i="10"/>
  <c r="K23597" i="10"/>
  <c r="I23597" i="10"/>
  <c r="T23596" i="10"/>
  <c r="K23596" i="10"/>
  <c r="I23596" i="10"/>
  <c r="T23595" i="10"/>
  <c r="K23595" i="10"/>
  <c r="I23595" i="10"/>
  <c r="T23594" i="10"/>
  <c r="K23594" i="10"/>
  <c r="I23594" i="10"/>
  <c r="T23593" i="10"/>
  <c r="K23593" i="10"/>
  <c r="I23593" i="10"/>
  <c r="T23592" i="10"/>
  <c r="K23592" i="10"/>
  <c r="I23592" i="10"/>
  <c r="T23591" i="10"/>
  <c r="K23591" i="10"/>
  <c r="I23591" i="10"/>
  <c r="T23590" i="10"/>
  <c r="K23590" i="10"/>
  <c r="I23590" i="10"/>
  <c r="T23589" i="10"/>
  <c r="K23589" i="10"/>
  <c r="I23589" i="10"/>
  <c r="T23588" i="10"/>
  <c r="K23588" i="10"/>
  <c r="I23588" i="10"/>
  <c r="T23587" i="10"/>
  <c r="K23587" i="10"/>
  <c r="I23587" i="10"/>
  <c r="T23586" i="10"/>
  <c r="K23586" i="10"/>
  <c r="I23586" i="10"/>
  <c r="T23585" i="10"/>
  <c r="K23585" i="10"/>
  <c r="I23585" i="10"/>
  <c r="T23584" i="10"/>
  <c r="K23584" i="10"/>
  <c r="I23584" i="10"/>
  <c r="T23583" i="10"/>
  <c r="K23583" i="10"/>
  <c r="I23583" i="10"/>
  <c r="T23582" i="10"/>
  <c r="K23582" i="10"/>
  <c r="I23582" i="10"/>
  <c r="T23581" i="10"/>
  <c r="K23581" i="10"/>
  <c r="I23581" i="10"/>
  <c r="T23580" i="10"/>
  <c r="K23580" i="10"/>
  <c r="I23580" i="10"/>
  <c r="T23579" i="10"/>
  <c r="K23579" i="10"/>
  <c r="I23579" i="10"/>
  <c r="T23578" i="10"/>
  <c r="K23578" i="10"/>
  <c r="I23578" i="10"/>
  <c r="T23577" i="10"/>
  <c r="K23577" i="10"/>
  <c r="I23577" i="10"/>
  <c r="T23576" i="10"/>
  <c r="K23576" i="10"/>
  <c r="I23576" i="10"/>
  <c r="T23575" i="10"/>
  <c r="K23575" i="10"/>
  <c r="I23575" i="10"/>
  <c r="T23574" i="10"/>
  <c r="K23574" i="10"/>
  <c r="I23574" i="10"/>
  <c r="T23573" i="10"/>
  <c r="K23573" i="10"/>
  <c r="I23573" i="10"/>
  <c r="T23572" i="10"/>
  <c r="K23572" i="10"/>
  <c r="I23572" i="10"/>
  <c r="T23571" i="10"/>
  <c r="K23571" i="10"/>
  <c r="I23571" i="10"/>
  <c r="T23570" i="10"/>
  <c r="K23570" i="10"/>
  <c r="I23570" i="10"/>
  <c r="T23569" i="10"/>
  <c r="K23569" i="10"/>
  <c r="I23569" i="10"/>
  <c r="T23568" i="10"/>
  <c r="K23568" i="10"/>
  <c r="I23568" i="10"/>
  <c r="T23567" i="10"/>
  <c r="K23567" i="10"/>
  <c r="I23567" i="10"/>
  <c r="T23566" i="10"/>
  <c r="K23566" i="10"/>
  <c r="I23566" i="10"/>
  <c r="T23565" i="10"/>
  <c r="K23565" i="10"/>
  <c r="I23565" i="10"/>
  <c r="T23564" i="10"/>
  <c r="K23564" i="10"/>
  <c r="I23564" i="10"/>
  <c r="T23563" i="10"/>
  <c r="K23563" i="10"/>
  <c r="I23563" i="10"/>
  <c r="T23562" i="10"/>
  <c r="K23562" i="10"/>
  <c r="I23562" i="10"/>
  <c r="T23561" i="10"/>
  <c r="K23561" i="10"/>
  <c r="I23561" i="10"/>
  <c r="T23560" i="10"/>
  <c r="K23560" i="10"/>
  <c r="I23560" i="10"/>
  <c r="T23559" i="10"/>
  <c r="K23559" i="10"/>
  <c r="I23559" i="10"/>
  <c r="T23558" i="10"/>
  <c r="K23558" i="10"/>
  <c r="I23558" i="10"/>
  <c r="T23557" i="10"/>
  <c r="K23557" i="10"/>
  <c r="I23557" i="10"/>
  <c r="T23556" i="10"/>
  <c r="K23556" i="10"/>
  <c r="I23556" i="10"/>
  <c r="T23555" i="10"/>
  <c r="K23555" i="10"/>
  <c r="I23555" i="10"/>
  <c r="T23554" i="10"/>
  <c r="K23554" i="10"/>
  <c r="I23554" i="10"/>
  <c r="T23553" i="10"/>
  <c r="K23553" i="10"/>
  <c r="I23553" i="10"/>
  <c r="T23552" i="10"/>
  <c r="K23552" i="10"/>
  <c r="I23552" i="10"/>
  <c r="T23551" i="10"/>
  <c r="K23551" i="10"/>
  <c r="I23551" i="10"/>
  <c r="T23550" i="10"/>
  <c r="K23550" i="10"/>
  <c r="I23550" i="10"/>
  <c r="T23549" i="10"/>
  <c r="K23549" i="10"/>
  <c r="I23549" i="10"/>
  <c r="T23548" i="10"/>
  <c r="K23548" i="10"/>
  <c r="I23548" i="10"/>
  <c r="T23547" i="10"/>
  <c r="K23547" i="10"/>
  <c r="I23547" i="10"/>
  <c r="T23546" i="10"/>
  <c r="K23546" i="10"/>
  <c r="I23546" i="10"/>
  <c r="T23545" i="10"/>
  <c r="K23545" i="10"/>
  <c r="I23545" i="10"/>
  <c r="T23544" i="10"/>
  <c r="K23544" i="10"/>
  <c r="I23544" i="10"/>
  <c r="T23543" i="10"/>
  <c r="K23543" i="10"/>
  <c r="I23543" i="10"/>
  <c r="T23542" i="10"/>
  <c r="K23542" i="10"/>
  <c r="I23542" i="10"/>
  <c r="T23541" i="10"/>
  <c r="K23541" i="10"/>
  <c r="I23541" i="10"/>
  <c r="T23540" i="10"/>
  <c r="K23540" i="10"/>
  <c r="I23540" i="10"/>
  <c r="T23539" i="10"/>
  <c r="K23539" i="10"/>
  <c r="I23539" i="10"/>
  <c r="T23538" i="10"/>
  <c r="K23538" i="10"/>
  <c r="I23538" i="10"/>
  <c r="T23537" i="10"/>
  <c r="K23537" i="10"/>
  <c r="I23537" i="10"/>
  <c r="T23536" i="10"/>
  <c r="K23536" i="10"/>
  <c r="I23536" i="10"/>
  <c r="T23535" i="10"/>
  <c r="K23535" i="10"/>
  <c r="I23535" i="10"/>
  <c r="T23534" i="10"/>
  <c r="K23534" i="10"/>
  <c r="I23534" i="10"/>
  <c r="T23533" i="10"/>
  <c r="K23533" i="10"/>
  <c r="I23533" i="10"/>
  <c r="T23532" i="10"/>
  <c r="K23532" i="10"/>
  <c r="I23532" i="10"/>
  <c r="T23531" i="10"/>
  <c r="K23531" i="10"/>
  <c r="I23531" i="10"/>
  <c r="T23530" i="10"/>
  <c r="K23530" i="10"/>
  <c r="I23530" i="10"/>
  <c r="T23529" i="10"/>
  <c r="K23529" i="10"/>
  <c r="I23529" i="10"/>
  <c r="T23528" i="10"/>
  <c r="K23528" i="10"/>
  <c r="I23528" i="10"/>
  <c r="T23527" i="10"/>
  <c r="K23527" i="10"/>
  <c r="I23527" i="10"/>
  <c r="T23526" i="10"/>
  <c r="K23526" i="10"/>
  <c r="I23526" i="10"/>
  <c r="T23525" i="10"/>
  <c r="K23525" i="10"/>
  <c r="I23525" i="10"/>
  <c r="T23524" i="10"/>
  <c r="K23524" i="10"/>
  <c r="I23524" i="10"/>
  <c r="T23523" i="10"/>
  <c r="K23523" i="10"/>
  <c r="I23523" i="10"/>
  <c r="T23522" i="10"/>
  <c r="K23522" i="10"/>
  <c r="I23522" i="10"/>
  <c r="T23521" i="10"/>
  <c r="K23521" i="10"/>
  <c r="I23521" i="10"/>
  <c r="T23520" i="10"/>
  <c r="K23520" i="10"/>
  <c r="I23520" i="10"/>
  <c r="T23519" i="10"/>
  <c r="K23519" i="10"/>
  <c r="I23519" i="10"/>
  <c r="T23518" i="10"/>
  <c r="K23518" i="10"/>
  <c r="I23518" i="10"/>
  <c r="T23517" i="10"/>
  <c r="K23517" i="10"/>
  <c r="I23517" i="10"/>
  <c r="T23516" i="10"/>
  <c r="K23516" i="10"/>
  <c r="I23516" i="10"/>
  <c r="T23515" i="10"/>
  <c r="K23515" i="10"/>
  <c r="I23515" i="10"/>
  <c r="T23514" i="10"/>
  <c r="K23514" i="10"/>
  <c r="I23514" i="10"/>
  <c r="T23513" i="10"/>
  <c r="K23513" i="10"/>
  <c r="I23513" i="10"/>
  <c r="T23512" i="10"/>
  <c r="K23512" i="10"/>
  <c r="I23512" i="10"/>
  <c r="T23511" i="10"/>
  <c r="K23511" i="10"/>
  <c r="I23511" i="10"/>
  <c r="T23510" i="10"/>
  <c r="K23510" i="10"/>
  <c r="I23510" i="10"/>
  <c r="T23509" i="10"/>
  <c r="K23509" i="10"/>
  <c r="I23509" i="10"/>
  <c r="T23508" i="10"/>
  <c r="K23508" i="10"/>
  <c r="I23508" i="10"/>
  <c r="T23507" i="10"/>
  <c r="K23507" i="10"/>
  <c r="I23507" i="10"/>
  <c r="T23506" i="10"/>
  <c r="K23506" i="10"/>
  <c r="I23506" i="10"/>
  <c r="T23505" i="10"/>
  <c r="K23505" i="10"/>
  <c r="I23505" i="10"/>
  <c r="T23504" i="10"/>
  <c r="K23504" i="10"/>
  <c r="I23504" i="10"/>
  <c r="T23503" i="10"/>
  <c r="K23503" i="10"/>
  <c r="I23503" i="10"/>
  <c r="T23502" i="10"/>
  <c r="K23502" i="10"/>
  <c r="I23502" i="10"/>
  <c r="T23501" i="10"/>
  <c r="K23501" i="10"/>
  <c r="I23501" i="10"/>
  <c r="T23500" i="10"/>
  <c r="K23500" i="10"/>
  <c r="I23500" i="10"/>
  <c r="T23499" i="10"/>
  <c r="K23499" i="10"/>
  <c r="I23499" i="10"/>
  <c r="T23498" i="10"/>
  <c r="K23498" i="10"/>
  <c r="I23498" i="10"/>
  <c r="T23497" i="10"/>
  <c r="K23497" i="10"/>
  <c r="I23497" i="10"/>
  <c r="T23496" i="10"/>
  <c r="K23496" i="10"/>
  <c r="I23496" i="10"/>
  <c r="T23495" i="10"/>
  <c r="K23495" i="10"/>
  <c r="I23495" i="10"/>
  <c r="T23494" i="10"/>
  <c r="K23494" i="10"/>
  <c r="I23494" i="10"/>
  <c r="T23493" i="10"/>
  <c r="K23493" i="10"/>
  <c r="I23493" i="10"/>
  <c r="T23492" i="10"/>
  <c r="K23492" i="10"/>
  <c r="I23492" i="10"/>
  <c r="T23491" i="10"/>
  <c r="K23491" i="10"/>
  <c r="I23491" i="10"/>
  <c r="T23490" i="10"/>
  <c r="K23490" i="10"/>
  <c r="I23490" i="10"/>
  <c r="T23489" i="10"/>
  <c r="K23489" i="10"/>
  <c r="I23489" i="10"/>
  <c r="T23488" i="10"/>
  <c r="K23488" i="10"/>
  <c r="I23488" i="10"/>
  <c r="T23487" i="10"/>
  <c r="K23487" i="10"/>
  <c r="I23487" i="10"/>
  <c r="T23486" i="10"/>
  <c r="K23486" i="10"/>
  <c r="I23486" i="10"/>
  <c r="T23485" i="10"/>
  <c r="K23485" i="10"/>
  <c r="I23485" i="10"/>
  <c r="T23484" i="10"/>
  <c r="K23484" i="10"/>
  <c r="I23484" i="10"/>
  <c r="T23483" i="10"/>
  <c r="K23483" i="10"/>
  <c r="I23483" i="10"/>
  <c r="T23482" i="10"/>
  <c r="K23482" i="10"/>
  <c r="I23482" i="10"/>
  <c r="T23481" i="10"/>
  <c r="K23481" i="10"/>
  <c r="I23481" i="10"/>
  <c r="T23480" i="10"/>
  <c r="K23480" i="10"/>
  <c r="I23480" i="10"/>
  <c r="T23479" i="10"/>
  <c r="K23479" i="10"/>
  <c r="I23479" i="10"/>
  <c r="T23478" i="10"/>
  <c r="K23478" i="10"/>
  <c r="I23478" i="10"/>
  <c r="T23477" i="10"/>
  <c r="K23477" i="10"/>
  <c r="I23477" i="10"/>
  <c r="T23476" i="10"/>
  <c r="K23476" i="10"/>
  <c r="I23476" i="10"/>
  <c r="T23475" i="10"/>
  <c r="K23475" i="10"/>
  <c r="I23475" i="10"/>
  <c r="T23474" i="10"/>
  <c r="K23474" i="10"/>
  <c r="I23474" i="10"/>
  <c r="T23473" i="10"/>
  <c r="K23473" i="10"/>
  <c r="I23473" i="10"/>
  <c r="T23472" i="10"/>
  <c r="K23472" i="10"/>
  <c r="I23472" i="10"/>
  <c r="T23471" i="10"/>
  <c r="K23471" i="10"/>
  <c r="I23471" i="10"/>
  <c r="T23470" i="10"/>
  <c r="K23470" i="10"/>
  <c r="I23470" i="10"/>
  <c r="T23469" i="10"/>
  <c r="K23469" i="10"/>
  <c r="I23469" i="10"/>
  <c r="T23468" i="10"/>
  <c r="K23468" i="10"/>
  <c r="I23468" i="10"/>
  <c r="T23467" i="10"/>
  <c r="K23467" i="10"/>
  <c r="I23467" i="10"/>
  <c r="T23466" i="10"/>
  <c r="K23466" i="10"/>
  <c r="I23466" i="10"/>
  <c r="T23465" i="10"/>
  <c r="K23465" i="10"/>
  <c r="I23465" i="10"/>
  <c r="T23464" i="10"/>
  <c r="K23464" i="10"/>
  <c r="I23464" i="10"/>
  <c r="T23463" i="10"/>
  <c r="K23463" i="10"/>
  <c r="I23463" i="10"/>
  <c r="T23462" i="10"/>
  <c r="K23462" i="10"/>
  <c r="I23462" i="10"/>
  <c r="T23461" i="10"/>
  <c r="K23461" i="10"/>
  <c r="I23461" i="10"/>
  <c r="T23460" i="10"/>
  <c r="K23460" i="10"/>
  <c r="I23460" i="10"/>
  <c r="T23459" i="10"/>
  <c r="K23459" i="10"/>
  <c r="I23459" i="10"/>
  <c r="T23458" i="10"/>
  <c r="K23458" i="10"/>
  <c r="I23458" i="10"/>
  <c r="T23457" i="10"/>
  <c r="K23457" i="10"/>
  <c r="I23457" i="10"/>
  <c r="T23456" i="10"/>
  <c r="K23456" i="10"/>
  <c r="I23456" i="10"/>
  <c r="T23455" i="10"/>
  <c r="K23455" i="10"/>
  <c r="I23455" i="10"/>
  <c r="T23454" i="10"/>
  <c r="K23454" i="10"/>
  <c r="I23454" i="10"/>
  <c r="T23453" i="10"/>
  <c r="K23453" i="10"/>
  <c r="I23453" i="10"/>
  <c r="T23452" i="10"/>
  <c r="K23452" i="10"/>
  <c r="I23452" i="10"/>
  <c r="T23451" i="10"/>
  <c r="K23451" i="10"/>
  <c r="I23451" i="10"/>
  <c r="T23450" i="10"/>
  <c r="K23450" i="10"/>
  <c r="I23450" i="10"/>
  <c r="T23449" i="10"/>
  <c r="K23449" i="10"/>
  <c r="I23449" i="10"/>
  <c r="T23448" i="10"/>
  <c r="K23448" i="10"/>
  <c r="I23448" i="10"/>
  <c r="T23447" i="10"/>
  <c r="K23447" i="10"/>
  <c r="I23447" i="10"/>
  <c r="T23446" i="10"/>
  <c r="K23446" i="10"/>
  <c r="I23446" i="10"/>
  <c r="T23445" i="10"/>
  <c r="K23445" i="10"/>
  <c r="I23445" i="10"/>
  <c r="T23444" i="10"/>
  <c r="K23444" i="10"/>
  <c r="I23444" i="10"/>
  <c r="T23443" i="10"/>
  <c r="K23443" i="10"/>
  <c r="I23443" i="10"/>
  <c r="T23442" i="10"/>
  <c r="K23442" i="10"/>
  <c r="I23442" i="10"/>
  <c r="T23441" i="10"/>
  <c r="K23441" i="10"/>
  <c r="I23441" i="10"/>
  <c r="T23440" i="10"/>
  <c r="K23440" i="10"/>
  <c r="I23440" i="10"/>
  <c r="T23439" i="10"/>
  <c r="K23439" i="10"/>
  <c r="I23439" i="10"/>
  <c r="T23438" i="10"/>
  <c r="K23438" i="10"/>
  <c r="I23438" i="10"/>
  <c r="T23437" i="10"/>
  <c r="K23437" i="10"/>
  <c r="I23437" i="10"/>
  <c r="T23436" i="10"/>
  <c r="K23436" i="10"/>
  <c r="I23436" i="10"/>
  <c r="T23435" i="10"/>
  <c r="K23435" i="10"/>
  <c r="I23435" i="10"/>
  <c r="T23434" i="10"/>
  <c r="K23434" i="10"/>
  <c r="I23434" i="10"/>
  <c r="T23433" i="10"/>
  <c r="K23433" i="10"/>
  <c r="I23433" i="10"/>
  <c r="T23432" i="10"/>
  <c r="K23432" i="10"/>
  <c r="I23432" i="10"/>
  <c r="T23431" i="10"/>
  <c r="K23431" i="10"/>
  <c r="I23431" i="10"/>
  <c r="T23430" i="10"/>
  <c r="K23430" i="10"/>
  <c r="I23430" i="10"/>
  <c r="T23429" i="10"/>
  <c r="K23429" i="10"/>
  <c r="I23429" i="10"/>
  <c r="T23428" i="10"/>
  <c r="K23428" i="10"/>
  <c r="I23428" i="10"/>
  <c r="T23427" i="10"/>
  <c r="K23427" i="10"/>
  <c r="I23427" i="10"/>
  <c r="T23426" i="10"/>
  <c r="K23426" i="10"/>
  <c r="I23426" i="10"/>
  <c r="T23425" i="10"/>
  <c r="K23425" i="10"/>
  <c r="I23425" i="10"/>
  <c r="T23424" i="10"/>
  <c r="K23424" i="10"/>
  <c r="I23424" i="10"/>
  <c r="T23423" i="10"/>
  <c r="K23423" i="10"/>
  <c r="I23423" i="10"/>
  <c r="T23422" i="10"/>
  <c r="K23422" i="10"/>
  <c r="I23422" i="10"/>
  <c r="T23421" i="10"/>
  <c r="K23421" i="10"/>
  <c r="I23421" i="10"/>
  <c r="T23420" i="10"/>
  <c r="K23420" i="10"/>
  <c r="I23420" i="10"/>
  <c r="T23419" i="10"/>
  <c r="K23419" i="10"/>
  <c r="I23419" i="10"/>
  <c r="T23418" i="10"/>
  <c r="K23418" i="10"/>
  <c r="I23418" i="10"/>
  <c r="T23417" i="10"/>
  <c r="K23417" i="10"/>
  <c r="I23417" i="10"/>
  <c r="T23416" i="10"/>
  <c r="K23416" i="10"/>
  <c r="I23416" i="10"/>
  <c r="T23415" i="10"/>
  <c r="K23415" i="10"/>
  <c r="I23415" i="10"/>
  <c r="T23414" i="10"/>
  <c r="K23414" i="10"/>
  <c r="I23414" i="10"/>
  <c r="T23413" i="10"/>
  <c r="K23413" i="10"/>
  <c r="I23413" i="10"/>
  <c r="T23412" i="10"/>
  <c r="K23412" i="10"/>
  <c r="I23412" i="10"/>
  <c r="T23411" i="10"/>
  <c r="K23411" i="10"/>
  <c r="I23411" i="10"/>
  <c r="T23410" i="10"/>
  <c r="K23410" i="10"/>
  <c r="I23410" i="10"/>
  <c r="T23409" i="10"/>
  <c r="K23409" i="10"/>
  <c r="I23409" i="10"/>
  <c r="T23408" i="10"/>
  <c r="K23408" i="10"/>
  <c r="I23408" i="10"/>
  <c r="T23407" i="10"/>
  <c r="K23407" i="10"/>
  <c r="I23407" i="10"/>
  <c r="T23406" i="10"/>
  <c r="K23406" i="10"/>
  <c r="I23406" i="10"/>
  <c r="T23405" i="10"/>
  <c r="K23405" i="10"/>
  <c r="I23405" i="10"/>
  <c r="T23404" i="10"/>
  <c r="K23404" i="10"/>
  <c r="I23404" i="10"/>
  <c r="T23403" i="10"/>
  <c r="K23403" i="10"/>
  <c r="I23403" i="10"/>
  <c r="T23402" i="10"/>
  <c r="K23402" i="10"/>
  <c r="I23402" i="10"/>
  <c r="T23401" i="10"/>
  <c r="K23401" i="10"/>
  <c r="I23401" i="10"/>
  <c r="T23400" i="10"/>
  <c r="K23400" i="10"/>
  <c r="I23400" i="10"/>
  <c r="T23399" i="10"/>
  <c r="K23399" i="10"/>
  <c r="I23399" i="10"/>
  <c r="T23398" i="10"/>
  <c r="K23398" i="10"/>
  <c r="I23398" i="10"/>
  <c r="T23397" i="10"/>
  <c r="K23397" i="10"/>
  <c r="I23397" i="10"/>
  <c r="T23396" i="10"/>
  <c r="K23396" i="10"/>
  <c r="I23396" i="10"/>
  <c r="T23395" i="10"/>
  <c r="K23395" i="10"/>
  <c r="I23395" i="10"/>
  <c r="T23394" i="10"/>
  <c r="K23394" i="10"/>
  <c r="I23394" i="10"/>
  <c r="T23393" i="10"/>
  <c r="K23393" i="10"/>
  <c r="I23393" i="10"/>
  <c r="T23392" i="10"/>
  <c r="K23392" i="10"/>
  <c r="I23392" i="10"/>
  <c r="T23391" i="10"/>
  <c r="K23391" i="10"/>
  <c r="I23391" i="10"/>
  <c r="T23390" i="10"/>
  <c r="K23390" i="10"/>
  <c r="I23390" i="10"/>
  <c r="T23389" i="10"/>
  <c r="K23389" i="10"/>
  <c r="I23389" i="10"/>
  <c r="T23388" i="10"/>
  <c r="K23388" i="10"/>
  <c r="I23388" i="10"/>
  <c r="T23387" i="10"/>
  <c r="K23387" i="10"/>
  <c r="I23387" i="10"/>
  <c r="T23386" i="10"/>
  <c r="K23386" i="10"/>
  <c r="I23386" i="10"/>
  <c r="T23385" i="10"/>
  <c r="K23385" i="10"/>
  <c r="I23385" i="10"/>
  <c r="T23384" i="10"/>
  <c r="K23384" i="10"/>
  <c r="I23384" i="10"/>
  <c r="T23383" i="10"/>
  <c r="K23383" i="10"/>
  <c r="I23383" i="10"/>
  <c r="T23382" i="10"/>
  <c r="K23382" i="10"/>
  <c r="I23382" i="10"/>
  <c r="T23381" i="10"/>
  <c r="K23381" i="10"/>
  <c r="I23381" i="10"/>
  <c r="T23380" i="10"/>
  <c r="K23380" i="10"/>
  <c r="I23380" i="10"/>
  <c r="T23379" i="10"/>
  <c r="K23379" i="10"/>
  <c r="I23379" i="10"/>
  <c r="T23378" i="10"/>
  <c r="K23378" i="10"/>
  <c r="I23378" i="10"/>
  <c r="T23377" i="10"/>
  <c r="K23377" i="10"/>
  <c r="I23377" i="10"/>
  <c r="T23376" i="10"/>
  <c r="K23376" i="10"/>
  <c r="I23376" i="10"/>
  <c r="T23375" i="10"/>
  <c r="K23375" i="10"/>
  <c r="I23375" i="10"/>
  <c r="T23374" i="10"/>
  <c r="K23374" i="10"/>
  <c r="I23374" i="10"/>
  <c r="T23373" i="10"/>
  <c r="K23373" i="10"/>
  <c r="I23373" i="10"/>
  <c r="T23372" i="10"/>
  <c r="K23372" i="10"/>
  <c r="I23372" i="10"/>
  <c r="T23371" i="10"/>
  <c r="K23371" i="10"/>
  <c r="I23371" i="10"/>
  <c r="T23370" i="10"/>
  <c r="K23370" i="10"/>
  <c r="I23370" i="10"/>
  <c r="T23369" i="10"/>
  <c r="K23369" i="10"/>
  <c r="I23369" i="10"/>
  <c r="T23368" i="10"/>
  <c r="K23368" i="10"/>
  <c r="I23368" i="10"/>
  <c r="T23367" i="10"/>
  <c r="K23367" i="10"/>
  <c r="I23367" i="10"/>
  <c r="T23366" i="10"/>
  <c r="K23366" i="10"/>
  <c r="I23366" i="10"/>
  <c r="T23365" i="10"/>
  <c r="K23365" i="10"/>
  <c r="I23365" i="10"/>
  <c r="T23364" i="10"/>
  <c r="K23364" i="10"/>
  <c r="I23364" i="10"/>
  <c r="T23363" i="10"/>
  <c r="K23363" i="10"/>
  <c r="I23363" i="10"/>
  <c r="T23362" i="10"/>
  <c r="K23362" i="10"/>
  <c r="I23362" i="10"/>
  <c r="T23361" i="10"/>
  <c r="K23361" i="10"/>
  <c r="I23361" i="10"/>
  <c r="T23360" i="10"/>
  <c r="K23360" i="10"/>
  <c r="I23360" i="10"/>
  <c r="T23359" i="10"/>
  <c r="K23359" i="10"/>
  <c r="I23359" i="10"/>
  <c r="T23358" i="10"/>
  <c r="K23358" i="10"/>
  <c r="I23358" i="10"/>
  <c r="T23357" i="10"/>
  <c r="K23357" i="10"/>
  <c r="I23357" i="10"/>
  <c r="T23356" i="10"/>
  <c r="K23356" i="10"/>
  <c r="I23356" i="10"/>
  <c r="T23355" i="10"/>
  <c r="K23355" i="10"/>
  <c r="I23355" i="10"/>
  <c r="T23354" i="10"/>
  <c r="K23354" i="10"/>
  <c r="I23354" i="10"/>
  <c r="T23353" i="10"/>
  <c r="K23353" i="10"/>
  <c r="I23353" i="10"/>
  <c r="T23352" i="10"/>
  <c r="K23352" i="10"/>
  <c r="I23352" i="10"/>
  <c r="T23351" i="10"/>
  <c r="K23351" i="10"/>
  <c r="I23351" i="10"/>
  <c r="T23350" i="10"/>
  <c r="K23350" i="10"/>
  <c r="I23350" i="10"/>
  <c r="T23349" i="10"/>
  <c r="K23349" i="10"/>
  <c r="I23349" i="10"/>
  <c r="T23348" i="10"/>
  <c r="K23348" i="10"/>
  <c r="I23348" i="10"/>
  <c r="T23347" i="10"/>
  <c r="K23347" i="10"/>
  <c r="I23347" i="10"/>
  <c r="T23346" i="10"/>
  <c r="K23346" i="10"/>
  <c r="I23346" i="10"/>
  <c r="T23345" i="10"/>
  <c r="K23345" i="10"/>
  <c r="I23345" i="10"/>
  <c r="T23344" i="10"/>
  <c r="K23344" i="10"/>
  <c r="I23344" i="10"/>
  <c r="T23343" i="10"/>
  <c r="K23343" i="10"/>
  <c r="I23343" i="10"/>
  <c r="T23342" i="10"/>
  <c r="K23342" i="10"/>
  <c r="I23342" i="10"/>
  <c r="T23341" i="10"/>
  <c r="K23341" i="10"/>
  <c r="I23341" i="10"/>
  <c r="T23340" i="10"/>
  <c r="K23340" i="10"/>
  <c r="I23340" i="10"/>
  <c r="T23339" i="10"/>
  <c r="K23339" i="10"/>
  <c r="I23339" i="10"/>
  <c r="T23338" i="10"/>
  <c r="K23338" i="10"/>
  <c r="I23338" i="10"/>
  <c r="T23337" i="10"/>
  <c r="K23337" i="10"/>
  <c r="I23337" i="10"/>
  <c r="T23336" i="10"/>
  <c r="K23336" i="10"/>
  <c r="I23336" i="10"/>
  <c r="T23335" i="10"/>
  <c r="K23335" i="10"/>
  <c r="I23335" i="10"/>
  <c r="T23334" i="10"/>
  <c r="K23334" i="10"/>
  <c r="I23334" i="10"/>
  <c r="T23333" i="10"/>
  <c r="K23333" i="10"/>
  <c r="I23333" i="10"/>
  <c r="T23332" i="10"/>
  <c r="K23332" i="10"/>
  <c r="I23332" i="10"/>
  <c r="T23331" i="10"/>
  <c r="K23331" i="10"/>
  <c r="I23331" i="10"/>
  <c r="T23330" i="10"/>
  <c r="K23330" i="10"/>
  <c r="I23330" i="10"/>
  <c r="T23329" i="10"/>
  <c r="K23329" i="10"/>
  <c r="I23329" i="10"/>
  <c r="T23328" i="10"/>
  <c r="K23328" i="10"/>
  <c r="I23328" i="10"/>
  <c r="T23327" i="10"/>
  <c r="K23327" i="10"/>
  <c r="I23327" i="10"/>
  <c r="T23326" i="10"/>
  <c r="K23326" i="10"/>
  <c r="I23326" i="10"/>
  <c r="T23325" i="10"/>
  <c r="K23325" i="10"/>
  <c r="I23325" i="10"/>
  <c r="T23324" i="10"/>
  <c r="K23324" i="10"/>
  <c r="I23324" i="10"/>
  <c r="T23323" i="10"/>
  <c r="K23323" i="10"/>
  <c r="I23323" i="10"/>
  <c r="T23322" i="10"/>
  <c r="K23322" i="10"/>
  <c r="I23322" i="10"/>
  <c r="T23321" i="10"/>
  <c r="K23321" i="10"/>
  <c r="I23321" i="10"/>
  <c r="T23320" i="10"/>
  <c r="K23320" i="10"/>
  <c r="I23320" i="10"/>
  <c r="T23319" i="10"/>
  <c r="K23319" i="10"/>
  <c r="I23319" i="10"/>
  <c r="T23318" i="10"/>
  <c r="K23318" i="10"/>
  <c r="I23318" i="10"/>
  <c r="T23317" i="10"/>
  <c r="K23317" i="10"/>
  <c r="I23317" i="10"/>
  <c r="T23316" i="10"/>
  <c r="K23316" i="10"/>
  <c r="I23316" i="10"/>
  <c r="T23315" i="10"/>
  <c r="K23315" i="10"/>
  <c r="I23315" i="10"/>
  <c r="T23314" i="10"/>
  <c r="K23314" i="10"/>
  <c r="I23314" i="10"/>
  <c r="T23313" i="10"/>
  <c r="K23313" i="10"/>
  <c r="I23313" i="10"/>
  <c r="T23312" i="10"/>
  <c r="K23312" i="10"/>
  <c r="I23312" i="10"/>
  <c r="T23311" i="10"/>
  <c r="K23311" i="10"/>
  <c r="I23311" i="10"/>
  <c r="T23310" i="10"/>
  <c r="K23310" i="10"/>
  <c r="I23310" i="10"/>
  <c r="T23309" i="10"/>
  <c r="K23309" i="10"/>
  <c r="I23309" i="10"/>
  <c r="T23308" i="10"/>
  <c r="K23308" i="10"/>
  <c r="I23308" i="10"/>
  <c r="T23307" i="10"/>
  <c r="K23307" i="10"/>
  <c r="I23307" i="10"/>
  <c r="T23306" i="10"/>
  <c r="K23306" i="10"/>
  <c r="I23306" i="10"/>
  <c r="T23305" i="10"/>
  <c r="K23305" i="10"/>
  <c r="I23305" i="10"/>
  <c r="T23304" i="10"/>
  <c r="K23304" i="10"/>
  <c r="I23304" i="10"/>
  <c r="T23303" i="10"/>
  <c r="K23303" i="10"/>
  <c r="I23303" i="10"/>
  <c r="T23302" i="10"/>
  <c r="K23302" i="10"/>
  <c r="I23302" i="10"/>
  <c r="T23301" i="10"/>
  <c r="K23301" i="10"/>
  <c r="I23301" i="10"/>
  <c r="T23300" i="10"/>
  <c r="K23300" i="10"/>
  <c r="I23300" i="10"/>
  <c r="T23299" i="10"/>
  <c r="K23299" i="10"/>
  <c r="I23299" i="10"/>
  <c r="T23298" i="10"/>
  <c r="K23298" i="10"/>
  <c r="I23298" i="10"/>
  <c r="T23297" i="10"/>
  <c r="K23297" i="10"/>
  <c r="I23297" i="10"/>
  <c r="T23296" i="10"/>
  <c r="K23296" i="10"/>
  <c r="I23296" i="10"/>
  <c r="T23295" i="10"/>
  <c r="K23295" i="10"/>
  <c r="I23295" i="10"/>
  <c r="T23294" i="10"/>
  <c r="K23294" i="10"/>
  <c r="I23294" i="10"/>
  <c r="T23293" i="10"/>
  <c r="K23293" i="10"/>
  <c r="I23293" i="10"/>
  <c r="T23292" i="10"/>
  <c r="K23292" i="10"/>
  <c r="I23292" i="10"/>
  <c r="T23291" i="10"/>
  <c r="K23291" i="10"/>
  <c r="I23291" i="10"/>
  <c r="T23290" i="10"/>
  <c r="K23290" i="10"/>
  <c r="I23290" i="10"/>
  <c r="T23289" i="10"/>
  <c r="K23289" i="10"/>
  <c r="I23289" i="10"/>
  <c r="T23288" i="10"/>
  <c r="K23288" i="10"/>
  <c r="I23288" i="10"/>
  <c r="T23287" i="10"/>
  <c r="K23287" i="10"/>
  <c r="I23287" i="10"/>
  <c r="T23286" i="10"/>
  <c r="K23286" i="10"/>
  <c r="I23286" i="10"/>
  <c r="T23285" i="10"/>
  <c r="K23285" i="10"/>
  <c r="I23285" i="10"/>
  <c r="T23284" i="10"/>
  <c r="K23284" i="10"/>
  <c r="I23284" i="10"/>
  <c r="T23283" i="10"/>
  <c r="K23283" i="10"/>
  <c r="I23283" i="10"/>
  <c r="T23282" i="10"/>
  <c r="K23282" i="10"/>
  <c r="I23282" i="10"/>
  <c r="T23281" i="10"/>
  <c r="K23281" i="10"/>
  <c r="I23281" i="10"/>
  <c r="T23280" i="10"/>
  <c r="K23280" i="10"/>
  <c r="I23280" i="10"/>
  <c r="T23279" i="10"/>
  <c r="K23279" i="10"/>
  <c r="I23279" i="10"/>
  <c r="T23278" i="10"/>
  <c r="K23278" i="10"/>
  <c r="I23278" i="10"/>
  <c r="T23277" i="10"/>
  <c r="K23277" i="10"/>
  <c r="I23277" i="10"/>
  <c r="T23276" i="10"/>
  <c r="K23276" i="10"/>
  <c r="I23276" i="10"/>
  <c r="T23275" i="10"/>
  <c r="K23275" i="10"/>
  <c r="I23275" i="10"/>
  <c r="T23274" i="10"/>
  <c r="K23274" i="10"/>
  <c r="I23274" i="10"/>
  <c r="T23273" i="10"/>
  <c r="K23273" i="10"/>
  <c r="I23273" i="10"/>
  <c r="T23272" i="10"/>
  <c r="K23272" i="10"/>
  <c r="I23272" i="10"/>
  <c r="T23271" i="10"/>
  <c r="K23271" i="10"/>
  <c r="I23271" i="10"/>
  <c r="T23270" i="10"/>
  <c r="K23270" i="10"/>
  <c r="I23270" i="10"/>
  <c r="T23269" i="10"/>
  <c r="K23269" i="10"/>
  <c r="I23269" i="10"/>
  <c r="T23268" i="10"/>
  <c r="K23268" i="10"/>
  <c r="I23268" i="10"/>
  <c r="T23267" i="10"/>
  <c r="K23267" i="10"/>
  <c r="I23267" i="10"/>
  <c r="T23266" i="10"/>
  <c r="K23266" i="10"/>
  <c r="I23266" i="10"/>
  <c r="T23265" i="10"/>
  <c r="K23265" i="10"/>
  <c r="I23265" i="10"/>
  <c r="T23264" i="10"/>
  <c r="K23264" i="10"/>
  <c r="I23264" i="10"/>
  <c r="T23263" i="10"/>
  <c r="K23263" i="10"/>
  <c r="I23263" i="10"/>
  <c r="T23262" i="10"/>
  <c r="K23262" i="10"/>
  <c r="I23262" i="10"/>
  <c r="T23261" i="10"/>
  <c r="K23261" i="10"/>
  <c r="I23261" i="10"/>
  <c r="T23260" i="10"/>
  <c r="K23260" i="10"/>
  <c r="I23260" i="10"/>
  <c r="T23259" i="10"/>
  <c r="K23259" i="10"/>
  <c r="I23259" i="10"/>
  <c r="T23258" i="10"/>
  <c r="K23258" i="10"/>
  <c r="I23258" i="10"/>
  <c r="T23257" i="10"/>
  <c r="K23257" i="10"/>
  <c r="I23257" i="10"/>
  <c r="T23256" i="10"/>
  <c r="K23256" i="10"/>
  <c r="I23256" i="10"/>
  <c r="T23255" i="10"/>
  <c r="K23255" i="10"/>
  <c r="I23255" i="10"/>
  <c r="T23254" i="10"/>
  <c r="K23254" i="10"/>
  <c r="I23254" i="10"/>
  <c r="T23253" i="10"/>
  <c r="K23253" i="10"/>
  <c r="I23253" i="10"/>
  <c r="T23252" i="10"/>
  <c r="K23252" i="10"/>
  <c r="I23252" i="10"/>
  <c r="T23251" i="10"/>
  <c r="K23251" i="10"/>
  <c r="I23251" i="10"/>
  <c r="T23250" i="10"/>
  <c r="K23250" i="10"/>
  <c r="I23250" i="10"/>
  <c r="T23249" i="10"/>
  <c r="K23249" i="10"/>
  <c r="I23249" i="10"/>
  <c r="T23248" i="10"/>
  <c r="K23248" i="10"/>
  <c r="I23248" i="10"/>
  <c r="T23247" i="10"/>
  <c r="K23247" i="10"/>
  <c r="I23247" i="10"/>
  <c r="T23246" i="10"/>
  <c r="K23246" i="10"/>
  <c r="I23246" i="10"/>
  <c r="T23245" i="10"/>
  <c r="K23245" i="10"/>
  <c r="I23245" i="10"/>
  <c r="T23244" i="10"/>
  <c r="K23244" i="10"/>
  <c r="I23244" i="10"/>
  <c r="T23243" i="10"/>
  <c r="K23243" i="10"/>
  <c r="I23243" i="10"/>
  <c r="T23242" i="10"/>
  <c r="K23242" i="10"/>
  <c r="I23242" i="10"/>
  <c r="T23241" i="10"/>
  <c r="K23241" i="10"/>
  <c r="I23241" i="10"/>
  <c r="T23240" i="10"/>
  <c r="K23240" i="10"/>
  <c r="I23240" i="10"/>
  <c r="T23239" i="10"/>
  <c r="K23239" i="10"/>
  <c r="I23239" i="10"/>
  <c r="T23238" i="10"/>
  <c r="K23238" i="10"/>
  <c r="I23238" i="10"/>
  <c r="T23237" i="10"/>
  <c r="K23237" i="10"/>
  <c r="I23237" i="10"/>
  <c r="T23236" i="10"/>
  <c r="K23236" i="10"/>
  <c r="I23236" i="10"/>
  <c r="T23235" i="10"/>
  <c r="K23235" i="10"/>
  <c r="I23235" i="10"/>
  <c r="T23234" i="10"/>
  <c r="K23234" i="10"/>
  <c r="I23234" i="10"/>
  <c r="T23233" i="10"/>
  <c r="K23233" i="10"/>
  <c r="I23233" i="10"/>
  <c r="T23232" i="10"/>
  <c r="K23232" i="10"/>
  <c r="I23232" i="10"/>
  <c r="T23231" i="10"/>
  <c r="K23231" i="10"/>
  <c r="I23231" i="10"/>
  <c r="T23230" i="10"/>
  <c r="K23230" i="10"/>
  <c r="I23230" i="10"/>
  <c r="T23229" i="10"/>
  <c r="K23229" i="10"/>
  <c r="I23229" i="10"/>
  <c r="T23228" i="10"/>
  <c r="K23228" i="10"/>
  <c r="I23228" i="10"/>
  <c r="T23227" i="10"/>
  <c r="K23227" i="10"/>
  <c r="I23227" i="10"/>
  <c r="T23226" i="10"/>
  <c r="K23226" i="10"/>
  <c r="I23226" i="10"/>
  <c r="T23225" i="10"/>
  <c r="K23225" i="10"/>
  <c r="I23225" i="10"/>
  <c r="T23224" i="10"/>
  <c r="K23224" i="10"/>
  <c r="I23224" i="10"/>
  <c r="T23223" i="10"/>
  <c r="K23223" i="10"/>
  <c r="I23223" i="10"/>
  <c r="T23222" i="10"/>
  <c r="K23222" i="10"/>
  <c r="I23222" i="10"/>
  <c r="T23221" i="10"/>
  <c r="K23221" i="10"/>
  <c r="I23221" i="10"/>
  <c r="T23220" i="10"/>
  <c r="K23220" i="10"/>
  <c r="I23220" i="10"/>
  <c r="T23219" i="10"/>
  <c r="K23219" i="10"/>
  <c r="I23219" i="10"/>
  <c r="T23218" i="10"/>
  <c r="K23218" i="10"/>
  <c r="I23218" i="10"/>
  <c r="T23217" i="10"/>
  <c r="K23217" i="10"/>
  <c r="I23217" i="10"/>
  <c r="T23216" i="10"/>
  <c r="K23216" i="10"/>
  <c r="I23216" i="10"/>
  <c r="T23215" i="10"/>
  <c r="K23215" i="10"/>
  <c r="I23215" i="10"/>
  <c r="T23214" i="10"/>
  <c r="K23214" i="10"/>
  <c r="I23214" i="10"/>
  <c r="T23213" i="10"/>
  <c r="K23213" i="10"/>
  <c r="I23213" i="10"/>
  <c r="T23212" i="10"/>
  <c r="K23212" i="10"/>
  <c r="I23212" i="10"/>
  <c r="T23211" i="10"/>
  <c r="K23211" i="10"/>
  <c r="I23211" i="10"/>
  <c r="T23210" i="10"/>
  <c r="K23210" i="10"/>
  <c r="I23210" i="10"/>
  <c r="T23209" i="10"/>
  <c r="K23209" i="10"/>
  <c r="I23209" i="10"/>
  <c r="T23208" i="10"/>
  <c r="K23208" i="10"/>
  <c r="I23208" i="10"/>
  <c r="T23207" i="10"/>
  <c r="K23207" i="10"/>
  <c r="I23207" i="10"/>
  <c r="T23206" i="10"/>
  <c r="K23206" i="10"/>
  <c r="I23206" i="10"/>
  <c r="T23205" i="10"/>
  <c r="K23205" i="10"/>
  <c r="I23205" i="10"/>
  <c r="T23204" i="10"/>
  <c r="K23204" i="10"/>
  <c r="I23204" i="10"/>
  <c r="T23203" i="10"/>
  <c r="K23203" i="10"/>
  <c r="I23203" i="10"/>
  <c r="T23202" i="10"/>
  <c r="K23202" i="10"/>
  <c r="I23202" i="10"/>
  <c r="T23201" i="10"/>
  <c r="K23201" i="10"/>
  <c r="I23201" i="10"/>
  <c r="T23200" i="10"/>
  <c r="K23200" i="10"/>
  <c r="I23200" i="10"/>
  <c r="T23199" i="10"/>
  <c r="K23199" i="10"/>
  <c r="I23199" i="10"/>
  <c r="T23198" i="10"/>
  <c r="K23198" i="10"/>
  <c r="I23198" i="10"/>
  <c r="T23197" i="10"/>
  <c r="K23197" i="10"/>
  <c r="I23197" i="10"/>
  <c r="T23196" i="10"/>
  <c r="K23196" i="10"/>
  <c r="I23196" i="10"/>
  <c r="T23195" i="10"/>
  <c r="K23195" i="10"/>
  <c r="I23195" i="10"/>
  <c r="T23194" i="10"/>
  <c r="K23194" i="10"/>
  <c r="I23194" i="10"/>
  <c r="T23193" i="10"/>
  <c r="K23193" i="10"/>
  <c r="I23193" i="10"/>
  <c r="T23192" i="10"/>
  <c r="K23192" i="10"/>
  <c r="I23192" i="10"/>
  <c r="T23191" i="10"/>
  <c r="K23191" i="10"/>
  <c r="I23191" i="10"/>
  <c r="T23190" i="10"/>
  <c r="K23190" i="10"/>
  <c r="I23190" i="10"/>
  <c r="T23189" i="10"/>
  <c r="K23189" i="10"/>
  <c r="I23189" i="10"/>
  <c r="T23188" i="10"/>
  <c r="K23188" i="10"/>
  <c r="I23188" i="10"/>
  <c r="T23187" i="10"/>
  <c r="K23187" i="10"/>
  <c r="I23187" i="10"/>
  <c r="T23186" i="10"/>
  <c r="K23186" i="10"/>
  <c r="I23186" i="10"/>
  <c r="T23185" i="10"/>
  <c r="K23185" i="10"/>
  <c r="I23185" i="10"/>
  <c r="T23184" i="10"/>
  <c r="K23184" i="10"/>
  <c r="I23184" i="10"/>
  <c r="T23183" i="10"/>
  <c r="K23183" i="10"/>
  <c r="I23183" i="10"/>
  <c r="T23182" i="10"/>
  <c r="K23182" i="10"/>
  <c r="I23182" i="10"/>
  <c r="T23181" i="10"/>
  <c r="K23181" i="10"/>
  <c r="I23181" i="10"/>
  <c r="T23180" i="10"/>
  <c r="K23180" i="10"/>
  <c r="I23180" i="10"/>
  <c r="T23179" i="10"/>
  <c r="K23179" i="10"/>
  <c r="I23179" i="10"/>
  <c r="T23178" i="10"/>
  <c r="K23178" i="10"/>
  <c r="I23178" i="10"/>
  <c r="T23177" i="10"/>
  <c r="K23177" i="10"/>
  <c r="I23177" i="10"/>
  <c r="T23176" i="10"/>
  <c r="K23176" i="10"/>
  <c r="I23176" i="10"/>
  <c r="T23175" i="10"/>
  <c r="K23175" i="10"/>
  <c r="I23175" i="10"/>
  <c r="T23174" i="10"/>
  <c r="K23174" i="10"/>
  <c r="I23174" i="10"/>
  <c r="T23173" i="10"/>
  <c r="K23173" i="10"/>
  <c r="I23173" i="10"/>
  <c r="T23172" i="10"/>
  <c r="K23172" i="10"/>
  <c r="I23172" i="10"/>
  <c r="T23171" i="10"/>
  <c r="K23171" i="10"/>
  <c r="I23171" i="10"/>
  <c r="T23170" i="10"/>
  <c r="K23170" i="10"/>
  <c r="I23170" i="10"/>
  <c r="T23169" i="10"/>
  <c r="K23169" i="10"/>
  <c r="I23169" i="10"/>
  <c r="T23168" i="10"/>
  <c r="K23168" i="10"/>
  <c r="I23168" i="10"/>
  <c r="T23167" i="10"/>
  <c r="K23167" i="10"/>
  <c r="I23167" i="10"/>
  <c r="T23166" i="10"/>
  <c r="K23166" i="10"/>
  <c r="I23166" i="10"/>
  <c r="T23165" i="10"/>
  <c r="K23165" i="10"/>
  <c r="I23165" i="10"/>
  <c r="T23164" i="10"/>
  <c r="K23164" i="10"/>
  <c r="I23164" i="10"/>
  <c r="T23163" i="10"/>
  <c r="K23163" i="10"/>
  <c r="I23163" i="10"/>
  <c r="T23162" i="10"/>
  <c r="K23162" i="10"/>
  <c r="I23162" i="10"/>
  <c r="T23161" i="10"/>
  <c r="K23161" i="10"/>
  <c r="I23161" i="10"/>
  <c r="T23160" i="10"/>
  <c r="K23160" i="10"/>
  <c r="I23160" i="10"/>
  <c r="T23159" i="10"/>
  <c r="K23159" i="10"/>
  <c r="I23159" i="10"/>
  <c r="T23158" i="10"/>
  <c r="K23158" i="10"/>
  <c r="I23158" i="10"/>
  <c r="T23157" i="10"/>
  <c r="K23157" i="10"/>
  <c r="I23157" i="10"/>
  <c r="T23156" i="10"/>
  <c r="K23156" i="10"/>
  <c r="I23156" i="10"/>
  <c r="T23155" i="10"/>
  <c r="K23155" i="10"/>
  <c r="I23155" i="10"/>
  <c r="T23154" i="10"/>
  <c r="K23154" i="10"/>
  <c r="I23154" i="10"/>
  <c r="T23153" i="10"/>
  <c r="K23153" i="10"/>
  <c r="I23153" i="10"/>
  <c r="T23152" i="10"/>
  <c r="K23152" i="10"/>
  <c r="I23152" i="10"/>
  <c r="T23151" i="10"/>
  <c r="K23151" i="10"/>
  <c r="I23151" i="10"/>
  <c r="T23150" i="10"/>
  <c r="K23150" i="10"/>
  <c r="I23150" i="10"/>
  <c r="T23149" i="10"/>
  <c r="K23149" i="10"/>
  <c r="I23149" i="10"/>
  <c r="T23148" i="10"/>
  <c r="K23148" i="10"/>
  <c r="I23148" i="10"/>
  <c r="T23147" i="10"/>
  <c r="K23147" i="10"/>
  <c r="I23147" i="10"/>
  <c r="T23146" i="10"/>
  <c r="K23146" i="10"/>
  <c r="I23146" i="10"/>
  <c r="T23145" i="10"/>
  <c r="K23145" i="10"/>
  <c r="I23145" i="10"/>
  <c r="T23144" i="10"/>
  <c r="K23144" i="10"/>
  <c r="I23144" i="10"/>
  <c r="T23143" i="10"/>
  <c r="K23143" i="10"/>
  <c r="I23143" i="10"/>
  <c r="T23142" i="10"/>
  <c r="K23142" i="10"/>
  <c r="I23142" i="10"/>
  <c r="T23141" i="10"/>
  <c r="K23141" i="10"/>
  <c r="I23141" i="10"/>
  <c r="T23140" i="10"/>
  <c r="K23140" i="10"/>
  <c r="I23140" i="10"/>
  <c r="T23139" i="10"/>
  <c r="K23139" i="10"/>
  <c r="I23139" i="10"/>
  <c r="T23138" i="10"/>
  <c r="K23138" i="10"/>
  <c r="I23138" i="10"/>
  <c r="T23137" i="10"/>
  <c r="K23137" i="10"/>
  <c r="I23137" i="10"/>
  <c r="T23136" i="10"/>
  <c r="K23136" i="10"/>
  <c r="I23136" i="10"/>
  <c r="T23135" i="10"/>
  <c r="K23135" i="10"/>
  <c r="I23135" i="10"/>
  <c r="T23134" i="10"/>
  <c r="K23134" i="10"/>
  <c r="I23134" i="10"/>
  <c r="T23133" i="10"/>
  <c r="K23133" i="10"/>
  <c r="I23133" i="10"/>
  <c r="T23132" i="10"/>
  <c r="K23132" i="10"/>
  <c r="I23132" i="10"/>
  <c r="T23131" i="10"/>
  <c r="K23131" i="10"/>
  <c r="I23131" i="10"/>
  <c r="T23130" i="10"/>
  <c r="K23130" i="10"/>
  <c r="I23130" i="10"/>
  <c r="T23129" i="10"/>
  <c r="K23129" i="10"/>
  <c r="I23129" i="10"/>
  <c r="T23128" i="10"/>
  <c r="K23128" i="10"/>
  <c r="I23128" i="10"/>
  <c r="T23127" i="10"/>
  <c r="K23127" i="10"/>
  <c r="I23127" i="10"/>
  <c r="T23126" i="10"/>
  <c r="K23126" i="10"/>
  <c r="I23126" i="10"/>
  <c r="T23125" i="10"/>
  <c r="K23125" i="10"/>
  <c r="I23125" i="10"/>
  <c r="T23124" i="10"/>
  <c r="K23124" i="10"/>
  <c r="I23124" i="10"/>
  <c r="T23123" i="10"/>
  <c r="K23123" i="10"/>
  <c r="I23123" i="10"/>
  <c r="T23122" i="10"/>
  <c r="K23122" i="10"/>
  <c r="I23122" i="10"/>
  <c r="T23121" i="10"/>
  <c r="K23121" i="10"/>
  <c r="I23121" i="10"/>
  <c r="T23120" i="10"/>
  <c r="K23120" i="10"/>
  <c r="I23120" i="10"/>
  <c r="T23119" i="10"/>
  <c r="K23119" i="10"/>
  <c r="I23119" i="10"/>
  <c r="T23118" i="10"/>
  <c r="K23118" i="10"/>
  <c r="I23118" i="10"/>
  <c r="T23117" i="10"/>
  <c r="K23117" i="10"/>
  <c r="I23117" i="10"/>
  <c r="T23116" i="10"/>
  <c r="K23116" i="10"/>
  <c r="I23116" i="10"/>
  <c r="T23115" i="10"/>
  <c r="K23115" i="10"/>
  <c r="I23115" i="10"/>
  <c r="T23114" i="10"/>
  <c r="K23114" i="10"/>
  <c r="I23114" i="10"/>
  <c r="T23113" i="10"/>
  <c r="K23113" i="10"/>
  <c r="I23113" i="10"/>
  <c r="T23112" i="10"/>
  <c r="K23112" i="10"/>
  <c r="I23112" i="10"/>
  <c r="T23111" i="10"/>
  <c r="K23111" i="10"/>
  <c r="I23111" i="10"/>
  <c r="T23110" i="10"/>
  <c r="K23110" i="10"/>
  <c r="I23110" i="10"/>
  <c r="T23109" i="10"/>
  <c r="K23109" i="10"/>
  <c r="I23109" i="10"/>
  <c r="T23108" i="10"/>
  <c r="K23108" i="10"/>
  <c r="I23108" i="10"/>
  <c r="T23107" i="10"/>
  <c r="K23107" i="10"/>
  <c r="I23107" i="10"/>
  <c r="T23106" i="10"/>
  <c r="K23106" i="10"/>
  <c r="I23106" i="10"/>
  <c r="T23105" i="10"/>
  <c r="K23105" i="10"/>
  <c r="I23105" i="10"/>
  <c r="T23104" i="10"/>
  <c r="K23104" i="10"/>
  <c r="I23104" i="10"/>
  <c r="T23103" i="10"/>
  <c r="K23103" i="10"/>
  <c r="I23103" i="10"/>
  <c r="T23102" i="10"/>
  <c r="K23102" i="10"/>
  <c r="I23102" i="10"/>
  <c r="T23101" i="10"/>
  <c r="K23101" i="10"/>
  <c r="I23101" i="10"/>
  <c r="T23100" i="10"/>
  <c r="K23100" i="10"/>
  <c r="I23100" i="10"/>
  <c r="T23099" i="10"/>
  <c r="K23099" i="10"/>
  <c r="I23099" i="10"/>
  <c r="T23098" i="10"/>
  <c r="K23098" i="10"/>
  <c r="I23098" i="10"/>
  <c r="T23097" i="10"/>
  <c r="K23097" i="10"/>
  <c r="I23097" i="10"/>
  <c r="T23096" i="10"/>
  <c r="K23096" i="10"/>
  <c r="I23096" i="10"/>
  <c r="T23095" i="10"/>
  <c r="K23095" i="10"/>
  <c r="I23095" i="10"/>
  <c r="T23094" i="10"/>
  <c r="K23094" i="10"/>
  <c r="I23094" i="10"/>
  <c r="T23093" i="10"/>
  <c r="K23093" i="10"/>
  <c r="I23093" i="10"/>
  <c r="T23092" i="10"/>
  <c r="K23092" i="10"/>
  <c r="I23092" i="10"/>
  <c r="T23091" i="10"/>
  <c r="K23091" i="10"/>
  <c r="I23091" i="10"/>
  <c r="T23090" i="10"/>
  <c r="K23090" i="10"/>
  <c r="I23090" i="10"/>
  <c r="T23089" i="10"/>
  <c r="K23089" i="10"/>
  <c r="I23089" i="10"/>
  <c r="T23088" i="10"/>
  <c r="K23088" i="10"/>
  <c r="I23088" i="10"/>
  <c r="T23087" i="10"/>
  <c r="K23087" i="10"/>
  <c r="I23087" i="10"/>
  <c r="T23086" i="10"/>
  <c r="K23086" i="10"/>
  <c r="I23086" i="10"/>
  <c r="T23085" i="10"/>
  <c r="K23085" i="10"/>
  <c r="I23085" i="10"/>
  <c r="T23084" i="10"/>
  <c r="K23084" i="10"/>
  <c r="I23084" i="10"/>
  <c r="T23083" i="10"/>
  <c r="K23083" i="10"/>
  <c r="I23083" i="10"/>
  <c r="T23082" i="10"/>
  <c r="K23082" i="10"/>
  <c r="I23082" i="10"/>
  <c r="T23081" i="10"/>
  <c r="K23081" i="10"/>
  <c r="I23081" i="10"/>
  <c r="T23080" i="10"/>
  <c r="K23080" i="10"/>
  <c r="I23080" i="10"/>
  <c r="T23079" i="10"/>
  <c r="K23079" i="10"/>
  <c r="I23079" i="10"/>
  <c r="T23078" i="10"/>
  <c r="K23078" i="10"/>
  <c r="I23078" i="10"/>
  <c r="T23077" i="10"/>
  <c r="K23077" i="10"/>
  <c r="I23077" i="10"/>
  <c r="T23076" i="10"/>
  <c r="K23076" i="10"/>
  <c r="I23076" i="10"/>
  <c r="T23075" i="10"/>
  <c r="K23075" i="10"/>
  <c r="I23075" i="10"/>
  <c r="T23074" i="10"/>
  <c r="K23074" i="10"/>
  <c r="I23074" i="10"/>
  <c r="T23073" i="10"/>
  <c r="K23073" i="10"/>
  <c r="I23073" i="10"/>
  <c r="T23072" i="10"/>
  <c r="K23072" i="10"/>
  <c r="I23072" i="10"/>
  <c r="T23071" i="10"/>
  <c r="K23071" i="10"/>
  <c r="I23071" i="10"/>
  <c r="T23070" i="10"/>
  <c r="K23070" i="10"/>
  <c r="I23070" i="10"/>
  <c r="T23069" i="10"/>
  <c r="K23069" i="10"/>
  <c r="I23069" i="10"/>
  <c r="T23068" i="10"/>
  <c r="K23068" i="10"/>
  <c r="I23068" i="10"/>
  <c r="T23067" i="10"/>
  <c r="K23067" i="10"/>
  <c r="I23067" i="10"/>
  <c r="T23066" i="10"/>
  <c r="K23066" i="10"/>
  <c r="I23066" i="10"/>
  <c r="T23065" i="10"/>
  <c r="K23065" i="10"/>
  <c r="I23065" i="10"/>
  <c r="T23064" i="10"/>
  <c r="K23064" i="10"/>
  <c r="I23064" i="10"/>
  <c r="T23063" i="10"/>
  <c r="K23063" i="10"/>
  <c r="I23063" i="10"/>
  <c r="T23062" i="10"/>
  <c r="K23062" i="10"/>
  <c r="I23062" i="10"/>
  <c r="T23061" i="10"/>
  <c r="K23061" i="10"/>
  <c r="I23061" i="10"/>
  <c r="T23060" i="10"/>
  <c r="K23060" i="10"/>
  <c r="I23060" i="10"/>
  <c r="T23059" i="10"/>
  <c r="K23059" i="10"/>
  <c r="I23059" i="10"/>
  <c r="T23058" i="10"/>
  <c r="K23058" i="10"/>
  <c r="I23058" i="10"/>
  <c r="T23057" i="10"/>
  <c r="K23057" i="10"/>
  <c r="I23057" i="10"/>
  <c r="T23056" i="10"/>
  <c r="K23056" i="10"/>
  <c r="I23056" i="10"/>
  <c r="T23055" i="10"/>
  <c r="K23055" i="10"/>
  <c r="I23055" i="10"/>
  <c r="T23054" i="10"/>
  <c r="K23054" i="10"/>
  <c r="I23054" i="10"/>
  <c r="T23053" i="10"/>
  <c r="K23053" i="10"/>
  <c r="I23053" i="10"/>
  <c r="T23052" i="10"/>
  <c r="K23052" i="10"/>
  <c r="I23052" i="10"/>
  <c r="T23051" i="10"/>
  <c r="K23051" i="10"/>
  <c r="I23051" i="10"/>
  <c r="T23050" i="10"/>
  <c r="K23050" i="10"/>
  <c r="I23050" i="10"/>
  <c r="T23049" i="10"/>
  <c r="K23049" i="10"/>
  <c r="I23049" i="10"/>
  <c r="T23048" i="10"/>
  <c r="K23048" i="10"/>
  <c r="I23048" i="10"/>
  <c r="T23047" i="10"/>
  <c r="K23047" i="10"/>
  <c r="I23047" i="10"/>
  <c r="T23046" i="10"/>
  <c r="K23046" i="10"/>
  <c r="I23046" i="10"/>
  <c r="T23045" i="10"/>
  <c r="K23045" i="10"/>
  <c r="I23045" i="10"/>
  <c r="T23044" i="10"/>
  <c r="K23044" i="10"/>
  <c r="I23044" i="10"/>
  <c r="T23043" i="10"/>
  <c r="K23043" i="10"/>
  <c r="I23043" i="10"/>
  <c r="T23042" i="10"/>
  <c r="K23042" i="10"/>
  <c r="I23042" i="10"/>
  <c r="T23041" i="10"/>
  <c r="K23041" i="10"/>
  <c r="I23041" i="10"/>
  <c r="T23040" i="10"/>
  <c r="K23040" i="10"/>
  <c r="I23040" i="10"/>
  <c r="T23039" i="10"/>
  <c r="K23039" i="10"/>
  <c r="I23039" i="10"/>
  <c r="T23038" i="10"/>
  <c r="K23038" i="10"/>
  <c r="I23038" i="10"/>
  <c r="T23037" i="10"/>
  <c r="K23037" i="10"/>
  <c r="I23037" i="10"/>
  <c r="T23036" i="10"/>
  <c r="K23036" i="10"/>
  <c r="I23036" i="10"/>
  <c r="T23035" i="10"/>
  <c r="K23035" i="10"/>
  <c r="I23035" i="10"/>
  <c r="T23034" i="10"/>
  <c r="K23034" i="10"/>
  <c r="I23034" i="10"/>
  <c r="T23033" i="10"/>
  <c r="K23033" i="10"/>
  <c r="I23033" i="10"/>
  <c r="T23032" i="10"/>
  <c r="K23032" i="10"/>
  <c r="I23032" i="10"/>
  <c r="T23031" i="10"/>
  <c r="K23031" i="10"/>
  <c r="I23031" i="10"/>
  <c r="T23030" i="10"/>
  <c r="K23030" i="10"/>
  <c r="I23030" i="10"/>
  <c r="T23029" i="10"/>
  <c r="K23029" i="10"/>
  <c r="I23029" i="10"/>
  <c r="T23028" i="10"/>
  <c r="K23028" i="10"/>
  <c r="I23028" i="10"/>
  <c r="T23027" i="10"/>
  <c r="K23027" i="10"/>
  <c r="I23027" i="10"/>
  <c r="T23026" i="10"/>
  <c r="K23026" i="10"/>
  <c r="I23026" i="10"/>
  <c r="T23025" i="10"/>
  <c r="K23025" i="10"/>
  <c r="I23025" i="10"/>
  <c r="T23024" i="10"/>
  <c r="K23024" i="10"/>
  <c r="I23024" i="10"/>
  <c r="T23023" i="10"/>
  <c r="K23023" i="10"/>
  <c r="I23023" i="10"/>
  <c r="T23022" i="10"/>
  <c r="K23022" i="10"/>
  <c r="I23022" i="10"/>
  <c r="T23021" i="10"/>
  <c r="K23021" i="10"/>
  <c r="I23021" i="10"/>
  <c r="T23020" i="10"/>
  <c r="K23020" i="10"/>
  <c r="I23020" i="10"/>
  <c r="T23019" i="10"/>
  <c r="K23019" i="10"/>
  <c r="I23019" i="10"/>
  <c r="T23018" i="10"/>
  <c r="K23018" i="10"/>
  <c r="I23018" i="10"/>
  <c r="T23017" i="10"/>
  <c r="K23017" i="10"/>
  <c r="I23017" i="10"/>
  <c r="T23016" i="10"/>
  <c r="K23016" i="10"/>
  <c r="I23016" i="10"/>
  <c r="T23015" i="10"/>
  <c r="K23015" i="10"/>
  <c r="I23015" i="10"/>
  <c r="T23014" i="10"/>
  <c r="K23014" i="10"/>
  <c r="I23014" i="10"/>
  <c r="T23013" i="10"/>
  <c r="K23013" i="10"/>
  <c r="I23013" i="10"/>
  <c r="T23012" i="10"/>
  <c r="K23012" i="10"/>
  <c r="I23012" i="10"/>
  <c r="T23011" i="10"/>
  <c r="K23011" i="10"/>
  <c r="I23011" i="10"/>
  <c r="T23010" i="10"/>
  <c r="K23010" i="10"/>
  <c r="I23010" i="10"/>
  <c r="T23009" i="10"/>
  <c r="K23009" i="10"/>
  <c r="I23009" i="10"/>
  <c r="T23008" i="10"/>
  <c r="K23008" i="10"/>
  <c r="I23008" i="10"/>
  <c r="T23007" i="10"/>
  <c r="K23007" i="10"/>
  <c r="I23007" i="10"/>
  <c r="T23006" i="10"/>
  <c r="K23006" i="10"/>
  <c r="I23006" i="10"/>
  <c r="T23005" i="10"/>
  <c r="K23005" i="10"/>
  <c r="I23005" i="10"/>
  <c r="T23004" i="10"/>
  <c r="K23004" i="10"/>
  <c r="I23004" i="10"/>
  <c r="T23003" i="10"/>
  <c r="K23003" i="10"/>
  <c r="I23003" i="10"/>
  <c r="T23002" i="10"/>
  <c r="K23002" i="10"/>
  <c r="I23002" i="10"/>
  <c r="T23001" i="10"/>
  <c r="K23001" i="10"/>
  <c r="I23001" i="10"/>
  <c r="T23000" i="10"/>
  <c r="K23000" i="10"/>
  <c r="I23000" i="10"/>
  <c r="T22999" i="10"/>
  <c r="K22999" i="10"/>
  <c r="I22999" i="10"/>
  <c r="T22998" i="10"/>
  <c r="K22998" i="10"/>
  <c r="I22998" i="10"/>
  <c r="T22997" i="10"/>
  <c r="K22997" i="10"/>
  <c r="I22997" i="10"/>
  <c r="T22996" i="10"/>
  <c r="K22996" i="10"/>
  <c r="I22996" i="10"/>
  <c r="T22995" i="10"/>
  <c r="K22995" i="10"/>
  <c r="I22995" i="10"/>
  <c r="T22994" i="10"/>
  <c r="K22994" i="10"/>
  <c r="I22994" i="10"/>
  <c r="T22993" i="10"/>
  <c r="K22993" i="10"/>
  <c r="I22993" i="10"/>
  <c r="T22992" i="10"/>
  <c r="K22992" i="10"/>
  <c r="I22992" i="10"/>
  <c r="T22991" i="10"/>
  <c r="K22991" i="10"/>
  <c r="I22991" i="10"/>
  <c r="T22990" i="10"/>
  <c r="K22990" i="10"/>
  <c r="I22990" i="10"/>
  <c r="T22989" i="10"/>
  <c r="K22989" i="10"/>
  <c r="I22989" i="10"/>
  <c r="T22988" i="10"/>
  <c r="K22988" i="10"/>
  <c r="I22988" i="10"/>
  <c r="T22987" i="10"/>
  <c r="K22987" i="10"/>
  <c r="I22987" i="10"/>
  <c r="T22986" i="10"/>
  <c r="K22986" i="10"/>
  <c r="I22986" i="10"/>
  <c r="T22985" i="10"/>
  <c r="K22985" i="10"/>
  <c r="I22985" i="10"/>
  <c r="T22984" i="10"/>
  <c r="K22984" i="10"/>
  <c r="I22984" i="10"/>
  <c r="T22983" i="10"/>
  <c r="K22983" i="10"/>
  <c r="I22983" i="10"/>
  <c r="T22982" i="10"/>
  <c r="K22982" i="10"/>
  <c r="I22982" i="10"/>
  <c r="T22981" i="10"/>
  <c r="K22981" i="10"/>
  <c r="I22981" i="10"/>
  <c r="T22980" i="10"/>
  <c r="K22980" i="10"/>
  <c r="I22980" i="10"/>
  <c r="T22979" i="10"/>
  <c r="K22979" i="10"/>
  <c r="I22979" i="10"/>
  <c r="T22978" i="10"/>
  <c r="K22978" i="10"/>
  <c r="I22978" i="10"/>
  <c r="T22977" i="10"/>
  <c r="K22977" i="10"/>
  <c r="I22977" i="10"/>
  <c r="T22976" i="10"/>
  <c r="K22976" i="10"/>
  <c r="I22976" i="10"/>
  <c r="T22975" i="10"/>
  <c r="K22975" i="10"/>
  <c r="I22975" i="10"/>
  <c r="T22974" i="10"/>
  <c r="K22974" i="10"/>
  <c r="I22974" i="10"/>
  <c r="T22973" i="10"/>
  <c r="K22973" i="10"/>
  <c r="I22973" i="10"/>
  <c r="T22972" i="10"/>
  <c r="K22972" i="10"/>
  <c r="I22972" i="10"/>
  <c r="T22971" i="10"/>
  <c r="K22971" i="10"/>
  <c r="I22971" i="10"/>
  <c r="T22970" i="10"/>
  <c r="K22970" i="10"/>
  <c r="I22970" i="10"/>
  <c r="T22969" i="10"/>
  <c r="K22969" i="10"/>
  <c r="I22969" i="10"/>
  <c r="T22968" i="10"/>
  <c r="K22968" i="10"/>
  <c r="I22968" i="10"/>
  <c r="T22967" i="10"/>
  <c r="K22967" i="10"/>
  <c r="I22967" i="10"/>
  <c r="T22966" i="10"/>
  <c r="K22966" i="10"/>
  <c r="I22966" i="10"/>
  <c r="T22965" i="10"/>
  <c r="K22965" i="10"/>
  <c r="I22965" i="10"/>
  <c r="T22964" i="10"/>
  <c r="K22964" i="10"/>
  <c r="I22964" i="10"/>
  <c r="T22963" i="10"/>
  <c r="K22963" i="10"/>
  <c r="I22963" i="10"/>
  <c r="T22962" i="10"/>
  <c r="K22962" i="10"/>
  <c r="I22962" i="10"/>
  <c r="T22961" i="10"/>
  <c r="K22961" i="10"/>
  <c r="I22961" i="10"/>
  <c r="T22960" i="10"/>
  <c r="K22960" i="10"/>
  <c r="I22960" i="10"/>
  <c r="T22959" i="10"/>
  <c r="K22959" i="10"/>
  <c r="I22959" i="10"/>
  <c r="T22958" i="10"/>
  <c r="K22958" i="10"/>
  <c r="I22958" i="10"/>
  <c r="T22957" i="10"/>
  <c r="K22957" i="10"/>
  <c r="I22957" i="10"/>
  <c r="T22956" i="10"/>
  <c r="K22956" i="10"/>
  <c r="I22956" i="10"/>
  <c r="T22955" i="10"/>
  <c r="K22955" i="10"/>
  <c r="I22955" i="10"/>
  <c r="T22954" i="10"/>
  <c r="K22954" i="10"/>
  <c r="I22954" i="10"/>
  <c r="T22953" i="10"/>
  <c r="K22953" i="10"/>
  <c r="I22953" i="10"/>
  <c r="T22952" i="10"/>
  <c r="K22952" i="10"/>
  <c r="I22952" i="10"/>
  <c r="T22951" i="10"/>
  <c r="K22951" i="10"/>
  <c r="I22951" i="10"/>
  <c r="T22950" i="10"/>
  <c r="K22950" i="10"/>
  <c r="I22950" i="10"/>
  <c r="T22949" i="10"/>
  <c r="K22949" i="10"/>
  <c r="I22949" i="10"/>
  <c r="T22948" i="10"/>
  <c r="K22948" i="10"/>
  <c r="I22948" i="10"/>
  <c r="T22947" i="10"/>
  <c r="K22947" i="10"/>
  <c r="I22947" i="10"/>
  <c r="T22946" i="10"/>
  <c r="K22946" i="10"/>
  <c r="I22946" i="10"/>
  <c r="T22945" i="10"/>
  <c r="K22945" i="10"/>
  <c r="I22945" i="10"/>
  <c r="T22944" i="10"/>
  <c r="K22944" i="10"/>
  <c r="I22944" i="10"/>
  <c r="T22943" i="10"/>
  <c r="K22943" i="10"/>
  <c r="I22943" i="10"/>
  <c r="T22942" i="10"/>
  <c r="K22942" i="10"/>
  <c r="I22942" i="10"/>
  <c r="T22941" i="10"/>
  <c r="K22941" i="10"/>
  <c r="I22941" i="10"/>
  <c r="T22940" i="10"/>
  <c r="K22940" i="10"/>
  <c r="I22940" i="10"/>
  <c r="T22939" i="10"/>
  <c r="K22939" i="10"/>
  <c r="I22939" i="10"/>
  <c r="T22938" i="10"/>
  <c r="K22938" i="10"/>
  <c r="I22938" i="10"/>
  <c r="T22937" i="10"/>
  <c r="K22937" i="10"/>
  <c r="I22937" i="10"/>
  <c r="T22936" i="10"/>
  <c r="K22936" i="10"/>
  <c r="I22936" i="10"/>
  <c r="T22935" i="10"/>
  <c r="K22935" i="10"/>
  <c r="I22935" i="10"/>
  <c r="T22934" i="10"/>
  <c r="K22934" i="10"/>
  <c r="I22934" i="10"/>
  <c r="T22933" i="10"/>
  <c r="K22933" i="10"/>
  <c r="I22933" i="10"/>
  <c r="T22932" i="10"/>
  <c r="K22932" i="10"/>
  <c r="I22932" i="10"/>
  <c r="T22931" i="10"/>
  <c r="K22931" i="10"/>
  <c r="I22931" i="10"/>
  <c r="T22930" i="10"/>
  <c r="K22930" i="10"/>
  <c r="I22930" i="10"/>
  <c r="T22929" i="10"/>
  <c r="K22929" i="10"/>
  <c r="I22929" i="10"/>
  <c r="T22928" i="10"/>
  <c r="K22928" i="10"/>
  <c r="I22928" i="10"/>
  <c r="T22927" i="10"/>
  <c r="K22927" i="10"/>
  <c r="I22927" i="10"/>
  <c r="T22926" i="10"/>
  <c r="K22926" i="10"/>
  <c r="I22926" i="10"/>
  <c r="T22925" i="10"/>
  <c r="K22925" i="10"/>
  <c r="I22925" i="10"/>
  <c r="T22924" i="10"/>
  <c r="K22924" i="10"/>
  <c r="I22924" i="10"/>
  <c r="T22923" i="10"/>
  <c r="K22923" i="10"/>
  <c r="I22923" i="10"/>
  <c r="T22922" i="10"/>
  <c r="K22922" i="10"/>
  <c r="I22922" i="10"/>
  <c r="T22921" i="10"/>
  <c r="K22921" i="10"/>
  <c r="I22921" i="10"/>
  <c r="T22920" i="10"/>
  <c r="K22920" i="10"/>
  <c r="I22920" i="10"/>
  <c r="T22919" i="10"/>
  <c r="K22919" i="10"/>
  <c r="I22919" i="10"/>
  <c r="T22918" i="10"/>
  <c r="K22918" i="10"/>
  <c r="I22918" i="10"/>
  <c r="T22917" i="10"/>
  <c r="K22917" i="10"/>
  <c r="I22917" i="10"/>
  <c r="T22916" i="10"/>
  <c r="K22916" i="10"/>
  <c r="I22916" i="10"/>
  <c r="T22915" i="10"/>
  <c r="K22915" i="10"/>
  <c r="I22915" i="10"/>
  <c r="T22914" i="10"/>
  <c r="K22914" i="10"/>
  <c r="I22914" i="10"/>
  <c r="T22913" i="10"/>
  <c r="K22913" i="10"/>
  <c r="I22913" i="10"/>
  <c r="T22912" i="10"/>
  <c r="K22912" i="10"/>
  <c r="I22912" i="10"/>
  <c r="T22911" i="10"/>
  <c r="K22911" i="10"/>
  <c r="I22911" i="10"/>
  <c r="T22910" i="10"/>
  <c r="K22910" i="10"/>
  <c r="I22910" i="10"/>
  <c r="T22909" i="10"/>
  <c r="K22909" i="10"/>
  <c r="I22909" i="10"/>
  <c r="T22908" i="10"/>
  <c r="K22908" i="10"/>
  <c r="I22908" i="10"/>
  <c r="T22907" i="10"/>
  <c r="K22907" i="10"/>
  <c r="I22907" i="10"/>
  <c r="T22906" i="10"/>
  <c r="K22906" i="10"/>
  <c r="I22906" i="10"/>
  <c r="T22905" i="10"/>
  <c r="K22905" i="10"/>
  <c r="I22905" i="10"/>
  <c r="T22904" i="10"/>
  <c r="K22904" i="10"/>
  <c r="I22904" i="10"/>
  <c r="T22903" i="10"/>
  <c r="K22903" i="10"/>
  <c r="I22903" i="10"/>
  <c r="T22902" i="10"/>
  <c r="K22902" i="10"/>
  <c r="I22902" i="10"/>
  <c r="T22901" i="10"/>
  <c r="K22901" i="10"/>
  <c r="I22901" i="10"/>
  <c r="T22900" i="10"/>
  <c r="K22900" i="10"/>
  <c r="I22900" i="10"/>
  <c r="T22899" i="10"/>
  <c r="K22899" i="10"/>
  <c r="I22899" i="10"/>
  <c r="T22898" i="10"/>
  <c r="K22898" i="10"/>
  <c r="I22898" i="10"/>
  <c r="T22897" i="10"/>
  <c r="K22897" i="10"/>
  <c r="I22897" i="10"/>
  <c r="T22896" i="10"/>
  <c r="K22896" i="10"/>
  <c r="I22896" i="10"/>
  <c r="T22895" i="10"/>
  <c r="K22895" i="10"/>
  <c r="I22895" i="10"/>
  <c r="T22894" i="10"/>
  <c r="K22894" i="10"/>
  <c r="I22894" i="10"/>
  <c r="T22893" i="10"/>
  <c r="K22893" i="10"/>
  <c r="I22893" i="10"/>
  <c r="T22892" i="10"/>
  <c r="K22892" i="10"/>
  <c r="I22892" i="10"/>
  <c r="T22891" i="10"/>
  <c r="K22891" i="10"/>
  <c r="I22891" i="10"/>
  <c r="T22890" i="10"/>
  <c r="K22890" i="10"/>
  <c r="I22890" i="10"/>
  <c r="T22889" i="10"/>
  <c r="K22889" i="10"/>
  <c r="I22889" i="10"/>
  <c r="T22888" i="10"/>
  <c r="K22888" i="10"/>
  <c r="I22888" i="10"/>
  <c r="T22887" i="10"/>
  <c r="K22887" i="10"/>
  <c r="I22887" i="10"/>
  <c r="T22886" i="10"/>
  <c r="K22886" i="10"/>
  <c r="I22886" i="10"/>
  <c r="T22885" i="10"/>
  <c r="K22885" i="10"/>
  <c r="I22885" i="10"/>
  <c r="T22884" i="10"/>
  <c r="K22884" i="10"/>
  <c r="I22884" i="10"/>
  <c r="T22883" i="10"/>
  <c r="K22883" i="10"/>
  <c r="I22883" i="10"/>
  <c r="T22882" i="10"/>
  <c r="K22882" i="10"/>
  <c r="I22882" i="10"/>
  <c r="T22881" i="10"/>
  <c r="K22881" i="10"/>
  <c r="I22881" i="10"/>
  <c r="T22880" i="10"/>
  <c r="K22880" i="10"/>
  <c r="I22880" i="10"/>
  <c r="T22879" i="10"/>
  <c r="K22879" i="10"/>
  <c r="I22879" i="10"/>
  <c r="T22878" i="10"/>
  <c r="K22878" i="10"/>
  <c r="I22878" i="10"/>
  <c r="T22877" i="10"/>
  <c r="K22877" i="10"/>
  <c r="I22877" i="10"/>
  <c r="T22876" i="10"/>
  <c r="K22876" i="10"/>
  <c r="I22876" i="10"/>
  <c r="T22875" i="10"/>
  <c r="K22875" i="10"/>
  <c r="I22875" i="10"/>
  <c r="T22874" i="10"/>
  <c r="K22874" i="10"/>
  <c r="I22874" i="10"/>
  <c r="T22873" i="10"/>
  <c r="K22873" i="10"/>
  <c r="I22873" i="10"/>
  <c r="T22872" i="10"/>
  <c r="K22872" i="10"/>
  <c r="I22872" i="10"/>
  <c r="T22871" i="10"/>
  <c r="K22871" i="10"/>
  <c r="I22871" i="10"/>
  <c r="T22870" i="10"/>
  <c r="K22870" i="10"/>
  <c r="I22870" i="10"/>
  <c r="T22869" i="10"/>
  <c r="K22869" i="10"/>
  <c r="I22869" i="10"/>
  <c r="T22868" i="10"/>
  <c r="K22868" i="10"/>
  <c r="I22868" i="10"/>
  <c r="T22867" i="10"/>
  <c r="K22867" i="10"/>
  <c r="I22867" i="10"/>
  <c r="T22866" i="10"/>
  <c r="K22866" i="10"/>
  <c r="I22866" i="10"/>
  <c r="T22865" i="10"/>
  <c r="K22865" i="10"/>
  <c r="I22865" i="10"/>
  <c r="T22864" i="10"/>
  <c r="K22864" i="10"/>
  <c r="I22864" i="10"/>
  <c r="T22863" i="10"/>
  <c r="K22863" i="10"/>
  <c r="I22863" i="10"/>
  <c r="T22862" i="10"/>
  <c r="K22862" i="10"/>
  <c r="I22862" i="10"/>
  <c r="T22861" i="10"/>
  <c r="K22861" i="10"/>
  <c r="I22861" i="10"/>
  <c r="T22860" i="10"/>
  <c r="K22860" i="10"/>
  <c r="I22860" i="10"/>
  <c r="T22859" i="10"/>
  <c r="K22859" i="10"/>
  <c r="I22859" i="10"/>
  <c r="T22858" i="10"/>
  <c r="K22858" i="10"/>
  <c r="I22858" i="10"/>
  <c r="T22857" i="10"/>
  <c r="K22857" i="10"/>
  <c r="I22857" i="10"/>
  <c r="T22856" i="10"/>
  <c r="K22856" i="10"/>
  <c r="I22856" i="10"/>
  <c r="T22855" i="10"/>
  <c r="K22855" i="10"/>
  <c r="I22855" i="10"/>
  <c r="T22854" i="10"/>
  <c r="K22854" i="10"/>
  <c r="I22854" i="10"/>
  <c r="T22853" i="10"/>
  <c r="K22853" i="10"/>
  <c r="I22853" i="10"/>
  <c r="T22852" i="10"/>
  <c r="K22852" i="10"/>
  <c r="I22852" i="10"/>
  <c r="T22851" i="10"/>
  <c r="K22851" i="10"/>
  <c r="I22851" i="10"/>
  <c r="T22850" i="10"/>
  <c r="K22850" i="10"/>
  <c r="I22850" i="10"/>
  <c r="T22849" i="10"/>
  <c r="K22849" i="10"/>
  <c r="I22849" i="10"/>
  <c r="T22848" i="10"/>
  <c r="K22848" i="10"/>
  <c r="I22848" i="10"/>
  <c r="T22847" i="10"/>
  <c r="K22847" i="10"/>
  <c r="I22847" i="10"/>
  <c r="T22846" i="10"/>
  <c r="K22846" i="10"/>
  <c r="I22846" i="10"/>
  <c r="T22845" i="10"/>
  <c r="K22845" i="10"/>
  <c r="I22845" i="10"/>
  <c r="T22844" i="10"/>
  <c r="K22844" i="10"/>
  <c r="I22844" i="10"/>
  <c r="T22843" i="10"/>
  <c r="K22843" i="10"/>
  <c r="I22843" i="10"/>
  <c r="T22842" i="10"/>
  <c r="K22842" i="10"/>
  <c r="I22842" i="10"/>
  <c r="T22841" i="10"/>
  <c r="K22841" i="10"/>
  <c r="I22841" i="10"/>
  <c r="T22840" i="10"/>
  <c r="K22840" i="10"/>
  <c r="I22840" i="10"/>
  <c r="T22839" i="10"/>
  <c r="K22839" i="10"/>
  <c r="I22839" i="10"/>
  <c r="T22838" i="10"/>
  <c r="K22838" i="10"/>
  <c r="I22838" i="10"/>
  <c r="T22837" i="10"/>
  <c r="K22837" i="10"/>
  <c r="I22837" i="10"/>
  <c r="T22836" i="10"/>
  <c r="K22836" i="10"/>
  <c r="I22836" i="10"/>
  <c r="T22835" i="10"/>
  <c r="K22835" i="10"/>
  <c r="I22835" i="10"/>
  <c r="T22834" i="10"/>
  <c r="K22834" i="10"/>
  <c r="I22834" i="10"/>
  <c r="T22833" i="10"/>
  <c r="K22833" i="10"/>
  <c r="I22833" i="10"/>
  <c r="T22832" i="10"/>
  <c r="K22832" i="10"/>
  <c r="I22832" i="10"/>
  <c r="T22831" i="10"/>
  <c r="K22831" i="10"/>
  <c r="I22831" i="10"/>
  <c r="T22830" i="10"/>
  <c r="K22830" i="10"/>
  <c r="I22830" i="10"/>
  <c r="T22829" i="10"/>
  <c r="K22829" i="10"/>
  <c r="I22829" i="10"/>
  <c r="T22828" i="10"/>
  <c r="K22828" i="10"/>
  <c r="I22828" i="10"/>
  <c r="T22827" i="10"/>
  <c r="K22827" i="10"/>
  <c r="I22827" i="10"/>
  <c r="T22826" i="10"/>
  <c r="K22826" i="10"/>
  <c r="I22826" i="10"/>
  <c r="T22825" i="10"/>
  <c r="K22825" i="10"/>
  <c r="I22825" i="10"/>
  <c r="T22824" i="10"/>
  <c r="K22824" i="10"/>
  <c r="I22824" i="10"/>
  <c r="T22823" i="10"/>
  <c r="K22823" i="10"/>
  <c r="I22823" i="10"/>
  <c r="T22822" i="10"/>
  <c r="K22822" i="10"/>
  <c r="I22822" i="10"/>
  <c r="T22821" i="10"/>
  <c r="K22821" i="10"/>
  <c r="I22821" i="10"/>
  <c r="T22820" i="10"/>
  <c r="K22820" i="10"/>
  <c r="I22820" i="10"/>
  <c r="T22819" i="10"/>
  <c r="K22819" i="10"/>
  <c r="I22819" i="10"/>
  <c r="T22818" i="10"/>
  <c r="K22818" i="10"/>
  <c r="I22818" i="10"/>
  <c r="T22817" i="10"/>
  <c r="K22817" i="10"/>
  <c r="I22817" i="10"/>
  <c r="T22816" i="10"/>
  <c r="K22816" i="10"/>
  <c r="I22816" i="10"/>
  <c r="T22815" i="10"/>
  <c r="K22815" i="10"/>
  <c r="I22815" i="10"/>
  <c r="T22814" i="10"/>
  <c r="K22814" i="10"/>
  <c r="I22814" i="10"/>
  <c r="T22813" i="10"/>
  <c r="K22813" i="10"/>
  <c r="I22813" i="10"/>
  <c r="T22812" i="10"/>
  <c r="K22812" i="10"/>
  <c r="I22812" i="10"/>
  <c r="T22811" i="10"/>
  <c r="K22811" i="10"/>
  <c r="I22811" i="10"/>
  <c r="T22810" i="10"/>
  <c r="K22810" i="10"/>
  <c r="I22810" i="10"/>
  <c r="T22809" i="10"/>
  <c r="K22809" i="10"/>
  <c r="I22809" i="10"/>
  <c r="T22808" i="10"/>
  <c r="K22808" i="10"/>
  <c r="I22808" i="10"/>
  <c r="T22807" i="10"/>
  <c r="K22807" i="10"/>
  <c r="I22807" i="10"/>
  <c r="T22806" i="10"/>
  <c r="K22806" i="10"/>
  <c r="I22806" i="10"/>
  <c r="T22805" i="10"/>
  <c r="K22805" i="10"/>
  <c r="I22805" i="10"/>
  <c r="T22804" i="10"/>
  <c r="K22804" i="10"/>
  <c r="I22804" i="10"/>
  <c r="T22803" i="10"/>
  <c r="K22803" i="10"/>
  <c r="I22803" i="10"/>
  <c r="T22802" i="10"/>
  <c r="K22802" i="10"/>
  <c r="I22802" i="10"/>
  <c r="T22801" i="10"/>
  <c r="K22801" i="10"/>
  <c r="I22801" i="10"/>
  <c r="T22800" i="10"/>
  <c r="K22800" i="10"/>
  <c r="I22800" i="10"/>
  <c r="T22799" i="10"/>
  <c r="K22799" i="10"/>
  <c r="I22799" i="10"/>
  <c r="T22798" i="10"/>
  <c r="K22798" i="10"/>
  <c r="I22798" i="10"/>
  <c r="T22797" i="10"/>
  <c r="K22797" i="10"/>
  <c r="I22797" i="10"/>
  <c r="T22796" i="10"/>
  <c r="K22796" i="10"/>
  <c r="I22796" i="10"/>
  <c r="T22795" i="10"/>
  <c r="K22795" i="10"/>
  <c r="I22795" i="10"/>
  <c r="T22794" i="10"/>
  <c r="K22794" i="10"/>
  <c r="I22794" i="10"/>
  <c r="T22793" i="10"/>
  <c r="K22793" i="10"/>
  <c r="I22793" i="10"/>
  <c r="T22792" i="10"/>
  <c r="K22792" i="10"/>
  <c r="I22792" i="10"/>
  <c r="T22791" i="10"/>
  <c r="K22791" i="10"/>
  <c r="I22791" i="10"/>
  <c r="T22790" i="10"/>
  <c r="K22790" i="10"/>
  <c r="I22790" i="10"/>
  <c r="T22789" i="10"/>
  <c r="K22789" i="10"/>
  <c r="I22789" i="10"/>
  <c r="T22788" i="10"/>
  <c r="K22788" i="10"/>
  <c r="I22788" i="10"/>
  <c r="T22787" i="10"/>
  <c r="K22787" i="10"/>
  <c r="I22787" i="10"/>
  <c r="T22786" i="10"/>
  <c r="K22786" i="10"/>
  <c r="I22786" i="10"/>
  <c r="T22785" i="10"/>
  <c r="K22785" i="10"/>
  <c r="I22785" i="10"/>
  <c r="T22784" i="10"/>
  <c r="K22784" i="10"/>
  <c r="I22784" i="10"/>
  <c r="T22783" i="10"/>
  <c r="K22783" i="10"/>
  <c r="I22783" i="10"/>
  <c r="T22782" i="10"/>
  <c r="K22782" i="10"/>
  <c r="I22782" i="10"/>
  <c r="T22781" i="10"/>
  <c r="K22781" i="10"/>
  <c r="I22781" i="10"/>
  <c r="T22780" i="10"/>
  <c r="K22780" i="10"/>
  <c r="I22780" i="10"/>
  <c r="T22779" i="10"/>
  <c r="K22779" i="10"/>
  <c r="I22779" i="10"/>
  <c r="T22778" i="10"/>
  <c r="K22778" i="10"/>
  <c r="I22778" i="10"/>
  <c r="T22777" i="10"/>
  <c r="K22777" i="10"/>
  <c r="I22777" i="10"/>
  <c r="T22776" i="10"/>
  <c r="K22776" i="10"/>
  <c r="I22776" i="10"/>
  <c r="T22775" i="10"/>
  <c r="K22775" i="10"/>
  <c r="I22775" i="10"/>
  <c r="T22774" i="10"/>
  <c r="K22774" i="10"/>
  <c r="I22774" i="10"/>
  <c r="T22773" i="10"/>
  <c r="K22773" i="10"/>
  <c r="I22773" i="10"/>
  <c r="T22772" i="10"/>
  <c r="K22772" i="10"/>
  <c r="I22772" i="10"/>
  <c r="T22771" i="10"/>
  <c r="K22771" i="10"/>
  <c r="I22771" i="10"/>
  <c r="T22770" i="10"/>
  <c r="K22770" i="10"/>
  <c r="I22770" i="10"/>
  <c r="T22769" i="10"/>
  <c r="K22769" i="10"/>
  <c r="I22769" i="10"/>
  <c r="T22768" i="10"/>
  <c r="K22768" i="10"/>
  <c r="I22768" i="10"/>
  <c r="T22767" i="10"/>
  <c r="K22767" i="10"/>
  <c r="I22767" i="10"/>
  <c r="T22766" i="10"/>
  <c r="K22766" i="10"/>
  <c r="I22766" i="10"/>
  <c r="T22765" i="10"/>
  <c r="K22765" i="10"/>
  <c r="I22765" i="10"/>
  <c r="T22764" i="10"/>
  <c r="K22764" i="10"/>
  <c r="I22764" i="10"/>
  <c r="T22763" i="10"/>
  <c r="K22763" i="10"/>
  <c r="I22763" i="10"/>
  <c r="T22762" i="10"/>
  <c r="K22762" i="10"/>
  <c r="I22762" i="10"/>
  <c r="T22761" i="10"/>
  <c r="K22761" i="10"/>
  <c r="I22761" i="10"/>
  <c r="T22760" i="10"/>
  <c r="K22760" i="10"/>
  <c r="I22760" i="10"/>
  <c r="T22759" i="10"/>
  <c r="K22759" i="10"/>
  <c r="I22759" i="10"/>
  <c r="T22758" i="10"/>
  <c r="K22758" i="10"/>
  <c r="I22758" i="10"/>
  <c r="T22757" i="10"/>
  <c r="K22757" i="10"/>
  <c r="I22757" i="10"/>
  <c r="T22756" i="10"/>
  <c r="K22756" i="10"/>
  <c r="I22756" i="10"/>
  <c r="T22755" i="10"/>
  <c r="K22755" i="10"/>
  <c r="I22755" i="10"/>
  <c r="T22754" i="10"/>
  <c r="K22754" i="10"/>
  <c r="I22754" i="10"/>
  <c r="T22753" i="10"/>
  <c r="K22753" i="10"/>
  <c r="I22753" i="10"/>
  <c r="T22752" i="10"/>
  <c r="K22752" i="10"/>
  <c r="I22752" i="10"/>
  <c r="T22751" i="10"/>
  <c r="K22751" i="10"/>
  <c r="I22751" i="10"/>
  <c r="T22750" i="10"/>
  <c r="K22750" i="10"/>
  <c r="I22750" i="10"/>
  <c r="T22749" i="10"/>
  <c r="K22749" i="10"/>
  <c r="I22749" i="10"/>
  <c r="T22748" i="10"/>
  <c r="K22748" i="10"/>
  <c r="I22748" i="10"/>
  <c r="T22747" i="10"/>
  <c r="K22747" i="10"/>
  <c r="I22747" i="10"/>
  <c r="T22746" i="10"/>
  <c r="K22746" i="10"/>
  <c r="I22746" i="10"/>
  <c r="T22745" i="10"/>
  <c r="K22745" i="10"/>
  <c r="I22745" i="10"/>
  <c r="T22744" i="10"/>
  <c r="K22744" i="10"/>
  <c r="I22744" i="10"/>
  <c r="T22743" i="10"/>
  <c r="K22743" i="10"/>
  <c r="I22743" i="10"/>
  <c r="T22742" i="10"/>
  <c r="K22742" i="10"/>
  <c r="I22742" i="10"/>
  <c r="T22741" i="10"/>
  <c r="K22741" i="10"/>
  <c r="I22741" i="10"/>
  <c r="T22740" i="10"/>
  <c r="K22740" i="10"/>
  <c r="I22740" i="10"/>
  <c r="T22739" i="10"/>
  <c r="K22739" i="10"/>
  <c r="I22739" i="10"/>
  <c r="T22738" i="10"/>
  <c r="K22738" i="10"/>
  <c r="I22738" i="10"/>
  <c r="T22737" i="10"/>
  <c r="K22737" i="10"/>
  <c r="I22737" i="10"/>
  <c r="T22736" i="10"/>
  <c r="K22736" i="10"/>
  <c r="I22736" i="10"/>
  <c r="T22735" i="10"/>
  <c r="K22735" i="10"/>
  <c r="I22735" i="10"/>
  <c r="T22734" i="10"/>
  <c r="K22734" i="10"/>
  <c r="I22734" i="10"/>
  <c r="T22733" i="10"/>
  <c r="K22733" i="10"/>
  <c r="I22733" i="10"/>
  <c r="T22732" i="10"/>
  <c r="K22732" i="10"/>
  <c r="I22732" i="10"/>
  <c r="T22731" i="10"/>
  <c r="K22731" i="10"/>
  <c r="I22731" i="10"/>
  <c r="T22730" i="10"/>
  <c r="K22730" i="10"/>
  <c r="I22730" i="10"/>
  <c r="T22729" i="10"/>
  <c r="K22729" i="10"/>
  <c r="I22729" i="10"/>
  <c r="T22728" i="10"/>
  <c r="K22728" i="10"/>
  <c r="I22728" i="10"/>
  <c r="T22727" i="10"/>
  <c r="K22727" i="10"/>
  <c r="I22727" i="10"/>
  <c r="T22726" i="10"/>
  <c r="K22726" i="10"/>
  <c r="I22726" i="10"/>
  <c r="T22725" i="10"/>
  <c r="K22725" i="10"/>
  <c r="I22725" i="10"/>
  <c r="T22724" i="10"/>
  <c r="K22724" i="10"/>
  <c r="I22724" i="10"/>
  <c r="T22723" i="10"/>
  <c r="K22723" i="10"/>
  <c r="I22723" i="10"/>
  <c r="T22722" i="10"/>
  <c r="K22722" i="10"/>
  <c r="I22722" i="10"/>
  <c r="T22721" i="10"/>
  <c r="K22721" i="10"/>
  <c r="I22721" i="10"/>
  <c r="T22720" i="10"/>
  <c r="K22720" i="10"/>
  <c r="I22720" i="10"/>
  <c r="T22719" i="10"/>
  <c r="K22719" i="10"/>
  <c r="I22719" i="10"/>
  <c r="T22718" i="10"/>
  <c r="K22718" i="10"/>
  <c r="I22718" i="10"/>
  <c r="T22717" i="10"/>
  <c r="K22717" i="10"/>
  <c r="I22717" i="10"/>
  <c r="T22716" i="10"/>
  <c r="K22716" i="10"/>
  <c r="I22716" i="10"/>
  <c r="T22715" i="10"/>
  <c r="K22715" i="10"/>
  <c r="I22715" i="10"/>
  <c r="T22714" i="10"/>
  <c r="K22714" i="10"/>
  <c r="I22714" i="10"/>
  <c r="T22713" i="10"/>
  <c r="K22713" i="10"/>
  <c r="I22713" i="10"/>
  <c r="T22712" i="10"/>
  <c r="K22712" i="10"/>
  <c r="I22712" i="10"/>
  <c r="T22711" i="10"/>
  <c r="K22711" i="10"/>
  <c r="I22711" i="10"/>
  <c r="T22710" i="10"/>
  <c r="K22710" i="10"/>
  <c r="I22710" i="10"/>
  <c r="T22709" i="10"/>
  <c r="K22709" i="10"/>
  <c r="I22709" i="10"/>
  <c r="T22708" i="10"/>
  <c r="K22708" i="10"/>
  <c r="I22708" i="10"/>
  <c r="T22707" i="10"/>
  <c r="K22707" i="10"/>
  <c r="I22707" i="10"/>
  <c r="T22706" i="10"/>
  <c r="K22706" i="10"/>
  <c r="I22706" i="10"/>
  <c r="T22705" i="10"/>
  <c r="K22705" i="10"/>
  <c r="I22705" i="10"/>
  <c r="T22704" i="10"/>
  <c r="K22704" i="10"/>
  <c r="I22704" i="10"/>
  <c r="T22703" i="10"/>
  <c r="K22703" i="10"/>
  <c r="I22703" i="10"/>
  <c r="T22702" i="10"/>
  <c r="K22702" i="10"/>
  <c r="I22702" i="10"/>
  <c r="T22701" i="10"/>
  <c r="K22701" i="10"/>
  <c r="I22701" i="10"/>
  <c r="T22700" i="10"/>
  <c r="K22700" i="10"/>
  <c r="I22700" i="10"/>
  <c r="T22699" i="10"/>
  <c r="K22699" i="10"/>
  <c r="I22699" i="10"/>
  <c r="T22698" i="10"/>
  <c r="K22698" i="10"/>
  <c r="I22698" i="10"/>
  <c r="T22697" i="10"/>
  <c r="K22697" i="10"/>
  <c r="I22697" i="10"/>
  <c r="T22696" i="10"/>
  <c r="K22696" i="10"/>
  <c r="I22696" i="10"/>
  <c r="T22695" i="10"/>
  <c r="K22695" i="10"/>
  <c r="I22695" i="10"/>
  <c r="T22694" i="10"/>
  <c r="K22694" i="10"/>
  <c r="I22694" i="10"/>
  <c r="T22693" i="10"/>
  <c r="K22693" i="10"/>
  <c r="I22693" i="10"/>
  <c r="T22692" i="10"/>
  <c r="K22692" i="10"/>
  <c r="I22692" i="10"/>
  <c r="T22691" i="10"/>
  <c r="K22691" i="10"/>
  <c r="I22691" i="10"/>
  <c r="T22690" i="10"/>
  <c r="K22690" i="10"/>
  <c r="I22690" i="10"/>
  <c r="T22689" i="10"/>
  <c r="K22689" i="10"/>
  <c r="I22689" i="10"/>
  <c r="T22688" i="10"/>
  <c r="K22688" i="10"/>
  <c r="I22688" i="10"/>
  <c r="T22687" i="10"/>
  <c r="K22687" i="10"/>
  <c r="I22687" i="10"/>
  <c r="T22686" i="10"/>
  <c r="K22686" i="10"/>
  <c r="I22686" i="10"/>
  <c r="T22685" i="10"/>
  <c r="K22685" i="10"/>
  <c r="I22685" i="10"/>
  <c r="T22684" i="10"/>
  <c r="K22684" i="10"/>
  <c r="I22684" i="10"/>
  <c r="T22683" i="10"/>
  <c r="K22683" i="10"/>
  <c r="I22683" i="10"/>
  <c r="T22682" i="10"/>
  <c r="K22682" i="10"/>
  <c r="I22682" i="10"/>
  <c r="T22681" i="10"/>
  <c r="K22681" i="10"/>
  <c r="I22681" i="10"/>
  <c r="T22680" i="10"/>
  <c r="K22680" i="10"/>
  <c r="I22680" i="10"/>
  <c r="T22679" i="10"/>
  <c r="K22679" i="10"/>
  <c r="I22679" i="10"/>
  <c r="T22678" i="10"/>
  <c r="K22678" i="10"/>
  <c r="I22678" i="10"/>
  <c r="T22677" i="10"/>
  <c r="K22677" i="10"/>
  <c r="I22677" i="10"/>
  <c r="T22676" i="10"/>
  <c r="K22676" i="10"/>
  <c r="I22676" i="10"/>
  <c r="T22675" i="10"/>
  <c r="K22675" i="10"/>
  <c r="I22675" i="10"/>
  <c r="T22674" i="10"/>
  <c r="K22674" i="10"/>
  <c r="I22674" i="10"/>
  <c r="T22673" i="10"/>
  <c r="K22673" i="10"/>
  <c r="I22673" i="10"/>
  <c r="T22672" i="10"/>
  <c r="K22672" i="10"/>
  <c r="I22672" i="10"/>
  <c r="T22671" i="10"/>
  <c r="K22671" i="10"/>
  <c r="I22671" i="10"/>
  <c r="T22670" i="10"/>
  <c r="K22670" i="10"/>
  <c r="I22670" i="10"/>
  <c r="T22669" i="10"/>
  <c r="K22669" i="10"/>
  <c r="I22669" i="10"/>
  <c r="T22668" i="10"/>
  <c r="K22668" i="10"/>
  <c r="I22668" i="10"/>
  <c r="T22667" i="10"/>
  <c r="K22667" i="10"/>
  <c r="I22667" i="10"/>
  <c r="T22666" i="10"/>
  <c r="K22666" i="10"/>
  <c r="I22666" i="10"/>
  <c r="T22665" i="10"/>
  <c r="K22665" i="10"/>
  <c r="I22665" i="10"/>
  <c r="T22664" i="10"/>
  <c r="K22664" i="10"/>
  <c r="I22664" i="10"/>
  <c r="T22663" i="10"/>
  <c r="K22663" i="10"/>
  <c r="I22663" i="10"/>
  <c r="T22662" i="10"/>
  <c r="K22662" i="10"/>
  <c r="I22662" i="10"/>
  <c r="T22661" i="10"/>
  <c r="K22661" i="10"/>
  <c r="I22661" i="10"/>
  <c r="T22660" i="10"/>
  <c r="K22660" i="10"/>
  <c r="I22660" i="10"/>
  <c r="T22659" i="10"/>
  <c r="K22659" i="10"/>
  <c r="I22659" i="10"/>
  <c r="T22658" i="10"/>
  <c r="K22658" i="10"/>
  <c r="I22658" i="10"/>
  <c r="T22657" i="10"/>
  <c r="K22657" i="10"/>
  <c r="I22657" i="10"/>
  <c r="T22656" i="10"/>
  <c r="K22656" i="10"/>
  <c r="I22656" i="10"/>
  <c r="T22655" i="10"/>
  <c r="K22655" i="10"/>
  <c r="I22655" i="10"/>
  <c r="T22654" i="10"/>
  <c r="K22654" i="10"/>
  <c r="I22654" i="10"/>
  <c r="T22653" i="10"/>
  <c r="K22653" i="10"/>
  <c r="I22653" i="10"/>
  <c r="T22652" i="10"/>
  <c r="K22652" i="10"/>
  <c r="I22652" i="10"/>
  <c r="T22651" i="10"/>
  <c r="K22651" i="10"/>
  <c r="I22651" i="10"/>
  <c r="T22650" i="10"/>
  <c r="K22650" i="10"/>
  <c r="I22650" i="10"/>
  <c r="T22649" i="10"/>
  <c r="K22649" i="10"/>
  <c r="I22649" i="10"/>
  <c r="T22648" i="10"/>
  <c r="K22648" i="10"/>
  <c r="I22648" i="10"/>
  <c r="T22647" i="10"/>
  <c r="K22647" i="10"/>
  <c r="I22647" i="10"/>
  <c r="T22646" i="10"/>
  <c r="K22646" i="10"/>
  <c r="I22646" i="10"/>
  <c r="T22645" i="10"/>
  <c r="K22645" i="10"/>
  <c r="I22645" i="10"/>
  <c r="T22644" i="10"/>
  <c r="K22644" i="10"/>
  <c r="I22644" i="10"/>
  <c r="T22643" i="10"/>
  <c r="K22643" i="10"/>
  <c r="I22643" i="10"/>
  <c r="T22642" i="10"/>
  <c r="K22642" i="10"/>
  <c r="I22642" i="10"/>
  <c r="T22641" i="10"/>
  <c r="K22641" i="10"/>
  <c r="I22641" i="10"/>
  <c r="T22640" i="10"/>
  <c r="K22640" i="10"/>
  <c r="I22640" i="10"/>
  <c r="T22639" i="10"/>
  <c r="K22639" i="10"/>
  <c r="I22639" i="10"/>
  <c r="T22638" i="10"/>
  <c r="K22638" i="10"/>
  <c r="I22638" i="10"/>
  <c r="T22637" i="10"/>
  <c r="K22637" i="10"/>
  <c r="I22637" i="10"/>
  <c r="T22636" i="10"/>
  <c r="K22636" i="10"/>
  <c r="I22636" i="10"/>
  <c r="T22635" i="10"/>
  <c r="K22635" i="10"/>
  <c r="I22635" i="10"/>
  <c r="T22634" i="10"/>
  <c r="K22634" i="10"/>
  <c r="I22634" i="10"/>
  <c r="T22633" i="10"/>
  <c r="K22633" i="10"/>
  <c r="I22633" i="10"/>
  <c r="T22632" i="10"/>
  <c r="K22632" i="10"/>
  <c r="I22632" i="10"/>
  <c r="T22631" i="10"/>
  <c r="K22631" i="10"/>
  <c r="I22631" i="10"/>
  <c r="T22630" i="10"/>
  <c r="K22630" i="10"/>
  <c r="I22630" i="10"/>
  <c r="T22629" i="10"/>
  <c r="K22629" i="10"/>
  <c r="I22629" i="10"/>
  <c r="T22628" i="10"/>
  <c r="K22628" i="10"/>
  <c r="I22628" i="10"/>
  <c r="T22627" i="10"/>
  <c r="K22627" i="10"/>
  <c r="I22627" i="10"/>
  <c r="T22626" i="10"/>
  <c r="K22626" i="10"/>
  <c r="I22626" i="10"/>
  <c r="T22625" i="10"/>
  <c r="K22625" i="10"/>
  <c r="I22625" i="10"/>
  <c r="T22624" i="10"/>
  <c r="K22624" i="10"/>
  <c r="I22624" i="10"/>
  <c r="T22623" i="10"/>
  <c r="K22623" i="10"/>
  <c r="I22623" i="10"/>
  <c r="T22622" i="10"/>
  <c r="K22622" i="10"/>
  <c r="I22622" i="10"/>
  <c r="T22621" i="10"/>
  <c r="K22621" i="10"/>
  <c r="I22621" i="10"/>
  <c r="T22620" i="10"/>
  <c r="K22620" i="10"/>
  <c r="I22620" i="10"/>
  <c r="T22619" i="10"/>
  <c r="K22619" i="10"/>
  <c r="I22619" i="10"/>
  <c r="T22618" i="10"/>
  <c r="K22618" i="10"/>
  <c r="I22618" i="10"/>
  <c r="T22617" i="10"/>
  <c r="K22617" i="10"/>
  <c r="I22617" i="10"/>
  <c r="T22616" i="10"/>
  <c r="K22616" i="10"/>
  <c r="I22616" i="10"/>
  <c r="T22615" i="10"/>
  <c r="K22615" i="10"/>
  <c r="I22615" i="10"/>
  <c r="T22614" i="10"/>
  <c r="K22614" i="10"/>
  <c r="I22614" i="10"/>
  <c r="T22613" i="10"/>
  <c r="K22613" i="10"/>
  <c r="I22613" i="10"/>
  <c r="T22612" i="10"/>
  <c r="K22612" i="10"/>
  <c r="I22612" i="10"/>
  <c r="T22611" i="10"/>
  <c r="K22611" i="10"/>
  <c r="I22611" i="10"/>
  <c r="T22610" i="10"/>
  <c r="K22610" i="10"/>
  <c r="I22610" i="10"/>
  <c r="T22609" i="10"/>
  <c r="K22609" i="10"/>
  <c r="I22609" i="10"/>
  <c r="T22608" i="10"/>
  <c r="K22608" i="10"/>
  <c r="I22608" i="10"/>
  <c r="T22607" i="10"/>
  <c r="K22607" i="10"/>
  <c r="I22607" i="10"/>
  <c r="T22606" i="10"/>
  <c r="K22606" i="10"/>
  <c r="I22606" i="10"/>
  <c r="T22605" i="10"/>
  <c r="K22605" i="10"/>
  <c r="I22605" i="10"/>
  <c r="T22604" i="10"/>
  <c r="K22604" i="10"/>
  <c r="I22604" i="10"/>
  <c r="T22603" i="10"/>
  <c r="K22603" i="10"/>
  <c r="I22603" i="10"/>
  <c r="T22602" i="10"/>
  <c r="K22602" i="10"/>
  <c r="I22602" i="10"/>
  <c r="T22601" i="10"/>
  <c r="K22601" i="10"/>
  <c r="I22601" i="10"/>
  <c r="T22600" i="10"/>
  <c r="K22600" i="10"/>
  <c r="I22600" i="10"/>
  <c r="T22599" i="10"/>
  <c r="K22599" i="10"/>
  <c r="I22599" i="10"/>
  <c r="T22598" i="10"/>
  <c r="K22598" i="10"/>
  <c r="I22598" i="10"/>
  <c r="T22597" i="10"/>
  <c r="K22597" i="10"/>
  <c r="I22597" i="10"/>
  <c r="T22596" i="10"/>
  <c r="K22596" i="10"/>
  <c r="I22596" i="10"/>
  <c r="T22595" i="10"/>
  <c r="K22595" i="10"/>
  <c r="I22595" i="10"/>
  <c r="T22594" i="10"/>
  <c r="K22594" i="10"/>
  <c r="I22594" i="10"/>
  <c r="T22593" i="10"/>
  <c r="K22593" i="10"/>
  <c r="I22593" i="10"/>
  <c r="T22592" i="10"/>
  <c r="K22592" i="10"/>
  <c r="I22592" i="10"/>
  <c r="T22591" i="10"/>
  <c r="K22591" i="10"/>
  <c r="I22591" i="10"/>
  <c r="T22590" i="10"/>
  <c r="K22590" i="10"/>
  <c r="I22590" i="10"/>
  <c r="T22589" i="10"/>
  <c r="K22589" i="10"/>
  <c r="I22589" i="10"/>
  <c r="T22588" i="10"/>
  <c r="K22588" i="10"/>
  <c r="I22588" i="10"/>
  <c r="T22587" i="10"/>
  <c r="K22587" i="10"/>
  <c r="I22587" i="10"/>
  <c r="T22586" i="10"/>
  <c r="K22586" i="10"/>
  <c r="I22586" i="10"/>
  <c r="T22585" i="10"/>
  <c r="K22585" i="10"/>
  <c r="I22585" i="10"/>
  <c r="T22584" i="10"/>
  <c r="K22584" i="10"/>
  <c r="I22584" i="10"/>
  <c r="T22583" i="10"/>
  <c r="K22583" i="10"/>
  <c r="I22583" i="10"/>
  <c r="T22582" i="10"/>
  <c r="K22582" i="10"/>
  <c r="I22582" i="10"/>
  <c r="T22581" i="10"/>
  <c r="K22581" i="10"/>
  <c r="I22581" i="10"/>
  <c r="T22580" i="10"/>
  <c r="K22580" i="10"/>
  <c r="I22580" i="10"/>
  <c r="T22579" i="10"/>
  <c r="K22579" i="10"/>
  <c r="I22579" i="10"/>
  <c r="T22578" i="10"/>
  <c r="K22578" i="10"/>
  <c r="I22578" i="10"/>
  <c r="T22577" i="10"/>
  <c r="K22577" i="10"/>
  <c r="I22577" i="10"/>
  <c r="T22576" i="10"/>
  <c r="K22576" i="10"/>
  <c r="I22576" i="10"/>
  <c r="T22575" i="10"/>
  <c r="K22575" i="10"/>
  <c r="I22575" i="10"/>
  <c r="T22574" i="10"/>
  <c r="K22574" i="10"/>
  <c r="I22574" i="10"/>
  <c r="T22573" i="10"/>
  <c r="K22573" i="10"/>
  <c r="I22573" i="10"/>
  <c r="T22572" i="10"/>
  <c r="K22572" i="10"/>
  <c r="I22572" i="10"/>
  <c r="T22571" i="10"/>
  <c r="K22571" i="10"/>
  <c r="I22571" i="10"/>
  <c r="T22570" i="10"/>
  <c r="K22570" i="10"/>
  <c r="I22570" i="10"/>
  <c r="T22569" i="10"/>
  <c r="K22569" i="10"/>
  <c r="I22569" i="10"/>
  <c r="T22568" i="10"/>
  <c r="K22568" i="10"/>
  <c r="I22568" i="10"/>
  <c r="T22567" i="10"/>
  <c r="K22567" i="10"/>
  <c r="I22567" i="10"/>
  <c r="T22566" i="10"/>
  <c r="K22566" i="10"/>
  <c r="I22566" i="10"/>
  <c r="T22565" i="10"/>
  <c r="K22565" i="10"/>
  <c r="I22565" i="10"/>
  <c r="T22564" i="10"/>
  <c r="K22564" i="10"/>
  <c r="I22564" i="10"/>
  <c r="T22563" i="10"/>
  <c r="K22563" i="10"/>
  <c r="I22563" i="10"/>
  <c r="T22562" i="10"/>
  <c r="K22562" i="10"/>
  <c r="I22562" i="10"/>
  <c r="T22561" i="10"/>
  <c r="K22561" i="10"/>
  <c r="I22561" i="10"/>
  <c r="T22560" i="10"/>
  <c r="K22560" i="10"/>
  <c r="I22560" i="10"/>
  <c r="T22559" i="10"/>
  <c r="K22559" i="10"/>
  <c r="I22559" i="10"/>
  <c r="T22558" i="10"/>
  <c r="K22558" i="10"/>
  <c r="I22558" i="10"/>
  <c r="T22557" i="10"/>
  <c r="K22557" i="10"/>
  <c r="I22557" i="10"/>
  <c r="T22556" i="10"/>
  <c r="K22556" i="10"/>
  <c r="I22556" i="10"/>
  <c r="T22555" i="10"/>
  <c r="K22555" i="10"/>
  <c r="I22555" i="10"/>
  <c r="T22554" i="10"/>
  <c r="K22554" i="10"/>
  <c r="I22554" i="10"/>
  <c r="T22553" i="10"/>
  <c r="K22553" i="10"/>
  <c r="I22553" i="10"/>
  <c r="T22552" i="10"/>
  <c r="K22552" i="10"/>
  <c r="I22552" i="10"/>
  <c r="T22551" i="10"/>
  <c r="K22551" i="10"/>
  <c r="I22551" i="10"/>
  <c r="T22550" i="10"/>
  <c r="K22550" i="10"/>
  <c r="I22550" i="10"/>
  <c r="T22549" i="10"/>
  <c r="K22549" i="10"/>
  <c r="I22549" i="10"/>
  <c r="T22548" i="10"/>
  <c r="K22548" i="10"/>
  <c r="I22548" i="10"/>
  <c r="T22547" i="10"/>
  <c r="K22547" i="10"/>
  <c r="I22547" i="10"/>
  <c r="T22546" i="10"/>
  <c r="K22546" i="10"/>
  <c r="I22546" i="10"/>
  <c r="T22545" i="10"/>
  <c r="K22545" i="10"/>
  <c r="I22545" i="10"/>
  <c r="T22544" i="10"/>
  <c r="K22544" i="10"/>
  <c r="I22544" i="10"/>
  <c r="T22543" i="10"/>
  <c r="K22543" i="10"/>
  <c r="I22543" i="10"/>
  <c r="T22542" i="10"/>
  <c r="K22542" i="10"/>
  <c r="I22542" i="10"/>
  <c r="T22541" i="10"/>
  <c r="K22541" i="10"/>
  <c r="I22541" i="10"/>
  <c r="T22540" i="10"/>
  <c r="K22540" i="10"/>
  <c r="I22540" i="10"/>
  <c r="T22539" i="10"/>
  <c r="K22539" i="10"/>
  <c r="I22539" i="10"/>
  <c r="T22538" i="10"/>
  <c r="K22538" i="10"/>
  <c r="I22538" i="10"/>
  <c r="T22537" i="10"/>
  <c r="K22537" i="10"/>
  <c r="I22537" i="10"/>
  <c r="T22536" i="10"/>
  <c r="K22536" i="10"/>
  <c r="I22536" i="10"/>
  <c r="T22535" i="10"/>
  <c r="K22535" i="10"/>
  <c r="I22535" i="10"/>
  <c r="T22534" i="10"/>
  <c r="K22534" i="10"/>
  <c r="I22534" i="10"/>
  <c r="T22533" i="10"/>
  <c r="K22533" i="10"/>
  <c r="I22533" i="10"/>
  <c r="T22532" i="10"/>
  <c r="K22532" i="10"/>
  <c r="I22532" i="10"/>
  <c r="T22531" i="10"/>
  <c r="K22531" i="10"/>
  <c r="I22531" i="10"/>
  <c r="T22530" i="10"/>
  <c r="K22530" i="10"/>
  <c r="I22530" i="10"/>
  <c r="T22529" i="10"/>
  <c r="K22529" i="10"/>
  <c r="I22529" i="10"/>
  <c r="T22528" i="10"/>
  <c r="K22528" i="10"/>
  <c r="I22528" i="10"/>
  <c r="T22527" i="10"/>
  <c r="K22527" i="10"/>
  <c r="I22527" i="10"/>
  <c r="T22526" i="10"/>
  <c r="K22526" i="10"/>
  <c r="I22526" i="10"/>
  <c r="T22525" i="10"/>
  <c r="K22525" i="10"/>
  <c r="I22525" i="10"/>
  <c r="T22524" i="10"/>
  <c r="K22524" i="10"/>
  <c r="I22524" i="10"/>
  <c r="T22523" i="10"/>
  <c r="K22523" i="10"/>
  <c r="I22523" i="10"/>
  <c r="T22522" i="10"/>
  <c r="K22522" i="10"/>
  <c r="I22522" i="10"/>
  <c r="T22521" i="10"/>
  <c r="K22521" i="10"/>
  <c r="I22521" i="10"/>
  <c r="T22520" i="10"/>
  <c r="K22520" i="10"/>
  <c r="I22520" i="10"/>
  <c r="T22519" i="10"/>
  <c r="K22519" i="10"/>
  <c r="I22519" i="10"/>
  <c r="T22518" i="10"/>
  <c r="K22518" i="10"/>
  <c r="I22518" i="10"/>
  <c r="T22517" i="10"/>
  <c r="K22517" i="10"/>
  <c r="I22517" i="10"/>
  <c r="T22516" i="10"/>
  <c r="K22516" i="10"/>
  <c r="I22516" i="10"/>
  <c r="T22515" i="10"/>
  <c r="K22515" i="10"/>
  <c r="I22515" i="10"/>
  <c r="T22514" i="10"/>
  <c r="K22514" i="10"/>
  <c r="I22514" i="10"/>
  <c r="T22513" i="10"/>
  <c r="K22513" i="10"/>
  <c r="I22513" i="10"/>
  <c r="T22512" i="10"/>
  <c r="K22512" i="10"/>
  <c r="I22512" i="10"/>
  <c r="T22511" i="10"/>
  <c r="K22511" i="10"/>
  <c r="I22511" i="10"/>
  <c r="T22510" i="10"/>
  <c r="K22510" i="10"/>
  <c r="I22510" i="10"/>
  <c r="T22509" i="10"/>
  <c r="K22509" i="10"/>
  <c r="I22509" i="10"/>
  <c r="T22508" i="10"/>
  <c r="K22508" i="10"/>
  <c r="I22508" i="10"/>
  <c r="T22507" i="10"/>
  <c r="K22507" i="10"/>
  <c r="I22507" i="10"/>
  <c r="T22506" i="10"/>
  <c r="K22506" i="10"/>
  <c r="I22506" i="10"/>
  <c r="T22505" i="10"/>
  <c r="K22505" i="10"/>
  <c r="I22505" i="10"/>
  <c r="T22504" i="10"/>
  <c r="K22504" i="10"/>
  <c r="I22504" i="10"/>
  <c r="T22503" i="10"/>
  <c r="K22503" i="10"/>
  <c r="I22503" i="10"/>
  <c r="T22502" i="10"/>
  <c r="K22502" i="10"/>
  <c r="I22502" i="10"/>
  <c r="T22501" i="10"/>
  <c r="K22501" i="10"/>
  <c r="I22501" i="10"/>
  <c r="T22500" i="10"/>
  <c r="K22500" i="10"/>
  <c r="I22500" i="10"/>
  <c r="T22499" i="10"/>
  <c r="K22499" i="10"/>
  <c r="I22499" i="10"/>
  <c r="T22498" i="10"/>
  <c r="K22498" i="10"/>
  <c r="I22498" i="10"/>
  <c r="T22497" i="10"/>
  <c r="K22497" i="10"/>
  <c r="I22497" i="10"/>
  <c r="T22496" i="10"/>
  <c r="K22496" i="10"/>
  <c r="I22496" i="10"/>
  <c r="T22495" i="10"/>
  <c r="K22495" i="10"/>
  <c r="I22495" i="10"/>
  <c r="T22494" i="10"/>
  <c r="K22494" i="10"/>
  <c r="I22494" i="10"/>
  <c r="T22493" i="10"/>
  <c r="K22493" i="10"/>
  <c r="I22493" i="10"/>
  <c r="T22492" i="10"/>
  <c r="K22492" i="10"/>
  <c r="I22492" i="10"/>
  <c r="T22491" i="10"/>
  <c r="K22491" i="10"/>
  <c r="I22491" i="10"/>
  <c r="T22490" i="10"/>
  <c r="K22490" i="10"/>
  <c r="I22490" i="10"/>
  <c r="T22489" i="10"/>
  <c r="K22489" i="10"/>
  <c r="I22489" i="10"/>
  <c r="T22488" i="10"/>
  <c r="K22488" i="10"/>
  <c r="I22488" i="10"/>
  <c r="T22487" i="10"/>
  <c r="K22487" i="10"/>
  <c r="I22487" i="10"/>
  <c r="T22486" i="10"/>
  <c r="K22486" i="10"/>
  <c r="I22486" i="10"/>
  <c r="T22485" i="10"/>
  <c r="K22485" i="10"/>
  <c r="I22485" i="10"/>
  <c r="T22484" i="10"/>
  <c r="K22484" i="10"/>
  <c r="I22484" i="10"/>
  <c r="T22483" i="10"/>
  <c r="K22483" i="10"/>
  <c r="I22483" i="10"/>
  <c r="T22482" i="10"/>
  <c r="K22482" i="10"/>
  <c r="I22482" i="10"/>
  <c r="T22481" i="10"/>
  <c r="K22481" i="10"/>
  <c r="I22481" i="10"/>
  <c r="T22480" i="10"/>
  <c r="K22480" i="10"/>
  <c r="I22480" i="10"/>
  <c r="T22479" i="10"/>
  <c r="K22479" i="10"/>
  <c r="I22479" i="10"/>
  <c r="T22478" i="10"/>
  <c r="K22478" i="10"/>
  <c r="I22478" i="10"/>
  <c r="T22477" i="10"/>
  <c r="K22477" i="10"/>
  <c r="I22477" i="10"/>
  <c r="T22476" i="10"/>
  <c r="K22476" i="10"/>
  <c r="I22476" i="10"/>
  <c r="T22475" i="10"/>
  <c r="K22475" i="10"/>
  <c r="I22475" i="10"/>
  <c r="T22474" i="10"/>
  <c r="K22474" i="10"/>
  <c r="I22474" i="10"/>
  <c r="T22473" i="10"/>
  <c r="K22473" i="10"/>
  <c r="I22473" i="10"/>
  <c r="T22472" i="10"/>
  <c r="K22472" i="10"/>
  <c r="I22472" i="10"/>
  <c r="T22471" i="10"/>
  <c r="K22471" i="10"/>
  <c r="I22471" i="10"/>
  <c r="T22470" i="10"/>
  <c r="K22470" i="10"/>
  <c r="I22470" i="10"/>
  <c r="T22469" i="10"/>
  <c r="K22469" i="10"/>
  <c r="I22469" i="10"/>
  <c r="T22468" i="10"/>
  <c r="K22468" i="10"/>
  <c r="I22468" i="10"/>
  <c r="T22467" i="10"/>
  <c r="K22467" i="10"/>
  <c r="I22467" i="10"/>
  <c r="T22466" i="10"/>
  <c r="K22466" i="10"/>
  <c r="I22466" i="10"/>
  <c r="T22465" i="10"/>
  <c r="K22465" i="10"/>
  <c r="I22465" i="10"/>
  <c r="T22464" i="10"/>
  <c r="K22464" i="10"/>
  <c r="I22464" i="10"/>
  <c r="T22463" i="10"/>
  <c r="K22463" i="10"/>
  <c r="I22463" i="10"/>
  <c r="T22462" i="10"/>
  <c r="K22462" i="10"/>
  <c r="I22462" i="10"/>
  <c r="T22461" i="10"/>
  <c r="K22461" i="10"/>
  <c r="I22461" i="10"/>
  <c r="T22460" i="10"/>
  <c r="K22460" i="10"/>
  <c r="I22460" i="10"/>
  <c r="T22459" i="10"/>
  <c r="K22459" i="10"/>
  <c r="I22459" i="10"/>
  <c r="T22458" i="10"/>
  <c r="K22458" i="10"/>
  <c r="I22458" i="10"/>
  <c r="T22457" i="10"/>
  <c r="K22457" i="10"/>
  <c r="I22457" i="10"/>
  <c r="T22456" i="10"/>
  <c r="K22456" i="10"/>
  <c r="I22456" i="10"/>
  <c r="T22455" i="10"/>
  <c r="K22455" i="10"/>
  <c r="I22455" i="10"/>
  <c r="T22454" i="10"/>
  <c r="K22454" i="10"/>
  <c r="I22454" i="10"/>
  <c r="T22453" i="10"/>
  <c r="K22453" i="10"/>
  <c r="I22453" i="10"/>
  <c r="T22452" i="10"/>
  <c r="K22452" i="10"/>
  <c r="I22452" i="10"/>
  <c r="T22451" i="10"/>
  <c r="K22451" i="10"/>
  <c r="I22451" i="10"/>
  <c r="T22450" i="10"/>
  <c r="K22450" i="10"/>
  <c r="I22450" i="10"/>
  <c r="T22449" i="10"/>
  <c r="K22449" i="10"/>
  <c r="I22449" i="10"/>
  <c r="T22448" i="10"/>
  <c r="K22448" i="10"/>
  <c r="I22448" i="10"/>
  <c r="T22447" i="10"/>
  <c r="K22447" i="10"/>
  <c r="I22447" i="10"/>
  <c r="T22446" i="10"/>
  <c r="K22446" i="10"/>
  <c r="I22446" i="10"/>
  <c r="T22445" i="10"/>
  <c r="K22445" i="10"/>
  <c r="I22445" i="10"/>
  <c r="T22444" i="10"/>
  <c r="K22444" i="10"/>
  <c r="I22444" i="10"/>
  <c r="T22443" i="10"/>
  <c r="K22443" i="10"/>
  <c r="I22443" i="10"/>
  <c r="T22442" i="10"/>
  <c r="K22442" i="10"/>
  <c r="I22442" i="10"/>
  <c r="T22441" i="10"/>
  <c r="K22441" i="10"/>
  <c r="I22441" i="10"/>
  <c r="T22440" i="10"/>
  <c r="K22440" i="10"/>
  <c r="I22440" i="10"/>
  <c r="T22439" i="10"/>
  <c r="K22439" i="10"/>
  <c r="I22439" i="10"/>
  <c r="T22438" i="10"/>
  <c r="K22438" i="10"/>
  <c r="I22438" i="10"/>
  <c r="T22437" i="10"/>
  <c r="K22437" i="10"/>
  <c r="I22437" i="10"/>
  <c r="T22436" i="10"/>
  <c r="K22436" i="10"/>
  <c r="I22436" i="10"/>
  <c r="T22435" i="10"/>
  <c r="K22435" i="10"/>
  <c r="I22435" i="10"/>
  <c r="T22434" i="10"/>
  <c r="K22434" i="10"/>
  <c r="I22434" i="10"/>
  <c r="T22433" i="10"/>
  <c r="K22433" i="10"/>
  <c r="I22433" i="10"/>
  <c r="T22432" i="10"/>
  <c r="K22432" i="10"/>
  <c r="I22432" i="10"/>
  <c r="T22431" i="10"/>
  <c r="K22431" i="10"/>
  <c r="I22431" i="10"/>
  <c r="T22430" i="10"/>
  <c r="K22430" i="10"/>
  <c r="I22430" i="10"/>
  <c r="T22429" i="10"/>
  <c r="K22429" i="10"/>
  <c r="I22429" i="10"/>
  <c r="T22428" i="10"/>
  <c r="K22428" i="10"/>
  <c r="I22428" i="10"/>
  <c r="T22427" i="10"/>
  <c r="K22427" i="10"/>
  <c r="I22427" i="10"/>
  <c r="T22426" i="10"/>
  <c r="K22426" i="10"/>
  <c r="I22426" i="10"/>
  <c r="T22425" i="10"/>
  <c r="K22425" i="10"/>
  <c r="I22425" i="10"/>
  <c r="T22424" i="10"/>
  <c r="K22424" i="10"/>
  <c r="I22424" i="10"/>
  <c r="T22423" i="10"/>
  <c r="K22423" i="10"/>
  <c r="I22423" i="10"/>
  <c r="T22422" i="10"/>
  <c r="K22422" i="10"/>
  <c r="I22422" i="10"/>
  <c r="T22421" i="10"/>
  <c r="K22421" i="10"/>
  <c r="I22421" i="10"/>
  <c r="T22420" i="10"/>
  <c r="K22420" i="10"/>
  <c r="I22420" i="10"/>
  <c r="T22419" i="10"/>
  <c r="K22419" i="10"/>
  <c r="I22419" i="10"/>
  <c r="T22418" i="10"/>
  <c r="K22418" i="10"/>
  <c r="I22418" i="10"/>
  <c r="T22417" i="10"/>
  <c r="K22417" i="10"/>
  <c r="I22417" i="10"/>
  <c r="T22416" i="10"/>
  <c r="K22416" i="10"/>
  <c r="I22416" i="10"/>
  <c r="T22415" i="10"/>
  <c r="K22415" i="10"/>
  <c r="I22415" i="10"/>
  <c r="T22414" i="10"/>
  <c r="K22414" i="10"/>
  <c r="I22414" i="10"/>
  <c r="T22413" i="10"/>
  <c r="K22413" i="10"/>
  <c r="I22413" i="10"/>
  <c r="T22412" i="10"/>
  <c r="K22412" i="10"/>
  <c r="I22412" i="10"/>
  <c r="T22411" i="10"/>
  <c r="K22411" i="10"/>
  <c r="I22411" i="10"/>
  <c r="T22410" i="10"/>
  <c r="K22410" i="10"/>
  <c r="I22410" i="10"/>
  <c r="T22409" i="10"/>
  <c r="K22409" i="10"/>
  <c r="I22409" i="10"/>
  <c r="T22408" i="10"/>
  <c r="K22408" i="10"/>
  <c r="I22408" i="10"/>
  <c r="T22407" i="10"/>
  <c r="K22407" i="10"/>
  <c r="I22407" i="10"/>
  <c r="T22406" i="10"/>
  <c r="K22406" i="10"/>
  <c r="I22406" i="10"/>
  <c r="T22405" i="10"/>
  <c r="K22405" i="10"/>
  <c r="I22405" i="10"/>
  <c r="T22404" i="10"/>
  <c r="K22404" i="10"/>
  <c r="I22404" i="10"/>
  <c r="T22403" i="10"/>
  <c r="K22403" i="10"/>
  <c r="I22403" i="10"/>
  <c r="T22402" i="10"/>
  <c r="K22402" i="10"/>
  <c r="I22402" i="10"/>
  <c r="T22401" i="10"/>
  <c r="K22401" i="10"/>
  <c r="I22401" i="10"/>
  <c r="T22400" i="10"/>
  <c r="K22400" i="10"/>
  <c r="I22400" i="10"/>
  <c r="T22399" i="10"/>
  <c r="K22399" i="10"/>
  <c r="I22399" i="10"/>
  <c r="T22398" i="10"/>
  <c r="K22398" i="10"/>
  <c r="I22398" i="10"/>
  <c r="T22397" i="10"/>
  <c r="K22397" i="10"/>
  <c r="I22397" i="10"/>
  <c r="T22396" i="10"/>
  <c r="K22396" i="10"/>
  <c r="I22396" i="10"/>
  <c r="T22395" i="10"/>
  <c r="K22395" i="10"/>
  <c r="I22395" i="10"/>
  <c r="T22394" i="10"/>
  <c r="K22394" i="10"/>
  <c r="I22394" i="10"/>
  <c r="T22393" i="10"/>
  <c r="K22393" i="10"/>
  <c r="I22393" i="10"/>
  <c r="T22392" i="10"/>
  <c r="K22392" i="10"/>
  <c r="I22392" i="10"/>
  <c r="T22391" i="10"/>
  <c r="K22391" i="10"/>
  <c r="I22391" i="10"/>
  <c r="T22390" i="10"/>
  <c r="K22390" i="10"/>
  <c r="I22390" i="10"/>
  <c r="T22389" i="10"/>
  <c r="K22389" i="10"/>
  <c r="I22389" i="10"/>
  <c r="T22388" i="10"/>
  <c r="K22388" i="10"/>
  <c r="I22388" i="10"/>
  <c r="T22387" i="10"/>
  <c r="K22387" i="10"/>
  <c r="I22387" i="10"/>
  <c r="T22386" i="10"/>
  <c r="K22386" i="10"/>
  <c r="I22386" i="10"/>
  <c r="T22385" i="10"/>
  <c r="K22385" i="10"/>
  <c r="I22385" i="10"/>
  <c r="T22384" i="10"/>
  <c r="K22384" i="10"/>
  <c r="I22384" i="10"/>
  <c r="T22383" i="10"/>
  <c r="K22383" i="10"/>
  <c r="I22383" i="10"/>
  <c r="T22382" i="10"/>
  <c r="K22382" i="10"/>
  <c r="I22382" i="10"/>
  <c r="T22381" i="10"/>
  <c r="K22381" i="10"/>
  <c r="I22381" i="10"/>
  <c r="T22380" i="10"/>
  <c r="K22380" i="10"/>
  <c r="I22380" i="10"/>
  <c r="T22379" i="10"/>
  <c r="K22379" i="10"/>
  <c r="I22379" i="10"/>
  <c r="T22378" i="10"/>
  <c r="K22378" i="10"/>
  <c r="I22378" i="10"/>
  <c r="T22377" i="10"/>
  <c r="K22377" i="10"/>
  <c r="I22377" i="10"/>
  <c r="T22376" i="10"/>
  <c r="K22376" i="10"/>
  <c r="I22376" i="10"/>
  <c r="T22375" i="10"/>
  <c r="K22375" i="10"/>
  <c r="I22375" i="10"/>
  <c r="T22374" i="10"/>
  <c r="K22374" i="10"/>
  <c r="I22374" i="10"/>
  <c r="T22373" i="10"/>
  <c r="K22373" i="10"/>
  <c r="I22373" i="10"/>
  <c r="T22372" i="10"/>
  <c r="K22372" i="10"/>
  <c r="I22372" i="10"/>
  <c r="T22371" i="10"/>
  <c r="K22371" i="10"/>
  <c r="I22371" i="10"/>
  <c r="T22370" i="10"/>
  <c r="K22370" i="10"/>
  <c r="I22370" i="10"/>
  <c r="T22369" i="10"/>
  <c r="K22369" i="10"/>
  <c r="I22369" i="10"/>
  <c r="T22368" i="10"/>
  <c r="K22368" i="10"/>
  <c r="I22368" i="10"/>
  <c r="T22367" i="10"/>
  <c r="K22367" i="10"/>
  <c r="I22367" i="10"/>
  <c r="T22366" i="10"/>
  <c r="K22366" i="10"/>
  <c r="I22366" i="10"/>
  <c r="T22365" i="10"/>
  <c r="K22365" i="10"/>
  <c r="I22365" i="10"/>
  <c r="T22364" i="10"/>
  <c r="K22364" i="10"/>
  <c r="I22364" i="10"/>
  <c r="T22363" i="10"/>
  <c r="K22363" i="10"/>
  <c r="I22363" i="10"/>
  <c r="T22362" i="10"/>
  <c r="K22362" i="10"/>
  <c r="I22362" i="10"/>
  <c r="T22361" i="10"/>
  <c r="K22361" i="10"/>
  <c r="I22361" i="10"/>
  <c r="T22360" i="10"/>
  <c r="K22360" i="10"/>
  <c r="I22360" i="10"/>
  <c r="T22359" i="10"/>
  <c r="K22359" i="10"/>
  <c r="I22359" i="10"/>
  <c r="T22358" i="10"/>
  <c r="K22358" i="10"/>
  <c r="I22358" i="10"/>
  <c r="T22357" i="10"/>
  <c r="K22357" i="10"/>
  <c r="I22357" i="10"/>
  <c r="T22356" i="10"/>
  <c r="K22356" i="10"/>
  <c r="I22356" i="10"/>
  <c r="T22355" i="10"/>
  <c r="K22355" i="10"/>
  <c r="I22355" i="10"/>
  <c r="T22354" i="10"/>
  <c r="K22354" i="10"/>
  <c r="I22354" i="10"/>
  <c r="T22353" i="10"/>
  <c r="K22353" i="10"/>
  <c r="I22353" i="10"/>
  <c r="T22352" i="10"/>
  <c r="K22352" i="10"/>
  <c r="I22352" i="10"/>
  <c r="T22351" i="10"/>
  <c r="K22351" i="10"/>
  <c r="I22351" i="10"/>
  <c r="T22350" i="10"/>
  <c r="K22350" i="10"/>
  <c r="I22350" i="10"/>
  <c r="T22349" i="10"/>
  <c r="K22349" i="10"/>
  <c r="I22349" i="10"/>
  <c r="T22348" i="10"/>
  <c r="K22348" i="10"/>
  <c r="I22348" i="10"/>
  <c r="T22347" i="10"/>
  <c r="K22347" i="10"/>
  <c r="I22347" i="10"/>
  <c r="T22346" i="10"/>
  <c r="K22346" i="10"/>
  <c r="I22346" i="10"/>
  <c r="T22345" i="10"/>
  <c r="K22345" i="10"/>
  <c r="I22345" i="10"/>
  <c r="T22344" i="10"/>
  <c r="K22344" i="10"/>
  <c r="I22344" i="10"/>
  <c r="T22343" i="10"/>
  <c r="K22343" i="10"/>
  <c r="I22343" i="10"/>
  <c r="T22342" i="10"/>
  <c r="K22342" i="10"/>
  <c r="I22342" i="10"/>
  <c r="T22341" i="10"/>
  <c r="K22341" i="10"/>
  <c r="I22341" i="10"/>
  <c r="T22340" i="10"/>
  <c r="K22340" i="10"/>
  <c r="I22340" i="10"/>
  <c r="T22339" i="10"/>
  <c r="K22339" i="10"/>
  <c r="I22339" i="10"/>
  <c r="T22338" i="10"/>
  <c r="K22338" i="10"/>
  <c r="I22338" i="10"/>
  <c r="T22337" i="10"/>
  <c r="K22337" i="10"/>
  <c r="I22337" i="10"/>
  <c r="T22336" i="10"/>
  <c r="K22336" i="10"/>
  <c r="I22336" i="10"/>
  <c r="T22335" i="10"/>
  <c r="K22335" i="10"/>
  <c r="I22335" i="10"/>
  <c r="T22334" i="10"/>
  <c r="K22334" i="10"/>
  <c r="I22334" i="10"/>
  <c r="T22333" i="10"/>
  <c r="K22333" i="10"/>
  <c r="I22333" i="10"/>
  <c r="T22332" i="10"/>
  <c r="K22332" i="10"/>
  <c r="I22332" i="10"/>
  <c r="T22331" i="10"/>
  <c r="K22331" i="10"/>
  <c r="I22331" i="10"/>
  <c r="T22330" i="10"/>
  <c r="K22330" i="10"/>
  <c r="I22330" i="10"/>
  <c r="T22329" i="10"/>
  <c r="K22329" i="10"/>
  <c r="I22329" i="10"/>
  <c r="T22328" i="10"/>
  <c r="K22328" i="10"/>
  <c r="I22328" i="10"/>
  <c r="T22327" i="10"/>
  <c r="K22327" i="10"/>
  <c r="I22327" i="10"/>
  <c r="T22326" i="10"/>
  <c r="K22326" i="10"/>
  <c r="I22326" i="10"/>
  <c r="T22325" i="10"/>
  <c r="K22325" i="10"/>
  <c r="I22325" i="10"/>
  <c r="T22324" i="10"/>
  <c r="K22324" i="10"/>
  <c r="I22324" i="10"/>
  <c r="T22323" i="10"/>
  <c r="K22323" i="10"/>
  <c r="I22323" i="10"/>
  <c r="T22322" i="10"/>
  <c r="K22322" i="10"/>
  <c r="I22322" i="10"/>
  <c r="T22321" i="10"/>
  <c r="K22321" i="10"/>
  <c r="I22321" i="10"/>
  <c r="T22320" i="10"/>
  <c r="K22320" i="10"/>
  <c r="I22320" i="10"/>
  <c r="T22319" i="10"/>
  <c r="K22319" i="10"/>
  <c r="I22319" i="10"/>
  <c r="T22318" i="10"/>
  <c r="K22318" i="10"/>
  <c r="I22318" i="10"/>
  <c r="T22317" i="10"/>
  <c r="K22317" i="10"/>
  <c r="I22317" i="10"/>
  <c r="T22316" i="10"/>
  <c r="K22316" i="10"/>
  <c r="I22316" i="10"/>
  <c r="T22315" i="10"/>
  <c r="K22315" i="10"/>
  <c r="I22315" i="10"/>
  <c r="T22314" i="10"/>
  <c r="K22314" i="10"/>
  <c r="I22314" i="10"/>
  <c r="T22313" i="10"/>
  <c r="K22313" i="10"/>
  <c r="I22313" i="10"/>
  <c r="T22312" i="10"/>
  <c r="K22312" i="10"/>
  <c r="I22312" i="10"/>
  <c r="T22311" i="10"/>
  <c r="K22311" i="10"/>
  <c r="I22311" i="10"/>
  <c r="T22310" i="10"/>
  <c r="K22310" i="10"/>
  <c r="I22310" i="10"/>
  <c r="T22309" i="10"/>
  <c r="K22309" i="10"/>
  <c r="I22309" i="10"/>
  <c r="T22308" i="10"/>
  <c r="K22308" i="10"/>
  <c r="I22308" i="10"/>
  <c r="T22307" i="10"/>
  <c r="K22307" i="10"/>
  <c r="I22307" i="10"/>
  <c r="T22306" i="10"/>
  <c r="K22306" i="10"/>
  <c r="I22306" i="10"/>
  <c r="T22305" i="10"/>
  <c r="K22305" i="10"/>
  <c r="I22305" i="10"/>
  <c r="T22304" i="10"/>
  <c r="K22304" i="10"/>
  <c r="I22304" i="10"/>
  <c r="T22303" i="10"/>
  <c r="K22303" i="10"/>
  <c r="I22303" i="10"/>
  <c r="T22302" i="10"/>
  <c r="K22302" i="10"/>
  <c r="I22302" i="10"/>
  <c r="T22301" i="10"/>
  <c r="K22301" i="10"/>
  <c r="I22301" i="10"/>
  <c r="T22300" i="10"/>
  <c r="K22300" i="10"/>
  <c r="I22300" i="10"/>
  <c r="T22299" i="10"/>
  <c r="K22299" i="10"/>
  <c r="I22299" i="10"/>
  <c r="T22298" i="10"/>
  <c r="K22298" i="10"/>
  <c r="I22298" i="10"/>
  <c r="T22297" i="10"/>
  <c r="K22297" i="10"/>
  <c r="I22297" i="10"/>
  <c r="T22296" i="10"/>
  <c r="K22296" i="10"/>
  <c r="I22296" i="10"/>
  <c r="T22295" i="10"/>
  <c r="K22295" i="10"/>
  <c r="I22295" i="10"/>
  <c r="T22294" i="10"/>
  <c r="K22294" i="10"/>
  <c r="I22294" i="10"/>
  <c r="T22293" i="10"/>
  <c r="K22293" i="10"/>
  <c r="I22293" i="10"/>
  <c r="T22292" i="10"/>
  <c r="K22292" i="10"/>
  <c r="I22292" i="10"/>
  <c r="T22291" i="10"/>
  <c r="K22291" i="10"/>
  <c r="I22291" i="10"/>
  <c r="T22290" i="10"/>
  <c r="K22290" i="10"/>
  <c r="I22290" i="10"/>
  <c r="T22289" i="10"/>
  <c r="K22289" i="10"/>
  <c r="I22289" i="10"/>
  <c r="T22288" i="10"/>
  <c r="K22288" i="10"/>
  <c r="I22288" i="10"/>
  <c r="T22287" i="10"/>
  <c r="K22287" i="10"/>
  <c r="I22287" i="10"/>
  <c r="T22286" i="10"/>
  <c r="K22286" i="10"/>
  <c r="I22286" i="10"/>
  <c r="T22285" i="10"/>
  <c r="K22285" i="10"/>
  <c r="I22285" i="10"/>
  <c r="T22284" i="10"/>
  <c r="K22284" i="10"/>
  <c r="I22284" i="10"/>
  <c r="T22283" i="10"/>
  <c r="K22283" i="10"/>
  <c r="I22283" i="10"/>
  <c r="T22282" i="10"/>
  <c r="K22282" i="10"/>
  <c r="I22282" i="10"/>
  <c r="T22281" i="10"/>
  <c r="K22281" i="10"/>
  <c r="I22281" i="10"/>
  <c r="T22280" i="10"/>
  <c r="K22280" i="10"/>
  <c r="I22280" i="10"/>
  <c r="T22279" i="10"/>
  <c r="K22279" i="10"/>
  <c r="I22279" i="10"/>
  <c r="T22278" i="10"/>
  <c r="K22278" i="10"/>
  <c r="I22278" i="10"/>
  <c r="T22277" i="10"/>
  <c r="K22277" i="10"/>
  <c r="I22277" i="10"/>
  <c r="T22276" i="10"/>
  <c r="K22276" i="10"/>
  <c r="I22276" i="10"/>
  <c r="T22275" i="10"/>
  <c r="K22275" i="10"/>
  <c r="I22275" i="10"/>
  <c r="T22274" i="10"/>
  <c r="K22274" i="10"/>
  <c r="I22274" i="10"/>
  <c r="T22273" i="10"/>
  <c r="K22273" i="10"/>
  <c r="I22273" i="10"/>
  <c r="T22272" i="10"/>
  <c r="K22272" i="10"/>
  <c r="I22272" i="10"/>
  <c r="T22271" i="10"/>
  <c r="K22271" i="10"/>
  <c r="I22271" i="10"/>
  <c r="T22270" i="10"/>
  <c r="K22270" i="10"/>
  <c r="I22270" i="10"/>
  <c r="T22269" i="10"/>
  <c r="K22269" i="10"/>
  <c r="I22269" i="10"/>
  <c r="T22268" i="10"/>
  <c r="K22268" i="10"/>
  <c r="I22268" i="10"/>
  <c r="T22267" i="10"/>
  <c r="K22267" i="10"/>
  <c r="I22267" i="10"/>
  <c r="T22266" i="10"/>
  <c r="K22266" i="10"/>
  <c r="I22266" i="10"/>
  <c r="T22265" i="10"/>
  <c r="K22265" i="10"/>
  <c r="I22265" i="10"/>
  <c r="T22264" i="10"/>
  <c r="K22264" i="10"/>
  <c r="I22264" i="10"/>
  <c r="T22263" i="10"/>
  <c r="K22263" i="10"/>
  <c r="I22263" i="10"/>
  <c r="T22262" i="10"/>
  <c r="K22262" i="10"/>
  <c r="I22262" i="10"/>
  <c r="T22261" i="10"/>
  <c r="K22261" i="10"/>
  <c r="I22261" i="10"/>
  <c r="T22260" i="10"/>
  <c r="K22260" i="10"/>
  <c r="I22260" i="10"/>
  <c r="T22259" i="10"/>
  <c r="K22259" i="10"/>
  <c r="I22259" i="10"/>
  <c r="T22258" i="10"/>
  <c r="K22258" i="10"/>
  <c r="I22258" i="10"/>
  <c r="T22257" i="10"/>
  <c r="K22257" i="10"/>
  <c r="I22257" i="10"/>
  <c r="T22256" i="10"/>
  <c r="K22256" i="10"/>
  <c r="I22256" i="10"/>
  <c r="T22255" i="10"/>
  <c r="K22255" i="10"/>
  <c r="I22255" i="10"/>
  <c r="T22254" i="10"/>
  <c r="K22254" i="10"/>
  <c r="I22254" i="10"/>
  <c r="T22253" i="10"/>
  <c r="K22253" i="10"/>
  <c r="I22253" i="10"/>
  <c r="T22252" i="10"/>
  <c r="K22252" i="10"/>
  <c r="I22252" i="10"/>
  <c r="T22251" i="10"/>
  <c r="K22251" i="10"/>
  <c r="I22251" i="10"/>
  <c r="T22250" i="10"/>
  <c r="K22250" i="10"/>
  <c r="I22250" i="10"/>
  <c r="T22249" i="10"/>
  <c r="K22249" i="10"/>
  <c r="I22249" i="10"/>
  <c r="T22248" i="10"/>
  <c r="K22248" i="10"/>
  <c r="I22248" i="10"/>
  <c r="T22247" i="10"/>
  <c r="K22247" i="10"/>
  <c r="I22247" i="10"/>
  <c r="T22246" i="10"/>
  <c r="K22246" i="10"/>
  <c r="I22246" i="10"/>
  <c r="T22245" i="10"/>
  <c r="K22245" i="10"/>
  <c r="I22245" i="10"/>
  <c r="T22244" i="10"/>
  <c r="K22244" i="10"/>
  <c r="I22244" i="10"/>
  <c r="T22243" i="10"/>
  <c r="K22243" i="10"/>
  <c r="I22243" i="10"/>
  <c r="T22242" i="10"/>
  <c r="K22242" i="10"/>
  <c r="I22242" i="10"/>
  <c r="T22241" i="10"/>
  <c r="K22241" i="10"/>
  <c r="I22241" i="10"/>
  <c r="T22240" i="10"/>
  <c r="K22240" i="10"/>
  <c r="I22240" i="10"/>
  <c r="T22239" i="10"/>
  <c r="K22239" i="10"/>
  <c r="I22239" i="10"/>
  <c r="T22238" i="10"/>
  <c r="K22238" i="10"/>
  <c r="I22238" i="10"/>
  <c r="T22237" i="10"/>
  <c r="K22237" i="10"/>
  <c r="I22237" i="10"/>
  <c r="T22236" i="10"/>
  <c r="K22236" i="10"/>
  <c r="I22236" i="10"/>
  <c r="T22235" i="10"/>
  <c r="K22235" i="10"/>
  <c r="I22235" i="10"/>
  <c r="T22234" i="10"/>
  <c r="K22234" i="10"/>
  <c r="I22234" i="10"/>
  <c r="T22233" i="10"/>
  <c r="K22233" i="10"/>
  <c r="I22233" i="10"/>
  <c r="T22232" i="10"/>
  <c r="K22232" i="10"/>
  <c r="I22232" i="10"/>
  <c r="T22231" i="10"/>
  <c r="K22231" i="10"/>
  <c r="I22231" i="10"/>
  <c r="T22230" i="10"/>
  <c r="K22230" i="10"/>
  <c r="I22230" i="10"/>
  <c r="T22229" i="10"/>
  <c r="K22229" i="10"/>
  <c r="I22229" i="10"/>
  <c r="T22228" i="10"/>
  <c r="K22228" i="10"/>
  <c r="I22228" i="10"/>
  <c r="T22227" i="10"/>
  <c r="K22227" i="10"/>
  <c r="I22227" i="10"/>
  <c r="T22226" i="10"/>
  <c r="K22226" i="10"/>
  <c r="I22226" i="10"/>
  <c r="T22225" i="10"/>
  <c r="K22225" i="10"/>
  <c r="I22225" i="10"/>
  <c r="T22224" i="10"/>
  <c r="K22224" i="10"/>
  <c r="I22224" i="10"/>
  <c r="T22223" i="10"/>
  <c r="K22223" i="10"/>
  <c r="I22223" i="10"/>
  <c r="T22222" i="10"/>
  <c r="K22222" i="10"/>
  <c r="I22222" i="10"/>
  <c r="T22221" i="10"/>
  <c r="K22221" i="10"/>
  <c r="I22221" i="10"/>
  <c r="T22220" i="10"/>
  <c r="K22220" i="10"/>
  <c r="I22220" i="10"/>
  <c r="T22219" i="10"/>
  <c r="K22219" i="10"/>
  <c r="I22219" i="10"/>
  <c r="T22218" i="10"/>
  <c r="K22218" i="10"/>
  <c r="I22218" i="10"/>
  <c r="T22217" i="10"/>
  <c r="K22217" i="10"/>
  <c r="I22217" i="10"/>
  <c r="T22216" i="10"/>
  <c r="K22216" i="10"/>
  <c r="I22216" i="10"/>
  <c r="T22215" i="10"/>
  <c r="K22215" i="10"/>
  <c r="I22215" i="10"/>
  <c r="T22214" i="10"/>
  <c r="K22214" i="10"/>
  <c r="I22214" i="10"/>
  <c r="T22213" i="10"/>
  <c r="K22213" i="10"/>
  <c r="I22213" i="10"/>
  <c r="T22212" i="10"/>
  <c r="K22212" i="10"/>
  <c r="I22212" i="10"/>
  <c r="T22211" i="10"/>
  <c r="K22211" i="10"/>
  <c r="I22211" i="10"/>
  <c r="T22210" i="10"/>
  <c r="K22210" i="10"/>
  <c r="I22210" i="10"/>
  <c r="T22209" i="10"/>
  <c r="K22209" i="10"/>
  <c r="I22209" i="10"/>
  <c r="T22208" i="10"/>
  <c r="K22208" i="10"/>
  <c r="I22208" i="10"/>
  <c r="T22207" i="10"/>
  <c r="K22207" i="10"/>
  <c r="I22207" i="10"/>
  <c r="T22206" i="10"/>
  <c r="K22206" i="10"/>
  <c r="I22206" i="10"/>
  <c r="T22205" i="10"/>
  <c r="K22205" i="10"/>
  <c r="I22205" i="10"/>
  <c r="T22204" i="10"/>
  <c r="K22204" i="10"/>
  <c r="I22204" i="10"/>
  <c r="T22203" i="10"/>
  <c r="K22203" i="10"/>
  <c r="I22203" i="10"/>
  <c r="T22202" i="10"/>
  <c r="K22202" i="10"/>
  <c r="I22202" i="10"/>
  <c r="T22201" i="10"/>
  <c r="K22201" i="10"/>
  <c r="I22201" i="10"/>
  <c r="T22200" i="10"/>
  <c r="K22200" i="10"/>
  <c r="I22200" i="10"/>
  <c r="T22199" i="10"/>
  <c r="K22199" i="10"/>
  <c r="I22199" i="10"/>
  <c r="T22198" i="10"/>
  <c r="K22198" i="10"/>
  <c r="I22198" i="10"/>
  <c r="T22197" i="10"/>
  <c r="K22197" i="10"/>
  <c r="I22197" i="10"/>
  <c r="T22196" i="10"/>
  <c r="K22196" i="10"/>
  <c r="I22196" i="10"/>
  <c r="T22195" i="10"/>
  <c r="K22195" i="10"/>
  <c r="I22195" i="10"/>
  <c r="T22194" i="10"/>
  <c r="K22194" i="10"/>
  <c r="I22194" i="10"/>
  <c r="T22193" i="10"/>
  <c r="K22193" i="10"/>
  <c r="I22193" i="10"/>
  <c r="T22192" i="10"/>
  <c r="K22192" i="10"/>
  <c r="I22192" i="10"/>
  <c r="T22191" i="10"/>
  <c r="K22191" i="10"/>
  <c r="I22191" i="10"/>
  <c r="T22190" i="10"/>
  <c r="K22190" i="10"/>
  <c r="I22190" i="10"/>
  <c r="T22189" i="10"/>
  <c r="K22189" i="10"/>
  <c r="I22189" i="10"/>
  <c r="T22188" i="10"/>
  <c r="K22188" i="10"/>
  <c r="I22188" i="10"/>
  <c r="T22187" i="10"/>
  <c r="K22187" i="10"/>
  <c r="I22187" i="10"/>
  <c r="T22186" i="10"/>
  <c r="K22186" i="10"/>
  <c r="I22186" i="10"/>
  <c r="T22185" i="10"/>
  <c r="K22185" i="10"/>
  <c r="I22185" i="10"/>
  <c r="T22184" i="10"/>
  <c r="K22184" i="10"/>
  <c r="I22184" i="10"/>
  <c r="T22183" i="10"/>
  <c r="K22183" i="10"/>
  <c r="I22183" i="10"/>
  <c r="T22182" i="10"/>
  <c r="K22182" i="10"/>
  <c r="I22182" i="10"/>
  <c r="T22181" i="10"/>
  <c r="K22181" i="10"/>
  <c r="I22181" i="10"/>
  <c r="T22180" i="10"/>
  <c r="K22180" i="10"/>
  <c r="I22180" i="10"/>
  <c r="T22179" i="10"/>
  <c r="K22179" i="10"/>
  <c r="I22179" i="10"/>
  <c r="T22178" i="10"/>
  <c r="K22178" i="10"/>
  <c r="I22178" i="10"/>
  <c r="T22177" i="10"/>
  <c r="K22177" i="10"/>
  <c r="I22177" i="10"/>
  <c r="T22176" i="10"/>
  <c r="K22176" i="10"/>
  <c r="I22176" i="10"/>
  <c r="T22175" i="10"/>
  <c r="K22175" i="10"/>
  <c r="I22175" i="10"/>
  <c r="T22174" i="10"/>
  <c r="K22174" i="10"/>
  <c r="I22174" i="10"/>
  <c r="T22173" i="10"/>
  <c r="K22173" i="10"/>
  <c r="I22173" i="10"/>
  <c r="T22172" i="10"/>
  <c r="K22172" i="10"/>
  <c r="I22172" i="10"/>
  <c r="T22171" i="10"/>
  <c r="K22171" i="10"/>
  <c r="I22171" i="10"/>
  <c r="T22170" i="10"/>
  <c r="K22170" i="10"/>
  <c r="I22170" i="10"/>
  <c r="T22169" i="10"/>
  <c r="K22169" i="10"/>
  <c r="I22169" i="10"/>
  <c r="T22168" i="10"/>
  <c r="K22168" i="10"/>
  <c r="I22168" i="10"/>
  <c r="T22167" i="10"/>
  <c r="K22167" i="10"/>
  <c r="I22167" i="10"/>
  <c r="T22166" i="10"/>
  <c r="K22166" i="10"/>
  <c r="I22166" i="10"/>
  <c r="T22165" i="10"/>
  <c r="K22165" i="10"/>
  <c r="I22165" i="10"/>
  <c r="T22164" i="10"/>
  <c r="K22164" i="10"/>
  <c r="I22164" i="10"/>
  <c r="T22163" i="10"/>
  <c r="K22163" i="10"/>
  <c r="I22163" i="10"/>
  <c r="T22162" i="10"/>
  <c r="K22162" i="10"/>
  <c r="I22162" i="10"/>
  <c r="T22161" i="10"/>
  <c r="K22161" i="10"/>
  <c r="I22161" i="10"/>
  <c r="T22160" i="10"/>
  <c r="K22160" i="10"/>
  <c r="I22160" i="10"/>
  <c r="T22159" i="10"/>
  <c r="K22159" i="10"/>
  <c r="I22159" i="10"/>
  <c r="T22158" i="10"/>
  <c r="K22158" i="10"/>
  <c r="I22158" i="10"/>
  <c r="T22157" i="10"/>
  <c r="K22157" i="10"/>
  <c r="I22157" i="10"/>
  <c r="T22156" i="10"/>
  <c r="K22156" i="10"/>
  <c r="I22156" i="10"/>
  <c r="T22155" i="10"/>
  <c r="K22155" i="10"/>
  <c r="I22155" i="10"/>
  <c r="T22154" i="10"/>
  <c r="K22154" i="10"/>
  <c r="I22154" i="10"/>
  <c r="T22153" i="10"/>
  <c r="K22153" i="10"/>
  <c r="I22153" i="10"/>
  <c r="T22152" i="10"/>
  <c r="K22152" i="10"/>
  <c r="I22152" i="10"/>
  <c r="T22151" i="10"/>
  <c r="K22151" i="10"/>
  <c r="I22151" i="10"/>
  <c r="T22150" i="10"/>
  <c r="K22150" i="10"/>
  <c r="I22150" i="10"/>
  <c r="T22149" i="10"/>
  <c r="K22149" i="10"/>
  <c r="I22149" i="10"/>
  <c r="T22148" i="10"/>
  <c r="K22148" i="10"/>
  <c r="I22148" i="10"/>
  <c r="T22147" i="10"/>
  <c r="K22147" i="10"/>
  <c r="I22147" i="10"/>
  <c r="T22146" i="10"/>
  <c r="K22146" i="10"/>
  <c r="I22146" i="10"/>
  <c r="T22145" i="10"/>
  <c r="K22145" i="10"/>
  <c r="I22145" i="10"/>
  <c r="T22144" i="10"/>
  <c r="K22144" i="10"/>
  <c r="I22144" i="10"/>
  <c r="T22143" i="10"/>
  <c r="K22143" i="10"/>
  <c r="I22143" i="10"/>
  <c r="T22142" i="10"/>
  <c r="K22142" i="10"/>
  <c r="I22142" i="10"/>
  <c r="T22141" i="10"/>
  <c r="K22141" i="10"/>
  <c r="I22141" i="10"/>
  <c r="T22140" i="10"/>
  <c r="K22140" i="10"/>
  <c r="I22140" i="10"/>
  <c r="T22139" i="10"/>
  <c r="K22139" i="10"/>
  <c r="I22139" i="10"/>
  <c r="T22138" i="10"/>
  <c r="K22138" i="10"/>
  <c r="I22138" i="10"/>
  <c r="T22137" i="10"/>
  <c r="K22137" i="10"/>
  <c r="I22137" i="10"/>
  <c r="T22136" i="10"/>
  <c r="K22136" i="10"/>
  <c r="I22136" i="10"/>
  <c r="T22135" i="10"/>
  <c r="K22135" i="10"/>
  <c r="I22135" i="10"/>
  <c r="T22134" i="10"/>
  <c r="K22134" i="10"/>
  <c r="I22134" i="10"/>
  <c r="T22133" i="10"/>
  <c r="K22133" i="10"/>
  <c r="I22133" i="10"/>
  <c r="T22132" i="10"/>
  <c r="K22132" i="10"/>
  <c r="I22132" i="10"/>
  <c r="T22131" i="10"/>
  <c r="K22131" i="10"/>
  <c r="I22131" i="10"/>
  <c r="T22130" i="10"/>
  <c r="K22130" i="10"/>
  <c r="I22130" i="10"/>
  <c r="T22129" i="10"/>
  <c r="K22129" i="10"/>
  <c r="I22129" i="10"/>
  <c r="T22128" i="10"/>
  <c r="K22128" i="10"/>
  <c r="I22128" i="10"/>
  <c r="T22127" i="10"/>
  <c r="K22127" i="10"/>
  <c r="I22127" i="10"/>
  <c r="T22126" i="10"/>
  <c r="K22126" i="10"/>
  <c r="I22126" i="10"/>
  <c r="T22125" i="10"/>
  <c r="K22125" i="10"/>
  <c r="I22125" i="10"/>
  <c r="T22124" i="10"/>
  <c r="K22124" i="10"/>
  <c r="I22124" i="10"/>
  <c r="T22123" i="10"/>
  <c r="K22123" i="10"/>
  <c r="I22123" i="10"/>
  <c r="T22122" i="10"/>
  <c r="K22122" i="10"/>
  <c r="I22122" i="10"/>
  <c r="T22121" i="10"/>
  <c r="K22121" i="10"/>
  <c r="I22121" i="10"/>
  <c r="T22120" i="10"/>
  <c r="K22120" i="10"/>
  <c r="I22120" i="10"/>
  <c r="T22119" i="10"/>
  <c r="K22119" i="10"/>
  <c r="I22119" i="10"/>
  <c r="T22118" i="10"/>
  <c r="K22118" i="10"/>
  <c r="I22118" i="10"/>
  <c r="T22117" i="10"/>
  <c r="K22117" i="10"/>
  <c r="I22117" i="10"/>
  <c r="T22116" i="10"/>
  <c r="K22116" i="10"/>
  <c r="I22116" i="10"/>
  <c r="T22115" i="10"/>
  <c r="K22115" i="10"/>
  <c r="I22115" i="10"/>
  <c r="T22114" i="10"/>
  <c r="K22114" i="10"/>
  <c r="I22114" i="10"/>
  <c r="T22113" i="10"/>
  <c r="K22113" i="10"/>
  <c r="I22113" i="10"/>
  <c r="T22112" i="10"/>
  <c r="K22112" i="10"/>
  <c r="I22112" i="10"/>
  <c r="T22111" i="10"/>
  <c r="K22111" i="10"/>
  <c r="I22111" i="10"/>
  <c r="T22110" i="10"/>
  <c r="K22110" i="10"/>
  <c r="I22110" i="10"/>
  <c r="T22109" i="10"/>
  <c r="K22109" i="10"/>
  <c r="I22109" i="10"/>
  <c r="T22108" i="10"/>
  <c r="K22108" i="10"/>
  <c r="I22108" i="10"/>
  <c r="T22107" i="10"/>
  <c r="K22107" i="10"/>
  <c r="I22107" i="10"/>
  <c r="T22106" i="10"/>
  <c r="K22106" i="10"/>
  <c r="I22106" i="10"/>
  <c r="T22105" i="10"/>
  <c r="K22105" i="10"/>
  <c r="I22105" i="10"/>
  <c r="T22104" i="10"/>
  <c r="K22104" i="10"/>
  <c r="I22104" i="10"/>
  <c r="T22103" i="10"/>
  <c r="K22103" i="10"/>
  <c r="I22103" i="10"/>
  <c r="T22102" i="10"/>
  <c r="K22102" i="10"/>
  <c r="I22102" i="10"/>
  <c r="T22101" i="10"/>
  <c r="K22101" i="10"/>
  <c r="I22101" i="10"/>
  <c r="T22100" i="10"/>
  <c r="K22100" i="10"/>
  <c r="I22100" i="10"/>
  <c r="T22099" i="10"/>
  <c r="K22099" i="10"/>
  <c r="I22099" i="10"/>
  <c r="T22098" i="10"/>
  <c r="K22098" i="10"/>
  <c r="I22098" i="10"/>
  <c r="T22097" i="10"/>
  <c r="K22097" i="10"/>
  <c r="I22097" i="10"/>
  <c r="T22096" i="10"/>
  <c r="K22096" i="10"/>
  <c r="I22096" i="10"/>
  <c r="T22095" i="10"/>
  <c r="K22095" i="10"/>
  <c r="I22095" i="10"/>
  <c r="T22094" i="10"/>
  <c r="K22094" i="10"/>
  <c r="I22094" i="10"/>
  <c r="T22093" i="10"/>
  <c r="K22093" i="10"/>
  <c r="I22093" i="10"/>
  <c r="T22092" i="10"/>
  <c r="K22092" i="10"/>
  <c r="I22092" i="10"/>
  <c r="T22091" i="10"/>
  <c r="K22091" i="10"/>
  <c r="I22091" i="10"/>
  <c r="T22090" i="10"/>
  <c r="K22090" i="10"/>
  <c r="I22090" i="10"/>
  <c r="T22089" i="10"/>
  <c r="K22089" i="10"/>
  <c r="I22089" i="10"/>
  <c r="T22088" i="10"/>
  <c r="K22088" i="10"/>
  <c r="I22088" i="10"/>
  <c r="T22087" i="10"/>
  <c r="K22087" i="10"/>
  <c r="I22087" i="10"/>
  <c r="T22086" i="10"/>
  <c r="K22086" i="10"/>
  <c r="I22086" i="10"/>
  <c r="T22085" i="10"/>
  <c r="K22085" i="10"/>
  <c r="I22085" i="10"/>
  <c r="T22084" i="10"/>
  <c r="K22084" i="10"/>
  <c r="I22084" i="10"/>
  <c r="T22083" i="10"/>
  <c r="K22083" i="10"/>
  <c r="I22083" i="10"/>
  <c r="T22082" i="10"/>
  <c r="K22082" i="10"/>
  <c r="I22082" i="10"/>
  <c r="T22081" i="10"/>
  <c r="K22081" i="10"/>
  <c r="I22081" i="10"/>
  <c r="T22080" i="10"/>
  <c r="K22080" i="10"/>
  <c r="I22080" i="10"/>
  <c r="T22079" i="10"/>
  <c r="K22079" i="10"/>
  <c r="I22079" i="10"/>
  <c r="T22078" i="10"/>
  <c r="K22078" i="10"/>
  <c r="I22078" i="10"/>
  <c r="T22077" i="10"/>
  <c r="K22077" i="10"/>
  <c r="I22077" i="10"/>
  <c r="T22076" i="10"/>
  <c r="K22076" i="10"/>
  <c r="I22076" i="10"/>
  <c r="T22075" i="10"/>
  <c r="K22075" i="10"/>
  <c r="I22075" i="10"/>
  <c r="T22074" i="10"/>
  <c r="K22074" i="10"/>
  <c r="I22074" i="10"/>
  <c r="T22073" i="10"/>
  <c r="K22073" i="10"/>
  <c r="I22073" i="10"/>
  <c r="T22072" i="10"/>
  <c r="K22072" i="10"/>
  <c r="I22072" i="10"/>
  <c r="T22071" i="10"/>
  <c r="K22071" i="10"/>
  <c r="I22071" i="10"/>
  <c r="T22070" i="10"/>
  <c r="K22070" i="10"/>
  <c r="I22070" i="10"/>
  <c r="T22069" i="10"/>
  <c r="K22069" i="10"/>
  <c r="I22069" i="10"/>
  <c r="T22068" i="10"/>
  <c r="K22068" i="10"/>
  <c r="I22068" i="10"/>
  <c r="T22067" i="10"/>
  <c r="K22067" i="10"/>
  <c r="I22067" i="10"/>
  <c r="T22066" i="10"/>
  <c r="K22066" i="10"/>
  <c r="I22066" i="10"/>
  <c r="T22065" i="10"/>
  <c r="K22065" i="10"/>
  <c r="I22065" i="10"/>
  <c r="T22064" i="10"/>
  <c r="K22064" i="10"/>
  <c r="I22064" i="10"/>
  <c r="T22063" i="10"/>
  <c r="K22063" i="10"/>
  <c r="I22063" i="10"/>
  <c r="T22062" i="10"/>
  <c r="K22062" i="10"/>
  <c r="I22062" i="10"/>
  <c r="T22061" i="10"/>
  <c r="K22061" i="10"/>
  <c r="I22061" i="10"/>
  <c r="T22060" i="10"/>
  <c r="K22060" i="10"/>
  <c r="I22060" i="10"/>
  <c r="T22059" i="10"/>
  <c r="K22059" i="10"/>
  <c r="I22059" i="10"/>
  <c r="T22058" i="10"/>
  <c r="K22058" i="10"/>
  <c r="I22058" i="10"/>
  <c r="T22057" i="10"/>
  <c r="K22057" i="10"/>
  <c r="I22057" i="10"/>
  <c r="T22056" i="10"/>
  <c r="K22056" i="10"/>
  <c r="I22056" i="10"/>
  <c r="T22055" i="10"/>
  <c r="K22055" i="10"/>
  <c r="I22055" i="10"/>
  <c r="T22054" i="10"/>
  <c r="K22054" i="10"/>
  <c r="I22054" i="10"/>
  <c r="T22053" i="10"/>
  <c r="K22053" i="10"/>
  <c r="I22053" i="10"/>
  <c r="T22052" i="10"/>
  <c r="K22052" i="10"/>
  <c r="I22052" i="10"/>
  <c r="T22051" i="10"/>
  <c r="K22051" i="10"/>
  <c r="I22051" i="10"/>
  <c r="T22050" i="10"/>
  <c r="K22050" i="10"/>
  <c r="I22050" i="10"/>
  <c r="T22049" i="10"/>
  <c r="K22049" i="10"/>
  <c r="I22049" i="10"/>
  <c r="T22048" i="10"/>
  <c r="K22048" i="10"/>
  <c r="I22048" i="10"/>
  <c r="T22047" i="10"/>
  <c r="K22047" i="10"/>
  <c r="I22047" i="10"/>
  <c r="T22046" i="10"/>
  <c r="K22046" i="10"/>
  <c r="I22046" i="10"/>
  <c r="T22045" i="10"/>
  <c r="K22045" i="10"/>
  <c r="I22045" i="10"/>
  <c r="T22044" i="10"/>
  <c r="K22044" i="10"/>
  <c r="I22044" i="10"/>
  <c r="T22043" i="10"/>
  <c r="K22043" i="10"/>
  <c r="I22043" i="10"/>
  <c r="T22042" i="10"/>
  <c r="K22042" i="10"/>
  <c r="I22042" i="10"/>
  <c r="T22041" i="10"/>
  <c r="K22041" i="10"/>
  <c r="I22041" i="10"/>
  <c r="T22040" i="10"/>
  <c r="K22040" i="10"/>
  <c r="I22040" i="10"/>
  <c r="T22039" i="10"/>
  <c r="K22039" i="10"/>
  <c r="I22039" i="10"/>
  <c r="T22038" i="10"/>
  <c r="K22038" i="10"/>
  <c r="I22038" i="10"/>
  <c r="T22037" i="10"/>
  <c r="K22037" i="10"/>
  <c r="I22037" i="10"/>
  <c r="T22036" i="10"/>
  <c r="K22036" i="10"/>
  <c r="I22036" i="10"/>
  <c r="T22035" i="10"/>
  <c r="K22035" i="10"/>
  <c r="I22035" i="10"/>
  <c r="T22034" i="10"/>
  <c r="K22034" i="10"/>
  <c r="I22034" i="10"/>
  <c r="T22033" i="10"/>
  <c r="K22033" i="10"/>
  <c r="I22033" i="10"/>
  <c r="T22032" i="10"/>
  <c r="K22032" i="10"/>
  <c r="I22032" i="10"/>
  <c r="T22031" i="10"/>
  <c r="K22031" i="10"/>
  <c r="I22031" i="10"/>
  <c r="T22030" i="10"/>
  <c r="K22030" i="10"/>
  <c r="I22030" i="10"/>
  <c r="T22029" i="10"/>
  <c r="K22029" i="10"/>
  <c r="I22029" i="10"/>
  <c r="T22028" i="10"/>
  <c r="K22028" i="10"/>
  <c r="I22028" i="10"/>
  <c r="T22027" i="10"/>
  <c r="K22027" i="10"/>
  <c r="I22027" i="10"/>
  <c r="T22026" i="10"/>
  <c r="K22026" i="10"/>
  <c r="I22026" i="10"/>
  <c r="T22025" i="10"/>
  <c r="K22025" i="10"/>
  <c r="I22025" i="10"/>
  <c r="T22024" i="10"/>
  <c r="K22024" i="10"/>
  <c r="I22024" i="10"/>
  <c r="T22023" i="10"/>
  <c r="K22023" i="10"/>
  <c r="I22023" i="10"/>
  <c r="T22022" i="10"/>
  <c r="K22022" i="10"/>
  <c r="I22022" i="10"/>
  <c r="T22021" i="10"/>
  <c r="K22021" i="10"/>
  <c r="I22021" i="10"/>
  <c r="T22020" i="10"/>
  <c r="K22020" i="10"/>
  <c r="I22020" i="10"/>
  <c r="T22019" i="10"/>
  <c r="K22019" i="10"/>
  <c r="I22019" i="10"/>
  <c r="T22018" i="10"/>
  <c r="K22018" i="10"/>
  <c r="I22018" i="10"/>
  <c r="T22017" i="10"/>
  <c r="K22017" i="10"/>
  <c r="I22017" i="10"/>
  <c r="T22016" i="10"/>
  <c r="K22016" i="10"/>
  <c r="I22016" i="10"/>
  <c r="T22015" i="10"/>
  <c r="K22015" i="10"/>
  <c r="I22015" i="10"/>
  <c r="T22014" i="10"/>
  <c r="K22014" i="10"/>
  <c r="I22014" i="10"/>
  <c r="T22013" i="10"/>
  <c r="K22013" i="10"/>
  <c r="I22013" i="10"/>
  <c r="T22012" i="10"/>
  <c r="K22012" i="10"/>
  <c r="I22012" i="10"/>
  <c r="T22011" i="10"/>
  <c r="K22011" i="10"/>
  <c r="I22011" i="10"/>
  <c r="T22010" i="10"/>
  <c r="K22010" i="10"/>
  <c r="I22010" i="10"/>
  <c r="T22009" i="10"/>
  <c r="K22009" i="10"/>
  <c r="I22009" i="10"/>
  <c r="T22008" i="10"/>
  <c r="K22008" i="10"/>
  <c r="I22008" i="10"/>
  <c r="T22007" i="10"/>
  <c r="K22007" i="10"/>
  <c r="I22007" i="10"/>
  <c r="T22006" i="10"/>
  <c r="K22006" i="10"/>
  <c r="I22006" i="10"/>
  <c r="T22005" i="10"/>
  <c r="K22005" i="10"/>
  <c r="I22005" i="10"/>
  <c r="T22004" i="10"/>
  <c r="K22004" i="10"/>
  <c r="I22004" i="10"/>
  <c r="T22003" i="10"/>
  <c r="K22003" i="10"/>
  <c r="I22003" i="10"/>
  <c r="T22002" i="10"/>
  <c r="K22002" i="10"/>
  <c r="I22002" i="10"/>
  <c r="T22001" i="10"/>
  <c r="K22001" i="10"/>
  <c r="I22001" i="10"/>
  <c r="T22000" i="10"/>
  <c r="K22000" i="10"/>
  <c r="I22000" i="10"/>
  <c r="T21999" i="10"/>
  <c r="K21999" i="10"/>
  <c r="I21999" i="10"/>
  <c r="T21998" i="10"/>
  <c r="K21998" i="10"/>
  <c r="I21998" i="10"/>
  <c r="T21997" i="10"/>
  <c r="K21997" i="10"/>
  <c r="I21997" i="10"/>
  <c r="T21996" i="10"/>
  <c r="K21996" i="10"/>
  <c r="I21996" i="10"/>
  <c r="T21995" i="10"/>
  <c r="K21995" i="10"/>
  <c r="I21995" i="10"/>
  <c r="T21994" i="10"/>
  <c r="K21994" i="10"/>
  <c r="I21994" i="10"/>
  <c r="T21993" i="10"/>
  <c r="K21993" i="10"/>
  <c r="I21993" i="10"/>
  <c r="T21992" i="10"/>
  <c r="K21992" i="10"/>
  <c r="I21992" i="10"/>
  <c r="T21991" i="10"/>
  <c r="K21991" i="10"/>
  <c r="I21991" i="10"/>
  <c r="T21990" i="10"/>
  <c r="K21990" i="10"/>
  <c r="I21990" i="10"/>
  <c r="T21989" i="10"/>
  <c r="K21989" i="10"/>
  <c r="I21989" i="10"/>
  <c r="T21988" i="10"/>
  <c r="K21988" i="10"/>
  <c r="I21988" i="10"/>
  <c r="T21987" i="10"/>
  <c r="K21987" i="10"/>
  <c r="I21987" i="10"/>
  <c r="T21986" i="10"/>
  <c r="K21986" i="10"/>
  <c r="I21986" i="10"/>
  <c r="T21985" i="10"/>
  <c r="K21985" i="10"/>
  <c r="I21985" i="10"/>
  <c r="T21984" i="10"/>
  <c r="K21984" i="10"/>
  <c r="I21984" i="10"/>
  <c r="T21983" i="10"/>
  <c r="K21983" i="10"/>
  <c r="I21983" i="10"/>
  <c r="T21982" i="10"/>
  <c r="K21982" i="10"/>
  <c r="I21982" i="10"/>
  <c r="T21981" i="10"/>
  <c r="K21981" i="10"/>
  <c r="I21981" i="10"/>
  <c r="T21980" i="10"/>
  <c r="K21980" i="10"/>
  <c r="I21980" i="10"/>
  <c r="T21979" i="10"/>
  <c r="K21979" i="10"/>
  <c r="I21979" i="10"/>
  <c r="T21978" i="10"/>
  <c r="K21978" i="10"/>
  <c r="I21978" i="10"/>
  <c r="T21977" i="10"/>
  <c r="K21977" i="10"/>
  <c r="I21977" i="10"/>
  <c r="T21976" i="10"/>
  <c r="K21976" i="10"/>
  <c r="I21976" i="10"/>
  <c r="T21975" i="10"/>
  <c r="K21975" i="10"/>
  <c r="I21975" i="10"/>
  <c r="T21974" i="10"/>
  <c r="K21974" i="10"/>
  <c r="I21974" i="10"/>
  <c r="T21973" i="10"/>
  <c r="K21973" i="10"/>
  <c r="I21973" i="10"/>
  <c r="T21972" i="10"/>
  <c r="K21972" i="10"/>
  <c r="I21972" i="10"/>
  <c r="T21971" i="10"/>
  <c r="K21971" i="10"/>
  <c r="I21971" i="10"/>
  <c r="T21970" i="10"/>
  <c r="K21970" i="10"/>
  <c r="I21970" i="10"/>
  <c r="T21969" i="10"/>
  <c r="K21969" i="10"/>
  <c r="I21969" i="10"/>
  <c r="T21968" i="10"/>
  <c r="K21968" i="10"/>
  <c r="I21968" i="10"/>
  <c r="T21967" i="10"/>
  <c r="K21967" i="10"/>
  <c r="I21967" i="10"/>
  <c r="T21966" i="10"/>
  <c r="K21966" i="10"/>
  <c r="I21966" i="10"/>
  <c r="T21965" i="10"/>
  <c r="K21965" i="10"/>
  <c r="I21965" i="10"/>
  <c r="T21964" i="10"/>
  <c r="K21964" i="10"/>
  <c r="I21964" i="10"/>
  <c r="T21963" i="10"/>
  <c r="K21963" i="10"/>
  <c r="I21963" i="10"/>
  <c r="T21962" i="10"/>
  <c r="K21962" i="10"/>
  <c r="I21962" i="10"/>
  <c r="T21961" i="10"/>
  <c r="K21961" i="10"/>
  <c r="I21961" i="10"/>
  <c r="T21960" i="10"/>
  <c r="K21960" i="10"/>
  <c r="I21960" i="10"/>
  <c r="T21959" i="10"/>
  <c r="K21959" i="10"/>
  <c r="I21959" i="10"/>
  <c r="T21958" i="10"/>
  <c r="K21958" i="10"/>
  <c r="I21958" i="10"/>
  <c r="T21957" i="10"/>
  <c r="K21957" i="10"/>
  <c r="I21957" i="10"/>
  <c r="T21956" i="10"/>
  <c r="K21956" i="10"/>
  <c r="I21956" i="10"/>
  <c r="T21955" i="10"/>
  <c r="K21955" i="10"/>
  <c r="I21955" i="10"/>
  <c r="T21954" i="10"/>
  <c r="K21954" i="10"/>
  <c r="I21954" i="10"/>
  <c r="T21953" i="10"/>
  <c r="K21953" i="10"/>
  <c r="I21953" i="10"/>
  <c r="T21952" i="10"/>
  <c r="K21952" i="10"/>
  <c r="I21952" i="10"/>
  <c r="T21951" i="10"/>
  <c r="K21951" i="10"/>
  <c r="I21951" i="10"/>
  <c r="T21950" i="10"/>
  <c r="K21950" i="10"/>
  <c r="I21950" i="10"/>
  <c r="T21949" i="10"/>
  <c r="K21949" i="10"/>
  <c r="I21949" i="10"/>
  <c r="T21948" i="10"/>
  <c r="K21948" i="10"/>
  <c r="I21948" i="10"/>
  <c r="T21947" i="10"/>
  <c r="K21947" i="10"/>
  <c r="I21947" i="10"/>
  <c r="T21946" i="10"/>
  <c r="K21946" i="10"/>
  <c r="I21946" i="10"/>
  <c r="T21945" i="10"/>
  <c r="K21945" i="10"/>
  <c r="I21945" i="10"/>
  <c r="T21944" i="10"/>
  <c r="K21944" i="10"/>
  <c r="I21944" i="10"/>
  <c r="T21943" i="10"/>
  <c r="K21943" i="10"/>
  <c r="I21943" i="10"/>
  <c r="T21942" i="10"/>
  <c r="K21942" i="10"/>
  <c r="I21942" i="10"/>
  <c r="T21941" i="10"/>
  <c r="K21941" i="10"/>
  <c r="I21941" i="10"/>
  <c r="T21940" i="10"/>
  <c r="K21940" i="10"/>
  <c r="I21940" i="10"/>
  <c r="T21939" i="10"/>
  <c r="K21939" i="10"/>
  <c r="I21939" i="10"/>
  <c r="T21938" i="10"/>
  <c r="K21938" i="10"/>
  <c r="I21938" i="10"/>
  <c r="T21937" i="10"/>
  <c r="K21937" i="10"/>
  <c r="I21937" i="10"/>
  <c r="T21936" i="10"/>
  <c r="K21936" i="10"/>
  <c r="I21936" i="10"/>
  <c r="T21935" i="10"/>
  <c r="K21935" i="10"/>
  <c r="I21935" i="10"/>
  <c r="T21934" i="10"/>
  <c r="K21934" i="10"/>
  <c r="I21934" i="10"/>
  <c r="T21933" i="10"/>
  <c r="K21933" i="10"/>
  <c r="I21933" i="10"/>
  <c r="T21932" i="10"/>
  <c r="K21932" i="10"/>
  <c r="I21932" i="10"/>
  <c r="T21931" i="10"/>
  <c r="K21931" i="10"/>
  <c r="I21931" i="10"/>
  <c r="T21930" i="10"/>
  <c r="K21930" i="10"/>
  <c r="I21930" i="10"/>
  <c r="T21929" i="10"/>
  <c r="K21929" i="10"/>
  <c r="I21929" i="10"/>
  <c r="T21928" i="10"/>
  <c r="K21928" i="10"/>
  <c r="I21928" i="10"/>
  <c r="T21927" i="10"/>
  <c r="K21927" i="10"/>
  <c r="I21927" i="10"/>
  <c r="T21926" i="10"/>
  <c r="K21926" i="10"/>
  <c r="I21926" i="10"/>
  <c r="T21925" i="10"/>
  <c r="K21925" i="10"/>
  <c r="I21925" i="10"/>
  <c r="T21924" i="10"/>
  <c r="K21924" i="10"/>
  <c r="I21924" i="10"/>
  <c r="T21923" i="10"/>
  <c r="K21923" i="10"/>
  <c r="I21923" i="10"/>
  <c r="T21922" i="10"/>
  <c r="K21922" i="10"/>
  <c r="I21922" i="10"/>
  <c r="T21921" i="10"/>
  <c r="K21921" i="10"/>
  <c r="I21921" i="10"/>
  <c r="T21920" i="10"/>
  <c r="K21920" i="10"/>
  <c r="I21920" i="10"/>
  <c r="T21919" i="10"/>
  <c r="K21919" i="10"/>
  <c r="I21919" i="10"/>
  <c r="T21918" i="10"/>
  <c r="K21918" i="10"/>
  <c r="I21918" i="10"/>
  <c r="T21917" i="10"/>
  <c r="K21917" i="10"/>
  <c r="I21917" i="10"/>
  <c r="T21916" i="10"/>
  <c r="K21916" i="10"/>
  <c r="I21916" i="10"/>
  <c r="T21915" i="10"/>
  <c r="K21915" i="10"/>
  <c r="I21915" i="10"/>
  <c r="T21914" i="10"/>
  <c r="K21914" i="10"/>
  <c r="I21914" i="10"/>
  <c r="T21913" i="10"/>
  <c r="K21913" i="10"/>
  <c r="I21913" i="10"/>
  <c r="T21912" i="10"/>
  <c r="K21912" i="10"/>
  <c r="I21912" i="10"/>
  <c r="T21911" i="10"/>
  <c r="K21911" i="10"/>
  <c r="I21911" i="10"/>
  <c r="T21910" i="10"/>
  <c r="K21910" i="10"/>
  <c r="I21910" i="10"/>
  <c r="T21909" i="10"/>
  <c r="K21909" i="10"/>
  <c r="I21909" i="10"/>
  <c r="T21908" i="10"/>
  <c r="K21908" i="10"/>
  <c r="I21908" i="10"/>
  <c r="T21907" i="10"/>
  <c r="K21907" i="10"/>
  <c r="I21907" i="10"/>
  <c r="T21906" i="10"/>
  <c r="K21906" i="10"/>
  <c r="I21906" i="10"/>
  <c r="T21905" i="10"/>
  <c r="K21905" i="10"/>
  <c r="I21905" i="10"/>
  <c r="T21904" i="10"/>
  <c r="K21904" i="10"/>
  <c r="I21904" i="10"/>
  <c r="T21903" i="10"/>
  <c r="K21903" i="10"/>
  <c r="I21903" i="10"/>
  <c r="T21902" i="10"/>
  <c r="K21902" i="10"/>
  <c r="I21902" i="10"/>
  <c r="T21901" i="10"/>
  <c r="K21901" i="10"/>
  <c r="I21901" i="10"/>
  <c r="T21900" i="10"/>
  <c r="K21900" i="10"/>
  <c r="I21900" i="10"/>
  <c r="T21899" i="10"/>
  <c r="K21899" i="10"/>
  <c r="I21899" i="10"/>
  <c r="T21898" i="10"/>
  <c r="K21898" i="10"/>
  <c r="I21898" i="10"/>
  <c r="T21897" i="10"/>
  <c r="K21897" i="10"/>
  <c r="I21897" i="10"/>
  <c r="T21896" i="10"/>
  <c r="K21896" i="10"/>
  <c r="I21896" i="10"/>
  <c r="T21895" i="10"/>
  <c r="K21895" i="10"/>
  <c r="I21895" i="10"/>
  <c r="T21894" i="10"/>
  <c r="K21894" i="10"/>
  <c r="I21894" i="10"/>
  <c r="T21893" i="10"/>
  <c r="K21893" i="10"/>
  <c r="I21893" i="10"/>
  <c r="T21892" i="10"/>
  <c r="K21892" i="10"/>
  <c r="I21892" i="10"/>
  <c r="T21891" i="10"/>
  <c r="K21891" i="10"/>
  <c r="I21891" i="10"/>
  <c r="T21890" i="10"/>
  <c r="K21890" i="10"/>
  <c r="I21890" i="10"/>
  <c r="T21889" i="10"/>
  <c r="K21889" i="10"/>
  <c r="I21889" i="10"/>
  <c r="T21888" i="10"/>
  <c r="K21888" i="10"/>
  <c r="I21888" i="10"/>
  <c r="T21887" i="10"/>
  <c r="K21887" i="10"/>
  <c r="I21887" i="10"/>
  <c r="T21886" i="10"/>
  <c r="K21886" i="10"/>
  <c r="I21886" i="10"/>
  <c r="T21885" i="10"/>
  <c r="K21885" i="10"/>
  <c r="I21885" i="10"/>
  <c r="T21884" i="10"/>
  <c r="K21884" i="10"/>
  <c r="I21884" i="10"/>
  <c r="T21883" i="10"/>
  <c r="K21883" i="10"/>
  <c r="I21883" i="10"/>
  <c r="T21882" i="10"/>
  <c r="K21882" i="10"/>
  <c r="I21882" i="10"/>
  <c r="T21881" i="10"/>
  <c r="K21881" i="10"/>
  <c r="I21881" i="10"/>
  <c r="T21880" i="10"/>
  <c r="K21880" i="10"/>
  <c r="I21880" i="10"/>
  <c r="T21879" i="10"/>
  <c r="K21879" i="10"/>
  <c r="I21879" i="10"/>
  <c r="T21878" i="10"/>
  <c r="K21878" i="10"/>
  <c r="I21878" i="10"/>
  <c r="T21877" i="10"/>
  <c r="K21877" i="10"/>
  <c r="I21877" i="10"/>
  <c r="T21876" i="10"/>
  <c r="K21876" i="10"/>
  <c r="I21876" i="10"/>
  <c r="T21875" i="10"/>
  <c r="K21875" i="10"/>
  <c r="I21875" i="10"/>
  <c r="T21874" i="10"/>
  <c r="K21874" i="10"/>
  <c r="I21874" i="10"/>
  <c r="T21873" i="10"/>
  <c r="K21873" i="10"/>
  <c r="I21873" i="10"/>
  <c r="T21872" i="10"/>
  <c r="K21872" i="10"/>
  <c r="I21872" i="10"/>
  <c r="T21871" i="10"/>
  <c r="K21871" i="10"/>
  <c r="I21871" i="10"/>
  <c r="T21870" i="10"/>
  <c r="K21870" i="10"/>
  <c r="I21870" i="10"/>
  <c r="T21869" i="10"/>
  <c r="K21869" i="10"/>
  <c r="I21869" i="10"/>
  <c r="T21868" i="10"/>
  <c r="K21868" i="10"/>
  <c r="I21868" i="10"/>
  <c r="T21867" i="10"/>
  <c r="K21867" i="10"/>
  <c r="I21867" i="10"/>
  <c r="T21866" i="10"/>
  <c r="K21866" i="10"/>
  <c r="I21866" i="10"/>
  <c r="T21865" i="10"/>
  <c r="K21865" i="10"/>
  <c r="I21865" i="10"/>
  <c r="T21864" i="10"/>
  <c r="K21864" i="10"/>
  <c r="I21864" i="10"/>
  <c r="T21863" i="10"/>
  <c r="K21863" i="10"/>
  <c r="I21863" i="10"/>
  <c r="T21862" i="10"/>
  <c r="K21862" i="10"/>
  <c r="I21862" i="10"/>
  <c r="T21861" i="10"/>
  <c r="K21861" i="10"/>
  <c r="I21861" i="10"/>
  <c r="T21860" i="10"/>
  <c r="K21860" i="10"/>
  <c r="I21860" i="10"/>
  <c r="T21859" i="10"/>
  <c r="K21859" i="10"/>
  <c r="I21859" i="10"/>
  <c r="T21858" i="10"/>
  <c r="K21858" i="10"/>
  <c r="I21858" i="10"/>
  <c r="T21857" i="10"/>
  <c r="K21857" i="10"/>
  <c r="I21857" i="10"/>
  <c r="T21856" i="10"/>
  <c r="K21856" i="10"/>
  <c r="I21856" i="10"/>
  <c r="T21855" i="10"/>
  <c r="K21855" i="10"/>
  <c r="I21855" i="10"/>
  <c r="T21854" i="10"/>
  <c r="K21854" i="10"/>
  <c r="I21854" i="10"/>
  <c r="T21853" i="10"/>
  <c r="K21853" i="10"/>
  <c r="I21853" i="10"/>
  <c r="T21852" i="10"/>
  <c r="K21852" i="10"/>
  <c r="I21852" i="10"/>
  <c r="T21851" i="10"/>
  <c r="K21851" i="10"/>
  <c r="I21851" i="10"/>
  <c r="T21850" i="10"/>
  <c r="K21850" i="10"/>
  <c r="I21850" i="10"/>
  <c r="T21849" i="10"/>
  <c r="K21849" i="10"/>
  <c r="I21849" i="10"/>
  <c r="T21848" i="10"/>
  <c r="K21848" i="10"/>
  <c r="I21848" i="10"/>
  <c r="T21847" i="10"/>
  <c r="K21847" i="10"/>
  <c r="I21847" i="10"/>
  <c r="T21846" i="10"/>
  <c r="K21846" i="10"/>
  <c r="I21846" i="10"/>
  <c r="T21845" i="10"/>
  <c r="K21845" i="10"/>
  <c r="I21845" i="10"/>
  <c r="T21844" i="10"/>
  <c r="K21844" i="10"/>
  <c r="I21844" i="10"/>
  <c r="T21843" i="10"/>
  <c r="K21843" i="10"/>
  <c r="I21843" i="10"/>
  <c r="T21842" i="10"/>
  <c r="K21842" i="10"/>
  <c r="I21842" i="10"/>
  <c r="T21841" i="10"/>
  <c r="K21841" i="10"/>
  <c r="I21841" i="10"/>
  <c r="T21840" i="10"/>
  <c r="K21840" i="10"/>
  <c r="I21840" i="10"/>
  <c r="T21839" i="10"/>
  <c r="K21839" i="10"/>
  <c r="I21839" i="10"/>
  <c r="T21838" i="10"/>
  <c r="K21838" i="10"/>
  <c r="I21838" i="10"/>
  <c r="T21837" i="10"/>
  <c r="K21837" i="10"/>
  <c r="I21837" i="10"/>
  <c r="T21836" i="10"/>
  <c r="K21836" i="10"/>
  <c r="I21836" i="10"/>
  <c r="T21835" i="10"/>
  <c r="K21835" i="10"/>
  <c r="I21835" i="10"/>
  <c r="T21834" i="10"/>
  <c r="K21834" i="10"/>
  <c r="I21834" i="10"/>
  <c r="T21833" i="10"/>
  <c r="K21833" i="10"/>
  <c r="I21833" i="10"/>
  <c r="T21832" i="10"/>
  <c r="K21832" i="10"/>
  <c r="I21832" i="10"/>
  <c r="T21831" i="10"/>
  <c r="K21831" i="10"/>
  <c r="I21831" i="10"/>
  <c r="T21830" i="10"/>
  <c r="K21830" i="10"/>
  <c r="I21830" i="10"/>
  <c r="T21829" i="10"/>
  <c r="K21829" i="10"/>
  <c r="I21829" i="10"/>
  <c r="T21828" i="10"/>
  <c r="K21828" i="10"/>
  <c r="I21828" i="10"/>
  <c r="T21827" i="10"/>
  <c r="K21827" i="10"/>
  <c r="I21827" i="10"/>
  <c r="T21826" i="10"/>
  <c r="K21826" i="10"/>
  <c r="I21826" i="10"/>
  <c r="T21825" i="10"/>
  <c r="K21825" i="10"/>
  <c r="I21825" i="10"/>
  <c r="T21824" i="10"/>
  <c r="K21824" i="10"/>
  <c r="I21824" i="10"/>
  <c r="T21823" i="10"/>
  <c r="K21823" i="10"/>
  <c r="I21823" i="10"/>
  <c r="T21822" i="10"/>
  <c r="K21822" i="10"/>
  <c r="I21822" i="10"/>
  <c r="T21821" i="10"/>
  <c r="K21821" i="10"/>
  <c r="I21821" i="10"/>
  <c r="T21820" i="10"/>
  <c r="K21820" i="10"/>
  <c r="I21820" i="10"/>
  <c r="T21819" i="10"/>
  <c r="K21819" i="10"/>
  <c r="I21819" i="10"/>
  <c r="T21818" i="10"/>
  <c r="K21818" i="10"/>
  <c r="I21818" i="10"/>
  <c r="T21817" i="10"/>
  <c r="K21817" i="10"/>
  <c r="I21817" i="10"/>
  <c r="T21816" i="10"/>
  <c r="K21816" i="10"/>
  <c r="I21816" i="10"/>
  <c r="T21815" i="10"/>
  <c r="K21815" i="10"/>
  <c r="I21815" i="10"/>
  <c r="T21814" i="10"/>
  <c r="K21814" i="10"/>
  <c r="I21814" i="10"/>
  <c r="T21813" i="10"/>
  <c r="K21813" i="10"/>
  <c r="I21813" i="10"/>
  <c r="T21812" i="10"/>
  <c r="K21812" i="10"/>
  <c r="I21812" i="10"/>
  <c r="T21811" i="10"/>
  <c r="K21811" i="10"/>
  <c r="I21811" i="10"/>
  <c r="T21810" i="10"/>
  <c r="K21810" i="10"/>
  <c r="I21810" i="10"/>
  <c r="T21809" i="10"/>
  <c r="K21809" i="10"/>
  <c r="I21809" i="10"/>
  <c r="T21808" i="10"/>
  <c r="K21808" i="10"/>
  <c r="I21808" i="10"/>
  <c r="T21807" i="10"/>
  <c r="K21807" i="10"/>
  <c r="I21807" i="10"/>
  <c r="T21806" i="10"/>
  <c r="K21806" i="10"/>
  <c r="I21806" i="10"/>
  <c r="T21805" i="10"/>
  <c r="K21805" i="10"/>
  <c r="I21805" i="10"/>
  <c r="T21804" i="10"/>
  <c r="K21804" i="10"/>
  <c r="I21804" i="10"/>
  <c r="T21803" i="10"/>
  <c r="K21803" i="10"/>
  <c r="I21803" i="10"/>
  <c r="T21802" i="10"/>
  <c r="K21802" i="10"/>
  <c r="I21802" i="10"/>
  <c r="T21801" i="10"/>
  <c r="K21801" i="10"/>
  <c r="I21801" i="10"/>
  <c r="T21800" i="10"/>
  <c r="K21800" i="10"/>
  <c r="I21800" i="10"/>
  <c r="T21799" i="10"/>
  <c r="K21799" i="10"/>
  <c r="I21799" i="10"/>
  <c r="T21798" i="10"/>
  <c r="K21798" i="10"/>
  <c r="I21798" i="10"/>
  <c r="T21797" i="10"/>
  <c r="K21797" i="10"/>
  <c r="I21797" i="10"/>
  <c r="T21796" i="10"/>
  <c r="K21796" i="10"/>
  <c r="I21796" i="10"/>
  <c r="T21795" i="10"/>
  <c r="K21795" i="10"/>
  <c r="I21795" i="10"/>
  <c r="T21794" i="10"/>
  <c r="K21794" i="10"/>
  <c r="I21794" i="10"/>
  <c r="T21793" i="10"/>
  <c r="K21793" i="10"/>
  <c r="I21793" i="10"/>
  <c r="T21792" i="10"/>
  <c r="K21792" i="10"/>
  <c r="I21792" i="10"/>
  <c r="T21791" i="10"/>
  <c r="K21791" i="10"/>
  <c r="I21791" i="10"/>
  <c r="T21790" i="10"/>
  <c r="K21790" i="10"/>
  <c r="I21790" i="10"/>
  <c r="T21789" i="10"/>
  <c r="K21789" i="10"/>
  <c r="I21789" i="10"/>
  <c r="T21788" i="10"/>
  <c r="K21788" i="10"/>
  <c r="I21788" i="10"/>
  <c r="T21787" i="10"/>
  <c r="K21787" i="10"/>
  <c r="I21787" i="10"/>
  <c r="T21786" i="10"/>
  <c r="K21786" i="10"/>
  <c r="I21786" i="10"/>
  <c r="T21785" i="10"/>
  <c r="K21785" i="10"/>
  <c r="I21785" i="10"/>
  <c r="T21784" i="10"/>
  <c r="K21784" i="10"/>
  <c r="I21784" i="10"/>
  <c r="T21783" i="10"/>
  <c r="K21783" i="10"/>
  <c r="I21783" i="10"/>
  <c r="T21782" i="10"/>
  <c r="K21782" i="10"/>
  <c r="I21782" i="10"/>
  <c r="T21781" i="10"/>
  <c r="K21781" i="10"/>
  <c r="I21781" i="10"/>
  <c r="T21780" i="10"/>
  <c r="K21780" i="10"/>
  <c r="I21780" i="10"/>
  <c r="T21779" i="10"/>
  <c r="K21779" i="10"/>
  <c r="I21779" i="10"/>
  <c r="T21778" i="10"/>
  <c r="K21778" i="10"/>
  <c r="I21778" i="10"/>
  <c r="T21777" i="10"/>
  <c r="K21777" i="10"/>
  <c r="I21777" i="10"/>
  <c r="T21776" i="10"/>
  <c r="K21776" i="10"/>
  <c r="I21776" i="10"/>
  <c r="T21775" i="10"/>
  <c r="K21775" i="10"/>
  <c r="I21775" i="10"/>
  <c r="T21774" i="10"/>
  <c r="K21774" i="10"/>
  <c r="I21774" i="10"/>
  <c r="T21773" i="10"/>
  <c r="K21773" i="10"/>
  <c r="I21773" i="10"/>
  <c r="T21772" i="10"/>
  <c r="K21772" i="10"/>
  <c r="I21772" i="10"/>
  <c r="T21771" i="10"/>
  <c r="K21771" i="10"/>
  <c r="I21771" i="10"/>
  <c r="T21770" i="10"/>
  <c r="K21770" i="10"/>
  <c r="I21770" i="10"/>
  <c r="T21769" i="10"/>
  <c r="K21769" i="10"/>
  <c r="I21769" i="10"/>
  <c r="T21768" i="10"/>
  <c r="K21768" i="10"/>
  <c r="I21768" i="10"/>
  <c r="T21767" i="10"/>
  <c r="K21767" i="10"/>
  <c r="I21767" i="10"/>
  <c r="T21766" i="10"/>
  <c r="K21766" i="10"/>
  <c r="I21766" i="10"/>
  <c r="T21765" i="10"/>
  <c r="K21765" i="10"/>
  <c r="I21765" i="10"/>
  <c r="T21764" i="10"/>
  <c r="K21764" i="10"/>
  <c r="I21764" i="10"/>
  <c r="T21763" i="10"/>
  <c r="K21763" i="10"/>
  <c r="I21763" i="10"/>
  <c r="T21762" i="10"/>
  <c r="K21762" i="10"/>
  <c r="I21762" i="10"/>
  <c r="T21761" i="10"/>
  <c r="K21761" i="10"/>
  <c r="I21761" i="10"/>
  <c r="T21760" i="10"/>
  <c r="K21760" i="10"/>
  <c r="I21760" i="10"/>
  <c r="T21759" i="10"/>
  <c r="K21759" i="10"/>
  <c r="I21759" i="10"/>
  <c r="T21758" i="10"/>
  <c r="K21758" i="10"/>
  <c r="I21758" i="10"/>
  <c r="T21757" i="10"/>
  <c r="K21757" i="10"/>
  <c r="I21757" i="10"/>
  <c r="T21756" i="10"/>
  <c r="K21756" i="10"/>
  <c r="I21756" i="10"/>
  <c r="T21755" i="10"/>
  <c r="K21755" i="10"/>
  <c r="I21755" i="10"/>
  <c r="T21754" i="10"/>
  <c r="K21754" i="10"/>
  <c r="I21754" i="10"/>
  <c r="T21753" i="10"/>
  <c r="K21753" i="10"/>
  <c r="I21753" i="10"/>
  <c r="T21752" i="10"/>
  <c r="K21752" i="10"/>
  <c r="I21752" i="10"/>
  <c r="T21751" i="10"/>
  <c r="K21751" i="10"/>
  <c r="I21751" i="10"/>
  <c r="T21750" i="10"/>
  <c r="K21750" i="10"/>
  <c r="I21750" i="10"/>
  <c r="T21749" i="10"/>
  <c r="K21749" i="10"/>
  <c r="I21749" i="10"/>
  <c r="T21748" i="10"/>
  <c r="K21748" i="10"/>
  <c r="I21748" i="10"/>
  <c r="T21747" i="10"/>
  <c r="K21747" i="10"/>
  <c r="I21747" i="10"/>
  <c r="T21746" i="10"/>
  <c r="K21746" i="10"/>
  <c r="I21746" i="10"/>
  <c r="T21745" i="10"/>
  <c r="K21745" i="10"/>
  <c r="I21745" i="10"/>
  <c r="T21744" i="10"/>
  <c r="K21744" i="10"/>
  <c r="I21744" i="10"/>
  <c r="T21743" i="10"/>
  <c r="K21743" i="10"/>
  <c r="I21743" i="10"/>
  <c r="T21742" i="10"/>
  <c r="K21742" i="10"/>
  <c r="I21742" i="10"/>
  <c r="T21741" i="10"/>
  <c r="K21741" i="10"/>
  <c r="I21741" i="10"/>
  <c r="T21740" i="10"/>
  <c r="K21740" i="10"/>
  <c r="I21740" i="10"/>
  <c r="T21739" i="10"/>
  <c r="K21739" i="10"/>
  <c r="I21739" i="10"/>
  <c r="T21738" i="10"/>
  <c r="K21738" i="10"/>
  <c r="I21738" i="10"/>
  <c r="T21737" i="10"/>
  <c r="K21737" i="10"/>
  <c r="I21737" i="10"/>
  <c r="T21736" i="10"/>
  <c r="K21736" i="10"/>
  <c r="I21736" i="10"/>
  <c r="T21735" i="10"/>
  <c r="K21735" i="10"/>
  <c r="I21735" i="10"/>
  <c r="T21734" i="10"/>
  <c r="K21734" i="10"/>
  <c r="I21734" i="10"/>
  <c r="T21733" i="10"/>
  <c r="K21733" i="10"/>
  <c r="I21733" i="10"/>
  <c r="T21732" i="10"/>
  <c r="K21732" i="10"/>
  <c r="I21732" i="10"/>
  <c r="T21731" i="10"/>
  <c r="K21731" i="10"/>
  <c r="I21731" i="10"/>
  <c r="T21730" i="10"/>
  <c r="K21730" i="10"/>
  <c r="I21730" i="10"/>
  <c r="T21729" i="10"/>
  <c r="K21729" i="10"/>
  <c r="I21729" i="10"/>
  <c r="T21728" i="10"/>
  <c r="K21728" i="10"/>
  <c r="I21728" i="10"/>
  <c r="T21727" i="10"/>
  <c r="K21727" i="10"/>
  <c r="I21727" i="10"/>
  <c r="T21726" i="10"/>
  <c r="K21726" i="10"/>
  <c r="I21726" i="10"/>
  <c r="T21725" i="10"/>
  <c r="K21725" i="10"/>
  <c r="I21725" i="10"/>
  <c r="T21724" i="10"/>
  <c r="K21724" i="10"/>
  <c r="I21724" i="10"/>
  <c r="T21723" i="10"/>
  <c r="K21723" i="10"/>
  <c r="I21723" i="10"/>
  <c r="T21722" i="10"/>
  <c r="K21722" i="10"/>
  <c r="I21722" i="10"/>
  <c r="T21721" i="10"/>
  <c r="K21721" i="10"/>
  <c r="I21721" i="10"/>
  <c r="T21720" i="10"/>
  <c r="K21720" i="10"/>
  <c r="I21720" i="10"/>
  <c r="T21719" i="10"/>
  <c r="K21719" i="10"/>
  <c r="I21719" i="10"/>
  <c r="T21718" i="10"/>
  <c r="K21718" i="10"/>
  <c r="I21718" i="10"/>
  <c r="T21717" i="10"/>
  <c r="K21717" i="10"/>
  <c r="I21717" i="10"/>
  <c r="T21716" i="10"/>
  <c r="K21716" i="10"/>
  <c r="I21716" i="10"/>
  <c r="T21715" i="10"/>
  <c r="K21715" i="10"/>
  <c r="I21715" i="10"/>
  <c r="T21714" i="10"/>
  <c r="K21714" i="10"/>
  <c r="I21714" i="10"/>
  <c r="T21713" i="10"/>
  <c r="K21713" i="10"/>
  <c r="I21713" i="10"/>
  <c r="T21712" i="10"/>
  <c r="K21712" i="10"/>
  <c r="I21712" i="10"/>
  <c r="T21711" i="10"/>
  <c r="K21711" i="10"/>
  <c r="I21711" i="10"/>
  <c r="T21710" i="10"/>
  <c r="K21710" i="10"/>
  <c r="I21710" i="10"/>
  <c r="T21709" i="10"/>
  <c r="K21709" i="10"/>
  <c r="I21709" i="10"/>
  <c r="T21708" i="10"/>
  <c r="K21708" i="10"/>
  <c r="I21708" i="10"/>
  <c r="T21707" i="10"/>
  <c r="K21707" i="10"/>
  <c r="I21707" i="10"/>
  <c r="T21706" i="10"/>
  <c r="K21706" i="10"/>
  <c r="I21706" i="10"/>
  <c r="T21705" i="10"/>
  <c r="K21705" i="10"/>
  <c r="I21705" i="10"/>
  <c r="T21704" i="10"/>
  <c r="K21704" i="10"/>
  <c r="I21704" i="10"/>
  <c r="T21703" i="10"/>
  <c r="K21703" i="10"/>
  <c r="I21703" i="10"/>
  <c r="T21702" i="10"/>
  <c r="K21702" i="10"/>
  <c r="I21702" i="10"/>
  <c r="T21701" i="10"/>
  <c r="K21701" i="10"/>
  <c r="I21701" i="10"/>
  <c r="T21700" i="10"/>
  <c r="K21700" i="10"/>
  <c r="I21700" i="10"/>
  <c r="T21699" i="10"/>
  <c r="K21699" i="10"/>
  <c r="I21699" i="10"/>
  <c r="T21698" i="10"/>
  <c r="K21698" i="10"/>
  <c r="I21698" i="10"/>
  <c r="T21697" i="10"/>
  <c r="K21697" i="10"/>
  <c r="I21697" i="10"/>
  <c r="T21696" i="10"/>
  <c r="K21696" i="10"/>
  <c r="I21696" i="10"/>
  <c r="T21695" i="10"/>
  <c r="K21695" i="10"/>
  <c r="I21695" i="10"/>
  <c r="T21694" i="10"/>
  <c r="K21694" i="10"/>
  <c r="I21694" i="10"/>
  <c r="T21693" i="10"/>
  <c r="K21693" i="10"/>
  <c r="I21693" i="10"/>
  <c r="T21692" i="10"/>
  <c r="K21692" i="10"/>
  <c r="I21692" i="10"/>
  <c r="T21691" i="10"/>
  <c r="K21691" i="10"/>
  <c r="I21691" i="10"/>
  <c r="T21690" i="10"/>
  <c r="K21690" i="10"/>
  <c r="I21690" i="10"/>
  <c r="T21689" i="10"/>
  <c r="K21689" i="10"/>
  <c r="I21689" i="10"/>
  <c r="T21688" i="10"/>
  <c r="K21688" i="10"/>
  <c r="I21688" i="10"/>
  <c r="T21687" i="10"/>
  <c r="K21687" i="10"/>
  <c r="I21687" i="10"/>
  <c r="T21686" i="10"/>
  <c r="K21686" i="10"/>
  <c r="I21686" i="10"/>
  <c r="T21685" i="10"/>
  <c r="K21685" i="10"/>
  <c r="I21685" i="10"/>
  <c r="T21684" i="10"/>
  <c r="K21684" i="10"/>
  <c r="I21684" i="10"/>
  <c r="T21683" i="10"/>
  <c r="K21683" i="10"/>
  <c r="I21683" i="10"/>
  <c r="T21682" i="10"/>
  <c r="K21682" i="10"/>
  <c r="I21682" i="10"/>
  <c r="T21681" i="10"/>
  <c r="K21681" i="10"/>
  <c r="I21681" i="10"/>
  <c r="T21680" i="10"/>
  <c r="K21680" i="10"/>
  <c r="I21680" i="10"/>
  <c r="T21679" i="10"/>
  <c r="K21679" i="10"/>
  <c r="I21679" i="10"/>
  <c r="T21678" i="10"/>
  <c r="K21678" i="10"/>
  <c r="I21678" i="10"/>
  <c r="T21677" i="10"/>
  <c r="K21677" i="10"/>
  <c r="I21677" i="10"/>
  <c r="T21676" i="10"/>
  <c r="K21676" i="10"/>
  <c r="I21676" i="10"/>
  <c r="T21675" i="10"/>
  <c r="K21675" i="10"/>
  <c r="I21675" i="10"/>
  <c r="T21674" i="10"/>
  <c r="K21674" i="10"/>
  <c r="I21674" i="10"/>
  <c r="T21673" i="10"/>
  <c r="K21673" i="10"/>
  <c r="I21673" i="10"/>
  <c r="T21672" i="10"/>
  <c r="K21672" i="10"/>
  <c r="I21672" i="10"/>
  <c r="T21671" i="10"/>
  <c r="K21671" i="10"/>
  <c r="I21671" i="10"/>
  <c r="T21670" i="10"/>
  <c r="K21670" i="10"/>
  <c r="I21670" i="10"/>
  <c r="T21669" i="10"/>
  <c r="K21669" i="10"/>
  <c r="I21669" i="10"/>
  <c r="T21668" i="10"/>
  <c r="K21668" i="10"/>
  <c r="I21668" i="10"/>
  <c r="T21667" i="10"/>
  <c r="K21667" i="10"/>
  <c r="I21667" i="10"/>
  <c r="T21666" i="10"/>
  <c r="K21666" i="10"/>
  <c r="I21666" i="10"/>
  <c r="T21665" i="10"/>
  <c r="K21665" i="10"/>
  <c r="I21665" i="10"/>
  <c r="T21664" i="10"/>
  <c r="K21664" i="10"/>
  <c r="I21664" i="10"/>
  <c r="T21663" i="10"/>
  <c r="K21663" i="10"/>
  <c r="I21663" i="10"/>
  <c r="T21662" i="10"/>
  <c r="K21662" i="10"/>
  <c r="I21662" i="10"/>
  <c r="T21661" i="10"/>
  <c r="K21661" i="10"/>
  <c r="I21661" i="10"/>
  <c r="T21660" i="10"/>
  <c r="K21660" i="10"/>
  <c r="I21660" i="10"/>
  <c r="T21659" i="10"/>
  <c r="K21659" i="10"/>
  <c r="I21659" i="10"/>
  <c r="T21658" i="10"/>
  <c r="K21658" i="10"/>
  <c r="I21658" i="10"/>
  <c r="T21657" i="10"/>
  <c r="K21657" i="10"/>
  <c r="I21657" i="10"/>
  <c r="T21656" i="10"/>
  <c r="K21656" i="10"/>
  <c r="I21656" i="10"/>
  <c r="T21655" i="10"/>
  <c r="K21655" i="10"/>
  <c r="I21655" i="10"/>
  <c r="T21654" i="10"/>
  <c r="K21654" i="10"/>
  <c r="I21654" i="10"/>
  <c r="T21653" i="10"/>
  <c r="K21653" i="10"/>
  <c r="I21653" i="10"/>
  <c r="T21652" i="10"/>
  <c r="K21652" i="10"/>
  <c r="I21652" i="10"/>
  <c r="T21651" i="10"/>
  <c r="K21651" i="10"/>
  <c r="I21651" i="10"/>
  <c r="T21650" i="10"/>
  <c r="K21650" i="10"/>
  <c r="I21650" i="10"/>
  <c r="T21649" i="10"/>
  <c r="K21649" i="10"/>
  <c r="I21649" i="10"/>
  <c r="T21648" i="10"/>
  <c r="K21648" i="10"/>
  <c r="I21648" i="10"/>
  <c r="T21647" i="10"/>
  <c r="K21647" i="10"/>
  <c r="I21647" i="10"/>
  <c r="T21646" i="10"/>
  <c r="K21646" i="10"/>
  <c r="I21646" i="10"/>
  <c r="T21645" i="10"/>
  <c r="K21645" i="10"/>
  <c r="I21645" i="10"/>
  <c r="T21644" i="10"/>
  <c r="K21644" i="10"/>
  <c r="I21644" i="10"/>
  <c r="T21643" i="10"/>
  <c r="K21643" i="10"/>
  <c r="I21643" i="10"/>
  <c r="T21642" i="10"/>
  <c r="K21642" i="10"/>
  <c r="I21642" i="10"/>
  <c r="T21641" i="10"/>
  <c r="K21641" i="10"/>
  <c r="I21641" i="10"/>
  <c r="T21640" i="10"/>
  <c r="K21640" i="10"/>
  <c r="I21640" i="10"/>
  <c r="T21639" i="10"/>
  <c r="K21639" i="10"/>
  <c r="I21639" i="10"/>
  <c r="T21638" i="10"/>
  <c r="K21638" i="10"/>
  <c r="I21638" i="10"/>
  <c r="T21637" i="10"/>
  <c r="K21637" i="10"/>
  <c r="I21637" i="10"/>
  <c r="T21636" i="10"/>
  <c r="K21636" i="10"/>
  <c r="I21636" i="10"/>
  <c r="T21635" i="10"/>
  <c r="K21635" i="10"/>
  <c r="I21635" i="10"/>
  <c r="T21634" i="10"/>
  <c r="K21634" i="10"/>
  <c r="I21634" i="10"/>
  <c r="T21633" i="10"/>
  <c r="K21633" i="10"/>
  <c r="I21633" i="10"/>
  <c r="T21632" i="10"/>
  <c r="K21632" i="10"/>
  <c r="I21632" i="10"/>
  <c r="T21631" i="10"/>
  <c r="K21631" i="10"/>
  <c r="I21631" i="10"/>
  <c r="T21630" i="10"/>
  <c r="K21630" i="10"/>
  <c r="I21630" i="10"/>
  <c r="T21629" i="10"/>
  <c r="K21629" i="10"/>
  <c r="I21629" i="10"/>
  <c r="T21628" i="10"/>
  <c r="K21628" i="10"/>
  <c r="I21628" i="10"/>
  <c r="T21627" i="10"/>
  <c r="K21627" i="10"/>
  <c r="I21627" i="10"/>
  <c r="T21626" i="10"/>
  <c r="K21626" i="10"/>
  <c r="I21626" i="10"/>
  <c r="T21625" i="10"/>
  <c r="K21625" i="10"/>
  <c r="I21625" i="10"/>
  <c r="T21624" i="10"/>
  <c r="K21624" i="10"/>
  <c r="I21624" i="10"/>
  <c r="T21623" i="10"/>
  <c r="K21623" i="10"/>
  <c r="I21623" i="10"/>
  <c r="T21622" i="10"/>
  <c r="K21622" i="10"/>
  <c r="I21622" i="10"/>
  <c r="T21621" i="10"/>
  <c r="K21621" i="10"/>
  <c r="I21621" i="10"/>
  <c r="T21620" i="10"/>
  <c r="K21620" i="10"/>
  <c r="I21620" i="10"/>
  <c r="T21619" i="10"/>
  <c r="K21619" i="10"/>
  <c r="I21619" i="10"/>
  <c r="T21618" i="10"/>
  <c r="K21618" i="10"/>
  <c r="I21618" i="10"/>
  <c r="T21617" i="10"/>
  <c r="K21617" i="10"/>
  <c r="I21617" i="10"/>
  <c r="T21616" i="10"/>
  <c r="K21616" i="10"/>
  <c r="I21616" i="10"/>
  <c r="T21615" i="10"/>
  <c r="K21615" i="10"/>
  <c r="I21615" i="10"/>
  <c r="T21614" i="10"/>
  <c r="K21614" i="10"/>
  <c r="I21614" i="10"/>
  <c r="T21613" i="10"/>
  <c r="K21613" i="10"/>
  <c r="I21613" i="10"/>
  <c r="T21612" i="10"/>
  <c r="K21612" i="10"/>
  <c r="I21612" i="10"/>
  <c r="T21611" i="10"/>
  <c r="K21611" i="10"/>
  <c r="I21611" i="10"/>
  <c r="T21610" i="10"/>
  <c r="K21610" i="10"/>
  <c r="I21610" i="10"/>
  <c r="T21609" i="10"/>
  <c r="K21609" i="10"/>
  <c r="I21609" i="10"/>
  <c r="T21608" i="10"/>
  <c r="K21608" i="10"/>
  <c r="I21608" i="10"/>
  <c r="T21607" i="10"/>
  <c r="K21607" i="10"/>
  <c r="I21607" i="10"/>
  <c r="T21606" i="10"/>
  <c r="K21606" i="10"/>
  <c r="I21606" i="10"/>
  <c r="T21605" i="10"/>
  <c r="K21605" i="10"/>
  <c r="I21605" i="10"/>
  <c r="T21604" i="10"/>
  <c r="K21604" i="10"/>
  <c r="I21604" i="10"/>
  <c r="T21603" i="10"/>
  <c r="K21603" i="10"/>
  <c r="I21603" i="10"/>
  <c r="T21602" i="10"/>
  <c r="K21602" i="10"/>
  <c r="I21602" i="10"/>
  <c r="T21601" i="10"/>
  <c r="K21601" i="10"/>
  <c r="I21601" i="10"/>
  <c r="T21600" i="10"/>
  <c r="K21600" i="10"/>
  <c r="I21600" i="10"/>
  <c r="T21599" i="10"/>
  <c r="K21599" i="10"/>
  <c r="I21599" i="10"/>
  <c r="T21598" i="10"/>
  <c r="K21598" i="10"/>
  <c r="I21598" i="10"/>
  <c r="T21597" i="10"/>
  <c r="K21597" i="10"/>
  <c r="I21597" i="10"/>
  <c r="T21596" i="10"/>
  <c r="K21596" i="10"/>
  <c r="I21596" i="10"/>
  <c r="T21595" i="10"/>
  <c r="K21595" i="10"/>
  <c r="I21595" i="10"/>
  <c r="T21594" i="10"/>
  <c r="K21594" i="10"/>
  <c r="I21594" i="10"/>
  <c r="T21593" i="10"/>
  <c r="K21593" i="10"/>
  <c r="I21593" i="10"/>
  <c r="T21592" i="10"/>
  <c r="K21592" i="10"/>
  <c r="I21592" i="10"/>
  <c r="T21591" i="10"/>
  <c r="K21591" i="10"/>
  <c r="I21591" i="10"/>
  <c r="T21590" i="10"/>
  <c r="K21590" i="10"/>
  <c r="I21590" i="10"/>
  <c r="T21589" i="10"/>
  <c r="K21589" i="10"/>
  <c r="I21589" i="10"/>
  <c r="T21588" i="10"/>
  <c r="K21588" i="10"/>
  <c r="I21588" i="10"/>
  <c r="T21587" i="10"/>
  <c r="K21587" i="10"/>
  <c r="I21587" i="10"/>
  <c r="T21586" i="10"/>
  <c r="K21586" i="10"/>
  <c r="I21586" i="10"/>
  <c r="T21585" i="10"/>
  <c r="K21585" i="10"/>
  <c r="I21585" i="10"/>
  <c r="T21584" i="10"/>
  <c r="K21584" i="10"/>
  <c r="I21584" i="10"/>
  <c r="T21583" i="10"/>
  <c r="K21583" i="10"/>
  <c r="I21583" i="10"/>
  <c r="T21582" i="10"/>
  <c r="K21582" i="10"/>
  <c r="I21582" i="10"/>
  <c r="T21581" i="10"/>
  <c r="K21581" i="10"/>
  <c r="I21581" i="10"/>
  <c r="T21580" i="10"/>
  <c r="K21580" i="10"/>
  <c r="I21580" i="10"/>
  <c r="T21579" i="10"/>
  <c r="K21579" i="10"/>
  <c r="I21579" i="10"/>
  <c r="T21578" i="10"/>
  <c r="K21578" i="10"/>
  <c r="I21578" i="10"/>
  <c r="T21577" i="10"/>
  <c r="K21577" i="10"/>
  <c r="I21577" i="10"/>
  <c r="T21576" i="10"/>
  <c r="K21576" i="10"/>
  <c r="I21576" i="10"/>
  <c r="T21575" i="10"/>
  <c r="K21575" i="10"/>
  <c r="I21575" i="10"/>
  <c r="T21574" i="10"/>
  <c r="K21574" i="10"/>
  <c r="I21574" i="10"/>
  <c r="T21573" i="10"/>
  <c r="K21573" i="10"/>
  <c r="I21573" i="10"/>
  <c r="T21572" i="10"/>
  <c r="K21572" i="10"/>
  <c r="I21572" i="10"/>
  <c r="T21571" i="10"/>
  <c r="K21571" i="10"/>
  <c r="I21571" i="10"/>
  <c r="T21570" i="10"/>
  <c r="K21570" i="10"/>
  <c r="I21570" i="10"/>
  <c r="T21569" i="10"/>
  <c r="K21569" i="10"/>
  <c r="I21569" i="10"/>
  <c r="T21568" i="10"/>
  <c r="K21568" i="10"/>
  <c r="I21568" i="10"/>
  <c r="T21567" i="10"/>
  <c r="K21567" i="10"/>
  <c r="I21567" i="10"/>
  <c r="T21566" i="10"/>
  <c r="K21566" i="10"/>
  <c r="I21566" i="10"/>
  <c r="T21565" i="10"/>
  <c r="K21565" i="10"/>
  <c r="I21565" i="10"/>
  <c r="T21564" i="10"/>
  <c r="K21564" i="10"/>
  <c r="I21564" i="10"/>
  <c r="T21563" i="10"/>
  <c r="K21563" i="10"/>
  <c r="I21563" i="10"/>
  <c r="T21562" i="10"/>
  <c r="K21562" i="10"/>
  <c r="I21562" i="10"/>
  <c r="T21561" i="10"/>
  <c r="K21561" i="10"/>
  <c r="I21561" i="10"/>
  <c r="T21560" i="10"/>
  <c r="K21560" i="10"/>
  <c r="I21560" i="10"/>
  <c r="T21559" i="10"/>
  <c r="K21559" i="10"/>
  <c r="I21559" i="10"/>
  <c r="T21558" i="10"/>
  <c r="K21558" i="10"/>
  <c r="I21558" i="10"/>
  <c r="T21557" i="10"/>
  <c r="K21557" i="10"/>
  <c r="I21557" i="10"/>
  <c r="T21556" i="10"/>
  <c r="K21556" i="10"/>
  <c r="I21556" i="10"/>
  <c r="T21555" i="10"/>
  <c r="K21555" i="10"/>
  <c r="I21555" i="10"/>
  <c r="T21554" i="10"/>
  <c r="K21554" i="10"/>
  <c r="I21554" i="10"/>
  <c r="T21553" i="10"/>
  <c r="K21553" i="10"/>
  <c r="I21553" i="10"/>
  <c r="T21552" i="10"/>
  <c r="K21552" i="10"/>
  <c r="I21552" i="10"/>
  <c r="T21551" i="10"/>
  <c r="K21551" i="10"/>
  <c r="I21551" i="10"/>
  <c r="T21550" i="10"/>
  <c r="K21550" i="10"/>
  <c r="I21550" i="10"/>
  <c r="T21549" i="10"/>
  <c r="K21549" i="10"/>
  <c r="I21549" i="10"/>
  <c r="T21548" i="10"/>
  <c r="K21548" i="10"/>
  <c r="I21548" i="10"/>
  <c r="T21547" i="10"/>
  <c r="K21547" i="10"/>
  <c r="I21547" i="10"/>
  <c r="T21546" i="10"/>
  <c r="K21546" i="10"/>
  <c r="I21546" i="10"/>
  <c r="T21545" i="10"/>
  <c r="K21545" i="10"/>
  <c r="I21545" i="10"/>
  <c r="T21544" i="10"/>
  <c r="K21544" i="10"/>
  <c r="I21544" i="10"/>
  <c r="T21543" i="10"/>
  <c r="K21543" i="10"/>
  <c r="I21543" i="10"/>
  <c r="T21542" i="10"/>
  <c r="K21542" i="10"/>
  <c r="I21542" i="10"/>
  <c r="T21541" i="10"/>
  <c r="K21541" i="10"/>
  <c r="I21541" i="10"/>
  <c r="T21540" i="10"/>
  <c r="K21540" i="10"/>
  <c r="I21540" i="10"/>
  <c r="T21539" i="10"/>
  <c r="K21539" i="10"/>
  <c r="I21539" i="10"/>
  <c r="T21538" i="10"/>
  <c r="K21538" i="10"/>
  <c r="I21538" i="10"/>
  <c r="T21537" i="10"/>
  <c r="K21537" i="10"/>
  <c r="I21537" i="10"/>
  <c r="T21536" i="10"/>
  <c r="K21536" i="10"/>
  <c r="I21536" i="10"/>
  <c r="T21535" i="10"/>
  <c r="K21535" i="10"/>
  <c r="I21535" i="10"/>
  <c r="T21534" i="10"/>
  <c r="K21534" i="10"/>
  <c r="I21534" i="10"/>
  <c r="T21533" i="10"/>
  <c r="K21533" i="10"/>
  <c r="I21533" i="10"/>
  <c r="T21532" i="10"/>
  <c r="K21532" i="10"/>
  <c r="I21532" i="10"/>
  <c r="T21531" i="10"/>
  <c r="K21531" i="10"/>
  <c r="I21531" i="10"/>
  <c r="T21530" i="10"/>
  <c r="K21530" i="10"/>
  <c r="I21530" i="10"/>
  <c r="T21529" i="10"/>
  <c r="K21529" i="10"/>
  <c r="I21529" i="10"/>
  <c r="T21528" i="10"/>
  <c r="K21528" i="10"/>
  <c r="I21528" i="10"/>
  <c r="T21527" i="10"/>
  <c r="K21527" i="10"/>
  <c r="I21527" i="10"/>
  <c r="T21526" i="10"/>
  <c r="K21526" i="10"/>
  <c r="I21526" i="10"/>
  <c r="T21525" i="10"/>
  <c r="K21525" i="10"/>
  <c r="I21525" i="10"/>
  <c r="T21524" i="10"/>
  <c r="K21524" i="10"/>
  <c r="I21524" i="10"/>
  <c r="T21523" i="10"/>
  <c r="K21523" i="10"/>
  <c r="I21523" i="10"/>
  <c r="T21522" i="10"/>
  <c r="K21522" i="10"/>
  <c r="I21522" i="10"/>
  <c r="T21521" i="10"/>
  <c r="K21521" i="10"/>
  <c r="I21521" i="10"/>
  <c r="T21520" i="10"/>
  <c r="K21520" i="10"/>
  <c r="I21520" i="10"/>
  <c r="T21519" i="10"/>
  <c r="K21519" i="10"/>
  <c r="I21519" i="10"/>
  <c r="T21518" i="10"/>
  <c r="K21518" i="10"/>
  <c r="I21518" i="10"/>
  <c r="T21517" i="10"/>
  <c r="K21517" i="10"/>
  <c r="I21517" i="10"/>
  <c r="T21516" i="10"/>
  <c r="K21516" i="10"/>
  <c r="I21516" i="10"/>
  <c r="T21515" i="10"/>
  <c r="K21515" i="10"/>
  <c r="I21515" i="10"/>
  <c r="T21514" i="10"/>
  <c r="K21514" i="10"/>
  <c r="I21514" i="10"/>
  <c r="T21513" i="10"/>
  <c r="K21513" i="10"/>
  <c r="I21513" i="10"/>
  <c r="T21512" i="10"/>
  <c r="K21512" i="10"/>
  <c r="I21512" i="10"/>
  <c r="T21511" i="10"/>
  <c r="K21511" i="10"/>
  <c r="I21511" i="10"/>
  <c r="T21510" i="10"/>
  <c r="K21510" i="10"/>
  <c r="I21510" i="10"/>
  <c r="T21509" i="10"/>
  <c r="K21509" i="10"/>
  <c r="I21509" i="10"/>
  <c r="T21508" i="10"/>
  <c r="K21508" i="10"/>
  <c r="I21508" i="10"/>
  <c r="T21507" i="10"/>
  <c r="K21507" i="10"/>
  <c r="I21507" i="10"/>
  <c r="T21506" i="10"/>
  <c r="K21506" i="10"/>
  <c r="I21506" i="10"/>
  <c r="T21505" i="10"/>
  <c r="K21505" i="10"/>
  <c r="I21505" i="10"/>
  <c r="T21504" i="10"/>
  <c r="K21504" i="10"/>
  <c r="I21504" i="10"/>
  <c r="T21503" i="10"/>
  <c r="K21503" i="10"/>
  <c r="I21503" i="10"/>
  <c r="T21502" i="10"/>
  <c r="K21502" i="10"/>
  <c r="I21502" i="10"/>
  <c r="T21501" i="10"/>
  <c r="K21501" i="10"/>
  <c r="I21501" i="10"/>
  <c r="T21500" i="10"/>
  <c r="K21500" i="10"/>
  <c r="I21500" i="10"/>
  <c r="T21499" i="10"/>
  <c r="K21499" i="10"/>
  <c r="I21499" i="10"/>
  <c r="T21498" i="10"/>
  <c r="K21498" i="10"/>
  <c r="I21498" i="10"/>
  <c r="T21497" i="10"/>
  <c r="K21497" i="10"/>
  <c r="I21497" i="10"/>
  <c r="T21496" i="10"/>
  <c r="K21496" i="10"/>
  <c r="I21496" i="10"/>
  <c r="T21495" i="10"/>
  <c r="K21495" i="10"/>
  <c r="I21495" i="10"/>
  <c r="T21494" i="10"/>
  <c r="K21494" i="10"/>
  <c r="I21494" i="10"/>
  <c r="T21493" i="10"/>
  <c r="K21493" i="10"/>
  <c r="I21493" i="10"/>
  <c r="T21492" i="10"/>
  <c r="K21492" i="10"/>
  <c r="I21492" i="10"/>
  <c r="T21491" i="10"/>
  <c r="K21491" i="10"/>
  <c r="I21491" i="10"/>
  <c r="T21490" i="10"/>
  <c r="K21490" i="10"/>
  <c r="I21490" i="10"/>
  <c r="T21489" i="10"/>
  <c r="K21489" i="10"/>
  <c r="I21489" i="10"/>
  <c r="T21488" i="10"/>
  <c r="K21488" i="10"/>
  <c r="I21488" i="10"/>
  <c r="T21487" i="10"/>
  <c r="K21487" i="10"/>
  <c r="I21487" i="10"/>
  <c r="T21486" i="10"/>
  <c r="K21486" i="10"/>
  <c r="I21486" i="10"/>
  <c r="T21485" i="10"/>
  <c r="K21485" i="10"/>
  <c r="I21485" i="10"/>
  <c r="T21484" i="10"/>
  <c r="K21484" i="10"/>
  <c r="I21484" i="10"/>
  <c r="T21483" i="10"/>
  <c r="K21483" i="10"/>
  <c r="I21483" i="10"/>
  <c r="T21482" i="10"/>
  <c r="K21482" i="10"/>
  <c r="I21482" i="10"/>
  <c r="T21481" i="10"/>
  <c r="K21481" i="10"/>
  <c r="I21481" i="10"/>
  <c r="T21480" i="10"/>
  <c r="K21480" i="10"/>
  <c r="I21480" i="10"/>
  <c r="T21479" i="10"/>
  <c r="K21479" i="10"/>
  <c r="I21479" i="10"/>
  <c r="T21478" i="10"/>
  <c r="K21478" i="10"/>
  <c r="I21478" i="10"/>
  <c r="T21477" i="10"/>
  <c r="K21477" i="10"/>
  <c r="I21477" i="10"/>
  <c r="T21476" i="10"/>
  <c r="K21476" i="10"/>
  <c r="I21476" i="10"/>
  <c r="T21475" i="10"/>
  <c r="K21475" i="10"/>
  <c r="I21475" i="10"/>
  <c r="T21474" i="10"/>
  <c r="K21474" i="10"/>
  <c r="I21474" i="10"/>
  <c r="T21473" i="10"/>
  <c r="K21473" i="10"/>
  <c r="I21473" i="10"/>
  <c r="T21472" i="10"/>
  <c r="K21472" i="10"/>
  <c r="I21472" i="10"/>
  <c r="T21471" i="10"/>
  <c r="K21471" i="10"/>
  <c r="I21471" i="10"/>
  <c r="T21470" i="10"/>
  <c r="K21470" i="10"/>
  <c r="I21470" i="10"/>
  <c r="T21469" i="10"/>
  <c r="K21469" i="10"/>
  <c r="I21469" i="10"/>
  <c r="T21468" i="10"/>
  <c r="K21468" i="10"/>
  <c r="I21468" i="10"/>
  <c r="T21467" i="10"/>
  <c r="K21467" i="10"/>
  <c r="I21467" i="10"/>
  <c r="T21466" i="10"/>
  <c r="K21466" i="10"/>
  <c r="I21466" i="10"/>
  <c r="T21465" i="10"/>
  <c r="K21465" i="10"/>
  <c r="I21465" i="10"/>
  <c r="T21464" i="10"/>
  <c r="K21464" i="10"/>
  <c r="I21464" i="10"/>
  <c r="T21463" i="10"/>
  <c r="K21463" i="10"/>
  <c r="I21463" i="10"/>
  <c r="T21462" i="10"/>
  <c r="K21462" i="10"/>
  <c r="I21462" i="10"/>
  <c r="T21461" i="10"/>
  <c r="K21461" i="10"/>
  <c r="I21461" i="10"/>
  <c r="T21460" i="10"/>
  <c r="K21460" i="10"/>
  <c r="I21460" i="10"/>
  <c r="T21459" i="10"/>
  <c r="K21459" i="10"/>
  <c r="I21459" i="10"/>
  <c r="T21458" i="10"/>
  <c r="K21458" i="10"/>
  <c r="I21458" i="10"/>
  <c r="T21457" i="10"/>
  <c r="K21457" i="10"/>
  <c r="I21457" i="10"/>
  <c r="T21456" i="10"/>
  <c r="K21456" i="10"/>
  <c r="I21456" i="10"/>
  <c r="T21455" i="10"/>
  <c r="K21455" i="10"/>
  <c r="I21455" i="10"/>
  <c r="T21454" i="10"/>
  <c r="K21454" i="10"/>
  <c r="I21454" i="10"/>
  <c r="T21453" i="10"/>
  <c r="K21453" i="10"/>
  <c r="I21453" i="10"/>
  <c r="T21452" i="10"/>
  <c r="K21452" i="10"/>
  <c r="I21452" i="10"/>
  <c r="T21451" i="10"/>
  <c r="K21451" i="10"/>
  <c r="I21451" i="10"/>
  <c r="T21450" i="10"/>
  <c r="K21450" i="10"/>
  <c r="I21450" i="10"/>
  <c r="T21449" i="10"/>
  <c r="K21449" i="10"/>
  <c r="I21449" i="10"/>
  <c r="T21448" i="10"/>
  <c r="K21448" i="10"/>
  <c r="I21448" i="10"/>
  <c r="T21447" i="10"/>
  <c r="K21447" i="10"/>
  <c r="I21447" i="10"/>
  <c r="T21446" i="10"/>
  <c r="K21446" i="10"/>
  <c r="I21446" i="10"/>
  <c r="T21445" i="10"/>
  <c r="K21445" i="10"/>
  <c r="I21445" i="10"/>
  <c r="T21444" i="10"/>
  <c r="K21444" i="10"/>
  <c r="I21444" i="10"/>
  <c r="T21443" i="10"/>
  <c r="K21443" i="10"/>
  <c r="I21443" i="10"/>
  <c r="T21442" i="10"/>
  <c r="K21442" i="10"/>
  <c r="I21442" i="10"/>
  <c r="T21441" i="10"/>
  <c r="K21441" i="10"/>
  <c r="I21441" i="10"/>
  <c r="T21440" i="10"/>
  <c r="K21440" i="10"/>
  <c r="I21440" i="10"/>
  <c r="T21439" i="10"/>
  <c r="K21439" i="10"/>
  <c r="I21439" i="10"/>
  <c r="T21438" i="10"/>
  <c r="K21438" i="10"/>
  <c r="I21438" i="10"/>
  <c r="T21437" i="10"/>
  <c r="K21437" i="10"/>
  <c r="I21437" i="10"/>
  <c r="T21436" i="10"/>
  <c r="K21436" i="10"/>
  <c r="I21436" i="10"/>
  <c r="T21435" i="10"/>
  <c r="K21435" i="10"/>
  <c r="I21435" i="10"/>
  <c r="T21434" i="10"/>
  <c r="K21434" i="10"/>
  <c r="I21434" i="10"/>
  <c r="T21433" i="10"/>
  <c r="K21433" i="10"/>
  <c r="I21433" i="10"/>
  <c r="T21432" i="10"/>
  <c r="K21432" i="10"/>
  <c r="I21432" i="10"/>
  <c r="T21431" i="10"/>
  <c r="K21431" i="10"/>
  <c r="I21431" i="10"/>
  <c r="T21430" i="10"/>
  <c r="K21430" i="10"/>
  <c r="I21430" i="10"/>
  <c r="T21429" i="10"/>
  <c r="K21429" i="10"/>
  <c r="I21429" i="10"/>
  <c r="T21428" i="10"/>
  <c r="K21428" i="10"/>
  <c r="I21428" i="10"/>
  <c r="T21427" i="10"/>
  <c r="K21427" i="10"/>
  <c r="I21427" i="10"/>
  <c r="T21426" i="10"/>
  <c r="K21426" i="10"/>
  <c r="I21426" i="10"/>
  <c r="T21425" i="10"/>
  <c r="K21425" i="10"/>
  <c r="I21425" i="10"/>
  <c r="T21424" i="10"/>
  <c r="K21424" i="10"/>
  <c r="I21424" i="10"/>
  <c r="T21423" i="10"/>
  <c r="K21423" i="10"/>
  <c r="I21423" i="10"/>
  <c r="T21422" i="10"/>
  <c r="K21422" i="10"/>
  <c r="I21422" i="10"/>
  <c r="T21421" i="10"/>
  <c r="K21421" i="10"/>
  <c r="I21421" i="10"/>
  <c r="T21420" i="10"/>
  <c r="K21420" i="10"/>
  <c r="I21420" i="10"/>
  <c r="T21419" i="10"/>
  <c r="K21419" i="10"/>
  <c r="I21419" i="10"/>
  <c r="T21418" i="10"/>
  <c r="K21418" i="10"/>
  <c r="I21418" i="10"/>
  <c r="T21417" i="10"/>
  <c r="K21417" i="10"/>
  <c r="I21417" i="10"/>
  <c r="T21416" i="10"/>
  <c r="K21416" i="10"/>
  <c r="I21416" i="10"/>
  <c r="T21415" i="10"/>
  <c r="K21415" i="10"/>
  <c r="I21415" i="10"/>
  <c r="T21414" i="10"/>
  <c r="K21414" i="10"/>
  <c r="I21414" i="10"/>
  <c r="T21413" i="10"/>
  <c r="K21413" i="10"/>
  <c r="I21413" i="10"/>
  <c r="T21412" i="10"/>
  <c r="K21412" i="10"/>
  <c r="I21412" i="10"/>
  <c r="T21411" i="10"/>
  <c r="K21411" i="10"/>
  <c r="I21411" i="10"/>
  <c r="T21410" i="10"/>
  <c r="K21410" i="10"/>
  <c r="I21410" i="10"/>
  <c r="T21409" i="10"/>
  <c r="K21409" i="10"/>
  <c r="I21409" i="10"/>
  <c r="T21408" i="10"/>
  <c r="K21408" i="10"/>
  <c r="I21408" i="10"/>
  <c r="T21407" i="10"/>
  <c r="K21407" i="10"/>
  <c r="I21407" i="10"/>
  <c r="T21406" i="10"/>
  <c r="K21406" i="10"/>
  <c r="I21406" i="10"/>
  <c r="T21405" i="10"/>
  <c r="K21405" i="10"/>
  <c r="I21405" i="10"/>
  <c r="T21404" i="10"/>
  <c r="K21404" i="10"/>
  <c r="I21404" i="10"/>
  <c r="T21403" i="10"/>
  <c r="K21403" i="10"/>
  <c r="I21403" i="10"/>
  <c r="T21402" i="10"/>
  <c r="K21402" i="10"/>
  <c r="I21402" i="10"/>
  <c r="T21401" i="10"/>
  <c r="K21401" i="10"/>
  <c r="I21401" i="10"/>
  <c r="T21400" i="10"/>
  <c r="K21400" i="10"/>
  <c r="I21400" i="10"/>
  <c r="T21399" i="10"/>
  <c r="K21399" i="10"/>
  <c r="I21399" i="10"/>
  <c r="T21398" i="10"/>
  <c r="K21398" i="10"/>
  <c r="I21398" i="10"/>
  <c r="T21397" i="10"/>
  <c r="K21397" i="10"/>
  <c r="I21397" i="10"/>
  <c r="T21396" i="10"/>
  <c r="K21396" i="10"/>
  <c r="I21396" i="10"/>
  <c r="T21395" i="10"/>
  <c r="K21395" i="10"/>
  <c r="I21395" i="10"/>
  <c r="T21394" i="10"/>
  <c r="K21394" i="10"/>
  <c r="I21394" i="10"/>
  <c r="T21393" i="10"/>
  <c r="K21393" i="10"/>
  <c r="I21393" i="10"/>
  <c r="T21392" i="10"/>
  <c r="K21392" i="10"/>
  <c r="I21392" i="10"/>
  <c r="T21391" i="10"/>
  <c r="K21391" i="10"/>
  <c r="I21391" i="10"/>
  <c r="T21390" i="10"/>
  <c r="K21390" i="10"/>
  <c r="I21390" i="10"/>
  <c r="T21389" i="10"/>
  <c r="K21389" i="10"/>
  <c r="I21389" i="10"/>
  <c r="T21388" i="10"/>
  <c r="K21388" i="10"/>
  <c r="I21388" i="10"/>
  <c r="T21387" i="10"/>
  <c r="K21387" i="10"/>
  <c r="I21387" i="10"/>
  <c r="T21386" i="10"/>
  <c r="K21386" i="10"/>
  <c r="I21386" i="10"/>
  <c r="T21385" i="10"/>
  <c r="K21385" i="10"/>
  <c r="I21385" i="10"/>
  <c r="T21384" i="10"/>
  <c r="K21384" i="10"/>
  <c r="I21384" i="10"/>
  <c r="T21383" i="10"/>
  <c r="K21383" i="10"/>
  <c r="I21383" i="10"/>
  <c r="T21382" i="10"/>
  <c r="K21382" i="10"/>
  <c r="I21382" i="10"/>
  <c r="T21381" i="10"/>
  <c r="K21381" i="10"/>
  <c r="I21381" i="10"/>
  <c r="T21380" i="10"/>
  <c r="K21380" i="10"/>
  <c r="I21380" i="10"/>
  <c r="T21379" i="10"/>
  <c r="K21379" i="10"/>
  <c r="I21379" i="10"/>
  <c r="T21378" i="10"/>
  <c r="K21378" i="10"/>
  <c r="I21378" i="10"/>
  <c r="T21377" i="10"/>
  <c r="K21377" i="10"/>
  <c r="I21377" i="10"/>
  <c r="T21376" i="10"/>
  <c r="K21376" i="10"/>
  <c r="I21376" i="10"/>
  <c r="T21375" i="10"/>
  <c r="K21375" i="10"/>
  <c r="I21375" i="10"/>
  <c r="T21374" i="10"/>
  <c r="K21374" i="10"/>
  <c r="I21374" i="10"/>
  <c r="T21373" i="10"/>
  <c r="K21373" i="10"/>
  <c r="I21373" i="10"/>
  <c r="T21372" i="10"/>
  <c r="K21372" i="10"/>
  <c r="I21372" i="10"/>
  <c r="T21371" i="10"/>
  <c r="K21371" i="10"/>
  <c r="I21371" i="10"/>
  <c r="T21370" i="10"/>
  <c r="K21370" i="10"/>
  <c r="I21370" i="10"/>
  <c r="T21369" i="10"/>
  <c r="K21369" i="10"/>
  <c r="I21369" i="10"/>
  <c r="T21368" i="10"/>
  <c r="K21368" i="10"/>
  <c r="I21368" i="10"/>
  <c r="T21367" i="10"/>
  <c r="K21367" i="10"/>
  <c r="I21367" i="10"/>
  <c r="T21366" i="10"/>
  <c r="K21366" i="10"/>
  <c r="I21366" i="10"/>
  <c r="T21365" i="10"/>
  <c r="K21365" i="10"/>
  <c r="I21365" i="10"/>
  <c r="T21364" i="10"/>
  <c r="K21364" i="10"/>
  <c r="I21364" i="10"/>
  <c r="T21363" i="10"/>
  <c r="K21363" i="10"/>
  <c r="I21363" i="10"/>
  <c r="T21362" i="10"/>
  <c r="K21362" i="10"/>
  <c r="I21362" i="10"/>
  <c r="T21361" i="10"/>
  <c r="K21361" i="10"/>
  <c r="I21361" i="10"/>
  <c r="T21360" i="10"/>
  <c r="K21360" i="10"/>
  <c r="I21360" i="10"/>
  <c r="T21359" i="10"/>
  <c r="K21359" i="10"/>
  <c r="I21359" i="10"/>
  <c r="T21358" i="10"/>
  <c r="K21358" i="10"/>
  <c r="I21358" i="10"/>
  <c r="T21357" i="10"/>
  <c r="K21357" i="10"/>
  <c r="I21357" i="10"/>
  <c r="T21356" i="10"/>
  <c r="K21356" i="10"/>
  <c r="I21356" i="10"/>
  <c r="T21355" i="10"/>
  <c r="K21355" i="10"/>
  <c r="I21355" i="10"/>
  <c r="T21354" i="10"/>
  <c r="K21354" i="10"/>
  <c r="I21354" i="10"/>
  <c r="T21353" i="10"/>
  <c r="K21353" i="10"/>
  <c r="I21353" i="10"/>
  <c r="T21352" i="10"/>
  <c r="K21352" i="10"/>
  <c r="I21352" i="10"/>
  <c r="T21351" i="10"/>
  <c r="K21351" i="10"/>
  <c r="I21351" i="10"/>
  <c r="T21350" i="10"/>
  <c r="K21350" i="10"/>
  <c r="I21350" i="10"/>
  <c r="T21349" i="10"/>
  <c r="K21349" i="10"/>
  <c r="I21349" i="10"/>
  <c r="T21348" i="10"/>
  <c r="K21348" i="10"/>
  <c r="I21348" i="10"/>
  <c r="T21347" i="10"/>
  <c r="K21347" i="10"/>
  <c r="I21347" i="10"/>
  <c r="T21346" i="10"/>
  <c r="K21346" i="10"/>
  <c r="I21346" i="10"/>
  <c r="T21345" i="10"/>
  <c r="K21345" i="10"/>
  <c r="I21345" i="10"/>
  <c r="T21344" i="10"/>
  <c r="K21344" i="10"/>
  <c r="I21344" i="10"/>
  <c r="T21343" i="10"/>
  <c r="K21343" i="10"/>
  <c r="I21343" i="10"/>
  <c r="T21342" i="10"/>
  <c r="K21342" i="10"/>
  <c r="I21342" i="10"/>
  <c r="T21341" i="10"/>
  <c r="K21341" i="10"/>
  <c r="I21341" i="10"/>
  <c r="T21340" i="10"/>
  <c r="K21340" i="10"/>
  <c r="I21340" i="10"/>
  <c r="T21339" i="10"/>
  <c r="K21339" i="10"/>
  <c r="I21339" i="10"/>
  <c r="T21338" i="10"/>
  <c r="K21338" i="10"/>
  <c r="I21338" i="10"/>
  <c r="T21337" i="10"/>
  <c r="K21337" i="10"/>
  <c r="I21337" i="10"/>
  <c r="T21336" i="10"/>
  <c r="K21336" i="10"/>
  <c r="I21336" i="10"/>
  <c r="T21335" i="10"/>
  <c r="K21335" i="10"/>
  <c r="I21335" i="10"/>
  <c r="T21334" i="10"/>
  <c r="K21334" i="10"/>
  <c r="I21334" i="10"/>
  <c r="T21333" i="10"/>
  <c r="K21333" i="10"/>
  <c r="I21333" i="10"/>
  <c r="T21332" i="10"/>
  <c r="K21332" i="10"/>
  <c r="I21332" i="10"/>
  <c r="T21331" i="10"/>
  <c r="K21331" i="10"/>
  <c r="I21331" i="10"/>
  <c r="T21330" i="10"/>
  <c r="K21330" i="10"/>
  <c r="I21330" i="10"/>
  <c r="T21329" i="10"/>
  <c r="K21329" i="10"/>
  <c r="I21329" i="10"/>
  <c r="T21328" i="10"/>
  <c r="K21328" i="10"/>
  <c r="I21328" i="10"/>
  <c r="T21327" i="10"/>
  <c r="K21327" i="10"/>
  <c r="I21327" i="10"/>
  <c r="T21326" i="10"/>
  <c r="K21326" i="10"/>
  <c r="I21326" i="10"/>
  <c r="T21325" i="10"/>
  <c r="K21325" i="10"/>
  <c r="I21325" i="10"/>
  <c r="T21324" i="10"/>
  <c r="K21324" i="10"/>
  <c r="I21324" i="10"/>
  <c r="T21323" i="10"/>
  <c r="K21323" i="10"/>
  <c r="I21323" i="10"/>
  <c r="T21322" i="10"/>
  <c r="K21322" i="10"/>
  <c r="I21322" i="10"/>
  <c r="T21321" i="10"/>
  <c r="K21321" i="10"/>
  <c r="I21321" i="10"/>
  <c r="T21320" i="10"/>
  <c r="K21320" i="10"/>
  <c r="I21320" i="10"/>
  <c r="T21319" i="10"/>
  <c r="K21319" i="10"/>
  <c r="I21319" i="10"/>
  <c r="T21318" i="10"/>
  <c r="K21318" i="10"/>
  <c r="I21318" i="10"/>
  <c r="T21317" i="10"/>
  <c r="K21317" i="10"/>
  <c r="I21317" i="10"/>
  <c r="T21316" i="10"/>
  <c r="K21316" i="10"/>
  <c r="I21316" i="10"/>
  <c r="T21315" i="10"/>
  <c r="K21315" i="10"/>
  <c r="I21315" i="10"/>
  <c r="T21314" i="10"/>
  <c r="K21314" i="10"/>
  <c r="I21314" i="10"/>
  <c r="T21313" i="10"/>
  <c r="K21313" i="10"/>
  <c r="I21313" i="10"/>
  <c r="T21312" i="10"/>
  <c r="K21312" i="10"/>
  <c r="I21312" i="10"/>
  <c r="T21311" i="10"/>
  <c r="K21311" i="10"/>
  <c r="I21311" i="10"/>
  <c r="T21310" i="10"/>
  <c r="K21310" i="10"/>
  <c r="I21310" i="10"/>
  <c r="T21309" i="10"/>
  <c r="K21309" i="10"/>
  <c r="I21309" i="10"/>
  <c r="T21308" i="10"/>
  <c r="K21308" i="10"/>
  <c r="I21308" i="10"/>
  <c r="T21307" i="10"/>
  <c r="K21307" i="10"/>
  <c r="I21307" i="10"/>
  <c r="T21306" i="10"/>
  <c r="K21306" i="10"/>
  <c r="I21306" i="10"/>
  <c r="T21305" i="10"/>
  <c r="K21305" i="10"/>
  <c r="I21305" i="10"/>
  <c r="T21304" i="10"/>
  <c r="K21304" i="10"/>
  <c r="I21304" i="10"/>
  <c r="T21303" i="10"/>
  <c r="K21303" i="10"/>
  <c r="I21303" i="10"/>
  <c r="T21302" i="10"/>
  <c r="K21302" i="10"/>
  <c r="I21302" i="10"/>
  <c r="T21301" i="10"/>
  <c r="K21301" i="10"/>
  <c r="I21301" i="10"/>
  <c r="T21300" i="10"/>
  <c r="K21300" i="10"/>
  <c r="I21300" i="10"/>
  <c r="T21299" i="10"/>
  <c r="K21299" i="10"/>
  <c r="I21299" i="10"/>
  <c r="T21298" i="10"/>
  <c r="K21298" i="10"/>
  <c r="I21298" i="10"/>
  <c r="T21297" i="10"/>
  <c r="K21297" i="10"/>
  <c r="I21297" i="10"/>
  <c r="T21296" i="10"/>
  <c r="K21296" i="10"/>
  <c r="I21296" i="10"/>
  <c r="T21295" i="10"/>
  <c r="K21295" i="10"/>
  <c r="I21295" i="10"/>
  <c r="T21294" i="10"/>
  <c r="K21294" i="10"/>
  <c r="I21294" i="10"/>
  <c r="T21293" i="10"/>
  <c r="K21293" i="10"/>
  <c r="I21293" i="10"/>
  <c r="T21292" i="10"/>
  <c r="K21292" i="10"/>
  <c r="I21292" i="10"/>
  <c r="T21291" i="10"/>
  <c r="K21291" i="10"/>
  <c r="I21291" i="10"/>
  <c r="T21290" i="10"/>
  <c r="K21290" i="10"/>
  <c r="I21290" i="10"/>
  <c r="T21289" i="10"/>
  <c r="K21289" i="10"/>
  <c r="I21289" i="10"/>
  <c r="T21288" i="10"/>
  <c r="K21288" i="10"/>
  <c r="I21288" i="10"/>
  <c r="T21287" i="10"/>
  <c r="K21287" i="10"/>
  <c r="I21287" i="10"/>
  <c r="T21286" i="10"/>
  <c r="K21286" i="10"/>
  <c r="I21286" i="10"/>
  <c r="T21285" i="10"/>
  <c r="K21285" i="10"/>
  <c r="I21285" i="10"/>
  <c r="T21284" i="10"/>
  <c r="K21284" i="10"/>
  <c r="I21284" i="10"/>
  <c r="T21283" i="10"/>
  <c r="K21283" i="10"/>
  <c r="I21283" i="10"/>
  <c r="T21282" i="10"/>
  <c r="K21282" i="10"/>
  <c r="I21282" i="10"/>
  <c r="T21281" i="10"/>
  <c r="K21281" i="10"/>
  <c r="I21281" i="10"/>
  <c r="T21280" i="10"/>
  <c r="K21280" i="10"/>
  <c r="I21280" i="10"/>
  <c r="T21279" i="10"/>
  <c r="K21279" i="10"/>
  <c r="I21279" i="10"/>
  <c r="T21278" i="10"/>
  <c r="K21278" i="10"/>
  <c r="I21278" i="10"/>
  <c r="T21277" i="10"/>
  <c r="K21277" i="10"/>
  <c r="I21277" i="10"/>
  <c r="T21276" i="10"/>
  <c r="K21276" i="10"/>
  <c r="I21276" i="10"/>
  <c r="T21275" i="10"/>
  <c r="K21275" i="10"/>
  <c r="I21275" i="10"/>
  <c r="T21274" i="10"/>
  <c r="K21274" i="10"/>
  <c r="I21274" i="10"/>
  <c r="T21273" i="10"/>
  <c r="K21273" i="10"/>
  <c r="I21273" i="10"/>
  <c r="T21272" i="10"/>
  <c r="K21272" i="10"/>
  <c r="I21272" i="10"/>
  <c r="T21271" i="10"/>
  <c r="K21271" i="10"/>
  <c r="I21271" i="10"/>
  <c r="T21270" i="10"/>
  <c r="K21270" i="10"/>
  <c r="I21270" i="10"/>
  <c r="T21269" i="10"/>
  <c r="K21269" i="10"/>
  <c r="I21269" i="10"/>
  <c r="T21268" i="10"/>
  <c r="K21268" i="10"/>
  <c r="I21268" i="10"/>
  <c r="T21267" i="10"/>
  <c r="K21267" i="10"/>
  <c r="I21267" i="10"/>
  <c r="T21266" i="10"/>
  <c r="K21266" i="10"/>
  <c r="I21266" i="10"/>
  <c r="T21265" i="10"/>
  <c r="K21265" i="10"/>
  <c r="I21265" i="10"/>
  <c r="T21264" i="10"/>
  <c r="K21264" i="10"/>
  <c r="I21264" i="10"/>
  <c r="T21263" i="10"/>
  <c r="K21263" i="10"/>
  <c r="I21263" i="10"/>
  <c r="T21262" i="10"/>
  <c r="K21262" i="10"/>
  <c r="I21262" i="10"/>
  <c r="T21261" i="10"/>
  <c r="K21261" i="10"/>
  <c r="I21261" i="10"/>
  <c r="T21260" i="10"/>
  <c r="K21260" i="10"/>
  <c r="I21260" i="10"/>
  <c r="T21259" i="10"/>
  <c r="K21259" i="10"/>
  <c r="I21259" i="10"/>
  <c r="T21258" i="10"/>
  <c r="K21258" i="10"/>
  <c r="I21258" i="10"/>
  <c r="T21257" i="10"/>
  <c r="K21257" i="10"/>
  <c r="I21257" i="10"/>
  <c r="T21256" i="10"/>
  <c r="K21256" i="10"/>
  <c r="I21256" i="10"/>
  <c r="T21255" i="10"/>
  <c r="K21255" i="10"/>
  <c r="I21255" i="10"/>
  <c r="T21254" i="10"/>
  <c r="K21254" i="10"/>
  <c r="I21254" i="10"/>
  <c r="T21253" i="10"/>
  <c r="K21253" i="10"/>
  <c r="I21253" i="10"/>
  <c r="T21252" i="10"/>
  <c r="K21252" i="10"/>
  <c r="I21252" i="10"/>
  <c r="T21251" i="10"/>
  <c r="K21251" i="10"/>
  <c r="I21251" i="10"/>
  <c r="T21250" i="10"/>
  <c r="K21250" i="10"/>
  <c r="I21250" i="10"/>
  <c r="T21249" i="10"/>
  <c r="K21249" i="10"/>
  <c r="I21249" i="10"/>
  <c r="T21248" i="10"/>
  <c r="K21248" i="10"/>
  <c r="I21248" i="10"/>
  <c r="T21247" i="10"/>
  <c r="K21247" i="10"/>
  <c r="I21247" i="10"/>
  <c r="T21246" i="10"/>
  <c r="K21246" i="10"/>
  <c r="I21246" i="10"/>
  <c r="T21245" i="10"/>
  <c r="K21245" i="10"/>
  <c r="I21245" i="10"/>
  <c r="T21244" i="10"/>
  <c r="K21244" i="10"/>
  <c r="I21244" i="10"/>
  <c r="T21243" i="10"/>
  <c r="K21243" i="10"/>
  <c r="I21243" i="10"/>
  <c r="T21242" i="10"/>
  <c r="K21242" i="10"/>
  <c r="I21242" i="10"/>
  <c r="T21241" i="10"/>
  <c r="K21241" i="10"/>
  <c r="I21241" i="10"/>
  <c r="T21240" i="10"/>
  <c r="K21240" i="10"/>
  <c r="I21240" i="10"/>
  <c r="T21239" i="10"/>
  <c r="K21239" i="10"/>
  <c r="I21239" i="10"/>
  <c r="T21238" i="10"/>
  <c r="K21238" i="10"/>
  <c r="I21238" i="10"/>
  <c r="T21237" i="10"/>
  <c r="K21237" i="10"/>
  <c r="I21237" i="10"/>
  <c r="T21236" i="10"/>
  <c r="K21236" i="10"/>
  <c r="I21236" i="10"/>
  <c r="T21235" i="10"/>
  <c r="K21235" i="10"/>
  <c r="I21235" i="10"/>
  <c r="T21234" i="10"/>
  <c r="K21234" i="10"/>
  <c r="I21234" i="10"/>
  <c r="T21233" i="10"/>
  <c r="K21233" i="10"/>
  <c r="I21233" i="10"/>
  <c r="T21232" i="10"/>
  <c r="K21232" i="10"/>
  <c r="I21232" i="10"/>
  <c r="T21231" i="10"/>
  <c r="K21231" i="10"/>
  <c r="I21231" i="10"/>
  <c r="T21230" i="10"/>
  <c r="K21230" i="10"/>
  <c r="I21230" i="10"/>
  <c r="T21229" i="10"/>
  <c r="K21229" i="10"/>
  <c r="I21229" i="10"/>
  <c r="T21228" i="10"/>
  <c r="K21228" i="10"/>
  <c r="I21228" i="10"/>
  <c r="T21227" i="10"/>
  <c r="K21227" i="10"/>
  <c r="I21227" i="10"/>
  <c r="T21226" i="10"/>
  <c r="K21226" i="10"/>
  <c r="I21226" i="10"/>
  <c r="T21225" i="10"/>
  <c r="K21225" i="10"/>
  <c r="I21225" i="10"/>
  <c r="T21224" i="10"/>
  <c r="K21224" i="10"/>
  <c r="I21224" i="10"/>
  <c r="T21223" i="10"/>
  <c r="K21223" i="10"/>
  <c r="I21223" i="10"/>
  <c r="T21222" i="10"/>
  <c r="K21222" i="10"/>
  <c r="I21222" i="10"/>
  <c r="T21221" i="10"/>
  <c r="K21221" i="10"/>
  <c r="I21221" i="10"/>
  <c r="T21220" i="10"/>
  <c r="K21220" i="10"/>
  <c r="I21220" i="10"/>
  <c r="T21219" i="10"/>
  <c r="K21219" i="10"/>
  <c r="I21219" i="10"/>
  <c r="T21218" i="10"/>
  <c r="K21218" i="10"/>
  <c r="I21218" i="10"/>
  <c r="T21217" i="10"/>
  <c r="K21217" i="10"/>
  <c r="I21217" i="10"/>
  <c r="T21216" i="10"/>
  <c r="K21216" i="10"/>
  <c r="I21216" i="10"/>
  <c r="T21215" i="10"/>
  <c r="K21215" i="10"/>
  <c r="I21215" i="10"/>
  <c r="T21214" i="10"/>
  <c r="K21214" i="10"/>
  <c r="I21214" i="10"/>
  <c r="T21213" i="10"/>
  <c r="K21213" i="10"/>
  <c r="I21213" i="10"/>
  <c r="T21212" i="10"/>
  <c r="K21212" i="10"/>
  <c r="I21212" i="10"/>
  <c r="T21211" i="10"/>
  <c r="K21211" i="10"/>
  <c r="I21211" i="10"/>
  <c r="T21210" i="10"/>
  <c r="K21210" i="10"/>
  <c r="I21210" i="10"/>
  <c r="T21209" i="10"/>
  <c r="K21209" i="10"/>
  <c r="I21209" i="10"/>
  <c r="T21208" i="10"/>
  <c r="K21208" i="10"/>
  <c r="I21208" i="10"/>
  <c r="T21207" i="10"/>
  <c r="K21207" i="10"/>
  <c r="I21207" i="10"/>
  <c r="T21206" i="10"/>
  <c r="K21206" i="10"/>
  <c r="I21206" i="10"/>
  <c r="T21205" i="10"/>
  <c r="K21205" i="10"/>
  <c r="I21205" i="10"/>
  <c r="T21204" i="10"/>
  <c r="K21204" i="10"/>
  <c r="I21204" i="10"/>
  <c r="T21203" i="10"/>
  <c r="K21203" i="10"/>
  <c r="I21203" i="10"/>
  <c r="T21202" i="10"/>
  <c r="K21202" i="10"/>
  <c r="I21202" i="10"/>
  <c r="T21201" i="10"/>
  <c r="K21201" i="10"/>
  <c r="I21201" i="10"/>
  <c r="T21200" i="10"/>
  <c r="K21200" i="10"/>
  <c r="I21200" i="10"/>
  <c r="T21199" i="10"/>
  <c r="K21199" i="10"/>
  <c r="I21199" i="10"/>
  <c r="T21198" i="10"/>
  <c r="K21198" i="10"/>
  <c r="I21198" i="10"/>
  <c r="T21197" i="10"/>
  <c r="K21197" i="10"/>
  <c r="I21197" i="10"/>
  <c r="T21196" i="10"/>
  <c r="K21196" i="10"/>
  <c r="I21196" i="10"/>
  <c r="T21195" i="10"/>
  <c r="K21195" i="10"/>
  <c r="I21195" i="10"/>
  <c r="T21194" i="10"/>
  <c r="K21194" i="10"/>
  <c r="I21194" i="10"/>
  <c r="T21193" i="10"/>
  <c r="K21193" i="10"/>
  <c r="I21193" i="10"/>
  <c r="T21192" i="10"/>
  <c r="K21192" i="10"/>
  <c r="I21192" i="10"/>
  <c r="T21191" i="10"/>
  <c r="K21191" i="10"/>
  <c r="I21191" i="10"/>
  <c r="T21190" i="10"/>
  <c r="K21190" i="10"/>
  <c r="I21190" i="10"/>
  <c r="T21189" i="10"/>
  <c r="K21189" i="10"/>
  <c r="I21189" i="10"/>
  <c r="T21188" i="10"/>
  <c r="K21188" i="10"/>
  <c r="I21188" i="10"/>
  <c r="T21187" i="10"/>
  <c r="K21187" i="10"/>
  <c r="I21187" i="10"/>
  <c r="T21186" i="10"/>
  <c r="K21186" i="10"/>
  <c r="I21186" i="10"/>
  <c r="T21185" i="10"/>
  <c r="K21185" i="10"/>
  <c r="I21185" i="10"/>
  <c r="T21184" i="10"/>
  <c r="K21184" i="10"/>
  <c r="I21184" i="10"/>
  <c r="T21183" i="10"/>
  <c r="K21183" i="10"/>
  <c r="I21183" i="10"/>
  <c r="T21182" i="10"/>
  <c r="K21182" i="10"/>
  <c r="I21182" i="10"/>
  <c r="T21181" i="10"/>
  <c r="K21181" i="10"/>
  <c r="I21181" i="10"/>
  <c r="T21180" i="10"/>
  <c r="K21180" i="10"/>
  <c r="I21180" i="10"/>
  <c r="T21179" i="10"/>
  <c r="K21179" i="10"/>
  <c r="I21179" i="10"/>
  <c r="T21178" i="10"/>
  <c r="K21178" i="10"/>
  <c r="I21178" i="10"/>
  <c r="T21177" i="10"/>
  <c r="K21177" i="10"/>
  <c r="I21177" i="10"/>
  <c r="T21176" i="10"/>
  <c r="K21176" i="10"/>
  <c r="I21176" i="10"/>
  <c r="T21175" i="10"/>
  <c r="K21175" i="10"/>
  <c r="I21175" i="10"/>
  <c r="T21174" i="10"/>
  <c r="K21174" i="10"/>
  <c r="I21174" i="10"/>
  <c r="T21173" i="10"/>
  <c r="K21173" i="10"/>
  <c r="I21173" i="10"/>
  <c r="T21172" i="10"/>
  <c r="K21172" i="10"/>
  <c r="I21172" i="10"/>
  <c r="T21171" i="10"/>
  <c r="K21171" i="10"/>
  <c r="I21171" i="10"/>
  <c r="T21170" i="10"/>
  <c r="K21170" i="10"/>
  <c r="I21170" i="10"/>
  <c r="T21169" i="10"/>
  <c r="K21169" i="10"/>
  <c r="I21169" i="10"/>
  <c r="T21168" i="10"/>
  <c r="K21168" i="10"/>
  <c r="I21168" i="10"/>
  <c r="T21167" i="10"/>
  <c r="K21167" i="10"/>
  <c r="I21167" i="10"/>
  <c r="T21166" i="10"/>
  <c r="K21166" i="10"/>
  <c r="I21166" i="10"/>
  <c r="T21165" i="10"/>
  <c r="K21165" i="10"/>
  <c r="I21165" i="10"/>
  <c r="T21164" i="10"/>
  <c r="K21164" i="10"/>
  <c r="I21164" i="10"/>
  <c r="T21163" i="10"/>
  <c r="K21163" i="10"/>
  <c r="I21163" i="10"/>
  <c r="T21162" i="10"/>
  <c r="K21162" i="10"/>
  <c r="I21162" i="10"/>
  <c r="T21161" i="10"/>
  <c r="K21161" i="10"/>
  <c r="I21161" i="10"/>
  <c r="T21160" i="10"/>
  <c r="K21160" i="10"/>
  <c r="I21160" i="10"/>
  <c r="T21159" i="10"/>
  <c r="K21159" i="10"/>
  <c r="I21159" i="10"/>
  <c r="T21158" i="10"/>
  <c r="K21158" i="10"/>
  <c r="I21158" i="10"/>
  <c r="T21157" i="10"/>
  <c r="K21157" i="10"/>
  <c r="I21157" i="10"/>
  <c r="T21156" i="10"/>
  <c r="K21156" i="10"/>
  <c r="I21156" i="10"/>
  <c r="T21155" i="10"/>
  <c r="K21155" i="10"/>
  <c r="I21155" i="10"/>
  <c r="T21154" i="10"/>
  <c r="K21154" i="10"/>
  <c r="I21154" i="10"/>
  <c r="T21153" i="10"/>
  <c r="K21153" i="10"/>
  <c r="I21153" i="10"/>
  <c r="T21152" i="10"/>
  <c r="K21152" i="10"/>
  <c r="I21152" i="10"/>
  <c r="T21151" i="10"/>
  <c r="K21151" i="10"/>
  <c r="I21151" i="10"/>
  <c r="T21150" i="10"/>
  <c r="K21150" i="10"/>
  <c r="I21150" i="10"/>
  <c r="T21149" i="10"/>
  <c r="K21149" i="10"/>
  <c r="I21149" i="10"/>
  <c r="T21148" i="10"/>
  <c r="K21148" i="10"/>
  <c r="I21148" i="10"/>
  <c r="T21147" i="10"/>
  <c r="K21147" i="10"/>
  <c r="I21147" i="10"/>
  <c r="T21146" i="10"/>
  <c r="K21146" i="10"/>
  <c r="I21146" i="10"/>
  <c r="T21145" i="10"/>
  <c r="K21145" i="10"/>
  <c r="I21145" i="10"/>
  <c r="T21144" i="10"/>
  <c r="K21144" i="10"/>
  <c r="I21144" i="10"/>
  <c r="T21143" i="10"/>
  <c r="K21143" i="10"/>
  <c r="I21143" i="10"/>
  <c r="T21142" i="10"/>
  <c r="K21142" i="10"/>
  <c r="I21142" i="10"/>
  <c r="T21141" i="10"/>
  <c r="K21141" i="10"/>
  <c r="I21141" i="10"/>
  <c r="T21140" i="10"/>
  <c r="K21140" i="10"/>
  <c r="I21140" i="10"/>
  <c r="T21139" i="10"/>
  <c r="K21139" i="10"/>
  <c r="I21139" i="10"/>
  <c r="T21138" i="10"/>
  <c r="K21138" i="10"/>
  <c r="I21138" i="10"/>
  <c r="T21137" i="10"/>
  <c r="K21137" i="10"/>
  <c r="I21137" i="10"/>
  <c r="T21136" i="10"/>
  <c r="K21136" i="10"/>
  <c r="I21136" i="10"/>
  <c r="T21135" i="10"/>
  <c r="K21135" i="10"/>
  <c r="I21135" i="10"/>
  <c r="T21134" i="10"/>
  <c r="K21134" i="10"/>
  <c r="I21134" i="10"/>
  <c r="T21133" i="10"/>
  <c r="K21133" i="10"/>
  <c r="I21133" i="10"/>
  <c r="T21132" i="10"/>
  <c r="K21132" i="10"/>
  <c r="I21132" i="10"/>
  <c r="T21131" i="10"/>
  <c r="K21131" i="10"/>
  <c r="I21131" i="10"/>
  <c r="T21130" i="10"/>
  <c r="K21130" i="10"/>
  <c r="I21130" i="10"/>
  <c r="T21129" i="10"/>
  <c r="K21129" i="10"/>
  <c r="I21129" i="10"/>
  <c r="T21128" i="10"/>
  <c r="K21128" i="10"/>
  <c r="I21128" i="10"/>
  <c r="T21127" i="10"/>
  <c r="K21127" i="10"/>
  <c r="I21127" i="10"/>
  <c r="T21126" i="10"/>
  <c r="K21126" i="10"/>
  <c r="I21126" i="10"/>
  <c r="T21125" i="10"/>
  <c r="K21125" i="10"/>
  <c r="I21125" i="10"/>
  <c r="T21124" i="10"/>
  <c r="K21124" i="10"/>
  <c r="I21124" i="10"/>
  <c r="T21123" i="10"/>
  <c r="K21123" i="10"/>
  <c r="I21123" i="10"/>
  <c r="T21122" i="10"/>
  <c r="K21122" i="10"/>
  <c r="I21122" i="10"/>
  <c r="T21121" i="10"/>
  <c r="K21121" i="10"/>
  <c r="I21121" i="10"/>
  <c r="T21120" i="10"/>
  <c r="K21120" i="10"/>
  <c r="I21120" i="10"/>
  <c r="T21119" i="10"/>
  <c r="K21119" i="10"/>
  <c r="I21119" i="10"/>
  <c r="T21118" i="10"/>
  <c r="K21118" i="10"/>
  <c r="I21118" i="10"/>
  <c r="T21117" i="10"/>
  <c r="K21117" i="10"/>
  <c r="I21117" i="10"/>
  <c r="T21116" i="10"/>
  <c r="K21116" i="10"/>
  <c r="I21116" i="10"/>
  <c r="T21115" i="10"/>
  <c r="K21115" i="10"/>
  <c r="I21115" i="10"/>
  <c r="T21114" i="10"/>
  <c r="K21114" i="10"/>
  <c r="I21114" i="10"/>
  <c r="T21113" i="10"/>
  <c r="K21113" i="10"/>
  <c r="I21113" i="10"/>
  <c r="T21112" i="10"/>
  <c r="K21112" i="10"/>
  <c r="I21112" i="10"/>
  <c r="T21111" i="10"/>
  <c r="K21111" i="10"/>
  <c r="I21111" i="10"/>
  <c r="T21110" i="10"/>
  <c r="K21110" i="10"/>
  <c r="I21110" i="10"/>
  <c r="T21109" i="10"/>
  <c r="K21109" i="10"/>
  <c r="I21109" i="10"/>
  <c r="T21108" i="10"/>
  <c r="K21108" i="10"/>
  <c r="I21108" i="10"/>
  <c r="T21107" i="10"/>
  <c r="K21107" i="10"/>
  <c r="I21107" i="10"/>
  <c r="T21106" i="10"/>
  <c r="K21106" i="10"/>
  <c r="I21106" i="10"/>
  <c r="T21105" i="10"/>
  <c r="K21105" i="10"/>
  <c r="I21105" i="10"/>
  <c r="T21104" i="10"/>
  <c r="K21104" i="10"/>
  <c r="I21104" i="10"/>
  <c r="T21103" i="10"/>
  <c r="K21103" i="10"/>
  <c r="I21103" i="10"/>
  <c r="T21102" i="10"/>
  <c r="K21102" i="10"/>
  <c r="I21102" i="10"/>
  <c r="T21101" i="10"/>
  <c r="K21101" i="10"/>
  <c r="I21101" i="10"/>
  <c r="T21100" i="10"/>
  <c r="K21100" i="10"/>
  <c r="I21100" i="10"/>
  <c r="T21099" i="10"/>
  <c r="K21099" i="10"/>
  <c r="I21099" i="10"/>
  <c r="T21098" i="10"/>
  <c r="K21098" i="10"/>
  <c r="I21098" i="10"/>
  <c r="T21097" i="10"/>
  <c r="K21097" i="10"/>
  <c r="I21097" i="10"/>
  <c r="T21096" i="10"/>
  <c r="K21096" i="10"/>
  <c r="I21096" i="10"/>
  <c r="T21095" i="10"/>
  <c r="K21095" i="10"/>
  <c r="I21095" i="10"/>
  <c r="T21094" i="10"/>
  <c r="K21094" i="10"/>
  <c r="I21094" i="10"/>
  <c r="T21093" i="10"/>
  <c r="K21093" i="10"/>
  <c r="I21093" i="10"/>
  <c r="T21092" i="10"/>
  <c r="K21092" i="10"/>
  <c r="I21092" i="10"/>
  <c r="T21091" i="10"/>
  <c r="K21091" i="10"/>
  <c r="I21091" i="10"/>
  <c r="T21090" i="10"/>
  <c r="K21090" i="10"/>
  <c r="I21090" i="10"/>
  <c r="T21089" i="10"/>
  <c r="K21089" i="10"/>
  <c r="I21089" i="10"/>
  <c r="T21088" i="10"/>
  <c r="K21088" i="10"/>
  <c r="I21088" i="10"/>
  <c r="T21087" i="10"/>
  <c r="K21087" i="10"/>
  <c r="I21087" i="10"/>
  <c r="T21086" i="10"/>
  <c r="K21086" i="10"/>
  <c r="I21086" i="10"/>
  <c r="T21085" i="10"/>
  <c r="K21085" i="10"/>
  <c r="I21085" i="10"/>
  <c r="T21084" i="10"/>
  <c r="K21084" i="10"/>
  <c r="I21084" i="10"/>
  <c r="T21083" i="10"/>
  <c r="K21083" i="10"/>
  <c r="I21083" i="10"/>
  <c r="T21082" i="10"/>
  <c r="K21082" i="10"/>
  <c r="I21082" i="10"/>
  <c r="T21081" i="10"/>
  <c r="K21081" i="10"/>
  <c r="I21081" i="10"/>
  <c r="T21080" i="10"/>
  <c r="K21080" i="10"/>
  <c r="I21080" i="10"/>
  <c r="T21079" i="10"/>
  <c r="K21079" i="10"/>
  <c r="I21079" i="10"/>
  <c r="T21078" i="10"/>
  <c r="K21078" i="10"/>
  <c r="I21078" i="10"/>
  <c r="T21077" i="10"/>
  <c r="K21077" i="10"/>
  <c r="I21077" i="10"/>
  <c r="T21076" i="10"/>
  <c r="K21076" i="10"/>
  <c r="I21076" i="10"/>
  <c r="T21075" i="10"/>
  <c r="K21075" i="10"/>
  <c r="I21075" i="10"/>
  <c r="T21074" i="10"/>
  <c r="K21074" i="10"/>
  <c r="I21074" i="10"/>
  <c r="T21073" i="10"/>
  <c r="K21073" i="10"/>
  <c r="I21073" i="10"/>
  <c r="T21072" i="10"/>
  <c r="K21072" i="10"/>
  <c r="I21072" i="10"/>
  <c r="T21071" i="10"/>
  <c r="K21071" i="10"/>
  <c r="I21071" i="10"/>
  <c r="T21070" i="10"/>
  <c r="K21070" i="10"/>
  <c r="I21070" i="10"/>
  <c r="T21069" i="10"/>
  <c r="K21069" i="10"/>
  <c r="I21069" i="10"/>
  <c r="T21068" i="10"/>
  <c r="K21068" i="10"/>
  <c r="I21068" i="10"/>
  <c r="T21067" i="10"/>
  <c r="K21067" i="10"/>
  <c r="I21067" i="10"/>
  <c r="T21066" i="10"/>
  <c r="K21066" i="10"/>
  <c r="I21066" i="10"/>
  <c r="T21065" i="10"/>
  <c r="K21065" i="10"/>
  <c r="I21065" i="10"/>
  <c r="T21064" i="10"/>
  <c r="K21064" i="10"/>
  <c r="I21064" i="10"/>
  <c r="T21063" i="10"/>
  <c r="K21063" i="10"/>
  <c r="I21063" i="10"/>
  <c r="T21062" i="10"/>
  <c r="K21062" i="10"/>
  <c r="I21062" i="10"/>
  <c r="T21061" i="10"/>
  <c r="K21061" i="10"/>
  <c r="I21061" i="10"/>
  <c r="T21060" i="10"/>
  <c r="K21060" i="10"/>
  <c r="I21060" i="10"/>
  <c r="T21059" i="10"/>
  <c r="K21059" i="10"/>
  <c r="I21059" i="10"/>
  <c r="T21058" i="10"/>
  <c r="K21058" i="10"/>
  <c r="I21058" i="10"/>
  <c r="T21057" i="10"/>
  <c r="K21057" i="10"/>
  <c r="I21057" i="10"/>
  <c r="T21056" i="10"/>
  <c r="K21056" i="10"/>
  <c r="I21056" i="10"/>
  <c r="T21055" i="10"/>
  <c r="K21055" i="10"/>
  <c r="I21055" i="10"/>
  <c r="T21054" i="10"/>
  <c r="K21054" i="10"/>
  <c r="I21054" i="10"/>
  <c r="T21053" i="10"/>
  <c r="K21053" i="10"/>
  <c r="I21053" i="10"/>
  <c r="T21052" i="10"/>
  <c r="K21052" i="10"/>
  <c r="I21052" i="10"/>
  <c r="T21051" i="10"/>
  <c r="K21051" i="10"/>
  <c r="I21051" i="10"/>
  <c r="T21050" i="10"/>
  <c r="K21050" i="10"/>
  <c r="I21050" i="10"/>
  <c r="T21049" i="10"/>
  <c r="K21049" i="10"/>
  <c r="I21049" i="10"/>
  <c r="T21048" i="10"/>
  <c r="K21048" i="10"/>
  <c r="I21048" i="10"/>
  <c r="T21047" i="10"/>
  <c r="K21047" i="10"/>
  <c r="I21047" i="10"/>
  <c r="T21046" i="10"/>
  <c r="K21046" i="10"/>
  <c r="I21046" i="10"/>
  <c r="T21045" i="10"/>
  <c r="K21045" i="10"/>
  <c r="I21045" i="10"/>
  <c r="T21044" i="10"/>
  <c r="K21044" i="10"/>
  <c r="I21044" i="10"/>
  <c r="T21043" i="10"/>
  <c r="K21043" i="10"/>
  <c r="I21043" i="10"/>
  <c r="T21042" i="10"/>
  <c r="K21042" i="10"/>
  <c r="I21042" i="10"/>
  <c r="T21041" i="10"/>
  <c r="K21041" i="10"/>
  <c r="I21041" i="10"/>
  <c r="T21040" i="10"/>
  <c r="K21040" i="10"/>
  <c r="I21040" i="10"/>
  <c r="T21039" i="10"/>
  <c r="K21039" i="10"/>
  <c r="I21039" i="10"/>
  <c r="T21038" i="10"/>
  <c r="K21038" i="10"/>
  <c r="I21038" i="10"/>
  <c r="T21037" i="10"/>
  <c r="K21037" i="10"/>
  <c r="I21037" i="10"/>
  <c r="T21036" i="10"/>
  <c r="K21036" i="10"/>
  <c r="I21036" i="10"/>
  <c r="T21035" i="10"/>
  <c r="K21035" i="10"/>
  <c r="I21035" i="10"/>
  <c r="T21034" i="10"/>
  <c r="K21034" i="10"/>
  <c r="I21034" i="10"/>
  <c r="T21033" i="10"/>
  <c r="K21033" i="10"/>
  <c r="I21033" i="10"/>
  <c r="T21032" i="10"/>
  <c r="K21032" i="10"/>
  <c r="I21032" i="10"/>
  <c r="T21031" i="10"/>
  <c r="K21031" i="10"/>
  <c r="I21031" i="10"/>
  <c r="T21030" i="10"/>
  <c r="K21030" i="10"/>
  <c r="I21030" i="10"/>
  <c r="T21029" i="10"/>
  <c r="K21029" i="10"/>
  <c r="I21029" i="10"/>
  <c r="T21028" i="10"/>
  <c r="K21028" i="10"/>
  <c r="I21028" i="10"/>
  <c r="T21027" i="10"/>
  <c r="K21027" i="10"/>
  <c r="I21027" i="10"/>
  <c r="T21026" i="10"/>
  <c r="K21026" i="10"/>
  <c r="I21026" i="10"/>
  <c r="T21025" i="10"/>
  <c r="K21025" i="10"/>
  <c r="I21025" i="10"/>
  <c r="T21024" i="10"/>
  <c r="K21024" i="10"/>
  <c r="I21024" i="10"/>
  <c r="T21023" i="10"/>
  <c r="K21023" i="10"/>
  <c r="I21023" i="10"/>
  <c r="T21022" i="10"/>
  <c r="K21022" i="10"/>
  <c r="I21022" i="10"/>
  <c r="T21021" i="10"/>
  <c r="K21021" i="10"/>
  <c r="I21021" i="10"/>
  <c r="T21020" i="10"/>
  <c r="K21020" i="10"/>
  <c r="I21020" i="10"/>
  <c r="T21019" i="10"/>
  <c r="K21019" i="10"/>
  <c r="I21019" i="10"/>
  <c r="T21018" i="10"/>
  <c r="K21018" i="10"/>
  <c r="I21018" i="10"/>
  <c r="T21017" i="10"/>
  <c r="K21017" i="10"/>
  <c r="I21017" i="10"/>
  <c r="T21016" i="10"/>
  <c r="K21016" i="10"/>
  <c r="I21016" i="10"/>
  <c r="T21015" i="10"/>
  <c r="K21015" i="10"/>
  <c r="I21015" i="10"/>
  <c r="T21014" i="10"/>
  <c r="K21014" i="10"/>
  <c r="I21014" i="10"/>
  <c r="T21013" i="10"/>
  <c r="K21013" i="10"/>
  <c r="I21013" i="10"/>
  <c r="T21012" i="10"/>
  <c r="K21012" i="10"/>
  <c r="I21012" i="10"/>
  <c r="T21011" i="10"/>
  <c r="K21011" i="10"/>
  <c r="I21011" i="10"/>
  <c r="T21010" i="10"/>
  <c r="K21010" i="10"/>
  <c r="I21010" i="10"/>
  <c r="T21009" i="10"/>
  <c r="K21009" i="10"/>
  <c r="I21009" i="10"/>
  <c r="T21008" i="10"/>
  <c r="K21008" i="10"/>
  <c r="I21008" i="10"/>
  <c r="T21007" i="10"/>
  <c r="K21007" i="10"/>
  <c r="I21007" i="10"/>
  <c r="T21006" i="10"/>
  <c r="K21006" i="10"/>
  <c r="I21006" i="10"/>
  <c r="T21005" i="10"/>
  <c r="K21005" i="10"/>
  <c r="I21005" i="10"/>
  <c r="T21004" i="10"/>
  <c r="K21004" i="10"/>
  <c r="I21004" i="10"/>
  <c r="T21003" i="10"/>
  <c r="K21003" i="10"/>
  <c r="I21003" i="10"/>
  <c r="T21002" i="10"/>
  <c r="K21002" i="10"/>
  <c r="I21002" i="10"/>
  <c r="T21001" i="10"/>
  <c r="K21001" i="10"/>
  <c r="I21001" i="10"/>
  <c r="T21000" i="10"/>
  <c r="K21000" i="10"/>
  <c r="I21000" i="10"/>
  <c r="T20999" i="10"/>
  <c r="K20999" i="10"/>
  <c r="I20999" i="10"/>
  <c r="T20998" i="10"/>
  <c r="K20998" i="10"/>
  <c r="I20998" i="10"/>
  <c r="T20997" i="10"/>
  <c r="K20997" i="10"/>
  <c r="I20997" i="10"/>
  <c r="T20996" i="10"/>
  <c r="K20996" i="10"/>
  <c r="I20996" i="10"/>
  <c r="T20995" i="10"/>
  <c r="K20995" i="10"/>
  <c r="I20995" i="10"/>
  <c r="T20994" i="10"/>
  <c r="K20994" i="10"/>
  <c r="I20994" i="10"/>
  <c r="T20993" i="10"/>
  <c r="K20993" i="10"/>
  <c r="I20993" i="10"/>
  <c r="T20992" i="10"/>
  <c r="K20992" i="10"/>
  <c r="I20992" i="10"/>
  <c r="T20991" i="10"/>
  <c r="K20991" i="10"/>
  <c r="I20991" i="10"/>
  <c r="T20990" i="10"/>
  <c r="K20990" i="10"/>
  <c r="I20990" i="10"/>
  <c r="T20989" i="10"/>
  <c r="K20989" i="10"/>
  <c r="I20989" i="10"/>
  <c r="T20988" i="10"/>
  <c r="K20988" i="10"/>
  <c r="I20988" i="10"/>
  <c r="T20987" i="10"/>
  <c r="K20987" i="10"/>
  <c r="I20987" i="10"/>
  <c r="T20986" i="10"/>
  <c r="K20986" i="10"/>
  <c r="I20986" i="10"/>
  <c r="T20985" i="10"/>
  <c r="K20985" i="10"/>
  <c r="I20985" i="10"/>
  <c r="T20984" i="10"/>
  <c r="K20984" i="10"/>
  <c r="I20984" i="10"/>
  <c r="T20983" i="10"/>
  <c r="K20983" i="10"/>
  <c r="I20983" i="10"/>
  <c r="T20982" i="10"/>
  <c r="K20982" i="10"/>
  <c r="I20982" i="10"/>
  <c r="T20981" i="10"/>
  <c r="K20981" i="10"/>
  <c r="I20981" i="10"/>
  <c r="T20980" i="10"/>
  <c r="K20980" i="10"/>
  <c r="I20980" i="10"/>
  <c r="T20979" i="10"/>
  <c r="K20979" i="10"/>
  <c r="I20979" i="10"/>
  <c r="T20978" i="10"/>
  <c r="K20978" i="10"/>
  <c r="I20978" i="10"/>
  <c r="T20977" i="10"/>
  <c r="K20977" i="10"/>
  <c r="I20977" i="10"/>
  <c r="T20976" i="10"/>
  <c r="K20976" i="10"/>
  <c r="I20976" i="10"/>
  <c r="T20975" i="10"/>
  <c r="K20975" i="10"/>
  <c r="I20975" i="10"/>
  <c r="T20974" i="10"/>
  <c r="K20974" i="10"/>
  <c r="I20974" i="10"/>
  <c r="T20973" i="10"/>
  <c r="K20973" i="10"/>
  <c r="I20973" i="10"/>
  <c r="T20972" i="10"/>
  <c r="K20972" i="10"/>
  <c r="I20972" i="10"/>
  <c r="T20971" i="10"/>
  <c r="K20971" i="10"/>
  <c r="I20971" i="10"/>
  <c r="T20970" i="10"/>
  <c r="K20970" i="10"/>
  <c r="I20970" i="10"/>
  <c r="T20969" i="10"/>
  <c r="K20969" i="10"/>
  <c r="I20969" i="10"/>
  <c r="T20968" i="10"/>
  <c r="K20968" i="10"/>
  <c r="I20968" i="10"/>
  <c r="T20967" i="10"/>
  <c r="K20967" i="10"/>
  <c r="I20967" i="10"/>
  <c r="T20966" i="10"/>
  <c r="K20966" i="10"/>
  <c r="I20966" i="10"/>
  <c r="T20965" i="10"/>
  <c r="K20965" i="10"/>
  <c r="I20965" i="10"/>
  <c r="T20964" i="10"/>
  <c r="K20964" i="10"/>
  <c r="I20964" i="10"/>
  <c r="T20963" i="10"/>
  <c r="K20963" i="10"/>
  <c r="I20963" i="10"/>
  <c r="T20962" i="10"/>
  <c r="K20962" i="10"/>
  <c r="I20962" i="10"/>
  <c r="T20961" i="10"/>
  <c r="K20961" i="10"/>
  <c r="I20961" i="10"/>
  <c r="T20960" i="10"/>
  <c r="K20960" i="10"/>
  <c r="I20960" i="10"/>
  <c r="T20959" i="10"/>
  <c r="K20959" i="10"/>
  <c r="I20959" i="10"/>
  <c r="T20958" i="10"/>
  <c r="K20958" i="10"/>
  <c r="I20958" i="10"/>
  <c r="T20957" i="10"/>
  <c r="K20957" i="10"/>
  <c r="I20957" i="10"/>
  <c r="T20956" i="10"/>
  <c r="K20956" i="10"/>
  <c r="I20956" i="10"/>
  <c r="T20955" i="10"/>
  <c r="K20955" i="10"/>
  <c r="I20955" i="10"/>
  <c r="T20954" i="10"/>
  <c r="K20954" i="10"/>
  <c r="I20954" i="10"/>
  <c r="T20953" i="10"/>
  <c r="K20953" i="10"/>
  <c r="I20953" i="10"/>
  <c r="T20952" i="10"/>
  <c r="K20952" i="10"/>
  <c r="I20952" i="10"/>
  <c r="T20951" i="10"/>
  <c r="K20951" i="10"/>
  <c r="I20951" i="10"/>
  <c r="T20950" i="10"/>
  <c r="K20950" i="10"/>
  <c r="I20950" i="10"/>
  <c r="T20949" i="10"/>
  <c r="K20949" i="10"/>
  <c r="I20949" i="10"/>
  <c r="T20948" i="10"/>
  <c r="K20948" i="10"/>
  <c r="I20948" i="10"/>
  <c r="T20947" i="10"/>
  <c r="K20947" i="10"/>
  <c r="I20947" i="10"/>
  <c r="T20946" i="10"/>
  <c r="K20946" i="10"/>
  <c r="I20946" i="10"/>
  <c r="T20945" i="10"/>
  <c r="K20945" i="10"/>
  <c r="I20945" i="10"/>
  <c r="T20944" i="10"/>
  <c r="K20944" i="10"/>
  <c r="I20944" i="10"/>
  <c r="T20943" i="10"/>
  <c r="K20943" i="10"/>
  <c r="I20943" i="10"/>
  <c r="T20942" i="10"/>
  <c r="K20942" i="10"/>
  <c r="I20942" i="10"/>
  <c r="T20941" i="10"/>
  <c r="K20941" i="10"/>
  <c r="I20941" i="10"/>
  <c r="T20940" i="10"/>
  <c r="K20940" i="10"/>
  <c r="I20940" i="10"/>
  <c r="T20939" i="10"/>
  <c r="K20939" i="10"/>
  <c r="I20939" i="10"/>
  <c r="T20938" i="10"/>
  <c r="K20938" i="10"/>
  <c r="I20938" i="10"/>
  <c r="T20937" i="10"/>
  <c r="K20937" i="10"/>
  <c r="I20937" i="10"/>
  <c r="T20936" i="10"/>
  <c r="K20936" i="10"/>
  <c r="I20936" i="10"/>
  <c r="T20935" i="10"/>
  <c r="K20935" i="10"/>
  <c r="I20935" i="10"/>
  <c r="T20934" i="10"/>
  <c r="K20934" i="10"/>
  <c r="I20934" i="10"/>
  <c r="T20933" i="10"/>
  <c r="K20933" i="10"/>
  <c r="I20933" i="10"/>
  <c r="T20932" i="10"/>
  <c r="K20932" i="10"/>
  <c r="I20932" i="10"/>
  <c r="T20931" i="10"/>
  <c r="K20931" i="10"/>
  <c r="I20931" i="10"/>
  <c r="T20930" i="10"/>
  <c r="K20930" i="10"/>
  <c r="I20930" i="10"/>
  <c r="T20929" i="10"/>
  <c r="K20929" i="10"/>
  <c r="I20929" i="10"/>
  <c r="T20928" i="10"/>
  <c r="K20928" i="10"/>
  <c r="I20928" i="10"/>
  <c r="T20927" i="10"/>
  <c r="K20927" i="10"/>
  <c r="I20927" i="10"/>
  <c r="T20926" i="10"/>
  <c r="K20926" i="10"/>
  <c r="I20926" i="10"/>
  <c r="T20925" i="10"/>
  <c r="K20925" i="10"/>
  <c r="I20925" i="10"/>
  <c r="T20924" i="10"/>
  <c r="K20924" i="10"/>
  <c r="I20924" i="10"/>
  <c r="T20923" i="10"/>
  <c r="K20923" i="10"/>
  <c r="I20923" i="10"/>
  <c r="T20922" i="10"/>
  <c r="K20922" i="10"/>
  <c r="I20922" i="10"/>
  <c r="T20921" i="10"/>
  <c r="K20921" i="10"/>
  <c r="I20921" i="10"/>
  <c r="T20920" i="10"/>
  <c r="K20920" i="10"/>
  <c r="I20920" i="10"/>
  <c r="T20919" i="10"/>
  <c r="K20919" i="10"/>
  <c r="I20919" i="10"/>
  <c r="T20918" i="10"/>
  <c r="K20918" i="10"/>
  <c r="I20918" i="10"/>
  <c r="T20917" i="10"/>
  <c r="K20917" i="10"/>
  <c r="I20917" i="10"/>
  <c r="T20916" i="10"/>
  <c r="K20916" i="10"/>
  <c r="I20916" i="10"/>
  <c r="T20915" i="10"/>
  <c r="K20915" i="10"/>
  <c r="I20915" i="10"/>
  <c r="T20914" i="10"/>
  <c r="K20914" i="10"/>
  <c r="I20914" i="10"/>
  <c r="T20913" i="10"/>
  <c r="K20913" i="10"/>
  <c r="I20913" i="10"/>
  <c r="T20912" i="10"/>
  <c r="K20912" i="10"/>
  <c r="I20912" i="10"/>
  <c r="T20911" i="10"/>
  <c r="K20911" i="10"/>
  <c r="I20911" i="10"/>
  <c r="T20910" i="10"/>
  <c r="K20910" i="10"/>
  <c r="I20910" i="10"/>
  <c r="T20909" i="10"/>
  <c r="K20909" i="10"/>
  <c r="I20909" i="10"/>
  <c r="T20908" i="10"/>
  <c r="K20908" i="10"/>
  <c r="I20908" i="10"/>
  <c r="T20907" i="10"/>
  <c r="K20907" i="10"/>
  <c r="I20907" i="10"/>
  <c r="T20906" i="10"/>
  <c r="K20906" i="10"/>
  <c r="I20906" i="10"/>
  <c r="T20905" i="10"/>
  <c r="K20905" i="10"/>
  <c r="I20905" i="10"/>
  <c r="T20904" i="10"/>
  <c r="K20904" i="10"/>
  <c r="I20904" i="10"/>
  <c r="T20903" i="10"/>
  <c r="K20903" i="10"/>
  <c r="I20903" i="10"/>
  <c r="T20902" i="10"/>
  <c r="K20902" i="10"/>
  <c r="I20902" i="10"/>
  <c r="T20901" i="10"/>
  <c r="K20901" i="10"/>
  <c r="I20901" i="10"/>
  <c r="T20900" i="10"/>
  <c r="K20900" i="10"/>
  <c r="I20900" i="10"/>
  <c r="T20899" i="10"/>
  <c r="K20899" i="10"/>
  <c r="I20899" i="10"/>
  <c r="T20898" i="10"/>
  <c r="K20898" i="10"/>
  <c r="I20898" i="10"/>
  <c r="T20897" i="10"/>
  <c r="K20897" i="10"/>
  <c r="I20897" i="10"/>
  <c r="T20896" i="10"/>
  <c r="K20896" i="10"/>
  <c r="I20896" i="10"/>
  <c r="T20895" i="10"/>
  <c r="K20895" i="10"/>
  <c r="I20895" i="10"/>
  <c r="T20894" i="10"/>
  <c r="K20894" i="10"/>
  <c r="I20894" i="10"/>
  <c r="T20893" i="10"/>
  <c r="K20893" i="10"/>
  <c r="I20893" i="10"/>
  <c r="T20892" i="10"/>
  <c r="K20892" i="10"/>
  <c r="I20892" i="10"/>
  <c r="T20891" i="10"/>
  <c r="K20891" i="10"/>
  <c r="I20891" i="10"/>
  <c r="T20890" i="10"/>
  <c r="K20890" i="10"/>
  <c r="I20890" i="10"/>
  <c r="T20889" i="10"/>
  <c r="K20889" i="10"/>
  <c r="I20889" i="10"/>
  <c r="T20888" i="10"/>
  <c r="K20888" i="10"/>
  <c r="I20888" i="10"/>
  <c r="T20887" i="10"/>
  <c r="K20887" i="10"/>
  <c r="I20887" i="10"/>
  <c r="T20886" i="10"/>
  <c r="K20886" i="10"/>
  <c r="I20886" i="10"/>
  <c r="T20885" i="10"/>
  <c r="K20885" i="10"/>
  <c r="I20885" i="10"/>
  <c r="T20884" i="10"/>
  <c r="K20884" i="10"/>
  <c r="I20884" i="10"/>
  <c r="T20883" i="10"/>
  <c r="K20883" i="10"/>
  <c r="I20883" i="10"/>
  <c r="T20882" i="10"/>
  <c r="K20882" i="10"/>
  <c r="I20882" i="10"/>
  <c r="T20881" i="10"/>
  <c r="K20881" i="10"/>
  <c r="I20881" i="10"/>
  <c r="T20880" i="10"/>
  <c r="K20880" i="10"/>
  <c r="I20880" i="10"/>
  <c r="T20879" i="10"/>
  <c r="K20879" i="10"/>
  <c r="I20879" i="10"/>
  <c r="T20878" i="10"/>
  <c r="K20878" i="10"/>
  <c r="I20878" i="10"/>
  <c r="T20877" i="10"/>
  <c r="K20877" i="10"/>
  <c r="I20877" i="10"/>
  <c r="T20876" i="10"/>
  <c r="K20876" i="10"/>
  <c r="I20876" i="10"/>
  <c r="T20875" i="10"/>
  <c r="K20875" i="10"/>
  <c r="I20875" i="10"/>
  <c r="T20874" i="10"/>
  <c r="K20874" i="10"/>
  <c r="I20874" i="10"/>
  <c r="T20873" i="10"/>
  <c r="K20873" i="10"/>
  <c r="I20873" i="10"/>
  <c r="T20872" i="10"/>
  <c r="K20872" i="10"/>
  <c r="I20872" i="10"/>
  <c r="T20871" i="10"/>
  <c r="K20871" i="10"/>
  <c r="I20871" i="10"/>
  <c r="T20870" i="10"/>
  <c r="K20870" i="10"/>
  <c r="I20870" i="10"/>
  <c r="T20869" i="10"/>
  <c r="K20869" i="10"/>
  <c r="I20869" i="10"/>
  <c r="T20868" i="10"/>
  <c r="K20868" i="10"/>
  <c r="I20868" i="10"/>
  <c r="T20867" i="10"/>
  <c r="K20867" i="10"/>
  <c r="I20867" i="10"/>
  <c r="T20866" i="10"/>
  <c r="K20866" i="10"/>
  <c r="I20866" i="10"/>
  <c r="T20865" i="10"/>
  <c r="K20865" i="10"/>
  <c r="I20865" i="10"/>
  <c r="T20864" i="10"/>
  <c r="K20864" i="10"/>
  <c r="I20864" i="10"/>
  <c r="T20863" i="10"/>
  <c r="K20863" i="10"/>
  <c r="I20863" i="10"/>
  <c r="T20862" i="10"/>
  <c r="K20862" i="10"/>
  <c r="I20862" i="10"/>
  <c r="T20861" i="10"/>
  <c r="K20861" i="10"/>
  <c r="I20861" i="10"/>
  <c r="T20860" i="10"/>
  <c r="K20860" i="10"/>
  <c r="I20860" i="10"/>
  <c r="T20859" i="10"/>
  <c r="K20859" i="10"/>
  <c r="I20859" i="10"/>
  <c r="T20858" i="10"/>
  <c r="K20858" i="10"/>
  <c r="I20858" i="10"/>
  <c r="T20857" i="10"/>
  <c r="K20857" i="10"/>
  <c r="I20857" i="10"/>
  <c r="T20856" i="10"/>
  <c r="K20856" i="10"/>
  <c r="I20856" i="10"/>
  <c r="T20855" i="10"/>
  <c r="K20855" i="10"/>
  <c r="I20855" i="10"/>
  <c r="T20854" i="10"/>
  <c r="K20854" i="10"/>
  <c r="I20854" i="10"/>
  <c r="T20853" i="10"/>
  <c r="K20853" i="10"/>
  <c r="I20853" i="10"/>
  <c r="T20852" i="10"/>
  <c r="K20852" i="10"/>
  <c r="I20852" i="10"/>
  <c r="T20851" i="10"/>
  <c r="K20851" i="10"/>
  <c r="I20851" i="10"/>
  <c r="T20850" i="10"/>
  <c r="K20850" i="10"/>
  <c r="I20850" i="10"/>
  <c r="T20849" i="10"/>
  <c r="K20849" i="10"/>
  <c r="I20849" i="10"/>
  <c r="T20848" i="10"/>
  <c r="K20848" i="10"/>
  <c r="I20848" i="10"/>
  <c r="T20847" i="10"/>
  <c r="K20847" i="10"/>
  <c r="I20847" i="10"/>
  <c r="T20846" i="10"/>
  <c r="K20846" i="10"/>
  <c r="I20846" i="10"/>
  <c r="T20845" i="10"/>
  <c r="K20845" i="10"/>
  <c r="I20845" i="10"/>
  <c r="T20844" i="10"/>
  <c r="K20844" i="10"/>
  <c r="I20844" i="10"/>
  <c r="T20843" i="10"/>
  <c r="K20843" i="10"/>
  <c r="I20843" i="10"/>
  <c r="T20842" i="10"/>
  <c r="K20842" i="10"/>
  <c r="I20842" i="10"/>
  <c r="T20841" i="10"/>
  <c r="K20841" i="10"/>
  <c r="I20841" i="10"/>
  <c r="T20840" i="10"/>
  <c r="K20840" i="10"/>
  <c r="I20840" i="10"/>
  <c r="T20839" i="10"/>
  <c r="K20839" i="10"/>
  <c r="I20839" i="10"/>
  <c r="T20838" i="10"/>
  <c r="K20838" i="10"/>
  <c r="I20838" i="10"/>
  <c r="T20837" i="10"/>
  <c r="K20837" i="10"/>
  <c r="I20837" i="10"/>
  <c r="T20836" i="10"/>
  <c r="K20836" i="10"/>
  <c r="I20836" i="10"/>
  <c r="T20835" i="10"/>
  <c r="K20835" i="10"/>
  <c r="I20835" i="10"/>
  <c r="T20834" i="10"/>
  <c r="K20834" i="10"/>
  <c r="I20834" i="10"/>
  <c r="T20833" i="10"/>
  <c r="K20833" i="10"/>
  <c r="I20833" i="10"/>
  <c r="T20832" i="10"/>
  <c r="K20832" i="10"/>
  <c r="I20832" i="10"/>
  <c r="T20831" i="10"/>
  <c r="K20831" i="10"/>
  <c r="I20831" i="10"/>
  <c r="T20830" i="10"/>
  <c r="K20830" i="10"/>
  <c r="I20830" i="10"/>
  <c r="T20829" i="10"/>
  <c r="K20829" i="10"/>
  <c r="I20829" i="10"/>
  <c r="T20828" i="10"/>
  <c r="K20828" i="10"/>
  <c r="I20828" i="10"/>
  <c r="T20827" i="10"/>
  <c r="K20827" i="10"/>
  <c r="I20827" i="10"/>
  <c r="T20826" i="10"/>
  <c r="K20826" i="10"/>
  <c r="I20826" i="10"/>
  <c r="T20825" i="10"/>
  <c r="K20825" i="10"/>
  <c r="I20825" i="10"/>
  <c r="T20824" i="10"/>
  <c r="K20824" i="10"/>
  <c r="I20824" i="10"/>
  <c r="T20823" i="10"/>
  <c r="K20823" i="10"/>
  <c r="I20823" i="10"/>
  <c r="T20822" i="10"/>
  <c r="K20822" i="10"/>
  <c r="I20822" i="10"/>
  <c r="T20821" i="10"/>
  <c r="K20821" i="10"/>
  <c r="I20821" i="10"/>
  <c r="T20820" i="10"/>
  <c r="K20820" i="10"/>
  <c r="I20820" i="10"/>
  <c r="T20819" i="10"/>
  <c r="K20819" i="10"/>
  <c r="I20819" i="10"/>
  <c r="T20818" i="10"/>
  <c r="K20818" i="10"/>
  <c r="I20818" i="10"/>
  <c r="T20817" i="10"/>
  <c r="K20817" i="10"/>
  <c r="I20817" i="10"/>
  <c r="T20816" i="10"/>
  <c r="K20816" i="10"/>
  <c r="I20816" i="10"/>
  <c r="T20815" i="10"/>
  <c r="K20815" i="10"/>
  <c r="I20815" i="10"/>
  <c r="T20814" i="10"/>
  <c r="K20814" i="10"/>
  <c r="I20814" i="10"/>
  <c r="T20813" i="10"/>
  <c r="K20813" i="10"/>
  <c r="I20813" i="10"/>
  <c r="T20812" i="10"/>
  <c r="K20812" i="10"/>
  <c r="I20812" i="10"/>
  <c r="T20811" i="10"/>
  <c r="K20811" i="10"/>
  <c r="I20811" i="10"/>
  <c r="T20810" i="10"/>
  <c r="K20810" i="10"/>
  <c r="I20810" i="10"/>
  <c r="T20809" i="10"/>
  <c r="K20809" i="10"/>
  <c r="I20809" i="10"/>
  <c r="T20808" i="10"/>
  <c r="K20808" i="10"/>
  <c r="I20808" i="10"/>
  <c r="T20807" i="10"/>
  <c r="K20807" i="10"/>
  <c r="I20807" i="10"/>
  <c r="T20806" i="10"/>
  <c r="K20806" i="10"/>
  <c r="I20806" i="10"/>
  <c r="T20805" i="10"/>
  <c r="K20805" i="10"/>
  <c r="I20805" i="10"/>
  <c r="T20804" i="10"/>
  <c r="K20804" i="10"/>
  <c r="I20804" i="10"/>
  <c r="T20803" i="10"/>
  <c r="K20803" i="10"/>
  <c r="I20803" i="10"/>
  <c r="T20802" i="10"/>
  <c r="K20802" i="10"/>
  <c r="I20802" i="10"/>
  <c r="T20801" i="10"/>
  <c r="K20801" i="10"/>
  <c r="I20801" i="10"/>
  <c r="T20800" i="10"/>
  <c r="K20800" i="10"/>
  <c r="I20800" i="10"/>
  <c r="T20799" i="10"/>
  <c r="K20799" i="10"/>
  <c r="I20799" i="10"/>
  <c r="T20798" i="10"/>
  <c r="K20798" i="10"/>
  <c r="I20798" i="10"/>
  <c r="T20797" i="10"/>
  <c r="K20797" i="10"/>
  <c r="I20797" i="10"/>
  <c r="T20796" i="10"/>
  <c r="K20796" i="10"/>
  <c r="I20796" i="10"/>
  <c r="T20795" i="10"/>
  <c r="K20795" i="10"/>
  <c r="I20795" i="10"/>
  <c r="T20794" i="10"/>
  <c r="K20794" i="10"/>
  <c r="I20794" i="10"/>
  <c r="T20793" i="10"/>
  <c r="K20793" i="10"/>
  <c r="I20793" i="10"/>
  <c r="T20792" i="10"/>
  <c r="K20792" i="10"/>
  <c r="I20792" i="10"/>
  <c r="T20791" i="10"/>
  <c r="K20791" i="10"/>
  <c r="I20791" i="10"/>
  <c r="T20790" i="10"/>
  <c r="K20790" i="10"/>
  <c r="I20790" i="10"/>
  <c r="T20789" i="10"/>
  <c r="K20789" i="10"/>
  <c r="I20789" i="10"/>
  <c r="T20788" i="10"/>
  <c r="K20788" i="10"/>
  <c r="I20788" i="10"/>
  <c r="T20787" i="10"/>
  <c r="K20787" i="10"/>
  <c r="I20787" i="10"/>
  <c r="T20786" i="10"/>
  <c r="K20786" i="10"/>
  <c r="I20786" i="10"/>
  <c r="T20785" i="10"/>
  <c r="K20785" i="10"/>
  <c r="I20785" i="10"/>
  <c r="T20784" i="10"/>
  <c r="K20784" i="10"/>
  <c r="I20784" i="10"/>
  <c r="T20783" i="10"/>
  <c r="K20783" i="10"/>
  <c r="I20783" i="10"/>
  <c r="T20782" i="10"/>
  <c r="K20782" i="10"/>
  <c r="I20782" i="10"/>
  <c r="T20781" i="10"/>
  <c r="K20781" i="10"/>
  <c r="I20781" i="10"/>
  <c r="T20780" i="10"/>
  <c r="K20780" i="10"/>
  <c r="I20780" i="10"/>
  <c r="T20779" i="10"/>
  <c r="K20779" i="10"/>
  <c r="I20779" i="10"/>
  <c r="T20778" i="10"/>
  <c r="K20778" i="10"/>
  <c r="I20778" i="10"/>
  <c r="T20777" i="10"/>
  <c r="K20777" i="10"/>
  <c r="I20777" i="10"/>
  <c r="T20776" i="10"/>
  <c r="K20776" i="10"/>
  <c r="I20776" i="10"/>
  <c r="T20775" i="10"/>
  <c r="K20775" i="10"/>
  <c r="I20775" i="10"/>
  <c r="T20774" i="10"/>
  <c r="K20774" i="10"/>
  <c r="I20774" i="10"/>
  <c r="T20773" i="10"/>
  <c r="K20773" i="10"/>
  <c r="I20773" i="10"/>
  <c r="T20772" i="10"/>
  <c r="K20772" i="10"/>
  <c r="I20772" i="10"/>
  <c r="T20771" i="10"/>
  <c r="K20771" i="10"/>
  <c r="I20771" i="10"/>
  <c r="T20770" i="10"/>
  <c r="K20770" i="10"/>
  <c r="I20770" i="10"/>
  <c r="T20769" i="10"/>
  <c r="K20769" i="10"/>
  <c r="I20769" i="10"/>
  <c r="T20768" i="10"/>
  <c r="K20768" i="10"/>
  <c r="I20768" i="10"/>
  <c r="T20767" i="10"/>
  <c r="K20767" i="10"/>
  <c r="I20767" i="10"/>
  <c r="T20766" i="10"/>
  <c r="K20766" i="10"/>
  <c r="I20766" i="10"/>
  <c r="T20765" i="10"/>
  <c r="K20765" i="10"/>
  <c r="I20765" i="10"/>
  <c r="T20764" i="10"/>
  <c r="K20764" i="10"/>
  <c r="I20764" i="10"/>
  <c r="T20763" i="10"/>
  <c r="K20763" i="10"/>
  <c r="I20763" i="10"/>
  <c r="T20762" i="10"/>
  <c r="K20762" i="10"/>
  <c r="I20762" i="10"/>
  <c r="T20761" i="10"/>
  <c r="K20761" i="10"/>
  <c r="I20761" i="10"/>
  <c r="T20760" i="10"/>
  <c r="K20760" i="10"/>
  <c r="I20760" i="10"/>
  <c r="T20759" i="10"/>
  <c r="K20759" i="10"/>
  <c r="I20759" i="10"/>
  <c r="T20758" i="10"/>
  <c r="K20758" i="10"/>
  <c r="I20758" i="10"/>
  <c r="T20757" i="10"/>
  <c r="K20757" i="10"/>
  <c r="I20757" i="10"/>
  <c r="T20756" i="10"/>
  <c r="K20756" i="10"/>
  <c r="I20756" i="10"/>
  <c r="T20755" i="10"/>
  <c r="K20755" i="10"/>
  <c r="I20755" i="10"/>
  <c r="T20754" i="10"/>
  <c r="K20754" i="10"/>
  <c r="I20754" i="10"/>
  <c r="T20753" i="10"/>
  <c r="K20753" i="10"/>
  <c r="I20753" i="10"/>
  <c r="T20752" i="10"/>
  <c r="K20752" i="10"/>
  <c r="I20752" i="10"/>
  <c r="T20751" i="10"/>
  <c r="K20751" i="10"/>
  <c r="I20751" i="10"/>
  <c r="T20750" i="10"/>
  <c r="K20750" i="10"/>
  <c r="I20750" i="10"/>
  <c r="T20749" i="10"/>
  <c r="K20749" i="10"/>
  <c r="I20749" i="10"/>
  <c r="T20748" i="10"/>
  <c r="K20748" i="10"/>
  <c r="I20748" i="10"/>
  <c r="T20747" i="10"/>
  <c r="K20747" i="10"/>
  <c r="I20747" i="10"/>
  <c r="T20746" i="10"/>
  <c r="K20746" i="10"/>
  <c r="I20746" i="10"/>
  <c r="T20745" i="10"/>
  <c r="K20745" i="10"/>
  <c r="I20745" i="10"/>
  <c r="T20744" i="10"/>
  <c r="K20744" i="10"/>
  <c r="I20744" i="10"/>
  <c r="T20743" i="10"/>
  <c r="K20743" i="10"/>
  <c r="I20743" i="10"/>
  <c r="T20742" i="10"/>
  <c r="K20742" i="10"/>
  <c r="I20742" i="10"/>
  <c r="T20741" i="10"/>
  <c r="K20741" i="10"/>
  <c r="I20741" i="10"/>
  <c r="T20740" i="10"/>
  <c r="K20740" i="10"/>
  <c r="I20740" i="10"/>
  <c r="T20739" i="10"/>
  <c r="K20739" i="10"/>
  <c r="I20739" i="10"/>
  <c r="T20738" i="10"/>
  <c r="K20738" i="10"/>
  <c r="I20738" i="10"/>
  <c r="T20737" i="10"/>
  <c r="K20737" i="10"/>
  <c r="I20737" i="10"/>
  <c r="T20736" i="10"/>
  <c r="K20736" i="10"/>
  <c r="I20736" i="10"/>
  <c r="T20735" i="10"/>
  <c r="K20735" i="10"/>
  <c r="I20735" i="10"/>
  <c r="T20734" i="10"/>
  <c r="K20734" i="10"/>
  <c r="I20734" i="10"/>
  <c r="T20733" i="10"/>
  <c r="K20733" i="10"/>
  <c r="I20733" i="10"/>
  <c r="T20732" i="10"/>
  <c r="K20732" i="10"/>
  <c r="I20732" i="10"/>
  <c r="T20731" i="10"/>
  <c r="K20731" i="10"/>
  <c r="I20731" i="10"/>
  <c r="T20730" i="10"/>
  <c r="K20730" i="10"/>
  <c r="I20730" i="10"/>
  <c r="T20729" i="10"/>
  <c r="K20729" i="10"/>
  <c r="I20729" i="10"/>
  <c r="T20728" i="10"/>
  <c r="K20728" i="10"/>
  <c r="I20728" i="10"/>
  <c r="T20727" i="10"/>
  <c r="K20727" i="10"/>
  <c r="I20727" i="10"/>
  <c r="T20726" i="10"/>
  <c r="K20726" i="10"/>
  <c r="I20726" i="10"/>
  <c r="T20725" i="10"/>
  <c r="K20725" i="10"/>
  <c r="I20725" i="10"/>
  <c r="T20724" i="10"/>
  <c r="K20724" i="10"/>
  <c r="I20724" i="10"/>
  <c r="T20723" i="10"/>
  <c r="K20723" i="10"/>
  <c r="I20723" i="10"/>
  <c r="T20722" i="10"/>
  <c r="K20722" i="10"/>
  <c r="I20722" i="10"/>
  <c r="T20721" i="10"/>
  <c r="K20721" i="10"/>
  <c r="I20721" i="10"/>
  <c r="T20720" i="10"/>
  <c r="K20720" i="10"/>
  <c r="I20720" i="10"/>
  <c r="T20719" i="10"/>
  <c r="K20719" i="10"/>
  <c r="I20719" i="10"/>
  <c r="T20718" i="10"/>
  <c r="K20718" i="10"/>
  <c r="I20718" i="10"/>
  <c r="T20717" i="10"/>
  <c r="K20717" i="10"/>
  <c r="I20717" i="10"/>
  <c r="T20716" i="10"/>
  <c r="K20716" i="10"/>
  <c r="I20716" i="10"/>
  <c r="T20715" i="10"/>
  <c r="K20715" i="10"/>
  <c r="I20715" i="10"/>
  <c r="T20714" i="10"/>
  <c r="K20714" i="10"/>
  <c r="I20714" i="10"/>
  <c r="T20713" i="10"/>
  <c r="K20713" i="10"/>
  <c r="I20713" i="10"/>
  <c r="T20712" i="10"/>
  <c r="K20712" i="10"/>
  <c r="I20712" i="10"/>
  <c r="T20711" i="10"/>
  <c r="K20711" i="10"/>
  <c r="I20711" i="10"/>
  <c r="T20710" i="10"/>
  <c r="K20710" i="10"/>
  <c r="I20710" i="10"/>
  <c r="T20709" i="10"/>
  <c r="K20709" i="10"/>
  <c r="I20709" i="10"/>
  <c r="T20708" i="10"/>
  <c r="K20708" i="10"/>
  <c r="I20708" i="10"/>
  <c r="T20707" i="10"/>
  <c r="K20707" i="10"/>
  <c r="I20707" i="10"/>
  <c r="T20706" i="10"/>
  <c r="K20706" i="10"/>
  <c r="I20706" i="10"/>
  <c r="T20705" i="10"/>
  <c r="K20705" i="10"/>
  <c r="I20705" i="10"/>
  <c r="T20704" i="10"/>
  <c r="K20704" i="10"/>
  <c r="I20704" i="10"/>
  <c r="T20703" i="10"/>
  <c r="K20703" i="10"/>
  <c r="I20703" i="10"/>
  <c r="T20702" i="10"/>
  <c r="K20702" i="10"/>
  <c r="I20702" i="10"/>
  <c r="T20701" i="10"/>
  <c r="K20701" i="10"/>
  <c r="I20701" i="10"/>
  <c r="T20700" i="10"/>
  <c r="K20700" i="10"/>
  <c r="I20700" i="10"/>
  <c r="T20699" i="10"/>
  <c r="K20699" i="10"/>
  <c r="I20699" i="10"/>
  <c r="T20698" i="10"/>
  <c r="K20698" i="10"/>
  <c r="I20698" i="10"/>
  <c r="T20697" i="10"/>
  <c r="K20697" i="10"/>
  <c r="I20697" i="10"/>
  <c r="T20696" i="10"/>
  <c r="K20696" i="10"/>
  <c r="I20696" i="10"/>
  <c r="T20695" i="10"/>
  <c r="K20695" i="10"/>
  <c r="I20695" i="10"/>
  <c r="T20694" i="10"/>
  <c r="K20694" i="10"/>
  <c r="I20694" i="10"/>
  <c r="T20693" i="10"/>
  <c r="K20693" i="10"/>
  <c r="I20693" i="10"/>
  <c r="T20692" i="10"/>
  <c r="K20692" i="10"/>
  <c r="I20692" i="10"/>
  <c r="T20691" i="10"/>
  <c r="K20691" i="10"/>
  <c r="I20691" i="10"/>
  <c r="T20690" i="10"/>
  <c r="K20690" i="10"/>
  <c r="I20690" i="10"/>
  <c r="T20689" i="10"/>
  <c r="K20689" i="10"/>
  <c r="I20689" i="10"/>
  <c r="T20688" i="10"/>
  <c r="K20688" i="10"/>
  <c r="I20688" i="10"/>
  <c r="T20687" i="10"/>
  <c r="K20687" i="10"/>
  <c r="I20687" i="10"/>
  <c r="T20686" i="10"/>
  <c r="K20686" i="10"/>
  <c r="I20686" i="10"/>
  <c r="T20685" i="10"/>
  <c r="K20685" i="10"/>
  <c r="I20685" i="10"/>
  <c r="T20684" i="10"/>
  <c r="K20684" i="10"/>
  <c r="I20684" i="10"/>
  <c r="T20683" i="10"/>
  <c r="K20683" i="10"/>
  <c r="I20683" i="10"/>
  <c r="T20682" i="10"/>
  <c r="K20682" i="10"/>
  <c r="I20682" i="10"/>
  <c r="T20681" i="10"/>
  <c r="K20681" i="10"/>
  <c r="I20681" i="10"/>
  <c r="T20680" i="10"/>
  <c r="K20680" i="10"/>
  <c r="I20680" i="10"/>
  <c r="T20679" i="10"/>
  <c r="K20679" i="10"/>
  <c r="I20679" i="10"/>
  <c r="T20678" i="10"/>
  <c r="K20678" i="10"/>
  <c r="I20678" i="10"/>
  <c r="T20677" i="10"/>
  <c r="K20677" i="10"/>
  <c r="I20677" i="10"/>
  <c r="T20676" i="10"/>
  <c r="K20676" i="10"/>
  <c r="I20676" i="10"/>
  <c r="T20675" i="10"/>
  <c r="K20675" i="10"/>
  <c r="I20675" i="10"/>
  <c r="T20674" i="10"/>
  <c r="K20674" i="10"/>
  <c r="I20674" i="10"/>
  <c r="T20673" i="10"/>
  <c r="K20673" i="10"/>
  <c r="I20673" i="10"/>
  <c r="T20672" i="10"/>
  <c r="K20672" i="10"/>
  <c r="I20672" i="10"/>
  <c r="T20671" i="10"/>
  <c r="K20671" i="10"/>
  <c r="I20671" i="10"/>
  <c r="T20670" i="10"/>
  <c r="K20670" i="10"/>
  <c r="I20670" i="10"/>
  <c r="T20669" i="10"/>
  <c r="K20669" i="10"/>
  <c r="I20669" i="10"/>
  <c r="T20668" i="10"/>
  <c r="K20668" i="10"/>
  <c r="I20668" i="10"/>
  <c r="T20667" i="10"/>
  <c r="K20667" i="10"/>
  <c r="I20667" i="10"/>
  <c r="T20666" i="10"/>
  <c r="K20666" i="10"/>
  <c r="I20666" i="10"/>
  <c r="T20665" i="10"/>
  <c r="K20665" i="10"/>
  <c r="I20665" i="10"/>
  <c r="T20664" i="10"/>
  <c r="K20664" i="10"/>
  <c r="I20664" i="10"/>
  <c r="T20663" i="10"/>
  <c r="K20663" i="10"/>
  <c r="I20663" i="10"/>
  <c r="T20662" i="10"/>
  <c r="K20662" i="10"/>
  <c r="I20662" i="10"/>
  <c r="T20661" i="10"/>
  <c r="K20661" i="10"/>
  <c r="I20661" i="10"/>
  <c r="T20660" i="10"/>
  <c r="K20660" i="10"/>
  <c r="I20660" i="10"/>
  <c r="T20659" i="10"/>
  <c r="K20659" i="10"/>
  <c r="I20659" i="10"/>
  <c r="T20658" i="10"/>
  <c r="K20658" i="10"/>
  <c r="I20658" i="10"/>
  <c r="T20657" i="10"/>
  <c r="K20657" i="10"/>
  <c r="I20657" i="10"/>
  <c r="T20656" i="10"/>
  <c r="K20656" i="10"/>
  <c r="I20656" i="10"/>
  <c r="T20655" i="10"/>
  <c r="K20655" i="10"/>
  <c r="I20655" i="10"/>
  <c r="T20654" i="10"/>
  <c r="K20654" i="10"/>
  <c r="I20654" i="10"/>
  <c r="T20653" i="10"/>
  <c r="K20653" i="10"/>
  <c r="I20653" i="10"/>
  <c r="T20652" i="10"/>
  <c r="K20652" i="10"/>
  <c r="I20652" i="10"/>
  <c r="T20651" i="10"/>
  <c r="K20651" i="10"/>
  <c r="I20651" i="10"/>
  <c r="T20650" i="10"/>
  <c r="K20650" i="10"/>
  <c r="I20650" i="10"/>
  <c r="T20649" i="10"/>
  <c r="K20649" i="10"/>
  <c r="I20649" i="10"/>
  <c r="T20648" i="10"/>
  <c r="K20648" i="10"/>
  <c r="I20648" i="10"/>
  <c r="T20647" i="10"/>
  <c r="K20647" i="10"/>
  <c r="I20647" i="10"/>
  <c r="T20646" i="10"/>
  <c r="K20646" i="10"/>
  <c r="I20646" i="10"/>
  <c r="T20645" i="10"/>
  <c r="K20645" i="10"/>
  <c r="I20645" i="10"/>
  <c r="T20644" i="10"/>
  <c r="K20644" i="10"/>
  <c r="I20644" i="10"/>
  <c r="T20643" i="10"/>
  <c r="K20643" i="10"/>
  <c r="I20643" i="10"/>
  <c r="T20642" i="10"/>
  <c r="K20642" i="10"/>
  <c r="I20642" i="10"/>
  <c r="T20641" i="10"/>
  <c r="K20641" i="10"/>
  <c r="I20641" i="10"/>
  <c r="T20640" i="10"/>
  <c r="K20640" i="10"/>
  <c r="I20640" i="10"/>
  <c r="T20639" i="10"/>
  <c r="K20639" i="10"/>
  <c r="I20639" i="10"/>
  <c r="T20638" i="10"/>
  <c r="K20638" i="10"/>
  <c r="I20638" i="10"/>
  <c r="T20637" i="10"/>
  <c r="K20637" i="10"/>
  <c r="I20637" i="10"/>
  <c r="T20636" i="10"/>
  <c r="K20636" i="10"/>
  <c r="I20636" i="10"/>
  <c r="T20635" i="10"/>
  <c r="K20635" i="10"/>
  <c r="I20635" i="10"/>
  <c r="T20634" i="10"/>
  <c r="K20634" i="10"/>
  <c r="I20634" i="10"/>
  <c r="T20633" i="10"/>
  <c r="K20633" i="10"/>
  <c r="I20633" i="10"/>
  <c r="T20632" i="10"/>
  <c r="K20632" i="10"/>
  <c r="I20632" i="10"/>
  <c r="T20631" i="10"/>
  <c r="K20631" i="10"/>
  <c r="I20631" i="10"/>
  <c r="T20630" i="10"/>
  <c r="K20630" i="10"/>
  <c r="I20630" i="10"/>
  <c r="T20629" i="10"/>
  <c r="K20629" i="10"/>
  <c r="I20629" i="10"/>
  <c r="T20628" i="10"/>
  <c r="K20628" i="10"/>
  <c r="I20628" i="10"/>
  <c r="T20627" i="10"/>
  <c r="K20627" i="10"/>
  <c r="I20627" i="10"/>
  <c r="T20626" i="10"/>
  <c r="K20626" i="10"/>
  <c r="I20626" i="10"/>
  <c r="T20625" i="10"/>
  <c r="K20625" i="10"/>
  <c r="I20625" i="10"/>
  <c r="T20624" i="10"/>
  <c r="K20624" i="10"/>
  <c r="I20624" i="10"/>
  <c r="T20623" i="10"/>
  <c r="K20623" i="10"/>
  <c r="I20623" i="10"/>
  <c r="T20622" i="10"/>
  <c r="K20622" i="10"/>
  <c r="I20622" i="10"/>
  <c r="T20621" i="10"/>
  <c r="K20621" i="10"/>
  <c r="I20621" i="10"/>
  <c r="T20620" i="10"/>
  <c r="K20620" i="10"/>
  <c r="I20620" i="10"/>
  <c r="T20619" i="10"/>
  <c r="K20619" i="10"/>
  <c r="I20619" i="10"/>
  <c r="T20618" i="10"/>
  <c r="K20618" i="10"/>
  <c r="I20618" i="10"/>
  <c r="T20617" i="10"/>
  <c r="K20617" i="10"/>
  <c r="I20617" i="10"/>
  <c r="T20616" i="10"/>
  <c r="K20616" i="10"/>
  <c r="I20616" i="10"/>
  <c r="T20615" i="10"/>
  <c r="K20615" i="10"/>
  <c r="I20615" i="10"/>
  <c r="T20614" i="10"/>
  <c r="K20614" i="10"/>
  <c r="I20614" i="10"/>
  <c r="T20613" i="10"/>
  <c r="K20613" i="10"/>
  <c r="I20613" i="10"/>
  <c r="T20612" i="10"/>
  <c r="K20612" i="10"/>
  <c r="I20612" i="10"/>
  <c r="T20611" i="10"/>
  <c r="K20611" i="10"/>
  <c r="I20611" i="10"/>
  <c r="T20610" i="10"/>
  <c r="K20610" i="10"/>
  <c r="I20610" i="10"/>
  <c r="T20609" i="10"/>
  <c r="K20609" i="10"/>
  <c r="I20609" i="10"/>
  <c r="T20608" i="10"/>
  <c r="K20608" i="10"/>
  <c r="I20608" i="10"/>
  <c r="T20607" i="10"/>
  <c r="K20607" i="10"/>
  <c r="I20607" i="10"/>
  <c r="T20606" i="10"/>
  <c r="K20606" i="10"/>
  <c r="I20606" i="10"/>
  <c r="T20605" i="10"/>
  <c r="K20605" i="10"/>
  <c r="I20605" i="10"/>
  <c r="T20604" i="10"/>
  <c r="K20604" i="10"/>
  <c r="I20604" i="10"/>
  <c r="T20603" i="10"/>
  <c r="K20603" i="10"/>
  <c r="I20603" i="10"/>
  <c r="T20602" i="10"/>
  <c r="K20602" i="10"/>
  <c r="I20602" i="10"/>
  <c r="T20601" i="10"/>
  <c r="K20601" i="10"/>
  <c r="I20601" i="10"/>
  <c r="T20600" i="10"/>
  <c r="K20600" i="10"/>
  <c r="I20600" i="10"/>
  <c r="T20599" i="10"/>
  <c r="K20599" i="10"/>
  <c r="I20599" i="10"/>
  <c r="T20598" i="10"/>
  <c r="K20598" i="10"/>
  <c r="I20598" i="10"/>
  <c r="T20597" i="10"/>
  <c r="K20597" i="10"/>
  <c r="I20597" i="10"/>
  <c r="T20596" i="10"/>
  <c r="K20596" i="10"/>
  <c r="I20596" i="10"/>
  <c r="T20595" i="10"/>
  <c r="K20595" i="10"/>
  <c r="I20595" i="10"/>
  <c r="T20594" i="10"/>
  <c r="K20594" i="10"/>
  <c r="I20594" i="10"/>
  <c r="T20593" i="10"/>
  <c r="K20593" i="10"/>
  <c r="I20593" i="10"/>
  <c r="T20592" i="10"/>
  <c r="K20592" i="10"/>
  <c r="I20592" i="10"/>
  <c r="T20591" i="10"/>
  <c r="K20591" i="10"/>
  <c r="I20591" i="10"/>
  <c r="T20590" i="10"/>
  <c r="K20590" i="10"/>
  <c r="I20590" i="10"/>
  <c r="T20589" i="10"/>
  <c r="K20589" i="10"/>
  <c r="I20589" i="10"/>
  <c r="T20588" i="10"/>
  <c r="K20588" i="10"/>
  <c r="I20588" i="10"/>
  <c r="T20587" i="10"/>
  <c r="K20587" i="10"/>
  <c r="I20587" i="10"/>
  <c r="T20586" i="10"/>
  <c r="K20586" i="10"/>
  <c r="I20586" i="10"/>
  <c r="T20585" i="10"/>
  <c r="K20585" i="10"/>
  <c r="I20585" i="10"/>
  <c r="T20584" i="10"/>
  <c r="K20584" i="10"/>
  <c r="I20584" i="10"/>
  <c r="T20583" i="10"/>
  <c r="K20583" i="10"/>
  <c r="I20583" i="10"/>
  <c r="T20582" i="10"/>
  <c r="K20582" i="10"/>
  <c r="I20582" i="10"/>
  <c r="T20581" i="10"/>
  <c r="K20581" i="10"/>
  <c r="I20581" i="10"/>
  <c r="T20580" i="10"/>
  <c r="K20580" i="10"/>
  <c r="I20580" i="10"/>
  <c r="T20579" i="10"/>
  <c r="K20579" i="10"/>
  <c r="I20579" i="10"/>
  <c r="T20578" i="10"/>
  <c r="K20578" i="10"/>
  <c r="I20578" i="10"/>
  <c r="T20577" i="10"/>
  <c r="K20577" i="10"/>
  <c r="I20577" i="10"/>
  <c r="T20576" i="10"/>
  <c r="K20576" i="10"/>
  <c r="I20576" i="10"/>
  <c r="T20575" i="10"/>
  <c r="K20575" i="10"/>
  <c r="I20575" i="10"/>
  <c r="T20574" i="10"/>
  <c r="K20574" i="10"/>
  <c r="I20574" i="10"/>
  <c r="T20573" i="10"/>
  <c r="K20573" i="10"/>
  <c r="I20573" i="10"/>
  <c r="T20572" i="10"/>
  <c r="K20572" i="10"/>
  <c r="I20572" i="10"/>
  <c r="T20571" i="10"/>
  <c r="K20571" i="10"/>
  <c r="I20571" i="10"/>
  <c r="T20570" i="10"/>
  <c r="K20570" i="10"/>
  <c r="I20570" i="10"/>
  <c r="T20569" i="10"/>
  <c r="K20569" i="10"/>
  <c r="I20569" i="10"/>
  <c r="T20568" i="10"/>
  <c r="K20568" i="10"/>
  <c r="I20568" i="10"/>
  <c r="T20567" i="10"/>
  <c r="K20567" i="10"/>
  <c r="I20567" i="10"/>
  <c r="T20566" i="10"/>
  <c r="K20566" i="10"/>
  <c r="I20566" i="10"/>
  <c r="T20565" i="10"/>
  <c r="K20565" i="10"/>
  <c r="I20565" i="10"/>
  <c r="T20564" i="10"/>
  <c r="K20564" i="10"/>
  <c r="I20564" i="10"/>
  <c r="T20563" i="10"/>
  <c r="K20563" i="10"/>
  <c r="I20563" i="10"/>
  <c r="T20562" i="10"/>
  <c r="K20562" i="10"/>
  <c r="I20562" i="10"/>
  <c r="T20561" i="10"/>
  <c r="K20561" i="10"/>
  <c r="I20561" i="10"/>
  <c r="T20560" i="10"/>
  <c r="K20560" i="10"/>
  <c r="I20560" i="10"/>
  <c r="T20559" i="10"/>
  <c r="K20559" i="10"/>
  <c r="I20559" i="10"/>
  <c r="T20558" i="10"/>
  <c r="K20558" i="10"/>
  <c r="I20558" i="10"/>
  <c r="T20557" i="10"/>
  <c r="K20557" i="10"/>
  <c r="I20557" i="10"/>
  <c r="T20556" i="10"/>
  <c r="K20556" i="10"/>
  <c r="I20556" i="10"/>
  <c r="T20555" i="10"/>
  <c r="K20555" i="10"/>
  <c r="I20555" i="10"/>
  <c r="T20554" i="10"/>
  <c r="K20554" i="10"/>
  <c r="I20554" i="10"/>
  <c r="T20553" i="10"/>
  <c r="K20553" i="10"/>
  <c r="I20553" i="10"/>
  <c r="T20552" i="10"/>
  <c r="K20552" i="10"/>
  <c r="I20552" i="10"/>
  <c r="T20551" i="10"/>
  <c r="K20551" i="10"/>
  <c r="I20551" i="10"/>
  <c r="T20550" i="10"/>
  <c r="K20550" i="10"/>
  <c r="I20550" i="10"/>
  <c r="T20549" i="10"/>
  <c r="K20549" i="10"/>
  <c r="I20549" i="10"/>
  <c r="T20548" i="10"/>
  <c r="K20548" i="10"/>
  <c r="I20548" i="10"/>
  <c r="T20547" i="10"/>
  <c r="K20547" i="10"/>
  <c r="I20547" i="10"/>
  <c r="T20546" i="10"/>
  <c r="K20546" i="10"/>
  <c r="I20546" i="10"/>
  <c r="T20545" i="10"/>
  <c r="K20545" i="10"/>
  <c r="I20545" i="10"/>
  <c r="T20544" i="10"/>
  <c r="K20544" i="10"/>
  <c r="I20544" i="10"/>
  <c r="T20543" i="10"/>
  <c r="K20543" i="10"/>
  <c r="I20543" i="10"/>
  <c r="T20542" i="10"/>
  <c r="K20542" i="10"/>
  <c r="I20542" i="10"/>
  <c r="T20541" i="10"/>
  <c r="K20541" i="10"/>
  <c r="I20541" i="10"/>
  <c r="T20540" i="10"/>
  <c r="K20540" i="10"/>
  <c r="I20540" i="10"/>
  <c r="T20539" i="10"/>
  <c r="K20539" i="10"/>
  <c r="I20539" i="10"/>
  <c r="T20538" i="10"/>
  <c r="K20538" i="10"/>
  <c r="I20538" i="10"/>
  <c r="T20537" i="10"/>
  <c r="K20537" i="10"/>
  <c r="I20537" i="10"/>
  <c r="T20536" i="10"/>
  <c r="K20536" i="10"/>
  <c r="I20536" i="10"/>
  <c r="T20535" i="10"/>
  <c r="K20535" i="10"/>
  <c r="I20535" i="10"/>
  <c r="T20534" i="10"/>
  <c r="K20534" i="10"/>
  <c r="I20534" i="10"/>
  <c r="T20533" i="10"/>
  <c r="K20533" i="10"/>
  <c r="I20533" i="10"/>
  <c r="T20532" i="10"/>
  <c r="K20532" i="10"/>
  <c r="I20532" i="10"/>
  <c r="T20531" i="10"/>
  <c r="K20531" i="10"/>
  <c r="I20531" i="10"/>
  <c r="T20530" i="10"/>
  <c r="K20530" i="10"/>
  <c r="I20530" i="10"/>
  <c r="T20529" i="10"/>
  <c r="K20529" i="10"/>
  <c r="I20529" i="10"/>
  <c r="T20528" i="10"/>
  <c r="K20528" i="10"/>
  <c r="I20528" i="10"/>
  <c r="T20527" i="10"/>
  <c r="K20527" i="10"/>
  <c r="I20527" i="10"/>
  <c r="T20526" i="10"/>
  <c r="K20526" i="10"/>
  <c r="I20526" i="10"/>
  <c r="T20525" i="10"/>
  <c r="K20525" i="10"/>
  <c r="I20525" i="10"/>
  <c r="T20524" i="10"/>
  <c r="K20524" i="10"/>
  <c r="I20524" i="10"/>
  <c r="T20523" i="10"/>
  <c r="K20523" i="10"/>
  <c r="I20523" i="10"/>
  <c r="T20522" i="10"/>
  <c r="K20522" i="10"/>
  <c r="I20522" i="10"/>
  <c r="T20521" i="10"/>
  <c r="K20521" i="10"/>
  <c r="I20521" i="10"/>
  <c r="T20520" i="10"/>
  <c r="K20520" i="10"/>
  <c r="I20520" i="10"/>
  <c r="T20519" i="10"/>
  <c r="K20519" i="10"/>
  <c r="I20519" i="10"/>
  <c r="T20518" i="10"/>
  <c r="K20518" i="10"/>
  <c r="I20518" i="10"/>
  <c r="T20517" i="10"/>
  <c r="K20517" i="10"/>
  <c r="I20517" i="10"/>
  <c r="T20516" i="10"/>
  <c r="K20516" i="10"/>
  <c r="I20516" i="10"/>
  <c r="T20515" i="10"/>
  <c r="K20515" i="10"/>
  <c r="I20515" i="10"/>
  <c r="T20514" i="10"/>
  <c r="K20514" i="10"/>
  <c r="I20514" i="10"/>
  <c r="T20513" i="10"/>
  <c r="K20513" i="10"/>
  <c r="I20513" i="10"/>
  <c r="T20512" i="10"/>
  <c r="K20512" i="10"/>
  <c r="I20512" i="10"/>
  <c r="T20511" i="10"/>
  <c r="K20511" i="10"/>
  <c r="I20511" i="10"/>
  <c r="T20510" i="10"/>
  <c r="K20510" i="10"/>
  <c r="I20510" i="10"/>
  <c r="T20509" i="10"/>
  <c r="K20509" i="10"/>
  <c r="I20509" i="10"/>
  <c r="T20508" i="10"/>
  <c r="K20508" i="10"/>
  <c r="I20508" i="10"/>
  <c r="T20507" i="10"/>
  <c r="K20507" i="10"/>
  <c r="I20507" i="10"/>
  <c r="T20506" i="10"/>
  <c r="K20506" i="10"/>
  <c r="I20506" i="10"/>
  <c r="T20505" i="10"/>
  <c r="K20505" i="10"/>
  <c r="I20505" i="10"/>
  <c r="T20504" i="10"/>
  <c r="K20504" i="10"/>
  <c r="I20504" i="10"/>
  <c r="T20503" i="10"/>
  <c r="K20503" i="10"/>
  <c r="I20503" i="10"/>
  <c r="T20502" i="10"/>
  <c r="K20502" i="10"/>
  <c r="I20502" i="10"/>
  <c r="T20501" i="10"/>
  <c r="K20501" i="10"/>
  <c r="I20501" i="10"/>
  <c r="T20500" i="10"/>
  <c r="K20500" i="10"/>
  <c r="I20500" i="10"/>
  <c r="T20499" i="10"/>
  <c r="K20499" i="10"/>
  <c r="I20499" i="10"/>
  <c r="T20498" i="10"/>
  <c r="K20498" i="10"/>
  <c r="I20498" i="10"/>
  <c r="T20497" i="10"/>
  <c r="K20497" i="10"/>
  <c r="I20497" i="10"/>
  <c r="T20496" i="10"/>
  <c r="K20496" i="10"/>
  <c r="I20496" i="10"/>
  <c r="T20495" i="10"/>
  <c r="K20495" i="10"/>
  <c r="I20495" i="10"/>
  <c r="T20494" i="10"/>
  <c r="K20494" i="10"/>
  <c r="I20494" i="10"/>
  <c r="T20493" i="10"/>
  <c r="K20493" i="10"/>
  <c r="I20493" i="10"/>
  <c r="T20492" i="10"/>
  <c r="K20492" i="10"/>
  <c r="I20492" i="10"/>
  <c r="T20491" i="10"/>
  <c r="K20491" i="10"/>
  <c r="I20491" i="10"/>
  <c r="T20490" i="10"/>
  <c r="K20490" i="10"/>
  <c r="I20490" i="10"/>
  <c r="T20489" i="10"/>
  <c r="K20489" i="10"/>
  <c r="I20489" i="10"/>
  <c r="T20488" i="10"/>
  <c r="K20488" i="10"/>
  <c r="I20488" i="10"/>
  <c r="T20487" i="10"/>
  <c r="K20487" i="10"/>
  <c r="I20487" i="10"/>
  <c r="T20486" i="10"/>
  <c r="K20486" i="10"/>
  <c r="I20486" i="10"/>
  <c r="T20485" i="10"/>
  <c r="K20485" i="10"/>
  <c r="I20485" i="10"/>
  <c r="T20484" i="10"/>
  <c r="K20484" i="10"/>
  <c r="I20484" i="10"/>
  <c r="T20483" i="10"/>
  <c r="K20483" i="10"/>
  <c r="I20483" i="10"/>
  <c r="T20482" i="10"/>
  <c r="K20482" i="10"/>
  <c r="I20482" i="10"/>
  <c r="T20481" i="10"/>
  <c r="K20481" i="10"/>
  <c r="I20481" i="10"/>
  <c r="T20480" i="10"/>
  <c r="K20480" i="10"/>
  <c r="I20480" i="10"/>
  <c r="T20479" i="10"/>
  <c r="K20479" i="10"/>
  <c r="I20479" i="10"/>
  <c r="T20478" i="10"/>
  <c r="K20478" i="10"/>
  <c r="I20478" i="10"/>
  <c r="T20477" i="10"/>
  <c r="K20477" i="10"/>
  <c r="I20477" i="10"/>
  <c r="T20476" i="10"/>
  <c r="K20476" i="10"/>
  <c r="I20476" i="10"/>
  <c r="T20475" i="10"/>
  <c r="K20475" i="10"/>
  <c r="I20475" i="10"/>
  <c r="T20474" i="10"/>
  <c r="K20474" i="10"/>
  <c r="I20474" i="10"/>
  <c r="T20473" i="10"/>
  <c r="K20473" i="10"/>
  <c r="I20473" i="10"/>
  <c r="T20472" i="10"/>
  <c r="K20472" i="10"/>
  <c r="I20472" i="10"/>
  <c r="T20471" i="10"/>
  <c r="K20471" i="10"/>
  <c r="I20471" i="10"/>
  <c r="T20470" i="10"/>
  <c r="K20470" i="10"/>
  <c r="I20470" i="10"/>
  <c r="T20469" i="10"/>
  <c r="K20469" i="10"/>
  <c r="I20469" i="10"/>
  <c r="T20468" i="10"/>
  <c r="K20468" i="10"/>
  <c r="I20468" i="10"/>
  <c r="T20467" i="10"/>
  <c r="K20467" i="10"/>
  <c r="I20467" i="10"/>
  <c r="T20466" i="10"/>
  <c r="K20466" i="10"/>
  <c r="I20466" i="10"/>
  <c r="T20465" i="10"/>
  <c r="K20465" i="10"/>
  <c r="I20465" i="10"/>
  <c r="T20464" i="10"/>
  <c r="K20464" i="10"/>
  <c r="I20464" i="10"/>
  <c r="T20463" i="10"/>
  <c r="K20463" i="10"/>
  <c r="I20463" i="10"/>
  <c r="T20462" i="10"/>
  <c r="K20462" i="10"/>
  <c r="I20462" i="10"/>
  <c r="T20461" i="10"/>
  <c r="K20461" i="10"/>
  <c r="I20461" i="10"/>
  <c r="T20460" i="10"/>
  <c r="K20460" i="10"/>
  <c r="I20460" i="10"/>
  <c r="T20459" i="10"/>
  <c r="K20459" i="10"/>
  <c r="I20459" i="10"/>
  <c r="T20458" i="10"/>
  <c r="K20458" i="10"/>
  <c r="I20458" i="10"/>
  <c r="T20457" i="10"/>
  <c r="K20457" i="10"/>
  <c r="I20457" i="10"/>
  <c r="T20456" i="10"/>
  <c r="K20456" i="10"/>
  <c r="I20456" i="10"/>
  <c r="T20455" i="10"/>
  <c r="K20455" i="10"/>
  <c r="I20455" i="10"/>
  <c r="T20454" i="10"/>
  <c r="K20454" i="10"/>
  <c r="I20454" i="10"/>
  <c r="T20453" i="10"/>
  <c r="K20453" i="10"/>
  <c r="I20453" i="10"/>
  <c r="T20452" i="10"/>
  <c r="K20452" i="10"/>
  <c r="I20452" i="10"/>
  <c r="T20451" i="10"/>
  <c r="K20451" i="10"/>
  <c r="I20451" i="10"/>
  <c r="T20450" i="10"/>
  <c r="K20450" i="10"/>
  <c r="I20450" i="10"/>
  <c r="T20449" i="10"/>
  <c r="K20449" i="10"/>
  <c r="I20449" i="10"/>
  <c r="T20448" i="10"/>
  <c r="K20448" i="10"/>
  <c r="I20448" i="10"/>
  <c r="T20447" i="10"/>
  <c r="K20447" i="10"/>
  <c r="I20447" i="10"/>
  <c r="T20446" i="10"/>
  <c r="K20446" i="10"/>
  <c r="I20446" i="10"/>
  <c r="T20445" i="10"/>
  <c r="K20445" i="10"/>
  <c r="I20445" i="10"/>
  <c r="T20444" i="10"/>
  <c r="K20444" i="10"/>
  <c r="I20444" i="10"/>
  <c r="T20443" i="10"/>
  <c r="K20443" i="10"/>
  <c r="I20443" i="10"/>
  <c r="T20442" i="10"/>
  <c r="K20442" i="10"/>
  <c r="I20442" i="10"/>
  <c r="T20441" i="10"/>
  <c r="K20441" i="10"/>
  <c r="I20441" i="10"/>
  <c r="T20440" i="10"/>
  <c r="K20440" i="10"/>
  <c r="I20440" i="10"/>
  <c r="T20439" i="10"/>
  <c r="K20439" i="10"/>
  <c r="I20439" i="10"/>
  <c r="T20438" i="10"/>
  <c r="K20438" i="10"/>
  <c r="I20438" i="10"/>
  <c r="T20437" i="10"/>
  <c r="K20437" i="10"/>
  <c r="I20437" i="10"/>
  <c r="T20436" i="10"/>
  <c r="K20436" i="10"/>
  <c r="I20436" i="10"/>
  <c r="T20435" i="10"/>
  <c r="K20435" i="10"/>
  <c r="I20435" i="10"/>
  <c r="T20434" i="10"/>
  <c r="K20434" i="10"/>
  <c r="I20434" i="10"/>
  <c r="T20433" i="10"/>
  <c r="K20433" i="10"/>
  <c r="I20433" i="10"/>
  <c r="T20432" i="10"/>
  <c r="K20432" i="10"/>
  <c r="I20432" i="10"/>
  <c r="T20431" i="10"/>
  <c r="K20431" i="10"/>
  <c r="I20431" i="10"/>
  <c r="T20430" i="10"/>
  <c r="K20430" i="10"/>
  <c r="I20430" i="10"/>
  <c r="T20429" i="10"/>
  <c r="K20429" i="10"/>
  <c r="I20429" i="10"/>
  <c r="T20428" i="10"/>
  <c r="K20428" i="10"/>
  <c r="I20428" i="10"/>
  <c r="T20427" i="10"/>
  <c r="K20427" i="10"/>
  <c r="I20427" i="10"/>
  <c r="T20426" i="10"/>
  <c r="K20426" i="10"/>
  <c r="I20426" i="10"/>
  <c r="T20425" i="10"/>
  <c r="K20425" i="10"/>
  <c r="I20425" i="10"/>
  <c r="T20424" i="10"/>
  <c r="K20424" i="10"/>
  <c r="I20424" i="10"/>
  <c r="T20423" i="10"/>
  <c r="K20423" i="10"/>
  <c r="I20423" i="10"/>
  <c r="T20422" i="10"/>
  <c r="K20422" i="10"/>
  <c r="I20422" i="10"/>
  <c r="T20421" i="10"/>
  <c r="K20421" i="10"/>
  <c r="I20421" i="10"/>
  <c r="T20420" i="10"/>
  <c r="K20420" i="10"/>
  <c r="I20420" i="10"/>
  <c r="T20419" i="10"/>
  <c r="K20419" i="10"/>
  <c r="I20419" i="10"/>
  <c r="T20418" i="10"/>
  <c r="K20418" i="10"/>
  <c r="I20418" i="10"/>
  <c r="T20417" i="10"/>
  <c r="K20417" i="10"/>
  <c r="I20417" i="10"/>
  <c r="T20416" i="10"/>
  <c r="K20416" i="10"/>
  <c r="I20416" i="10"/>
  <c r="T20415" i="10"/>
  <c r="K20415" i="10"/>
  <c r="I20415" i="10"/>
  <c r="T20414" i="10"/>
  <c r="K20414" i="10"/>
  <c r="I20414" i="10"/>
  <c r="T20413" i="10"/>
  <c r="K20413" i="10"/>
  <c r="I20413" i="10"/>
  <c r="T20412" i="10"/>
  <c r="K20412" i="10"/>
  <c r="I20412" i="10"/>
  <c r="T20411" i="10"/>
  <c r="K20411" i="10"/>
  <c r="I20411" i="10"/>
  <c r="T20410" i="10"/>
  <c r="K20410" i="10"/>
  <c r="I20410" i="10"/>
  <c r="T20409" i="10"/>
  <c r="K20409" i="10"/>
  <c r="I20409" i="10"/>
  <c r="T20408" i="10"/>
  <c r="K20408" i="10"/>
  <c r="I20408" i="10"/>
  <c r="T20407" i="10"/>
  <c r="K20407" i="10"/>
  <c r="I20407" i="10"/>
  <c r="T20406" i="10"/>
  <c r="K20406" i="10"/>
  <c r="I20406" i="10"/>
  <c r="T20405" i="10"/>
  <c r="K20405" i="10"/>
  <c r="I20405" i="10"/>
  <c r="T20404" i="10"/>
  <c r="K20404" i="10"/>
  <c r="I20404" i="10"/>
  <c r="T20403" i="10"/>
  <c r="K20403" i="10"/>
  <c r="I20403" i="10"/>
  <c r="T20402" i="10"/>
  <c r="K20402" i="10"/>
  <c r="I20402" i="10"/>
  <c r="T20401" i="10"/>
  <c r="K20401" i="10"/>
  <c r="I20401" i="10"/>
  <c r="T20400" i="10"/>
  <c r="K20400" i="10"/>
  <c r="I20400" i="10"/>
  <c r="T20399" i="10"/>
  <c r="K20399" i="10"/>
  <c r="I20399" i="10"/>
  <c r="T20398" i="10"/>
  <c r="K20398" i="10"/>
  <c r="I20398" i="10"/>
  <c r="T20397" i="10"/>
  <c r="K20397" i="10"/>
  <c r="I20397" i="10"/>
  <c r="T20396" i="10"/>
  <c r="K20396" i="10"/>
  <c r="I20396" i="10"/>
  <c r="T20395" i="10"/>
  <c r="K20395" i="10"/>
  <c r="I20395" i="10"/>
  <c r="T20394" i="10"/>
  <c r="K20394" i="10"/>
  <c r="I20394" i="10"/>
  <c r="T20393" i="10"/>
  <c r="K20393" i="10"/>
  <c r="I20393" i="10"/>
  <c r="T20392" i="10"/>
  <c r="K20392" i="10"/>
  <c r="I20392" i="10"/>
  <c r="T20391" i="10"/>
  <c r="K20391" i="10"/>
  <c r="I20391" i="10"/>
  <c r="T20390" i="10"/>
  <c r="K20390" i="10"/>
  <c r="I20390" i="10"/>
  <c r="T20389" i="10"/>
  <c r="K20389" i="10"/>
  <c r="I20389" i="10"/>
  <c r="T20388" i="10"/>
  <c r="K20388" i="10"/>
  <c r="I20388" i="10"/>
  <c r="T20387" i="10"/>
  <c r="K20387" i="10"/>
  <c r="I20387" i="10"/>
  <c r="T20386" i="10"/>
  <c r="K20386" i="10"/>
  <c r="I20386" i="10"/>
  <c r="T20385" i="10"/>
  <c r="K20385" i="10"/>
  <c r="I20385" i="10"/>
  <c r="T20384" i="10"/>
  <c r="K20384" i="10"/>
  <c r="I20384" i="10"/>
  <c r="T20383" i="10"/>
  <c r="K20383" i="10"/>
  <c r="I20383" i="10"/>
  <c r="T20382" i="10"/>
  <c r="K20382" i="10"/>
  <c r="I20382" i="10"/>
  <c r="T20381" i="10"/>
  <c r="K20381" i="10"/>
  <c r="I20381" i="10"/>
  <c r="T20380" i="10"/>
  <c r="K20380" i="10"/>
  <c r="I20380" i="10"/>
  <c r="T20379" i="10"/>
  <c r="K20379" i="10"/>
  <c r="I20379" i="10"/>
  <c r="T20378" i="10"/>
  <c r="K20378" i="10"/>
  <c r="I20378" i="10"/>
  <c r="T20377" i="10"/>
  <c r="K20377" i="10"/>
  <c r="I20377" i="10"/>
  <c r="T20376" i="10"/>
  <c r="K20376" i="10"/>
  <c r="I20376" i="10"/>
  <c r="T20375" i="10"/>
  <c r="K20375" i="10"/>
  <c r="I20375" i="10"/>
  <c r="T20374" i="10"/>
  <c r="K20374" i="10"/>
  <c r="I20374" i="10"/>
  <c r="T20373" i="10"/>
  <c r="K20373" i="10"/>
  <c r="I20373" i="10"/>
  <c r="T20372" i="10"/>
  <c r="K20372" i="10"/>
  <c r="I20372" i="10"/>
  <c r="T20371" i="10"/>
  <c r="K20371" i="10"/>
  <c r="I20371" i="10"/>
  <c r="T20370" i="10"/>
  <c r="K20370" i="10"/>
  <c r="I20370" i="10"/>
  <c r="T20369" i="10"/>
  <c r="K20369" i="10"/>
  <c r="I20369" i="10"/>
  <c r="T20368" i="10"/>
  <c r="K20368" i="10"/>
  <c r="I20368" i="10"/>
  <c r="T20367" i="10"/>
  <c r="K20367" i="10"/>
  <c r="I20367" i="10"/>
  <c r="T20366" i="10"/>
  <c r="K20366" i="10"/>
  <c r="I20366" i="10"/>
  <c r="T20365" i="10"/>
  <c r="K20365" i="10"/>
  <c r="I20365" i="10"/>
  <c r="T20364" i="10"/>
  <c r="K20364" i="10"/>
  <c r="I20364" i="10"/>
  <c r="T20363" i="10"/>
  <c r="K20363" i="10"/>
  <c r="I20363" i="10"/>
  <c r="T20362" i="10"/>
  <c r="K20362" i="10"/>
  <c r="I20362" i="10"/>
  <c r="T20361" i="10"/>
  <c r="K20361" i="10"/>
  <c r="I20361" i="10"/>
  <c r="T20360" i="10"/>
  <c r="K20360" i="10"/>
  <c r="I20360" i="10"/>
  <c r="T20359" i="10"/>
  <c r="K20359" i="10"/>
  <c r="I20359" i="10"/>
  <c r="T20358" i="10"/>
  <c r="K20358" i="10"/>
  <c r="I20358" i="10"/>
  <c r="T20357" i="10"/>
  <c r="K20357" i="10"/>
  <c r="I20357" i="10"/>
  <c r="T20356" i="10"/>
  <c r="K20356" i="10"/>
  <c r="I20356" i="10"/>
  <c r="T20355" i="10"/>
  <c r="K20355" i="10"/>
  <c r="I20355" i="10"/>
  <c r="T20354" i="10"/>
  <c r="K20354" i="10"/>
  <c r="I20354" i="10"/>
  <c r="T20353" i="10"/>
  <c r="K20353" i="10"/>
  <c r="I20353" i="10"/>
  <c r="T20352" i="10"/>
  <c r="K20352" i="10"/>
  <c r="I20352" i="10"/>
  <c r="T20351" i="10"/>
  <c r="K20351" i="10"/>
  <c r="I20351" i="10"/>
  <c r="T20350" i="10"/>
  <c r="K20350" i="10"/>
  <c r="I20350" i="10"/>
  <c r="T20349" i="10"/>
  <c r="K20349" i="10"/>
  <c r="I20349" i="10"/>
  <c r="T20348" i="10"/>
  <c r="K20348" i="10"/>
  <c r="I20348" i="10"/>
  <c r="T20347" i="10"/>
  <c r="K20347" i="10"/>
  <c r="I20347" i="10"/>
  <c r="T20346" i="10"/>
  <c r="K20346" i="10"/>
  <c r="I20346" i="10"/>
  <c r="T20345" i="10"/>
  <c r="K20345" i="10"/>
  <c r="I20345" i="10"/>
  <c r="T20344" i="10"/>
  <c r="K20344" i="10"/>
  <c r="I20344" i="10"/>
  <c r="T20343" i="10"/>
  <c r="K20343" i="10"/>
  <c r="I20343" i="10"/>
  <c r="T20342" i="10"/>
  <c r="K20342" i="10"/>
  <c r="I20342" i="10"/>
  <c r="T20341" i="10"/>
  <c r="K20341" i="10"/>
  <c r="I20341" i="10"/>
  <c r="T20340" i="10"/>
  <c r="K20340" i="10"/>
  <c r="I20340" i="10"/>
  <c r="T20339" i="10"/>
  <c r="K20339" i="10"/>
  <c r="I20339" i="10"/>
  <c r="T20338" i="10"/>
  <c r="K20338" i="10"/>
  <c r="I20338" i="10"/>
  <c r="T20337" i="10"/>
  <c r="K20337" i="10"/>
  <c r="I20337" i="10"/>
  <c r="T20336" i="10"/>
  <c r="K20336" i="10"/>
  <c r="I20336" i="10"/>
  <c r="T20335" i="10"/>
  <c r="K20335" i="10"/>
  <c r="I20335" i="10"/>
  <c r="T20334" i="10"/>
  <c r="K20334" i="10"/>
  <c r="I20334" i="10"/>
  <c r="T20333" i="10"/>
  <c r="K20333" i="10"/>
  <c r="I20333" i="10"/>
  <c r="T20332" i="10"/>
  <c r="K20332" i="10"/>
  <c r="I20332" i="10"/>
  <c r="T20331" i="10"/>
  <c r="K20331" i="10"/>
  <c r="I20331" i="10"/>
  <c r="T20330" i="10"/>
  <c r="K20330" i="10"/>
  <c r="I20330" i="10"/>
  <c r="T20329" i="10"/>
  <c r="K20329" i="10"/>
  <c r="I20329" i="10"/>
  <c r="T20328" i="10"/>
  <c r="K20328" i="10"/>
  <c r="I20328" i="10"/>
  <c r="T20327" i="10"/>
  <c r="K20327" i="10"/>
  <c r="I20327" i="10"/>
  <c r="T20326" i="10"/>
  <c r="K20326" i="10"/>
  <c r="I20326" i="10"/>
  <c r="T20325" i="10"/>
  <c r="K20325" i="10"/>
  <c r="I20325" i="10"/>
  <c r="T20324" i="10"/>
  <c r="K20324" i="10"/>
  <c r="I20324" i="10"/>
  <c r="T20323" i="10"/>
  <c r="K20323" i="10"/>
  <c r="I20323" i="10"/>
  <c r="T20322" i="10"/>
  <c r="K20322" i="10"/>
  <c r="I20322" i="10"/>
  <c r="T20321" i="10"/>
  <c r="K20321" i="10"/>
  <c r="I20321" i="10"/>
  <c r="T20320" i="10"/>
  <c r="K20320" i="10"/>
  <c r="I20320" i="10"/>
  <c r="T20319" i="10"/>
  <c r="K20319" i="10"/>
  <c r="I20319" i="10"/>
  <c r="T20318" i="10"/>
  <c r="K20318" i="10"/>
  <c r="I20318" i="10"/>
  <c r="T20317" i="10"/>
  <c r="K20317" i="10"/>
  <c r="I20317" i="10"/>
  <c r="T20316" i="10"/>
  <c r="K20316" i="10"/>
  <c r="I20316" i="10"/>
  <c r="T20315" i="10"/>
  <c r="K20315" i="10"/>
  <c r="I20315" i="10"/>
  <c r="T20314" i="10"/>
  <c r="K20314" i="10"/>
  <c r="I20314" i="10"/>
  <c r="T20313" i="10"/>
  <c r="K20313" i="10"/>
  <c r="I20313" i="10"/>
  <c r="T20312" i="10"/>
  <c r="K20312" i="10"/>
  <c r="I20312" i="10"/>
  <c r="T20311" i="10"/>
  <c r="K20311" i="10"/>
  <c r="I20311" i="10"/>
  <c r="T20310" i="10"/>
  <c r="K20310" i="10"/>
  <c r="I20310" i="10"/>
  <c r="T20309" i="10"/>
  <c r="K20309" i="10"/>
  <c r="I20309" i="10"/>
  <c r="T20308" i="10"/>
  <c r="K20308" i="10"/>
  <c r="I20308" i="10"/>
  <c r="T20307" i="10"/>
  <c r="K20307" i="10"/>
  <c r="I20307" i="10"/>
  <c r="T20306" i="10"/>
  <c r="K20306" i="10"/>
  <c r="I20306" i="10"/>
  <c r="T20305" i="10"/>
  <c r="K20305" i="10"/>
  <c r="I20305" i="10"/>
  <c r="T20304" i="10"/>
  <c r="K20304" i="10"/>
  <c r="I20304" i="10"/>
  <c r="T20303" i="10"/>
  <c r="K20303" i="10"/>
  <c r="I20303" i="10"/>
  <c r="T20302" i="10"/>
  <c r="K20302" i="10"/>
  <c r="I20302" i="10"/>
  <c r="T20301" i="10"/>
  <c r="K20301" i="10"/>
  <c r="I20301" i="10"/>
  <c r="T20300" i="10"/>
  <c r="K20300" i="10"/>
  <c r="I20300" i="10"/>
  <c r="T20299" i="10"/>
  <c r="K20299" i="10"/>
  <c r="I20299" i="10"/>
  <c r="T20298" i="10"/>
  <c r="K20298" i="10"/>
  <c r="I20298" i="10"/>
  <c r="T20297" i="10"/>
  <c r="K20297" i="10"/>
  <c r="I20297" i="10"/>
  <c r="T20296" i="10"/>
  <c r="K20296" i="10"/>
  <c r="I20296" i="10"/>
  <c r="T20295" i="10"/>
  <c r="K20295" i="10"/>
  <c r="I20295" i="10"/>
  <c r="T20294" i="10"/>
  <c r="K20294" i="10"/>
  <c r="I20294" i="10"/>
  <c r="T20293" i="10"/>
  <c r="K20293" i="10"/>
  <c r="I20293" i="10"/>
  <c r="T20292" i="10"/>
  <c r="K20292" i="10"/>
  <c r="I20292" i="10"/>
  <c r="T20291" i="10"/>
  <c r="K20291" i="10"/>
  <c r="I20291" i="10"/>
  <c r="T20290" i="10"/>
  <c r="K20290" i="10"/>
  <c r="I20290" i="10"/>
  <c r="T20289" i="10"/>
  <c r="K20289" i="10"/>
  <c r="I20289" i="10"/>
  <c r="T20288" i="10"/>
  <c r="K20288" i="10"/>
  <c r="I20288" i="10"/>
  <c r="T20287" i="10"/>
  <c r="K20287" i="10"/>
  <c r="I20287" i="10"/>
  <c r="T20286" i="10"/>
  <c r="K20286" i="10"/>
  <c r="I20286" i="10"/>
  <c r="T20285" i="10"/>
  <c r="K20285" i="10"/>
  <c r="I20285" i="10"/>
  <c r="T20284" i="10"/>
  <c r="K20284" i="10"/>
  <c r="I20284" i="10"/>
  <c r="T20283" i="10"/>
  <c r="K20283" i="10"/>
  <c r="I20283" i="10"/>
  <c r="T20282" i="10"/>
  <c r="K20282" i="10"/>
  <c r="I20282" i="10"/>
  <c r="T20281" i="10"/>
  <c r="K20281" i="10"/>
  <c r="I20281" i="10"/>
  <c r="T20280" i="10"/>
  <c r="K20280" i="10"/>
  <c r="I20280" i="10"/>
  <c r="T20279" i="10"/>
  <c r="K20279" i="10"/>
  <c r="I20279" i="10"/>
  <c r="T20278" i="10"/>
  <c r="K20278" i="10"/>
  <c r="I20278" i="10"/>
  <c r="T20277" i="10"/>
  <c r="K20277" i="10"/>
  <c r="I20277" i="10"/>
  <c r="T20276" i="10"/>
  <c r="K20276" i="10"/>
  <c r="I20276" i="10"/>
  <c r="T20275" i="10"/>
  <c r="K20275" i="10"/>
  <c r="I20275" i="10"/>
  <c r="T20274" i="10"/>
  <c r="K20274" i="10"/>
  <c r="I20274" i="10"/>
  <c r="T20273" i="10"/>
  <c r="K20273" i="10"/>
  <c r="I20273" i="10"/>
  <c r="T20272" i="10"/>
  <c r="K20272" i="10"/>
  <c r="I20272" i="10"/>
  <c r="T20271" i="10"/>
  <c r="K20271" i="10"/>
  <c r="I20271" i="10"/>
  <c r="T20270" i="10"/>
  <c r="K20270" i="10"/>
  <c r="I20270" i="10"/>
  <c r="T20269" i="10"/>
  <c r="K20269" i="10"/>
  <c r="I20269" i="10"/>
  <c r="T20268" i="10"/>
  <c r="K20268" i="10"/>
  <c r="I20268" i="10"/>
  <c r="T20267" i="10"/>
  <c r="K20267" i="10"/>
  <c r="I20267" i="10"/>
  <c r="T20266" i="10"/>
  <c r="K20266" i="10"/>
  <c r="I20266" i="10"/>
  <c r="T20265" i="10"/>
  <c r="K20265" i="10"/>
  <c r="I20265" i="10"/>
  <c r="T20264" i="10"/>
  <c r="K20264" i="10"/>
  <c r="I20264" i="10"/>
  <c r="T20263" i="10"/>
  <c r="K20263" i="10"/>
  <c r="I20263" i="10"/>
  <c r="T20262" i="10"/>
  <c r="K20262" i="10"/>
  <c r="I20262" i="10"/>
  <c r="T20261" i="10"/>
  <c r="K20261" i="10"/>
  <c r="I20261" i="10"/>
  <c r="T20260" i="10"/>
  <c r="K20260" i="10"/>
  <c r="I20260" i="10"/>
  <c r="T20259" i="10"/>
  <c r="K20259" i="10"/>
  <c r="I20259" i="10"/>
  <c r="T20258" i="10"/>
  <c r="K20258" i="10"/>
  <c r="I20258" i="10"/>
  <c r="T20257" i="10"/>
  <c r="K20257" i="10"/>
  <c r="I20257" i="10"/>
  <c r="T20256" i="10"/>
  <c r="K20256" i="10"/>
  <c r="I20256" i="10"/>
  <c r="T20255" i="10"/>
  <c r="K20255" i="10"/>
  <c r="I20255" i="10"/>
  <c r="T20254" i="10"/>
  <c r="K20254" i="10"/>
  <c r="I20254" i="10"/>
  <c r="T20253" i="10"/>
  <c r="K20253" i="10"/>
  <c r="I20253" i="10"/>
  <c r="T20252" i="10"/>
  <c r="K20252" i="10"/>
  <c r="I20252" i="10"/>
  <c r="T20251" i="10"/>
  <c r="K20251" i="10"/>
  <c r="I20251" i="10"/>
  <c r="T20250" i="10"/>
  <c r="K20250" i="10"/>
  <c r="I20250" i="10"/>
  <c r="T20249" i="10"/>
  <c r="K20249" i="10"/>
  <c r="I20249" i="10"/>
  <c r="T20248" i="10"/>
  <c r="K20248" i="10"/>
  <c r="I20248" i="10"/>
  <c r="T20247" i="10"/>
  <c r="K20247" i="10"/>
  <c r="I20247" i="10"/>
  <c r="T20246" i="10"/>
  <c r="K20246" i="10"/>
  <c r="I20246" i="10"/>
  <c r="T20245" i="10"/>
  <c r="K20245" i="10"/>
  <c r="I20245" i="10"/>
  <c r="T20244" i="10"/>
  <c r="K20244" i="10"/>
  <c r="I20244" i="10"/>
  <c r="T20243" i="10"/>
  <c r="K20243" i="10"/>
  <c r="I20243" i="10"/>
  <c r="T20242" i="10"/>
  <c r="K20242" i="10"/>
  <c r="I20242" i="10"/>
  <c r="T20241" i="10"/>
  <c r="K20241" i="10"/>
  <c r="I20241" i="10"/>
  <c r="T20240" i="10"/>
  <c r="K20240" i="10"/>
  <c r="I20240" i="10"/>
  <c r="T20239" i="10"/>
  <c r="K20239" i="10"/>
  <c r="I20239" i="10"/>
  <c r="T20238" i="10"/>
  <c r="K20238" i="10"/>
  <c r="I20238" i="10"/>
  <c r="T20237" i="10"/>
  <c r="K20237" i="10"/>
  <c r="I20237" i="10"/>
  <c r="T20236" i="10"/>
  <c r="K20236" i="10"/>
  <c r="I20236" i="10"/>
  <c r="T20235" i="10"/>
  <c r="K20235" i="10"/>
  <c r="I20235" i="10"/>
  <c r="T20234" i="10"/>
  <c r="K20234" i="10"/>
  <c r="I20234" i="10"/>
  <c r="T20233" i="10"/>
  <c r="K20233" i="10"/>
  <c r="I20233" i="10"/>
  <c r="T20232" i="10"/>
  <c r="K20232" i="10"/>
  <c r="I20232" i="10"/>
  <c r="T20231" i="10"/>
  <c r="K20231" i="10"/>
  <c r="I20231" i="10"/>
  <c r="T20230" i="10"/>
  <c r="K20230" i="10"/>
  <c r="I20230" i="10"/>
  <c r="T20229" i="10"/>
  <c r="K20229" i="10"/>
  <c r="I20229" i="10"/>
  <c r="T20228" i="10"/>
  <c r="K20228" i="10"/>
  <c r="I20228" i="10"/>
  <c r="T20227" i="10"/>
  <c r="K20227" i="10"/>
  <c r="I20227" i="10"/>
  <c r="T20226" i="10"/>
  <c r="K20226" i="10"/>
  <c r="I20226" i="10"/>
  <c r="T20225" i="10"/>
  <c r="K20225" i="10"/>
  <c r="I20225" i="10"/>
  <c r="T20224" i="10"/>
  <c r="K20224" i="10"/>
  <c r="I20224" i="10"/>
  <c r="T20223" i="10"/>
  <c r="K20223" i="10"/>
  <c r="I20223" i="10"/>
  <c r="T20222" i="10"/>
  <c r="K20222" i="10"/>
  <c r="I20222" i="10"/>
  <c r="T20221" i="10"/>
  <c r="K20221" i="10"/>
  <c r="I20221" i="10"/>
  <c r="T20220" i="10"/>
  <c r="K20220" i="10"/>
  <c r="I20220" i="10"/>
  <c r="T20219" i="10"/>
  <c r="K20219" i="10"/>
  <c r="I20219" i="10"/>
  <c r="T20218" i="10"/>
  <c r="K20218" i="10"/>
  <c r="I20218" i="10"/>
  <c r="T20217" i="10"/>
  <c r="K20217" i="10"/>
  <c r="I20217" i="10"/>
  <c r="T20216" i="10"/>
  <c r="K20216" i="10"/>
  <c r="I20216" i="10"/>
  <c r="T20215" i="10"/>
  <c r="K20215" i="10"/>
  <c r="I20215" i="10"/>
  <c r="T20214" i="10"/>
  <c r="K20214" i="10"/>
  <c r="I20214" i="10"/>
  <c r="T20213" i="10"/>
  <c r="K20213" i="10"/>
  <c r="I20213" i="10"/>
  <c r="T20212" i="10"/>
  <c r="K20212" i="10"/>
  <c r="I20212" i="10"/>
  <c r="T20211" i="10"/>
  <c r="K20211" i="10"/>
  <c r="I20211" i="10"/>
  <c r="T20210" i="10"/>
  <c r="K20210" i="10"/>
  <c r="I20210" i="10"/>
  <c r="T20209" i="10"/>
  <c r="K20209" i="10"/>
  <c r="I20209" i="10"/>
  <c r="T20208" i="10"/>
  <c r="K20208" i="10"/>
  <c r="I20208" i="10"/>
  <c r="T20207" i="10"/>
  <c r="K20207" i="10"/>
  <c r="I20207" i="10"/>
  <c r="T20206" i="10"/>
  <c r="K20206" i="10"/>
  <c r="I20206" i="10"/>
  <c r="T20205" i="10"/>
  <c r="K20205" i="10"/>
  <c r="I20205" i="10"/>
  <c r="T20204" i="10"/>
  <c r="K20204" i="10"/>
  <c r="I20204" i="10"/>
  <c r="T20203" i="10"/>
  <c r="K20203" i="10"/>
  <c r="I20203" i="10"/>
  <c r="T20202" i="10"/>
  <c r="K20202" i="10"/>
  <c r="I20202" i="10"/>
  <c r="T20201" i="10"/>
  <c r="K20201" i="10"/>
  <c r="I20201" i="10"/>
  <c r="T20200" i="10"/>
  <c r="K20200" i="10"/>
  <c r="I20200" i="10"/>
  <c r="T20199" i="10"/>
  <c r="K20199" i="10"/>
  <c r="I20199" i="10"/>
  <c r="T20198" i="10"/>
  <c r="K20198" i="10"/>
  <c r="I20198" i="10"/>
  <c r="T20197" i="10"/>
  <c r="K20197" i="10"/>
  <c r="I20197" i="10"/>
  <c r="T20196" i="10"/>
  <c r="K20196" i="10"/>
  <c r="I20196" i="10"/>
  <c r="T20195" i="10"/>
  <c r="K20195" i="10"/>
  <c r="I20195" i="10"/>
  <c r="T20194" i="10"/>
  <c r="K20194" i="10"/>
  <c r="I20194" i="10"/>
  <c r="T20193" i="10"/>
  <c r="K20193" i="10"/>
  <c r="I20193" i="10"/>
  <c r="T20192" i="10"/>
  <c r="K20192" i="10"/>
  <c r="I20192" i="10"/>
  <c r="T20191" i="10"/>
  <c r="K20191" i="10"/>
  <c r="I20191" i="10"/>
  <c r="T20190" i="10"/>
  <c r="K20190" i="10"/>
  <c r="I20190" i="10"/>
  <c r="T20189" i="10"/>
  <c r="K20189" i="10"/>
  <c r="I20189" i="10"/>
  <c r="T20188" i="10"/>
  <c r="K20188" i="10"/>
  <c r="I20188" i="10"/>
  <c r="T20187" i="10"/>
  <c r="K20187" i="10"/>
  <c r="I20187" i="10"/>
  <c r="T20186" i="10"/>
  <c r="K20186" i="10"/>
  <c r="I20186" i="10"/>
  <c r="T20185" i="10"/>
  <c r="K20185" i="10"/>
  <c r="I20185" i="10"/>
  <c r="T20184" i="10"/>
  <c r="K20184" i="10"/>
  <c r="I20184" i="10"/>
  <c r="T20183" i="10"/>
  <c r="K20183" i="10"/>
  <c r="I20183" i="10"/>
  <c r="T20182" i="10"/>
  <c r="K20182" i="10"/>
  <c r="I20182" i="10"/>
  <c r="T20181" i="10"/>
  <c r="K20181" i="10"/>
  <c r="I20181" i="10"/>
  <c r="T20180" i="10"/>
  <c r="K20180" i="10"/>
  <c r="I20180" i="10"/>
  <c r="T20179" i="10"/>
  <c r="K20179" i="10"/>
  <c r="I20179" i="10"/>
  <c r="T20178" i="10"/>
  <c r="K20178" i="10"/>
  <c r="I20178" i="10"/>
  <c r="T20177" i="10"/>
  <c r="K20177" i="10"/>
  <c r="I20177" i="10"/>
  <c r="T20176" i="10"/>
  <c r="K20176" i="10"/>
  <c r="I20176" i="10"/>
  <c r="T20175" i="10"/>
  <c r="K20175" i="10"/>
  <c r="I20175" i="10"/>
  <c r="T20174" i="10"/>
  <c r="K20174" i="10"/>
  <c r="I20174" i="10"/>
  <c r="T20173" i="10"/>
  <c r="K20173" i="10"/>
  <c r="I20173" i="10"/>
  <c r="T20172" i="10"/>
  <c r="K20172" i="10"/>
  <c r="I20172" i="10"/>
  <c r="T20171" i="10"/>
  <c r="K20171" i="10"/>
  <c r="I20171" i="10"/>
  <c r="T20170" i="10"/>
  <c r="K20170" i="10"/>
  <c r="I20170" i="10"/>
  <c r="T20169" i="10"/>
  <c r="K20169" i="10"/>
  <c r="I20169" i="10"/>
  <c r="T20168" i="10"/>
  <c r="K20168" i="10"/>
  <c r="I20168" i="10"/>
  <c r="T20167" i="10"/>
  <c r="K20167" i="10"/>
  <c r="I20167" i="10"/>
  <c r="T20166" i="10"/>
  <c r="K20166" i="10"/>
  <c r="I20166" i="10"/>
  <c r="T20165" i="10"/>
  <c r="K20165" i="10"/>
  <c r="I20165" i="10"/>
  <c r="T20164" i="10"/>
  <c r="K20164" i="10"/>
  <c r="I20164" i="10"/>
  <c r="T20163" i="10"/>
  <c r="K20163" i="10"/>
  <c r="I20163" i="10"/>
  <c r="T20162" i="10"/>
  <c r="K20162" i="10"/>
  <c r="I20162" i="10"/>
  <c r="T20161" i="10"/>
  <c r="K20161" i="10"/>
  <c r="I20161" i="10"/>
  <c r="T20160" i="10"/>
  <c r="K20160" i="10"/>
  <c r="I20160" i="10"/>
  <c r="T20159" i="10"/>
  <c r="K20159" i="10"/>
  <c r="I20159" i="10"/>
  <c r="T20158" i="10"/>
  <c r="K20158" i="10"/>
  <c r="I20158" i="10"/>
  <c r="T20157" i="10"/>
  <c r="K20157" i="10"/>
  <c r="I20157" i="10"/>
  <c r="T20156" i="10"/>
  <c r="K20156" i="10"/>
  <c r="I20156" i="10"/>
  <c r="T20155" i="10"/>
  <c r="K20155" i="10"/>
  <c r="I20155" i="10"/>
  <c r="T20154" i="10"/>
  <c r="K20154" i="10"/>
  <c r="I20154" i="10"/>
  <c r="T20153" i="10"/>
  <c r="K20153" i="10"/>
  <c r="I20153" i="10"/>
  <c r="T20152" i="10"/>
  <c r="K20152" i="10"/>
  <c r="I20152" i="10"/>
  <c r="T20151" i="10"/>
  <c r="K20151" i="10"/>
  <c r="I20151" i="10"/>
  <c r="T20150" i="10"/>
  <c r="K20150" i="10"/>
  <c r="I20150" i="10"/>
  <c r="T20149" i="10"/>
  <c r="K20149" i="10"/>
  <c r="I20149" i="10"/>
  <c r="T20148" i="10"/>
  <c r="K20148" i="10"/>
  <c r="I20148" i="10"/>
  <c r="T20147" i="10"/>
  <c r="K20147" i="10"/>
  <c r="I20147" i="10"/>
  <c r="T20146" i="10"/>
  <c r="K20146" i="10"/>
  <c r="I20146" i="10"/>
  <c r="T20145" i="10"/>
  <c r="K20145" i="10"/>
  <c r="I20145" i="10"/>
  <c r="T20144" i="10"/>
  <c r="K20144" i="10"/>
  <c r="I20144" i="10"/>
  <c r="T20143" i="10"/>
  <c r="K20143" i="10"/>
  <c r="I20143" i="10"/>
  <c r="T20142" i="10"/>
  <c r="K20142" i="10"/>
  <c r="I20142" i="10"/>
  <c r="T20141" i="10"/>
  <c r="K20141" i="10"/>
  <c r="I20141" i="10"/>
  <c r="T20140" i="10"/>
  <c r="K20140" i="10"/>
  <c r="I20140" i="10"/>
  <c r="T20139" i="10"/>
  <c r="K20139" i="10"/>
  <c r="I20139" i="10"/>
  <c r="T20138" i="10"/>
  <c r="K20138" i="10"/>
  <c r="I20138" i="10"/>
  <c r="T20137" i="10"/>
  <c r="K20137" i="10"/>
  <c r="I20137" i="10"/>
  <c r="T20136" i="10"/>
  <c r="K20136" i="10"/>
  <c r="I20136" i="10"/>
  <c r="T20135" i="10"/>
  <c r="K20135" i="10"/>
  <c r="I20135" i="10"/>
  <c r="T20134" i="10"/>
  <c r="K20134" i="10"/>
  <c r="I20134" i="10"/>
  <c r="T20133" i="10"/>
  <c r="K20133" i="10"/>
  <c r="I20133" i="10"/>
  <c r="T20132" i="10"/>
  <c r="K20132" i="10"/>
  <c r="I20132" i="10"/>
  <c r="T20131" i="10"/>
  <c r="K20131" i="10"/>
  <c r="I20131" i="10"/>
  <c r="T20130" i="10"/>
  <c r="K20130" i="10"/>
  <c r="I20130" i="10"/>
  <c r="T20129" i="10"/>
  <c r="K20129" i="10"/>
  <c r="I20129" i="10"/>
  <c r="T20128" i="10"/>
  <c r="K20128" i="10"/>
  <c r="I20128" i="10"/>
  <c r="T20127" i="10"/>
  <c r="K20127" i="10"/>
  <c r="I20127" i="10"/>
  <c r="T20126" i="10"/>
  <c r="K20126" i="10"/>
  <c r="I20126" i="10"/>
  <c r="T20125" i="10"/>
  <c r="K20125" i="10"/>
  <c r="I20125" i="10"/>
  <c r="T20124" i="10"/>
  <c r="K20124" i="10"/>
  <c r="I20124" i="10"/>
  <c r="T20123" i="10"/>
  <c r="K20123" i="10"/>
  <c r="I20123" i="10"/>
  <c r="T20122" i="10"/>
  <c r="K20122" i="10"/>
  <c r="I20122" i="10"/>
  <c r="T20121" i="10"/>
  <c r="K20121" i="10"/>
  <c r="I20121" i="10"/>
  <c r="T20120" i="10"/>
  <c r="K20120" i="10"/>
  <c r="I20120" i="10"/>
  <c r="T20119" i="10"/>
  <c r="K20119" i="10"/>
  <c r="I20119" i="10"/>
  <c r="T20118" i="10"/>
  <c r="K20118" i="10"/>
  <c r="I20118" i="10"/>
  <c r="T20117" i="10"/>
  <c r="K20117" i="10"/>
  <c r="I20117" i="10"/>
  <c r="T20116" i="10"/>
  <c r="K20116" i="10"/>
  <c r="I20116" i="10"/>
  <c r="T20115" i="10"/>
  <c r="K20115" i="10"/>
  <c r="I20115" i="10"/>
  <c r="T20114" i="10"/>
  <c r="K20114" i="10"/>
  <c r="I20114" i="10"/>
  <c r="T20113" i="10"/>
  <c r="K20113" i="10"/>
  <c r="I20113" i="10"/>
  <c r="T20112" i="10"/>
  <c r="K20112" i="10"/>
  <c r="I20112" i="10"/>
  <c r="T20111" i="10"/>
  <c r="K20111" i="10"/>
  <c r="I20111" i="10"/>
  <c r="T20110" i="10"/>
  <c r="K20110" i="10"/>
  <c r="I20110" i="10"/>
  <c r="T20109" i="10"/>
  <c r="K20109" i="10"/>
  <c r="I20109" i="10"/>
  <c r="T20108" i="10"/>
  <c r="K20108" i="10"/>
  <c r="I20108" i="10"/>
  <c r="T20107" i="10"/>
  <c r="K20107" i="10"/>
  <c r="I20107" i="10"/>
  <c r="T20106" i="10"/>
  <c r="K20106" i="10"/>
  <c r="I20106" i="10"/>
  <c r="T20105" i="10"/>
  <c r="K20105" i="10"/>
  <c r="I20105" i="10"/>
  <c r="T20104" i="10"/>
  <c r="K20104" i="10"/>
  <c r="I20104" i="10"/>
  <c r="T20103" i="10"/>
  <c r="K20103" i="10"/>
  <c r="I20103" i="10"/>
  <c r="T20102" i="10"/>
  <c r="K20102" i="10"/>
  <c r="I20102" i="10"/>
  <c r="T20101" i="10"/>
  <c r="K20101" i="10"/>
  <c r="I20101" i="10"/>
  <c r="T20100" i="10"/>
  <c r="K20100" i="10"/>
  <c r="I20100" i="10"/>
  <c r="T20099" i="10"/>
  <c r="K20099" i="10"/>
  <c r="I20099" i="10"/>
  <c r="T20098" i="10"/>
  <c r="K20098" i="10"/>
  <c r="I20098" i="10"/>
  <c r="T20097" i="10"/>
  <c r="K20097" i="10"/>
  <c r="I20097" i="10"/>
  <c r="T20096" i="10"/>
  <c r="K20096" i="10"/>
  <c r="I20096" i="10"/>
  <c r="T20095" i="10"/>
  <c r="K20095" i="10"/>
  <c r="I20095" i="10"/>
  <c r="T20094" i="10"/>
  <c r="K20094" i="10"/>
  <c r="I20094" i="10"/>
  <c r="T20093" i="10"/>
  <c r="K20093" i="10"/>
  <c r="I20093" i="10"/>
  <c r="T20092" i="10"/>
  <c r="K20092" i="10"/>
  <c r="I20092" i="10"/>
  <c r="T20091" i="10"/>
  <c r="K20091" i="10"/>
  <c r="I20091" i="10"/>
  <c r="T20090" i="10"/>
  <c r="K20090" i="10"/>
  <c r="I20090" i="10"/>
  <c r="T20089" i="10"/>
  <c r="K20089" i="10"/>
  <c r="I20089" i="10"/>
  <c r="T20088" i="10"/>
  <c r="K20088" i="10"/>
  <c r="I20088" i="10"/>
  <c r="T20087" i="10"/>
  <c r="K20087" i="10"/>
  <c r="I20087" i="10"/>
  <c r="T20086" i="10"/>
  <c r="K20086" i="10"/>
  <c r="I20086" i="10"/>
  <c r="T20085" i="10"/>
  <c r="K20085" i="10"/>
  <c r="I20085" i="10"/>
  <c r="T20084" i="10"/>
  <c r="K20084" i="10"/>
  <c r="I20084" i="10"/>
  <c r="T20083" i="10"/>
  <c r="K20083" i="10"/>
  <c r="I20083" i="10"/>
  <c r="T20082" i="10"/>
  <c r="K20082" i="10"/>
  <c r="I20082" i="10"/>
  <c r="T20081" i="10"/>
  <c r="K20081" i="10"/>
  <c r="I20081" i="10"/>
  <c r="T20080" i="10"/>
  <c r="K20080" i="10"/>
  <c r="I20080" i="10"/>
  <c r="T20079" i="10"/>
  <c r="K20079" i="10"/>
  <c r="I20079" i="10"/>
  <c r="T20078" i="10"/>
  <c r="K20078" i="10"/>
  <c r="I20078" i="10"/>
  <c r="T20077" i="10"/>
  <c r="K20077" i="10"/>
  <c r="I20077" i="10"/>
  <c r="T20076" i="10"/>
  <c r="K20076" i="10"/>
  <c r="I20076" i="10"/>
  <c r="T20075" i="10"/>
  <c r="K20075" i="10"/>
  <c r="I20075" i="10"/>
  <c r="T20074" i="10"/>
  <c r="K20074" i="10"/>
  <c r="I20074" i="10"/>
  <c r="T20073" i="10"/>
  <c r="K20073" i="10"/>
  <c r="I20073" i="10"/>
  <c r="T20072" i="10"/>
  <c r="K20072" i="10"/>
  <c r="I20072" i="10"/>
  <c r="T20071" i="10"/>
  <c r="K20071" i="10"/>
  <c r="I20071" i="10"/>
  <c r="T20070" i="10"/>
  <c r="K20070" i="10"/>
  <c r="I20070" i="10"/>
  <c r="T20069" i="10"/>
  <c r="K20069" i="10"/>
  <c r="I20069" i="10"/>
  <c r="T20068" i="10"/>
  <c r="K20068" i="10"/>
  <c r="I20068" i="10"/>
  <c r="T20067" i="10"/>
  <c r="K20067" i="10"/>
  <c r="I20067" i="10"/>
  <c r="T20066" i="10"/>
  <c r="K20066" i="10"/>
  <c r="I20066" i="10"/>
  <c r="T20065" i="10"/>
  <c r="K20065" i="10"/>
  <c r="I20065" i="10"/>
  <c r="T20064" i="10"/>
  <c r="K20064" i="10"/>
  <c r="I20064" i="10"/>
  <c r="T20063" i="10"/>
  <c r="K20063" i="10"/>
  <c r="I20063" i="10"/>
  <c r="T20062" i="10"/>
  <c r="K20062" i="10"/>
  <c r="I20062" i="10"/>
  <c r="T20061" i="10"/>
  <c r="K20061" i="10"/>
  <c r="I20061" i="10"/>
  <c r="T20060" i="10"/>
  <c r="K20060" i="10"/>
  <c r="I20060" i="10"/>
  <c r="T20059" i="10"/>
  <c r="K20059" i="10"/>
  <c r="I20059" i="10"/>
  <c r="T20058" i="10"/>
  <c r="K20058" i="10"/>
  <c r="I20058" i="10"/>
  <c r="T20057" i="10"/>
  <c r="K20057" i="10"/>
  <c r="I20057" i="10"/>
  <c r="T20056" i="10"/>
  <c r="K20056" i="10"/>
  <c r="I20056" i="10"/>
  <c r="T20055" i="10"/>
  <c r="K20055" i="10"/>
  <c r="I20055" i="10"/>
  <c r="T20054" i="10"/>
  <c r="K20054" i="10"/>
  <c r="I20054" i="10"/>
  <c r="T20053" i="10"/>
  <c r="K20053" i="10"/>
  <c r="I20053" i="10"/>
  <c r="T20052" i="10"/>
  <c r="K20052" i="10"/>
  <c r="I20052" i="10"/>
  <c r="T20051" i="10"/>
  <c r="K20051" i="10"/>
  <c r="I20051" i="10"/>
  <c r="T20050" i="10"/>
  <c r="K20050" i="10"/>
  <c r="I20050" i="10"/>
  <c r="T20049" i="10"/>
  <c r="K20049" i="10"/>
  <c r="I20049" i="10"/>
  <c r="T20048" i="10"/>
  <c r="K20048" i="10"/>
  <c r="I20048" i="10"/>
  <c r="T20047" i="10"/>
  <c r="K20047" i="10"/>
  <c r="I20047" i="10"/>
  <c r="T20046" i="10"/>
  <c r="K20046" i="10"/>
  <c r="I20046" i="10"/>
  <c r="T20045" i="10"/>
  <c r="K20045" i="10"/>
  <c r="I20045" i="10"/>
  <c r="T20044" i="10"/>
  <c r="K20044" i="10"/>
  <c r="I20044" i="10"/>
  <c r="T20043" i="10"/>
  <c r="K20043" i="10"/>
  <c r="I20043" i="10"/>
  <c r="T20042" i="10"/>
  <c r="K20042" i="10"/>
  <c r="I20042" i="10"/>
  <c r="T20041" i="10"/>
  <c r="K20041" i="10"/>
  <c r="I20041" i="10"/>
  <c r="T20040" i="10"/>
  <c r="K20040" i="10"/>
  <c r="I20040" i="10"/>
  <c r="T20039" i="10"/>
  <c r="K20039" i="10"/>
  <c r="I20039" i="10"/>
  <c r="T20038" i="10"/>
  <c r="K20038" i="10"/>
  <c r="I20038" i="10"/>
  <c r="T20037" i="10"/>
  <c r="K20037" i="10"/>
  <c r="I20037" i="10"/>
  <c r="T20036" i="10"/>
  <c r="K20036" i="10"/>
  <c r="I20036" i="10"/>
  <c r="T20035" i="10"/>
  <c r="K20035" i="10"/>
  <c r="I20035" i="10"/>
  <c r="T20034" i="10"/>
  <c r="K20034" i="10"/>
  <c r="I20034" i="10"/>
  <c r="T20033" i="10"/>
  <c r="K20033" i="10"/>
  <c r="I20033" i="10"/>
  <c r="T20032" i="10"/>
  <c r="K20032" i="10"/>
  <c r="I20032" i="10"/>
  <c r="T20031" i="10"/>
  <c r="K20031" i="10"/>
  <c r="I20031" i="10"/>
  <c r="T20030" i="10"/>
  <c r="K20030" i="10"/>
  <c r="I20030" i="10"/>
  <c r="T20029" i="10"/>
  <c r="K20029" i="10"/>
  <c r="I20029" i="10"/>
  <c r="T20028" i="10"/>
  <c r="K20028" i="10"/>
  <c r="I20028" i="10"/>
  <c r="T20027" i="10"/>
  <c r="K20027" i="10"/>
  <c r="I20027" i="10"/>
  <c r="T20026" i="10"/>
  <c r="K20026" i="10"/>
  <c r="I20026" i="10"/>
  <c r="T20025" i="10"/>
  <c r="K20025" i="10"/>
  <c r="I20025" i="10"/>
  <c r="T20024" i="10"/>
  <c r="K20024" i="10"/>
  <c r="I20024" i="10"/>
  <c r="T20023" i="10"/>
  <c r="K20023" i="10"/>
  <c r="I20023" i="10"/>
  <c r="T20022" i="10"/>
  <c r="K20022" i="10"/>
  <c r="I20022" i="10"/>
  <c r="T20021" i="10"/>
  <c r="K20021" i="10"/>
  <c r="I20021" i="10"/>
  <c r="T20020" i="10"/>
  <c r="K20020" i="10"/>
  <c r="I20020" i="10"/>
  <c r="T20019" i="10"/>
  <c r="K20019" i="10"/>
  <c r="I20019" i="10"/>
  <c r="T20018" i="10"/>
  <c r="K20018" i="10"/>
  <c r="I20018" i="10"/>
  <c r="T20017" i="10"/>
  <c r="K20017" i="10"/>
  <c r="I20017" i="10"/>
  <c r="T20016" i="10"/>
  <c r="K20016" i="10"/>
  <c r="I20016" i="10"/>
  <c r="T20015" i="10"/>
  <c r="K20015" i="10"/>
  <c r="I20015" i="10"/>
  <c r="T20014" i="10"/>
  <c r="K20014" i="10"/>
  <c r="I20014" i="10"/>
  <c r="T20013" i="10"/>
  <c r="K20013" i="10"/>
  <c r="I20013" i="10"/>
  <c r="T20012" i="10"/>
  <c r="K20012" i="10"/>
  <c r="I20012" i="10"/>
  <c r="T20011" i="10"/>
  <c r="K20011" i="10"/>
  <c r="I20011" i="10"/>
  <c r="T20010" i="10"/>
  <c r="K20010" i="10"/>
  <c r="I20010" i="10"/>
  <c r="T20009" i="10"/>
  <c r="K20009" i="10"/>
  <c r="I20009" i="10"/>
  <c r="T20008" i="10"/>
  <c r="K20008" i="10"/>
  <c r="I20008" i="10"/>
  <c r="T20007" i="10"/>
  <c r="K20007" i="10"/>
  <c r="I20007" i="10"/>
  <c r="T20006" i="10"/>
  <c r="K20006" i="10"/>
  <c r="I20006" i="10"/>
  <c r="T20005" i="10"/>
  <c r="K20005" i="10"/>
  <c r="I20005" i="10"/>
  <c r="T20004" i="10"/>
  <c r="K20004" i="10"/>
  <c r="I20004" i="10"/>
  <c r="T20003" i="10"/>
  <c r="K20003" i="10"/>
  <c r="I20003" i="10"/>
  <c r="T20002" i="10"/>
  <c r="K20002" i="10"/>
  <c r="I20002" i="10"/>
  <c r="T20001" i="10"/>
  <c r="K20001" i="10"/>
  <c r="I20001" i="10"/>
  <c r="T20000" i="10"/>
  <c r="K20000" i="10"/>
  <c r="I20000" i="10"/>
  <c r="T19999" i="10"/>
  <c r="K19999" i="10"/>
  <c r="I19999" i="10"/>
  <c r="T19998" i="10"/>
  <c r="K19998" i="10"/>
  <c r="I19998" i="10"/>
  <c r="T19997" i="10"/>
  <c r="K19997" i="10"/>
  <c r="I19997" i="10"/>
  <c r="T19996" i="10"/>
  <c r="K19996" i="10"/>
  <c r="I19996" i="10"/>
  <c r="T19995" i="10"/>
  <c r="K19995" i="10"/>
  <c r="I19995" i="10"/>
  <c r="T19994" i="10"/>
  <c r="K19994" i="10"/>
  <c r="I19994" i="10"/>
  <c r="T19993" i="10"/>
  <c r="K19993" i="10"/>
  <c r="I19993" i="10"/>
  <c r="T19992" i="10"/>
  <c r="K19992" i="10"/>
  <c r="I19992" i="10"/>
  <c r="T19991" i="10"/>
  <c r="K19991" i="10"/>
  <c r="I19991" i="10"/>
  <c r="T19990" i="10"/>
  <c r="K19990" i="10"/>
  <c r="I19990" i="10"/>
  <c r="T19989" i="10"/>
  <c r="K19989" i="10"/>
  <c r="I19989" i="10"/>
  <c r="T19988" i="10"/>
  <c r="K19988" i="10"/>
  <c r="I19988" i="10"/>
  <c r="T19987" i="10"/>
  <c r="K19987" i="10"/>
  <c r="I19987" i="10"/>
  <c r="T19986" i="10"/>
  <c r="K19986" i="10"/>
  <c r="I19986" i="10"/>
  <c r="T19985" i="10"/>
  <c r="K19985" i="10"/>
  <c r="I19985" i="10"/>
  <c r="T19984" i="10"/>
  <c r="K19984" i="10"/>
  <c r="I19984" i="10"/>
  <c r="T19983" i="10"/>
  <c r="K19983" i="10"/>
  <c r="I19983" i="10"/>
  <c r="T19982" i="10"/>
  <c r="K19982" i="10"/>
  <c r="I19982" i="10"/>
  <c r="T19981" i="10"/>
  <c r="K19981" i="10"/>
  <c r="I19981" i="10"/>
  <c r="T19980" i="10"/>
  <c r="K19980" i="10"/>
  <c r="I19980" i="10"/>
  <c r="T19979" i="10"/>
  <c r="K19979" i="10"/>
  <c r="I19979" i="10"/>
  <c r="T19978" i="10"/>
  <c r="K19978" i="10"/>
  <c r="I19978" i="10"/>
  <c r="T19977" i="10"/>
  <c r="K19977" i="10"/>
  <c r="I19977" i="10"/>
  <c r="T19976" i="10"/>
  <c r="K19976" i="10"/>
  <c r="I19976" i="10"/>
  <c r="T19975" i="10"/>
  <c r="K19975" i="10"/>
  <c r="I19975" i="10"/>
  <c r="T19974" i="10"/>
  <c r="K19974" i="10"/>
  <c r="I19974" i="10"/>
  <c r="T19973" i="10"/>
  <c r="K19973" i="10"/>
  <c r="I19973" i="10"/>
  <c r="T19972" i="10"/>
  <c r="K19972" i="10"/>
  <c r="I19972" i="10"/>
  <c r="T19971" i="10"/>
  <c r="K19971" i="10"/>
  <c r="I19971" i="10"/>
  <c r="T19970" i="10"/>
  <c r="K19970" i="10"/>
  <c r="I19970" i="10"/>
  <c r="T19969" i="10"/>
  <c r="K19969" i="10"/>
  <c r="I19969" i="10"/>
  <c r="T19968" i="10"/>
  <c r="K19968" i="10"/>
  <c r="I19968" i="10"/>
  <c r="T19967" i="10"/>
  <c r="K19967" i="10"/>
  <c r="I19967" i="10"/>
  <c r="T19966" i="10"/>
  <c r="K19966" i="10"/>
  <c r="I19966" i="10"/>
  <c r="T19965" i="10"/>
  <c r="K19965" i="10"/>
  <c r="I19965" i="10"/>
  <c r="T19964" i="10"/>
  <c r="K19964" i="10"/>
  <c r="I19964" i="10"/>
  <c r="T19963" i="10"/>
  <c r="K19963" i="10"/>
  <c r="I19963" i="10"/>
  <c r="T19962" i="10"/>
  <c r="K19962" i="10"/>
  <c r="I19962" i="10"/>
  <c r="T19961" i="10"/>
  <c r="K19961" i="10"/>
  <c r="I19961" i="10"/>
  <c r="T19960" i="10"/>
  <c r="K19960" i="10"/>
  <c r="I19960" i="10"/>
  <c r="T19959" i="10"/>
  <c r="K19959" i="10"/>
  <c r="I19959" i="10"/>
  <c r="T19958" i="10"/>
  <c r="K19958" i="10"/>
  <c r="I19958" i="10"/>
  <c r="T19957" i="10"/>
  <c r="K19957" i="10"/>
  <c r="I19957" i="10"/>
  <c r="T19956" i="10"/>
  <c r="K19956" i="10"/>
  <c r="I19956" i="10"/>
  <c r="T19955" i="10"/>
  <c r="K19955" i="10"/>
  <c r="I19955" i="10"/>
  <c r="T19954" i="10"/>
  <c r="K19954" i="10"/>
  <c r="I19954" i="10"/>
  <c r="T19953" i="10"/>
  <c r="K19953" i="10"/>
  <c r="I19953" i="10"/>
  <c r="T19952" i="10"/>
  <c r="K19952" i="10"/>
  <c r="I19952" i="10"/>
  <c r="T19951" i="10"/>
  <c r="K19951" i="10"/>
  <c r="I19951" i="10"/>
  <c r="T19950" i="10"/>
  <c r="K19950" i="10"/>
  <c r="I19950" i="10"/>
  <c r="T19949" i="10"/>
  <c r="K19949" i="10"/>
  <c r="I19949" i="10"/>
  <c r="T19948" i="10"/>
  <c r="K19948" i="10"/>
  <c r="I19948" i="10"/>
  <c r="T19947" i="10"/>
  <c r="K19947" i="10"/>
  <c r="I19947" i="10"/>
  <c r="T19946" i="10"/>
  <c r="K19946" i="10"/>
  <c r="I19946" i="10"/>
  <c r="T19945" i="10"/>
  <c r="K19945" i="10"/>
  <c r="I19945" i="10"/>
  <c r="T19944" i="10"/>
  <c r="K19944" i="10"/>
  <c r="I19944" i="10"/>
  <c r="T19943" i="10"/>
  <c r="K19943" i="10"/>
  <c r="I19943" i="10"/>
  <c r="T19942" i="10"/>
  <c r="K19942" i="10"/>
  <c r="I19942" i="10"/>
  <c r="T19941" i="10"/>
  <c r="K19941" i="10"/>
  <c r="I19941" i="10"/>
  <c r="T19940" i="10"/>
  <c r="K19940" i="10"/>
  <c r="I19940" i="10"/>
  <c r="T19939" i="10"/>
  <c r="K19939" i="10"/>
  <c r="I19939" i="10"/>
  <c r="T19938" i="10"/>
  <c r="K19938" i="10"/>
  <c r="I19938" i="10"/>
  <c r="T19937" i="10"/>
  <c r="K19937" i="10"/>
  <c r="I19937" i="10"/>
  <c r="T19936" i="10"/>
  <c r="K19936" i="10"/>
  <c r="I19936" i="10"/>
  <c r="T19935" i="10"/>
  <c r="K19935" i="10"/>
  <c r="I19935" i="10"/>
  <c r="T19934" i="10"/>
  <c r="K19934" i="10"/>
  <c r="I19934" i="10"/>
  <c r="T19933" i="10"/>
  <c r="K19933" i="10"/>
  <c r="I19933" i="10"/>
  <c r="T19932" i="10"/>
  <c r="K19932" i="10"/>
  <c r="I19932" i="10"/>
  <c r="T19931" i="10"/>
  <c r="K19931" i="10"/>
  <c r="I19931" i="10"/>
  <c r="T19930" i="10"/>
  <c r="K19930" i="10"/>
  <c r="I19930" i="10"/>
  <c r="T19929" i="10"/>
  <c r="K19929" i="10"/>
  <c r="I19929" i="10"/>
  <c r="T19928" i="10"/>
  <c r="K19928" i="10"/>
  <c r="I19928" i="10"/>
  <c r="T19927" i="10"/>
  <c r="K19927" i="10"/>
  <c r="I19927" i="10"/>
  <c r="T19926" i="10"/>
  <c r="K19926" i="10"/>
  <c r="I19926" i="10"/>
  <c r="T19925" i="10"/>
  <c r="K19925" i="10"/>
  <c r="I19925" i="10"/>
  <c r="T19924" i="10"/>
  <c r="K19924" i="10"/>
  <c r="I19924" i="10"/>
  <c r="T19923" i="10"/>
  <c r="K19923" i="10"/>
  <c r="I19923" i="10"/>
  <c r="T19922" i="10"/>
  <c r="K19922" i="10"/>
  <c r="I19922" i="10"/>
  <c r="T19921" i="10"/>
  <c r="K19921" i="10"/>
  <c r="I19921" i="10"/>
  <c r="T19920" i="10"/>
  <c r="K19920" i="10"/>
  <c r="I19920" i="10"/>
  <c r="T19919" i="10"/>
  <c r="K19919" i="10"/>
  <c r="I19919" i="10"/>
  <c r="T19918" i="10"/>
  <c r="K19918" i="10"/>
  <c r="I19918" i="10"/>
  <c r="T19917" i="10"/>
  <c r="K19917" i="10"/>
  <c r="I19917" i="10"/>
  <c r="T19916" i="10"/>
  <c r="K19916" i="10"/>
  <c r="I19916" i="10"/>
  <c r="T19915" i="10"/>
  <c r="K19915" i="10"/>
  <c r="I19915" i="10"/>
  <c r="T19914" i="10"/>
  <c r="K19914" i="10"/>
  <c r="I19914" i="10"/>
  <c r="T19913" i="10"/>
  <c r="K19913" i="10"/>
  <c r="I19913" i="10"/>
  <c r="T19912" i="10"/>
  <c r="K19912" i="10"/>
  <c r="I19912" i="10"/>
  <c r="T19911" i="10"/>
  <c r="K19911" i="10"/>
  <c r="I19911" i="10"/>
  <c r="T19910" i="10"/>
  <c r="K19910" i="10"/>
  <c r="I19910" i="10"/>
  <c r="T19909" i="10"/>
  <c r="K19909" i="10"/>
  <c r="I19909" i="10"/>
  <c r="T19908" i="10"/>
  <c r="K19908" i="10"/>
  <c r="I19908" i="10"/>
  <c r="T19907" i="10"/>
  <c r="K19907" i="10"/>
  <c r="I19907" i="10"/>
  <c r="T19906" i="10"/>
  <c r="K19906" i="10"/>
  <c r="I19906" i="10"/>
  <c r="T19905" i="10"/>
  <c r="K19905" i="10"/>
  <c r="I19905" i="10"/>
  <c r="T19904" i="10"/>
  <c r="K19904" i="10"/>
  <c r="I19904" i="10"/>
  <c r="T19903" i="10"/>
  <c r="K19903" i="10"/>
  <c r="I19903" i="10"/>
  <c r="T19902" i="10"/>
  <c r="K19902" i="10"/>
  <c r="I19902" i="10"/>
  <c r="T19901" i="10"/>
  <c r="K19901" i="10"/>
  <c r="I19901" i="10"/>
  <c r="T19900" i="10"/>
  <c r="K19900" i="10"/>
  <c r="I19900" i="10"/>
  <c r="T19899" i="10"/>
  <c r="K19899" i="10"/>
  <c r="I19899" i="10"/>
  <c r="T19898" i="10"/>
  <c r="K19898" i="10"/>
  <c r="I19898" i="10"/>
  <c r="T19897" i="10"/>
  <c r="K19897" i="10"/>
  <c r="I19897" i="10"/>
  <c r="T19896" i="10"/>
  <c r="K19896" i="10"/>
  <c r="I19896" i="10"/>
  <c r="T19895" i="10"/>
  <c r="K19895" i="10"/>
  <c r="I19895" i="10"/>
  <c r="T19894" i="10"/>
  <c r="K19894" i="10"/>
  <c r="I19894" i="10"/>
  <c r="T19893" i="10"/>
  <c r="K19893" i="10"/>
  <c r="I19893" i="10"/>
  <c r="T19892" i="10"/>
  <c r="K19892" i="10"/>
  <c r="I19892" i="10"/>
  <c r="T19891" i="10"/>
  <c r="K19891" i="10"/>
  <c r="I19891" i="10"/>
  <c r="T19890" i="10"/>
  <c r="K19890" i="10"/>
  <c r="I19890" i="10"/>
  <c r="T19889" i="10"/>
  <c r="K19889" i="10"/>
  <c r="I19889" i="10"/>
  <c r="T19888" i="10"/>
  <c r="K19888" i="10"/>
  <c r="I19888" i="10"/>
  <c r="T19887" i="10"/>
  <c r="K19887" i="10"/>
  <c r="I19887" i="10"/>
  <c r="T19886" i="10"/>
  <c r="K19886" i="10"/>
  <c r="I19886" i="10"/>
  <c r="T19885" i="10"/>
  <c r="K19885" i="10"/>
  <c r="I19885" i="10"/>
  <c r="T19884" i="10"/>
  <c r="K19884" i="10"/>
  <c r="I19884" i="10"/>
  <c r="T19883" i="10"/>
  <c r="K19883" i="10"/>
  <c r="I19883" i="10"/>
  <c r="T19882" i="10"/>
  <c r="K19882" i="10"/>
  <c r="I19882" i="10"/>
  <c r="T19881" i="10"/>
  <c r="K19881" i="10"/>
  <c r="I19881" i="10"/>
  <c r="T19880" i="10"/>
  <c r="K19880" i="10"/>
  <c r="I19880" i="10"/>
  <c r="T19879" i="10"/>
  <c r="K19879" i="10"/>
  <c r="I19879" i="10"/>
  <c r="T19878" i="10"/>
  <c r="K19878" i="10"/>
  <c r="I19878" i="10"/>
  <c r="T19877" i="10"/>
  <c r="K19877" i="10"/>
  <c r="I19877" i="10"/>
  <c r="T19876" i="10"/>
  <c r="K19876" i="10"/>
  <c r="I19876" i="10"/>
  <c r="T19875" i="10"/>
  <c r="K19875" i="10"/>
  <c r="I19875" i="10"/>
  <c r="T19874" i="10"/>
  <c r="K19874" i="10"/>
  <c r="I19874" i="10"/>
  <c r="T19873" i="10"/>
  <c r="K19873" i="10"/>
  <c r="I19873" i="10"/>
  <c r="T19872" i="10"/>
  <c r="K19872" i="10"/>
  <c r="I19872" i="10"/>
  <c r="T19871" i="10"/>
  <c r="K19871" i="10"/>
  <c r="I19871" i="10"/>
  <c r="T19870" i="10"/>
  <c r="K19870" i="10"/>
  <c r="I19870" i="10"/>
  <c r="T19869" i="10"/>
  <c r="K19869" i="10"/>
  <c r="I19869" i="10"/>
  <c r="T19868" i="10"/>
  <c r="K19868" i="10"/>
  <c r="I19868" i="10"/>
  <c r="T19867" i="10"/>
  <c r="K19867" i="10"/>
  <c r="I19867" i="10"/>
  <c r="T19866" i="10"/>
  <c r="K19866" i="10"/>
  <c r="I19866" i="10"/>
  <c r="T19865" i="10"/>
  <c r="K19865" i="10"/>
  <c r="I19865" i="10"/>
  <c r="T19864" i="10"/>
  <c r="K19864" i="10"/>
  <c r="I19864" i="10"/>
  <c r="T19863" i="10"/>
  <c r="K19863" i="10"/>
  <c r="I19863" i="10"/>
  <c r="T19862" i="10"/>
  <c r="K19862" i="10"/>
  <c r="I19862" i="10"/>
  <c r="T19861" i="10"/>
  <c r="K19861" i="10"/>
  <c r="I19861" i="10"/>
  <c r="T19860" i="10"/>
  <c r="K19860" i="10"/>
  <c r="I19860" i="10"/>
  <c r="T19859" i="10"/>
  <c r="K19859" i="10"/>
  <c r="I19859" i="10"/>
  <c r="T19858" i="10"/>
  <c r="K19858" i="10"/>
  <c r="I19858" i="10"/>
  <c r="T19857" i="10"/>
  <c r="K19857" i="10"/>
  <c r="I19857" i="10"/>
  <c r="T19856" i="10"/>
  <c r="K19856" i="10"/>
  <c r="I19856" i="10"/>
  <c r="T19855" i="10"/>
  <c r="K19855" i="10"/>
  <c r="I19855" i="10"/>
  <c r="T19854" i="10"/>
  <c r="K19854" i="10"/>
  <c r="I19854" i="10"/>
  <c r="T19853" i="10"/>
  <c r="K19853" i="10"/>
  <c r="I19853" i="10"/>
  <c r="T19852" i="10"/>
  <c r="K19852" i="10"/>
  <c r="I19852" i="10"/>
  <c r="T19851" i="10"/>
  <c r="K19851" i="10"/>
  <c r="I19851" i="10"/>
  <c r="T19850" i="10"/>
  <c r="K19850" i="10"/>
  <c r="I19850" i="10"/>
  <c r="T19849" i="10"/>
  <c r="K19849" i="10"/>
  <c r="I19849" i="10"/>
  <c r="T19848" i="10"/>
  <c r="K19848" i="10"/>
  <c r="I19848" i="10"/>
  <c r="T19847" i="10"/>
  <c r="K19847" i="10"/>
  <c r="I19847" i="10"/>
  <c r="T19846" i="10"/>
  <c r="K19846" i="10"/>
  <c r="I19846" i="10"/>
  <c r="T19845" i="10"/>
  <c r="K19845" i="10"/>
  <c r="I19845" i="10"/>
  <c r="T19844" i="10"/>
  <c r="K19844" i="10"/>
  <c r="I19844" i="10"/>
  <c r="T19843" i="10"/>
  <c r="K19843" i="10"/>
  <c r="I19843" i="10"/>
  <c r="T19842" i="10"/>
  <c r="K19842" i="10"/>
  <c r="I19842" i="10"/>
  <c r="T19841" i="10"/>
  <c r="K19841" i="10"/>
  <c r="I19841" i="10"/>
  <c r="T19840" i="10"/>
  <c r="K19840" i="10"/>
  <c r="I19840" i="10"/>
  <c r="T19839" i="10"/>
  <c r="K19839" i="10"/>
  <c r="I19839" i="10"/>
  <c r="T19838" i="10"/>
  <c r="K19838" i="10"/>
  <c r="I19838" i="10"/>
  <c r="T19837" i="10"/>
  <c r="K19837" i="10"/>
  <c r="I19837" i="10"/>
  <c r="T19836" i="10"/>
  <c r="K19836" i="10"/>
  <c r="I19836" i="10"/>
  <c r="T19835" i="10"/>
  <c r="K19835" i="10"/>
  <c r="I19835" i="10"/>
  <c r="T19834" i="10"/>
  <c r="K19834" i="10"/>
  <c r="I19834" i="10"/>
  <c r="T19833" i="10"/>
  <c r="K19833" i="10"/>
  <c r="I19833" i="10"/>
  <c r="T19832" i="10"/>
  <c r="K19832" i="10"/>
  <c r="I19832" i="10"/>
  <c r="T19831" i="10"/>
  <c r="K19831" i="10"/>
  <c r="I19831" i="10"/>
  <c r="T19830" i="10"/>
  <c r="K19830" i="10"/>
  <c r="I19830" i="10"/>
  <c r="T19829" i="10"/>
  <c r="K19829" i="10"/>
  <c r="I19829" i="10"/>
  <c r="T19828" i="10"/>
  <c r="K19828" i="10"/>
  <c r="I19828" i="10"/>
  <c r="T19827" i="10"/>
  <c r="K19827" i="10"/>
  <c r="I19827" i="10"/>
  <c r="T19826" i="10"/>
  <c r="K19826" i="10"/>
  <c r="I19826" i="10"/>
  <c r="T19825" i="10"/>
  <c r="K19825" i="10"/>
  <c r="I19825" i="10"/>
  <c r="T19824" i="10"/>
  <c r="K19824" i="10"/>
  <c r="I19824" i="10"/>
  <c r="T19823" i="10"/>
  <c r="K19823" i="10"/>
  <c r="I19823" i="10"/>
  <c r="T19822" i="10"/>
  <c r="K19822" i="10"/>
  <c r="I19822" i="10"/>
  <c r="T19821" i="10"/>
  <c r="K19821" i="10"/>
  <c r="I19821" i="10"/>
  <c r="T19820" i="10"/>
  <c r="K19820" i="10"/>
  <c r="I19820" i="10"/>
  <c r="T19819" i="10"/>
  <c r="K19819" i="10"/>
  <c r="I19819" i="10"/>
  <c r="T19818" i="10"/>
  <c r="K19818" i="10"/>
  <c r="I19818" i="10"/>
  <c r="T19817" i="10"/>
  <c r="K19817" i="10"/>
  <c r="I19817" i="10"/>
  <c r="T19816" i="10"/>
  <c r="K19816" i="10"/>
  <c r="I19816" i="10"/>
  <c r="T19815" i="10"/>
  <c r="K19815" i="10"/>
  <c r="I19815" i="10"/>
  <c r="T19814" i="10"/>
  <c r="K19814" i="10"/>
  <c r="I19814" i="10"/>
  <c r="T19813" i="10"/>
  <c r="K19813" i="10"/>
  <c r="I19813" i="10"/>
  <c r="T19812" i="10"/>
  <c r="K19812" i="10"/>
  <c r="I19812" i="10"/>
  <c r="T19811" i="10"/>
  <c r="K19811" i="10"/>
  <c r="I19811" i="10"/>
  <c r="T19810" i="10"/>
  <c r="K19810" i="10"/>
  <c r="I19810" i="10"/>
  <c r="T19809" i="10"/>
  <c r="K19809" i="10"/>
  <c r="I19809" i="10"/>
  <c r="T19808" i="10"/>
  <c r="K19808" i="10"/>
  <c r="I19808" i="10"/>
  <c r="T19807" i="10"/>
  <c r="K19807" i="10"/>
  <c r="I19807" i="10"/>
  <c r="T19806" i="10"/>
  <c r="K19806" i="10"/>
  <c r="I19806" i="10"/>
  <c r="T19805" i="10"/>
  <c r="K19805" i="10"/>
  <c r="I19805" i="10"/>
  <c r="T19804" i="10"/>
  <c r="K19804" i="10"/>
  <c r="I19804" i="10"/>
  <c r="T19803" i="10"/>
  <c r="K19803" i="10"/>
  <c r="I19803" i="10"/>
  <c r="T19802" i="10"/>
  <c r="K19802" i="10"/>
  <c r="I19802" i="10"/>
  <c r="T19801" i="10"/>
  <c r="K19801" i="10"/>
  <c r="I19801" i="10"/>
  <c r="T19800" i="10"/>
  <c r="K19800" i="10"/>
  <c r="I19800" i="10"/>
  <c r="T19799" i="10"/>
  <c r="K19799" i="10"/>
  <c r="I19799" i="10"/>
  <c r="T19798" i="10"/>
  <c r="K19798" i="10"/>
  <c r="I19798" i="10"/>
  <c r="T19797" i="10"/>
  <c r="K19797" i="10"/>
  <c r="I19797" i="10"/>
  <c r="T19796" i="10"/>
  <c r="K19796" i="10"/>
  <c r="I19796" i="10"/>
  <c r="T19795" i="10"/>
  <c r="K19795" i="10"/>
  <c r="I19795" i="10"/>
  <c r="T19794" i="10"/>
  <c r="K19794" i="10"/>
  <c r="I19794" i="10"/>
  <c r="T19793" i="10"/>
  <c r="K19793" i="10"/>
  <c r="I19793" i="10"/>
  <c r="T19792" i="10"/>
  <c r="K19792" i="10"/>
  <c r="I19792" i="10"/>
  <c r="T19791" i="10"/>
  <c r="K19791" i="10"/>
  <c r="I19791" i="10"/>
  <c r="T19790" i="10"/>
  <c r="K19790" i="10"/>
  <c r="I19790" i="10"/>
  <c r="T19789" i="10"/>
  <c r="K19789" i="10"/>
  <c r="I19789" i="10"/>
  <c r="T19788" i="10"/>
  <c r="K19788" i="10"/>
  <c r="I19788" i="10"/>
  <c r="T19787" i="10"/>
  <c r="K19787" i="10"/>
  <c r="I19787" i="10"/>
  <c r="T19786" i="10"/>
  <c r="K19786" i="10"/>
  <c r="I19786" i="10"/>
  <c r="T19785" i="10"/>
  <c r="K19785" i="10"/>
  <c r="I19785" i="10"/>
  <c r="T19784" i="10"/>
  <c r="K19784" i="10"/>
  <c r="I19784" i="10"/>
  <c r="T19783" i="10"/>
  <c r="K19783" i="10"/>
  <c r="I19783" i="10"/>
  <c r="T19782" i="10"/>
  <c r="K19782" i="10"/>
  <c r="I19782" i="10"/>
  <c r="T19781" i="10"/>
  <c r="K19781" i="10"/>
  <c r="I19781" i="10"/>
  <c r="T19780" i="10"/>
  <c r="K19780" i="10"/>
  <c r="I19780" i="10"/>
  <c r="T19779" i="10"/>
  <c r="K19779" i="10"/>
  <c r="I19779" i="10"/>
  <c r="T19778" i="10"/>
  <c r="K19778" i="10"/>
  <c r="I19778" i="10"/>
  <c r="T19777" i="10"/>
  <c r="K19777" i="10"/>
  <c r="I19777" i="10"/>
  <c r="T19776" i="10"/>
  <c r="K19776" i="10"/>
  <c r="I19776" i="10"/>
  <c r="T19775" i="10"/>
  <c r="K19775" i="10"/>
  <c r="I19775" i="10"/>
  <c r="T19774" i="10"/>
  <c r="K19774" i="10"/>
  <c r="I19774" i="10"/>
  <c r="T19773" i="10"/>
  <c r="K19773" i="10"/>
  <c r="I19773" i="10"/>
  <c r="T19772" i="10"/>
  <c r="K19772" i="10"/>
  <c r="I19772" i="10"/>
  <c r="T19771" i="10"/>
  <c r="K19771" i="10"/>
  <c r="I19771" i="10"/>
  <c r="T19770" i="10"/>
  <c r="K19770" i="10"/>
  <c r="I19770" i="10"/>
  <c r="T19769" i="10"/>
  <c r="K19769" i="10"/>
  <c r="I19769" i="10"/>
  <c r="T19768" i="10"/>
  <c r="K19768" i="10"/>
  <c r="I19768" i="10"/>
  <c r="T19767" i="10"/>
  <c r="K19767" i="10"/>
  <c r="I19767" i="10"/>
  <c r="T19766" i="10"/>
  <c r="K19766" i="10"/>
  <c r="I19766" i="10"/>
  <c r="T19765" i="10"/>
  <c r="K19765" i="10"/>
  <c r="I19765" i="10"/>
  <c r="T19764" i="10"/>
  <c r="K19764" i="10"/>
  <c r="I19764" i="10"/>
  <c r="T19763" i="10"/>
  <c r="K19763" i="10"/>
  <c r="I19763" i="10"/>
  <c r="T19762" i="10"/>
  <c r="K19762" i="10"/>
  <c r="I19762" i="10"/>
  <c r="T19761" i="10"/>
  <c r="K19761" i="10"/>
  <c r="I19761" i="10"/>
  <c r="T19760" i="10"/>
  <c r="K19760" i="10"/>
  <c r="I19760" i="10"/>
  <c r="T19759" i="10"/>
  <c r="K19759" i="10"/>
  <c r="I19759" i="10"/>
  <c r="T19758" i="10"/>
  <c r="K19758" i="10"/>
  <c r="I19758" i="10"/>
  <c r="T19757" i="10"/>
  <c r="K19757" i="10"/>
  <c r="I19757" i="10"/>
  <c r="T19756" i="10"/>
  <c r="K19756" i="10"/>
  <c r="I19756" i="10"/>
  <c r="T19755" i="10"/>
  <c r="K19755" i="10"/>
  <c r="I19755" i="10"/>
  <c r="T19754" i="10"/>
  <c r="K19754" i="10"/>
  <c r="I19754" i="10"/>
  <c r="T19753" i="10"/>
  <c r="K19753" i="10"/>
  <c r="I19753" i="10"/>
  <c r="T19752" i="10"/>
  <c r="K19752" i="10"/>
  <c r="I19752" i="10"/>
  <c r="T19751" i="10"/>
  <c r="K19751" i="10"/>
  <c r="I19751" i="10"/>
  <c r="T19750" i="10"/>
  <c r="K19750" i="10"/>
  <c r="I19750" i="10"/>
  <c r="T19749" i="10"/>
  <c r="K19749" i="10"/>
  <c r="I19749" i="10"/>
  <c r="T19748" i="10"/>
  <c r="K19748" i="10"/>
  <c r="I19748" i="10"/>
  <c r="T19747" i="10"/>
  <c r="K19747" i="10"/>
  <c r="I19747" i="10"/>
  <c r="T19746" i="10"/>
  <c r="K19746" i="10"/>
  <c r="I19746" i="10"/>
  <c r="T19745" i="10"/>
  <c r="K19745" i="10"/>
  <c r="I19745" i="10"/>
  <c r="T19744" i="10"/>
  <c r="K19744" i="10"/>
  <c r="I19744" i="10"/>
  <c r="T19743" i="10"/>
  <c r="K19743" i="10"/>
  <c r="I19743" i="10"/>
  <c r="T19742" i="10"/>
  <c r="K19742" i="10"/>
  <c r="I19742" i="10"/>
  <c r="T19741" i="10"/>
  <c r="K19741" i="10"/>
  <c r="I19741" i="10"/>
  <c r="T19740" i="10"/>
  <c r="K19740" i="10"/>
  <c r="I19740" i="10"/>
  <c r="T19739" i="10"/>
  <c r="K19739" i="10"/>
  <c r="I19739" i="10"/>
  <c r="T19738" i="10"/>
  <c r="K19738" i="10"/>
  <c r="I19738" i="10"/>
  <c r="T19737" i="10"/>
  <c r="K19737" i="10"/>
  <c r="I19737" i="10"/>
  <c r="T19736" i="10"/>
  <c r="K19736" i="10"/>
  <c r="I19736" i="10"/>
  <c r="T19735" i="10"/>
  <c r="K19735" i="10"/>
  <c r="I19735" i="10"/>
  <c r="T19734" i="10"/>
  <c r="K19734" i="10"/>
  <c r="I19734" i="10"/>
  <c r="T19733" i="10"/>
  <c r="K19733" i="10"/>
  <c r="I19733" i="10"/>
  <c r="T19732" i="10"/>
  <c r="K19732" i="10"/>
  <c r="I19732" i="10"/>
  <c r="T19731" i="10"/>
  <c r="K19731" i="10"/>
  <c r="I19731" i="10"/>
  <c r="T19730" i="10"/>
  <c r="K19730" i="10"/>
  <c r="I19730" i="10"/>
  <c r="T19729" i="10"/>
  <c r="K19729" i="10"/>
  <c r="I19729" i="10"/>
  <c r="T19728" i="10"/>
  <c r="K19728" i="10"/>
  <c r="I19728" i="10"/>
  <c r="T19727" i="10"/>
  <c r="K19727" i="10"/>
  <c r="I19727" i="10"/>
  <c r="T19726" i="10"/>
  <c r="K19726" i="10"/>
  <c r="I19726" i="10"/>
  <c r="T19725" i="10"/>
  <c r="K19725" i="10"/>
  <c r="I19725" i="10"/>
  <c r="T19724" i="10"/>
  <c r="K19724" i="10"/>
  <c r="I19724" i="10"/>
  <c r="T19723" i="10"/>
  <c r="K19723" i="10"/>
  <c r="I19723" i="10"/>
  <c r="T19722" i="10"/>
  <c r="K19722" i="10"/>
  <c r="I19722" i="10"/>
  <c r="T19721" i="10"/>
  <c r="K19721" i="10"/>
  <c r="I19721" i="10"/>
  <c r="T19720" i="10"/>
  <c r="K19720" i="10"/>
  <c r="I19720" i="10"/>
  <c r="T19719" i="10"/>
  <c r="K19719" i="10"/>
  <c r="I19719" i="10"/>
  <c r="T19718" i="10"/>
  <c r="K19718" i="10"/>
  <c r="I19718" i="10"/>
  <c r="T19717" i="10"/>
  <c r="K19717" i="10"/>
  <c r="I19717" i="10"/>
  <c r="T19716" i="10"/>
  <c r="K19716" i="10"/>
  <c r="I19716" i="10"/>
  <c r="T19715" i="10"/>
  <c r="K19715" i="10"/>
  <c r="I19715" i="10"/>
  <c r="T19714" i="10"/>
  <c r="K19714" i="10"/>
  <c r="I19714" i="10"/>
  <c r="T19713" i="10"/>
  <c r="K19713" i="10"/>
  <c r="I19713" i="10"/>
  <c r="T19712" i="10"/>
  <c r="K19712" i="10"/>
  <c r="I19712" i="10"/>
  <c r="T19711" i="10"/>
  <c r="K19711" i="10"/>
  <c r="I19711" i="10"/>
  <c r="T19710" i="10"/>
  <c r="K19710" i="10"/>
  <c r="I19710" i="10"/>
  <c r="T19709" i="10"/>
  <c r="K19709" i="10"/>
  <c r="I19709" i="10"/>
  <c r="T19708" i="10"/>
  <c r="K19708" i="10"/>
  <c r="I19708" i="10"/>
  <c r="T19707" i="10"/>
  <c r="K19707" i="10"/>
  <c r="I19707" i="10"/>
  <c r="T19706" i="10"/>
  <c r="K19706" i="10"/>
  <c r="I19706" i="10"/>
  <c r="T19705" i="10"/>
  <c r="K19705" i="10"/>
  <c r="I19705" i="10"/>
  <c r="T19704" i="10"/>
  <c r="K19704" i="10"/>
  <c r="I19704" i="10"/>
  <c r="T19703" i="10"/>
  <c r="K19703" i="10"/>
  <c r="I19703" i="10"/>
  <c r="T19702" i="10"/>
  <c r="K19702" i="10"/>
  <c r="I19702" i="10"/>
  <c r="T19701" i="10"/>
  <c r="K19701" i="10"/>
  <c r="I19701" i="10"/>
  <c r="T19700" i="10"/>
  <c r="K19700" i="10"/>
  <c r="I19700" i="10"/>
  <c r="T19699" i="10"/>
  <c r="K19699" i="10"/>
  <c r="I19699" i="10"/>
  <c r="T19698" i="10"/>
  <c r="K19698" i="10"/>
  <c r="I19698" i="10"/>
  <c r="T19697" i="10"/>
  <c r="K19697" i="10"/>
  <c r="I19697" i="10"/>
  <c r="T19696" i="10"/>
  <c r="K19696" i="10"/>
  <c r="I19696" i="10"/>
  <c r="T19695" i="10"/>
  <c r="K19695" i="10"/>
  <c r="I19695" i="10"/>
  <c r="T19694" i="10"/>
  <c r="K19694" i="10"/>
  <c r="I19694" i="10"/>
  <c r="T19693" i="10"/>
  <c r="K19693" i="10"/>
  <c r="I19693" i="10"/>
  <c r="T19692" i="10"/>
  <c r="K19692" i="10"/>
  <c r="I19692" i="10"/>
  <c r="T19691" i="10"/>
  <c r="K19691" i="10"/>
  <c r="I19691" i="10"/>
  <c r="T19690" i="10"/>
  <c r="K19690" i="10"/>
  <c r="I19690" i="10"/>
  <c r="T19689" i="10"/>
  <c r="K19689" i="10"/>
  <c r="I19689" i="10"/>
  <c r="T19688" i="10"/>
  <c r="K19688" i="10"/>
  <c r="I19688" i="10"/>
  <c r="T19687" i="10"/>
  <c r="K19687" i="10"/>
  <c r="I19687" i="10"/>
  <c r="T19686" i="10"/>
  <c r="K19686" i="10"/>
  <c r="I19686" i="10"/>
  <c r="T19685" i="10"/>
  <c r="K19685" i="10"/>
  <c r="I19685" i="10"/>
  <c r="T19684" i="10"/>
  <c r="K19684" i="10"/>
  <c r="I19684" i="10"/>
  <c r="T19683" i="10"/>
  <c r="K19683" i="10"/>
  <c r="I19683" i="10"/>
  <c r="T19682" i="10"/>
  <c r="K19682" i="10"/>
  <c r="I19682" i="10"/>
  <c r="T19681" i="10"/>
  <c r="K19681" i="10"/>
  <c r="I19681" i="10"/>
  <c r="T19680" i="10"/>
  <c r="K19680" i="10"/>
  <c r="I19680" i="10"/>
  <c r="T19679" i="10"/>
  <c r="K19679" i="10"/>
  <c r="I19679" i="10"/>
  <c r="T19678" i="10"/>
  <c r="K19678" i="10"/>
  <c r="I19678" i="10"/>
  <c r="T19677" i="10"/>
  <c r="K19677" i="10"/>
  <c r="I19677" i="10"/>
  <c r="T19676" i="10"/>
  <c r="K19676" i="10"/>
  <c r="I19676" i="10"/>
  <c r="T19675" i="10"/>
  <c r="K19675" i="10"/>
  <c r="I19675" i="10"/>
  <c r="T19674" i="10"/>
  <c r="K19674" i="10"/>
  <c r="I19674" i="10"/>
  <c r="T19673" i="10"/>
  <c r="K19673" i="10"/>
  <c r="I19673" i="10"/>
  <c r="T19672" i="10"/>
  <c r="K19672" i="10"/>
  <c r="I19672" i="10"/>
  <c r="T19671" i="10"/>
  <c r="K19671" i="10"/>
  <c r="I19671" i="10"/>
  <c r="T19670" i="10"/>
  <c r="K19670" i="10"/>
  <c r="I19670" i="10"/>
  <c r="T19669" i="10"/>
  <c r="K19669" i="10"/>
  <c r="I19669" i="10"/>
  <c r="T19668" i="10"/>
  <c r="K19668" i="10"/>
  <c r="I19668" i="10"/>
  <c r="T19667" i="10"/>
  <c r="K19667" i="10"/>
  <c r="I19667" i="10"/>
  <c r="T19666" i="10"/>
  <c r="K19666" i="10"/>
  <c r="I19666" i="10"/>
  <c r="T19665" i="10"/>
  <c r="K19665" i="10"/>
  <c r="I19665" i="10"/>
  <c r="T19664" i="10"/>
  <c r="K19664" i="10"/>
  <c r="I19664" i="10"/>
  <c r="T19663" i="10"/>
  <c r="K19663" i="10"/>
  <c r="I19663" i="10"/>
  <c r="T19662" i="10"/>
  <c r="K19662" i="10"/>
  <c r="I19662" i="10"/>
  <c r="T19661" i="10"/>
  <c r="K19661" i="10"/>
  <c r="I19661" i="10"/>
  <c r="T19660" i="10"/>
  <c r="K19660" i="10"/>
  <c r="I19660" i="10"/>
  <c r="T19659" i="10"/>
  <c r="K19659" i="10"/>
  <c r="I19659" i="10"/>
  <c r="T19658" i="10"/>
  <c r="K19658" i="10"/>
  <c r="I19658" i="10"/>
  <c r="T19657" i="10"/>
  <c r="K19657" i="10"/>
  <c r="I19657" i="10"/>
  <c r="T19656" i="10"/>
  <c r="K19656" i="10"/>
  <c r="I19656" i="10"/>
  <c r="T19655" i="10"/>
  <c r="K19655" i="10"/>
  <c r="I19655" i="10"/>
  <c r="T19654" i="10"/>
  <c r="K19654" i="10"/>
  <c r="I19654" i="10"/>
  <c r="T19653" i="10"/>
  <c r="K19653" i="10"/>
  <c r="I19653" i="10"/>
  <c r="T19652" i="10"/>
  <c r="K19652" i="10"/>
  <c r="I19652" i="10"/>
  <c r="T19651" i="10"/>
  <c r="K19651" i="10"/>
  <c r="I19651" i="10"/>
  <c r="T19650" i="10"/>
  <c r="K19650" i="10"/>
  <c r="I19650" i="10"/>
  <c r="T19649" i="10"/>
  <c r="K19649" i="10"/>
  <c r="I19649" i="10"/>
  <c r="T19648" i="10"/>
  <c r="K19648" i="10"/>
  <c r="I19648" i="10"/>
  <c r="T19647" i="10"/>
  <c r="K19647" i="10"/>
  <c r="I19647" i="10"/>
  <c r="T19646" i="10"/>
  <c r="K19646" i="10"/>
  <c r="I19646" i="10"/>
  <c r="T19645" i="10"/>
  <c r="K19645" i="10"/>
  <c r="I19645" i="10"/>
  <c r="T19644" i="10"/>
  <c r="K19644" i="10"/>
  <c r="I19644" i="10"/>
  <c r="T19643" i="10"/>
  <c r="K19643" i="10"/>
  <c r="I19643" i="10"/>
  <c r="T19642" i="10"/>
  <c r="K19642" i="10"/>
  <c r="I19642" i="10"/>
  <c r="T19641" i="10"/>
  <c r="K19641" i="10"/>
  <c r="I19641" i="10"/>
  <c r="T19640" i="10"/>
  <c r="K19640" i="10"/>
  <c r="I19640" i="10"/>
  <c r="T19639" i="10"/>
  <c r="K19639" i="10"/>
  <c r="I19639" i="10"/>
  <c r="T19638" i="10"/>
  <c r="K19638" i="10"/>
  <c r="I19638" i="10"/>
  <c r="T19637" i="10"/>
  <c r="K19637" i="10"/>
  <c r="I19637" i="10"/>
  <c r="T19636" i="10"/>
  <c r="K19636" i="10"/>
  <c r="I19636" i="10"/>
  <c r="T19635" i="10"/>
  <c r="K19635" i="10"/>
  <c r="I19635" i="10"/>
  <c r="T19634" i="10"/>
  <c r="K19634" i="10"/>
  <c r="I19634" i="10"/>
  <c r="T19633" i="10"/>
  <c r="K19633" i="10"/>
  <c r="I19633" i="10"/>
  <c r="T19632" i="10"/>
  <c r="K19632" i="10"/>
  <c r="I19632" i="10"/>
  <c r="T19631" i="10"/>
  <c r="K19631" i="10"/>
  <c r="I19631" i="10"/>
  <c r="T19630" i="10"/>
  <c r="K19630" i="10"/>
  <c r="I19630" i="10"/>
  <c r="T19629" i="10"/>
  <c r="K19629" i="10"/>
  <c r="I19629" i="10"/>
  <c r="T19628" i="10"/>
  <c r="K19628" i="10"/>
  <c r="I19628" i="10"/>
  <c r="T19627" i="10"/>
  <c r="K19627" i="10"/>
  <c r="I19627" i="10"/>
  <c r="T19626" i="10"/>
  <c r="K19626" i="10"/>
  <c r="I19626" i="10"/>
  <c r="T19625" i="10"/>
  <c r="K19625" i="10"/>
  <c r="I19625" i="10"/>
  <c r="T19624" i="10"/>
  <c r="K19624" i="10"/>
  <c r="I19624" i="10"/>
  <c r="T19623" i="10"/>
  <c r="K19623" i="10"/>
  <c r="I19623" i="10"/>
  <c r="T19622" i="10"/>
  <c r="K19622" i="10"/>
  <c r="I19622" i="10"/>
  <c r="T19621" i="10"/>
  <c r="K19621" i="10"/>
  <c r="I19621" i="10"/>
  <c r="T19620" i="10"/>
  <c r="K19620" i="10"/>
  <c r="I19620" i="10"/>
  <c r="T19619" i="10"/>
  <c r="K19619" i="10"/>
  <c r="I19619" i="10"/>
  <c r="T19618" i="10"/>
  <c r="K19618" i="10"/>
  <c r="I19618" i="10"/>
  <c r="T19617" i="10"/>
  <c r="K19617" i="10"/>
  <c r="I19617" i="10"/>
  <c r="T19616" i="10"/>
  <c r="K19616" i="10"/>
  <c r="I19616" i="10"/>
  <c r="T19615" i="10"/>
  <c r="K19615" i="10"/>
  <c r="I19615" i="10"/>
  <c r="T19614" i="10"/>
  <c r="K19614" i="10"/>
  <c r="I19614" i="10"/>
  <c r="T19613" i="10"/>
  <c r="K19613" i="10"/>
  <c r="I19613" i="10"/>
  <c r="T19612" i="10"/>
  <c r="K19612" i="10"/>
  <c r="I19612" i="10"/>
  <c r="T19611" i="10"/>
  <c r="K19611" i="10"/>
  <c r="I19611" i="10"/>
  <c r="T19610" i="10"/>
  <c r="K19610" i="10"/>
  <c r="I19610" i="10"/>
  <c r="T19609" i="10"/>
  <c r="K19609" i="10"/>
  <c r="I19609" i="10"/>
  <c r="T19608" i="10"/>
  <c r="K19608" i="10"/>
  <c r="I19608" i="10"/>
  <c r="T19607" i="10"/>
  <c r="K19607" i="10"/>
  <c r="I19607" i="10"/>
  <c r="T19606" i="10"/>
  <c r="K19606" i="10"/>
  <c r="I19606" i="10"/>
  <c r="T19605" i="10"/>
  <c r="K19605" i="10"/>
  <c r="I19605" i="10"/>
  <c r="T19604" i="10"/>
  <c r="K19604" i="10"/>
  <c r="I19604" i="10"/>
  <c r="T19603" i="10"/>
  <c r="K19603" i="10"/>
  <c r="I19603" i="10"/>
  <c r="T19602" i="10"/>
  <c r="K19602" i="10"/>
  <c r="I19602" i="10"/>
  <c r="T19601" i="10"/>
  <c r="K19601" i="10"/>
  <c r="I19601" i="10"/>
  <c r="T19600" i="10"/>
  <c r="K19600" i="10"/>
  <c r="I19600" i="10"/>
  <c r="T19599" i="10"/>
  <c r="K19599" i="10"/>
  <c r="I19599" i="10"/>
  <c r="T19598" i="10"/>
  <c r="K19598" i="10"/>
  <c r="I19598" i="10"/>
  <c r="T19597" i="10"/>
  <c r="K19597" i="10"/>
  <c r="I19597" i="10"/>
  <c r="T19596" i="10"/>
  <c r="K19596" i="10"/>
  <c r="I19596" i="10"/>
  <c r="T19595" i="10"/>
  <c r="K19595" i="10"/>
  <c r="I19595" i="10"/>
  <c r="T19594" i="10"/>
  <c r="K19594" i="10"/>
  <c r="I19594" i="10"/>
  <c r="T19593" i="10"/>
  <c r="K19593" i="10"/>
  <c r="I19593" i="10"/>
  <c r="T19592" i="10"/>
  <c r="K19592" i="10"/>
  <c r="I19592" i="10"/>
  <c r="T19591" i="10"/>
  <c r="K19591" i="10"/>
  <c r="I19591" i="10"/>
  <c r="T19590" i="10"/>
  <c r="K19590" i="10"/>
  <c r="I19590" i="10"/>
  <c r="T19589" i="10"/>
  <c r="K19589" i="10"/>
  <c r="I19589" i="10"/>
  <c r="T19588" i="10"/>
  <c r="K19588" i="10"/>
  <c r="I19588" i="10"/>
  <c r="T19587" i="10"/>
  <c r="K19587" i="10"/>
  <c r="I19587" i="10"/>
  <c r="T19586" i="10"/>
  <c r="K19586" i="10"/>
  <c r="I19586" i="10"/>
  <c r="T19585" i="10"/>
  <c r="K19585" i="10"/>
  <c r="I19585" i="10"/>
  <c r="T19584" i="10"/>
  <c r="K19584" i="10"/>
  <c r="I19584" i="10"/>
  <c r="T19583" i="10"/>
  <c r="K19583" i="10"/>
  <c r="I19583" i="10"/>
  <c r="T19582" i="10"/>
  <c r="K19582" i="10"/>
  <c r="I19582" i="10"/>
  <c r="T19581" i="10"/>
  <c r="K19581" i="10"/>
  <c r="I19581" i="10"/>
  <c r="T19580" i="10"/>
  <c r="K19580" i="10"/>
  <c r="I19580" i="10"/>
  <c r="T19579" i="10"/>
  <c r="K19579" i="10"/>
  <c r="I19579" i="10"/>
  <c r="T19578" i="10"/>
  <c r="K19578" i="10"/>
  <c r="I19578" i="10"/>
  <c r="T19577" i="10"/>
  <c r="K19577" i="10"/>
  <c r="I19577" i="10"/>
  <c r="T19576" i="10"/>
  <c r="K19576" i="10"/>
  <c r="I19576" i="10"/>
  <c r="T19575" i="10"/>
  <c r="K19575" i="10"/>
  <c r="I19575" i="10"/>
  <c r="T19574" i="10"/>
  <c r="K19574" i="10"/>
  <c r="I19574" i="10"/>
  <c r="T19573" i="10"/>
  <c r="K19573" i="10"/>
  <c r="I19573" i="10"/>
  <c r="T19572" i="10"/>
  <c r="K19572" i="10"/>
  <c r="I19572" i="10"/>
  <c r="T19571" i="10"/>
  <c r="K19571" i="10"/>
  <c r="I19571" i="10"/>
  <c r="T19570" i="10"/>
  <c r="K19570" i="10"/>
  <c r="I19570" i="10"/>
  <c r="T19569" i="10"/>
  <c r="K19569" i="10"/>
  <c r="I19569" i="10"/>
  <c r="T19568" i="10"/>
  <c r="K19568" i="10"/>
  <c r="I19568" i="10"/>
  <c r="T19567" i="10"/>
  <c r="K19567" i="10"/>
  <c r="I19567" i="10"/>
  <c r="T19566" i="10"/>
  <c r="K19566" i="10"/>
  <c r="I19566" i="10"/>
  <c r="T19565" i="10"/>
  <c r="K19565" i="10"/>
  <c r="I19565" i="10"/>
  <c r="T19564" i="10"/>
  <c r="K19564" i="10"/>
  <c r="I19564" i="10"/>
  <c r="T19563" i="10"/>
  <c r="K19563" i="10"/>
  <c r="I19563" i="10"/>
  <c r="T19562" i="10"/>
  <c r="K19562" i="10"/>
  <c r="I19562" i="10"/>
  <c r="T19561" i="10"/>
  <c r="K19561" i="10"/>
  <c r="I19561" i="10"/>
  <c r="T19560" i="10"/>
  <c r="K19560" i="10"/>
  <c r="I19560" i="10"/>
  <c r="T19559" i="10"/>
  <c r="K19559" i="10"/>
  <c r="I19559" i="10"/>
  <c r="T19558" i="10"/>
  <c r="K19558" i="10"/>
  <c r="I19558" i="10"/>
  <c r="T19557" i="10"/>
  <c r="K19557" i="10"/>
  <c r="I19557" i="10"/>
  <c r="T19556" i="10"/>
  <c r="K19556" i="10"/>
  <c r="I19556" i="10"/>
  <c r="T19555" i="10"/>
  <c r="K19555" i="10"/>
  <c r="I19555" i="10"/>
  <c r="T19554" i="10"/>
  <c r="K19554" i="10"/>
  <c r="I19554" i="10"/>
  <c r="T19553" i="10"/>
  <c r="K19553" i="10"/>
  <c r="I19553" i="10"/>
  <c r="T19552" i="10"/>
  <c r="K19552" i="10"/>
  <c r="I19552" i="10"/>
  <c r="T19551" i="10"/>
  <c r="K19551" i="10"/>
  <c r="I19551" i="10"/>
  <c r="T19550" i="10"/>
  <c r="K19550" i="10"/>
  <c r="I19550" i="10"/>
  <c r="T19549" i="10"/>
  <c r="K19549" i="10"/>
  <c r="I19549" i="10"/>
  <c r="T19548" i="10"/>
  <c r="K19548" i="10"/>
  <c r="I19548" i="10"/>
  <c r="T19547" i="10"/>
  <c r="K19547" i="10"/>
  <c r="I19547" i="10"/>
  <c r="T19546" i="10"/>
  <c r="K19546" i="10"/>
  <c r="I19546" i="10"/>
  <c r="T19545" i="10"/>
  <c r="K19545" i="10"/>
  <c r="I19545" i="10"/>
  <c r="T19544" i="10"/>
  <c r="K19544" i="10"/>
  <c r="I19544" i="10"/>
  <c r="T19543" i="10"/>
  <c r="K19543" i="10"/>
  <c r="I19543" i="10"/>
  <c r="T19542" i="10"/>
  <c r="K19542" i="10"/>
  <c r="I19542" i="10"/>
  <c r="T19541" i="10"/>
  <c r="K19541" i="10"/>
  <c r="I19541" i="10"/>
  <c r="T19540" i="10"/>
  <c r="K19540" i="10"/>
  <c r="I19540" i="10"/>
  <c r="T19539" i="10"/>
  <c r="K19539" i="10"/>
  <c r="I19539" i="10"/>
  <c r="T19538" i="10"/>
  <c r="K19538" i="10"/>
  <c r="I19538" i="10"/>
  <c r="T19537" i="10"/>
  <c r="K19537" i="10"/>
  <c r="I19537" i="10"/>
  <c r="T19536" i="10"/>
  <c r="K19536" i="10"/>
  <c r="I19536" i="10"/>
  <c r="T19535" i="10"/>
  <c r="K19535" i="10"/>
  <c r="I19535" i="10"/>
  <c r="T19534" i="10"/>
  <c r="K19534" i="10"/>
  <c r="I19534" i="10"/>
  <c r="T19533" i="10"/>
  <c r="K19533" i="10"/>
  <c r="I19533" i="10"/>
  <c r="T19532" i="10"/>
  <c r="K19532" i="10"/>
  <c r="I19532" i="10"/>
  <c r="T19531" i="10"/>
  <c r="K19531" i="10"/>
  <c r="I19531" i="10"/>
  <c r="T19530" i="10"/>
  <c r="K19530" i="10"/>
  <c r="I19530" i="10"/>
  <c r="T19529" i="10"/>
  <c r="K19529" i="10"/>
  <c r="I19529" i="10"/>
  <c r="T19528" i="10"/>
  <c r="K19528" i="10"/>
  <c r="I19528" i="10"/>
  <c r="T19527" i="10"/>
  <c r="K19527" i="10"/>
  <c r="I19527" i="10"/>
  <c r="T19526" i="10"/>
  <c r="K19526" i="10"/>
  <c r="I19526" i="10"/>
  <c r="T19525" i="10"/>
  <c r="K19525" i="10"/>
  <c r="I19525" i="10"/>
  <c r="T19524" i="10"/>
  <c r="K19524" i="10"/>
  <c r="I19524" i="10"/>
  <c r="T19523" i="10"/>
  <c r="K19523" i="10"/>
  <c r="I19523" i="10"/>
  <c r="T19522" i="10"/>
  <c r="K19522" i="10"/>
  <c r="I19522" i="10"/>
  <c r="T19521" i="10"/>
  <c r="K19521" i="10"/>
  <c r="I19521" i="10"/>
  <c r="T19520" i="10"/>
  <c r="K19520" i="10"/>
  <c r="I19520" i="10"/>
  <c r="T19519" i="10"/>
  <c r="K19519" i="10"/>
  <c r="I19519" i="10"/>
  <c r="T19518" i="10"/>
  <c r="K19518" i="10"/>
  <c r="I19518" i="10"/>
  <c r="T19517" i="10"/>
  <c r="K19517" i="10"/>
  <c r="I19517" i="10"/>
  <c r="T19516" i="10"/>
  <c r="K19516" i="10"/>
  <c r="I19516" i="10"/>
  <c r="T19515" i="10"/>
  <c r="K19515" i="10"/>
  <c r="I19515" i="10"/>
  <c r="T19514" i="10"/>
  <c r="K19514" i="10"/>
  <c r="I19514" i="10"/>
  <c r="T19513" i="10"/>
  <c r="K19513" i="10"/>
  <c r="I19513" i="10"/>
  <c r="T19512" i="10"/>
  <c r="K19512" i="10"/>
  <c r="I19512" i="10"/>
  <c r="T19511" i="10"/>
  <c r="K19511" i="10"/>
  <c r="I19511" i="10"/>
  <c r="T19510" i="10"/>
  <c r="K19510" i="10"/>
  <c r="I19510" i="10"/>
  <c r="T19509" i="10"/>
  <c r="K19509" i="10"/>
  <c r="I19509" i="10"/>
  <c r="T19508" i="10"/>
  <c r="K19508" i="10"/>
  <c r="I19508" i="10"/>
  <c r="T19507" i="10"/>
  <c r="K19507" i="10"/>
  <c r="I19507" i="10"/>
  <c r="T19506" i="10"/>
  <c r="K19506" i="10"/>
  <c r="I19506" i="10"/>
  <c r="T19505" i="10"/>
  <c r="K19505" i="10"/>
  <c r="I19505" i="10"/>
  <c r="T19504" i="10"/>
  <c r="K19504" i="10"/>
  <c r="I19504" i="10"/>
  <c r="T19503" i="10"/>
  <c r="K19503" i="10"/>
  <c r="I19503" i="10"/>
  <c r="T19502" i="10"/>
  <c r="K19502" i="10"/>
  <c r="I19502" i="10"/>
  <c r="T19501" i="10"/>
  <c r="K19501" i="10"/>
  <c r="I19501" i="10"/>
  <c r="T19500" i="10"/>
  <c r="K19500" i="10"/>
  <c r="I19500" i="10"/>
  <c r="T19499" i="10"/>
  <c r="K19499" i="10"/>
  <c r="I19499" i="10"/>
  <c r="T19498" i="10"/>
  <c r="K19498" i="10"/>
  <c r="I19498" i="10"/>
  <c r="T19497" i="10"/>
  <c r="K19497" i="10"/>
  <c r="I19497" i="10"/>
  <c r="T19496" i="10"/>
  <c r="K19496" i="10"/>
  <c r="I19496" i="10"/>
  <c r="T19495" i="10"/>
  <c r="K19495" i="10"/>
  <c r="I19495" i="10"/>
  <c r="T19494" i="10"/>
  <c r="K19494" i="10"/>
  <c r="I19494" i="10"/>
  <c r="T19493" i="10"/>
  <c r="K19493" i="10"/>
  <c r="I19493" i="10"/>
  <c r="T19492" i="10"/>
  <c r="K19492" i="10"/>
  <c r="I19492" i="10"/>
  <c r="T19491" i="10"/>
  <c r="K19491" i="10"/>
  <c r="I19491" i="10"/>
  <c r="T19490" i="10"/>
  <c r="K19490" i="10"/>
  <c r="I19490" i="10"/>
  <c r="T19489" i="10"/>
  <c r="K19489" i="10"/>
  <c r="I19489" i="10"/>
  <c r="T19488" i="10"/>
  <c r="K19488" i="10"/>
  <c r="I19488" i="10"/>
  <c r="T19487" i="10"/>
  <c r="K19487" i="10"/>
  <c r="I19487" i="10"/>
  <c r="T19486" i="10"/>
  <c r="K19486" i="10"/>
  <c r="I19486" i="10"/>
  <c r="T19485" i="10"/>
  <c r="K19485" i="10"/>
  <c r="I19485" i="10"/>
  <c r="T19484" i="10"/>
  <c r="K19484" i="10"/>
  <c r="I19484" i="10"/>
  <c r="T19483" i="10"/>
  <c r="K19483" i="10"/>
  <c r="I19483" i="10"/>
  <c r="T19482" i="10"/>
  <c r="K19482" i="10"/>
  <c r="I19482" i="10"/>
  <c r="T19481" i="10"/>
  <c r="K19481" i="10"/>
  <c r="I19481" i="10"/>
  <c r="T19480" i="10"/>
  <c r="K19480" i="10"/>
  <c r="I19480" i="10"/>
  <c r="T19479" i="10"/>
  <c r="K19479" i="10"/>
  <c r="I19479" i="10"/>
  <c r="T19478" i="10"/>
  <c r="K19478" i="10"/>
  <c r="I19478" i="10"/>
  <c r="T19477" i="10"/>
  <c r="K19477" i="10"/>
  <c r="I19477" i="10"/>
  <c r="T19476" i="10"/>
  <c r="K19476" i="10"/>
  <c r="I19476" i="10"/>
  <c r="T19475" i="10"/>
  <c r="K19475" i="10"/>
  <c r="I19475" i="10"/>
  <c r="T19474" i="10"/>
  <c r="K19474" i="10"/>
  <c r="I19474" i="10"/>
  <c r="T19473" i="10"/>
  <c r="K19473" i="10"/>
  <c r="I19473" i="10"/>
  <c r="T19472" i="10"/>
  <c r="K19472" i="10"/>
  <c r="I19472" i="10"/>
  <c r="T19471" i="10"/>
  <c r="K19471" i="10"/>
  <c r="I19471" i="10"/>
  <c r="T19470" i="10"/>
  <c r="K19470" i="10"/>
  <c r="I19470" i="10"/>
  <c r="T19469" i="10"/>
  <c r="K19469" i="10"/>
  <c r="I19469" i="10"/>
  <c r="T19468" i="10"/>
  <c r="K19468" i="10"/>
  <c r="I19468" i="10"/>
  <c r="T19467" i="10"/>
  <c r="K19467" i="10"/>
  <c r="I19467" i="10"/>
  <c r="T19466" i="10"/>
  <c r="K19466" i="10"/>
  <c r="I19466" i="10"/>
  <c r="T19465" i="10"/>
  <c r="K19465" i="10"/>
  <c r="I19465" i="10"/>
  <c r="T19464" i="10"/>
  <c r="K19464" i="10"/>
  <c r="I19464" i="10"/>
  <c r="T19463" i="10"/>
  <c r="K19463" i="10"/>
  <c r="I19463" i="10"/>
  <c r="T19462" i="10"/>
  <c r="K19462" i="10"/>
  <c r="I19462" i="10"/>
  <c r="T19461" i="10"/>
  <c r="K19461" i="10"/>
  <c r="I19461" i="10"/>
  <c r="T19460" i="10"/>
  <c r="K19460" i="10"/>
  <c r="I19460" i="10"/>
  <c r="T19459" i="10"/>
  <c r="K19459" i="10"/>
  <c r="I19459" i="10"/>
  <c r="T19458" i="10"/>
  <c r="K19458" i="10"/>
  <c r="I19458" i="10"/>
  <c r="T19457" i="10"/>
  <c r="K19457" i="10"/>
  <c r="I19457" i="10"/>
  <c r="T19456" i="10"/>
  <c r="K19456" i="10"/>
  <c r="I19456" i="10"/>
  <c r="T19455" i="10"/>
  <c r="K19455" i="10"/>
  <c r="I19455" i="10"/>
  <c r="T19454" i="10"/>
  <c r="K19454" i="10"/>
  <c r="I19454" i="10"/>
  <c r="T19453" i="10"/>
  <c r="K19453" i="10"/>
  <c r="I19453" i="10"/>
  <c r="T19452" i="10"/>
  <c r="K19452" i="10"/>
  <c r="I19452" i="10"/>
  <c r="T19451" i="10"/>
  <c r="K19451" i="10"/>
  <c r="I19451" i="10"/>
  <c r="T19450" i="10"/>
  <c r="K19450" i="10"/>
  <c r="I19450" i="10"/>
  <c r="T19449" i="10"/>
  <c r="K19449" i="10"/>
  <c r="I19449" i="10"/>
  <c r="T19448" i="10"/>
  <c r="K19448" i="10"/>
  <c r="I19448" i="10"/>
  <c r="T19447" i="10"/>
  <c r="K19447" i="10"/>
  <c r="I19447" i="10"/>
  <c r="T19446" i="10"/>
  <c r="K19446" i="10"/>
  <c r="I19446" i="10"/>
  <c r="T19445" i="10"/>
  <c r="K19445" i="10"/>
  <c r="I19445" i="10"/>
  <c r="T19444" i="10"/>
  <c r="K19444" i="10"/>
  <c r="I19444" i="10"/>
  <c r="T19443" i="10"/>
  <c r="K19443" i="10"/>
  <c r="I19443" i="10"/>
  <c r="T19442" i="10"/>
  <c r="K19442" i="10"/>
  <c r="I19442" i="10"/>
  <c r="T19441" i="10"/>
  <c r="K19441" i="10"/>
  <c r="I19441" i="10"/>
  <c r="T19440" i="10"/>
  <c r="K19440" i="10"/>
  <c r="I19440" i="10"/>
  <c r="T19439" i="10"/>
  <c r="K19439" i="10"/>
  <c r="I19439" i="10"/>
  <c r="T19438" i="10"/>
  <c r="K19438" i="10"/>
  <c r="I19438" i="10"/>
  <c r="T19437" i="10"/>
  <c r="K19437" i="10"/>
  <c r="I19437" i="10"/>
  <c r="T19436" i="10"/>
  <c r="K19436" i="10"/>
  <c r="I19436" i="10"/>
  <c r="T19435" i="10"/>
  <c r="K19435" i="10"/>
  <c r="I19435" i="10"/>
  <c r="T19434" i="10"/>
  <c r="K19434" i="10"/>
  <c r="I19434" i="10"/>
  <c r="T19433" i="10"/>
  <c r="K19433" i="10"/>
  <c r="I19433" i="10"/>
  <c r="T19432" i="10"/>
  <c r="K19432" i="10"/>
  <c r="I19432" i="10"/>
  <c r="T19431" i="10"/>
  <c r="K19431" i="10"/>
  <c r="I19431" i="10"/>
  <c r="T19430" i="10"/>
  <c r="K19430" i="10"/>
  <c r="I19430" i="10"/>
  <c r="T19429" i="10"/>
  <c r="K19429" i="10"/>
  <c r="I19429" i="10"/>
  <c r="T19428" i="10"/>
  <c r="K19428" i="10"/>
  <c r="I19428" i="10"/>
  <c r="T19427" i="10"/>
  <c r="K19427" i="10"/>
  <c r="I19427" i="10"/>
  <c r="T19426" i="10"/>
  <c r="K19426" i="10"/>
  <c r="I19426" i="10"/>
  <c r="T19425" i="10"/>
  <c r="K19425" i="10"/>
  <c r="I19425" i="10"/>
  <c r="T19424" i="10"/>
  <c r="K19424" i="10"/>
  <c r="I19424" i="10"/>
  <c r="T19423" i="10"/>
  <c r="K19423" i="10"/>
  <c r="I19423" i="10"/>
  <c r="T19422" i="10"/>
  <c r="K19422" i="10"/>
  <c r="I19422" i="10"/>
  <c r="T19421" i="10"/>
  <c r="K19421" i="10"/>
  <c r="I19421" i="10"/>
  <c r="T19420" i="10"/>
  <c r="K19420" i="10"/>
  <c r="I19420" i="10"/>
  <c r="T19419" i="10"/>
  <c r="K19419" i="10"/>
  <c r="I19419" i="10"/>
  <c r="T19418" i="10"/>
  <c r="K19418" i="10"/>
  <c r="I19418" i="10"/>
  <c r="T19417" i="10"/>
  <c r="K19417" i="10"/>
  <c r="I19417" i="10"/>
  <c r="T19416" i="10"/>
  <c r="K19416" i="10"/>
  <c r="I19416" i="10"/>
  <c r="T19415" i="10"/>
  <c r="K19415" i="10"/>
  <c r="I19415" i="10"/>
  <c r="T19414" i="10"/>
  <c r="K19414" i="10"/>
  <c r="I19414" i="10"/>
  <c r="T19413" i="10"/>
  <c r="K19413" i="10"/>
  <c r="I19413" i="10"/>
  <c r="T19412" i="10"/>
  <c r="K19412" i="10"/>
  <c r="I19412" i="10"/>
  <c r="T19411" i="10"/>
  <c r="K19411" i="10"/>
  <c r="I19411" i="10"/>
  <c r="T19410" i="10"/>
  <c r="K19410" i="10"/>
  <c r="I19410" i="10"/>
  <c r="T19409" i="10"/>
  <c r="K19409" i="10"/>
  <c r="I19409" i="10"/>
  <c r="T19408" i="10"/>
  <c r="K19408" i="10"/>
  <c r="I19408" i="10"/>
  <c r="T19407" i="10"/>
  <c r="K19407" i="10"/>
  <c r="I19407" i="10"/>
  <c r="T19406" i="10"/>
  <c r="K19406" i="10"/>
  <c r="I19406" i="10"/>
  <c r="T19405" i="10"/>
  <c r="K19405" i="10"/>
  <c r="I19405" i="10"/>
  <c r="T19404" i="10"/>
  <c r="K19404" i="10"/>
  <c r="I19404" i="10"/>
  <c r="T19403" i="10"/>
  <c r="K19403" i="10"/>
  <c r="I19403" i="10"/>
  <c r="T19402" i="10"/>
  <c r="K19402" i="10"/>
  <c r="I19402" i="10"/>
  <c r="T19401" i="10"/>
  <c r="K19401" i="10"/>
  <c r="I19401" i="10"/>
  <c r="T19400" i="10"/>
  <c r="K19400" i="10"/>
  <c r="I19400" i="10"/>
  <c r="T19399" i="10"/>
  <c r="K19399" i="10"/>
  <c r="I19399" i="10"/>
  <c r="T19398" i="10"/>
  <c r="K19398" i="10"/>
  <c r="I19398" i="10"/>
  <c r="T19397" i="10"/>
  <c r="K19397" i="10"/>
  <c r="I19397" i="10"/>
  <c r="T19396" i="10"/>
  <c r="K19396" i="10"/>
  <c r="I19396" i="10"/>
  <c r="T19395" i="10"/>
  <c r="K19395" i="10"/>
  <c r="I19395" i="10"/>
  <c r="T19394" i="10"/>
  <c r="K19394" i="10"/>
  <c r="I19394" i="10"/>
  <c r="T19393" i="10"/>
  <c r="K19393" i="10"/>
  <c r="I19393" i="10"/>
  <c r="T19392" i="10"/>
  <c r="K19392" i="10"/>
  <c r="I19392" i="10"/>
  <c r="T19391" i="10"/>
  <c r="K19391" i="10"/>
  <c r="I19391" i="10"/>
  <c r="T19390" i="10"/>
  <c r="K19390" i="10"/>
  <c r="I19390" i="10"/>
  <c r="T19389" i="10"/>
  <c r="K19389" i="10"/>
  <c r="I19389" i="10"/>
  <c r="T19388" i="10"/>
  <c r="K19388" i="10"/>
  <c r="I19388" i="10"/>
  <c r="T19387" i="10"/>
  <c r="K19387" i="10"/>
  <c r="I19387" i="10"/>
  <c r="T19386" i="10"/>
  <c r="K19386" i="10"/>
  <c r="I19386" i="10"/>
  <c r="T19385" i="10"/>
  <c r="K19385" i="10"/>
  <c r="I19385" i="10"/>
  <c r="T19384" i="10"/>
  <c r="K19384" i="10"/>
  <c r="I19384" i="10"/>
  <c r="T19383" i="10"/>
  <c r="K19383" i="10"/>
  <c r="I19383" i="10"/>
  <c r="T19382" i="10"/>
  <c r="K19382" i="10"/>
  <c r="I19382" i="10"/>
  <c r="T19381" i="10"/>
  <c r="K19381" i="10"/>
  <c r="I19381" i="10"/>
  <c r="T19380" i="10"/>
  <c r="K19380" i="10"/>
  <c r="I19380" i="10"/>
  <c r="T19379" i="10"/>
  <c r="K19379" i="10"/>
  <c r="I19379" i="10"/>
  <c r="T19378" i="10"/>
  <c r="K19378" i="10"/>
  <c r="I19378" i="10"/>
  <c r="T19377" i="10"/>
  <c r="K19377" i="10"/>
  <c r="I19377" i="10"/>
  <c r="T19376" i="10"/>
  <c r="K19376" i="10"/>
  <c r="I19376" i="10"/>
  <c r="T19375" i="10"/>
  <c r="K19375" i="10"/>
  <c r="I19375" i="10"/>
  <c r="T19374" i="10"/>
  <c r="K19374" i="10"/>
  <c r="I19374" i="10"/>
  <c r="T19373" i="10"/>
  <c r="K19373" i="10"/>
  <c r="I19373" i="10"/>
  <c r="T19372" i="10"/>
  <c r="K19372" i="10"/>
  <c r="I19372" i="10"/>
  <c r="T19371" i="10"/>
  <c r="K19371" i="10"/>
  <c r="I19371" i="10"/>
  <c r="T19370" i="10"/>
  <c r="K19370" i="10"/>
  <c r="I19370" i="10"/>
  <c r="T19369" i="10"/>
  <c r="K19369" i="10"/>
  <c r="I19369" i="10"/>
  <c r="T19368" i="10"/>
  <c r="K19368" i="10"/>
  <c r="I19368" i="10"/>
  <c r="T19367" i="10"/>
  <c r="K19367" i="10"/>
  <c r="I19367" i="10"/>
  <c r="T19366" i="10"/>
  <c r="K19366" i="10"/>
  <c r="I19366" i="10"/>
  <c r="T19365" i="10"/>
  <c r="K19365" i="10"/>
  <c r="I19365" i="10"/>
  <c r="T19364" i="10"/>
  <c r="K19364" i="10"/>
  <c r="I19364" i="10"/>
  <c r="T19363" i="10"/>
  <c r="K19363" i="10"/>
  <c r="I19363" i="10"/>
  <c r="T19362" i="10"/>
  <c r="K19362" i="10"/>
  <c r="I19362" i="10"/>
  <c r="T19361" i="10"/>
  <c r="K19361" i="10"/>
  <c r="I19361" i="10"/>
  <c r="T19360" i="10"/>
  <c r="K19360" i="10"/>
  <c r="I19360" i="10"/>
  <c r="T19359" i="10"/>
  <c r="K19359" i="10"/>
  <c r="I19359" i="10"/>
  <c r="T19358" i="10"/>
  <c r="K19358" i="10"/>
  <c r="I19358" i="10"/>
  <c r="T19357" i="10"/>
  <c r="K19357" i="10"/>
  <c r="I19357" i="10"/>
  <c r="T19356" i="10"/>
  <c r="K19356" i="10"/>
  <c r="I19356" i="10"/>
  <c r="T19355" i="10"/>
  <c r="K19355" i="10"/>
  <c r="I19355" i="10"/>
  <c r="T19354" i="10"/>
  <c r="K19354" i="10"/>
  <c r="I19354" i="10"/>
  <c r="T19353" i="10"/>
  <c r="K19353" i="10"/>
  <c r="I19353" i="10"/>
  <c r="T19352" i="10"/>
  <c r="K19352" i="10"/>
  <c r="I19352" i="10"/>
  <c r="T19351" i="10"/>
  <c r="K19351" i="10"/>
  <c r="I19351" i="10"/>
  <c r="T19350" i="10"/>
  <c r="K19350" i="10"/>
  <c r="I19350" i="10"/>
  <c r="T19349" i="10"/>
  <c r="K19349" i="10"/>
  <c r="I19349" i="10"/>
  <c r="T19348" i="10"/>
  <c r="K19348" i="10"/>
  <c r="I19348" i="10"/>
  <c r="T19347" i="10"/>
  <c r="K19347" i="10"/>
  <c r="I19347" i="10"/>
  <c r="T19346" i="10"/>
  <c r="K19346" i="10"/>
  <c r="I19346" i="10"/>
  <c r="T19345" i="10"/>
  <c r="K19345" i="10"/>
  <c r="I19345" i="10"/>
  <c r="T19344" i="10"/>
  <c r="K19344" i="10"/>
  <c r="I19344" i="10"/>
  <c r="T19343" i="10"/>
  <c r="K19343" i="10"/>
  <c r="I19343" i="10"/>
  <c r="T19342" i="10"/>
  <c r="K19342" i="10"/>
  <c r="I19342" i="10"/>
  <c r="T19341" i="10"/>
  <c r="K19341" i="10"/>
  <c r="I19341" i="10"/>
  <c r="T19340" i="10"/>
  <c r="K19340" i="10"/>
  <c r="I19340" i="10"/>
  <c r="T19339" i="10"/>
  <c r="K19339" i="10"/>
  <c r="I19339" i="10"/>
  <c r="T19338" i="10"/>
  <c r="K19338" i="10"/>
  <c r="I19338" i="10"/>
  <c r="T19337" i="10"/>
  <c r="K19337" i="10"/>
  <c r="I19337" i="10"/>
  <c r="T19336" i="10"/>
  <c r="K19336" i="10"/>
  <c r="I19336" i="10"/>
  <c r="T19335" i="10"/>
  <c r="K19335" i="10"/>
  <c r="I19335" i="10"/>
  <c r="T19334" i="10"/>
  <c r="K19334" i="10"/>
  <c r="I19334" i="10"/>
  <c r="T19333" i="10"/>
  <c r="K19333" i="10"/>
  <c r="I19333" i="10"/>
  <c r="T19332" i="10"/>
  <c r="K19332" i="10"/>
  <c r="I19332" i="10"/>
  <c r="T19331" i="10"/>
  <c r="K19331" i="10"/>
  <c r="I19331" i="10"/>
  <c r="T19330" i="10"/>
  <c r="K19330" i="10"/>
  <c r="I19330" i="10"/>
  <c r="T19329" i="10"/>
  <c r="K19329" i="10"/>
  <c r="I19329" i="10"/>
  <c r="T19328" i="10"/>
  <c r="K19328" i="10"/>
  <c r="I19328" i="10"/>
  <c r="T19327" i="10"/>
  <c r="K19327" i="10"/>
  <c r="I19327" i="10"/>
  <c r="T19326" i="10"/>
  <c r="K19326" i="10"/>
  <c r="I19326" i="10"/>
  <c r="T19325" i="10"/>
  <c r="K19325" i="10"/>
  <c r="I19325" i="10"/>
  <c r="T19324" i="10"/>
  <c r="K19324" i="10"/>
  <c r="I19324" i="10"/>
  <c r="T19323" i="10"/>
  <c r="K19323" i="10"/>
  <c r="I19323" i="10"/>
  <c r="T19322" i="10"/>
  <c r="K19322" i="10"/>
  <c r="I19322" i="10"/>
  <c r="T19321" i="10"/>
  <c r="K19321" i="10"/>
  <c r="I19321" i="10"/>
  <c r="T19320" i="10"/>
  <c r="K19320" i="10"/>
  <c r="I19320" i="10"/>
  <c r="T19319" i="10"/>
  <c r="K19319" i="10"/>
  <c r="I19319" i="10"/>
  <c r="T19318" i="10"/>
  <c r="K19318" i="10"/>
  <c r="I19318" i="10"/>
  <c r="T19317" i="10"/>
  <c r="K19317" i="10"/>
  <c r="I19317" i="10"/>
  <c r="T19316" i="10"/>
  <c r="K19316" i="10"/>
  <c r="I19316" i="10"/>
  <c r="T19315" i="10"/>
  <c r="K19315" i="10"/>
  <c r="I19315" i="10"/>
  <c r="T19314" i="10"/>
  <c r="K19314" i="10"/>
  <c r="I19314" i="10"/>
  <c r="T19313" i="10"/>
  <c r="K19313" i="10"/>
  <c r="I19313" i="10"/>
  <c r="T19312" i="10"/>
  <c r="K19312" i="10"/>
  <c r="I19312" i="10"/>
  <c r="T19311" i="10"/>
  <c r="K19311" i="10"/>
  <c r="I19311" i="10"/>
  <c r="T19310" i="10"/>
  <c r="K19310" i="10"/>
  <c r="I19310" i="10"/>
  <c r="T19309" i="10"/>
  <c r="K19309" i="10"/>
  <c r="I19309" i="10"/>
  <c r="T19308" i="10"/>
  <c r="K19308" i="10"/>
  <c r="I19308" i="10"/>
  <c r="T19307" i="10"/>
  <c r="K19307" i="10"/>
  <c r="I19307" i="10"/>
  <c r="T19306" i="10"/>
  <c r="K19306" i="10"/>
  <c r="I19306" i="10"/>
  <c r="T19305" i="10"/>
  <c r="K19305" i="10"/>
  <c r="I19305" i="10"/>
  <c r="T19304" i="10"/>
  <c r="K19304" i="10"/>
  <c r="I19304" i="10"/>
  <c r="T19303" i="10"/>
  <c r="K19303" i="10"/>
  <c r="I19303" i="10"/>
  <c r="T19302" i="10"/>
  <c r="K19302" i="10"/>
  <c r="I19302" i="10"/>
  <c r="T19301" i="10"/>
  <c r="K19301" i="10"/>
  <c r="I19301" i="10"/>
  <c r="T19300" i="10"/>
  <c r="K19300" i="10"/>
  <c r="I19300" i="10"/>
  <c r="T19299" i="10"/>
  <c r="K19299" i="10"/>
  <c r="I19299" i="10"/>
  <c r="T19298" i="10"/>
  <c r="K19298" i="10"/>
  <c r="I19298" i="10"/>
  <c r="T19297" i="10"/>
  <c r="K19297" i="10"/>
  <c r="I19297" i="10"/>
  <c r="T19296" i="10"/>
  <c r="K19296" i="10"/>
  <c r="I19296" i="10"/>
  <c r="T19295" i="10"/>
  <c r="K19295" i="10"/>
  <c r="I19295" i="10"/>
  <c r="T19294" i="10"/>
  <c r="K19294" i="10"/>
  <c r="I19294" i="10"/>
  <c r="T19293" i="10"/>
  <c r="K19293" i="10"/>
  <c r="I19293" i="10"/>
  <c r="T19292" i="10"/>
  <c r="K19292" i="10"/>
  <c r="I19292" i="10"/>
  <c r="T19291" i="10"/>
  <c r="K19291" i="10"/>
  <c r="I19291" i="10"/>
  <c r="T19290" i="10"/>
  <c r="K19290" i="10"/>
  <c r="I19290" i="10"/>
  <c r="T19289" i="10"/>
  <c r="K19289" i="10"/>
  <c r="I19289" i="10"/>
  <c r="T19288" i="10"/>
  <c r="K19288" i="10"/>
  <c r="I19288" i="10"/>
  <c r="T19287" i="10"/>
  <c r="K19287" i="10"/>
  <c r="I19287" i="10"/>
  <c r="T19286" i="10"/>
  <c r="K19286" i="10"/>
  <c r="I19286" i="10"/>
  <c r="T19285" i="10"/>
  <c r="K19285" i="10"/>
  <c r="I19285" i="10"/>
  <c r="T19284" i="10"/>
  <c r="K19284" i="10"/>
  <c r="I19284" i="10"/>
  <c r="T19283" i="10"/>
  <c r="K19283" i="10"/>
  <c r="I19283" i="10"/>
  <c r="T19282" i="10"/>
  <c r="K19282" i="10"/>
  <c r="I19282" i="10"/>
  <c r="T19281" i="10"/>
  <c r="K19281" i="10"/>
  <c r="I19281" i="10"/>
  <c r="T19280" i="10"/>
  <c r="K19280" i="10"/>
  <c r="I19280" i="10"/>
  <c r="T19279" i="10"/>
  <c r="K19279" i="10"/>
  <c r="I19279" i="10"/>
  <c r="T19278" i="10"/>
  <c r="K19278" i="10"/>
  <c r="I19278" i="10"/>
  <c r="T19277" i="10"/>
  <c r="K19277" i="10"/>
  <c r="I19277" i="10"/>
  <c r="T19276" i="10"/>
  <c r="K19276" i="10"/>
  <c r="I19276" i="10"/>
  <c r="T19275" i="10"/>
  <c r="K19275" i="10"/>
  <c r="I19275" i="10"/>
  <c r="T19274" i="10"/>
  <c r="K19274" i="10"/>
  <c r="I19274" i="10"/>
  <c r="T19273" i="10"/>
  <c r="K19273" i="10"/>
  <c r="I19273" i="10"/>
  <c r="T19272" i="10"/>
  <c r="K19272" i="10"/>
  <c r="I19272" i="10"/>
  <c r="T19271" i="10"/>
  <c r="K19271" i="10"/>
  <c r="I19271" i="10"/>
  <c r="T19270" i="10"/>
  <c r="K19270" i="10"/>
  <c r="I19270" i="10"/>
  <c r="T19269" i="10"/>
  <c r="K19269" i="10"/>
  <c r="I19269" i="10"/>
  <c r="T19268" i="10"/>
  <c r="K19268" i="10"/>
  <c r="I19268" i="10"/>
  <c r="T19267" i="10"/>
  <c r="K19267" i="10"/>
  <c r="I19267" i="10"/>
  <c r="T19266" i="10"/>
  <c r="K19266" i="10"/>
  <c r="I19266" i="10"/>
  <c r="T19265" i="10"/>
  <c r="K19265" i="10"/>
  <c r="I19265" i="10"/>
  <c r="T19264" i="10"/>
  <c r="K19264" i="10"/>
  <c r="I19264" i="10"/>
  <c r="T19263" i="10"/>
  <c r="K19263" i="10"/>
  <c r="I19263" i="10"/>
  <c r="T19262" i="10"/>
  <c r="K19262" i="10"/>
  <c r="I19262" i="10"/>
  <c r="T19261" i="10"/>
  <c r="K19261" i="10"/>
  <c r="I19261" i="10"/>
  <c r="T19260" i="10"/>
  <c r="K19260" i="10"/>
  <c r="I19260" i="10"/>
  <c r="T19259" i="10"/>
  <c r="K19259" i="10"/>
  <c r="I19259" i="10"/>
  <c r="T19258" i="10"/>
  <c r="K19258" i="10"/>
  <c r="I19258" i="10"/>
  <c r="T19257" i="10"/>
  <c r="K19257" i="10"/>
  <c r="I19257" i="10"/>
  <c r="T19256" i="10"/>
  <c r="K19256" i="10"/>
  <c r="I19256" i="10"/>
  <c r="T19255" i="10"/>
  <c r="K19255" i="10"/>
  <c r="I19255" i="10"/>
  <c r="T19254" i="10"/>
  <c r="K19254" i="10"/>
  <c r="I19254" i="10"/>
  <c r="T19253" i="10"/>
  <c r="K19253" i="10"/>
  <c r="I19253" i="10"/>
  <c r="T19252" i="10"/>
  <c r="K19252" i="10"/>
  <c r="I19252" i="10"/>
  <c r="T19251" i="10"/>
  <c r="K19251" i="10"/>
  <c r="I19251" i="10"/>
  <c r="T19250" i="10"/>
  <c r="K19250" i="10"/>
  <c r="I19250" i="10"/>
  <c r="T19249" i="10"/>
  <c r="K19249" i="10"/>
  <c r="I19249" i="10"/>
  <c r="T19248" i="10"/>
  <c r="K19248" i="10"/>
  <c r="I19248" i="10"/>
  <c r="T19247" i="10"/>
  <c r="K19247" i="10"/>
  <c r="I19247" i="10"/>
  <c r="T19246" i="10"/>
  <c r="K19246" i="10"/>
  <c r="I19246" i="10"/>
  <c r="T19245" i="10"/>
  <c r="K19245" i="10"/>
  <c r="I19245" i="10"/>
  <c r="T19244" i="10"/>
  <c r="K19244" i="10"/>
  <c r="I19244" i="10"/>
  <c r="T19243" i="10"/>
  <c r="K19243" i="10"/>
  <c r="I19243" i="10"/>
  <c r="T19242" i="10"/>
  <c r="K19242" i="10"/>
  <c r="I19242" i="10"/>
  <c r="T19241" i="10"/>
  <c r="K19241" i="10"/>
  <c r="I19241" i="10"/>
  <c r="T19240" i="10"/>
  <c r="K19240" i="10"/>
  <c r="I19240" i="10"/>
  <c r="T19239" i="10"/>
  <c r="K19239" i="10"/>
  <c r="I19239" i="10"/>
  <c r="T19238" i="10"/>
  <c r="K19238" i="10"/>
  <c r="I19238" i="10"/>
  <c r="T19237" i="10"/>
  <c r="K19237" i="10"/>
  <c r="I19237" i="10"/>
  <c r="T19236" i="10"/>
  <c r="K19236" i="10"/>
  <c r="I19236" i="10"/>
  <c r="T19235" i="10"/>
  <c r="K19235" i="10"/>
  <c r="I19235" i="10"/>
  <c r="T19234" i="10"/>
  <c r="K19234" i="10"/>
  <c r="I19234" i="10"/>
  <c r="T19233" i="10"/>
  <c r="K19233" i="10"/>
  <c r="I19233" i="10"/>
  <c r="T19232" i="10"/>
  <c r="K19232" i="10"/>
  <c r="I19232" i="10"/>
  <c r="T19231" i="10"/>
  <c r="K19231" i="10"/>
  <c r="I19231" i="10"/>
  <c r="T19230" i="10"/>
  <c r="K19230" i="10"/>
  <c r="I19230" i="10"/>
  <c r="T19229" i="10"/>
  <c r="K19229" i="10"/>
  <c r="I19229" i="10"/>
  <c r="T19228" i="10"/>
  <c r="K19228" i="10"/>
  <c r="I19228" i="10"/>
  <c r="T19227" i="10"/>
  <c r="K19227" i="10"/>
  <c r="I19227" i="10"/>
  <c r="T19226" i="10"/>
  <c r="K19226" i="10"/>
  <c r="I19226" i="10"/>
  <c r="T19225" i="10"/>
  <c r="K19225" i="10"/>
  <c r="I19225" i="10"/>
  <c r="T19224" i="10"/>
  <c r="K19224" i="10"/>
  <c r="I19224" i="10"/>
  <c r="T19223" i="10"/>
  <c r="K19223" i="10"/>
  <c r="I19223" i="10"/>
  <c r="T19222" i="10"/>
  <c r="K19222" i="10"/>
  <c r="I19222" i="10"/>
  <c r="T19221" i="10"/>
  <c r="K19221" i="10"/>
  <c r="I19221" i="10"/>
  <c r="T19220" i="10"/>
  <c r="K19220" i="10"/>
  <c r="I19220" i="10"/>
  <c r="T19219" i="10"/>
  <c r="K19219" i="10"/>
  <c r="I19219" i="10"/>
  <c r="T19218" i="10"/>
  <c r="K19218" i="10"/>
  <c r="I19218" i="10"/>
  <c r="T19217" i="10"/>
  <c r="K19217" i="10"/>
  <c r="I19217" i="10"/>
  <c r="T19216" i="10"/>
  <c r="K19216" i="10"/>
  <c r="I19216" i="10"/>
  <c r="T19215" i="10"/>
  <c r="K19215" i="10"/>
  <c r="I19215" i="10"/>
  <c r="T19214" i="10"/>
  <c r="K19214" i="10"/>
  <c r="I19214" i="10"/>
  <c r="T19213" i="10"/>
  <c r="K19213" i="10"/>
  <c r="I19213" i="10"/>
  <c r="T19212" i="10"/>
  <c r="K19212" i="10"/>
  <c r="I19212" i="10"/>
  <c r="T19211" i="10"/>
  <c r="K19211" i="10"/>
  <c r="I19211" i="10"/>
  <c r="T19210" i="10"/>
  <c r="K19210" i="10"/>
  <c r="I19210" i="10"/>
  <c r="T19209" i="10"/>
  <c r="K19209" i="10"/>
  <c r="I19209" i="10"/>
  <c r="T19208" i="10"/>
  <c r="K19208" i="10"/>
  <c r="I19208" i="10"/>
  <c r="T19207" i="10"/>
  <c r="K19207" i="10"/>
  <c r="I19207" i="10"/>
  <c r="T19206" i="10"/>
  <c r="K19206" i="10"/>
  <c r="I19206" i="10"/>
  <c r="T19205" i="10"/>
  <c r="K19205" i="10"/>
  <c r="I19205" i="10"/>
  <c r="T19204" i="10"/>
  <c r="K19204" i="10"/>
  <c r="I19204" i="10"/>
  <c r="T19203" i="10"/>
  <c r="K19203" i="10"/>
  <c r="I19203" i="10"/>
  <c r="T19202" i="10"/>
  <c r="K19202" i="10"/>
  <c r="I19202" i="10"/>
  <c r="T19201" i="10"/>
  <c r="K19201" i="10"/>
  <c r="I19201" i="10"/>
  <c r="T19200" i="10"/>
  <c r="K19200" i="10"/>
  <c r="I19200" i="10"/>
  <c r="T19199" i="10"/>
  <c r="K19199" i="10"/>
  <c r="I19199" i="10"/>
  <c r="T19198" i="10"/>
  <c r="K19198" i="10"/>
  <c r="I19198" i="10"/>
  <c r="T19197" i="10"/>
  <c r="K19197" i="10"/>
  <c r="I19197" i="10"/>
  <c r="T19196" i="10"/>
  <c r="K19196" i="10"/>
  <c r="I19196" i="10"/>
  <c r="T19195" i="10"/>
  <c r="K19195" i="10"/>
  <c r="I19195" i="10"/>
  <c r="T19194" i="10"/>
  <c r="K19194" i="10"/>
  <c r="I19194" i="10"/>
  <c r="T19193" i="10"/>
  <c r="K19193" i="10"/>
  <c r="I19193" i="10"/>
  <c r="T19192" i="10"/>
  <c r="K19192" i="10"/>
  <c r="I19192" i="10"/>
  <c r="T19191" i="10"/>
  <c r="K19191" i="10"/>
  <c r="I19191" i="10"/>
  <c r="T19190" i="10"/>
  <c r="K19190" i="10"/>
  <c r="I19190" i="10"/>
  <c r="T19189" i="10"/>
  <c r="K19189" i="10"/>
  <c r="I19189" i="10"/>
  <c r="T19188" i="10"/>
  <c r="K19188" i="10"/>
  <c r="I19188" i="10"/>
  <c r="T19187" i="10"/>
  <c r="K19187" i="10"/>
  <c r="I19187" i="10"/>
  <c r="T19186" i="10"/>
  <c r="K19186" i="10"/>
  <c r="I19186" i="10"/>
  <c r="T19185" i="10"/>
  <c r="K19185" i="10"/>
  <c r="I19185" i="10"/>
  <c r="T19184" i="10"/>
  <c r="K19184" i="10"/>
  <c r="I19184" i="10"/>
  <c r="T19183" i="10"/>
  <c r="K19183" i="10"/>
  <c r="I19183" i="10"/>
  <c r="T19182" i="10"/>
  <c r="K19182" i="10"/>
  <c r="I19182" i="10"/>
  <c r="T19181" i="10"/>
  <c r="K19181" i="10"/>
  <c r="I19181" i="10"/>
  <c r="T19180" i="10"/>
  <c r="K19180" i="10"/>
  <c r="I19180" i="10"/>
  <c r="T19179" i="10"/>
  <c r="K19179" i="10"/>
  <c r="I19179" i="10"/>
  <c r="T19178" i="10"/>
  <c r="K19178" i="10"/>
  <c r="I19178" i="10"/>
  <c r="T19177" i="10"/>
  <c r="K19177" i="10"/>
  <c r="I19177" i="10"/>
  <c r="T19176" i="10"/>
  <c r="K19176" i="10"/>
  <c r="I19176" i="10"/>
  <c r="T19175" i="10"/>
  <c r="K19175" i="10"/>
  <c r="I19175" i="10"/>
  <c r="T19174" i="10"/>
  <c r="K19174" i="10"/>
  <c r="I19174" i="10"/>
  <c r="T19173" i="10"/>
  <c r="K19173" i="10"/>
  <c r="I19173" i="10"/>
  <c r="T19172" i="10"/>
  <c r="K19172" i="10"/>
  <c r="I19172" i="10"/>
  <c r="T19171" i="10"/>
  <c r="K19171" i="10"/>
  <c r="I19171" i="10"/>
  <c r="T19170" i="10"/>
  <c r="K19170" i="10"/>
  <c r="I19170" i="10"/>
  <c r="T19169" i="10"/>
  <c r="K19169" i="10"/>
  <c r="I19169" i="10"/>
  <c r="T19168" i="10"/>
  <c r="K19168" i="10"/>
  <c r="I19168" i="10"/>
  <c r="T19167" i="10"/>
  <c r="K19167" i="10"/>
  <c r="I19167" i="10"/>
  <c r="T19166" i="10"/>
  <c r="K19166" i="10"/>
  <c r="I19166" i="10"/>
  <c r="T19165" i="10"/>
  <c r="K19165" i="10"/>
  <c r="I19165" i="10"/>
  <c r="T19164" i="10"/>
  <c r="K19164" i="10"/>
  <c r="I19164" i="10"/>
  <c r="T19163" i="10"/>
  <c r="K19163" i="10"/>
  <c r="I19163" i="10"/>
  <c r="T19162" i="10"/>
  <c r="K19162" i="10"/>
  <c r="I19162" i="10"/>
  <c r="T19161" i="10"/>
  <c r="K19161" i="10"/>
  <c r="I19161" i="10"/>
  <c r="T19160" i="10"/>
  <c r="K19160" i="10"/>
  <c r="I19160" i="10"/>
  <c r="T19159" i="10"/>
  <c r="K19159" i="10"/>
  <c r="I19159" i="10"/>
  <c r="T19158" i="10"/>
  <c r="K19158" i="10"/>
  <c r="I19158" i="10"/>
  <c r="T19157" i="10"/>
  <c r="K19157" i="10"/>
  <c r="I19157" i="10"/>
  <c r="T19156" i="10"/>
  <c r="K19156" i="10"/>
  <c r="I19156" i="10"/>
  <c r="T19155" i="10"/>
  <c r="K19155" i="10"/>
  <c r="I19155" i="10"/>
  <c r="T19154" i="10"/>
  <c r="K19154" i="10"/>
  <c r="I19154" i="10"/>
  <c r="T19153" i="10"/>
  <c r="K19153" i="10"/>
  <c r="I19153" i="10"/>
  <c r="T19152" i="10"/>
  <c r="K19152" i="10"/>
  <c r="I19152" i="10"/>
  <c r="T19151" i="10"/>
  <c r="K19151" i="10"/>
  <c r="I19151" i="10"/>
  <c r="T19150" i="10"/>
  <c r="K19150" i="10"/>
  <c r="I19150" i="10"/>
  <c r="T19149" i="10"/>
  <c r="K19149" i="10"/>
  <c r="I19149" i="10"/>
  <c r="T19148" i="10"/>
  <c r="K19148" i="10"/>
  <c r="I19148" i="10"/>
  <c r="T19147" i="10"/>
  <c r="K19147" i="10"/>
  <c r="I19147" i="10"/>
  <c r="T19146" i="10"/>
  <c r="K19146" i="10"/>
  <c r="I19146" i="10"/>
  <c r="T19145" i="10"/>
  <c r="K19145" i="10"/>
  <c r="I19145" i="10"/>
  <c r="T19144" i="10"/>
  <c r="K19144" i="10"/>
  <c r="I19144" i="10"/>
  <c r="T19143" i="10"/>
  <c r="K19143" i="10"/>
  <c r="I19143" i="10"/>
  <c r="T19142" i="10"/>
  <c r="K19142" i="10"/>
  <c r="I19142" i="10"/>
  <c r="T19141" i="10"/>
  <c r="K19141" i="10"/>
  <c r="I19141" i="10"/>
  <c r="T19140" i="10"/>
  <c r="K19140" i="10"/>
  <c r="I19140" i="10"/>
  <c r="T19139" i="10"/>
  <c r="K19139" i="10"/>
  <c r="I19139" i="10"/>
  <c r="T19138" i="10"/>
  <c r="K19138" i="10"/>
  <c r="I19138" i="10"/>
  <c r="T19137" i="10"/>
  <c r="K19137" i="10"/>
  <c r="I19137" i="10"/>
  <c r="T19136" i="10"/>
  <c r="K19136" i="10"/>
  <c r="I19136" i="10"/>
  <c r="T19135" i="10"/>
  <c r="K19135" i="10"/>
  <c r="I19135" i="10"/>
  <c r="T19134" i="10"/>
  <c r="K19134" i="10"/>
  <c r="I19134" i="10"/>
  <c r="T19133" i="10"/>
  <c r="K19133" i="10"/>
  <c r="I19133" i="10"/>
  <c r="T19132" i="10"/>
  <c r="K19132" i="10"/>
  <c r="I19132" i="10"/>
  <c r="T19131" i="10"/>
  <c r="K19131" i="10"/>
  <c r="I19131" i="10"/>
  <c r="T19130" i="10"/>
  <c r="K19130" i="10"/>
  <c r="I19130" i="10"/>
  <c r="T19129" i="10"/>
  <c r="K19129" i="10"/>
  <c r="I19129" i="10"/>
  <c r="T19128" i="10"/>
  <c r="K19128" i="10"/>
  <c r="I19128" i="10"/>
  <c r="T19127" i="10"/>
  <c r="K19127" i="10"/>
  <c r="I19127" i="10"/>
  <c r="T19126" i="10"/>
  <c r="K19126" i="10"/>
  <c r="I19126" i="10"/>
  <c r="T19125" i="10"/>
  <c r="K19125" i="10"/>
  <c r="I19125" i="10"/>
  <c r="T19124" i="10"/>
  <c r="K19124" i="10"/>
  <c r="I19124" i="10"/>
  <c r="T19123" i="10"/>
  <c r="K19123" i="10"/>
  <c r="I19123" i="10"/>
  <c r="T19122" i="10"/>
  <c r="K19122" i="10"/>
  <c r="I19122" i="10"/>
  <c r="T19121" i="10"/>
  <c r="K19121" i="10"/>
  <c r="I19121" i="10"/>
  <c r="T19120" i="10"/>
  <c r="K19120" i="10"/>
  <c r="I19120" i="10"/>
  <c r="T19119" i="10"/>
  <c r="K19119" i="10"/>
  <c r="I19119" i="10"/>
  <c r="T19118" i="10"/>
  <c r="K19118" i="10"/>
  <c r="I19118" i="10"/>
  <c r="T19117" i="10"/>
  <c r="K19117" i="10"/>
  <c r="I19117" i="10"/>
  <c r="T19116" i="10"/>
  <c r="K19116" i="10"/>
  <c r="I19116" i="10"/>
  <c r="T19115" i="10"/>
  <c r="K19115" i="10"/>
  <c r="I19115" i="10"/>
  <c r="T19114" i="10"/>
  <c r="K19114" i="10"/>
  <c r="I19114" i="10"/>
  <c r="T19113" i="10"/>
  <c r="K19113" i="10"/>
  <c r="I19113" i="10"/>
  <c r="T19112" i="10"/>
  <c r="K19112" i="10"/>
  <c r="I19112" i="10"/>
  <c r="T19111" i="10"/>
  <c r="K19111" i="10"/>
  <c r="I19111" i="10"/>
  <c r="T19110" i="10"/>
  <c r="K19110" i="10"/>
  <c r="I19110" i="10"/>
  <c r="T19109" i="10"/>
  <c r="K19109" i="10"/>
  <c r="I19109" i="10"/>
  <c r="T19108" i="10"/>
  <c r="K19108" i="10"/>
  <c r="I19108" i="10"/>
  <c r="T19107" i="10"/>
  <c r="K19107" i="10"/>
  <c r="I19107" i="10"/>
  <c r="T19106" i="10"/>
  <c r="K19106" i="10"/>
  <c r="I19106" i="10"/>
  <c r="T19105" i="10"/>
  <c r="K19105" i="10"/>
  <c r="I19105" i="10"/>
  <c r="T19104" i="10"/>
  <c r="K19104" i="10"/>
  <c r="I19104" i="10"/>
  <c r="T19103" i="10"/>
  <c r="K19103" i="10"/>
  <c r="I19103" i="10"/>
  <c r="T19102" i="10"/>
  <c r="K19102" i="10"/>
  <c r="I19102" i="10"/>
  <c r="T19101" i="10"/>
  <c r="K19101" i="10"/>
  <c r="I19101" i="10"/>
  <c r="T19100" i="10"/>
  <c r="K19100" i="10"/>
  <c r="I19100" i="10"/>
  <c r="T19099" i="10"/>
  <c r="K19099" i="10"/>
  <c r="I19099" i="10"/>
  <c r="T19098" i="10"/>
  <c r="K19098" i="10"/>
  <c r="I19098" i="10"/>
  <c r="T19097" i="10"/>
  <c r="K19097" i="10"/>
  <c r="I19097" i="10"/>
  <c r="T19096" i="10"/>
  <c r="K19096" i="10"/>
  <c r="I19096" i="10"/>
  <c r="T19095" i="10"/>
  <c r="K19095" i="10"/>
  <c r="I19095" i="10"/>
  <c r="T19094" i="10"/>
  <c r="K19094" i="10"/>
  <c r="I19094" i="10"/>
  <c r="T19093" i="10"/>
  <c r="K19093" i="10"/>
  <c r="I19093" i="10"/>
  <c r="T19092" i="10"/>
  <c r="K19092" i="10"/>
  <c r="I19092" i="10"/>
  <c r="T19091" i="10"/>
  <c r="K19091" i="10"/>
  <c r="I19091" i="10"/>
  <c r="T19090" i="10"/>
  <c r="K19090" i="10"/>
  <c r="I19090" i="10"/>
  <c r="T19089" i="10"/>
  <c r="K19089" i="10"/>
  <c r="I19089" i="10"/>
  <c r="T19088" i="10"/>
  <c r="K19088" i="10"/>
  <c r="I19088" i="10"/>
  <c r="T19087" i="10"/>
  <c r="K19087" i="10"/>
  <c r="I19087" i="10"/>
  <c r="T19086" i="10"/>
  <c r="K19086" i="10"/>
  <c r="I19086" i="10"/>
  <c r="T19085" i="10"/>
  <c r="K19085" i="10"/>
  <c r="I19085" i="10"/>
  <c r="T19084" i="10"/>
  <c r="K19084" i="10"/>
  <c r="I19084" i="10"/>
  <c r="T19083" i="10"/>
  <c r="K19083" i="10"/>
  <c r="I19083" i="10"/>
  <c r="T19082" i="10"/>
  <c r="K19082" i="10"/>
  <c r="I19082" i="10"/>
  <c r="T19081" i="10"/>
  <c r="K19081" i="10"/>
  <c r="I19081" i="10"/>
  <c r="T19080" i="10"/>
  <c r="K19080" i="10"/>
  <c r="I19080" i="10"/>
  <c r="T19079" i="10"/>
  <c r="K19079" i="10"/>
  <c r="I19079" i="10"/>
  <c r="T19078" i="10"/>
  <c r="K19078" i="10"/>
  <c r="I19078" i="10"/>
  <c r="T19077" i="10"/>
  <c r="K19077" i="10"/>
  <c r="I19077" i="10"/>
  <c r="T19076" i="10"/>
  <c r="K19076" i="10"/>
  <c r="I19076" i="10"/>
  <c r="T19075" i="10"/>
  <c r="K19075" i="10"/>
  <c r="I19075" i="10"/>
  <c r="T19074" i="10"/>
  <c r="K19074" i="10"/>
  <c r="I19074" i="10"/>
  <c r="T19073" i="10"/>
  <c r="K19073" i="10"/>
  <c r="I19073" i="10"/>
  <c r="T19072" i="10"/>
  <c r="K19072" i="10"/>
  <c r="I19072" i="10"/>
  <c r="T19071" i="10"/>
  <c r="K19071" i="10"/>
  <c r="I19071" i="10"/>
  <c r="T19070" i="10"/>
  <c r="K19070" i="10"/>
  <c r="I19070" i="10"/>
  <c r="T19069" i="10"/>
  <c r="K19069" i="10"/>
  <c r="I19069" i="10"/>
  <c r="T19068" i="10"/>
  <c r="K19068" i="10"/>
  <c r="I19068" i="10"/>
  <c r="T19067" i="10"/>
  <c r="K19067" i="10"/>
  <c r="I19067" i="10"/>
  <c r="T19066" i="10"/>
  <c r="K19066" i="10"/>
  <c r="I19066" i="10"/>
  <c r="T19065" i="10"/>
  <c r="K19065" i="10"/>
  <c r="I19065" i="10"/>
  <c r="T19064" i="10"/>
  <c r="K19064" i="10"/>
  <c r="I19064" i="10"/>
  <c r="T19063" i="10"/>
  <c r="K19063" i="10"/>
  <c r="I19063" i="10"/>
  <c r="T19062" i="10"/>
  <c r="K19062" i="10"/>
  <c r="I19062" i="10"/>
  <c r="T19061" i="10"/>
  <c r="K19061" i="10"/>
  <c r="I19061" i="10"/>
  <c r="T19060" i="10"/>
  <c r="K19060" i="10"/>
  <c r="I19060" i="10"/>
  <c r="T19059" i="10"/>
  <c r="K19059" i="10"/>
  <c r="I19059" i="10"/>
  <c r="T19058" i="10"/>
  <c r="K19058" i="10"/>
  <c r="I19058" i="10"/>
  <c r="T19057" i="10"/>
  <c r="K19057" i="10"/>
  <c r="I19057" i="10"/>
  <c r="T19056" i="10"/>
  <c r="K19056" i="10"/>
  <c r="I19056" i="10"/>
  <c r="T19055" i="10"/>
  <c r="K19055" i="10"/>
  <c r="I19055" i="10"/>
  <c r="T19054" i="10"/>
  <c r="K19054" i="10"/>
  <c r="I19054" i="10"/>
  <c r="T19053" i="10"/>
  <c r="K19053" i="10"/>
  <c r="I19053" i="10"/>
  <c r="T19052" i="10"/>
  <c r="K19052" i="10"/>
  <c r="I19052" i="10"/>
  <c r="T19051" i="10"/>
  <c r="K19051" i="10"/>
  <c r="I19051" i="10"/>
  <c r="T19050" i="10"/>
  <c r="K19050" i="10"/>
  <c r="I19050" i="10"/>
  <c r="T19049" i="10"/>
  <c r="K19049" i="10"/>
  <c r="I19049" i="10"/>
  <c r="T19048" i="10"/>
  <c r="K19048" i="10"/>
  <c r="I19048" i="10"/>
  <c r="T19047" i="10"/>
  <c r="K19047" i="10"/>
  <c r="I19047" i="10"/>
  <c r="T19046" i="10"/>
  <c r="K19046" i="10"/>
  <c r="I19046" i="10"/>
  <c r="T19045" i="10"/>
  <c r="K19045" i="10"/>
  <c r="I19045" i="10"/>
  <c r="T19044" i="10"/>
  <c r="K19044" i="10"/>
  <c r="I19044" i="10"/>
  <c r="T19043" i="10"/>
  <c r="K19043" i="10"/>
  <c r="I19043" i="10"/>
  <c r="T19042" i="10"/>
  <c r="K19042" i="10"/>
  <c r="I19042" i="10"/>
  <c r="T19041" i="10"/>
  <c r="K19041" i="10"/>
  <c r="I19041" i="10"/>
  <c r="T19040" i="10"/>
  <c r="K19040" i="10"/>
  <c r="I19040" i="10"/>
  <c r="T19039" i="10"/>
  <c r="K19039" i="10"/>
  <c r="I19039" i="10"/>
  <c r="T19038" i="10"/>
  <c r="K19038" i="10"/>
  <c r="I19038" i="10"/>
  <c r="T19037" i="10"/>
  <c r="K19037" i="10"/>
  <c r="I19037" i="10"/>
  <c r="T19036" i="10"/>
  <c r="K19036" i="10"/>
  <c r="I19036" i="10"/>
  <c r="T19035" i="10"/>
  <c r="K19035" i="10"/>
  <c r="I19035" i="10"/>
  <c r="T19034" i="10"/>
  <c r="K19034" i="10"/>
  <c r="I19034" i="10"/>
  <c r="T19033" i="10"/>
  <c r="K19033" i="10"/>
  <c r="I19033" i="10"/>
  <c r="T19032" i="10"/>
  <c r="K19032" i="10"/>
  <c r="I19032" i="10"/>
  <c r="T19031" i="10"/>
  <c r="K19031" i="10"/>
  <c r="I19031" i="10"/>
  <c r="T19030" i="10"/>
  <c r="K19030" i="10"/>
  <c r="I19030" i="10"/>
  <c r="T19029" i="10"/>
  <c r="K19029" i="10"/>
  <c r="I19029" i="10"/>
  <c r="T19028" i="10"/>
  <c r="K19028" i="10"/>
  <c r="I19028" i="10"/>
  <c r="T19027" i="10"/>
  <c r="K19027" i="10"/>
  <c r="I19027" i="10"/>
  <c r="T19026" i="10"/>
  <c r="K19026" i="10"/>
  <c r="I19026" i="10"/>
  <c r="T19025" i="10"/>
  <c r="K19025" i="10"/>
  <c r="I19025" i="10"/>
  <c r="T19024" i="10"/>
  <c r="K19024" i="10"/>
  <c r="I19024" i="10"/>
  <c r="T19023" i="10"/>
  <c r="K19023" i="10"/>
  <c r="I19023" i="10"/>
  <c r="T19022" i="10"/>
  <c r="K19022" i="10"/>
  <c r="I19022" i="10"/>
  <c r="T19021" i="10"/>
  <c r="K19021" i="10"/>
  <c r="I19021" i="10"/>
  <c r="T19020" i="10"/>
  <c r="K19020" i="10"/>
  <c r="I19020" i="10"/>
  <c r="T19019" i="10"/>
  <c r="K19019" i="10"/>
  <c r="I19019" i="10"/>
  <c r="T19018" i="10"/>
  <c r="K19018" i="10"/>
  <c r="I19018" i="10"/>
  <c r="T19017" i="10"/>
  <c r="K19017" i="10"/>
  <c r="I19017" i="10"/>
  <c r="T19016" i="10"/>
  <c r="K19016" i="10"/>
  <c r="I19016" i="10"/>
  <c r="T19015" i="10"/>
  <c r="K19015" i="10"/>
  <c r="I19015" i="10"/>
  <c r="T19014" i="10"/>
  <c r="K19014" i="10"/>
  <c r="I19014" i="10"/>
  <c r="T19013" i="10"/>
  <c r="K19013" i="10"/>
  <c r="I19013" i="10"/>
  <c r="T19012" i="10"/>
  <c r="K19012" i="10"/>
  <c r="I19012" i="10"/>
  <c r="T19011" i="10"/>
  <c r="K19011" i="10"/>
  <c r="I19011" i="10"/>
  <c r="T19010" i="10"/>
  <c r="K19010" i="10"/>
  <c r="I19010" i="10"/>
  <c r="T19009" i="10"/>
  <c r="K19009" i="10"/>
  <c r="I19009" i="10"/>
  <c r="T19008" i="10"/>
  <c r="K19008" i="10"/>
  <c r="I19008" i="10"/>
  <c r="T19007" i="10"/>
  <c r="K19007" i="10"/>
  <c r="I19007" i="10"/>
  <c r="T19006" i="10"/>
  <c r="K19006" i="10"/>
  <c r="I19006" i="10"/>
  <c r="T19005" i="10"/>
  <c r="K19005" i="10"/>
  <c r="I19005" i="10"/>
  <c r="T19004" i="10"/>
  <c r="K19004" i="10"/>
  <c r="I19004" i="10"/>
  <c r="T19003" i="10"/>
  <c r="K19003" i="10"/>
  <c r="I19003" i="10"/>
  <c r="T19002" i="10"/>
  <c r="K19002" i="10"/>
  <c r="I19002" i="10"/>
  <c r="T19001" i="10"/>
  <c r="K19001" i="10"/>
  <c r="I19001" i="10"/>
  <c r="T19000" i="10"/>
  <c r="K19000" i="10"/>
  <c r="I19000" i="10"/>
  <c r="T18999" i="10"/>
  <c r="K18999" i="10"/>
  <c r="I18999" i="10"/>
  <c r="T18998" i="10"/>
  <c r="K18998" i="10"/>
  <c r="I18998" i="10"/>
  <c r="T18997" i="10"/>
  <c r="K18997" i="10"/>
  <c r="I18997" i="10"/>
  <c r="T18996" i="10"/>
  <c r="K18996" i="10"/>
  <c r="I18996" i="10"/>
  <c r="T18995" i="10"/>
  <c r="K18995" i="10"/>
  <c r="I18995" i="10"/>
  <c r="T18994" i="10"/>
  <c r="K18994" i="10"/>
  <c r="I18994" i="10"/>
  <c r="T18993" i="10"/>
  <c r="K18993" i="10"/>
  <c r="I18993" i="10"/>
  <c r="T18992" i="10"/>
  <c r="K18992" i="10"/>
  <c r="I18992" i="10"/>
  <c r="T18991" i="10"/>
  <c r="K18991" i="10"/>
  <c r="I18991" i="10"/>
  <c r="T18990" i="10"/>
  <c r="K18990" i="10"/>
  <c r="I18990" i="10"/>
  <c r="T18989" i="10"/>
  <c r="K18989" i="10"/>
  <c r="I18989" i="10"/>
  <c r="T18988" i="10"/>
  <c r="K18988" i="10"/>
  <c r="I18988" i="10"/>
  <c r="T18987" i="10"/>
  <c r="K18987" i="10"/>
  <c r="I18987" i="10"/>
  <c r="T18986" i="10"/>
  <c r="K18986" i="10"/>
  <c r="I18986" i="10"/>
  <c r="T18985" i="10"/>
  <c r="K18985" i="10"/>
  <c r="I18985" i="10"/>
  <c r="T18984" i="10"/>
  <c r="K18984" i="10"/>
  <c r="I18984" i="10"/>
  <c r="T18983" i="10"/>
  <c r="K18983" i="10"/>
  <c r="I18983" i="10"/>
  <c r="T18982" i="10"/>
  <c r="K18982" i="10"/>
  <c r="I18982" i="10"/>
  <c r="T18981" i="10"/>
  <c r="K18981" i="10"/>
  <c r="I18981" i="10"/>
  <c r="T18980" i="10"/>
  <c r="K18980" i="10"/>
  <c r="I18980" i="10"/>
  <c r="T18979" i="10"/>
  <c r="K18979" i="10"/>
  <c r="I18979" i="10"/>
  <c r="T18978" i="10"/>
  <c r="K18978" i="10"/>
  <c r="I18978" i="10"/>
  <c r="T18977" i="10"/>
  <c r="K18977" i="10"/>
  <c r="I18977" i="10"/>
  <c r="T18976" i="10"/>
  <c r="K18976" i="10"/>
  <c r="I18976" i="10"/>
  <c r="T18975" i="10"/>
  <c r="K18975" i="10"/>
  <c r="I18975" i="10"/>
  <c r="T18974" i="10"/>
  <c r="K18974" i="10"/>
  <c r="I18974" i="10"/>
  <c r="T18973" i="10"/>
  <c r="K18973" i="10"/>
  <c r="I18973" i="10"/>
  <c r="T18972" i="10"/>
  <c r="K18972" i="10"/>
  <c r="I18972" i="10"/>
  <c r="T18971" i="10"/>
  <c r="K18971" i="10"/>
  <c r="I18971" i="10"/>
  <c r="T18970" i="10"/>
  <c r="K18970" i="10"/>
  <c r="I18970" i="10"/>
  <c r="T18969" i="10"/>
  <c r="K18969" i="10"/>
  <c r="I18969" i="10"/>
  <c r="T18968" i="10"/>
  <c r="K18968" i="10"/>
  <c r="I18968" i="10"/>
  <c r="T18967" i="10"/>
  <c r="K18967" i="10"/>
  <c r="I18967" i="10"/>
  <c r="T18966" i="10"/>
  <c r="K18966" i="10"/>
  <c r="I18966" i="10"/>
  <c r="T18965" i="10"/>
  <c r="K18965" i="10"/>
  <c r="I18965" i="10"/>
  <c r="T18964" i="10"/>
  <c r="K18964" i="10"/>
  <c r="I18964" i="10"/>
  <c r="T18963" i="10"/>
  <c r="K18963" i="10"/>
  <c r="I18963" i="10"/>
  <c r="T18962" i="10"/>
  <c r="K18962" i="10"/>
  <c r="I18962" i="10"/>
  <c r="T18961" i="10"/>
  <c r="K18961" i="10"/>
  <c r="I18961" i="10"/>
  <c r="T18960" i="10"/>
  <c r="K18960" i="10"/>
  <c r="I18960" i="10"/>
  <c r="T18959" i="10"/>
  <c r="K18959" i="10"/>
  <c r="I18959" i="10"/>
  <c r="T18958" i="10"/>
  <c r="K18958" i="10"/>
  <c r="I18958" i="10"/>
  <c r="T18957" i="10"/>
  <c r="K18957" i="10"/>
  <c r="I18957" i="10"/>
  <c r="T18956" i="10"/>
  <c r="K18956" i="10"/>
  <c r="I18956" i="10"/>
  <c r="T18955" i="10"/>
  <c r="K18955" i="10"/>
  <c r="I18955" i="10"/>
  <c r="T18954" i="10"/>
  <c r="K18954" i="10"/>
  <c r="I18954" i="10"/>
  <c r="T18953" i="10"/>
  <c r="K18953" i="10"/>
  <c r="I18953" i="10"/>
  <c r="T18952" i="10"/>
  <c r="K18952" i="10"/>
  <c r="I18952" i="10"/>
  <c r="T18951" i="10"/>
  <c r="K18951" i="10"/>
  <c r="I18951" i="10"/>
  <c r="T18950" i="10"/>
  <c r="K18950" i="10"/>
  <c r="I18950" i="10"/>
  <c r="T18949" i="10"/>
  <c r="K18949" i="10"/>
  <c r="I18949" i="10"/>
  <c r="T18948" i="10"/>
  <c r="K18948" i="10"/>
  <c r="I18948" i="10"/>
  <c r="T18947" i="10"/>
  <c r="K18947" i="10"/>
  <c r="I18947" i="10"/>
  <c r="T18946" i="10"/>
  <c r="K18946" i="10"/>
  <c r="I18946" i="10"/>
  <c r="T18945" i="10"/>
  <c r="K18945" i="10"/>
  <c r="I18945" i="10"/>
  <c r="T18944" i="10"/>
  <c r="K18944" i="10"/>
  <c r="I18944" i="10"/>
  <c r="T18943" i="10"/>
  <c r="K18943" i="10"/>
  <c r="I18943" i="10"/>
  <c r="T18942" i="10"/>
  <c r="K18942" i="10"/>
  <c r="I18942" i="10"/>
  <c r="T18941" i="10"/>
  <c r="K18941" i="10"/>
  <c r="I18941" i="10"/>
  <c r="T18940" i="10"/>
  <c r="K18940" i="10"/>
  <c r="I18940" i="10"/>
  <c r="T18939" i="10"/>
  <c r="K18939" i="10"/>
  <c r="I18939" i="10"/>
  <c r="T18938" i="10"/>
  <c r="K18938" i="10"/>
  <c r="I18938" i="10"/>
  <c r="T18937" i="10"/>
  <c r="K18937" i="10"/>
  <c r="I18937" i="10"/>
  <c r="T18936" i="10"/>
  <c r="K18936" i="10"/>
  <c r="I18936" i="10"/>
  <c r="T18935" i="10"/>
  <c r="K18935" i="10"/>
  <c r="I18935" i="10"/>
  <c r="T18934" i="10"/>
  <c r="K18934" i="10"/>
  <c r="I18934" i="10"/>
  <c r="T18933" i="10"/>
  <c r="K18933" i="10"/>
  <c r="I18933" i="10"/>
  <c r="T18932" i="10"/>
  <c r="K18932" i="10"/>
  <c r="I18932" i="10"/>
  <c r="T18931" i="10"/>
  <c r="K18931" i="10"/>
  <c r="I18931" i="10"/>
  <c r="T18930" i="10"/>
  <c r="K18930" i="10"/>
  <c r="I18930" i="10"/>
  <c r="T18929" i="10"/>
  <c r="K18929" i="10"/>
  <c r="I18929" i="10"/>
  <c r="T18928" i="10"/>
  <c r="K18928" i="10"/>
  <c r="I18928" i="10"/>
  <c r="T18927" i="10"/>
  <c r="K18927" i="10"/>
  <c r="I18927" i="10"/>
  <c r="T18926" i="10"/>
  <c r="K18926" i="10"/>
  <c r="I18926" i="10"/>
  <c r="T18925" i="10"/>
  <c r="K18925" i="10"/>
  <c r="I18925" i="10"/>
  <c r="T18924" i="10"/>
  <c r="K18924" i="10"/>
  <c r="I18924" i="10"/>
  <c r="T18923" i="10"/>
  <c r="K18923" i="10"/>
  <c r="I18923" i="10"/>
  <c r="T18922" i="10"/>
  <c r="K18922" i="10"/>
  <c r="I18922" i="10"/>
  <c r="T18921" i="10"/>
  <c r="K18921" i="10"/>
  <c r="I18921" i="10"/>
  <c r="T18920" i="10"/>
  <c r="K18920" i="10"/>
  <c r="I18920" i="10"/>
  <c r="T18919" i="10"/>
  <c r="K18919" i="10"/>
  <c r="I18919" i="10"/>
  <c r="T18918" i="10"/>
  <c r="K18918" i="10"/>
  <c r="I18918" i="10"/>
  <c r="T18917" i="10"/>
  <c r="K18917" i="10"/>
  <c r="I18917" i="10"/>
  <c r="T18916" i="10"/>
  <c r="K18916" i="10"/>
  <c r="I18916" i="10"/>
  <c r="T18915" i="10"/>
  <c r="K18915" i="10"/>
  <c r="I18915" i="10"/>
  <c r="T18914" i="10"/>
  <c r="K18914" i="10"/>
  <c r="I18914" i="10"/>
  <c r="T18913" i="10"/>
  <c r="K18913" i="10"/>
  <c r="I18913" i="10"/>
  <c r="T18912" i="10"/>
  <c r="K18912" i="10"/>
  <c r="I18912" i="10"/>
  <c r="T18911" i="10"/>
  <c r="K18911" i="10"/>
  <c r="I18911" i="10"/>
  <c r="T18910" i="10"/>
  <c r="K18910" i="10"/>
  <c r="I18910" i="10"/>
  <c r="T18909" i="10"/>
  <c r="K18909" i="10"/>
  <c r="I18909" i="10"/>
  <c r="T18908" i="10"/>
  <c r="K18908" i="10"/>
  <c r="I18908" i="10"/>
  <c r="T18907" i="10"/>
  <c r="K18907" i="10"/>
  <c r="I18907" i="10"/>
  <c r="T18906" i="10"/>
  <c r="K18906" i="10"/>
  <c r="I18906" i="10"/>
  <c r="T18905" i="10"/>
  <c r="K18905" i="10"/>
  <c r="I18905" i="10"/>
  <c r="T18904" i="10"/>
  <c r="K18904" i="10"/>
  <c r="I18904" i="10"/>
  <c r="T18903" i="10"/>
  <c r="K18903" i="10"/>
  <c r="I18903" i="10"/>
  <c r="T18902" i="10"/>
  <c r="K18902" i="10"/>
  <c r="I18902" i="10"/>
  <c r="T18901" i="10"/>
  <c r="K18901" i="10"/>
  <c r="I18901" i="10"/>
  <c r="T18900" i="10"/>
  <c r="K18900" i="10"/>
  <c r="I18900" i="10"/>
  <c r="T18899" i="10"/>
  <c r="K18899" i="10"/>
  <c r="I18899" i="10"/>
  <c r="T18898" i="10"/>
  <c r="K18898" i="10"/>
  <c r="I18898" i="10"/>
  <c r="T18897" i="10"/>
  <c r="K18897" i="10"/>
  <c r="I18897" i="10"/>
  <c r="T18896" i="10"/>
  <c r="K18896" i="10"/>
  <c r="I18896" i="10"/>
  <c r="T18895" i="10"/>
  <c r="K18895" i="10"/>
  <c r="I18895" i="10"/>
  <c r="T18894" i="10"/>
  <c r="K18894" i="10"/>
  <c r="I18894" i="10"/>
  <c r="T18893" i="10"/>
  <c r="K18893" i="10"/>
  <c r="I18893" i="10"/>
  <c r="T18892" i="10"/>
  <c r="K18892" i="10"/>
  <c r="I18892" i="10"/>
  <c r="T18891" i="10"/>
  <c r="K18891" i="10"/>
  <c r="I18891" i="10"/>
  <c r="T18890" i="10"/>
  <c r="K18890" i="10"/>
  <c r="I18890" i="10"/>
  <c r="T18889" i="10"/>
  <c r="K18889" i="10"/>
  <c r="I18889" i="10"/>
  <c r="T18888" i="10"/>
  <c r="K18888" i="10"/>
  <c r="I18888" i="10"/>
  <c r="T18887" i="10"/>
  <c r="K18887" i="10"/>
  <c r="I18887" i="10"/>
  <c r="T18886" i="10"/>
  <c r="K18886" i="10"/>
  <c r="I18886" i="10"/>
  <c r="T18885" i="10"/>
  <c r="K18885" i="10"/>
  <c r="I18885" i="10"/>
  <c r="T18884" i="10"/>
  <c r="K18884" i="10"/>
  <c r="I18884" i="10"/>
  <c r="T18883" i="10"/>
  <c r="K18883" i="10"/>
  <c r="I18883" i="10"/>
  <c r="T18882" i="10"/>
  <c r="K18882" i="10"/>
  <c r="I18882" i="10"/>
  <c r="T18881" i="10"/>
  <c r="K18881" i="10"/>
  <c r="I18881" i="10"/>
  <c r="T18880" i="10"/>
  <c r="K18880" i="10"/>
  <c r="I18880" i="10"/>
  <c r="T18879" i="10"/>
  <c r="K18879" i="10"/>
  <c r="I18879" i="10"/>
  <c r="T18878" i="10"/>
  <c r="K18878" i="10"/>
  <c r="I18878" i="10"/>
  <c r="T18877" i="10"/>
  <c r="K18877" i="10"/>
  <c r="I18877" i="10"/>
  <c r="T18876" i="10"/>
  <c r="K18876" i="10"/>
  <c r="I18876" i="10"/>
  <c r="T18875" i="10"/>
  <c r="K18875" i="10"/>
  <c r="I18875" i="10"/>
  <c r="T18874" i="10"/>
  <c r="K18874" i="10"/>
  <c r="I18874" i="10"/>
  <c r="T18873" i="10"/>
  <c r="K18873" i="10"/>
  <c r="I18873" i="10"/>
  <c r="T18872" i="10"/>
  <c r="K18872" i="10"/>
  <c r="I18872" i="10"/>
  <c r="T18871" i="10"/>
  <c r="K18871" i="10"/>
  <c r="I18871" i="10"/>
  <c r="T18870" i="10"/>
  <c r="K18870" i="10"/>
  <c r="I18870" i="10"/>
  <c r="T18869" i="10"/>
  <c r="K18869" i="10"/>
  <c r="I18869" i="10"/>
  <c r="T18868" i="10"/>
  <c r="K18868" i="10"/>
  <c r="I18868" i="10"/>
  <c r="T18867" i="10"/>
  <c r="K18867" i="10"/>
  <c r="I18867" i="10"/>
  <c r="T18866" i="10"/>
  <c r="K18866" i="10"/>
  <c r="I18866" i="10"/>
  <c r="T18865" i="10"/>
  <c r="K18865" i="10"/>
  <c r="I18865" i="10"/>
  <c r="T18864" i="10"/>
  <c r="K18864" i="10"/>
  <c r="I18864" i="10"/>
  <c r="T18863" i="10"/>
  <c r="K18863" i="10"/>
  <c r="I18863" i="10"/>
  <c r="T18862" i="10"/>
  <c r="K18862" i="10"/>
  <c r="I18862" i="10"/>
  <c r="T18861" i="10"/>
  <c r="K18861" i="10"/>
  <c r="I18861" i="10"/>
  <c r="T18860" i="10"/>
  <c r="K18860" i="10"/>
  <c r="I18860" i="10"/>
  <c r="T18859" i="10"/>
  <c r="K18859" i="10"/>
  <c r="I18859" i="10"/>
  <c r="T18858" i="10"/>
  <c r="K18858" i="10"/>
  <c r="I18858" i="10"/>
  <c r="T18857" i="10"/>
  <c r="K18857" i="10"/>
  <c r="I18857" i="10"/>
  <c r="T18856" i="10"/>
  <c r="K18856" i="10"/>
  <c r="I18856" i="10"/>
  <c r="T18855" i="10"/>
  <c r="K18855" i="10"/>
  <c r="I18855" i="10"/>
  <c r="T18854" i="10"/>
  <c r="K18854" i="10"/>
  <c r="I18854" i="10"/>
  <c r="T18853" i="10"/>
  <c r="K18853" i="10"/>
  <c r="I18853" i="10"/>
  <c r="T18852" i="10"/>
  <c r="K18852" i="10"/>
  <c r="I18852" i="10"/>
  <c r="T18851" i="10"/>
  <c r="K18851" i="10"/>
  <c r="I18851" i="10"/>
  <c r="T18850" i="10"/>
  <c r="K18850" i="10"/>
  <c r="I18850" i="10"/>
  <c r="T18849" i="10"/>
  <c r="K18849" i="10"/>
  <c r="I18849" i="10"/>
  <c r="T18848" i="10"/>
  <c r="K18848" i="10"/>
  <c r="I18848" i="10"/>
  <c r="T18847" i="10"/>
  <c r="K18847" i="10"/>
  <c r="I18847" i="10"/>
  <c r="T18846" i="10"/>
  <c r="K18846" i="10"/>
  <c r="I18846" i="10"/>
  <c r="T18845" i="10"/>
  <c r="K18845" i="10"/>
  <c r="I18845" i="10"/>
  <c r="T18844" i="10"/>
  <c r="K18844" i="10"/>
  <c r="I18844" i="10"/>
  <c r="T18843" i="10"/>
  <c r="K18843" i="10"/>
  <c r="I18843" i="10"/>
  <c r="T18842" i="10"/>
  <c r="K18842" i="10"/>
  <c r="I18842" i="10"/>
  <c r="T18841" i="10"/>
  <c r="K18841" i="10"/>
  <c r="I18841" i="10"/>
  <c r="T18840" i="10"/>
  <c r="K18840" i="10"/>
  <c r="I18840" i="10"/>
  <c r="T18839" i="10"/>
  <c r="K18839" i="10"/>
  <c r="I18839" i="10"/>
  <c r="T18838" i="10"/>
  <c r="K18838" i="10"/>
  <c r="I18838" i="10"/>
  <c r="T18837" i="10"/>
  <c r="K18837" i="10"/>
  <c r="I18837" i="10"/>
  <c r="T18836" i="10"/>
  <c r="K18836" i="10"/>
  <c r="I18836" i="10"/>
  <c r="T18835" i="10"/>
  <c r="K18835" i="10"/>
  <c r="I18835" i="10"/>
  <c r="T18834" i="10"/>
  <c r="K18834" i="10"/>
  <c r="I18834" i="10"/>
  <c r="T18833" i="10"/>
  <c r="K18833" i="10"/>
  <c r="I18833" i="10"/>
  <c r="T18832" i="10"/>
  <c r="K18832" i="10"/>
  <c r="I18832" i="10"/>
  <c r="T18831" i="10"/>
  <c r="K18831" i="10"/>
  <c r="I18831" i="10"/>
  <c r="T18830" i="10"/>
  <c r="K18830" i="10"/>
  <c r="I18830" i="10"/>
  <c r="T18829" i="10"/>
  <c r="K18829" i="10"/>
  <c r="I18829" i="10"/>
  <c r="T18828" i="10"/>
  <c r="K18828" i="10"/>
  <c r="I18828" i="10"/>
  <c r="T18827" i="10"/>
  <c r="K18827" i="10"/>
  <c r="I18827" i="10"/>
  <c r="T18826" i="10"/>
  <c r="K18826" i="10"/>
  <c r="I18826" i="10"/>
  <c r="T18825" i="10"/>
  <c r="K18825" i="10"/>
  <c r="I18825" i="10"/>
  <c r="T18824" i="10"/>
  <c r="K18824" i="10"/>
  <c r="I18824" i="10"/>
  <c r="T18823" i="10"/>
  <c r="K18823" i="10"/>
  <c r="I18823" i="10"/>
  <c r="T18822" i="10"/>
  <c r="K18822" i="10"/>
  <c r="I18822" i="10"/>
  <c r="T18821" i="10"/>
  <c r="K18821" i="10"/>
  <c r="I18821" i="10"/>
  <c r="T18820" i="10"/>
  <c r="K18820" i="10"/>
  <c r="I18820" i="10"/>
  <c r="T18819" i="10"/>
  <c r="K18819" i="10"/>
  <c r="I18819" i="10"/>
  <c r="T18818" i="10"/>
  <c r="K18818" i="10"/>
  <c r="I18818" i="10"/>
  <c r="T18817" i="10"/>
  <c r="K18817" i="10"/>
  <c r="I18817" i="10"/>
  <c r="T18816" i="10"/>
  <c r="K18816" i="10"/>
  <c r="I18816" i="10"/>
  <c r="T18815" i="10"/>
  <c r="K18815" i="10"/>
  <c r="I18815" i="10"/>
  <c r="T18814" i="10"/>
  <c r="K18814" i="10"/>
  <c r="I18814" i="10"/>
  <c r="T18813" i="10"/>
  <c r="K18813" i="10"/>
  <c r="I18813" i="10"/>
  <c r="T18812" i="10"/>
  <c r="K18812" i="10"/>
  <c r="I18812" i="10"/>
  <c r="T18811" i="10"/>
  <c r="K18811" i="10"/>
  <c r="I18811" i="10"/>
  <c r="T18810" i="10"/>
  <c r="K18810" i="10"/>
  <c r="I18810" i="10"/>
  <c r="T18809" i="10"/>
  <c r="K18809" i="10"/>
  <c r="I18809" i="10"/>
  <c r="T18808" i="10"/>
  <c r="K18808" i="10"/>
  <c r="I18808" i="10"/>
  <c r="T18807" i="10"/>
  <c r="K18807" i="10"/>
  <c r="I18807" i="10"/>
  <c r="T18806" i="10"/>
  <c r="K18806" i="10"/>
  <c r="I18806" i="10"/>
  <c r="T18805" i="10"/>
  <c r="K18805" i="10"/>
  <c r="I18805" i="10"/>
  <c r="T18804" i="10"/>
  <c r="K18804" i="10"/>
  <c r="I18804" i="10"/>
  <c r="T18803" i="10"/>
  <c r="K18803" i="10"/>
  <c r="I18803" i="10"/>
  <c r="T18802" i="10"/>
  <c r="K18802" i="10"/>
  <c r="I18802" i="10"/>
  <c r="T18801" i="10"/>
  <c r="K18801" i="10"/>
  <c r="I18801" i="10"/>
  <c r="T18800" i="10"/>
  <c r="K18800" i="10"/>
  <c r="I18800" i="10"/>
  <c r="T18799" i="10"/>
  <c r="K18799" i="10"/>
  <c r="I18799" i="10"/>
  <c r="T18798" i="10"/>
  <c r="K18798" i="10"/>
  <c r="I18798" i="10"/>
  <c r="T18797" i="10"/>
  <c r="K18797" i="10"/>
  <c r="I18797" i="10"/>
  <c r="T18796" i="10"/>
  <c r="K18796" i="10"/>
  <c r="I18796" i="10"/>
  <c r="T18795" i="10"/>
  <c r="K18795" i="10"/>
  <c r="I18795" i="10"/>
  <c r="T18794" i="10"/>
  <c r="K18794" i="10"/>
  <c r="I18794" i="10"/>
  <c r="T18793" i="10"/>
  <c r="K18793" i="10"/>
  <c r="I18793" i="10"/>
  <c r="T18792" i="10"/>
  <c r="K18792" i="10"/>
  <c r="I18792" i="10"/>
  <c r="T18791" i="10"/>
  <c r="K18791" i="10"/>
  <c r="I18791" i="10"/>
  <c r="T18790" i="10"/>
  <c r="K18790" i="10"/>
  <c r="I18790" i="10"/>
  <c r="T18789" i="10"/>
  <c r="K18789" i="10"/>
  <c r="I18789" i="10"/>
  <c r="T18788" i="10"/>
  <c r="K18788" i="10"/>
  <c r="I18788" i="10"/>
  <c r="T18787" i="10"/>
  <c r="K18787" i="10"/>
  <c r="I18787" i="10"/>
  <c r="T18786" i="10"/>
  <c r="K18786" i="10"/>
  <c r="I18786" i="10"/>
  <c r="T18785" i="10"/>
  <c r="K18785" i="10"/>
  <c r="I18785" i="10"/>
  <c r="T18784" i="10"/>
  <c r="K18784" i="10"/>
  <c r="I18784" i="10"/>
  <c r="T18783" i="10"/>
  <c r="K18783" i="10"/>
  <c r="I18783" i="10"/>
  <c r="T18782" i="10"/>
  <c r="K18782" i="10"/>
  <c r="I18782" i="10"/>
  <c r="T18781" i="10"/>
  <c r="K18781" i="10"/>
  <c r="I18781" i="10"/>
  <c r="T18780" i="10"/>
  <c r="K18780" i="10"/>
  <c r="I18780" i="10"/>
  <c r="T18779" i="10"/>
  <c r="K18779" i="10"/>
  <c r="I18779" i="10"/>
  <c r="T18778" i="10"/>
  <c r="K18778" i="10"/>
  <c r="I18778" i="10"/>
  <c r="T18777" i="10"/>
  <c r="K18777" i="10"/>
  <c r="I18777" i="10"/>
  <c r="T18776" i="10"/>
  <c r="K18776" i="10"/>
  <c r="I18776" i="10"/>
  <c r="T18775" i="10"/>
  <c r="K18775" i="10"/>
  <c r="I18775" i="10"/>
  <c r="T18774" i="10"/>
  <c r="K18774" i="10"/>
  <c r="I18774" i="10"/>
  <c r="T18773" i="10"/>
  <c r="K18773" i="10"/>
  <c r="I18773" i="10"/>
  <c r="T18772" i="10"/>
  <c r="K18772" i="10"/>
  <c r="I18772" i="10"/>
  <c r="T18771" i="10"/>
  <c r="K18771" i="10"/>
  <c r="I18771" i="10"/>
  <c r="T18770" i="10"/>
  <c r="K18770" i="10"/>
  <c r="I18770" i="10"/>
  <c r="T18769" i="10"/>
  <c r="K18769" i="10"/>
  <c r="I18769" i="10"/>
  <c r="T18768" i="10"/>
  <c r="K18768" i="10"/>
  <c r="I18768" i="10"/>
  <c r="T18767" i="10"/>
  <c r="K18767" i="10"/>
  <c r="I18767" i="10"/>
  <c r="T18766" i="10"/>
  <c r="K18766" i="10"/>
  <c r="I18766" i="10"/>
  <c r="T18765" i="10"/>
  <c r="K18765" i="10"/>
  <c r="I18765" i="10"/>
  <c r="T18764" i="10"/>
  <c r="K18764" i="10"/>
  <c r="I18764" i="10"/>
  <c r="T18763" i="10"/>
  <c r="K18763" i="10"/>
  <c r="I18763" i="10"/>
  <c r="T18762" i="10"/>
  <c r="K18762" i="10"/>
  <c r="I18762" i="10"/>
  <c r="T18761" i="10"/>
  <c r="K18761" i="10"/>
  <c r="I18761" i="10"/>
  <c r="T18760" i="10"/>
  <c r="K18760" i="10"/>
  <c r="I18760" i="10"/>
  <c r="T18759" i="10"/>
  <c r="K18759" i="10"/>
  <c r="I18759" i="10"/>
  <c r="T18758" i="10"/>
  <c r="K18758" i="10"/>
  <c r="I18758" i="10"/>
  <c r="T18757" i="10"/>
  <c r="K18757" i="10"/>
  <c r="I18757" i="10"/>
  <c r="T18756" i="10"/>
  <c r="K18756" i="10"/>
  <c r="I18756" i="10"/>
  <c r="T18755" i="10"/>
  <c r="K18755" i="10"/>
  <c r="I18755" i="10"/>
  <c r="T18754" i="10"/>
  <c r="K18754" i="10"/>
  <c r="I18754" i="10"/>
  <c r="T18753" i="10"/>
  <c r="K18753" i="10"/>
  <c r="I18753" i="10"/>
  <c r="T18752" i="10"/>
  <c r="K18752" i="10"/>
  <c r="I18752" i="10"/>
  <c r="T18751" i="10"/>
  <c r="K18751" i="10"/>
  <c r="I18751" i="10"/>
  <c r="T18750" i="10"/>
  <c r="K18750" i="10"/>
  <c r="I18750" i="10"/>
  <c r="T18749" i="10"/>
  <c r="K18749" i="10"/>
  <c r="I18749" i="10"/>
  <c r="T18748" i="10"/>
  <c r="K18748" i="10"/>
  <c r="I18748" i="10"/>
  <c r="T18747" i="10"/>
  <c r="K18747" i="10"/>
  <c r="I18747" i="10"/>
  <c r="T18746" i="10"/>
  <c r="K18746" i="10"/>
  <c r="I18746" i="10"/>
  <c r="T18745" i="10"/>
  <c r="K18745" i="10"/>
  <c r="I18745" i="10"/>
  <c r="T18744" i="10"/>
  <c r="K18744" i="10"/>
  <c r="I18744" i="10"/>
  <c r="T18743" i="10"/>
  <c r="K18743" i="10"/>
  <c r="I18743" i="10"/>
  <c r="T18742" i="10"/>
  <c r="K18742" i="10"/>
  <c r="I18742" i="10"/>
  <c r="T18741" i="10"/>
  <c r="K18741" i="10"/>
  <c r="I18741" i="10"/>
  <c r="T18740" i="10"/>
  <c r="K18740" i="10"/>
  <c r="I18740" i="10"/>
  <c r="T18739" i="10"/>
  <c r="K18739" i="10"/>
  <c r="I18739" i="10"/>
  <c r="T18738" i="10"/>
  <c r="K18738" i="10"/>
  <c r="I18738" i="10"/>
  <c r="T18737" i="10"/>
  <c r="K18737" i="10"/>
  <c r="I18737" i="10"/>
  <c r="T18736" i="10"/>
  <c r="K18736" i="10"/>
  <c r="I18736" i="10"/>
  <c r="T18735" i="10"/>
  <c r="K18735" i="10"/>
  <c r="I18735" i="10"/>
  <c r="T18734" i="10"/>
  <c r="K18734" i="10"/>
  <c r="I18734" i="10"/>
  <c r="T18733" i="10"/>
  <c r="K18733" i="10"/>
  <c r="I18733" i="10"/>
  <c r="T18732" i="10"/>
  <c r="K18732" i="10"/>
  <c r="I18732" i="10"/>
  <c r="T18731" i="10"/>
  <c r="K18731" i="10"/>
  <c r="I18731" i="10"/>
  <c r="T18730" i="10"/>
  <c r="K18730" i="10"/>
  <c r="I18730" i="10"/>
  <c r="T18729" i="10"/>
  <c r="K18729" i="10"/>
  <c r="I18729" i="10"/>
  <c r="T18728" i="10"/>
  <c r="K18728" i="10"/>
  <c r="I18728" i="10"/>
  <c r="T18727" i="10"/>
  <c r="K18727" i="10"/>
  <c r="I18727" i="10"/>
  <c r="T18726" i="10"/>
  <c r="K18726" i="10"/>
  <c r="I18726" i="10"/>
  <c r="T18725" i="10"/>
  <c r="K18725" i="10"/>
  <c r="I18725" i="10"/>
  <c r="T18724" i="10"/>
  <c r="K18724" i="10"/>
  <c r="I18724" i="10"/>
  <c r="T18723" i="10"/>
  <c r="K18723" i="10"/>
  <c r="I18723" i="10"/>
  <c r="T18722" i="10"/>
  <c r="K18722" i="10"/>
  <c r="I18722" i="10"/>
  <c r="T18721" i="10"/>
  <c r="K18721" i="10"/>
  <c r="I18721" i="10"/>
  <c r="T18720" i="10"/>
  <c r="K18720" i="10"/>
  <c r="I18720" i="10"/>
  <c r="T18719" i="10"/>
  <c r="K18719" i="10"/>
  <c r="I18719" i="10"/>
  <c r="T18718" i="10"/>
  <c r="K18718" i="10"/>
  <c r="I18718" i="10"/>
  <c r="T18717" i="10"/>
  <c r="K18717" i="10"/>
  <c r="I18717" i="10"/>
  <c r="T18716" i="10"/>
  <c r="K18716" i="10"/>
  <c r="I18716" i="10"/>
  <c r="T18715" i="10"/>
  <c r="K18715" i="10"/>
  <c r="I18715" i="10"/>
  <c r="T18714" i="10"/>
  <c r="K18714" i="10"/>
  <c r="I18714" i="10"/>
  <c r="T18713" i="10"/>
  <c r="K18713" i="10"/>
  <c r="I18713" i="10"/>
  <c r="T18712" i="10"/>
  <c r="K18712" i="10"/>
  <c r="I18712" i="10"/>
  <c r="T18711" i="10"/>
  <c r="K18711" i="10"/>
  <c r="I18711" i="10"/>
  <c r="T18710" i="10"/>
  <c r="K18710" i="10"/>
  <c r="I18710" i="10"/>
  <c r="T18709" i="10"/>
  <c r="K18709" i="10"/>
  <c r="I18709" i="10"/>
  <c r="T18708" i="10"/>
  <c r="K18708" i="10"/>
  <c r="I18708" i="10"/>
  <c r="T18707" i="10"/>
  <c r="K18707" i="10"/>
  <c r="I18707" i="10"/>
  <c r="T18706" i="10"/>
  <c r="K18706" i="10"/>
  <c r="I18706" i="10"/>
  <c r="T18705" i="10"/>
  <c r="K18705" i="10"/>
  <c r="I18705" i="10"/>
  <c r="T18704" i="10"/>
  <c r="K18704" i="10"/>
  <c r="I18704" i="10"/>
  <c r="T18703" i="10"/>
  <c r="K18703" i="10"/>
  <c r="I18703" i="10"/>
  <c r="T18702" i="10"/>
  <c r="K18702" i="10"/>
  <c r="I18702" i="10"/>
  <c r="T18701" i="10"/>
  <c r="K18701" i="10"/>
  <c r="I18701" i="10"/>
  <c r="T18700" i="10"/>
  <c r="K18700" i="10"/>
  <c r="I18700" i="10"/>
  <c r="T18699" i="10"/>
  <c r="K18699" i="10"/>
  <c r="I18699" i="10"/>
  <c r="T18698" i="10"/>
  <c r="K18698" i="10"/>
  <c r="I18698" i="10"/>
  <c r="T18697" i="10"/>
  <c r="K18697" i="10"/>
  <c r="I18697" i="10"/>
  <c r="T18696" i="10"/>
  <c r="K18696" i="10"/>
  <c r="I18696" i="10"/>
  <c r="T18695" i="10"/>
  <c r="K18695" i="10"/>
  <c r="I18695" i="10"/>
  <c r="T18694" i="10"/>
  <c r="K18694" i="10"/>
  <c r="I18694" i="10"/>
  <c r="T18693" i="10"/>
  <c r="K18693" i="10"/>
  <c r="I18693" i="10"/>
  <c r="T18692" i="10"/>
  <c r="K18692" i="10"/>
  <c r="I18692" i="10"/>
  <c r="T18691" i="10"/>
  <c r="K18691" i="10"/>
  <c r="I18691" i="10"/>
  <c r="T18690" i="10"/>
  <c r="K18690" i="10"/>
  <c r="I18690" i="10"/>
  <c r="T18689" i="10"/>
  <c r="K18689" i="10"/>
  <c r="I18689" i="10"/>
  <c r="T18688" i="10"/>
  <c r="K18688" i="10"/>
  <c r="I18688" i="10"/>
  <c r="T18687" i="10"/>
  <c r="K18687" i="10"/>
  <c r="I18687" i="10"/>
  <c r="T18686" i="10"/>
  <c r="K18686" i="10"/>
  <c r="I18686" i="10"/>
  <c r="T18685" i="10"/>
  <c r="K18685" i="10"/>
  <c r="I18685" i="10"/>
  <c r="T18684" i="10"/>
  <c r="K18684" i="10"/>
  <c r="I18684" i="10"/>
  <c r="T18683" i="10"/>
  <c r="K18683" i="10"/>
  <c r="I18683" i="10"/>
  <c r="T18682" i="10"/>
  <c r="K18682" i="10"/>
  <c r="I18682" i="10"/>
  <c r="T18681" i="10"/>
  <c r="K18681" i="10"/>
  <c r="I18681" i="10"/>
  <c r="T18680" i="10"/>
  <c r="K18680" i="10"/>
  <c r="I18680" i="10"/>
  <c r="T18679" i="10"/>
  <c r="K18679" i="10"/>
  <c r="I18679" i="10"/>
  <c r="T18678" i="10"/>
  <c r="K18678" i="10"/>
  <c r="I18678" i="10"/>
  <c r="T18677" i="10"/>
  <c r="K18677" i="10"/>
  <c r="I18677" i="10"/>
  <c r="T18676" i="10"/>
  <c r="K18676" i="10"/>
  <c r="I18676" i="10"/>
  <c r="T18675" i="10"/>
  <c r="K18675" i="10"/>
  <c r="I18675" i="10"/>
  <c r="T18674" i="10"/>
  <c r="K18674" i="10"/>
  <c r="I18674" i="10"/>
  <c r="T18673" i="10"/>
  <c r="K18673" i="10"/>
  <c r="I18673" i="10"/>
  <c r="T18672" i="10"/>
  <c r="K18672" i="10"/>
  <c r="I18672" i="10"/>
  <c r="T18671" i="10"/>
  <c r="K18671" i="10"/>
  <c r="I18671" i="10"/>
  <c r="T18670" i="10"/>
  <c r="K18670" i="10"/>
  <c r="I18670" i="10"/>
  <c r="T18669" i="10"/>
  <c r="K18669" i="10"/>
  <c r="I18669" i="10"/>
  <c r="T18668" i="10"/>
  <c r="K18668" i="10"/>
  <c r="I18668" i="10"/>
  <c r="T18667" i="10"/>
  <c r="K18667" i="10"/>
  <c r="I18667" i="10"/>
  <c r="T18666" i="10"/>
  <c r="K18666" i="10"/>
  <c r="I18666" i="10"/>
  <c r="T18665" i="10"/>
  <c r="K18665" i="10"/>
  <c r="I18665" i="10"/>
  <c r="T18664" i="10"/>
  <c r="K18664" i="10"/>
  <c r="I18664" i="10"/>
  <c r="T18663" i="10"/>
  <c r="K18663" i="10"/>
  <c r="I18663" i="10"/>
  <c r="T18662" i="10"/>
  <c r="K18662" i="10"/>
  <c r="I18662" i="10"/>
  <c r="T18661" i="10"/>
  <c r="K18661" i="10"/>
  <c r="I18661" i="10"/>
  <c r="T18660" i="10"/>
  <c r="K18660" i="10"/>
  <c r="I18660" i="10"/>
  <c r="T18659" i="10"/>
  <c r="K18659" i="10"/>
  <c r="I18659" i="10"/>
  <c r="T18658" i="10"/>
  <c r="K18658" i="10"/>
  <c r="I18658" i="10"/>
  <c r="T18657" i="10"/>
  <c r="K18657" i="10"/>
  <c r="I18657" i="10"/>
  <c r="T18656" i="10"/>
  <c r="K18656" i="10"/>
  <c r="I18656" i="10"/>
  <c r="T18655" i="10"/>
  <c r="K18655" i="10"/>
  <c r="I18655" i="10"/>
  <c r="T18654" i="10"/>
  <c r="K18654" i="10"/>
  <c r="I18654" i="10"/>
  <c r="T18653" i="10"/>
  <c r="K18653" i="10"/>
  <c r="I18653" i="10"/>
  <c r="T18652" i="10"/>
  <c r="K18652" i="10"/>
  <c r="I18652" i="10"/>
  <c r="T18651" i="10"/>
  <c r="K18651" i="10"/>
  <c r="I18651" i="10"/>
  <c r="T18650" i="10"/>
  <c r="K18650" i="10"/>
  <c r="I18650" i="10"/>
  <c r="T18649" i="10"/>
  <c r="K18649" i="10"/>
  <c r="I18649" i="10"/>
  <c r="T18648" i="10"/>
  <c r="K18648" i="10"/>
  <c r="I18648" i="10"/>
  <c r="T18647" i="10"/>
  <c r="K18647" i="10"/>
  <c r="I18647" i="10"/>
  <c r="T18646" i="10"/>
  <c r="K18646" i="10"/>
  <c r="I18646" i="10"/>
  <c r="T18645" i="10"/>
  <c r="K18645" i="10"/>
  <c r="I18645" i="10"/>
  <c r="T18644" i="10"/>
  <c r="K18644" i="10"/>
  <c r="I18644" i="10"/>
  <c r="T18643" i="10"/>
  <c r="K18643" i="10"/>
  <c r="I18643" i="10"/>
  <c r="T18642" i="10"/>
  <c r="K18642" i="10"/>
  <c r="I18642" i="10"/>
  <c r="T18641" i="10"/>
  <c r="K18641" i="10"/>
  <c r="I18641" i="10"/>
  <c r="T18640" i="10"/>
  <c r="K18640" i="10"/>
  <c r="I18640" i="10"/>
  <c r="T18639" i="10"/>
  <c r="K18639" i="10"/>
  <c r="I18639" i="10"/>
  <c r="T18638" i="10"/>
  <c r="K18638" i="10"/>
  <c r="I18638" i="10"/>
  <c r="T18637" i="10"/>
  <c r="K18637" i="10"/>
  <c r="I18637" i="10"/>
  <c r="T18636" i="10"/>
  <c r="K18636" i="10"/>
  <c r="I18636" i="10"/>
  <c r="T18635" i="10"/>
  <c r="K18635" i="10"/>
  <c r="I18635" i="10"/>
  <c r="T18634" i="10"/>
  <c r="K18634" i="10"/>
  <c r="I18634" i="10"/>
  <c r="T18633" i="10"/>
  <c r="K18633" i="10"/>
  <c r="I18633" i="10"/>
  <c r="T18632" i="10"/>
  <c r="K18632" i="10"/>
  <c r="I18632" i="10"/>
  <c r="T18631" i="10"/>
  <c r="K18631" i="10"/>
  <c r="I18631" i="10"/>
  <c r="T18630" i="10"/>
  <c r="K18630" i="10"/>
  <c r="I18630" i="10"/>
  <c r="T18629" i="10"/>
  <c r="K18629" i="10"/>
  <c r="I18629" i="10"/>
  <c r="T18628" i="10"/>
  <c r="K18628" i="10"/>
  <c r="I18628" i="10"/>
  <c r="T18627" i="10"/>
  <c r="K18627" i="10"/>
  <c r="I18627" i="10"/>
  <c r="T18626" i="10"/>
  <c r="K18626" i="10"/>
  <c r="I18626" i="10"/>
  <c r="T18625" i="10"/>
  <c r="K18625" i="10"/>
  <c r="I18625" i="10"/>
  <c r="T18624" i="10"/>
  <c r="K18624" i="10"/>
  <c r="I18624" i="10"/>
  <c r="T18623" i="10"/>
  <c r="K18623" i="10"/>
  <c r="I18623" i="10"/>
  <c r="T18622" i="10"/>
  <c r="K18622" i="10"/>
  <c r="I18622" i="10"/>
  <c r="T18621" i="10"/>
  <c r="K18621" i="10"/>
  <c r="I18621" i="10"/>
  <c r="T18620" i="10"/>
  <c r="K18620" i="10"/>
  <c r="I18620" i="10"/>
  <c r="T18619" i="10"/>
  <c r="K18619" i="10"/>
  <c r="I18619" i="10"/>
  <c r="T18618" i="10"/>
  <c r="K18618" i="10"/>
  <c r="I18618" i="10"/>
  <c r="T18617" i="10"/>
  <c r="K18617" i="10"/>
  <c r="I18617" i="10"/>
  <c r="T18616" i="10"/>
  <c r="K18616" i="10"/>
  <c r="I18616" i="10"/>
  <c r="T18615" i="10"/>
  <c r="K18615" i="10"/>
  <c r="I18615" i="10"/>
  <c r="T18614" i="10"/>
  <c r="K18614" i="10"/>
  <c r="I18614" i="10"/>
  <c r="T18613" i="10"/>
  <c r="K18613" i="10"/>
  <c r="I18613" i="10"/>
  <c r="T18612" i="10"/>
  <c r="K18612" i="10"/>
  <c r="I18612" i="10"/>
  <c r="T18611" i="10"/>
  <c r="K18611" i="10"/>
  <c r="I18611" i="10"/>
  <c r="T18610" i="10"/>
  <c r="K18610" i="10"/>
  <c r="I18610" i="10"/>
  <c r="T18609" i="10"/>
  <c r="K18609" i="10"/>
  <c r="I18609" i="10"/>
  <c r="T18608" i="10"/>
  <c r="K18608" i="10"/>
  <c r="I18608" i="10"/>
  <c r="T18607" i="10"/>
  <c r="K18607" i="10"/>
  <c r="I18607" i="10"/>
  <c r="T18606" i="10"/>
  <c r="K18606" i="10"/>
  <c r="I18606" i="10"/>
  <c r="T18605" i="10"/>
  <c r="K18605" i="10"/>
  <c r="I18605" i="10"/>
  <c r="T18604" i="10"/>
  <c r="K18604" i="10"/>
  <c r="I18604" i="10"/>
  <c r="T18603" i="10"/>
  <c r="K18603" i="10"/>
  <c r="I18603" i="10"/>
  <c r="T18602" i="10"/>
  <c r="K18602" i="10"/>
  <c r="I18602" i="10"/>
  <c r="T18601" i="10"/>
  <c r="K18601" i="10"/>
  <c r="I18601" i="10"/>
  <c r="T18600" i="10"/>
  <c r="K18600" i="10"/>
  <c r="I18600" i="10"/>
  <c r="T18599" i="10"/>
  <c r="K18599" i="10"/>
  <c r="I18599" i="10"/>
  <c r="T18598" i="10"/>
  <c r="K18598" i="10"/>
  <c r="I18598" i="10"/>
  <c r="T18597" i="10"/>
  <c r="K18597" i="10"/>
  <c r="I18597" i="10"/>
  <c r="T18596" i="10"/>
  <c r="K18596" i="10"/>
  <c r="I18596" i="10"/>
  <c r="T18595" i="10"/>
  <c r="K18595" i="10"/>
  <c r="I18595" i="10"/>
  <c r="T18594" i="10"/>
  <c r="K18594" i="10"/>
  <c r="I18594" i="10"/>
  <c r="T18593" i="10"/>
  <c r="K18593" i="10"/>
  <c r="I18593" i="10"/>
  <c r="T18592" i="10"/>
  <c r="K18592" i="10"/>
  <c r="I18592" i="10"/>
  <c r="T18591" i="10"/>
  <c r="K18591" i="10"/>
  <c r="I18591" i="10"/>
  <c r="T18590" i="10"/>
  <c r="K18590" i="10"/>
  <c r="I18590" i="10"/>
  <c r="T18589" i="10"/>
  <c r="K18589" i="10"/>
  <c r="I18589" i="10"/>
  <c r="T18588" i="10"/>
  <c r="K18588" i="10"/>
  <c r="I18588" i="10"/>
  <c r="T18587" i="10"/>
  <c r="K18587" i="10"/>
  <c r="I18587" i="10"/>
  <c r="T18586" i="10"/>
  <c r="K18586" i="10"/>
  <c r="I18586" i="10"/>
  <c r="T18585" i="10"/>
  <c r="K18585" i="10"/>
  <c r="I18585" i="10"/>
  <c r="T18584" i="10"/>
  <c r="K18584" i="10"/>
  <c r="I18584" i="10"/>
  <c r="T18583" i="10"/>
  <c r="K18583" i="10"/>
  <c r="I18583" i="10"/>
  <c r="T18582" i="10"/>
  <c r="K18582" i="10"/>
  <c r="I18582" i="10"/>
  <c r="T18581" i="10"/>
  <c r="K18581" i="10"/>
  <c r="I18581" i="10"/>
  <c r="T18580" i="10"/>
  <c r="K18580" i="10"/>
  <c r="I18580" i="10"/>
  <c r="T18579" i="10"/>
  <c r="K18579" i="10"/>
  <c r="I18579" i="10"/>
  <c r="T18578" i="10"/>
  <c r="K18578" i="10"/>
  <c r="I18578" i="10"/>
  <c r="T18577" i="10"/>
  <c r="K18577" i="10"/>
  <c r="I18577" i="10"/>
  <c r="T18576" i="10"/>
  <c r="K18576" i="10"/>
  <c r="I18576" i="10"/>
  <c r="T18575" i="10"/>
  <c r="K18575" i="10"/>
  <c r="I18575" i="10"/>
  <c r="T18574" i="10"/>
  <c r="K18574" i="10"/>
  <c r="I18574" i="10"/>
  <c r="T18573" i="10"/>
  <c r="K18573" i="10"/>
  <c r="I18573" i="10"/>
  <c r="T18572" i="10"/>
  <c r="K18572" i="10"/>
  <c r="I18572" i="10"/>
  <c r="T18571" i="10"/>
  <c r="K18571" i="10"/>
  <c r="I18571" i="10"/>
  <c r="T18570" i="10"/>
  <c r="K18570" i="10"/>
  <c r="I18570" i="10"/>
  <c r="T18569" i="10"/>
  <c r="K18569" i="10"/>
  <c r="I18569" i="10"/>
  <c r="T18568" i="10"/>
  <c r="K18568" i="10"/>
  <c r="I18568" i="10"/>
  <c r="T18567" i="10"/>
  <c r="K18567" i="10"/>
  <c r="I18567" i="10"/>
  <c r="T18566" i="10"/>
  <c r="K18566" i="10"/>
  <c r="I18566" i="10"/>
  <c r="T18565" i="10"/>
  <c r="K18565" i="10"/>
  <c r="I18565" i="10"/>
  <c r="T18564" i="10"/>
  <c r="K18564" i="10"/>
  <c r="I18564" i="10"/>
  <c r="T18563" i="10"/>
  <c r="K18563" i="10"/>
  <c r="I18563" i="10"/>
  <c r="T18562" i="10"/>
  <c r="K18562" i="10"/>
  <c r="I18562" i="10"/>
  <c r="T18561" i="10"/>
  <c r="K18561" i="10"/>
  <c r="I18561" i="10"/>
  <c r="T18560" i="10"/>
  <c r="K18560" i="10"/>
  <c r="I18560" i="10"/>
  <c r="T18559" i="10"/>
  <c r="K18559" i="10"/>
  <c r="I18559" i="10"/>
  <c r="T18558" i="10"/>
  <c r="K18558" i="10"/>
  <c r="I18558" i="10"/>
  <c r="T18557" i="10"/>
  <c r="K18557" i="10"/>
  <c r="I18557" i="10"/>
  <c r="T18556" i="10"/>
  <c r="K18556" i="10"/>
  <c r="I18556" i="10"/>
  <c r="T18555" i="10"/>
  <c r="K18555" i="10"/>
  <c r="I18555" i="10"/>
  <c r="T18554" i="10"/>
  <c r="K18554" i="10"/>
  <c r="I18554" i="10"/>
  <c r="T18553" i="10"/>
  <c r="K18553" i="10"/>
  <c r="I18553" i="10"/>
  <c r="T18552" i="10"/>
  <c r="K18552" i="10"/>
  <c r="I18552" i="10"/>
  <c r="T18551" i="10"/>
  <c r="K18551" i="10"/>
  <c r="I18551" i="10"/>
  <c r="T18550" i="10"/>
  <c r="K18550" i="10"/>
  <c r="I18550" i="10"/>
  <c r="T18549" i="10"/>
  <c r="K18549" i="10"/>
  <c r="I18549" i="10"/>
  <c r="T18548" i="10"/>
  <c r="K18548" i="10"/>
  <c r="I18548" i="10"/>
  <c r="T18547" i="10"/>
  <c r="K18547" i="10"/>
  <c r="I18547" i="10"/>
  <c r="T18546" i="10"/>
  <c r="K18546" i="10"/>
  <c r="I18546" i="10"/>
  <c r="T18545" i="10"/>
  <c r="K18545" i="10"/>
  <c r="I18545" i="10"/>
  <c r="T18544" i="10"/>
  <c r="K18544" i="10"/>
  <c r="I18544" i="10"/>
  <c r="T18543" i="10"/>
  <c r="K18543" i="10"/>
  <c r="I18543" i="10"/>
  <c r="T18542" i="10"/>
  <c r="K18542" i="10"/>
  <c r="I18542" i="10"/>
  <c r="T18541" i="10"/>
  <c r="K18541" i="10"/>
  <c r="I18541" i="10"/>
  <c r="T18540" i="10"/>
  <c r="K18540" i="10"/>
  <c r="I18540" i="10"/>
  <c r="T18539" i="10"/>
  <c r="K18539" i="10"/>
  <c r="I18539" i="10"/>
  <c r="T18538" i="10"/>
  <c r="K18538" i="10"/>
  <c r="I18538" i="10"/>
  <c r="T18537" i="10"/>
  <c r="K18537" i="10"/>
  <c r="I18537" i="10"/>
  <c r="T18536" i="10"/>
  <c r="K18536" i="10"/>
  <c r="I18536" i="10"/>
  <c r="T18535" i="10"/>
  <c r="K18535" i="10"/>
  <c r="I18535" i="10"/>
  <c r="T18534" i="10"/>
  <c r="K18534" i="10"/>
  <c r="I18534" i="10"/>
  <c r="T18533" i="10"/>
  <c r="K18533" i="10"/>
  <c r="I18533" i="10"/>
  <c r="T18532" i="10"/>
  <c r="K18532" i="10"/>
  <c r="I18532" i="10"/>
  <c r="T18531" i="10"/>
  <c r="K18531" i="10"/>
  <c r="I18531" i="10"/>
  <c r="T18530" i="10"/>
  <c r="K18530" i="10"/>
  <c r="I18530" i="10"/>
  <c r="T18529" i="10"/>
  <c r="K18529" i="10"/>
  <c r="I18529" i="10"/>
  <c r="T18528" i="10"/>
  <c r="K18528" i="10"/>
  <c r="I18528" i="10"/>
  <c r="T18527" i="10"/>
  <c r="K18527" i="10"/>
  <c r="I18527" i="10"/>
  <c r="T18526" i="10"/>
  <c r="K18526" i="10"/>
  <c r="I18526" i="10"/>
  <c r="T18525" i="10"/>
  <c r="K18525" i="10"/>
  <c r="I18525" i="10"/>
  <c r="T18524" i="10"/>
  <c r="K18524" i="10"/>
  <c r="I18524" i="10"/>
  <c r="T18523" i="10"/>
  <c r="K18523" i="10"/>
  <c r="I18523" i="10"/>
  <c r="T18522" i="10"/>
  <c r="K18522" i="10"/>
  <c r="I18522" i="10"/>
  <c r="T18521" i="10"/>
  <c r="K18521" i="10"/>
  <c r="I18521" i="10"/>
  <c r="T18520" i="10"/>
  <c r="K18520" i="10"/>
  <c r="I18520" i="10"/>
  <c r="T18519" i="10"/>
  <c r="K18519" i="10"/>
  <c r="I18519" i="10"/>
  <c r="T18518" i="10"/>
  <c r="K18518" i="10"/>
  <c r="I18518" i="10"/>
  <c r="T18517" i="10"/>
  <c r="K18517" i="10"/>
  <c r="I18517" i="10"/>
  <c r="T18516" i="10"/>
  <c r="K18516" i="10"/>
  <c r="I18516" i="10"/>
  <c r="T18515" i="10"/>
  <c r="K18515" i="10"/>
  <c r="I18515" i="10"/>
  <c r="T18514" i="10"/>
  <c r="K18514" i="10"/>
  <c r="I18514" i="10"/>
  <c r="T18513" i="10"/>
  <c r="K18513" i="10"/>
  <c r="I18513" i="10"/>
  <c r="T18512" i="10"/>
  <c r="K18512" i="10"/>
  <c r="I18512" i="10"/>
  <c r="T18511" i="10"/>
  <c r="K18511" i="10"/>
  <c r="I18511" i="10"/>
  <c r="T18510" i="10"/>
  <c r="K18510" i="10"/>
  <c r="I18510" i="10"/>
  <c r="T18509" i="10"/>
  <c r="K18509" i="10"/>
  <c r="I18509" i="10"/>
  <c r="T18508" i="10"/>
  <c r="K18508" i="10"/>
  <c r="I18508" i="10"/>
  <c r="T18507" i="10"/>
  <c r="K18507" i="10"/>
  <c r="I18507" i="10"/>
  <c r="T18506" i="10"/>
  <c r="K18506" i="10"/>
  <c r="I18506" i="10"/>
  <c r="T18505" i="10"/>
  <c r="K18505" i="10"/>
  <c r="I18505" i="10"/>
  <c r="T18504" i="10"/>
  <c r="K18504" i="10"/>
  <c r="I18504" i="10"/>
  <c r="T18503" i="10"/>
  <c r="K18503" i="10"/>
  <c r="I18503" i="10"/>
  <c r="T18502" i="10"/>
  <c r="K18502" i="10"/>
  <c r="I18502" i="10"/>
  <c r="T18501" i="10"/>
  <c r="K18501" i="10"/>
  <c r="I18501" i="10"/>
  <c r="T18500" i="10"/>
  <c r="K18500" i="10"/>
  <c r="I18500" i="10"/>
  <c r="T18499" i="10"/>
  <c r="K18499" i="10"/>
  <c r="I18499" i="10"/>
  <c r="T18498" i="10"/>
  <c r="K18498" i="10"/>
  <c r="I18498" i="10"/>
  <c r="T18497" i="10"/>
  <c r="K18497" i="10"/>
  <c r="I18497" i="10"/>
  <c r="T18496" i="10"/>
  <c r="K18496" i="10"/>
  <c r="I18496" i="10"/>
  <c r="T18495" i="10"/>
  <c r="K18495" i="10"/>
  <c r="I18495" i="10"/>
  <c r="T18494" i="10"/>
  <c r="K18494" i="10"/>
  <c r="I18494" i="10"/>
  <c r="T18493" i="10"/>
  <c r="K18493" i="10"/>
  <c r="I18493" i="10"/>
  <c r="T18492" i="10"/>
  <c r="K18492" i="10"/>
  <c r="I18492" i="10"/>
  <c r="T18491" i="10"/>
  <c r="K18491" i="10"/>
  <c r="I18491" i="10"/>
  <c r="T18490" i="10"/>
  <c r="K18490" i="10"/>
  <c r="I18490" i="10"/>
  <c r="T18489" i="10"/>
  <c r="K18489" i="10"/>
  <c r="I18489" i="10"/>
  <c r="T18488" i="10"/>
  <c r="K18488" i="10"/>
  <c r="I18488" i="10"/>
  <c r="T18487" i="10"/>
  <c r="K18487" i="10"/>
  <c r="I18487" i="10"/>
  <c r="T18486" i="10"/>
  <c r="K18486" i="10"/>
  <c r="I18486" i="10"/>
  <c r="T18485" i="10"/>
  <c r="K18485" i="10"/>
  <c r="I18485" i="10"/>
  <c r="T18484" i="10"/>
  <c r="K18484" i="10"/>
  <c r="I18484" i="10"/>
  <c r="T18483" i="10"/>
  <c r="K18483" i="10"/>
  <c r="I18483" i="10"/>
  <c r="T18482" i="10"/>
  <c r="K18482" i="10"/>
  <c r="I18482" i="10"/>
  <c r="T18481" i="10"/>
  <c r="K18481" i="10"/>
  <c r="I18481" i="10"/>
  <c r="T18480" i="10"/>
  <c r="K18480" i="10"/>
  <c r="I18480" i="10"/>
  <c r="T18479" i="10"/>
  <c r="K18479" i="10"/>
  <c r="I18479" i="10"/>
  <c r="T18478" i="10"/>
  <c r="K18478" i="10"/>
  <c r="I18478" i="10"/>
  <c r="T18477" i="10"/>
  <c r="K18477" i="10"/>
  <c r="I18477" i="10"/>
  <c r="T18476" i="10"/>
  <c r="K18476" i="10"/>
  <c r="I18476" i="10"/>
  <c r="T18475" i="10"/>
  <c r="K18475" i="10"/>
  <c r="I18475" i="10"/>
  <c r="T18474" i="10"/>
  <c r="K18474" i="10"/>
  <c r="I18474" i="10"/>
  <c r="T18473" i="10"/>
  <c r="K18473" i="10"/>
  <c r="I18473" i="10"/>
  <c r="T18472" i="10"/>
  <c r="K18472" i="10"/>
  <c r="I18472" i="10"/>
  <c r="T18471" i="10"/>
  <c r="K18471" i="10"/>
  <c r="I18471" i="10"/>
  <c r="T18470" i="10"/>
  <c r="K18470" i="10"/>
  <c r="I18470" i="10"/>
  <c r="T18469" i="10"/>
  <c r="K18469" i="10"/>
  <c r="I18469" i="10"/>
  <c r="T18468" i="10"/>
  <c r="K18468" i="10"/>
  <c r="I18468" i="10"/>
  <c r="T18467" i="10"/>
  <c r="K18467" i="10"/>
  <c r="I18467" i="10"/>
  <c r="T18466" i="10"/>
  <c r="K18466" i="10"/>
  <c r="I18466" i="10"/>
  <c r="T18465" i="10"/>
  <c r="K18465" i="10"/>
  <c r="I18465" i="10"/>
  <c r="T18464" i="10"/>
  <c r="K18464" i="10"/>
  <c r="I18464" i="10"/>
  <c r="T18463" i="10"/>
  <c r="K18463" i="10"/>
  <c r="I18463" i="10"/>
  <c r="T18462" i="10"/>
  <c r="K18462" i="10"/>
  <c r="I18462" i="10"/>
  <c r="T18461" i="10"/>
  <c r="K18461" i="10"/>
  <c r="I18461" i="10"/>
  <c r="T18460" i="10"/>
  <c r="K18460" i="10"/>
  <c r="I18460" i="10"/>
  <c r="T18459" i="10"/>
  <c r="K18459" i="10"/>
  <c r="I18459" i="10"/>
  <c r="T18458" i="10"/>
  <c r="K18458" i="10"/>
  <c r="I18458" i="10"/>
  <c r="T18457" i="10"/>
  <c r="K18457" i="10"/>
  <c r="I18457" i="10"/>
  <c r="T18456" i="10"/>
  <c r="K18456" i="10"/>
  <c r="I18456" i="10"/>
  <c r="T18455" i="10"/>
  <c r="K18455" i="10"/>
  <c r="I18455" i="10"/>
  <c r="T18454" i="10"/>
  <c r="K18454" i="10"/>
  <c r="I18454" i="10"/>
  <c r="T18453" i="10"/>
  <c r="K18453" i="10"/>
  <c r="I18453" i="10"/>
  <c r="T18452" i="10"/>
  <c r="K18452" i="10"/>
  <c r="I18452" i="10"/>
  <c r="T18451" i="10"/>
  <c r="K18451" i="10"/>
  <c r="I18451" i="10"/>
  <c r="T18450" i="10"/>
  <c r="K18450" i="10"/>
  <c r="I18450" i="10"/>
  <c r="T18449" i="10"/>
  <c r="K18449" i="10"/>
  <c r="I18449" i="10"/>
  <c r="T18448" i="10"/>
  <c r="K18448" i="10"/>
  <c r="I18448" i="10"/>
  <c r="T18447" i="10"/>
  <c r="K18447" i="10"/>
  <c r="I18447" i="10"/>
  <c r="T18446" i="10"/>
  <c r="K18446" i="10"/>
  <c r="I18446" i="10"/>
  <c r="T18445" i="10"/>
  <c r="K18445" i="10"/>
  <c r="I18445" i="10"/>
  <c r="T18444" i="10"/>
  <c r="K18444" i="10"/>
  <c r="I18444" i="10"/>
  <c r="T18443" i="10"/>
  <c r="K18443" i="10"/>
  <c r="I18443" i="10"/>
  <c r="T18442" i="10"/>
  <c r="K18442" i="10"/>
  <c r="I18442" i="10"/>
  <c r="T18441" i="10"/>
  <c r="K18441" i="10"/>
  <c r="I18441" i="10"/>
  <c r="T18440" i="10"/>
  <c r="K18440" i="10"/>
  <c r="I18440" i="10"/>
  <c r="T18439" i="10"/>
  <c r="K18439" i="10"/>
  <c r="I18439" i="10"/>
  <c r="T18438" i="10"/>
  <c r="K18438" i="10"/>
  <c r="I18438" i="10"/>
  <c r="T18437" i="10"/>
  <c r="K18437" i="10"/>
  <c r="I18437" i="10"/>
  <c r="T18436" i="10"/>
  <c r="K18436" i="10"/>
  <c r="I18436" i="10"/>
  <c r="T18435" i="10"/>
  <c r="K18435" i="10"/>
  <c r="I18435" i="10"/>
  <c r="T18434" i="10"/>
  <c r="K18434" i="10"/>
  <c r="I18434" i="10"/>
  <c r="T18433" i="10"/>
  <c r="K18433" i="10"/>
  <c r="I18433" i="10"/>
  <c r="T18432" i="10"/>
  <c r="K18432" i="10"/>
  <c r="I18432" i="10"/>
  <c r="T18431" i="10"/>
  <c r="K18431" i="10"/>
  <c r="I18431" i="10"/>
  <c r="T18430" i="10"/>
  <c r="K18430" i="10"/>
  <c r="I18430" i="10"/>
  <c r="T18429" i="10"/>
  <c r="K18429" i="10"/>
  <c r="I18429" i="10"/>
  <c r="T18428" i="10"/>
  <c r="K18428" i="10"/>
  <c r="I18428" i="10"/>
  <c r="T18427" i="10"/>
  <c r="K18427" i="10"/>
  <c r="I18427" i="10"/>
  <c r="T18426" i="10"/>
  <c r="K18426" i="10"/>
  <c r="I18426" i="10"/>
  <c r="T18425" i="10"/>
  <c r="K18425" i="10"/>
  <c r="I18425" i="10"/>
  <c r="T18424" i="10"/>
  <c r="K18424" i="10"/>
  <c r="I18424" i="10"/>
  <c r="T18423" i="10"/>
  <c r="K18423" i="10"/>
  <c r="I18423" i="10"/>
  <c r="T18422" i="10"/>
  <c r="K18422" i="10"/>
  <c r="I18422" i="10"/>
  <c r="T18421" i="10"/>
  <c r="K18421" i="10"/>
  <c r="I18421" i="10"/>
  <c r="T18420" i="10"/>
  <c r="K18420" i="10"/>
  <c r="I18420" i="10"/>
  <c r="T18419" i="10"/>
  <c r="K18419" i="10"/>
  <c r="I18419" i="10"/>
  <c r="T18418" i="10"/>
  <c r="K18418" i="10"/>
  <c r="I18418" i="10"/>
  <c r="T18417" i="10"/>
  <c r="K18417" i="10"/>
  <c r="I18417" i="10"/>
  <c r="T18416" i="10"/>
  <c r="K18416" i="10"/>
  <c r="I18416" i="10"/>
  <c r="T18415" i="10"/>
  <c r="K18415" i="10"/>
  <c r="I18415" i="10"/>
  <c r="T18414" i="10"/>
  <c r="K18414" i="10"/>
  <c r="I18414" i="10"/>
  <c r="T18413" i="10"/>
  <c r="K18413" i="10"/>
  <c r="I18413" i="10"/>
  <c r="T18412" i="10"/>
  <c r="K18412" i="10"/>
  <c r="I18412" i="10"/>
  <c r="T18411" i="10"/>
  <c r="K18411" i="10"/>
  <c r="I18411" i="10"/>
  <c r="T18410" i="10"/>
  <c r="K18410" i="10"/>
  <c r="I18410" i="10"/>
  <c r="T18409" i="10"/>
  <c r="K18409" i="10"/>
  <c r="I18409" i="10"/>
  <c r="T18408" i="10"/>
  <c r="K18408" i="10"/>
  <c r="I18408" i="10"/>
  <c r="T18407" i="10"/>
  <c r="K18407" i="10"/>
  <c r="I18407" i="10"/>
  <c r="T18406" i="10"/>
  <c r="K18406" i="10"/>
  <c r="I18406" i="10"/>
  <c r="T18405" i="10"/>
  <c r="K18405" i="10"/>
  <c r="I18405" i="10"/>
  <c r="T18404" i="10"/>
  <c r="K18404" i="10"/>
  <c r="I18404" i="10"/>
  <c r="T18403" i="10"/>
  <c r="K18403" i="10"/>
  <c r="I18403" i="10"/>
  <c r="T18402" i="10"/>
  <c r="K18402" i="10"/>
  <c r="I18402" i="10"/>
  <c r="T18401" i="10"/>
  <c r="K18401" i="10"/>
  <c r="I18401" i="10"/>
  <c r="T18400" i="10"/>
  <c r="K18400" i="10"/>
  <c r="I18400" i="10"/>
  <c r="T18399" i="10"/>
  <c r="K18399" i="10"/>
  <c r="I18399" i="10"/>
  <c r="T18398" i="10"/>
  <c r="K18398" i="10"/>
  <c r="I18398" i="10"/>
  <c r="T18397" i="10"/>
  <c r="K18397" i="10"/>
  <c r="I18397" i="10"/>
  <c r="T18396" i="10"/>
  <c r="K18396" i="10"/>
  <c r="I18396" i="10"/>
  <c r="T18395" i="10"/>
  <c r="K18395" i="10"/>
  <c r="I18395" i="10"/>
  <c r="T18394" i="10"/>
  <c r="K18394" i="10"/>
  <c r="I18394" i="10"/>
  <c r="T18393" i="10"/>
  <c r="K18393" i="10"/>
  <c r="I18393" i="10"/>
  <c r="T18392" i="10"/>
  <c r="K18392" i="10"/>
  <c r="I18392" i="10"/>
  <c r="T18391" i="10"/>
  <c r="K18391" i="10"/>
  <c r="I18391" i="10"/>
  <c r="T18390" i="10"/>
  <c r="K18390" i="10"/>
  <c r="I18390" i="10"/>
  <c r="T18389" i="10"/>
  <c r="K18389" i="10"/>
  <c r="I18389" i="10"/>
  <c r="T18388" i="10"/>
  <c r="K18388" i="10"/>
  <c r="I18388" i="10"/>
  <c r="T18387" i="10"/>
  <c r="K18387" i="10"/>
  <c r="I18387" i="10"/>
  <c r="T18386" i="10"/>
  <c r="K18386" i="10"/>
  <c r="I18386" i="10"/>
  <c r="T18385" i="10"/>
  <c r="K18385" i="10"/>
  <c r="I18385" i="10"/>
  <c r="T18384" i="10"/>
  <c r="K18384" i="10"/>
  <c r="I18384" i="10"/>
  <c r="T18383" i="10"/>
  <c r="K18383" i="10"/>
  <c r="I18383" i="10"/>
  <c r="T18382" i="10"/>
  <c r="K18382" i="10"/>
  <c r="I18382" i="10"/>
  <c r="T18381" i="10"/>
  <c r="K18381" i="10"/>
  <c r="I18381" i="10"/>
  <c r="T18380" i="10"/>
  <c r="K18380" i="10"/>
  <c r="I18380" i="10"/>
  <c r="T18379" i="10"/>
  <c r="K18379" i="10"/>
  <c r="I18379" i="10"/>
  <c r="T18378" i="10"/>
  <c r="K18378" i="10"/>
  <c r="I18378" i="10"/>
  <c r="T18377" i="10"/>
  <c r="K18377" i="10"/>
  <c r="I18377" i="10"/>
  <c r="T18376" i="10"/>
  <c r="K18376" i="10"/>
  <c r="I18376" i="10"/>
  <c r="T18375" i="10"/>
  <c r="K18375" i="10"/>
  <c r="I18375" i="10"/>
  <c r="T18374" i="10"/>
  <c r="K18374" i="10"/>
  <c r="I18374" i="10"/>
  <c r="T18373" i="10"/>
  <c r="K18373" i="10"/>
  <c r="I18373" i="10"/>
  <c r="T18372" i="10"/>
  <c r="K18372" i="10"/>
  <c r="I18372" i="10"/>
  <c r="T18371" i="10"/>
  <c r="K18371" i="10"/>
  <c r="I18371" i="10"/>
  <c r="T18370" i="10"/>
  <c r="K18370" i="10"/>
  <c r="I18370" i="10"/>
  <c r="T18369" i="10"/>
  <c r="K18369" i="10"/>
  <c r="I18369" i="10"/>
  <c r="T18368" i="10"/>
  <c r="K18368" i="10"/>
  <c r="I18368" i="10"/>
  <c r="T18367" i="10"/>
  <c r="K18367" i="10"/>
  <c r="I18367" i="10"/>
  <c r="T18366" i="10"/>
  <c r="K18366" i="10"/>
  <c r="I18366" i="10"/>
  <c r="T18365" i="10"/>
  <c r="K18365" i="10"/>
  <c r="I18365" i="10"/>
  <c r="T18364" i="10"/>
  <c r="K18364" i="10"/>
  <c r="I18364" i="10"/>
  <c r="T18363" i="10"/>
  <c r="K18363" i="10"/>
  <c r="I18363" i="10"/>
  <c r="T18362" i="10"/>
  <c r="K18362" i="10"/>
  <c r="I18362" i="10"/>
  <c r="T18361" i="10"/>
  <c r="K18361" i="10"/>
  <c r="I18361" i="10"/>
  <c r="T18360" i="10"/>
  <c r="K18360" i="10"/>
  <c r="I18360" i="10"/>
  <c r="T18359" i="10"/>
  <c r="K18359" i="10"/>
  <c r="I18359" i="10"/>
  <c r="T18358" i="10"/>
  <c r="K18358" i="10"/>
  <c r="I18358" i="10"/>
  <c r="T18357" i="10"/>
  <c r="K18357" i="10"/>
  <c r="I18357" i="10"/>
  <c r="T18356" i="10"/>
  <c r="K18356" i="10"/>
  <c r="I18356" i="10"/>
  <c r="T18355" i="10"/>
  <c r="K18355" i="10"/>
  <c r="I18355" i="10"/>
  <c r="T18354" i="10"/>
  <c r="K18354" i="10"/>
  <c r="I18354" i="10"/>
  <c r="T18353" i="10"/>
  <c r="K18353" i="10"/>
  <c r="I18353" i="10"/>
  <c r="T18352" i="10"/>
  <c r="K18352" i="10"/>
  <c r="I18352" i="10"/>
  <c r="T18351" i="10"/>
  <c r="K18351" i="10"/>
  <c r="I18351" i="10"/>
  <c r="T18350" i="10"/>
  <c r="K18350" i="10"/>
  <c r="I18350" i="10"/>
  <c r="T18349" i="10"/>
  <c r="K18349" i="10"/>
  <c r="I18349" i="10"/>
  <c r="T18348" i="10"/>
  <c r="K18348" i="10"/>
  <c r="I18348" i="10"/>
  <c r="T18347" i="10"/>
  <c r="K18347" i="10"/>
  <c r="I18347" i="10"/>
  <c r="T18346" i="10"/>
  <c r="K18346" i="10"/>
  <c r="I18346" i="10"/>
  <c r="T18345" i="10"/>
  <c r="K18345" i="10"/>
  <c r="I18345" i="10"/>
  <c r="T18344" i="10"/>
  <c r="K18344" i="10"/>
  <c r="I18344" i="10"/>
  <c r="T18343" i="10"/>
  <c r="K18343" i="10"/>
  <c r="I18343" i="10"/>
  <c r="T18342" i="10"/>
  <c r="K18342" i="10"/>
  <c r="I18342" i="10"/>
  <c r="T18341" i="10"/>
  <c r="K18341" i="10"/>
  <c r="I18341" i="10"/>
  <c r="T18340" i="10"/>
  <c r="K18340" i="10"/>
  <c r="I18340" i="10"/>
  <c r="T18339" i="10"/>
  <c r="K18339" i="10"/>
  <c r="I18339" i="10"/>
  <c r="T18338" i="10"/>
  <c r="K18338" i="10"/>
  <c r="I18338" i="10"/>
  <c r="T18337" i="10"/>
  <c r="K18337" i="10"/>
  <c r="I18337" i="10"/>
  <c r="T18336" i="10"/>
  <c r="K18336" i="10"/>
  <c r="I18336" i="10"/>
  <c r="T18335" i="10"/>
  <c r="K18335" i="10"/>
  <c r="I18335" i="10"/>
  <c r="T18334" i="10"/>
  <c r="K18334" i="10"/>
  <c r="I18334" i="10"/>
  <c r="T18333" i="10"/>
  <c r="K18333" i="10"/>
  <c r="I18333" i="10"/>
  <c r="T18332" i="10"/>
  <c r="K18332" i="10"/>
  <c r="I18332" i="10"/>
  <c r="T18331" i="10"/>
  <c r="K18331" i="10"/>
  <c r="I18331" i="10"/>
  <c r="T18330" i="10"/>
  <c r="K18330" i="10"/>
  <c r="I18330" i="10"/>
  <c r="T18329" i="10"/>
  <c r="K18329" i="10"/>
  <c r="I18329" i="10"/>
  <c r="T18328" i="10"/>
  <c r="K18328" i="10"/>
  <c r="I18328" i="10"/>
  <c r="T18327" i="10"/>
  <c r="K18327" i="10"/>
  <c r="I18327" i="10"/>
  <c r="T18326" i="10"/>
  <c r="K18326" i="10"/>
  <c r="I18326" i="10"/>
  <c r="T18325" i="10"/>
  <c r="K18325" i="10"/>
  <c r="I18325" i="10"/>
  <c r="T18324" i="10"/>
  <c r="K18324" i="10"/>
  <c r="I18324" i="10"/>
  <c r="T18323" i="10"/>
  <c r="K18323" i="10"/>
  <c r="I18323" i="10"/>
  <c r="T18322" i="10"/>
  <c r="K18322" i="10"/>
  <c r="I18322" i="10"/>
  <c r="T18321" i="10"/>
  <c r="K18321" i="10"/>
  <c r="I18321" i="10"/>
  <c r="T18320" i="10"/>
  <c r="K18320" i="10"/>
  <c r="I18320" i="10"/>
  <c r="T18319" i="10"/>
  <c r="K18319" i="10"/>
  <c r="I18319" i="10"/>
  <c r="T18318" i="10"/>
  <c r="K18318" i="10"/>
  <c r="I18318" i="10"/>
  <c r="T18317" i="10"/>
  <c r="K18317" i="10"/>
  <c r="I18317" i="10"/>
  <c r="T18316" i="10"/>
  <c r="K18316" i="10"/>
  <c r="I18316" i="10"/>
  <c r="T18315" i="10"/>
  <c r="K18315" i="10"/>
  <c r="I18315" i="10"/>
  <c r="T18314" i="10"/>
  <c r="K18314" i="10"/>
  <c r="I18314" i="10"/>
  <c r="T18313" i="10"/>
  <c r="K18313" i="10"/>
  <c r="I18313" i="10"/>
  <c r="T18312" i="10"/>
  <c r="K18312" i="10"/>
  <c r="I18312" i="10"/>
  <c r="T18311" i="10"/>
  <c r="K18311" i="10"/>
  <c r="I18311" i="10"/>
  <c r="T18310" i="10"/>
  <c r="K18310" i="10"/>
  <c r="I18310" i="10"/>
  <c r="T18309" i="10"/>
  <c r="K18309" i="10"/>
  <c r="I18309" i="10"/>
  <c r="T18308" i="10"/>
  <c r="K18308" i="10"/>
  <c r="I18308" i="10"/>
  <c r="T18307" i="10"/>
  <c r="K18307" i="10"/>
  <c r="I18307" i="10"/>
  <c r="T18306" i="10"/>
  <c r="K18306" i="10"/>
  <c r="I18306" i="10"/>
  <c r="T18305" i="10"/>
  <c r="K18305" i="10"/>
  <c r="I18305" i="10"/>
  <c r="T18304" i="10"/>
  <c r="K18304" i="10"/>
  <c r="I18304" i="10"/>
  <c r="T18303" i="10"/>
  <c r="K18303" i="10"/>
  <c r="I18303" i="10"/>
  <c r="T18302" i="10"/>
  <c r="K18302" i="10"/>
  <c r="I18302" i="10"/>
  <c r="T18301" i="10"/>
  <c r="K18301" i="10"/>
  <c r="I18301" i="10"/>
  <c r="T18300" i="10"/>
  <c r="K18300" i="10"/>
  <c r="I18300" i="10"/>
  <c r="T18299" i="10"/>
  <c r="K18299" i="10"/>
  <c r="I18299" i="10"/>
  <c r="T18298" i="10"/>
  <c r="K18298" i="10"/>
  <c r="I18298" i="10"/>
  <c r="T18297" i="10"/>
  <c r="K18297" i="10"/>
  <c r="I18297" i="10"/>
  <c r="T18296" i="10"/>
  <c r="K18296" i="10"/>
  <c r="I18296" i="10"/>
  <c r="T18295" i="10"/>
  <c r="K18295" i="10"/>
  <c r="I18295" i="10"/>
  <c r="T18294" i="10"/>
  <c r="K18294" i="10"/>
  <c r="I18294" i="10"/>
  <c r="T18293" i="10"/>
  <c r="K18293" i="10"/>
  <c r="I18293" i="10"/>
  <c r="T18292" i="10"/>
  <c r="K18292" i="10"/>
  <c r="I18292" i="10"/>
  <c r="T18291" i="10"/>
  <c r="K18291" i="10"/>
  <c r="I18291" i="10"/>
  <c r="T18290" i="10"/>
  <c r="K18290" i="10"/>
  <c r="I18290" i="10"/>
  <c r="T18289" i="10"/>
  <c r="K18289" i="10"/>
  <c r="I18289" i="10"/>
  <c r="T18288" i="10"/>
  <c r="K18288" i="10"/>
  <c r="I18288" i="10"/>
  <c r="T18287" i="10"/>
  <c r="K18287" i="10"/>
  <c r="I18287" i="10"/>
  <c r="T18286" i="10"/>
  <c r="K18286" i="10"/>
  <c r="I18286" i="10"/>
  <c r="T18285" i="10"/>
  <c r="K18285" i="10"/>
  <c r="I18285" i="10"/>
  <c r="T18284" i="10"/>
  <c r="K18284" i="10"/>
  <c r="I18284" i="10"/>
  <c r="T18283" i="10"/>
  <c r="K18283" i="10"/>
  <c r="I18283" i="10"/>
  <c r="T18282" i="10"/>
  <c r="K18282" i="10"/>
  <c r="I18282" i="10"/>
  <c r="T18281" i="10"/>
  <c r="K18281" i="10"/>
  <c r="I18281" i="10"/>
  <c r="T18280" i="10"/>
  <c r="K18280" i="10"/>
  <c r="I18280" i="10"/>
  <c r="T18279" i="10"/>
  <c r="K18279" i="10"/>
  <c r="I18279" i="10"/>
  <c r="T18278" i="10"/>
  <c r="K18278" i="10"/>
  <c r="I18278" i="10"/>
  <c r="T18277" i="10"/>
  <c r="K18277" i="10"/>
  <c r="I18277" i="10"/>
  <c r="T18276" i="10"/>
  <c r="K18276" i="10"/>
  <c r="I18276" i="10"/>
  <c r="T18275" i="10"/>
  <c r="K18275" i="10"/>
  <c r="I18275" i="10"/>
  <c r="T18274" i="10"/>
  <c r="K18274" i="10"/>
  <c r="I18274" i="10"/>
  <c r="T18273" i="10"/>
  <c r="K18273" i="10"/>
  <c r="I18273" i="10"/>
  <c r="T18272" i="10"/>
  <c r="K18272" i="10"/>
  <c r="I18272" i="10"/>
  <c r="T18271" i="10"/>
  <c r="K18271" i="10"/>
  <c r="I18271" i="10"/>
  <c r="T18270" i="10"/>
  <c r="K18270" i="10"/>
  <c r="I18270" i="10"/>
  <c r="T18269" i="10"/>
  <c r="K18269" i="10"/>
  <c r="I18269" i="10"/>
  <c r="T18268" i="10"/>
  <c r="K18268" i="10"/>
  <c r="I18268" i="10"/>
  <c r="T18267" i="10"/>
  <c r="K18267" i="10"/>
  <c r="I18267" i="10"/>
  <c r="T18266" i="10"/>
  <c r="K18266" i="10"/>
  <c r="I18266" i="10"/>
  <c r="T18265" i="10"/>
  <c r="K18265" i="10"/>
  <c r="I18265" i="10"/>
  <c r="T18264" i="10"/>
  <c r="K18264" i="10"/>
  <c r="I18264" i="10"/>
  <c r="T18263" i="10"/>
  <c r="K18263" i="10"/>
  <c r="I18263" i="10"/>
  <c r="T18262" i="10"/>
  <c r="K18262" i="10"/>
  <c r="I18262" i="10"/>
  <c r="T18261" i="10"/>
  <c r="K18261" i="10"/>
  <c r="I18261" i="10"/>
  <c r="T18260" i="10"/>
  <c r="K18260" i="10"/>
  <c r="I18260" i="10"/>
  <c r="T18259" i="10"/>
  <c r="K18259" i="10"/>
  <c r="I18259" i="10"/>
  <c r="T18258" i="10"/>
  <c r="K18258" i="10"/>
  <c r="I18258" i="10"/>
  <c r="T18257" i="10"/>
  <c r="K18257" i="10"/>
  <c r="I18257" i="10"/>
  <c r="T18256" i="10"/>
  <c r="K18256" i="10"/>
  <c r="I18256" i="10"/>
  <c r="T18255" i="10"/>
  <c r="K18255" i="10"/>
  <c r="I18255" i="10"/>
  <c r="T18254" i="10"/>
  <c r="K18254" i="10"/>
  <c r="I18254" i="10"/>
  <c r="T18253" i="10"/>
  <c r="K18253" i="10"/>
  <c r="I18253" i="10"/>
  <c r="T18252" i="10"/>
  <c r="K18252" i="10"/>
  <c r="I18252" i="10"/>
  <c r="T18251" i="10"/>
  <c r="K18251" i="10"/>
  <c r="I18251" i="10"/>
  <c r="T18250" i="10"/>
  <c r="K18250" i="10"/>
  <c r="I18250" i="10"/>
  <c r="T18249" i="10"/>
  <c r="K18249" i="10"/>
  <c r="I18249" i="10"/>
  <c r="T18248" i="10"/>
  <c r="K18248" i="10"/>
  <c r="I18248" i="10"/>
  <c r="T18247" i="10"/>
  <c r="K18247" i="10"/>
  <c r="I18247" i="10"/>
  <c r="T18246" i="10"/>
  <c r="K18246" i="10"/>
  <c r="I18246" i="10"/>
  <c r="T18245" i="10"/>
  <c r="K18245" i="10"/>
  <c r="I18245" i="10"/>
  <c r="T18244" i="10"/>
  <c r="K18244" i="10"/>
  <c r="I18244" i="10"/>
  <c r="T18243" i="10"/>
  <c r="K18243" i="10"/>
  <c r="I18243" i="10"/>
  <c r="T18242" i="10"/>
  <c r="K18242" i="10"/>
  <c r="I18242" i="10"/>
  <c r="T18241" i="10"/>
  <c r="K18241" i="10"/>
  <c r="I18241" i="10"/>
  <c r="T18240" i="10"/>
  <c r="K18240" i="10"/>
  <c r="I18240" i="10"/>
  <c r="T18239" i="10"/>
  <c r="K18239" i="10"/>
  <c r="I18239" i="10"/>
  <c r="T18238" i="10"/>
  <c r="K18238" i="10"/>
  <c r="I18238" i="10"/>
  <c r="T18237" i="10"/>
  <c r="K18237" i="10"/>
  <c r="I18237" i="10"/>
  <c r="T18236" i="10"/>
  <c r="K18236" i="10"/>
  <c r="I18236" i="10"/>
  <c r="T18235" i="10"/>
  <c r="K18235" i="10"/>
  <c r="I18235" i="10"/>
  <c r="T18234" i="10"/>
  <c r="K18234" i="10"/>
  <c r="I18234" i="10"/>
  <c r="T18233" i="10"/>
  <c r="K18233" i="10"/>
  <c r="I18233" i="10"/>
  <c r="T18232" i="10"/>
  <c r="K18232" i="10"/>
  <c r="I18232" i="10"/>
  <c r="T18231" i="10"/>
  <c r="K18231" i="10"/>
  <c r="I18231" i="10"/>
  <c r="T18230" i="10"/>
  <c r="K18230" i="10"/>
  <c r="I18230" i="10"/>
  <c r="T18229" i="10"/>
  <c r="K18229" i="10"/>
  <c r="I18229" i="10"/>
  <c r="T18228" i="10"/>
  <c r="K18228" i="10"/>
  <c r="I18228" i="10"/>
  <c r="T18227" i="10"/>
  <c r="K18227" i="10"/>
  <c r="I18227" i="10"/>
  <c r="T18226" i="10"/>
  <c r="K18226" i="10"/>
  <c r="I18226" i="10"/>
  <c r="T18225" i="10"/>
  <c r="K18225" i="10"/>
  <c r="I18225" i="10"/>
  <c r="T18224" i="10"/>
  <c r="K18224" i="10"/>
  <c r="I18224" i="10"/>
  <c r="T18223" i="10"/>
  <c r="K18223" i="10"/>
  <c r="I18223" i="10"/>
  <c r="T18222" i="10"/>
  <c r="K18222" i="10"/>
  <c r="I18222" i="10"/>
  <c r="T18221" i="10"/>
  <c r="K18221" i="10"/>
  <c r="I18221" i="10"/>
  <c r="T18220" i="10"/>
  <c r="K18220" i="10"/>
  <c r="I18220" i="10"/>
  <c r="T18219" i="10"/>
  <c r="K18219" i="10"/>
  <c r="I18219" i="10"/>
  <c r="T18218" i="10"/>
  <c r="K18218" i="10"/>
  <c r="I18218" i="10"/>
  <c r="T18217" i="10"/>
  <c r="K18217" i="10"/>
  <c r="I18217" i="10"/>
  <c r="T18216" i="10"/>
  <c r="K18216" i="10"/>
  <c r="I18216" i="10"/>
  <c r="T18215" i="10"/>
  <c r="K18215" i="10"/>
  <c r="I18215" i="10"/>
  <c r="T18214" i="10"/>
  <c r="K18214" i="10"/>
  <c r="I18214" i="10"/>
  <c r="T18213" i="10"/>
  <c r="K18213" i="10"/>
  <c r="I18213" i="10"/>
  <c r="T18212" i="10"/>
  <c r="K18212" i="10"/>
  <c r="I18212" i="10"/>
  <c r="T18211" i="10"/>
  <c r="K18211" i="10"/>
  <c r="I18211" i="10"/>
  <c r="T18210" i="10"/>
  <c r="K18210" i="10"/>
  <c r="I18210" i="10"/>
  <c r="T18209" i="10"/>
  <c r="K18209" i="10"/>
  <c r="I18209" i="10"/>
  <c r="T18208" i="10"/>
  <c r="K18208" i="10"/>
  <c r="I18208" i="10"/>
  <c r="T18207" i="10"/>
  <c r="K18207" i="10"/>
  <c r="I18207" i="10"/>
  <c r="T18206" i="10"/>
  <c r="K18206" i="10"/>
  <c r="I18206" i="10"/>
  <c r="T18205" i="10"/>
  <c r="K18205" i="10"/>
  <c r="I18205" i="10"/>
  <c r="T18204" i="10"/>
  <c r="K18204" i="10"/>
  <c r="I18204" i="10"/>
  <c r="T18203" i="10"/>
  <c r="K18203" i="10"/>
  <c r="I18203" i="10"/>
  <c r="T18202" i="10"/>
  <c r="K18202" i="10"/>
  <c r="I18202" i="10"/>
  <c r="T18201" i="10"/>
  <c r="K18201" i="10"/>
  <c r="I18201" i="10"/>
  <c r="T18200" i="10"/>
  <c r="K18200" i="10"/>
  <c r="I18200" i="10"/>
  <c r="T18199" i="10"/>
  <c r="K18199" i="10"/>
  <c r="I18199" i="10"/>
  <c r="T18198" i="10"/>
  <c r="K18198" i="10"/>
  <c r="I18198" i="10"/>
  <c r="T18197" i="10"/>
  <c r="K18197" i="10"/>
  <c r="I18197" i="10"/>
  <c r="T18196" i="10"/>
  <c r="K18196" i="10"/>
  <c r="I18196" i="10"/>
  <c r="T18195" i="10"/>
  <c r="K18195" i="10"/>
  <c r="I18195" i="10"/>
  <c r="T18194" i="10"/>
  <c r="K18194" i="10"/>
  <c r="I18194" i="10"/>
  <c r="T18193" i="10"/>
  <c r="K18193" i="10"/>
  <c r="I18193" i="10"/>
  <c r="T18192" i="10"/>
  <c r="K18192" i="10"/>
  <c r="I18192" i="10"/>
  <c r="T18191" i="10"/>
  <c r="K18191" i="10"/>
  <c r="I18191" i="10"/>
  <c r="T18190" i="10"/>
  <c r="K18190" i="10"/>
  <c r="I18190" i="10"/>
  <c r="T18189" i="10"/>
  <c r="K18189" i="10"/>
  <c r="I18189" i="10"/>
  <c r="T18188" i="10"/>
  <c r="K18188" i="10"/>
  <c r="I18188" i="10"/>
  <c r="T18187" i="10"/>
  <c r="K18187" i="10"/>
  <c r="I18187" i="10"/>
  <c r="T18186" i="10"/>
  <c r="K18186" i="10"/>
  <c r="I18186" i="10"/>
  <c r="T18185" i="10"/>
  <c r="K18185" i="10"/>
  <c r="I18185" i="10"/>
  <c r="T18184" i="10"/>
  <c r="K18184" i="10"/>
  <c r="I18184" i="10"/>
  <c r="T18183" i="10"/>
  <c r="K18183" i="10"/>
  <c r="I18183" i="10"/>
  <c r="T18182" i="10"/>
  <c r="K18182" i="10"/>
  <c r="I18182" i="10"/>
  <c r="T18181" i="10"/>
  <c r="K18181" i="10"/>
  <c r="I18181" i="10"/>
  <c r="T18180" i="10"/>
  <c r="K18180" i="10"/>
  <c r="I18180" i="10"/>
  <c r="T18179" i="10"/>
  <c r="K18179" i="10"/>
  <c r="I18179" i="10"/>
  <c r="T18178" i="10"/>
  <c r="K18178" i="10"/>
  <c r="I18178" i="10"/>
  <c r="T18177" i="10"/>
  <c r="K18177" i="10"/>
  <c r="I18177" i="10"/>
  <c r="T18176" i="10"/>
  <c r="K18176" i="10"/>
  <c r="I18176" i="10"/>
  <c r="T18175" i="10"/>
  <c r="K18175" i="10"/>
  <c r="I18175" i="10"/>
  <c r="T18174" i="10"/>
  <c r="K18174" i="10"/>
  <c r="I18174" i="10"/>
  <c r="T18173" i="10"/>
  <c r="K18173" i="10"/>
  <c r="I18173" i="10"/>
  <c r="T18172" i="10"/>
  <c r="K18172" i="10"/>
  <c r="I18172" i="10"/>
  <c r="T18171" i="10"/>
  <c r="K18171" i="10"/>
  <c r="I18171" i="10"/>
  <c r="T18170" i="10"/>
  <c r="K18170" i="10"/>
  <c r="I18170" i="10"/>
  <c r="T18169" i="10"/>
  <c r="K18169" i="10"/>
  <c r="I18169" i="10"/>
  <c r="T18168" i="10"/>
  <c r="K18168" i="10"/>
  <c r="I18168" i="10"/>
  <c r="T18167" i="10"/>
  <c r="K18167" i="10"/>
  <c r="I18167" i="10"/>
  <c r="T18166" i="10"/>
  <c r="K18166" i="10"/>
  <c r="I18166" i="10"/>
  <c r="T18165" i="10"/>
  <c r="K18165" i="10"/>
  <c r="I18165" i="10"/>
  <c r="T18164" i="10"/>
  <c r="K18164" i="10"/>
  <c r="I18164" i="10"/>
  <c r="T18163" i="10"/>
  <c r="K18163" i="10"/>
  <c r="I18163" i="10"/>
  <c r="T18162" i="10"/>
  <c r="K18162" i="10"/>
  <c r="I18162" i="10"/>
  <c r="T18161" i="10"/>
  <c r="K18161" i="10"/>
  <c r="I18161" i="10"/>
  <c r="T18160" i="10"/>
  <c r="K18160" i="10"/>
  <c r="I18160" i="10"/>
  <c r="T18159" i="10"/>
  <c r="K18159" i="10"/>
  <c r="I18159" i="10"/>
  <c r="T18158" i="10"/>
  <c r="K18158" i="10"/>
  <c r="I18158" i="10"/>
  <c r="T18157" i="10"/>
  <c r="K18157" i="10"/>
  <c r="I18157" i="10"/>
  <c r="T18156" i="10"/>
  <c r="K18156" i="10"/>
  <c r="I18156" i="10"/>
  <c r="T18155" i="10"/>
  <c r="K18155" i="10"/>
  <c r="I18155" i="10"/>
  <c r="T18154" i="10"/>
  <c r="K18154" i="10"/>
  <c r="I18154" i="10"/>
  <c r="T18153" i="10"/>
  <c r="K18153" i="10"/>
  <c r="I18153" i="10"/>
  <c r="T18152" i="10"/>
  <c r="K18152" i="10"/>
  <c r="I18152" i="10"/>
  <c r="T18151" i="10"/>
  <c r="K18151" i="10"/>
  <c r="I18151" i="10"/>
  <c r="T18150" i="10"/>
  <c r="K18150" i="10"/>
  <c r="I18150" i="10"/>
  <c r="T18149" i="10"/>
  <c r="K18149" i="10"/>
  <c r="I18149" i="10"/>
  <c r="T18148" i="10"/>
  <c r="K18148" i="10"/>
  <c r="I18148" i="10"/>
  <c r="T18147" i="10"/>
  <c r="K18147" i="10"/>
  <c r="I18147" i="10"/>
  <c r="T18146" i="10"/>
  <c r="K18146" i="10"/>
  <c r="I18146" i="10"/>
  <c r="T18145" i="10"/>
  <c r="K18145" i="10"/>
  <c r="I18145" i="10"/>
  <c r="T18144" i="10"/>
  <c r="K18144" i="10"/>
  <c r="I18144" i="10"/>
  <c r="T18143" i="10"/>
  <c r="K18143" i="10"/>
  <c r="I18143" i="10"/>
  <c r="T18142" i="10"/>
  <c r="K18142" i="10"/>
  <c r="I18142" i="10"/>
  <c r="T18141" i="10"/>
  <c r="K18141" i="10"/>
  <c r="I18141" i="10"/>
  <c r="T18140" i="10"/>
  <c r="K18140" i="10"/>
  <c r="I18140" i="10"/>
  <c r="T18139" i="10"/>
  <c r="K18139" i="10"/>
  <c r="I18139" i="10"/>
  <c r="T18138" i="10"/>
  <c r="K18138" i="10"/>
  <c r="I18138" i="10"/>
  <c r="T18137" i="10"/>
  <c r="K18137" i="10"/>
  <c r="I18137" i="10"/>
  <c r="T18136" i="10"/>
  <c r="K18136" i="10"/>
  <c r="I18136" i="10"/>
  <c r="T18135" i="10"/>
  <c r="K18135" i="10"/>
  <c r="I18135" i="10"/>
  <c r="T18134" i="10"/>
  <c r="K18134" i="10"/>
  <c r="I18134" i="10"/>
  <c r="T18133" i="10"/>
  <c r="K18133" i="10"/>
  <c r="I18133" i="10"/>
  <c r="T18132" i="10"/>
  <c r="K18132" i="10"/>
  <c r="I18132" i="10"/>
  <c r="T18131" i="10"/>
  <c r="K18131" i="10"/>
  <c r="I18131" i="10"/>
  <c r="T18130" i="10"/>
  <c r="K18130" i="10"/>
  <c r="I18130" i="10"/>
  <c r="T18129" i="10"/>
  <c r="K18129" i="10"/>
  <c r="I18129" i="10"/>
  <c r="T18128" i="10"/>
  <c r="K18128" i="10"/>
  <c r="I18128" i="10"/>
  <c r="T18127" i="10"/>
  <c r="K18127" i="10"/>
  <c r="I18127" i="10"/>
  <c r="T18126" i="10"/>
  <c r="K18126" i="10"/>
  <c r="I18126" i="10"/>
  <c r="T18125" i="10"/>
  <c r="K18125" i="10"/>
  <c r="I18125" i="10"/>
  <c r="T18124" i="10"/>
  <c r="K18124" i="10"/>
  <c r="I18124" i="10"/>
  <c r="T18123" i="10"/>
  <c r="K18123" i="10"/>
  <c r="I18123" i="10"/>
  <c r="T18122" i="10"/>
  <c r="K18122" i="10"/>
  <c r="I18122" i="10"/>
  <c r="T18121" i="10"/>
  <c r="K18121" i="10"/>
  <c r="I18121" i="10"/>
  <c r="T18120" i="10"/>
  <c r="K18120" i="10"/>
  <c r="I18120" i="10"/>
  <c r="T18119" i="10"/>
  <c r="K18119" i="10"/>
  <c r="I18119" i="10"/>
  <c r="T18118" i="10"/>
  <c r="K18118" i="10"/>
  <c r="I18118" i="10"/>
  <c r="T18117" i="10"/>
  <c r="K18117" i="10"/>
  <c r="I18117" i="10"/>
  <c r="T18116" i="10"/>
  <c r="K18116" i="10"/>
  <c r="I18116" i="10"/>
  <c r="T18115" i="10"/>
  <c r="K18115" i="10"/>
  <c r="I18115" i="10"/>
  <c r="T18114" i="10"/>
  <c r="K18114" i="10"/>
  <c r="I18114" i="10"/>
  <c r="T18113" i="10"/>
  <c r="K18113" i="10"/>
  <c r="I18113" i="10"/>
  <c r="T18112" i="10"/>
  <c r="K18112" i="10"/>
  <c r="I18112" i="10"/>
  <c r="T18111" i="10"/>
  <c r="K18111" i="10"/>
  <c r="I18111" i="10"/>
  <c r="T18110" i="10"/>
  <c r="K18110" i="10"/>
  <c r="I18110" i="10"/>
  <c r="T18109" i="10"/>
  <c r="K18109" i="10"/>
  <c r="I18109" i="10"/>
  <c r="T18108" i="10"/>
  <c r="K18108" i="10"/>
  <c r="I18108" i="10"/>
  <c r="T18107" i="10"/>
  <c r="K18107" i="10"/>
  <c r="I18107" i="10"/>
  <c r="T18106" i="10"/>
  <c r="K18106" i="10"/>
  <c r="I18106" i="10"/>
  <c r="T18105" i="10"/>
  <c r="K18105" i="10"/>
  <c r="I18105" i="10"/>
  <c r="T18104" i="10"/>
  <c r="K18104" i="10"/>
  <c r="I18104" i="10"/>
  <c r="T18103" i="10"/>
  <c r="K18103" i="10"/>
  <c r="I18103" i="10"/>
  <c r="T18102" i="10"/>
  <c r="K18102" i="10"/>
  <c r="I18102" i="10"/>
  <c r="T18101" i="10"/>
  <c r="K18101" i="10"/>
  <c r="I18101" i="10"/>
  <c r="T18100" i="10"/>
  <c r="K18100" i="10"/>
  <c r="I18100" i="10"/>
  <c r="T18099" i="10"/>
  <c r="K18099" i="10"/>
  <c r="I18099" i="10"/>
  <c r="T18098" i="10"/>
  <c r="K18098" i="10"/>
  <c r="I18098" i="10"/>
  <c r="T18097" i="10"/>
  <c r="K18097" i="10"/>
  <c r="I18097" i="10"/>
  <c r="T18096" i="10"/>
  <c r="K18096" i="10"/>
  <c r="I18096" i="10"/>
  <c r="T18095" i="10"/>
  <c r="K18095" i="10"/>
  <c r="I18095" i="10"/>
  <c r="T18094" i="10"/>
  <c r="K18094" i="10"/>
  <c r="I18094" i="10"/>
  <c r="T18093" i="10"/>
  <c r="K18093" i="10"/>
  <c r="I18093" i="10"/>
  <c r="T18092" i="10"/>
  <c r="K18092" i="10"/>
  <c r="I18092" i="10"/>
  <c r="T18091" i="10"/>
  <c r="K18091" i="10"/>
  <c r="I18091" i="10"/>
  <c r="T18090" i="10"/>
  <c r="K18090" i="10"/>
  <c r="I18090" i="10"/>
  <c r="T18089" i="10"/>
  <c r="K18089" i="10"/>
  <c r="I18089" i="10"/>
  <c r="T18088" i="10"/>
  <c r="K18088" i="10"/>
  <c r="I18088" i="10"/>
  <c r="T18087" i="10"/>
  <c r="K18087" i="10"/>
  <c r="I18087" i="10"/>
  <c r="T18086" i="10"/>
  <c r="K18086" i="10"/>
  <c r="I18086" i="10"/>
  <c r="T18085" i="10"/>
  <c r="K18085" i="10"/>
  <c r="I18085" i="10"/>
  <c r="T18084" i="10"/>
  <c r="K18084" i="10"/>
  <c r="I18084" i="10"/>
  <c r="T18083" i="10"/>
  <c r="K18083" i="10"/>
  <c r="I18083" i="10"/>
  <c r="T18082" i="10"/>
  <c r="K18082" i="10"/>
  <c r="I18082" i="10"/>
  <c r="T18081" i="10"/>
  <c r="K18081" i="10"/>
  <c r="I18081" i="10"/>
  <c r="T18080" i="10"/>
  <c r="K18080" i="10"/>
  <c r="I18080" i="10"/>
  <c r="T18079" i="10"/>
  <c r="K18079" i="10"/>
  <c r="I18079" i="10"/>
  <c r="T18078" i="10"/>
  <c r="K18078" i="10"/>
  <c r="I18078" i="10"/>
  <c r="T18077" i="10"/>
  <c r="K18077" i="10"/>
  <c r="I18077" i="10"/>
  <c r="T18076" i="10"/>
  <c r="K18076" i="10"/>
  <c r="I18076" i="10"/>
  <c r="T18075" i="10"/>
  <c r="K18075" i="10"/>
  <c r="I18075" i="10"/>
  <c r="T18074" i="10"/>
  <c r="K18074" i="10"/>
  <c r="I18074" i="10"/>
  <c r="T18073" i="10"/>
  <c r="K18073" i="10"/>
  <c r="I18073" i="10"/>
  <c r="T18072" i="10"/>
  <c r="K18072" i="10"/>
  <c r="I18072" i="10"/>
  <c r="T18071" i="10"/>
  <c r="K18071" i="10"/>
  <c r="I18071" i="10"/>
  <c r="T18070" i="10"/>
  <c r="K18070" i="10"/>
  <c r="I18070" i="10"/>
  <c r="T18069" i="10"/>
  <c r="K18069" i="10"/>
  <c r="I18069" i="10"/>
  <c r="T18068" i="10"/>
  <c r="K18068" i="10"/>
  <c r="I18068" i="10"/>
  <c r="T18067" i="10"/>
  <c r="K18067" i="10"/>
  <c r="I18067" i="10"/>
  <c r="T18066" i="10"/>
  <c r="K18066" i="10"/>
  <c r="I18066" i="10"/>
  <c r="T18065" i="10"/>
  <c r="K18065" i="10"/>
  <c r="I18065" i="10"/>
  <c r="T18064" i="10"/>
  <c r="K18064" i="10"/>
  <c r="I18064" i="10"/>
  <c r="T18063" i="10"/>
  <c r="K18063" i="10"/>
  <c r="I18063" i="10"/>
  <c r="T18062" i="10"/>
  <c r="K18062" i="10"/>
  <c r="I18062" i="10"/>
  <c r="T18061" i="10"/>
  <c r="K18061" i="10"/>
  <c r="I18061" i="10"/>
  <c r="T18060" i="10"/>
  <c r="K18060" i="10"/>
  <c r="I18060" i="10"/>
  <c r="T18059" i="10"/>
  <c r="K18059" i="10"/>
  <c r="I18059" i="10"/>
  <c r="T18058" i="10"/>
  <c r="K18058" i="10"/>
  <c r="I18058" i="10"/>
  <c r="T18057" i="10"/>
  <c r="K18057" i="10"/>
  <c r="I18057" i="10"/>
  <c r="T18056" i="10"/>
  <c r="K18056" i="10"/>
  <c r="I18056" i="10"/>
  <c r="T18055" i="10"/>
  <c r="K18055" i="10"/>
  <c r="I18055" i="10"/>
  <c r="T18054" i="10"/>
  <c r="K18054" i="10"/>
  <c r="I18054" i="10"/>
  <c r="T18053" i="10"/>
  <c r="K18053" i="10"/>
  <c r="I18053" i="10"/>
  <c r="T18052" i="10"/>
  <c r="K18052" i="10"/>
  <c r="I18052" i="10"/>
  <c r="T18051" i="10"/>
  <c r="K18051" i="10"/>
  <c r="I18051" i="10"/>
  <c r="T18050" i="10"/>
  <c r="K18050" i="10"/>
  <c r="I18050" i="10"/>
  <c r="T18049" i="10"/>
  <c r="K18049" i="10"/>
  <c r="I18049" i="10"/>
  <c r="T18048" i="10"/>
  <c r="K18048" i="10"/>
  <c r="I18048" i="10"/>
  <c r="T18047" i="10"/>
  <c r="K18047" i="10"/>
  <c r="I18047" i="10"/>
  <c r="T18046" i="10"/>
  <c r="K18046" i="10"/>
  <c r="I18046" i="10"/>
  <c r="T18045" i="10"/>
  <c r="K18045" i="10"/>
  <c r="I18045" i="10"/>
  <c r="T18044" i="10"/>
  <c r="K18044" i="10"/>
  <c r="I18044" i="10"/>
  <c r="T18043" i="10"/>
  <c r="K18043" i="10"/>
  <c r="I18043" i="10"/>
  <c r="T18042" i="10"/>
  <c r="K18042" i="10"/>
  <c r="I18042" i="10"/>
  <c r="T18041" i="10"/>
  <c r="K18041" i="10"/>
  <c r="I18041" i="10"/>
  <c r="T18040" i="10"/>
  <c r="K18040" i="10"/>
  <c r="I18040" i="10"/>
  <c r="T18039" i="10"/>
  <c r="K18039" i="10"/>
  <c r="I18039" i="10"/>
  <c r="T18038" i="10"/>
  <c r="K18038" i="10"/>
  <c r="I18038" i="10"/>
  <c r="T18037" i="10"/>
  <c r="K18037" i="10"/>
  <c r="I18037" i="10"/>
  <c r="T18036" i="10"/>
  <c r="K18036" i="10"/>
  <c r="I18036" i="10"/>
  <c r="T18035" i="10"/>
  <c r="K18035" i="10"/>
  <c r="I18035" i="10"/>
  <c r="T18034" i="10"/>
  <c r="K18034" i="10"/>
  <c r="I18034" i="10"/>
  <c r="T18033" i="10"/>
  <c r="K18033" i="10"/>
  <c r="I18033" i="10"/>
  <c r="T18032" i="10"/>
  <c r="K18032" i="10"/>
  <c r="I18032" i="10"/>
  <c r="T18031" i="10"/>
  <c r="K18031" i="10"/>
  <c r="I18031" i="10"/>
  <c r="T18030" i="10"/>
  <c r="K18030" i="10"/>
  <c r="I18030" i="10"/>
  <c r="T18029" i="10"/>
  <c r="K18029" i="10"/>
  <c r="I18029" i="10"/>
  <c r="T18028" i="10"/>
  <c r="K18028" i="10"/>
  <c r="I18028" i="10"/>
  <c r="T18027" i="10"/>
  <c r="K18027" i="10"/>
  <c r="I18027" i="10"/>
  <c r="T18026" i="10"/>
  <c r="K18026" i="10"/>
  <c r="I18026" i="10"/>
  <c r="T18025" i="10"/>
  <c r="K18025" i="10"/>
  <c r="I18025" i="10"/>
  <c r="T18024" i="10"/>
  <c r="K18024" i="10"/>
  <c r="I18024" i="10"/>
  <c r="T18023" i="10"/>
  <c r="K18023" i="10"/>
  <c r="I18023" i="10"/>
  <c r="T18022" i="10"/>
  <c r="K18022" i="10"/>
  <c r="I18022" i="10"/>
  <c r="T18021" i="10"/>
  <c r="K18021" i="10"/>
  <c r="I18021" i="10"/>
  <c r="T18020" i="10"/>
  <c r="K18020" i="10"/>
  <c r="I18020" i="10"/>
  <c r="T18019" i="10"/>
  <c r="K18019" i="10"/>
  <c r="I18019" i="10"/>
  <c r="T18018" i="10"/>
  <c r="K18018" i="10"/>
  <c r="I18018" i="10"/>
  <c r="T18017" i="10"/>
  <c r="K18017" i="10"/>
  <c r="I18017" i="10"/>
  <c r="T18016" i="10"/>
  <c r="K18016" i="10"/>
  <c r="I18016" i="10"/>
  <c r="T18015" i="10"/>
  <c r="K18015" i="10"/>
  <c r="I18015" i="10"/>
  <c r="T18014" i="10"/>
  <c r="K18014" i="10"/>
  <c r="I18014" i="10"/>
  <c r="T18013" i="10"/>
  <c r="K18013" i="10"/>
  <c r="I18013" i="10"/>
  <c r="T18012" i="10"/>
  <c r="K18012" i="10"/>
  <c r="I18012" i="10"/>
  <c r="T18011" i="10"/>
  <c r="K18011" i="10"/>
  <c r="I18011" i="10"/>
  <c r="T18010" i="10"/>
  <c r="K18010" i="10"/>
  <c r="I18010" i="10"/>
  <c r="T18009" i="10"/>
  <c r="K18009" i="10"/>
  <c r="I18009" i="10"/>
  <c r="T18008" i="10"/>
  <c r="K18008" i="10"/>
  <c r="I18008" i="10"/>
  <c r="T18007" i="10"/>
  <c r="K18007" i="10"/>
  <c r="I18007" i="10"/>
  <c r="T18006" i="10"/>
  <c r="K18006" i="10"/>
  <c r="I18006" i="10"/>
  <c r="T18005" i="10"/>
  <c r="K18005" i="10"/>
  <c r="I18005" i="10"/>
  <c r="T18004" i="10"/>
  <c r="K18004" i="10"/>
  <c r="I18004" i="10"/>
  <c r="T18003" i="10"/>
  <c r="K18003" i="10"/>
  <c r="I18003" i="10"/>
  <c r="T18002" i="10"/>
  <c r="K18002" i="10"/>
  <c r="I18002" i="10"/>
  <c r="T18001" i="10"/>
  <c r="K18001" i="10"/>
  <c r="I18001" i="10"/>
  <c r="T18000" i="10"/>
  <c r="K18000" i="10"/>
  <c r="I18000" i="10"/>
  <c r="T17999" i="10"/>
  <c r="K17999" i="10"/>
  <c r="I17999" i="10"/>
  <c r="T17998" i="10"/>
  <c r="K17998" i="10"/>
  <c r="I17998" i="10"/>
  <c r="T17997" i="10"/>
  <c r="K17997" i="10"/>
  <c r="I17997" i="10"/>
  <c r="T17996" i="10"/>
  <c r="K17996" i="10"/>
  <c r="I17996" i="10"/>
  <c r="T17995" i="10"/>
  <c r="K17995" i="10"/>
  <c r="I17995" i="10"/>
  <c r="T17994" i="10"/>
  <c r="K17994" i="10"/>
  <c r="I17994" i="10"/>
  <c r="T17993" i="10"/>
  <c r="K17993" i="10"/>
  <c r="I17993" i="10"/>
  <c r="T17992" i="10"/>
  <c r="K17992" i="10"/>
  <c r="I17992" i="10"/>
  <c r="T17991" i="10"/>
  <c r="K17991" i="10"/>
  <c r="I17991" i="10"/>
  <c r="T17990" i="10"/>
  <c r="K17990" i="10"/>
  <c r="I17990" i="10"/>
  <c r="T17989" i="10"/>
  <c r="K17989" i="10"/>
  <c r="I17989" i="10"/>
  <c r="T17988" i="10"/>
  <c r="K17988" i="10"/>
  <c r="I17988" i="10"/>
  <c r="T17987" i="10"/>
  <c r="K17987" i="10"/>
  <c r="I17987" i="10"/>
  <c r="T17986" i="10"/>
  <c r="K17986" i="10"/>
  <c r="I17986" i="10"/>
  <c r="T17985" i="10"/>
  <c r="K17985" i="10"/>
  <c r="I17985" i="10"/>
  <c r="T17984" i="10"/>
  <c r="K17984" i="10"/>
  <c r="I17984" i="10"/>
  <c r="T17983" i="10"/>
  <c r="K17983" i="10"/>
  <c r="I17983" i="10"/>
  <c r="T17982" i="10"/>
  <c r="K17982" i="10"/>
  <c r="I17982" i="10"/>
  <c r="T17981" i="10"/>
  <c r="K17981" i="10"/>
  <c r="I17981" i="10"/>
  <c r="T17980" i="10"/>
  <c r="K17980" i="10"/>
  <c r="I17980" i="10"/>
  <c r="T17979" i="10"/>
  <c r="K17979" i="10"/>
  <c r="I17979" i="10"/>
  <c r="T17978" i="10"/>
  <c r="K17978" i="10"/>
  <c r="I17978" i="10"/>
  <c r="T17977" i="10"/>
  <c r="K17977" i="10"/>
  <c r="I17977" i="10"/>
  <c r="T17976" i="10"/>
  <c r="K17976" i="10"/>
  <c r="I17976" i="10"/>
  <c r="T17975" i="10"/>
  <c r="K17975" i="10"/>
  <c r="I17975" i="10"/>
  <c r="T17974" i="10"/>
  <c r="K17974" i="10"/>
  <c r="I17974" i="10"/>
  <c r="T17973" i="10"/>
  <c r="K17973" i="10"/>
  <c r="I17973" i="10"/>
  <c r="T17972" i="10"/>
  <c r="K17972" i="10"/>
  <c r="I17972" i="10"/>
  <c r="T17971" i="10"/>
  <c r="K17971" i="10"/>
  <c r="I17971" i="10"/>
  <c r="T17970" i="10"/>
  <c r="K17970" i="10"/>
  <c r="I17970" i="10"/>
  <c r="T17969" i="10"/>
  <c r="K17969" i="10"/>
  <c r="I17969" i="10"/>
  <c r="T17968" i="10"/>
  <c r="K17968" i="10"/>
  <c r="I17968" i="10"/>
  <c r="T17967" i="10"/>
  <c r="K17967" i="10"/>
  <c r="I17967" i="10"/>
  <c r="T17966" i="10"/>
  <c r="K17966" i="10"/>
  <c r="I17966" i="10"/>
  <c r="T17965" i="10"/>
  <c r="K17965" i="10"/>
  <c r="I17965" i="10"/>
  <c r="T17964" i="10"/>
  <c r="K17964" i="10"/>
  <c r="I17964" i="10"/>
  <c r="T17963" i="10"/>
  <c r="K17963" i="10"/>
  <c r="I17963" i="10"/>
  <c r="T17962" i="10"/>
  <c r="K17962" i="10"/>
  <c r="I17962" i="10"/>
  <c r="T17961" i="10"/>
  <c r="K17961" i="10"/>
  <c r="I17961" i="10"/>
  <c r="T17960" i="10"/>
  <c r="K17960" i="10"/>
  <c r="I17960" i="10"/>
  <c r="T17959" i="10"/>
  <c r="K17959" i="10"/>
  <c r="I17959" i="10"/>
  <c r="T17958" i="10"/>
  <c r="K17958" i="10"/>
  <c r="I17958" i="10"/>
  <c r="T17957" i="10"/>
  <c r="K17957" i="10"/>
  <c r="I17957" i="10"/>
  <c r="T17956" i="10"/>
  <c r="K17956" i="10"/>
  <c r="I17956" i="10"/>
  <c r="T17955" i="10"/>
  <c r="K17955" i="10"/>
  <c r="I17955" i="10"/>
  <c r="T17954" i="10"/>
  <c r="K17954" i="10"/>
  <c r="I17954" i="10"/>
  <c r="T17953" i="10"/>
  <c r="K17953" i="10"/>
  <c r="I17953" i="10"/>
  <c r="T17952" i="10"/>
  <c r="K17952" i="10"/>
  <c r="I17952" i="10"/>
  <c r="T17951" i="10"/>
  <c r="K17951" i="10"/>
  <c r="I17951" i="10"/>
  <c r="T17950" i="10"/>
  <c r="K17950" i="10"/>
  <c r="I17950" i="10"/>
  <c r="T17949" i="10"/>
  <c r="K17949" i="10"/>
  <c r="I17949" i="10"/>
  <c r="T17948" i="10"/>
  <c r="K17948" i="10"/>
  <c r="I17948" i="10"/>
  <c r="T17947" i="10"/>
  <c r="K17947" i="10"/>
  <c r="I17947" i="10"/>
  <c r="T17946" i="10"/>
  <c r="K17946" i="10"/>
  <c r="I17946" i="10"/>
  <c r="T17945" i="10"/>
  <c r="K17945" i="10"/>
  <c r="I17945" i="10"/>
  <c r="T17944" i="10"/>
  <c r="K17944" i="10"/>
  <c r="I17944" i="10"/>
  <c r="T17943" i="10"/>
  <c r="K17943" i="10"/>
  <c r="I17943" i="10"/>
  <c r="T17942" i="10"/>
  <c r="K17942" i="10"/>
  <c r="I17942" i="10"/>
  <c r="T17941" i="10"/>
  <c r="K17941" i="10"/>
  <c r="I17941" i="10"/>
  <c r="T17940" i="10"/>
  <c r="K17940" i="10"/>
  <c r="I17940" i="10"/>
  <c r="T17939" i="10"/>
  <c r="K17939" i="10"/>
  <c r="I17939" i="10"/>
  <c r="T17938" i="10"/>
  <c r="K17938" i="10"/>
  <c r="I17938" i="10"/>
  <c r="T17937" i="10"/>
  <c r="K17937" i="10"/>
  <c r="I17937" i="10"/>
  <c r="T17936" i="10"/>
  <c r="K17936" i="10"/>
  <c r="I17936" i="10"/>
  <c r="T17935" i="10"/>
  <c r="K17935" i="10"/>
  <c r="I17935" i="10"/>
  <c r="T17934" i="10"/>
  <c r="K17934" i="10"/>
  <c r="I17934" i="10"/>
  <c r="T17933" i="10"/>
  <c r="K17933" i="10"/>
  <c r="I17933" i="10"/>
  <c r="T17932" i="10"/>
  <c r="K17932" i="10"/>
  <c r="I17932" i="10"/>
  <c r="T17931" i="10"/>
  <c r="K17931" i="10"/>
  <c r="I17931" i="10"/>
  <c r="T17930" i="10"/>
  <c r="K17930" i="10"/>
  <c r="I17930" i="10"/>
  <c r="T17929" i="10"/>
  <c r="K17929" i="10"/>
  <c r="I17929" i="10"/>
  <c r="T17928" i="10"/>
  <c r="K17928" i="10"/>
  <c r="I17928" i="10"/>
  <c r="T17927" i="10"/>
  <c r="K17927" i="10"/>
  <c r="I17927" i="10"/>
  <c r="T17926" i="10"/>
  <c r="K17926" i="10"/>
  <c r="I17926" i="10"/>
  <c r="T17925" i="10"/>
  <c r="K17925" i="10"/>
  <c r="I17925" i="10"/>
  <c r="T17924" i="10"/>
  <c r="K17924" i="10"/>
  <c r="I17924" i="10"/>
  <c r="T17923" i="10"/>
  <c r="K17923" i="10"/>
  <c r="I17923" i="10"/>
  <c r="T17922" i="10"/>
  <c r="K17922" i="10"/>
  <c r="I17922" i="10"/>
  <c r="T17921" i="10"/>
  <c r="K17921" i="10"/>
  <c r="I17921" i="10"/>
  <c r="T17920" i="10"/>
  <c r="K17920" i="10"/>
  <c r="I17920" i="10"/>
  <c r="T17919" i="10"/>
  <c r="K17919" i="10"/>
  <c r="I17919" i="10"/>
  <c r="T17918" i="10"/>
  <c r="K17918" i="10"/>
  <c r="I17918" i="10"/>
  <c r="T17917" i="10"/>
  <c r="K17917" i="10"/>
  <c r="I17917" i="10"/>
  <c r="T17916" i="10"/>
  <c r="K17916" i="10"/>
  <c r="I17916" i="10"/>
  <c r="T17915" i="10"/>
  <c r="K17915" i="10"/>
  <c r="I17915" i="10"/>
  <c r="T17914" i="10"/>
  <c r="K17914" i="10"/>
  <c r="I17914" i="10"/>
  <c r="T17913" i="10"/>
  <c r="K17913" i="10"/>
  <c r="I17913" i="10"/>
  <c r="T17912" i="10"/>
  <c r="K17912" i="10"/>
  <c r="I17912" i="10"/>
  <c r="T17911" i="10"/>
  <c r="K17911" i="10"/>
  <c r="I17911" i="10"/>
  <c r="T17910" i="10"/>
  <c r="K17910" i="10"/>
  <c r="I17910" i="10"/>
  <c r="T17909" i="10"/>
  <c r="K17909" i="10"/>
  <c r="I17909" i="10"/>
  <c r="T17908" i="10"/>
  <c r="K17908" i="10"/>
  <c r="I17908" i="10"/>
  <c r="T17907" i="10"/>
  <c r="K17907" i="10"/>
  <c r="I17907" i="10"/>
  <c r="T17906" i="10"/>
  <c r="K17906" i="10"/>
  <c r="I17906" i="10"/>
  <c r="T17905" i="10"/>
  <c r="K17905" i="10"/>
  <c r="I17905" i="10"/>
  <c r="T17904" i="10"/>
  <c r="K17904" i="10"/>
  <c r="I17904" i="10"/>
  <c r="T17903" i="10"/>
  <c r="K17903" i="10"/>
  <c r="I17903" i="10"/>
  <c r="T17902" i="10"/>
  <c r="K17902" i="10"/>
  <c r="I17902" i="10"/>
  <c r="T17901" i="10"/>
  <c r="K17901" i="10"/>
  <c r="I17901" i="10"/>
  <c r="T17900" i="10"/>
  <c r="K17900" i="10"/>
  <c r="I17900" i="10"/>
  <c r="T17899" i="10"/>
  <c r="K17899" i="10"/>
  <c r="I17899" i="10"/>
  <c r="T17898" i="10"/>
  <c r="K17898" i="10"/>
  <c r="I17898" i="10"/>
  <c r="T17897" i="10"/>
  <c r="K17897" i="10"/>
  <c r="I17897" i="10"/>
  <c r="T17896" i="10"/>
  <c r="K17896" i="10"/>
  <c r="I17896" i="10"/>
  <c r="T17895" i="10"/>
  <c r="K17895" i="10"/>
  <c r="I17895" i="10"/>
  <c r="T17894" i="10"/>
  <c r="K17894" i="10"/>
  <c r="I17894" i="10"/>
  <c r="T17893" i="10"/>
  <c r="K17893" i="10"/>
  <c r="I17893" i="10"/>
  <c r="T17892" i="10"/>
  <c r="K17892" i="10"/>
  <c r="I17892" i="10"/>
  <c r="T17891" i="10"/>
  <c r="K17891" i="10"/>
  <c r="I17891" i="10"/>
  <c r="T17890" i="10"/>
  <c r="K17890" i="10"/>
  <c r="I17890" i="10"/>
  <c r="T17889" i="10"/>
  <c r="K17889" i="10"/>
  <c r="I17889" i="10"/>
  <c r="T17888" i="10"/>
  <c r="K17888" i="10"/>
  <c r="I17888" i="10"/>
  <c r="T17887" i="10"/>
  <c r="K17887" i="10"/>
  <c r="I17887" i="10"/>
  <c r="T17886" i="10"/>
  <c r="K17886" i="10"/>
  <c r="I17886" i="10"/>
  <c r="T17885" i="10"/>
  <c r="K17885" i="10"/>
  <c r="I17885" i="10"/>
  <c r="T17884" i="10"/>
  <c r="K17884" i="10"/>
  <c r="I17884" i="10"/>
  <c r="T17883" i="10"/>
  <c r="K17883" i="10"/>
  <c r="I17883" i="10"/>
  <c r="T17882" i="10"/>
  <c r="K17882" i="10"/>
  <c r="I17882" i="10"/>
  <c r="T17881" i="10"/>
  <c r="K17881" i="10"/>
  <c r="I17881" i="10"/>
  <c r="T17880" i="10"/>
  <c r="K17880" i="10"/>
  <c r="I17880" i="10"/>
  <c r="T17879" i="10"/>
  <c r="K17879" i="10"/>
  <c r="I17879" i="10"/>
  <c r="T17878" i="10"/>
  <c r="K17878" i="10"/>
  <c r="I17878" i="10"/>
  <c r="T17877" i="10"/>
  <c r="K17877" i="10"/>
  <c r="I17877" i="10"/>
  <c r="T17876" i="10"/>
  <c r="K17876" i="10"/>
  <c r="I17876" i="10"/>
  <c r="T17875" i="10"/>
  <c r="K17875" i="10"/>
  <c r="I17875" i="10"/>
  <c r="T17874" i="10"/>
  <c r="K17874" i="10"/>
  <c r="I17874" i="10"/>
  <c r="T17873" i="10"/>
  <c r="K17873" i="10"/>
  <c r="I17873" i="10"/>
  <c r="T17872" i="10"/>
  <c r="K17872" i="10"/>
  <c r="I17872" i="10"/>
  <c r="T17871" i="10"/>
  <c r="K17871" i="10"/>
  <c r="I17871" i="10"/>
  <c r="T17870" i="10"/>
  <c r="K17870" i="10"/>
  <c r="I17870" i="10"/>
  <c r="T17869" i="10"/>
  <c r="K17869" i="10"/>
  <c r="I17869" i="10"/>
  <c r="T17868" i="10"/>
  <c r="K17868" i="10"/>
  <c r="I17868" i="10"/>
  <c r="T17867" i="10"/>
  <c r="K17867" i="10"/>
  <c r="I17867" i="10"/>
  <c r="T17866" i="10"/>
  <c r="K17866" i="10"/>
  <c r="I17866" i="10"/>
  <c r="T17865" i="10"/>
  <c r="K17865" i="10"/>
  <c r="I17865" i="10"/>
  <c r="T17864" i="10"/>
  <c r="K17864" i="10"/>
  <c r="I17864" i="10"/>
  <c r="T17863" i="10"/>
  <c r="K17863" i="10"/>
  <c r="I17863" i="10"/>
  <c r="T17862" i="10"/>
  <c r="K17862" i="10"/>
  <c r="I17862" i="10"/>
  <c r="T17861" i="10"/>
  <c r="K17861" i="10"/>
  <c r="I17861" i="10"/>
  <c r="T17860" i="10"/>
  <c r="K17860" i="10"/>
  <c r="I17860" i="10"/>
  <c r="T17859" i="10"/>
  <c r="K17859" i="10"/>
  <c r="I17859" i="10"/>
  <c r="T17858" i="10"/>
  <c r="K17858" i="10"/>
  <c r="I17858" i="10"/>
  <c r="T17857" i="10"/>
  <c r="K17857" i="10"/>
  <c r="I17857" i="10"/>
  <c r="T17856" i="10"/>
  <c r="K17856" i="10"/>
  <c r="I17856" i="10"/>
  <c r="T17855" i="10"/>
  <c r="K17855" i="10"/>
  <c r="I17855" i="10"/>
  <c r="T17854" i="10"/>
  <c r="K17854" i="10"/>
  <c r="I17854" i="10"/>
  <c r="T17853" i="10"/>
  <c r="K17853" i="10"/>
  <c r="I17853" i="10"/>
  <c r="T17852" i="10"/>
  <c r="K17852" i="10"/>
  <c r="I17852" i="10"/>
  <c r="T17851" i="10"/>
  <c r="K17851" i="10"/>
  <c r="I17851" i="10"/>
  <c r="T17850" i="10"/>
  <c r="K17850" i="10"/>
  <c r="I17850" i="10"/>
  <c r="T17849" i="10"/>
  <c r="K17849" i="10"/>
  <c r="I17849" i="10"/>
  <c r="T17848" i="10"/>
  <c r="K17848" i="10"/>
  <c r="I17848" i="10"/>
  <c r="T17847" i="10"/>
  <c r="K17847" i="10"/>
  <c r="I17847" i="10"/>
  <c r="T17846" i="10"/>
  <c r="K17846" i="10"/>
  <c r="I17846" i="10"/>
  <c r="T17845" i="10"/>
  <c r="K17845" i="10"/>
  <c r="I17845" i="10"/>
  <c r="T17844" i="10"/>
  <c r="K17844" i="10"/>
  <c r="I17844" i="10"/>
  <c r="T17843" i="10"/>
  <c r="K17843" i="10"/>
  <c r="I17843" i="10"/>
  <c r="T17842" i="10"/>
  <c r="K17842" i="10"/>
  <c r="I17842" i="10"/>
  <c r="T17841" i="10"/>
  <c r="K17841" i="10"/>
  <c r="I17841" i="10"/>
  <c r="T17840" i="10"/>
  <c r="K17840" i="10"/>
  <c r="I17840" i="10"/>
  <c r="T17839" i="10"/>
  <c r="K17839" i="10"/>
  <c r="I17839" i="10"/>
  <c r="T17838" i="10"/>
  <c r="K17838" i="10"/>
  <c r="I17838" i="10"/>
  <c r="T17837" i="10"/>
  <c r="K17837" i="10"/>
  <c r="I17837" i="10"/>
  <c r="T17836" i="10"/>
  <c r="K17836" i="10"/>
  <c r="I17836" i="10"/>
  <c r="T17835" i="10"/>
  <c r="K17835" i="10"/>
  <c r="I17835" i="10"/>
  <c r="T17834" i="10"/>
  <c r="K17834" i="10"/>
  <c r="I17834" i="10"/>
  <c r="T17833" i="10"/>
  <c r="K17833" i="10"/>
  <c r="I17833" i="10"/>
  <c r="T17832" i="10"/>
  <c r="K17832" i="10"/>
  <c r="I17832" i="10"/>
  <c r="T17831" i="10"/>
  <c r="K17831" i="10"/>
  <c r="I17831" i="10"/>
  <c r="T17830" i="10"/>
  <c r="K17830" i="10"/>
  <c r="I17830" i="10"/>
  <c r="T17829" i="10"/>
  <c r="K17829" i="10"/>
  <c r="I17829" i="10"/>
  <c r="T17828" i="10"/>
  <c r="K17828" i="10"/>
  <c r="I17828" i="10"/>
  <c r="T17827" i="10"/>
  <c r="K17827" i="10"/>
  <c r="I17827" i="10"/>
  <c r="T17826" i="10"/>
  <c r="K17826" i="10"/>
  <c r="I17826" i="10"/>
  <c r="T17825" i="10"/>
  <c r="K17825" i="10"/>
  <c r="I17825" i="10"/>
  <c r="T17824" i="10"/>
  <c r="K17824" i="10"/>
  <c r="I17824" i="10"/>
  <c r="T17823" i="10"/>
  <c r="K17823" i="10"/>
  <c r="I17823" i="10"/>
  <c r="T17822" i="10"/>
  <c r="K17822" i="10"/>
  <c r="I17822" i="10"/>
  <c r="T17821" i="10"/>
  <c r="K17821" i="10"/>
  <c r="I17821" i="10"/>
  <c r="T17820" i="10"/>
  <c r="K17820" i="10"/>
  <c r="I17820" i="10"/>
  <c r="T17819" i="10"/>
  <c r="K17819" i="10"/>
  <c r="I17819" i="10"/>
  <c r="T17818" i="10"/>
  <c r="K17818" i="10"/>
  <c r="I17818" i="10"/>
  <c r="T17817" i="10"/>
  <c r="K17817" i="10"/>
  <c r="I17817" i="10"/>
  <c r="T17816" i="10"/>
  <c r="K17816" i="10"/>
  <c r="I17816" i="10"/>
  <c r="T17815" i="10"/>
  <c r="K17815" i="10"/>
  <c r="I17815" i="10"/>
  <c r="T17814" i="10"/>
  <c r="K17814" i="10"/>
  <c r="I17814" i="10"/>
  <c r="T17813" i="10"/>
  <c r="K17813" i="10"/>
  <c r="I17813" i="10"/>
  <c r="T17812" i="10"/>
  <c r="K17812" i="10"/>
  <c r="I17812" i="10"/>
  <c r="T17811" i="10"/>
  <c r="K17811" i="10"/>
  <c r="I17811" i="10"/>
  <c r="T17810" i="10"/>
  <c r="K17810" i="10"/>
  <c r="I17810" i="10"/>
  <c r="T17809" i="10"/>
  <c r="K17809" i="10"/>
  <c r="I17809" i="10"/>
  <c r="T17808" i="10"/>
  <c r="K17808" i="10"/>
  <c r="I17808" i="10"/>
  <c r="T17807" i="10"/>
  <c r="K17807" i="10"/>
  <c r="I17807" i="10"/>
  <c r="T17806" i="10"/>
  <c r="K17806" i="10"/>
  <c r="I17806" i="10"/>
  <c r="T17805" i="10"/>
  <c r="K17805" i="10"/>
  <c r="I17805" i="10"/>
  <c r="T17804" i="10"/>
  <c r="K17804" i="10"/>
  <c r="I17804" i="10"/>
  <c r="T17803" i="10"/>
  <c r="K17803" i="10"/>
  <c r="I17803" i="10"/>
  <c r="T17802" i="10"/>
  <c r="K17802" i="10"/>
  <c r="I17802" i="10"/>
  <c r="T17801" i="10"/>
  <c r="K17801" i="10"/>
  <c r="I17801" i="10"/>
  <c r="T17800" i="10"/>
  <c r="K17800" i="10"/>
  <c r="I17800" i="10"/>
  <c r="T17799" i="10"/>
  <c r="K17799" i="10"/>
  <c r="I17799" i="10"/>
  <c r="T17798" i="10"/>
  <c r="K17798" i="10"/>
  <c r="I17798" i="10"/>
  <c r="T17797" i="10"/>
  <c r="K17797" i="10"/>
  <c r="I17797" i="10"/>
  <c r="T17796" i="10"/>
  <c r="K17796" i="10"/>
  <c r="I17796" i="10"/>
  <c r="T17795" i="10"/>
  <c r="K17795" i="10"/>
  <c r="I17795" i="10"/>
  <c r="T17794" i="10"/>
  <c r="K17794" i="10"/>
  <c r="I17794" i="10"/>
  <c r="T17793" i="10"/>
  <c r="K17793" i="10"/>
  <c r="I17793" i="10"/>
  <c r="T17792" i="10"/>
  <c r="K17792" i="10"/>
  <c r="I17792" i="10"/>
  <c r="T17791" i="10"/>
  <c r="K17791" i="10"/>
  <c r="I17791" i="10"/>
  <c r="T17790" i="10"/>
  <c r="K17790" i="10"/>
  <c r="I17790" i="10"/>
  <c r="T17789" i="10"/>
  <c r="K17789" i="10"/>
  <c r="I17789" i="10"/>
  <c r="T17788" i="10"/>
  <c r="K17788" i="10"/>
  <c r="I17788" i="10"/>
  <c r="T17787" i="10"/>
  <c r="K17787" i="10"/>
  <c r="I17787" i="10"/>
  <c r="T17786" i="10"/>
  <c r="K17786" i="10"/>
  <c r="I17786" i="10"/>
  <c r="T17785" i="10"/>
  <c r="K17785" i="10"/>
  <c r="I17785" i="10"/>
  <c r="T17784" i="10"/>
  <c r="K17784" i="10"/>
  <c r="I17784" i="10"/>
  <c r="T17783" i="10"/>
  <c r="K17783" i="10"/>
  <c r="I17783" i="10"/>
  <c r="T17782" i="10"/>
  <c r="K17782" i="10"/>
  <c r="I17782" i="10"/>
  <c r="T17781" i="10"/>
  <c r="K17781" i="10"/>
  <c r="I17781" i="10"/>
  <c r="T17780" i="10"/>
  <c r="K17780" i="10"/>
  <c r="I17780" i="10"/>
  <c r="T17779" i="10"/>
  <c r="K17779" i="10"/>
  <c r="I17779" i="10"/>
  <c r="T17778" i="10"/>
  <c r="K17778" i="10"/>
  <c r="I17778" i="10"/>
  <c r="T17777" i="10"/>
  <c r="K17777" i="10"/>
  <c r="I17777" i="10"/>
  <c r="T17776" i="10"/>
  <c r="K17776" i="10"/>
  <c r="I17776" i="10"/>
  <c r="T17775" i="10"/>
  <c r="K17775" i="10"/>
  <c r="I17775" i="10"/>
  <c r="T17774" i="10"/>
  <c r="K17774" i="10"/>
  <c r="I17774" i="10"/>
  <c r="T17773" i="10"/>
  <c r="K17773" i="10"/>
  <c r="I17773" i="10"/>
  <c r="T17772" i="10"/>
  <c r="K17772" i="10"/>
  <c r="I17772" i="10"/>
  <c r="T17771" i="10"/>
  <c r="K17771" i="10"/>
  <c r="I17771" i="10"/>
  <c r="T17770" i="10"/>
  <c r="K17770" i="10"/>
  <c r="I17770" i="10"/>
  <c r="T17769" i="10"/>
  <c r="K17769" i="10"/>
  <c r="I17769" i="10"/>
  <c r="T17768" i="10"/>
  <c r="K17768" i="10"/>
  <c r="I17768" i="10"/>
  <c r="T17767" i="10"/>
  <c r="K17767" i="10"/>
  <c r="I17767" i="10"/>
  <c r="T17766" i="10"/>
  <c r="K17766" i="10"/>
  <c r="I17766" i="10"/>
  <c r="T17765" i="10"/>
  <c r="K17765" i="10"/>
  <c r="I17765" i="10"/>
  <c r="T17764" i="10"/>
  <c r="K17764" i="10"/>
  <c r="I17764" i="10"/>
  <c r="T17763" i="10"/>
  <c r="K17763" i="10"/>
  <c r="I17763" i="10"/>
  <c r="T17762" i="10"/>
  <c r="K17762" i="10"/>
  <c r="I17762" i="10"/>
  <c r="T17761" i="10"/>
  <c r="K17761" i="10"/>
  <c r="I17761" i="10"/>
  <c r="T17760" i="10"/>
  <c r="K17760" i="10"/>
  <c r="I17760" i="10"/>
  <c r="T17759" i="10"/>
  <c r="K17759" i="10"/>
  <c r="I17759" i="10"/>
  <c r="T17758" i="10"/>
  <c r="K17758" i="10"/>
  <c r="I17758" i="10"/>
  <c r="T17757" i="10"/>
  <c r="K17757" i="10"/>
  <c r="I17757" i="10"/>
  <c r="T17756" i="10"/>
  <c r="K17756" i="10"/>
  <c r="I17756" i="10"/>
  <c r="T17755" i="10"/>
  <c r="K17755" i="10"/>
  <c r="I17755" i="10"/>
  <c r="T17754" i="10"/>
  <c r="K17754" i="10"/>
  <c r="I17754" i="10"/>
  <c r="T17753" i="10"/>
  <c r="K17753" i="10"/>
  <c r="I17753" i="10"/>
  <c r="T17752" i="10"/>
  <c r="K17752" i="10"/>
  <c r="I17752" i="10"/>
  <c r="T17751" i="10"/>
  <c r="K17751" i="10"/>
  <c r="I17751" i="10"/>
  <c r="T17750" i="10"/>
  <c r="K17750" i="10"/>
  <c r="I17750" i="10"/>
  <c r="T17749" i="10"/>
  <c r="K17749" i="10"/>
  <c r="I17749" i="10"/>
  <c r="T17748" i="10"/>
  <c r="K17748" i="10"/>
  <c r="I17748" i="10"/>
  <c r="T17747" i="10"/>
  <c r="K17747" i="10"/>
  <c r="I17747" i="10"/>
  <c r="T17746" i="10"/>
  <c r="K17746" i="10"/>
  <c r="I17746" i="10"/>
  <c r="T17745" i="10"/>
  <c r="K17745" i="10"/>
  <c r="I17745" i="10"/>
  <c r="T17744" i="10"/>
  <c r="K17744" i="10"/>
  <c r="I17744" i="10"/>
  <c r="T17743" i="10"/>
  <c r="K17743" i="10"/>
  <c r="I17743" i="10"/>
  <c r="T17742" i="10"/>
  <c r="K17742" i="10"/>
  <c r="I17742" i="10"/>
  <c r="T17741" i="10"/>
  <c r="K17741" i="10"/>
  <c r="I17741" i="10"/>
  <c r="T17740" i="10"/>
  <c r="K17740" i="10"/>
  <c r="I17740" i="10"/>
  <c r="T17739" i="10"/>
  <c r="K17739" i="10"/>
  <c r="I17739" i="10"/>
  <c r="T17738" i="10"/>
  <c r="K17738" i="10"/>
  <c r="I17738" i="10"/>
  <c r="T17737" i="10"/>
  <c r="K17737" i="10"/>
  <c r="I17737" i="10"/>
  <c r="T17736" i="10"/>
  <c r="K17736" i="10"/>
  <c r="I17736" i="10"/>
  <c r="T17735" i="10"/>
  <c r="K17735" i="10"/>
  <c r="I17735" i="10"/>
  <c r="T17734" i="10"/>
  <c r="K17734" i="10"/>
  <c r="I17734" i="10"/>
  <c r="T17733" i="10"/>
  <c r="K17733" i="10"/>
  <c r="I17733" i="10"/>
  <c r="T17732" i="10"/>
  <c r="K17732" i="10"/>
  <c r="I17732" i="10"/>
  <c r="T17731" i="10"/>
  <c r="K17731" i="10"/>
  <c r="I17731" i="10"/>
  <c r="T17730" i="10"/>
  <c r="K17730" i="10"/>
  <c r="I17730" i="10"/>
  <c r="T17729" i="10"/>
  <c r="K17729" i="10"/>
  <c r="I17729" i="10"/>
  <c r="T17728" i="10"/>
  <c r="K17728" i="10"/>
  <c r="I17728" i="10"/>
  <c r="T17727" i="10"/>
  <c r="K17727" i="10"/>
  <c r="I17727" i="10"/>
  <c r="T17726" i="10"/>
  <c r="K17726" i="10"/>
  <c r="I17726" i="10"/>
  <c r="T17725" i="10"/>
  <c r="K17725" i="10"/>
  <c r="I17725" i="10"/>
  <c r="T17724" i="10"/>
  <c r="K17724" i="10"/>
  <c r="I17724" i="10"/>
  <c r="T17723" i="10"/>
  <c r="K17723" i="10"/>
  <c r="I17723" i="10"/>
  <c r="T17722" i="10"/>
  <c r="K17722" i="10"/>
  <c r="I17722" i="10"/>
  <c r="T17721" i="10"/>
  <c r="K17721" i="10"/>
  <c r="I17721" i="10"/>
  <c r="T17720" i="10"/>
  <c r="K17720" i="10"/>
  <c r="I17720" i="10"/>
  <c r="T17719" i="10"/>
  <c r="K17719" i="10"/>
  <c r="I17719" i="10"/>
  <c r="T17718" i="10"/>
  <c r="K17718" i="10"/>
  <c r="I17718" i="10"/>
  <c r="T17717" i="10"/>
  <c r="K17717" i="10"/>
  <c r="I17717" i="10"/>
  <c r="T17716" i="10"/>
  <c r="K17716" i="10"/>
  <c r="I17716" i="10"/>
  <c r="T17715" i="10"/>
  <c r="K17715" i="10"/>
  <c r="I17715" i="10"/>
  <c r="T17714" i="10"/>
  <c r="K17714" i="10"/>
  <c r="I17714" i="10"/>
  <c r="T17713" i="10"/>
  <c r="K17713" i="10"/>
  <c r="I17713" i="10"/>
  <c r="T17712" i="10"/>
  <c r="K17712" i="10"/>
  <c r="I17712" i="10"/>
  <c r="T17711" i="10"/>
  <c r="K17711" i="10"/>
  <c r="I17711" i="10"/>
  <c r="T17710" i="10"/>
  <c r="K17710" i="10"/>
  <c r="I17710" i="10"/>
  <c r="T17709" i="10"/>
  <c r="K17709" i="10"/>
  <c r="I17709" i="10"/>
  <c r="T17708" i="10"/>
  <c r="K17708" i="10"/>
  <c r="I17708" i="10"/>
  <c r="T17707" i="10"/>
  <c r="K17707" i="10"/>
  <c r="I17707" i="10"/>
  <c r="T17706" i="10"/>
  <c r="K17706" i="10"/>
  <c r="I17706" i="10"/>
  <c r="T17705" i="10"/>
  <c r="K17705" i="10"/>
  <c r="I17705" i="10"/>
  <c r="T17704" i="10"/>
  <c r="K17704" i="10"/>
  <c r="I17704" i="10"/>
  <c r="T17703" i="10"/>
  <c r="K17703" i="10"/>
  <c r="I17703" i="10"/>
  <c r="T17702" i="10"/>
  <c r="K17702" i="10"/>
  <c r="I17702" i="10"/>
  <c r="T17701" i="10"/>
  <c r="K17701" i="10"/>
  <c r="I17701" i="10"/>
  <c r="T17700" i="10"/>
  <c r="K17700" i="10"/>
  <c r="I17700" i="10"/>
  <c r="T17699" i="10"/>
  <c r="K17699" i="10"/>
  <c r="I17699" i="10"/>
  <c r="T17698" i="10"/>
  <c r="K17698" i="10"/>
  <c r="I17698" i="10"/>
  <c r="T17697" i="10"/>
  <c r="K17697" i="10"/>
  <c r="I17697" i="10"/>
  <c r="T17696" i="10"/>
  <c r="K17696" i="10"/>
  <c r="I17696" i="10"/>
  <c r="T17695" i="10"/>
  <c r="K17695" i="10"/>
  <c r="I17695" i="10"/>
  <c r="T17694" i="10"/>
  <c r="K17694" i="10"/>
  <c r="I17694" i="10"/>
  <c r="T17693" i="10"/>
  <c r="K17693" i="10"/>
  <c r="I17693" i="10"/>
  <c r="T17692" i="10"/>
  <c r="K17692" i="10"/>
  <c r="I17692" i="10"/>
  <c r="T17691" i="10"/>
  <c r="K17691" i="10"/>
  <c r="I17691" i="10"/>
  <c r="T17690" i="10"/>
  <c r="K17690" i="10"/>
  <c r="I17690" i="10"/>
  <c r="T17689" i="10"/>
  <c r="K17689" i="10"/>
  <c r="I17689" i="10"/>
  <c r="T17688" i="10"/>
  <c r="K17688" i="10"/>
  <c r="I17688" i="10"/>
  <c r="T17687" i="10"/>
  <c r="K17687" i="10"/>
  <c r="I17687" i="10"/>
  <c r="T17686" i="10"/>
  <c r="K17686" i="10"/>
  <c r="I17686" i="10"/>
  <c r="T17685" i="10"/>
  <c r="K17685" i="10"/>
  <c r="I17685" i="10"/>
  <c r="T17684" i="10"/>
  <c r="K17684" i="10"/>
  <c r="I17684" i="10"/>
  <c r="T17683" i="10"/>
  <c r="K17683" i="10"/>
  <c r="I17683" i="10"/>
  <c r="T17682" i="10"/>
  <c r="K17682" i="10"/>
  <c r="I17682" i="10"/>
  <c r="T17681" i="10"/>
  <c r="K17681" i="10"/>
  <c r="I17681" i="10"/>
  <c r="T17680" i="10"/>
  <c r="K17680" i="10"/>
  <c r="I17680" i="10"/>
  <c r="T17679" i="10"/>
  <c r="K17679" i="10"/>
  <c r="I17679" i="10"/>
  <c r="T17678" i="10"/>
  <c r="K17678" i="10"/>
  <c r="I17678" i="10"/>
  <c r="T17677" i="10"/>
  <c r="K17677" i="10"/>
  <c r="I17677" i="10"/>
  <c r="T17676" i="10"/>
  <c r="K17676" i="10"/>
  <c r="I17676" i="10"/>
  <c r="T17675" i="10"/>
  <c r="K17675" i="10"/>
  <c r="I17675" i="10"/>
  <c r="T17674" i="10"/>
  <c r="K17674" i="10"/>
  <c r="I17674" i="10"/>
  <c r="T17673" i="10"/>
  <c r="K17673" i="10"/>
  <c r="I17673" i="10"/>
  <c r="T17672" i="10"/>
  <c r="K17672" i="10"/>
  <c r="I17672" i="10"/>
  <c r="T17671" i="10"/>
  <c r="K17671" i="10"/>
  <c r="I17671" i="10"/>
  <c r="T17670" i="10"/>
  <c r="K17670" i="10"/>
  <c r="I17670" i="10"/>
  <c r="T17669" i="10"/>
  <c r="K17669" i="10"/>
  <c r="I17669" i="10"/>
  <c r="T17668" i="10"/>
  <c r="K17668" i="10"/>
  <c r="I17668" i="10"/>
  <c r="T17667" i="10"/>
  <c r="K17667" i="10"/>
  <c r="I17667" i="10"/>
  <c r="T17666" i="10"/>
  <c r="K17666" i="10"/>
  <c r="I17666" i="10"/>
  <c r="T17665" i="10"/>
  <c r="K17665" i="10"/>
  <c r="I17665" i="10"/>
  <c r="T17664" i="10"/>
  <c r="K17664" i="10"/>
  <c r="I17664" i="10"/>
  <c r="T17663" i="10"/>
  <c r="K17663" i="10"/>
  <c r="I17663" i="10"/>
  <c r="T17662" i="10"/>
  <c r="K17662" i="10"/>
  <c r="I17662" i="10"/>
  <c r="T17661" i="10"/>
  <c r="K17661" i="10"/>
  <c r="I17661" i="10"/>
  <c r="T17660" i="10"/>
  <c r="K17660" i="10"/>
  <c r="I17660" i="10"/>
  <c r="T17659" i="10"/>
  <c r="K17659" i="10"/>
  <c r="I17659" i="10"/>
  <c r="T17658" i="10"/>
  <c r="K17658" i="10"/>
  <c r="I17658" i="10"/>
  <c r="T17657" i="10"/>
  <c r="K17657" i="10"/>
  <c r="I17657" i="10"/>
  <c r="T17656" i="10"/>
  <c r="K17656" i="10"/>
  <c r="I17656" i="10"/>
  <c r="T17655" i="10"/>
  <c r="K17655" i="10"/>
  <c r="I17655" i="10"/>
  <c r="T17654" i="10"/>
  <c r="K17654" i="10"/>
  <c r="I17654" i="10"/>
  <c r="T17653" i="10"/>
  <c r="K17653" i="10"/>
  <c r="I17653" i="10"/>
  <c r="T17652" i="10"/>
  <c r="K17652" i="10"/>
  <c r="I17652" i="10"/>
  <c r="T17651" i="10"/>
  <c r="K17651" i="10"/>
  <c r="I17651" i="10"/>
  <c r="T17650" i="10"/>
  <c r="K17650" i="10"/>
  <c r="I17650" i="10"/>
  <c r="T17649" i="10"/>
  <c r="K17649" i="10"/>
  <c r="I17649" i="10"/>
  <c r="T17648" i="10"/>
  <c r="K17648" i="10"/>
  <c r="I17648" i="10"/>
  <c r="T17647" i="10"/>
  <c r="K17647" i="10"/>
  <c r="I17647" i="10"/>
  <c r="T17646" i="10"/>
  <c r="K17646" i="10"/>
  <c r="I17646" i="10"/>
  <c r="T17645" i="10"/>
  <c r="K17645" i="10"/>
  <c r="I17645" i="10"/>
  <c r="T17644" i="10"/>
  <c r="K17644" i="10"/>
  <c r="I17644" i="10"/>
  <c r="T17643" i="10"/>
  <c r="K17643" i="10"/>
  <c r="I17643" i="10"/>
  <c r="T17642" i="10"/>
  <c r="K17642" i="10"/>
  <c r="I17642" i="10"/>
  <c r="T17641" i="10"/>
  <c r="K17641" i="10"/>
  <c r="I17641" i="10"/>
  <c r="T17640" i="10"/>
  <c r="K17640" i="10"/>
  <c r="I17640" i="10"/>
  <c r="T17639" i="10"/>
  <c r="K17639" i="10"/>
  <c r="I17639" i="10"/>
  <c r="T17638" i="10"/>
  <c r="K17638" i="10"/>
  <c r="I17638" i="10"/>
  <c r="T17637" i="10"/>
  <c r="K17637" i="10"/>
  <c r="I17637" i="10"/>
  <c r="T17636" i="10"/>
  <c r="K17636" i="10"/>
  <c r="I17636" i="10"/>
  <c r="T17635" i="10"/>
  <c r="K17635" i="10"/>
  <c r="I17635" i="10"/>
  <c r="T17634" i="10"/>
  <c r="K17634" i="10"/>
  <c r="I17634" i="10"/>
  <c r="T17633" i="10"/>
  <c r="K17633" i="10"/>
  <c r="I17633" i="10"/>
  <c r="T17632" i="10"/>
  <c r="K17632" i="10"/>
  <c r="I17632" i="10"/>
  <c r="T17631" i="10"/>
  <c r="K17631" i="10"/>
  <c r="I17631" i="10"/>
  <c r="T17630" i="10"/>
  <c r="K17630" i="10"/>
  <c r="I17630" i="10"/>
  <c r="T17629" i="10"/>
  <c r="K17629" i="10"/>
  <c r="I17629" i="10"/>
  <c r="T17628" i="10"/>
  <c r="K17628" i="10"/>
  <c r="I17628" i="10"/>
  <c r="T17627" i="10"/>
  <c r="K17627" i="10"/>
  <c r="I17627" i="10"/>
  <c r="T17626" i="10"/>
  <c r="K17626" i="10"/>
  <c r="I17626" i="10"/>
  <c r="T17625" i="10"/>
  <c r="K17625" i="10"/>
  <c r="I17625" i="10"/>
  <c r="T17624" i="10"/>
  <c r="K17624" i="10"/>
  <c r="I17624" i="10"/>
  <c r="T17623" i="10"/>
  <c r="K17623" i="10"/>
  <c r="I17623" i="10"/>
  <c r="T17622" i="10"/>
  <c r="K17622" i="10"/>
  <c r="I17622" i="10"/>
  <c r="T17621" i="10"/>
  <c r="K17621" i="10"/>
  <c r="I17621" i="10"/>
  <c r="T17620" i="10"/>
  <c r="K17620" i="10"/>
  <c r="I17620" i="10"/>
  <c r="T17619" i="10"/>
  <c r="K17619" i="10"/>
  <c r="I17619" i="10"/>
  <c r="T17618" i="10"/>
  <c r="K17618" i="10"/>
  <c r="I17618" i="10"/>
  <c r="T17617" i="10"/>
  <c r="K17617" i="10"/>
  <c r="I17617" i="10"/>
  <c r="T17616" i="10"/>
  <c r="K17616" i="10"/>
  <c r="I17616" i="10"/>
  <c r="T17615" i="10"/>
  <c r="K17615" i="10"/>
  <c r="I17615" i="10"/>
  <c r="T17614" i="10"/>
  <c r="K17614" i="10"/>
  <c r="I17614" i="10"/>
  <c r="T17613" i="10"/>
  <c r="K17613" i="10"/>
  <c r="I17613" i="10"/>
  <c r="T17612" i="10"/>
  <c r="K17612" i="10"/>
  <c r="I17612" i="10"/>
  <c r="T17611" i="10"/>
  <c r="K17611" i="10"/>
  <c r="I17611" i="10"/>
  <c r="T17610" i="10"/>
  <c r="K17610" i="10"/>
  <c r="I17610" i="10"/>
  <c r="T17609" i="10"/>
  <c r="K17609" i="10"/>
  <c r="I17609" i="10"/>
  <c r="T17608" i="10"/>
  <c r="K17608" i="10"/>
  <c r="I17608" i="10"/>
  <c r="T17607" i="10"/>
  <c r="K17607" i="10"/>
  <c r="I17607" i="10"/>
  <c r="T17606" i="10"/>
  <c r="K17606" i="10"/>
  <c r="I17606" i="10"/>
  <c r="T17605" i="10"/>
  <c r="K17605" i="10"/>
  <c r="I17605" i="10"/>
  <c r="T17604" i="10"/>
  <c r="K17604" i="10"/>
  <c r="I17604" i="10"/>
  <c r="T17603" i="10"/>
  <c r="K17603" i="10"/>
  <c r="I17603" i="10"/>
  <c r="T17602" i="10"/>
  <c r="K17602" i="10"/>
  <c r="I17602" i="10"/>
  <c r="T17601" i="10"/>
  <c r="K17601" i="10"/>
  <c r="I17601" i="10"/>
  <c r="T17600" i="10"/>
  <c r="K17600" i="10"/>
  <c r="I17600" i="10"/>
  <c r="T17599" i="10"/>
  <c r="K17599" i="10"/>
  <c r="I17599" i="10"/>
  <c r="T17598" i="10"/>
  <c r="K17598" i="10"/>
  <c r="I17598" i="10"/>
  <c r="T17597" i="10"/>
  <c r="K17597" i="10"/>
  <c r="I17597" i="10"/>
  <c r="T17596" i="10"/>
  <c r="K17596" i="10"/>
  <c r="I17596" i="10"/>
  <c r="T17595" i="10"/>
  <c r="K17595" i="10"/>
  <c r="I17595" i="10"/>
  <c r="T17594" i="10"/>
  <c r="K17594" i="10"/>
  <c r="I17594" i="10"/>
  <c r="T17593" i="10"/>
  <c r="K17593" i="10"/>
  <c r="I17593" i="10"/>
  <c r="T17592" i="10"/>
  <c r="K17592" i="10"/>
  <c r="I17592" i="10"/>
  <c r="T17591" i="10"/>
  <c r="K17591" i="10"/>
  <c r="I17591" i="10"/>
  <c r="T17590" i="10"/>
  <c r="K17590" i="10"/>
  <c r="I17590" i="10"/>
  <c r="T17589" i="10"/>
  <c r="K17589" i="10"/>
  <c r="I17589" i="10"/>
  <c r="T17588" i="10"/>
  <c r="K17588" i="10"/>
  <c r="I17588" i="10"/>
  <c r="T17587" i="10"/>
  <c r="K17587" i="10"/>
  <c r="I17587" i="10"/>
  <c r="T17586" i="10"/>
  <c r="K17586" i="10"/>
  <c r="I17586" i="10"/>
  <c r="T17585" i="10"/>
  <c r="K17585" i="10"/>
  <c r="I17585" i="10"/>
  <c r="T17584" i="10"/>
  <c r="K17584" i="10"/>
  <c r="I17584" i="10"/>
  <c r="T17583" i="10"/>
  <c r="K17583" i="10"/>
  <c r="I17583" i="10"/>
  <c r="T17582" i="10"/>
  <c r="K17582" i="10"/>
  <c r="I17582" i="10"/>
  <c r="T17581" i="10"/>
  <c r="K17581" i="10"/>
  <c r="I17581" i="10"/>
  <c r="T17580" i="10"/>
  <c r="K17580" i="10"/>
  <c r="I17580" i="10"/>
  <c r="T17579" i="10"/>
  <c r="K17579" i="10"/>
  <c r="I17579" i="10"/>
  <c r="T17578" i="10"/>
  <c r="K17578" i="10"/>
  <c r="I17578" i="10"/>
  <c r="T17577" i="10"/>
  <c r="K17577" i="10"/>
  <c r="I17577" i="10"/>
  <c r="T17576" i="10"/>
  <c r="K17576" i="10"/>
  <c r="I17576" i="10"/>
  <c r="T17575" i="10"/>
  <c r="K17575" i="10"/>
  <c r="I17575" i="10"/>
  <c r="T17574" i="10"/>
  <c r="K17574" i="10"/>
  <c r="I17574" i="10"/>
  <c r="T17573" i="10"/>
  <c r="K17573" i="10"/>
  <c r="I17573" i="10"/>
  <c r="T17572" i="10"/>
  <c r="K17572" i="10"/>
  <c r="I17572" i="10"/>
  <c r="T17571" i="10"/>
  <c r="K17571" i="10"/>
  <c r="I17571" i="10"/>
  <c r="T17570" i="10"/>
  <c r="K17570" i="10"/>
  <c r="I17570" i="10"/>
  <c r="T17569" i="10"/>
  <c r="K17569" i="10"/>
  <c r="I17569" i="10"/>
  <c r="T17568" i="10"/>
  <c r="K17568" i="10"/>
  <c r="I17568" i="10"/>
  <c r="T17567" i="10"/>
  <c r="K17567" i="10"/>
  <c r="I17567" i="10"/>
  <c r="T17566" i="10"/>
  <c r="K17566" i="10"/>
  <c r="I17566" i="10"/>
  <c r="T17565" i="10"/>
  <c r="K17565" i="10"/>
  <c r="I17565" i="10"/>
  <c r="T17564" i="10"/>
  <c r="K17564" i="10"/>
  <c r="I17564" i="10"/>
  <c r="T17563" i="10"/>
  <c r="K17563" i="10"/>
  <c r="I17563" i="10"/>
  <c r="T17562" i="10"/>
  <c r="K17562" i="10"/>
  <c r="I17562" i="10"/>
  <c r="T17561" i="10"/>
  <c r="K17561" i="10"/>
  <c r="I17561" i="10"/>
  <c r="T17560" i="10"/>
  <c r="K17560" i="10"/>
  <c r="I17560" i="10"/>
  <c r="T17559" i="10"/>
  <c r="K17559" i="10"/>
  <c r="I17559" i="10"/>
  <c r="T17558" i="10"/>
  <c r="K17558" i="10"/>
  <c r="I17558" i="10"/>
  <c r="T17557" i="10"/>
  <c r="K17557" i="10"/>
  <c r="I17557" i="10"/>
  <c r="T17556" i="10"/>
  <c r="K17556" i="10"/>
  <c r="I17556" i="10"/>
  <c r="T17555" i="10"/>
  <c r="K17555" i="10"/>
  <c r="I17555" i="10"/>
  <c r="T17554" i="10"/>
  <c r="K17554" i="10"/>
  <c r="I17554" i="10"/>
  <c r="T17553" i="10"/>
  <c r="K17553" i="10"/>
  <c r="I17553" i="10"/>
  <c r="T17552" i="10"/>
  <c r="K17552" i="10"/>
  <c r="I17552" i="10"/>
  <c r="T17551" i="10"/>
  <c r="K17551" i="10"/>
  <c r="I17551" i="10"/>
  <c r="T17550" i="10"/>
  <c r="K17550" i="10"/>
  <c r="I17550" i="10"/>
  <c r="T17549" i="10"/>
  <c r="K17549" i="10"/>
  <c r="I17549" i="10"/>
  <c r="T17548" i="10"/>
  <c r="K17548" i="10"/>
  <c r="I17548" i="10"/>
  <c r="T17547" i="10"/>
  <c r="K17547" i="10"/>
  <c r="I17547" i="10"/>
  <c r="T17546" i="10"/>
  <c r="K17546" i="10"/>
  <c r="I17546" i="10"/>
  <c r="T17545" i="10"/>
  <c r="K17545" i="10"/>
  <c r="I17545" i="10"/>
  <c r="T17544" i="10"/>
  <c r="K17544" i="10"/>
  <c r="I17544" i="10"/>
  <c r="T17543" i="10"/>
  <c r="K17543" i="10"/>
  <c r="I17543" i="10"/>
  <c r="T17542" i="10"/>
  <c r="K17542" i="10"/>
  <c r="I17542" i="10"/>
  <c r="T17541" i="10"/>
  <c r="K17541" i="10"/>
  <c r="I17541" i="10"/>
  <c r="T17540" i="10"/>
  <c r="K17540" i="10"/>
  <c r="I17540" i="10"/>
  <c r="T17539" i="10"/>
  <c r="K17539" i="10"/>
  <c r="I17539" i="10"/>
  <c r="T17538" i="10"/>
  <c r="K17538" i="10"/>
  <c r="I17538" i="10"/>
  <c r="T17537" i="10"/>
  <c r="K17537" i="10"/>
  <c r="I17537" i="10"/>
  <c r="T17536" i="10"/>
  <c r="K17536" i="10"/>
  <c r="I17536" i="10"/>
  <c r="T17535" i="10"/>
  <c r="K17535" i="10"/>
  <c r="I17535" i="10"/>
  <c r="T17534" i="10"/>
  <c r="K17534" i="10"/>
  <c r="I17534" i="10"/>
  <c r="T17533" i="10"/>
  <c r="K17533" i="10"/>
  <c r="I17533" i="10"/>
  <c r="T17532" i="10"/>
  <c r="K17532" i="10"/>
  <c r="I17532" i="10"/>
  <c r="T17531" i="10"/>
  <c r="K17531" i="10"/>
  <c r="I17531" i="10"/>
  <c r="T17530" i="10"/>
  <c r="K17530" i="10"/>
  <c r="I17530" i="10"/>
  <c r="T17529" i="10"/>
  <c r="K17529" i="10"/>
  <c r="I17529" i="10"/>
  <c r="T17528" i="10"/>
  <c r="K17528" i="10"/>
  <c r="I17528" i="10"/>
  <c r="T17527" i="10"/>
  <c r="K17527" i="10"/>
  <c r="I17527" i="10"/>
  <c r="T17526" i="10"/>
  <c r="K17526" i="10"/>
  <c r="I17526" i="10"/>
  <c r="T17525" i="10"/>
  <c r="K17525" i="10"/>
  <c r="I17525" i="10"/>
  <c r="T17524" i="10"/>
  <c r="K17524" i="10"/>
  <c r="I17524" i="10"/>
  <c r="T17523" i="10"/>
  <c r="K17523" i="10"/>
  <c r="I17523" i="10"/>
  <c r="T17522" i="10"/>
  <c r="K17522" i="10"/>
  <c r="I17522" i="10"/>
  <c r="T17521" i="10"/>
  <c r="K17521" i="10"/>
  <c r="I17521" i="10"/>
  <c r="T17520" i="10"/>
  <c r="K17520" i="10"/>
  <c r="I17520" i="10"/>
  <c r="T17519" i="10"/>
  <c r="K17519" i="10"/>
  <c r="I17519" i="10"/>
  <c r="T17518" i="10"/>
  <c r="K17518" i="10"/>
  <c r="I17518" i="10"/>
  <c r="T17517" i="10"/>
  <c r="K17517" i="10"/>
  <c r="I17517" i="10"/>
  <c r="T17516" i="10"/>
  <c r="K17516" i="10"/>
  <c r="I17516" i="10"/>
  <c r="T17515" i="10"/>
  <c r="K17515" i="10"/>
  <c r="I17515" i="10"/>
  <c r="T17514" i="10"/>
  <c r="K17514" i="10"/>
  <c r="I17514" i="10"/>
  <c r="T17513" i="10"/>
  <c r="K17513" i="10"/>
  <c r="I17513" i="10"/>
  <c r="T17512" i="10"/>
  <c r="K17512" i="10"/>
  <c r="I17512" i="10"/>
  <c r="T17511" i="10"/>
  <c r="K17511" i="10"/>
  <c r="I17511" i="10"/>
  <c r="T17510" i="10"/>
  <c r="K17510" i="10"/>
  <c r="I17510" i="10"/>
  <c r="T17509" i="10"/>
  <c r="K17509" i="10"/>
  <c r="I17509" i="10"/>
  <c r="T17508" i="10"/>
  <c r="K17508" i="10"/>
  <c r="I17508" i="10"/>
  <c r="T17507" i="10"/>
  <c r="K17507" i="10"/>
  <c r="I17507" i="10"/>
  <c r="T17506" i="10"/>
  <c r="K17506" i="10"/>
  <c r="I17506" i="10"/>
  <c r="T17505" i="10"/>
  <c r="K17505" i="10"/>
  <c r="I17505" i="10"/>
  <c r="T17504" i="10"/>
  <c r="K17504" i="10"/>
  <c r="I17504" i="10"/>
  <c r="T17503" i="10"/>
  <c r="K17503" i="10"/>
  <c r="I17503" i="10"/>
  <c r="T17502" i="10"/>
  <c r="K17502" i="10"/>
  <c r="I17502" i="10"/>
  <c r="T17501" i="10"/>
  <c r="K17501" i="10"/>
  <c r="I17501" i="10"/>
  <c r="T17500" i="10"/>
  <c r="K17500" i="10"/>
  <c r="I17500" i="10"/>
  <c r="T17499" i="10"/>
  <c r="K17499" i="10"/>
  <c r="I17499" i="10"/>
  <c r="T17498" i="10"/>
  <c r="K17498" i="10"/>
  <c r="I17498" i="10"/>
  <c r="T17497" i="10"/>
  <c r="K17497" i="10"/>
  <c r="I17497" i="10"/>
  <c r="T17496" i="10"/>
  <c r="K17496" i="10"/>
  <c r="I17496" i="10"/>
  <c r="T17495" i="10"/>
  <c r="K17495" i="10"/>
  <c r="I17495" i="10"/>
  <c r="T17494" i="10"/>
  <c r="K17494" i="10"/>
  <c r="I17494" i="10"/>
  <c r="T17493" i="10"/>
  <c r="K17493" i="10"/>
  <c r="I17493" i="10"/>
  <c r="T17492" i="10"/>
  <c r="K17492" i="10"/>
  <c r="I17492" i="10"/>
  <c r="T17491" i="10"/>
  <c r="K17491" i="10"/>
  <c r="I17491" i="10"/>
  <c r="T17490" i="10"/>
  <c r="K17490" i="10"/>
  <c r="I17490" i="10"/>
  <c r="T17489" i="10"/>
  <c r="K17489" i="10"/>
  <c r="I17489" i="10"/>
  <c r="T17488" i="10"/>
  <c r="K17488" i="10"/>
  <c r="I17488" i="10"/>
  <c r="T17487" i="10"/>
  <c r="K17487" i="10"/>
  <c r="I17487" i="10"/>
  <c r="T17486" i="10"/>
  <c r="K17486" i="10"/>
  <c r="I17486" i="10"/>
  <c r="T17485" i="10"/>
  <c r="K17485" i="10"/>
  <c r="I17485" i="10"/>
  <c r="T17484" i="10"/>
  <c r="K17484" i="10"/>
  <c r="I17484" i="10"/>
  <c r="T17483" i="10"/>
  <c r="K17483" i="10"/>
  <c r="I17483" i="10"/>
  <c r="T17482" i="10"/>
  <c r="K17482" i="10"/>
  <c r="I17482" i="10"/>
  <c r="T17481" i="10"/>
  <c r="K17481" i="10"/>
  <c r="I17481" i="10"/>
  <c r="T17480" i="10"/>
  <c r="K17480" i="10"/>
  <c r="I17480" i="10"/>
  <c r="T17479" i="10"/>
  <c r="K17479" i="10"/>
  <c r="I17479" i="10"/>
  <c r="T17478" i="10"/>
  <c r="K17478" i="10"/>
  <c r="I17478" i="10"/>
  <c r="T17477" i="10"/>
  <c r="K17477" i="10"/>
  <c r="I17477" i="10"/>
  <c r="T17476" i="10"/>
  <c r="K17476" i="10"/>
  <c r="I17476" i="10"/>
  <c r="T17475" i="10"/>
  <c r="K17475" i="10"/>
  <c r="I17475" i="10"/>
  <c r="T17474" i="10"/>
  <c r="K17474" i="10"/>
  <c r="I17474" i="10"/>
  <c r="T17473" i="10"/>
  <c r="K17473" i="10"/>
  <c r="I17473" i="10"/>
  <c r="T17472" i="10"/>
  <c r="K17472" i="10"/>
  <c r="I17472" i="10"/>
  <c r="T17471" i="10"/>
  <c r="K17471" i="10"/>
  <c r="I17471" i="10"/>
  <c r="T17470" i="10"/>
  <c r="K17470" i="10"/>
  <c r="I17470" i="10"/>
  <c r="T17469" i="10"/>
  <c r="K17469" i="10"/>
  <c r="I17469" i="10"/>
  <c r="T17468" i="10"/>
  <c r="K17468" i="10"/>
  <c r="I17468" i="10"/>
  <c r="T17467" i="10"/>
  <c r="K17467" i="10"/>
  <c r="I17467" i="10"/>
  <c r="T17466" i="10"/>
  <c r="K17466" i="10"/>
  <c r="I17466" i="10"/>
  <c r="T17465" i="10"/>
  <c r="K17465" i="10"/>
  <c r="I17465" i="10"/>
  <c r="T17464" i="10"/>
  <c r="K17464" i="10"/>
  <c r="I17464" i="10"/>
  <c r="T17463" i="10"/>
  <c r="K17463" i="10"/>
  <c r="I17463" i="10"/>
  <c r="T17462" i="10"/>
  <c r="K17462" i="10"/>
  <c r="I17462" i="10"/>
  <c r="T17461" i="10"/>
  <c r="K17461" i="10"/>
  <c r="I17461" i="10"/>
  <c r="T17460" i="10"/>
  <c r="K17460" i="10"/>
  <c r="I17460" i="10"/>
  <c r="T17459" i="10"/>
  <c r="K17459" i="10"/>
  <c r="I17459" i="10"/>
  <c r="T17458" i="10"/>
  <c r="K17458" i="10"/>
  <c r="I17458" i="10"/>
  <c r="T17457" i="10"/>
  <c r="K17457" i="10"/>
  <c r="I17457" i="10"/>
  <c r="T17456" i="10"/>
  <c r="K17456" i="10"/>
  <c r="I17456" i="10"/>
  <c r="T17455" i="10"/>
  <c r="K17455" i="10"/>
  <c r="I17455" i="10"/>
  <c r="T17454" i="10"/>
  <c r="K17454" i="10"/>
  <c r="I17454" i="10"/>
  <c r="T17453" i="10"/>
  <c r="K17453" i="10"/>
  <c r="I17453" i="10"/>
  <c r="T17452" i="10"/>
  <c r="K17452" i="10"/>
  <c r="I17452" i="10"/>
  <c r="T17451" i="10"/>
  <c r="K17451" i="10"/>
  <c r="I17451" i="10"/>
  <c r="T17450" i="10"/>
  <c r="K17450" i="10"/>
  <c r="I17450" i="10"/>
  <c r="T17449" i="10"/>
  <c r="K17449" i="10"/>
  <c r="I17449" i="10"/>
  <c r="T17448" i="10"/>
  <c r="K17448" i="10"/>
  <c r="I17448" i="10"/>
  <c r="T17447" i="10"/>
  <c r="K17447" i="10"/>
  <c r="I17447" i="10"/>
  <c r="T17446" i="10"/>
  <c r="K17446" i="10"/>
  <c r="I17446" i="10"/>
  <c r="T17445" i="10"/>
  <c r="K17445" i="10"/>
  <c r="I17445" i="10"/>
  <c r="T17444" i="10"/>
  <c r="K17444" i="10"/>
  <c r="I17444" i="10"/>
  <c r="T17443" i="10"/>
  <c r="K17443" i="10"/>
  <c r="I17443" i="10"/>
  <c r="T17442" i="10"/>
  <c r="K17442" i="10"/>
  <c r="I17442" i="10"/>
  <c r="T17441" i="10"/>
  <c r="K17441" i="10"/>
  <c r="I17441" i="10"/>
  <c r="T17440" i="10"/>
  <c r="K17440" i="10"/>
  <c r="I17440" i="10"/>
  <c r="T17439" i="10"/>
  <c r="K17439" i="10"/>
  <c r="I17439" i="10"/>
  <c r="T17438" i="10"/>
  <c r="K17438" i="10"/>
  <c r="I17438" i="10"/>
  <c r="T17437" i="10"/>
  <c r="K17437" i="10"/>
  <c r="I17437" i="10"/>
  <c r="T17436" i="10"/>
  <c r="K17436" i="10"/>
  <c r="I17436" i="10"/>
  <c r="T17435" i="10"/>
  <c r="K17435" i="10"/>
  <c r="I17435" i="10"/>
  <c r="T17434" i="10"/>
  <c r="K17434" i="10"/>
  <c r="I17434" i="10"/>
  <c r="T17433" i="10"/>
  <c r="K17433" i="10"/>
  <c r="I17433" i="10"/>
  <c r="T17432" i="10"/>
  <c r="K17432" i="10"/>
  <c r="I17432" i="10"/>
  <c r="T17431" i="10"/>
  <c r="K17431" i="10"/>
  <c r="I17431" i="10"/>
  <c r="T17430" i="10"/>
  <c r="K17430" i="10"/>
  <c r="I17430" i="10"/>
  <c r="T17429" i="10"/>
  <c r="K17429" i="10"/>
  <c r="I17429" i="10"/>
  <c r="T17428" i="10"/>
  <c r="K17428" i="10"/>
  <c r="I17428" i="10"/>
  <c r="T17427" i="10"/>
  <c r="K17427" i="10"/>
  <c r="I17427" i="10"/>
  <c r="T17426" i="10"/>
  <c r="K17426" i="10"/>
  <c r="I17426" i="10"/>
  <c r="T17425" i="10"/>
  <c r="K17425" i="10"/>
  <c r="I17425" i="10"/>
  <c r="T17424" i="10"/>
  <c r="K17424" i="10"/>
  <c r="I17424" i="10"/>
  <c r="T17423" i="10"/>
  <c r="K17423" i="10"/>
  <c r="I17423" i="10"/>
  <c r="T17422" i="10"/>
  <c r="K17422" i="10"/>
  <c r="I17422" i="10"/>
  <c r="T17421" i="10"/>
  <c r="K17421" i="10"/>
  <c r="I17421" i="10"/>
  <c r="T17420" i="10"/>
  <c r="K17420" i="10"/>
  <c r="I17420" i="10"/>
  <c r="T17419" i="10"/>
  <c r="K17419" i="10"/>
  <c r="I17419" i="10"/>
  <c r="T17418" i="10"/>
  <c r="K17418" i="10"/>
  <c r="I17418" i="10"/>
  <c r="T17417" i="10"/>
  <c r="K17417" i="10"/>
  <c r="I17417" i="10"/>
  <c r="T17416" i="10"/>
  <c r="K17416" i="10"/>
  <c r="I17416" i="10"/>
  <c r="T17415" i="10"/>
  <c r="K17415" i="10"/>
  <c r="I17415" i="10"/>
  <c r="T17414" i="10"/>
  <c r="K17414" i="10"/>
  <c r="I17414" i="10"/>
  <c r="T17413" i="10"/>
  <c r="K17413" i="10"/>
  <c r="I17413" i="10"/>
  <c r="T17412" i="10"/>
  <c r="K17412" i="10"/>
  <c r="I17412" i="10"/>
  <c r="T17411" i="10"/>
  <c r="K17411" i="10"/>
  <c r="I17411" i="10"/>
  <c r="T17410" i="10"/>
  <c r="K17410" i="10"/>
  <c r="I17410" i="10"/>
  <c r="T17409" i="10"/>
  <c r="K17409" i="10"/>
  <c r="I17409" i="10"/>
  <c r="T17408" i="10"/>
  <c r="K17408" i="10"/>
  <c r="I17408" i="10"/>
  <c r="T17407" i="10"/>
  <c r="K17407" i="10"/>
  <c r="I17407" i="10"/>
  <c r="T17406" i="10"/>
  <c r="K17406" i="10"/>
  <c r="I17406" i="10"/>
  <c r="T17405" i="10"/>
  <c r="K17405" i="10"/>
  <c r="I17405" i="10"/>
  <c r="T17404" i="10"/>
  <c r="K17404" i="10"/>
  <c r="I17404" i="10"/>
  <c r="T17403" i="10"/>
  <c r="K17403" i="10"/>
  <c r="I17403" i="10"/>
  <c r="T17402" i="10"/>
  <c r="K17402" i="10"/>
  <c r="I17402" i="10"/>
  <c r="T17401" i="10"/>
  <c r="K17401" i="10"/>
  <c r="I17401" i="10"/>
  <c r="T17400" i="10"/>
  <c r="K17400" i="10"/>
  <c r="I17400" i="10"/>
  <c r="T17399" i="10"/>
  <c r="K17399" i="10"/>
  <c r="I17399" i="10"/>
  <c r="T17398" i="10"/>
  <c r="K17398" i="10"/>
  <c r="I17398" i="10"/>
  <c r="T17397" i="10"/>
  <c r="K17397" i="10"/>
  <c r="I17397" i="10"/>
  <c r="T17396" i="10"/>
  <c r="K17396" i="10"/>
  <c r="I17396" i="10"/>
  <c r="T17395" i="10"/>
  <c r="K17395" i="10"/>
  <c r="I17395" i="10"/>
  <c r="T17394" i="10"/>
  <c r="K17394" i="10"/>
  <c r="I17394" i="10"/>
  <c r="T17393" i="10"/>
  <c r="K17393" i="10"/>
  <c r="I17393" i="10"/>
  <c r="T17392" i="10"/>
  <c r="K17392" i="10"/>
  <c r="I17392" i="10"/>
  <c r="T17391" i="10"/>
  <c r="K17391" i="10"/>
  <c r="I17391" i="10"/>
  <c r="T17390" i="10"/>
  <c r="K17390" i="10"/>
  <c r="I17390" i="10"/>
  <c r="T17389" i="10"/>
  <c r="K17389" i="10"/>
  <c r="I17389" i="10"/>
  <c r="T17388" i="10"/>
  <c r="K17388" i="10"/>
  <c r="I17388" i="10"/>
  <c r="T17387" i="10"/>
  <c r="K17387" i="10"/>
  <c r="I17387" i="10"/>
  <c r="T17386" i="10"/>
  <c r="K17386" i="10"/>
  <c r="I17386" i="10"/>
  <c r="T17385" i="10"/>
  <c r="K17385" i="10"/>
  <c r="I17385" i="10"/>
  <c r="T17384" i="10"/>
  <c r="K17384" i="10"/>
  <c r="I17384" i="10"/>
  <c r="T17383" i="10"/>
  <c r="K17383" i="10"/>
  <c r="I17383" i="10"/>
  <c r="T17382" i="10"/>
  <c r="K17382" i="10"/>
  <c r="I17382" i="10"/>
  <c r="T17381" i="10"/>
  <c r="K17381" i="10"/>
  <c r="I17381" i="10"/>
  <c r="T17380" i="10"/>
  <c r="K17380" i="10"/>
  <c r="I17380" i="10"/>
  <c r="T17379" i="10"/>
  <c r="K17379" i="10"/>
  <c r="I17379" i="10"/>
  <c r="T17378" i="10"/>
  <c r="K17378" i="10"/>
  <c r="I17378" i="10"/>
  <c r="T17377" i="10"/>
  <c r="K17377" i="10"/>
  <c r="I17377" i="10"/>
  <c r="T17376" i="10"/>
  <c r="K17376" i="10"/>
  <c r="I17376" i="10"/>
  <c r="T17375" i="10"/>
  <c r="K17375" i="10"/>
  <c r="I17375" i="10"/>
  <c r="T17374" i="10"/>
  <c r="K17374" i="10"/>
  <c r="I17374" i="10"/>
  <c r="T17373" i="10"/>
  <c r="K17373" i="10"/>
  <c r="I17373" i="10"/>
  <c r="T17372" i="10"/>
  <c r="K17372" i="10"/>
  <c r="I17372" i="10"/>
  <c r="T17371" i="10"/>
  <c r="K17371" i="10"/>
  <c r="I17371" i="10"/>
  <c r="T17370" i="10"/>
  <c r="K17370" i="10"/>
  <c r="I17370" i="10"/>
  <c r="T17369" i="10"/>
  <c r="K17369" i="10"/>
  <c r="I17369" i="10"/>
  <c r="T17368" i="10"/>
  <c r="K17368" i="10"/>
  <c r="I17368" i="10"/>
  <c r="T17367" i="10"/>
  <c r="K17367" i="10"/>
  <c r="I17367" i="10"/>
  <c r="T17366" i="10"/>
  <c r="K17366" i="10"/>
  <c r="I17366" i="10"/>
  <c r="T17365" i="10"/>
  <c r="K17365" i="10"/>
  <c r="I17365" i="10"/>
  <c r="T17364" i="10"/>
  <c r="K17364" i="10"/>
  <c r="I17364" i="10"/>
  <c r="T17363" i="10"/>
  <c r="K17363" i="10"/>
  <c r="I17363" i="10"/>
  <c r="T17362" i="10"/>
  <c r="K17362" i="10"/>
  <c r="I17362" i="10"/>
  <c r="T17361" i="10"/>
  <c r="K17361" i="10"/>
  <c r="I17361" i="10"/>
  <c r="T17360" i="10"/>
  <c r="K17360" i="10"/>
  <c r="I17360" i="10"/>
  <c r="T17359" i="10"/>
  <c r="K17359" i="10"/>
  <c r="I17359" i="10"/>
  <c r="T17358" i="10"/>
  <c r="K17358" i="10"/>
  <c r="I17358" i="10"/>
  <c r="T17357" i="10"/>
  <c r="K17357" i="10"/>
  <c r="I17357" i="10"/>
  <c r="T17356" i="10"/>
  <c r="K17356" i="10"/>
  <c r="I17356" i="10"/>
  <c r="T17355" i="10"/>
  <c r="K17355" i="10"/>
  <c r="I17355" i="10"/>
  <c r="T17354" i="10"/>
  <c r="K17354" i="10"/>
  <c r="I17354" i="10"/>
  <c r="T17353" i="10"/>
  <c r="K17353" i="10"/>
  <c r="I17353" i="10"/>
  <c r="T17352" i="10"/>
  <c r="K17352" i="10"/>
  <c r="I17352" i="10"/>
  <c r="T17351" i="10"/>
  <c r="K17351" i="10"/>
  <c r="I17351" i="10"/>
  <c r="T17350" i="10"/>
  <c r="K17350" i="10"/>
  <c r="I17350" i="10"/>
  <c r="T17349" i="10"/>
  <c r="K17349" i="10"/>
  <c r="I17349" i="10"/>
  <c r="T17348" i="10"/>
  <c r="K17348" i="10"/>
  <c r="I17348" i="10"/>
  <c r="T17347" i="10"/>
  <c r="K17347" i="10"/>
  <c r="I17347" i="10"/>
  <c r="T17346" i="10"/>
  <c r="K17346" i="10"/>
  <c r="I17346" i="10"/>
  <c r="T17345" i="10"/>
  <c r="K17345" i="10"/>
  <c r="I17345" i="10"/>
  <c r="T17344" i="10"/>
  <c r="K17344" i="10"/>
  <c r="I17344" i="10"/>
  <c r="T17343" i="10"/>
  <c r="K17343" i="10"/>
  <c r="I17343" i="10"/>
  <c r="T17342" i="10"/>
  <c r="K17342" i="10"/>
  <c r="I17342" i="10"/>
  <c r="T17341" i="10"/>
  <c r="K17341" i="10"/>
  <c r="I17341" i="10"/>
  <c r="T17340" i="10"/>
  <c r="K17340" i="10"/>
  <c r="I17340" i="10"/>
  <c r="T17339" i="10"/>
  <c r="K17339" i="10"/>
  <c r="I17339" i="10"/>
  <c r="T17338" i="10"/>
  <c r="K17338" i="10"/>
  <c r="I17338" i="10"/>
  <c r="T17337" i="10"/>
  <c r="K17337" i="10"/>
  <c r="I17337" i="10"/>
  <c r="T17336" i="10"/>
  <c r="K17336" i="10"/>
  <c r="I17336" i="10"/>
  <c r="T17335" i="10"/>
  <c r="K17335" i="10"/>
  <c r="I17335" i="10"/>
  <c r="T17334" i="10"/>
  <c r="K17334" i="10"/>
  <c r="I17334" i="10"/>
  <c r="T17333" i="10"/>
  <c r="K17333" i="10"/>
  <c r="I17333" i="10"/>
  <c r="T17332" i="10"/>
  <c r="K17332" i="10"/>
  <c r="I17332" i="10"/>
  <c r="T17331" i="10"/>
  <c r="K17331" i="10"/>
  <c r="I17331" i="10"/>
  <c r="T17330" i="10"/>
  <c r="K17330" i="10"/>
  <c r="I17330" i="10"/>
  <c r="T17329" i="10"/>
  <c r="K17329" i="10"/>
  <c r="I17329" i="10"/>
  <c r="T17328" i="10"/>
  <c r="K17328" i="10"/>
  <c r="I17328" i="10"/>
  <c r="T17327" i="10"/>
  <c r="K17327" i="10"/>
  <c r="I17327" i="10"/>
  <c r="T17326" i="10"/>
  <c r="K17326" i="10"/>
  <c r="I17326" i="10"/>
  <c r="T17325" i="10"/>
  <c r="K17325" i="10"/>
  <c r="I17325" i="10"/>
  <c r="T17324" i="10"/>
  <c r="K17324" i="10"/>
  <c r="I17324" i="10"/>
  <c r="T17323" i="10"/>
  <c r="K17323" i="10"/>
  <c r="I17323" i="10"/>
  <c r="T17322" i="10"/>
  <c r="K17322" i="10"/>
  <c r="I17322" i="10"/>
  <c r="T17321" i="10"/>
  <c r="K17321" i="10"/>
  <c r="I17321" i="10"/>
  <c r="T17320" i="10"/>
  <c r="K17320" i="10"/>
  <c r="I17320" i="10"/>
  <c r="T17319" i="10"/>
  <c r="K17319" i="10"/>
  <c r="I17319" i="10"/>
  <c r="T17318" i="10"/>
  <c r="K17318" i="10"/>
  <c r="I17318" i="10"/>
  <c r="T17317" i="10"/>
  <c r="K17317" i="10"/>
  <c r="I17317" i="10"/>
  <c r="T17316" i="10"/>
  <c r="K17316" i="10"/>
  <c r="I17316" i="10"/>
  <c r="T17315" i="10"/>
  <c r="K17315" i="10"/>
  <c r="I17315" i="10"/>
  <c r="T17314" i="10"/>
  <c r="K17314" i="10"/>
  <c r="I17314" i="10"/>
  <c r="T17313" i="10"/>
  <c r="K17313" i="10"/>
  <c r="I17313" i="10"/>
  <c r="T17312" i="10"/>
  <c r="K17312" i="10"/>
  <c r="I17312" i="10"/>
  <c r="T17311" i="10"/>
  <c r="K17311" i="10"/>
  <c r="I17311" i="10"/>
  <c r="T17310" i="10"/>
  <c r="K17310" i="10"/>
  <c r="I17310" i="10"/>
  <c r="T17309" i="10"/>
  <c r="K17309" i="10"/>
  <c r="I17309" i="10"/>
  <c r="T17308" i="10"/>
  <c r="K17308" i="10"/>
  <c r="I17308" i="10"/>
  <c r="T17307" i="10"/>
  <c r="K17307" i="10"/>
  <c r="I17307" i="10"/>
  <c r="T17306" i="10"/>
  <c r="K17306" i="10"/>
  <c r="I17306" i="10"/>
  <c r="T17305" i="10"/>
  <c r="K17305" i="10"/>
  <c r="I17305" i="10"/>
  <c r="T17304" i="10"/>
  <c r="K17304" i="10"/>
  <c r="I17304" i="10"/>
  <c r="T17303" i="10"/>
  <c r="K17303" i="10"/>
  <c r="I17303" i="10"/>
  <c r="T17302" i="10"/>
  <c r="K17302" i="10"/>
  <c r="I17302" i="10"/>
  <c r="T17301" i="10"/>
  <c r="K17301" i="10"/>
  <c r="I17301" i="10"/>
  <c r="T17300" i="10"/>
  <c r="K17300" i="10"/>
  <c r="I17300" i="10"/>
  <c r="T17299" i="10"/>
  <c r="K17299" i="10"/>
  <c r="I17299" i="10"/>
  <c r="T17298" i="10"/>
  <c r="K17298" i="10"/>
  <c r="I17298" i="10"/>
  <c r="T17297" i="10"/>
  <c r="K17297" i="10"/>
  <c r="I17297" i="10"/>
  <c r="T17296" i="10"/>
  <c r="K17296" i="10"/>
  <c r="I17296" i="10"/>
  <c r="T17295" i="10"/>
  <c r="K17295" i="10"/>
  <c r="I17295" i="10"/>
  <c r="T17294" i="10"/>
  <c r="K17294" i="10"/>
  <c r="I17294" i="10"/>
  <c r="T17293" i="10"/>
  <c r="K17293" i="10"/>
  <c r="I17293" i="10"/>
  <c r="T17292" i="10"/>
  <c r="K17292" i="10"/>
  <c r="I17292" i="10"/>
  <c r="T17291" i="10"/>
  <c r="K17291" i="10"/>
  <c r="I17291" i="10"/>
  <c r="T17290" i="10"/>
  <c r="K17290" i="10"/>
  <c r="I17290" i="10"/>
  <c r="T17289" i="10"/>
  <c r="K17289" i="10"/>
  <c r="I17289" i="10"/>
  <c r="T17288" i="10"/>
  <c r="K17288" i="10"/>
  <c r="I17288" i="10"/>
  <c r="T17287" i="10"/>
  <c r="K17287" i="10"/>
  <c r="I17287" i="10"/>
  <c r="T17286" i="10"/>
  <c r="K17286" i="10"/>
  <c r="I17286" i="10"/>
  <c r="T17285" i="10"/>
  <c r="K17285" i="10"/>
  <c r="I17285" i="10"/>
  <c r="T17284" i="10"/>
  <c r="K17284" i="10"/>
  <c r="I17284" i="10"/>
  <c r="T17283" i="10"/>
  <c r="K17283" i="10"/>
  <c r="I17283" i="10"/>
  <c r="T17282" i="10"/>
  <c r="K17282" i="10"/>
  <c r="I17282" i="10"/>
  <c r="T17281" i="10"/>
  <c r="K17281" i="10"/>
  <c r="I17281" i="10"/>
  <c r="T17280" i="10"/>
  <c r="K17280" i="10"/>
  <c r="I17280" i="10"/>
  <c r="T17279" i="10"/>
  <c r="K17279" i="10"/>
  <c r="I17279" i="10"/>
  <c r="T17278" i="10"/>
  <c r="K17278" i="10"/>
  <c r="I17278" i="10"/>
  <c r="T17277" i="10"/>
  <c r="K17277" i="10"/>
  <c r="I17277" i="10"/>
  <c r="T17276" i="10"/>
  <c r="K17276" i="10"/>
  <c r="I17276" i="10"/>
  <c r="T17275" i="10"/>
  <c r="K17275" i="10"/>
  <c r="I17275" i="10"/>
  <c r="T17274" i="10"/>
  <c r="K17274" i="10"/>
  <c r="I17274" i="10"/>
  <c r="T17273" i="10"/>
  <c r="K17273" i="10"/>
  <c r="I17273" i="10"/>
  <c r="T17272" i="10"/>
  <c r="K17272" i="10"/>
  <c r="I17272" i="10"/>
  <c r="T17271" i="10"/>
  <c r="K17271" i="10"/>
  <c r="I17271" i="10"/>
  <c r="T17270" i="10"/>
  <c r="K17270" i="10"/>
  <c r="I17270" i="10"/>
  <c r="T17269" i="10"/>
  <c r="K17269" i="10"/>
  <c r="I17269" i="10"/>
  <c r="T17268" i="10"/>
  <c r="K17268" i="10"/>
  <c r="I17268" i="10"/>
  <c r="T17267" i="10"/>
  <c r="K17267" i="10"/>
  <c r="I17267" i="10"/>
  <c r="T17266" i="10"/>
  <c r="K17266" i="10"/>
  <c r="I17266" i="10"/>
  <c r="T17265" i="10"/>
  <c r="K17265" i="10"/>
  <c r="I17265" i="10"/>
  <c r="T17264" i="10"/>
  <c r="K17264" i="10"/>
  <c r="I17264" i="10"/>
  <c r="T17263" i="10"/>
  <c r="K17263" i="10"/>
  <c r="I17263" i="10"/>
  <c r="T17262" i="10"/>
  <c r="K17262" i="10"/>
  <c r="I17262" i="10"/>
  <c r="T17261" i="10"/>
  <c r="K17261" i="10"/>
  <c r="I17261" i="10"/>
  <c r="T17260" i="10"/>
  <c r="K17260" i="10"/>
  <c r="I17260" i="10"/>
  <c r="T17259" i="10"/>
  <c r="K17259" i="10"/>
  <c r="I17259" i="10"/>
  <c r="T17258" i="10"/>
  <c r="K17258" i="10"/>
  <c r="I17258" i="10"/>
  <c r="T17257" i="10"/>
  <c r="K17257" i="10"/>
  <c r="I17257" i="10"/>
  <c r="T17256" i="10"/>
  <c r="K17256" i="10"/>
  <c r="I17256" i="10"/>
  <c r="T17255" i="10"/>
  <c r="K17255" i="10"/>
  <c r="I17255" i="10"/>
  <c r="T17254" i="10"/>
  <c r="K17254" i="10"/>
  <c r="I17254" i="10"/>
  <c r="T17253" i="10"/>
  <c r="K17253" i="10"/>
  <c r="I17253" i="10"/>
  <c r="T17252" i="10"/>
  <c r="K17252" i="10"/>
  <c r="I17252" i="10"/>
  <c r="T17251" i="10"/>
  <c r="K17251" i="10"/>
  <c r="I17251" i="10"/>
  <c r="T17250" i="10"/>
  <c r="K17250" i="10"/>
  <c r="I17250" i="10"/>
  <c r="T17249" i="10"/>
  <c r="K17249" i="10"/>
  <c r="I17249" i="10"/>
  <c r="T17248" i="10"/>
  <c r="K17248" i="10"/>
  <c r="I17248" i="10"/>
  <c r="T17247" i="10"/>
  <c r="K17247" i="10"/>
  <c r="I17247" i="10"/>
  <c r="T17246" i="10"/>
  <c r="K17246" i="10"/>
  <c r="I17246" i="10"/>
  <c r="T17245" i="10"/>
  <c r="K17245" i="10"/>
  <c r="I17245" i="10"/>
  <c r="T17244" i="10"/>
  <c r="K17244" i="10"/>
  <c r="I17244" i="10"/>
  <c r="T17243" i="10"/>
  <c r="K17243" i="10"/>
  <c r="I17243" i="10"/>
  <c r="T17242" i="10"/>
  <c r="K17242" i="10"/>
  <c r="I17242" i="10"/>
  <c r="T17241" i="10"/>
  <c r="K17241" i="10"/>
  <c r="I17241" i="10"/>
  <c r="T17240" i="10"/>
  <c r="K17240" i="10"/>
  <c r="I17240" i="10"/>
  <c r="T17239" i="10"/>
  <c r="K17239" i="10"/>
  <c r="I17239" i="10"/>
  <c r="T17238" i="10"/>
  <c r="K17238" i="10"/>
  <c r="I17238" i="10"/>
  <c r="T17237" i="10"/>
  <c r="K17237" i="10"/>
  <c r="I17237" i="10"/>
  <c r="T17236" i="10"/>
  <c r="K17236" i="10"/>
  <c r="I17236" i="10"/>
  <c r="T17235" i="10"/>
  <c r="K17235" i="10"/>
  <c r="I17235" i="10"/>
  <c r="T17234" i="10"/>
  <c r="K17234" i="10"/>
  <c r="I17234" i="10"/>
  <c r="T17233" i="10"/>
  <c r="K17233" i="10"/>
  <c r="I17233" i="10"/>
  <c r="T17232" i="10"/>
  <c r="K17232" i="10"/>
  <c r="I17232" i="10"/>
  <c r="T17231" i="10"/>
  <c r="K17231" i="10"/>
  <c r="I17231" i="10"/>
  <c r="T17230" i="10"/>
  <c r="K17230" i="10"/>
  <c r="I17230" i="10"/>
  <c r="T17229" i="10"/>
  <c r="K17229" i="10"/>
  <c r="I17229" i="10"/>
  <c r="T17228" i="10"/>
  <c r="K17228" i="10"/>
  <c r="I17228" i="10"/>
  <c r="T17227" i="10"/>
  <c r="K17227" i="10"/>
  <c r="I17227" i="10"/>
  <c r="T17226" i="10"/>
  <c r="K17226" i="10"/>
  <c r="I17226" i="10"/>
  <c r="T17225" i="10"/>
  <c r="K17225" i="10"/>
  <c r="I17225" i="10"/>
  <c r="T17224" i="10"/>
  <c r="K17224" i="10"/>
  <c r="I17224" i="10"/>
  <c r="T17223" i="10"/>
  <c r="K17223" i="10"/>
  <c r="I17223" i="10"/>
  <c r="T17222" i="10"/>
  <c r="K17222" i="10"/>
  <c r="I17222" i="10"/>
  <c r="T17221" i="10"/>
  <c r="K17221" i="10"/>
  <c r="I17221" i="10"/>
  <c r="T17220" i="10"/>
  <c r="K17220" i="10"/>
  <c r="I17220" i="10"/>
  <c r="T17219" i="10"/>
  <c r="K17219" i="10"/>
  <c r="I17219" i="10"/>
  <c r="T17218" i="10"/>
  <c r="K17218" i="10"/>
  <c r="I17218" i="10"/>
  <c r="T17217" i="10"/>
  <c r="K17217" i="10"/>
  <c r="I17217" i="10"/>
  <c r="T17216" i="10"/>
  <c r="K17216" i="10"/>
  <c r="I17216" i="10"/>
  <c r="T17215" i="10"/>
  <c r="K17215" i="10"/>
  <c r="I17215" i="10"/>
  <c r="T17214" i="10"/>
  <c r="K17214" i="10"/>
  <c r="I17214" i="10"/>
  <c r="T17213" i="10"/>
  <c r="K17213" i="10"/>
  <c r="I17213" i="10"/>
  <c r="T17212" i="10"/>
  <c r="K17212" i="10"/>
  <c r="I17212" i="10"/>
  <c r="T17211" i="10"/>
  <c r="K17211" i="10"/>
  <c r="I17211" i="10"/>
  <c r="T17210" i="10"/>
  <c r="K17210" i="10"/>
  <c r="I17210" i="10"/>
  <c r="T17209" i="10"/>
  <c r="K17209" i="10"/>
  <c r="I17209" i="10"/>
  <c r="T17208" i="10"/>
  <c r="K17208" i="10"/>
  <c r="I17208" i="10"/>
  <c r="T17207" i="10"/>
  <c r="K17207" i="10"/>
  <c r="I17207" i="10"/>
  <c r="T17206" i="10"/>
  <c r="K17206" i="10"/>
  <c r="I17206" i="10"/>
  <c r="T17205" i="10"/>
  <c r="K17205" i="10"/>
  <c r="I17205" i="10"/>
  <c r="T17204" i="10"/>
  <c r="K17204" i="10"/>
  <c r="I17204" i="10"/>
  <c r="T17203" i="10"/>
  <c r="K17203" i="10"/>
  <c r="I17203" i="10"/>
  <c r="T17202" i="10"/>
  <c r="K17202" i="10"/>
  <c r="I17202" i="10"/>
  <c r="T17201" i="10"/>
  <c r="K17201" i="10"/>
  <c r="I17201" i="10"/>
  <c r="T17200" i="10"/>
  <c r="K17200" i="10"/>
  <c r="I17200" i="10"/>
  <c r="T17199" i="10"/>
  <c r="K17199" i="10"/>
  <c r="I17199" i="10"/>
  <c r="T17198" i="10"/>
  <c r="K17198" i="10"/>
  <c r="I17198" i="10"/>
  <c r="T17197" i="10"/>
  <c r="K17197" i="10"/>
  <c r="I17197" i="10"/>
  <c r="T17196" i="10"/>
  <c r="K17196" i="10"/>
  <c r="I17196" i="10"/>
  <c r="T17195" i="10"/>
  <c r="K17195" i="10"/>
  <c r="I17195" i="10"/>
  <c r="T17194" i="10"/>
  <c r="K17194" i="10"/>
  <c r="I17194" i="10"/>
  <c r="T17193" i="10"/>
  <c r="K17193" i="10"/>
  <c r="I17193" i="10"/>
  <c r="T17192" i="10"/>
  <c r="K17192" i="10"/>
  <c r="I17192" i="10"/>
  <c r="T17191" i="10"/>
  <c r="K17191" i="10"/>
  <c r="I17191" i="10"/>
  <c r="T17190" i="10"/>
  <c r="K17190" i="10"/>
  <c r="I17190" i="10"/>
  <c r="T17189" i="10"/>
  <c r="K17189" i="10"/>
  <c r="I17189" i="10"/>
  <c r="T17188" i="10"/>
  <c r="K17188" i="10"/>
  <c r="I17188" i="10"/>
  <c r="T17187" i="10"/>
  <c r="K17187" i="10"/>
  <c r="I17187" i="10"/>
  <c r="T17186" i="10"/>
  <c r="K17186" i="10"/>
  <c r="I17186" i="10"/>
  <c r="T17185" i="10"/>
  <c r="K17185" i="10"/>
  <c r="I17185" i="10"/>
  <c r="T17184" i="10"/>
  <c r="K17184" i="10"/>
  <c r="I17184" i="10"/>
  <c r="T17183" i="10"/>
  <c r="K17183" i="10"/>
  <c r="I17183" i="10"/>
  <c r="T17182" i="10"/>
  <c r="K17182" i="10"/>
  <c r="I17182" i="10"/>
  <c r="T17181" i="10"/>
  <c r="K17181" i="10"/>
  <c r="I17181" i="10"/>
  <c r="T17180" i="10"/>
  <c r="K17180" i="10"/>
  <c r="I17180" i="10"/>
  <c r="T17179" i="10"/>
  <c r="K17179" i="10"/>
  <c r="I17179" i="10"/>
  <c r="T17178" i="10"/>
  <c r="K17178" i="10"/>
  <c r="I17178" i="10"/>
  <c r="T17177" i="10"/>
  <c r="K17177" i="10"/>
  <c r="I17177" i="10"/>
  <c r="T17176" i="10"/>
  <c r="K17176" i="10"/>
  <c r="I17176" i="10"/>
  <c r="T17175" i="10"/>
  <c r="K17175" i="10"/>
  <c r="I17175" i="10"/>
  <c r="T17174" i="10"/>
  <c r="K17174" i="10"/>
  <c r="I17174" i="10"/>
  <c r="T17173" i="10"/>
  <c r="K17173" i="10"/>
  <c r="I17173" i="10"/>
  <c r="T17172" i="10"/>
  <c r="K17172" i="10"/>
  <c r="I17172" i="10"/>
  <c r="T17171" i="10"/>
  <c r="K17171" i="10"/>
  <c r="I17171" i="10"/>
  <c r="T17170" i="10"/>
  <c r="K17170" i="10"/>
  <c r="I17170" i="10"/>
  <c r="T17169" i="10"/>
  <c r="K17169" i="10"/>
  <c r="I17169" i="10"/>
  <c r="T17168" i="10"/>
  <c r="K17168" i="10"/>
  <c r="I17168" i="10"/>
  <c r="T17167" i="10"/>
  <c r="K17167" i="10"/>
  <c r="I17167" i="10"/>
  <c r="T17166" i="10"/>
  <c r="K17166" i="10"/>
  <c r="I17166" i="10"/>
  <c r="T17165" i="10"/>
  <c r="K17165" i="10"/>
  <c r="I17165" i="10"/>
  <c r="T17164" i="10"/>
  <c r="K17164" i="10"/>
  <c r="I17164" i="10"/>
  <c r="T17163" i="10"/>
  <c r="K17163" i="10"/>
  <c r="I17163" i="10"/>
  <c r="T17162" i="10"/>
  <c r="K17162" i="10"/>
  <c r="I17162" i="10"/>
  <c r="T17161" i="10"/>
  <c r="K17161" i="10"/>
  <c r="I17161" i="10"/>
  <c r="T17160" i="10"/>
  <c r="K17160" i="10"/>
  <c r="I17160" i="10"/>
  <c r="T17159" i="10"/>
  <c r="K17159" i="10"/>
  <c r="I17159" i="10"/>
  <c r="T17158" i="10"/>
  <c r="K17158" i="10"/>
  <c r="I17158" i="10"/>
  <c r="T17157" i="10"/>
  <c r="K17157" i="10"/>
  <c r="I17157" i="10"/>
  <c r="T17156" i="10"/>
  <c r="K17156" i="10"/>
  <c r="I17156" i="10"/>
  <c r="T17155" i="10"/>
  <c r="K17155" i="10"/>
  <c r="I17155" i="10"/>
  <c r="T17154" i="10"/>
  <c r="K17154" i="10"/>
  <c r="I17154" i="10"/>
  <c r="T17153" i="10"/>
  <c r="K17153" i="10"/>
  <c r="I17153" i="10"/>
  <c r="T17152" i="10"/>
  <c r="K17152" i="10"/>
  <c r="I17152" i="10"/>
  <c r="T17151" i="10"/>
  <c r="K17151" i="10"/>
  <c r="I17151" i="10"/>
  <c r="T17150" i="10"/>
  <c r="K17150" i="10"/>
  <c r="I17150" i="10"/>
  <c r="T17149" i="10"/>
  <c r="K17149" i="10"/>
  <c r="I17149" i="10"/>
  <c r="T17148" i="10"/>
  <c r="K17148" i="10"/>
  <c r="I17148" i="10"/>
  <c r="T17147" i="10"/>
  <c r="K17147" i="10"/>
  <c r="I17147" i="10"/>
  <c r="T17146" i="10"/>
  <c r="K17146" i="10"/>
  <c r="I17146" i="10"/>
  <c r="T17145" i="10"/>
  <c r="K17145" i="10"/>
  <c r="I17145" i="10"/>
  <c r="T17144" i="10"/>
  <c r="K17144" i="10"/>
  <c r="I17144" i="10"/>
  <c r="T17143" i="10"/>
  <c r="K17143" i="10"/>
  <c r="I17143" i="10"/>
  <c r="T17142" i="10"/>
  <c r="K17142" i="10"/>
  <c r="I17142" i="10"/>
  <c r="T17141" i="10"/>
  <c r="K17141" i="10"/>
  <c r="I17141" i="10"/>
  <c r="T17140" i="10"/>
  <c r="K17140" i="10"/>
  <c r="I17140" i="10"/>
  <c r="T17139" i="10"/>
  <c r="K17139" i="10"/>
  <c r="I17139" i="10"/>
  <c r="T17138" i="10"/>
  <c r="K17138" i="10"/>
  <c r="I17138" i="10"/>
  <c r="T17137" i="10"/>
  <c r="K17137" i="10"/>
  <c r="I17137" i="10"/>
  <c r="T17136" i="10"/>
  <c r="K17136" i="10"/>
  <c r="I17136" i="10"/>
  <c r="T17135" i="10"/>
  <c r="K17135" i="10"/>
  <c r="I17135" i="10"/>
  <c r="T17134" i="10"/>
  <c r="K17134" i="10"/>
  <c r="I17134" i="10"/>
  <c r="T17133" i="10"/>
  <c r="K17133" i="10"/>
  <c r="I17133" i="10"/>
  <c r="T17132" i="10"/>
  <c r="K17132" i="10"/>
  <c r="I17132" i="10"/>
  <c r="T17131" i="10"/>
  <c r="K17131" i="10"/>
  <c r="I17131" i="10"/>
  <c r="T17130" i="10"/>
  <c r="K17130" i="10"/>
  <c r="I17130" i="10"/>
  <c r="T17129" i="10"/>
  <c r="K17129" i="10"/>
  <c r="I17129" i="10"/>
  <c r="T17128" i="10"/>
  <c r="K17128" i="10"/>
  <c r="I17128" i="10"/>
  <c r="T17127" i="10"/>
  <c r="K17127" i="10"/>
  <c r="I17127" i="10"/>
  <c r="T17126" i="10"/>
  <c r="K17126" i="10"/>
  <c r="I17126" i="10"/>
  <c r="T17125" i="10"/>
  <c r="K17125" i="10"/>
  <c r="I17125" i="10"/>
  <c r="T17124" i="10"/>
  <c r="K17124" i="10"/>
  <c r="I17124" i="10"/>
  <c r="T17123" i="10"/>
  <c r="K17123" i="10"/>
  <c r="I17123" i="10"/>
  <c r="T17122" i="10"/>
  <c r="K17122" i="10"/>
  <c r="I17122" i="10"/>
  <c r="T17121" i="10"/>
  <c r="K17121" i="10"/>
  <c r="I17121" i="10"/>
  <c r="T17120" i="10"/>
  <c r="K17120" i="10"/>
  <c r="I17120" i="10"/>
  <c r="T17119" i="10"/>
  <c r="K17119" i="10"/>
  <c r="I17119" i="10"/>
  <c r="T17118" i="10"/>
  <c r="K17118" i="10"/>
  <c r="I17118" i="10"/>
  <c r="T17117" i="10"/>
  <c r="K17117" i="10"/>
  <c r="I17117" i="10"/>
  <c r="T17116" i="10"/>
  <c r="K17116" i="10"/>
  <c r="I17116" i="10"/>
  <c r="T17115" i="10"/>
  <c r="K17115" i="10"/>
  <c r="I17115" i="10"/>
  <c r="T17114" i="10"/>
  <c r="K17114" i="10"/>
  <c r="I17114" i="10"/>
  <c r="T17113" i="10"/>
  <c r="K17113" i="10"/>
  <c r="I17113" i="10"/>
  <c r="T17112" i="10"/>
  <c r="K17112" i="10"/>
  <c r="I17112" i="10"/>
  <c r="T17111" i="10"/>
  <c r="K17111" i="10"/>
  <c r="I17111" i="10"/>
  <c r="T17110" i="10"/>
  <c r="K17110" i="10"/>
  <c r="I17110" i="10"/>
  <c r="T17109" i="10"/>
  <c r="K17109" i="10"/>
  <c r="I17109" i="10"/>
  <c r="T17108" i="10"/>
  <c r="K17108" i="10"/>
  <c r="I17108" i="10"/>
  <c r="T17107" i="10"/>
  <c r="K17107" i="10"/>
  <c r="I17107" i="10"/>
  <c r="T17106" i="10"/>
  <c r="K17106" i="10"/>
  <c r="I17106" i="10"/>
  <c r="T17105" i="10"/>
  <c r="K17105" i="10"/>
  <c r="I17105" i="10"/>
  <c r="T17104" i="10"/>
  <c r="K17104" i="10"/>
  <c r="I17104" i="10"/>
  <c r="T17103" i="10"/>
  <c r="K17103" i="10"/>
  <c r="I17103" i="10"/>
  <c r="T17102" i="10"/>
  <c r="K17102" i="10"/>
  <c r="I17102" i="10"/>
  <c r="T17101" i="10"/>
  <c r="K17101" i="10"/>
  <c r="I17101" i="10"/>
  <c r="T17100" i="10"/>
  <c r="K17100" i="10"/>
  <c r="I17100" i="10"/>
  <c r="T17099" i="10"/>
  <c r="K17099" i="10"/>
  <c r="I17099" i="10"/>
  <c r="T17098" i="10"/>
  <c r="K17098" i="10"/>
  <c r="I17098" i="10"/>
  <c r="T17097" i="10"/>
  <c r="K17097" i="10"/>
  <c r="I17097" i="10"/>
  <c r="T17096" i="10"/>
  <c r="K17096" i="10"/>
  <c r="I17096" i="10"/>
  <c r="T17095" i="10"/>
  <c r="K17095" i="10"/>
  <c r="I17095" i="10"/>
  <c r="T17094" i="10"/>
  <c r="K17094" i="10"/>
  <c r="I17094" i="10"/>
  <c r="T17093" i="10"/>
  <c r="K17093" i="10"/>
  <c r="I17093" i="10"/>
  <c r="T17092" i="10"/>
  <c r="K17092" i="10"/>
  <c r="I17092" i="10"/>
  <c r="T17091" i="10"/>
  <c r="K17091" i="10"/>
  <c r="I17091" i="10"/>
  <c r="T17090" i="10"/>
  <c r="K17090" i="10"/>
  <c r="I17090" i="10"/>
  <c r="T17089" i="10"/>
  <c r="K17089" i="10"/>
  <c r="I17089" i="10"/>
  <c r="T17088" i="10"/>
  <c r="K17088" i="10"/>
  <c r="I17088" i="10"/>
  <c r="T17087" i="10"/>
  <c r="K17087" i="10"/>
  <c r="I17087" i="10"/>
  <c r="T17086" i="10"/>
  <c r="K17086" i="10"/>
  <c r="I17086" i="10"/>
  <c r="T17085" i="10"/>
  <c r="K17085" i="10"/>
  <c r="I17085" i="10"/>
  <c r="T17084" i="10"/>
  <c r="K17084" i="10"/>
  <c r="I17084" i="10"/>
  <c r="T17083" i="10"/>
  <c r="K17083" i="10"/>
  <c r="I17083" i="10"/>
  <c r="T17082" i="10"/>
  <c r="K17082" i="10"/>
  <c r="I17082" i="10"/>
  <c r="T17081" i="10"/>
  <c r="K17081" i="10"/>
  <c r="I17081" i="10"/>
  <c r="T17080" i="10"/>
  <c r="K17080" i="10"/>
  <c r="I17080" i="10"/>
  <c r="T17079" i="10"/>
  <c r="K17079" i="10"/>
  <c r="I17079" i="10"/>
  <c r="T17078" i="10"/>
  <c r="K17078" i="10"/>
  <c r="I17078" i="10"/>
  <c r="T17077" i="10"/>
  <c r="K17077" i="10"/>
  <c r="I17077" i="10"/>
  <c r="T17076" i="10"/>
  <c r="K17076" i="10"/>
  <c r="I17076" i="10"/>
  <c r="T17075" i="10"/>
  <c r="K17075" i="10"/>
  <c r="I17075" i="10"/>
  <c r="T17074" i="10"/>
  <c r="K17074" i="10"/>
  <c r="I17074" i="10"/>
  <c r="T17073" i="10"/>
  <c r="K17073" i="10"/>
  <c r="I17073" i="10"/>
  <c r="T17072" i="10"/>
  <c r="K17072" i="10"/>
  <c r="I17072" i="10"/>
  <c r="T17071" i="10"/>
  <c r="K17071" i="10"/>
  <c r="I17071" i="10"/>
  <c r="T17070" i="10"/>
  <c r="K17070" i="10"/>
  <c r="I17070" i="10"/>
  <c r="T17069" i="10"/>
  <c r="K17069" i="10"/>
  <c r="I17069" i="10"/>
  <c r="T17068" i="10"/>
  <c r="K17068" i="10"/>
  <c r="I17068" i="10"/>
  <c r="T17067" i="10"/>
  <c r="K17067" i="10"/>
  <c r="I17067" i="10"/>
  <c r="T17066" i="10"/>
  <c r="K17066" i="10"/>
  <c r="I17066" i="10"/>
  <c r="T17065" i="10"/>
  <c r="K17065" i="10"/>
  <c r="I17065" i="10"/>
  <c r="T17064" i="10"/>
  <c r="K17064" i="10"/>
  <c r="I17064" i="10"/>
  <c r="T17063" i="10"/>
  <c r="K17063" i="10"/>
  <c r="I17063" i="10"/>
  <c r="T17062" i="10"/>
  <c r="K17062" i="10"/>
  <c r="I17062" i="10"/>
  <c r="T17061" i="10"/>
  <c r="K17061" i="10"/>
  <c r="I17061" i="10"/>
  <c r="T17060" i="10"/>
  <c r="K17060" i="10"/>
  <c r="I17060" i="10"/>
  <c r="T17059" i="10"/>
  <c r="K17059" i="10"/>
  <c r="I17059" i="10"/>
  <c r="T17058" i="10"/>
  <c r="K17058" i="10"/>
  <c r="I17058" i="10"/>
  <c r="T17057" i="10"/>
  <c r="K17057" i="10"/>
  <c r="I17057" i="10"/>
  <c r="T17056" i="10"/>
  <c r="K17056" i="10"/>
  <c r="I17056" i="10"/>
  <c r="T17055" i="10"/>
  <c r="K17055" i="10"/>
  <c r="I17055" i="10"/>
  <c r="T17054" i="10"/>
  <c r="K17054" i="10"/>
  <c r="I17054" i="10"/>
  <c r="T17053" i="10"/>
  <c r="K17053" i="10"/>
  <c r="I17053" i="10"/>
  <c r="T17052" i="10"/>
  <c r="K17052" i="10"/>
  <c r="I17052" i="10"/>
  <c r="T17051" i="10"/>
  <c r="K17051" i="10"/>
  <c r="I17051" i="10"/>
  <c r="T17050" i="10"/>
  <c r="K17050" i="10"/>
  <c r="I17050" i="10"/>
  <c r="T17049" i="10"/>
  <c r="K17049" i="10"/>
  <c r="I17049" i="10"/>
  <c r="T17048" i="10"/>
  <c r="K17048" i="10"/>
  <c r="I17048" i="10"/>
  <c r="T17047" i="10"/>
  <c r="K17047" i="10"/>
  <c r="I17047" i="10"/>
  <c r="T17046" i="10"/>
  <c r="K17046" i="10"/>
  <c r="I17046" i="10"/>
  <c r="T17045" i="10"/>
  <c r="K17045" i="10"/>
  <c r="I17045" i="10"/>
  <c r="T17044" i="10"/>
  <c r="K17044" i="10"/>
  <c r="I17044" i="10"/>
  <c r="T17043" i="10"/>
  <c r="K17043" i="10"/>
  <c r="I17043" i="10"/>
  <c r="T17042" i="10"/>
  <c r="K17042" i="10"/>
  <c r="I17042" i="10"/>
  <c r="T17041" i="10"/>
  <c r="K17041" i="10"/>
  <c r="I17041" i="10"/>
  <c r="T17040" i="10"/>
  <c r="K17040" i="10"/>
  <c r="I17040" i="10"/>
  <c r="T17039" i="10"/>
  <c r="K17039" i="10"/>
  <c r="I17039" i="10"/>
  <c r="T17038" i="10"/>
  <c r="K17038" i="10"/>
  <c r="I17038" i="10"/>
  <c r="T17037" i="10"/>
  <c r="K17037" i="10"/>
  <c r="I17037" i="10"/>
  <c r="T17036" i="10"/>
  <c r="K17036" i="10"/>
  <c r="I17036" i="10"/>
  <c r="T17035" i="10"/>
  <c r="K17035" i="10"/>
  <c r="I17035" i="10"/>
  <c r="T17034" i="10"/>
  <c r="K17034" i="10"/>
  <c r="I17034" i="10"/>
  <c r="T17033" i="10"/>
  <c r="K17033" i="10"/>
  <c r="I17033" i="10"/>
  <c r="T17032" i="10"/>
  <c r="K17032" i="10"/>
  <c r="I17032" i="10"/>
  <c r="T17031" i="10"/>
  <c r="K17031" i="10"/>
  <c r="I17031" i="10"/>
  <c r="T17030" i="10"/>
  <c r="K17030" i="10"/>
  <c r="I17030" i="10"/>
  <c r="T17029" i="10"/>
  <c r="K17029" i="10"/>
  <c r="I17029" i="10"/>
  <c r="T17028" i="10"/>
  <c r="K17028" i="10"/>
  <c r="I17028" i="10"/>
  <c r="T17027" i="10"/>
  <c r="K17027" i="10"/>
  <c r="I17027" i="10"/>
  <c r="T17026" i="10"/>
  <c r="K17026" i="10"/>
  <c r="I17026" i="10"/>
  <c r="T17025" i="10"/>
  <c r="K17025" i="10"/>
  <c r="I17025" i="10"/>
  <c r="T17024" i="10"/>
  <c r="K17024" i="10"/>
  <c r="I17024" i="10"/>
  <c r="T17023" i="10"/>
  <c r="K17023" i="10"/>
  <c r="I17023" i="10"/>
  <c r="T17022" i="10"/>
  <c r="K17022" i="10"/>
  <c r="I17022" i="10"/>
  <c r="T17021" i="10"/>
  <c r="K17021" i="10"/>
  <c r="I17021" i="10"/>
  <c r="T17020" i="10"/>
  <c r="K17020" i="10"/>
  <c r="I17020" i="10"/>
  <c r="T17019" i="10"/>
  <c r="K17019" i="10"/>
  <c r="I17019" i="10"/>
  <c r="T17018" i="10"/>
  <c r="K17018" i="10"/>
  <c r="I17018" i="10"/>
  <c r="T17017" i="10"/>
  <c r="K17017" i="10"/>
  <c r="I17017" i="10"/>
  <c r="T17016" i="10"/>
  <c r="K17016" i="10"/>
  <c r="I17016" i="10"/>
  <c r="T17015" i="10"/>
  <c r="K17015" i="10"/>
  <c r="I17015" i="10"/>
  <c r="T17014" i="10"/>
  <c r="K17014" i="10"/>
  <c r="I17014" i="10"/>
  <c r="T17013" i="10"/>
  <c r="K17013" i="10"/>
  <c r="I17013" i="10"/>
  <c r="T17012" i="10"/>
  <c r="K17012" i="10"/>
  <c r="I17012" i="10"/>
  <c r="T17011" i="10"/>
  <c r="K17011" i="10"/>
  <c r="I17011" i="10"/>
  <c r="T17010" i="10"/>
  <c r="K17010" i="10"/>
  <c r="I17010" i="10"/>
  <c r="T17009" i="10"/>
  <c r="K17009" i="10"/>
  <c r="I17009" i="10"/>
  <c r="T17008" i="10"/>
  <c r="K17008" i="10"/>
  <c r="I17008" i="10"/>
  <c r="T17007" i="10"/>
  <c r="K17007" i="10"/>
  <c r="I17007" i="10"/>
  <c r="T17006" i="10"/>
  <c r="K17006" i="10"/>
  <c r="I17006" i="10"/>
  <c r="T17005" i="10"/>
  <c r="K17005" i="10"/>
  <c r="I17005" i="10"/>
  <c r="T17004" i="10"/>
  <c r="K17004" i="10"/>
  <c r="I17004" i="10"/>
  <c r="T17003" i="10"/>
  <c r="K17003" i="10"/>
  <c r="I17003" i="10"/>
  <c r="T17002" i="10"/>
  <c r="K17002" i="10"/>
  <c r="I17002" i="10"/>
  <c r="T17001" i="10"/>
  <c r="K17001" i="10"/>
  <c r="I17001" i="10"/>
  <c r="T17000" i="10"/>
  <c r="K17000" i="10"/>
  <c r="I17000" i="10"/>
  <c r="T16999" i="10"/>
  <c r="K16999" i="10"/>
  <c r="I16999" i="10"/>
  <c r="T16998" i="10"/>
  <c r="K16998" i="10"/>
  <c r="I16998" i="10"/>
  <c r="T16997" i="10"/>
  <c r="K16997" i="10"/>
  <c r="I16997" i="10"/>
  <c r="T16996" i="10"/>
  <c r="K16996" i="10"/>
  <c r="I16996" i="10"/>
  <c r="T16995" i="10"/>
  <c r="K16995" i="10"/>
  <c r="I16995" i="10"/>
  <c r="T16994" i="10"/>
  <c r="K16994" i="10"/>
  <c r="I16994" i="10"/>
  <c r="T16993" i="10"/>
  <c r="K16993" i="10"/>
  <c r="I16993" i="10"/>
  <c r="T16992" i="10"/>
  <c r="K16992" i="10"/>
  <c r="I16992" i="10"/>
  <c r="T16991" i="10"/>
  <c r="K16991" i="10"/>
  <c r="I16991" i="10"/>
  <c r="T16990" i="10"/>
  <c r="K16990" i="10"/>
  <c r="I16990" i="10"/>
  <c r="T16989" i="10"/>
  <c r="K16989" i="10"/>
  <c r="I16989" i="10"/>
  <c r="T16988" i="10"/>
  <c r="K16988" i="10"/>
  <c r="I16988" i="10"/>
  <c r="T16987" i="10"/>
  <c r="K16987" i="10"/>
  <c r="I16987" i="10"/>
  <c r="T16986" i="10"/>
  <c r="K16986" i="10"/>
  <c r="I16986" i="10"/>
  <c r="T16985" i="10"/>
  <c r="K16985" i="10"/>
  <c r="I16985" i="10"/>
  <c r="T16984" i="10"/>
  <c r="K16984" i="10"/>
  <c r="I16984" i="10"/>
  <c r="T16983" i="10"/>
  <c r="K16983" i="10"/>
  <c r="I16983" i="10"/>
  <c r="T16982" i="10"/>
  <c r="K16982" i="10"/>
  <c r="I16982" i="10"/>
  <c r="T16981" i="10"/>
  <c r="K16981" i="10"/>
  <c r="I16981" i="10"/>
  <c r="T16980" i="10"/>
  <c r="K16980" i="10"/>
  <c r="I16980" i="10"/>
  <c r="T16979" i="10"/>
  <c r="K16979" i="10"/>
  <c r="I16979" i="10"/>
  <c r="T16978" i="10"/>
  <c r="K16978" i="10"/>
  <c r="I16978" i="10"/>
  <c r="T16977" i="10"/>
  <c r="K16977" i="10"/>
  <c r="I16977" i="10"/>
  <c r="T16976" i="10"/>
  <c r="K16976" i="10"/>
  <c r="I16976" i="10"/>
  <c r="T16975" i="10"/>
  <c r="K16975" i="10"/>
  <c r="I16975" i="10"/>
  <c r="T16974" i="10"/>
  <c r="K16974" i="10"/>
  <c r="I16974" i="10"/>
  <c r="T16973" i="10"/>
  <c r="K16973" i="10"/>
  <c r="I16973" i="10"/>
  <c r="T16972" i="10"/>
  <c r="K16972" i="10"/>
  <c r="I16972" i="10"/>
  <c r="T16971" i="10"/>
  <c r="K16971" i="10"/>
  <c r="I16971" i="10"/>
  <c r="T16970" i="10"/>
  <c r="K16970" i="10"/>
  <c r="I16970" i="10"/>
  <c r="T16969" i="10"/>
  <c r="K16969" i="10"/>
  <c r="I16969" i="10"/>
  <c r="T16968" i="10"/>
  <c r="K16968" i="10"/>
  <c r="I16968" i="10"/>
  <c r="T16967" i="10"/>
  <c r="K16967" i="10"/>
  <c r="I16967" i="10"/>
  <c r="T16966" i="10"/>
  <c r="K16966" i="10"/>
  <c r="I16966" i="10"/>
  <c r="T16965" i="10"/>
  <c r="K16965" i="10"/>
  <c r="I16965" i="10"/>
  <c r="T16964" i="10"/>
  <c r="K16964" i="10"/>
  <c r="I16964" i="10"/>
  <c r="T16963" i="10"/>
  <c r="K16963" i="10"/>
  <c r="I16963" i="10"/>
  <c r="T16962" i="10"/>
  <c r="K16962" i="10"/>
  <c r="I16962" i="10"/>
  <c r="T16961" i="10"/>
  <c r="K16961" i="10"/>
  <c r="I16961" i="10"/>
  <c r="T16960" i="10"/>
  <c r="K16960" i="10"/>
  <c r="I16960" i="10"/>
  <c r="T16959" i="10"/>
  <c r="K16959" i="10"/>
  <c r="I16959" i="10"/>
  <c r="T16958" i="10"/>
  <c r="K16958" i="10"/>
  <c r="I16958" i="10"/>
  <c r="T16957" i="10"/>
  <c r="K16957" i="10"/>
  <c r="I16957" i="10"/>
  <c r="T16956" i="10"/>
  <c r="K16956" i="10"/>
  <c r="I16956" i="10"/>
  <c r="T16955" i="10"/>
  <c r="K16955" i="10"/>
  <c r="I16955" i="10"/>
  <c r="T16954" i="10"/>
  <c r="K16954" i="10"/>
  <c r="I16954" i="10"/>
  <c r="T16953" i="10"/>
  <c r="K16953" i="10"/>
  <c r="I16953" i="10"/>
  <c r="T16952" i="10"/>
  <c r="K16952" i="10"/>
  <c r="I16952" i="10"/>
  <c r="T16951" i="10"/>
  <c r="K16951" i="10"/>
  <c r="I16951" i="10"/>
  <c r="T16950" i="10"/>
  <c r="K16950" i="10"/>
  <c r="I16950" i="10"/>
  <c r="T16949" i="10"/>
  <c r="K16949" i="10"/>
  <c r="I16949" i="10"/>
  <c r="T16948" i="10"/>
  <c r="K16948" i="10"/>
  <c r="I16948" i="10"/>
  <c r="T16947" i="10"/>
  <c r="K16947" i="10"/>
  <c r="I16947" i="10"/>
  <c r="T16946" i="10"/>
  <c r="K16946" i="10"/>
  <c r="I16946" i="10"/>
  <c r="T16945" i="10"/>
  <c r="K16945" i="10"/>
  <c r="I16945" i="10"/>
  <c r="T16944" i="10"/>
  <c r="K16944" i="10"/>
  <c r="I16944" i="10"/>
  <c r="T16943" i="10"/>
  <c r="K16943" i="10"/>
  <c r="I16943" i="10"/>
  <c r="T16942" i="10"/>
  <c r="K16942" i="10"/>
  <c r="I16942" i="10"/>
  <c r="T16941" i="10"/>
  <c r="K16941" i="10"/>
  <c r="I16941" i="10"/>
  <c r="T16940" i="10"/>
  <c r="K16940" i="10"/>
  <c r="I16940" i="10"/>
  <c r="T16939" i="10"/>
  <c r="K16939" i="10"/>
  <c r="I16939" i="10"/>
  <c r="T16938" i="10"/>
  <c r="K16938" i="10"/>
  <c r="I16938" i="10"/>
  <c r="T16937" i="10"/>
  <c r="K16937" i="10"/>
  <c r="I16937" i="10"/>
  <c r="T16936" i="10"/>
  <c r="K16936" i="10"/>
  <c r="I16936" i="10"/>
  <c r="T16935" i="10"/>
  <c r="K16935" i="10"/>
  <c r="I16935" i="10"/>
  <c r="T16934" i="10"/>
  <c r="K16934" i="10"/>
  <c r="I16934" i="10"/>
  <c r="T16933" i="10"/>
  <c r="K16933" i="10"/>
  <c r="I16933" i="10"/>
  <c r="T16932" i="10"/>
  <c r="K16932" i="10"/>
  <c r="I16932" i="10"/>
  <c r="T16931" i="10"/>
  <c r="K16931" i="10"/>
  <c r="I16931" i="10"/>
  <c r="T16930" i="10"/>
  <c r="K16930" i="10"/>
  <c r="I16930" i="10"/>
  <c r="T16929" i="10"/>
  <c r="K16929" i="10"/>
  <c r="I16929" i="10"/>
  <c r="T16928" i="10"/>
  <c r="K16928" i="10"/>
  <c r="I16928" i="10"/>
  <c r="T16927" i="10"/>
  <c r="K16927" i="10"/>
  <c r="I16927" i="10"/>
  <c r="T16926" i="10"/>
  <c r="K16926" i="10"/>
  <c r="I16926" i="10"/>
  <c r="T16925" i="10"/>
  <c r="K16925" i="10"/>
  <c r="I16925" i="10"/>
  <c r="T16924" i="10"/>
  <c r="K16924" i="10"/>
  <c r="I16924" i="10"/>
  <c r="T16923" i="10"/>
  <c r="K16923" i="10"/>
  <c r="I16923" i="10"/>
  <c r="T16922" i="10"/>
  <c r="K16922" i="10"/>
  <c r="I16922" i="10"/>
  <c r="T16921" i="10"/>
  <c r="K16921" i="10"/>
  <c r="I16921" i="10"/>
  <c r="T16920" i="10"/>
  <c r="K16920" i="10"/>
  <c r="I16920" i="10"/>
  <c r="T16919" i="10"/>
  <c r="K16919" i="10"/>
  <c r="I16919" i="10"/>
  <c r="T16918" i="10"/>
  <c r="K16918" i="10"/>
  <c r="I16918" i="10"/>
  <c r="T16917" i="10"/>
  <c r="K16917" i="10"/>
  <c r="I16917" i="10"/>
  <c r="T16916" i="10"/>
  <c r="K16916" i="10"/>
  <c r="I16916" i="10"/>
  <c r="T16915" i="10"/>
  <c r="K16915" i="10"/>
  <c r="I16915" i="10"/>
  <c r="T16914" i="10"/>
  <c r="K16914" i="10"/>
  <c r="I16914" i="10"/>
  <c r="T16913" i="10"/>
  <c r="K16913" i="10"/>
  <c r="I16913" i="10"/>
  <c r="T16912" i="10"/>
  <c r="K16912" i="10"/>
  <c r="I16912" i="10"/>
  <c r="T16911" i="10"/>
  <c r="K16911" i="10"/>
  <c r="I16911" i="10"/>
  <c r="T16910" i="10"/>
  <c r="K16910" i="10"/>
  <c r="I16910" i="10"/>
  <c r="T16909" i="10"/>
  <c r="K16909" i="10"/>
  <c r="I16909" i="10"/>
  <c r="T16908" i="10"/>
  <c r="K16908" i="10"/>
  <c r="I16908" i="10"/>
  <c r="T16907" i="10"/>
  <c r="K16907" i="10"/>
  <c r="I16907" i="10"/>
  <c r="T16906" i="10"/>
  <c r="K16906" i="10"/>
  <c r="I16906" i="10"/>
  <c r="T16905" i="10"/>
  <c r="K16905" i="10"/>
  <c r="I16905" i="10"/>
  <c r="T16904" i="10"/>
  <c r="K16904" i="10"/>
  <c r="I16904" i="10"/>
  <c r="T16903" i="10"/>
  <c r="K16903" i="10"/>
  <c r="I16903" i="10"/>
  <c r="T16902" i="10"/>
  <c r="K16902" i="10"/>
  <c r="I16902" i="10"/>
  <c r="T16901" i="10"/>
  <c r="K16901" i="10"/>
  <c r="I16901" i="10"/>
  <c r="T16900" i="10"/>
  <c r="K16900" i="10"/>
  <c r="I16900" i="10"/>
  <c r="T16899" i="10"/>
  <c r="K16899" i="10"/>
  <c r="I16899" i="10"/>
  <c r="T16898" i="10"/>
  <c r="K16898" i="10"/>
  <c r="I16898" i="10"/>
  <c r="T16897" i="10"/>
  <c r="K16897" i="10"/>
  <c r="I16897" i="10"/>
  <c r="T16896" i="10"/>
  <c r="K16896" i="10"/>
  <c r="I16896" i="10"/>
  <c r="T16895" i="10"/>
  <c r="K16895" i="10"/>
  <c r="I16895" i="10"/>
  <c r="T16894" i="10"/>
  <c r="K16894" i="10"/>
  <c r="I16894" i="10"/>
  <c r="T16893" i="10"/>
  <c r="K16893" i="10"/>
  <c r="I16893" i="10"/>
  <c r="T16892" i="10"/>
  <c r="K16892" i="10"/>
  <c r="I16892" i="10"/>
  <c r="T16891" i="10"/>
  <c r="K16891" i="10"/>
  <c r="I16891" i="10"/>
  <c r="T16890" i="10"/>
  <c r="K16890" i="10"/>
  <c r="I16890" i="10"/>
  <c r="T16889" i="10"/>
  <c r="K16889" i="10"/>
  <c r="I16889" i="10"/>
  <c r="T16888" i="10"/>
  <c r="K16888" i="10"/>
  <c r="I16888" i="10"/>
  <c r="T16887" i="10"/>
  <c r="K16887" i="10"/>
  <c r="I16887" i="10"/>
  <c r="T16886" i="10"/>
  <c r="K16886" i="10"/>
  <c r="I16886" i="10"/>
  <c r="T16885" i="10"/>
  <c r="K16885" i="10"/>
  <c r="I16885" i="10"/>
  <c r="T16884" i="10"/>
  <c r="K16884" i="10"/>
  <c r="I16884" i="10"/>
  <c r="T16883" i="10"/>
  <c r="K16883" i="10"/>
  <c r="I16883" i="10"/>
  <c r="T16882" i="10"/>
  <c r="K16882" i="10"/>
  <c r="I16882" i="10"/>
  <c r="T16881" i="10"/>
  <c r="K16881" i="10"/>
  <c r="I16881" i="10"/>
  <c r="T16880" i="10"/>
  <c r="K16880" i="10"/>
  <c r="I16880" i="10"/>
  <c r="T16879" i="10"/>
  <c r="K16879" i="10"/>
  <c r="I16879" i="10"/>
  <c r="T16878" i="10"/>
  <c r="K16878" i="10"/>
  <c r="I16878" i="10"/>
  <c r="T16877" i="10"/>
  <c r="K16877" i="10"/>
  <c r="I16877" i="10"/>
  <c r="T16876" i="10"/>
  <c r="K16876" i="10"/>
  <c r="I16876" i="10"/>
  <c r="T16875" i="10"/>
  <c r="K16875" i="10"/>
  <c r="I16875" i="10"/>
  <c r="T16874" i="10"/>
  <c r="K16874" i="10"/>
  <c r="I16874" i="10"/>
  <c r="T16873" i="10"/>
  <c r="K16873" i="10"/>
  <c r="I16873" i="10"/>
  <c r="T16872" i="10"/>
  <c r="K16872" i="10"/>
  <c r="I16872" i="10"/>
  <c r="T16871" i="10"/>
  <c r="K16871" i="10"/>
  <c r="I16871" i="10"/>
  <c r="T16870" i="10"/>
  <c r="K16870" i="10"/>
  <c r="I16870" i="10"/>
  <c r="T16869" i="10"/>
  <c r="K16869" i="10"/>
  <c r="I16869" i="10"/>
  <c r="T16868" i="10"/>
  <c r="K16868" i="10"/>
  <c r="I16868" i="10"/>
  <c r="T16867" i="10"/>
  <c r="K16867" i="10"/>
  <c r="I16867" i="10"/>
  <c r="T16866" i="10"/>
  <c r="K16866" i="10"/>
  <c r="I16866" i="10"/>
  <c r="T16865" i="10"/>
  <c r="K16865" i="10"/>
  <c r="I16865" i="10"/>
  <c r="T16864" i="10"/>
  <c r="K16864" i="10"/>
  <c r="I16864" i="10"/>
  <c r="T16863" i="10"/>
  <c r="K16863" i="10"/>
  <c r="I16863" i="10"/>
  <c r="T16862" i="10"/>
  <c r="K16862" i="10"/>
  <c r="I16862" i="10"/>
  <c r="T16861" i="10"/>
  <c r="K16861" i="10"/>
  <c r="I16861" i="10"/>
  <c r="T16860" i="10"/>
  <c r="K16860" i="10"/>
  <c r="I16860" i="10"/>
  <c r="T16859" i="10"/>
  <c r="K16859" i="10"/>
  <c r="I16859" i="10"/>
  <c r="T16858" i="10"/>
  <c r="K16858" i="10"/>
  <c r="I16858" i="10"/>
  <c r="T16857" i="10"/>
  <c r="K16857" i="10"/>
  <c r="I16857" i="10"/>
  <c r="T16856" i="10"/>
  <c r="K16856" i="10"/>
  <c r="I16856" i="10"/>
  <c r="T16855" i="10"/>
  <c r="K16855" i="10"/>
  <c r="I16855" i="10"/>
  <c r="T16854" i="10"/>
  <c r="K16854" i="10"/>
  <c r="I16854" i="10"/>
  <c r="T16853" i="10"/>
  <c r="K16853" i="10"/>
  <c r="I16853" i="10"/>
  <c r="T16852" i="10"/>
  <c r="K16852" i="10"/>
  <c r="I16852" i="10"/>
  <c r="T16851" i="10"/>
  <c r="K16851" i="10"/>
  <c r="I16851" i="10"/>
  <c r="T16850" i="10"/>
  <c r="K16850" i="10"/>
  <c r="I16850" i="10"/>
  <c r="T16849" i="10"/>
  <c r="K16849" i="10"/>
  <c r="I16849" i="10"/>
  <c r="T16848" i="10"/>
  <c r="K16848" i="10"/>
  <c r="I16848" i="10"/>
  <c r="T16847" i="10"/>
  <c r="K16847" i="10"/>
  <c r="I16847" i="10"/>
  <c r="T16846" i="10"/>
  <c r="K16846" i="10"/>
  <c r="I16846" i="10"/>
  <c r="T16845" i="10"/>
  <c r="K16845" i="10"/>
  <c r="I16845" i="10"/>
  <c r="T16844" i="10"/>
  <c r="K16844" i="10"/>
  <c r="I16844" i="10"/>
  <c r="T16843" i="10"/>
  <c r="K16843" i="10"/>
  <c r="I16843" i="10"/>
  <c r="T16842" i="10"/>
  <c r="K16842" i="10"/>
  <c r="I16842" i="10"/>
  <c r="T16841" i="10"/>
  <c r="K16841" i="10"/>
  <c r="I16841" i="10"/>
  <c r="T16840" i="10"/>
  <c r="K16840" i="10"/>
  <c r="I16840" i="10"/>
  <c r="T16839" i="10"/>
  <c r="K16839" i="10"/>
  <c r="I16839" i="10"/>
  <c r="T16838" i="10"/>
  <c r="K16838" i="10"/>
  <c r="I16838" i="10"/>
  <c r="T16837" i="10"/>
  <c r="K16837" i="10"/>
  <c r="I16837" i="10"/>
  <c r="T16836" i="10"/>
  <c r="K16836" i="10"/>
  <c r="I16836" i="10"/>
  <c r="T16835" i="10"/>
  <c r="K16835" i="10"/>
  <c r="I16835" i="10"/>
  <c r="T16834" i="10"/>
  <c r="K16834" i="10"/>
  <c r="I16834" i="10"/>
  <c r="T16833" i="10"/>
  <c r="K16833" i="10"/>
  <c r="I16833" i="10"/>
  <c r="T16832" i="10"/>
  <c r="K16832" i="10"/>
  <c r="I16832" i="10"/>
  <c r="T16831" i="10"/>
  <c r="K16831" i="10"/>
  <c r="I16831" i="10"/>
  <c r="T16830" i="10"/>
  <c r="K16830" i="10"/>
  <c r="I16830" i="10"/>
  <c r="T16829" i="10"/>
  <c r="K16829" i="10"/>
  <c r="I16829" i="10"/>
  <c r="T16828" i="10"/>
  <c r="K16828" i="10"/>
  <c r="I16828" i="10"/>
  <c r="T16827" i="10"/>
  <c r="K16827" i="10"/>
  <c r="I16827" i="10"/>
  <c r="T16826" i="10"/>
  <c r="K16826" i="10"/>
  <c r="I16826" i="10"/>
  <c r="T16825" i="10"/>
  <c r="K16825" i="10"/>
  <c r="I16825" i="10"/>
  <c r="T16824" i="10"/>
  <c r="K16824" i="10"/>
  <c r="I16824" i="10"/>
  <c r="T16823" i="10"/>
  <c r="K16823" i="10"/>
  <c r="I16823" i="10"/>
  <c r="T16822" i="10"/>
  <c r="K16822" i="10"/>
  <c r="I16822" i="10"/>
  <c r="T16821" i="10"/>
  <c r="K16821" i="10"/>
  <c r="I16821" i="10"/>
  <c r="T16820" i="10"/>
  <c r="K16820" i="10"/>
  <c r="I16820" i="10"/>
  <c r="T16819" i="10"/>
  <c r="K16819" i="10"/>
  <c r="I16819" i="10"/>
  <c r="T16818" i="10"/>
  <c r="K16818" i="10"/>
  <c r="I16818" i="10"/>
  <c r="T16817" i="10"/>
  <c r="K16817" i="10"/>
  <c r="I16817" i="10"/>
  <c r="T16816" i="10"/>
  <c r="K16816" i="10"/>
  <c r="I16816" i="10"/>
  <c r="T16815" i="10"/>
  <c r="K16815" i="10"/>
  <c r="I16815" i="10"/>
  <c r="T16814" i="10"/>
  <c r="K16814" i="10"/>
  <c r="I16814" i="10"/>
  <c r="T16813" i="10"/>
  <c r="K16813" i="10"/>
  <c r="I16813" i="10"/>
  <c r="T16812" i="10"/>
  <c r="K16812" i="10"/>
  <c r="I16812" i="10"/>
  <c r="T16811" i="10"/>
  <c r="K16811" i="10"/>
  <c r="I16811" i="10"/>
  <c r="T16810" i="10"/>
  <c r="K16810" i="10"/>
  <c r="I16810" i="10"/>
  <c r="T16809" i="10"/>
  <c r="K16809" i="10"/>
  <c r="I16809" i="10"/>
  <c r="T16808" i="10"/>
  <c r="K16808" i="10"/>
  <c r="I16808" i="10"/>
  <c r="T16807" i="10"/>
  <c r="K16807" i="10"/>
  <c r="I16807" i="10"/>
  <c r="T16806" i="10"/>
  <c r="K16806" i="10"/>
  <c r="I16806" i="10"/>
  <c r="T16805" i="10"/>
  <c r="K16805" i="10"/>
  <c r="I16805" i="10"/>
  <c r="T16804" i="10"/>
  <c r="K16804" i="10"/>
  <c r="I16804" i="10"/>
  <c r="T16803" i="10"/>
  <c r="K16803" i="10"/>
  <c r="I16803" i="10"/>
  <c r="T16802" i="10"/>
  <c r="K16802" i="10"/>
  <c r="I16802" i="10"/>
  <c r="T16801" i="10"/>
  <c r="K16801" i="10"/>
  <c r="I16801" i="10"/>
  <c r="T16800" i="10"/>
  <c r="K16800" i="10"/>
  <c r="I16800" i="10"/>
  <c r="T16799" i="10"/>
  <c r="K16799" i="10"/>
  <c r="I16799" i="10"/>
  <c r="T16798" i="10"/>
  <c r="K16798" i="10"/>
  <c r="I16798" i="10"/>
  <c r="T16797" i="10"/>
  <c r="K16797" i="10"/>
  <c r="I16797" i="10"/>
  <c r="T16796" i="10"/>
  <c r="K16796" i="10"/>
  <c r="I16796" i="10"/>
  <c r="T16795" i="10"/>
  <c r="K16795" i="10"/>
  <c r="I16795" i="10"/>
  <c r="T16794" i="10"/>
  <c r="K16794" i="10"/>
  <c r="I16794" i="10"/>
  <c r="T16793" i="10"/>
  <c r="K16793" i="10"/>
  <c r="I16793" i="10"/>
  <c r="T16792" i="10"/>
  <c r="K16792" i="10"/>
  <c r="I16792" i="10"/>
  <c r="T16791" i="10"/>
  <c r="K16791" i="10"/>
  <c r="I16791" i="10"/>
  <c r="T16790" i="10"/>
  <c r="K16790" i="10"/>
  <c r="I16790" i="10"/>
  <c r="T16789" i="10"/>
  <c r="K16789" i="10"/>
  <c r="I16789" i="10"/>
  <c r="T16788" i="10"/>
  <c r="K16788" i="10"/>
  <c r="I16788" i="10"/>
  <c r="T16787" i="10"/>
  <c r="K16787" i="10"/>
  <c r="I16787" i="10"/>
  <c r="T16786" i="10"/>
  <c r="K16786" i="10"/>
  <c r="I16786" i="10"/>
  <c r="T16785" i="10"/>
  <c r="K16785" i="10"/>
  <c r="I16785" i="10"/>
  <c r="T16784" i="10"/>
  <c r="K16784" i="10"/>
  <c r="I16784" i="10"/>
  <c r="T16783" i="10"/>
  <c r="K16783" i="10"/>
  <c r="I16783" i="10"/>
  <c r="T16782" i="10"/>
  <c r="K16782" i="10"/>
  <c r="I16782" i="10"/>
  <c r="T16781" i="10"/>
  <c r="K16781" i="10"/>
  <c r="I16781" i="10"/>
  <c r="T16780" i="10"/>
  <c r="K16780" i="10"/>
  <c r="I16780" i="10"/>
  <c r="T16779" i="10"/>
  <c r="K16779" i="10"/>
  <c r="I16779" i="10"/>
  <c r="T16778" i="10"/>
  <c r="K16778" i="10"/>
  <c r="I16778" i="10"/>
  <c r="T16777" i="10"/>
  <c r="K16777" i="10"/>
  <c r="I16777" i="10"/>
  <c r="T16776" i="10"/>
  <c r="K16776" i="10"/>
  <c r="I16776" i="10"/>
  <c r="T16775" i="10"/>
  <c r="K16775" i="10"/>
  <c r="I16775" i="10"/>
  <c r="T16774" i="10"/>
  <c r="K16774" i="10"/>
  <c r="I16774" i="10"/>
  <c r="T16773" i="10"/>
  <c r="K16773" i="10"/>
  <c r="I16773" i="10"/>
  <c r="T16772" i="10"/>
  <c r="K16772" i="10"/>
  <c r="I16772" i="10"/>
  <c r="T16771" i="10"/>
  <c r="K16771" i="10"/>
  <c r="I16771" i="10"/>
  <c r="T16770" i="10"/>
  <c r="K16770" i="10"/>
  <c r="I16770" i="10"/>
  <c r="T16769" i="10"/>
  <c r="K16769" i="10"/>
  <c r="I16769" i="10"/>
  <c r="T16768" i="10"/>
  <c r="K16768" i="10"/>
  <c r="I16768" i="10"/>
  <c r="T16767" i="10"/>
  <c r="K16767" i="10"/>
  <c r="I16767" i="10"/>
  <c r="T16766" i="10"/>
  <c r="K16766" i="10"/>
  <c r="I16766" i="10"/>
  <c r="T16765" i="10"/>
  <c r="K16765" i="10"/>
  <c r="I16765" i="10"/>
  <c r="T16764" i="10"/>
  <c r="K16764" i="10"/>
  <c r="I16764" i="10"/>
  <c r="T16763" i="10"/>
  <c r="K16763" i="10"/>
  <c r="I16763" i="10"/>
  <c r="T16762" i="10"/>
  <c r="K16762" i="10"/>
  <c r="I16762" i="10"/>
  <c r="T16761" i="10"/>
  <c r="K16761" i="10"/>
  <c r="I16761" i="10"/>
  <c r="T16760" i="10"/>
  <c r="K16760" i="10"/>
  <c r="I16760" i="10"/>
  <c r="T16759" i="10"/>
  <c r="K16759" i="10"/>
  <c r="I16759" i="10"/>
  <c r="T16758" i="10"/>
  <c r="K16758" i="10"/>
  <c r="I16758" i="10"/>
  <c r="T16757" i="10"/>
  <c r="K16757" i="10"/>
  <c r="I16757" i="10"/>
  <c r="T16756" i="10"/>
  <c r="K16756" i="10"/>
  <c r="I16756" i="10"/>
  <c r="T16755" i="10"/>
  <c r="K16755" i="10"/>
  <c r="I16755" i="10"/>
  <c r="T16754" i="10"/>
  <c r="K16754" i="10"/>
  <c r="I16754" i="10"/>
  <c r="T16753" i="10"/>
  <c r="K16753" i="10"/>
  <c r="I16753" i="10"/>
  <c r="T16752" i="10"/>
  <c r="K16752" i="10"/>
  <c r="I16752" i="10"/>
  <c r="T16751" i="10"/>
  <c r="K16751" i="10"/>
  <c r="I16751" i="10"/>
  <c r="T16750" i="10"/>
  <c r="K16750" i="10"/>
  <c r="I16750" i="10"/>
  <c r="T16749" i="10"/>
  <c r="K16749" i="10"/>
  <c r="I16749" i="10"/>
  <c r="T16748" i="10"/>
  <c r="K16748" i="10"/>
  <c r="I16748" i="10"/>
  <c r="T16747" i="10"/>
  <c r="K16747" i="10"/>
  <c r="I16747" i="10"/>
  <c r="T16746" i="10"/>
  <c r="K16746" i="10"/>
  <c r="I16746" i="10"/>
  <c r="T16745" i="10"/>
  <c r="K16745" i="10"/>
  <c r="I16745" i="10"/>
  <c r="T16744" i="10"/>
  <c r="K16744" i="10"/>
  <c r="I16744" i="10"/>
  <c r="T16743" i="10"/>
  <c r="K16743" i="10"/>
  <c r="I16743" i="10"/>
  <c r="T16742" i="10"/>
  <c r="K16742" i="10"/>
  <c r="I16742" i="10"/>
  <c r="T16741" i="10"/>
  <c r="K16741" i="10"/>
  <c r="I16741" i="10"/>
  <c r="T16740" i="10"/>
  <c r="K16740" i="10"/>
  <c r="I16740" i="10"/>
  <c r="T16739" i="10"/>
  <c r="K16739" i="10"/>
  <c r="I16739" i="10"/>
  <c r="T16738" i="10"/>
  <c r="K16738" i="10"/>
  <c r="I16738" i="10"/>
  <c r="T16737" i="10"/>
  <c r="K16737" i="10"/>
  <c r="I16737" i="10"/>
  <c r="T16736" i="10"/>
  <c r="K16736" i="10"/>
  <c r="I16736" i="10"/>
  <c r="T16735" i="10"/>
  <c r="K16735" i="10"/>
  <c r="I16735" i="10"/>
  <c r="T16734" i="10"/>
  <c r="K16734" i="10"/>
  <c r="I16734" i="10"/>
  <c r="T16733" i="10"/>
  <c r="K16733" i="10"/>
  <c r="I16733" i="10"/>
  <c r="T16732" i="10"/>
  <c r="K16732" i="10"/>
  <c r="I16732" i="10"/>
  <c r="T16731" i="10"/>
  <c r="K16731" i="10"/>
  <c r="I16731" i="10"/>
  <c r="T16730" i="10"/>
  <c r="K16730" i="10"/>
  <c r="I16730" i="10"/>
  <c r="T16729" i="10"/>
  <c r="K16729" i="10"/>
  <c r="I16729" i="10"/>
  <c r="T16728" i="10"/>
  <c r="K16728" i="10"/>
  <c r="I16728" i="10"/>
  <c r="T16727" i="10"/>
  <c r="K16727" i="10"/>
  <c r="I16727" i="10"/>
  <c r="T16726" i="10"/>
  <c r="K16726" i="10"/>
  <c r="I16726" i="10"/>
  <c r="T16725" i="10"/>
  <c r="K16725" i="10"/>
  <c r="I16725" i="10"/>
  <c r="T16724" i="10"/>
  <c r="K16724" i="10"/>
  <c r="I16724" i="10"/>
  <c r="T16723" i="10"/>
  <c r="K16723" i="10"/>
  <c r="I16723" i="10"/>
  <c r="T16722" i="10"/>
  <c r="K16722" i="10"/>
  <c r="I16722" i="10"/>
  <c r="T16721" i="10"/>
  <c r="K16721" i="10"/>
  <c r="I16721" i="10"/>
  <c r="T16720" i="10"/>
  <c r="K16720" i="10"/>
  <c r="I16720" i="10"/>
  <c r="T16719" i="10"/>
  <c r="K16719" i="10"/>
  <c r="I16719" i="10"/>
  <c r="T16718" i="10"/>
  <c r="K16718" i="10"/>
  <c r="I16718" i="10"/>
  <c r="T16717" i="10"/>
  <c r="K16717" i="10"/>
  <c r="I16717" i="10"/>
  <c r="T16716" i="10"/>
  <c r="K16716" i="10"/>
  <c r="I16716" i="10"/>
  <c r="T16715" i="10"/>
  <c r="K16715" i="10"/>
  <c r="I16715" i="10"/>
  <c r="T16714" i="10"/>
  <c r="K16714" i="10"/>
  <c r="I16714" i="10"/>
  <c r="T16713" i="10"/>
  <c r="K16713" i="10"/>
  <c r="I16713" i="10"/>
  <c r="T16712" i="10"/>
  <c r="K16712" i="10"/>
  <c r="I16712" i="10"/>
  <c r="T16711" i="10"/>
  <c r="K16711" i="10"/>
  <c r="I16711" i="10"/>
  <c r="T16710" i="10"/>
  <c r="K16710" i="10"/>
  <c r="I16710" i="10"/>
  <c r="T16709" i="10"/>
  <c r="K16709" i="10"/>
  <c r="I16709" i="10"/>
  <c r="T16708" i="10"/>
  <c r="K16708" i="10"/>
  <c r="I16708" i="10"/>
  <c r="T16707" i="10"/>
  <c r="K16707" i="10"/>
  <c r="I16707" i="10"/>
  <c r="T16706" i="10"/>
  <c r="K16706" i="10"/>
  <c r="I16706" i="10"/>
  <c r="T16705" i="10"/>
  <c r="K16705" i="10"/>
  <c r="I16705" i="10"/>
  <c r="T16704" i="10"/>
  <c r="K16704" i="10"/>
  <c r="I16704" i="10"/>
  <c r="T16703" i="10"/>
  <c r="K16703" i="10"/>
  <c r="I16703" i="10"/>
  <c r="T16702" i="10"/>
  <c r="K16702" i="10"/>
  <c r="I16702" i="10"/>
  <c r="T16701" i="10"/>
  <c r="K16701" i="10"/>
  <c r="I16701" i="10"/>
  <c r="T16700" i="10"/>
  <c r="K16700" i="10"/>
  <c r="I16700" i="10"/>
  <c r="T16699" i="10"/>
  <c r="K16699" i="10"/>
  <c r="I16699" i="10"/>
  <c r="T16698" i="10"/>
  <c r="K16698" i="10"/>
  <c r="I16698" i="10"/>
  <c r="T16697" i="10"/>
  <c r="K16697" i="10"/>
  <c r="I16697" i="10"/>
  <c r="T16696" i="10"/>
  <c r="K16696" i="10"/>
  <c r="I16696" i="10"/>
  <c r="T16695" i="10"/>
  <c r="K16695" i="10"/>
  <c r="I16695" i="10"/>
  <c r="T16694" i="10"/>
  <c r="K16694" i="10"/>
  <c r="I16694" i="10"/>
  <c r="T16693" i="10"/>
  <c r="K16693" i="10"/>
  <c r="I16693" i="10"/>
  <c r="T16692" i="10"/>
  <c r="K16692" i="10"/>
  <c r="I16692" i="10"/>
  <c r="T16691" i="10"/>
  <c r="K16691" i="10"/>
  <c r="I16691" i="10"/>
  <c r="T16690" i="10"/>
  <c r="K16690" i="10"/>
  <c r="I16690" i="10"/>
  <c r="T16689" i="10"/>
  <c r="K16689" i="10"/>
  <c r="I16689" i="10"/>
  <c r="T16688" i="10"/>
  <c r="K16688" i="10"/>
  <c r="I16688" i="10"/>
  <c r="T16687" i="10"/>
  <c r="K16687" i="10"/>
  <c r="I16687" i="10"/>
  <c r="T16686" i="10"/>
  <c r="K16686" i="10"/>
  <c r="I16686" i="10"/>
  <c r="T16685" i="10"/>
  <c r="K16685" i="10"/>
  <c r="I16685" i="10"/>
  <c r="T16684" i="10"/>
  <c r="K16684" i="10"/>
  <c r="I16684" i="10"/>
  <c r="T16683" i="10"/>
  <c r="K16683" i="10"/>
  <c r="I16683" i="10"/>
  <c r="T16682" i="10"/>
  <c r="K16682" i="10"/>
  <c r="I16682" i="10"/>
  <c r="T16681" i="10"/>
  <c r="K16681" i="10"/>
  <c r="I16681" i="10"/>
  <c r="T16680" i="10"/>
  <c r="K16680" i="10"/>
  <c r="I16680" i="10"/>
  <c r="T16679" i="10"/>
  <c r="K16679" i="10"/>
  <c r="I16679" i="10"/>
  <c r="T16678" i="10"/>
  <c r="K16678" i="10"/>
  <c r="I16678" i="10"/>
  <c r="T16677" i="10"/>
  <c r="K16677" i="10"/>
  <c r="I16677" i="10"/>
  <c r="T16676" i="10"/>
  <c r="K16676" i="10"/>
  <c r="I16676" i="10"/>
  <c r="T16675" i="10"/>
  <c r="K16675" i="10"/>
  <c r="I16675" i="10"/>
  <c r="T16674" i="10"/>
  <c r="K16674" i="10"/>
  <c r="I16674" i="10"/>
  <c r="T16673" i="10"/>
  <c r="K16673" i="10"/>
  <c r="I16673" i="10"/>
  <c r="T16672" i="10"/>
  <c r="K16672" i="10"/>
  <c r="I16672" i="10"/>
  <c r="T16671" i="10"/>
  <c r="K16671" i="10"/>
  <c r="I16671" i="10"/>
  <c r="T16670" i="10"/>
  <c r="K16670" i="10"/>
  <c r="I16670" i="10"/>
  <c r="T16669" i="10"/>
  <c r="K16669" i="10"/>
  <c r="I16669" i="10"/>
  <c r="T16668" i="10"/>
  <c r="K16668" i="10"/>
  <c r="I16668" i="10"/>
  <c r="T16667" i="10"/>
  <c r="K16667" i="10"/>
  <c r="I16667" i="10"/>
  <c r="T16666" i="10"/>
  <c r="K16666" i="10"/>
  <c r="I16666" i="10"/>
  <c r="T16665" i="10"/>
  <c r="K16665" i="10"/>
  <c r="I16665" i="10"/>
  <c r="T16664" i="10"/>
  <c r="K16664" i="10"/>
  <c r="I16664" i="10"/>
  <c r="T16663" i="10"/>
  <c r="K16663" i="10"/>
  <c r="I16663" i="10"/>
  <c r="T16662" i="10"/>
  <c r="K16662" i="10"/>
  <c r="I16662" i="10"/>
  <c r="T16661" i="10"/>
  <c r="K16661" i="10"/>
  <c r="I16661" i="10"/>
  <c r="T16660" i="10"/>
  <c r="K16660" i="10"/>
  <c r="I16660" i="10"/>
  <c r="T16659" i="10"/>
  <c r="K16659" i="10"/>
  <c r="I16659" i="10"/>
  <c r="T16658" i="10"/>
  <c r="K16658" i="10"/>
  <c r="I16658" i="10"/>
  <c r="T16657" i="10"/>
  <c r="K16657" i="10"/>
  <c r="I16657" i="10"/>
  <c r="T16656" i="10"/>
  <c r="K16656" i="10"/>
  <c r="I16656" i="10"/>
  <c r="T16655" i="10"/>
  <c r="K16655" i="10"/>
  <c r="I16655" i="10"/>
  <c r="T16654" i="10"/>
  <c r="K16654" i="10"/>
  <c r="I16654" i="10"/>
  <c r="T16653" i="10"/>
  <c r="K16653" i="10"/>
  <c r="I16653" i="10"/>
  <c r="T16652" i="10"/>
  <c r="K16652" i="10"/>
  <c r="I16652" i="10"/>
  <c r="T16651" i="10"/>
  <c r="K16651" i="10"/>
  <c r="I16651" i="10"/>
  <c r="T16650" i="10"/>
  <c r="K16650" i="10"/>
  <c r="I16650" i="10"/>
  <c r="T16649" i="10"/>
  <c r="K16649" i="10"/>
  <c r="I16649" i="10"/>
  <c r="T16648" i="10"/>
  <c r="K16648" i="10"/>
  <c r="I16648" i="10"/>
  <c r="T16647" i="10"/>
  <c r="K16647" i="10"/>
  <c r="I16647" i="10"/>
  <c r="T16646" i="10"/>
  <c r="K16646" i="10"/>
  <c r="I16646" i="10"/>
  <c r="T16645" i="10"/>
  <c r="K16645" i="10"/>
  <c r="I16645" i="10"/>
  <c r="T16644" i="10"/>
  <c r="K16644" i="10"/>
  <c r="I16644" i="10"/>
  <c r="T16643" i="10"/>
  <c r="K16643" i="10"/>
  <c r="I16643" i="10"/>
  <c r="T16642" i="10"/>
  <c r="K16642" i="10"/>
  <c r="I16642" i="10"/>
  <c r="T16641" i="10"/>
  <c r="K16641" i="10"/>
  <c r="I16641" i="10"/>
  <c r="T16640" i="10"/>
  <c r="K16640" i="10"/>
  <c r="I16640" i="10"/>
  <c r="T16639" i="10"/>
  <c r="K16639" i="10"/>
  <c r="I16639" i="10"/>
  <c r="T16638" i="10"/>
  <c r="K16638" i="10"/>
  <c r="I16638" i="10"/>
  <c r="T16637" i="10"/>
  <c r="K16637" i="10"/>
  <c r="I16637" i="10"/>
  <c r="T16636" i="10"/>
  <c r="K16636" i="10"/>
  <c r="I16636" i="10"/>
  <c r="T16635" i="10"/>
  <c r="K16635" i="10"/>
  <c r="I16635" i="10"/>
  <c r="T16634" i="10"/>
  <c r="K16634" i="10"/>
  <c r="I16634" i="10"/>
  <c r="T16633" i="10"/>
  <c r="K16633" i="10"/>
  <c r="I16633" i="10"/>
  <c r="T16632" i="10"/>
  <c r="K16632" i="10"/>
  <c r="I16632" i="10"/>
  <c r="T16631" i="10"/>
  <c r="K16631" i="10"/>
  <c r="I16631" i="10"/>
  <c r="T16630" i="10"/>
  <c r="K16630" i="10"/>
  <c r="I16630" i="10"/>
  <c r="T16629" i="10"/>
  <c r="K16629" i="10"/>
  <c r="I16629" i="10"/>
  <c r="T16628" i="10"/>
  <c r="K16628" i="10"/>
  <c r="I16628" i="10"/>
  <c r="T16627" i="10"/>
  <c r="K16627" i="10"/>
  <c r="I16627" i="10"/>
  <c r="T16626" i="10"/>
  <c r="K16626" i="10"/>
  <c r="I16626" i="10"/>
  <c r="T16625" i="10"/>
  <c r="K16625" i="10"/>
  <c r="I16625" i="10"/>
  <c r="T16624" i="10"/>
  <c r="K16624" i="10"/>
  <c r="I16624" i="10"/>
  <c r="T16623" i="10"/>
  <c r="K16623" i="10"/>
  <c r="I16623" i="10"/>
  <c r="T16622" i="10"/>
  <c r="K16622" i="10"/>
  <c r="I16622" i="10"/>
  <c r="T16621" i="10"/>
  <c r="K16621" i="10"/>
  <c r="I16621" i="10"/>
  <c r="T16620" i="10"/>
  <c r="K16620" i="10"/>
  <c r="I16620" i="10"/>
  <c r="T16619" i="10"/>
  <c r="K16619" i="10"/>
  <c r="I16619" i="10"/>
  <c r="T16618" i="10"/>
  <c r="K16618" i="10"/>
  <c r="I16618" i="10"/>
  <c r="T16617" i="10"/>
  <c r="K16617" i="10"/>
  <c r="I16617" i="10"/>
  <c r="T16616" i="10"/>
  <c r="K16616" i="10"/>
  <c r="I16616" i="10"/>
  <c r="T16615" i="10"/>
  <c r="K16615" i="10"/>
  <c r="I16615" i="10"/>
  <c r="T16614" i="10"/>
  <c r="K16614" i="10"/>
  <c r="I16614" i="10"/>
  <c r="T16613" i="10"/>
  <c r="K16613" i="10"/>
  <c r="I16613" i="10"/>
  <c r="T16612" i="10"/>
  <c r="K16612" i="10"/>
  <c r="I16612" i="10"/>
  <c r="T16611" i="10"/>
  <c r="K16611" i="10"/>
  <c r="I16611" i="10"/>
  <c r="T16610" i="10"/>
  <c r="K16610" i="10"/>
  <c r="I16610" i="10"/>
  <c r="T16609" i="10"/>
  <c r="K16609" i="10"/>
  <c r="I16609" i="10"/>
  <c r="T16608" i="10"/>
  <c r="K16608" i="10"/>
  <c r="I16608" i="10"/>
  <c r="T16607" i="10"/>
  <c r="K16607" i="10"/>
  <c r="I16607" i="10"/>
  <c r="T16606" i="10"/>
  <c r="K16606" i="10"/>
  <c r="I16606" i="10"/>
  <c r="T16605" i="10"/>
  <c r="K16605" i="10"/>
  <c r="I16605" i="10"/>
  <c r="T16604" i="10"/>
  <c r="K16604" i="10"/>
  <c r="I16604" i="10"/>
  <c r="T16603" i="10"/>
  <c r="K16603" i="10"/>
  <c r="I16603" i="10"/>
  <c r="T16602" i="10"/>
  <c r="K16602" i="10"/>
  <c r="I16602" i="10"/>
  <c r="T16601" i="10"/>
  <c r="K16601" i="10"/>
  <c r="I16601" i="10"/>
  <c r="T16600" i="10"/>
  <c r="K16600" i="10"/>
  <c r="I16600" i="10"/>
  <c r="T16599" i="10"/>
  <c r="K16599" i="10"/>
  <c r="I16599" i="10"/>
  <c r="T16598" i="10"/>
  <c r="K16598" i="10"/>
  <c r="I16598" i="10"/>
  <c r="T16597" i="10"/>
  <c r="K16597" i="10"/>
  <c r="I16597" i="10"/>
  <c r="T16596" i="10"/>
  <c r="K16596" i="10"/>
  <c r="I16596" i="10"/>
  <c r="T16595" i="10"/>
  <c r="K16595" i="10"/>
  <c r="I16595" i="10"/>
  <c r="T16594" i="10"/>
  <c r="K16594" i="10"/>
  <c r="I16594" i="10"/>
  <c r="T16593" i="10"/>
  <c r="K16593" i="10"/>
  <c r="I16593" i="10"/>
  <c r="T16592" i="10"/>
  <c r="K16592" i="10"/>
  <c r="I16592" i="10"/>
  <c r="T16591" i="10"/>
  <c r="K16591" i="10"/>
  <c r="I16591" i="10"/>
  <c r="T16590" i="10"/>
  <c r="K16590" i="10"/>
  <c r="I16590" i="10"/>
  <c r="T16589" i="10"/>
  <c r="K16589" i="10"/>
  <c r="I16589" i="10"/>
  <c r="T16588" i="10"/>
  <c r="K16588" i="10"/>
  <c r="I16588" i="10"/>
  <c r="T16587" i="10"/>
  <c r="K16587" i="10"/>
  <c r="I16587" i="10"/>
  <c r="T16586" i="10"/>
  <c r="K16586" i="10"/>
  <c r="I16586" i="10"/>
  <c r="T16585" i="10"/>
  <c r="K16585" i="10"/>
  <c r="I16585" i="10"/>
  <c r="T16584" i="10"/>
  <c r="K16584" i="10"/>
  <c r="I16584" i="10"/>
  <c r="T16583" i="10"/>
  <c r="K16583" i="10"/>
  <c r="I16583" i="10"/>
  <c r="T16582" i="10"/>
  <c r="K16582" i="10"/>
  <c r="I16582" i="10"/>
  <c r="T16581" i="10"/>
  <c r="K16581" i="10"/>
  <c r="I16581" i="10"/>
  <c r="T16580" i="10"/>
  <c r="K16580" i="10"/>
  <c r="I16580" i="10"/>
  <c r="T16579" i="10"/>
  <c r="K16579" i="10"/>
  <c r="I16579" i="10"/>
  <c r="T16578" i="10"/>
  <c r="K16578" i="10"/>
  <c r="I16578" i="10"/>
  <c r="T16577" i="10"/>
  <c r="K16577" i="10"/>
  <c r="I16577" i="10"/>
  <c r="T16576" i="10"/>
  <c r="K16576" i="10"/>
  <c r="I16576" i="10"/>
  <c r="T16575" i="10"/>
  <c r="K16575" i="10"/>
  <c r="I16575" i="10"/>
  <c r="T16574" i="10"/>
  <c r="K16574" i="10"/>
  <c r="I16574" i="10"/>
  <c r="T16573" i="10"/>
  <c r="K16573" i="10"/>
  <c r="I16573" i="10"/>
  <c r="T16572" i="10"/>
  <c r="K16572" i="10"/>
  <c r="I16572" i="10"/>
  <c r="T16571" i="10"/>
  <c r="K16571" i="10"/>
  <c r="I16571" i="10"/>
  <c r="T16570" i="10"/>
  <c r="K16570" i="10"/>
  <c r="I16570" i="10"/>
  <c r="T16569" i="10"/>
  <c r="K16569" i="10"/>
  <c r="I16569" i="10"/>
  <c r="T16568" i="10"/>
  <c r="K16568" i="10"/>
  <c r="I16568" i="10"/>
  <c r="T16567" i="10"/>
  <c r="K16567" i="10"/>
  <c r="I16567" i="10"/>
  <c r="T16566" i="10"/>
  <c r="K16566" i="10"/>
  <c r="I16566" i="10"/>
  <c r="T16565" i="10"/>
  <c r="K16565" i="10"/>
  <c r="I16565" i="10"/>
  <c r="T16564" i="10"/>
  <c r="K16564" i="10"/>
  <c r="I16564" i="10"/>
  <c r="T16563" i="10"/>
  <c r="K16563" i="10"/>
  <c r="I16563" i="10"/>
  <c r="T16562" i="10"/>
  <c r="K16562" i="10"/>
  <c r="I16562" i="10"/>
  <c r="T16561" i="10"/>
  <c r="K16561" i="10"/>
  <c r="I16561" i="10"/>
  <c r="T16560" i="10"/>
  <c r="K16560" i="10"/>
  <c r="I16560" i="10"/>
  <c r="T16559" i="10"/>
  <c r="K16559" i="10"/>
  <c r="I16559" i="10"/>
  <c r="T16558" i="10"/>
  <c r="K16558" i="10"/>
  <c r="I16558" i="10"/>
  <c r="T16557" i="10"/>
  <c r="K16557" i="10"/>
  <c r="I16557" i="10"/>
  <c r="T16556" i="10"/>
  <c r="K16556" i="10"/>
  <c r="I16556" i="10"/>
  <c r="T16555" i="10"/>
  <c r="K16555" i="10"/>
  <c r="I16555" i="10"/>
  <c r="T16554" i="10"/>
  <c r="K16554" i="10"/>
  <c r="I16554" i="10"/>
  <c r="T16553" i="10"/>
  <c r="K16553" i="10"/>
  <c r="I16553" i="10"/>
  <c r="T16552" i="10"/>
  <c r="K16552" i="10"/>
  <c r="I16552" i="10"/>
  <c r="T16551" i="10"/>
  <c r="K16551" i="10"/>
  <c r="I16551" i="10"/>
  <c r="T16550" i="10"/>
  <c r="K16550" i="10"/>
  <c r="I16550" i="10"/>
  <c r="T16549" i="10"/>
  <c r="K16549" i="10"/>
  <c r="I16549" i="10"/>
  <c r="T16548" i="10"/>
  <c r="K16548" i="10"/>
  <c r="I16548" i="10"/>
  <c r="T16547" i="10"/>
  <c r="K16547" i="10"/>
  <c r="I16547" i="10"/>
  <c r="T16546" i="10"/>
  <c r="K16546" i="10"/>
  <c r="I16546" i="10"/>
  <c r="T16545" i="10"/>
  <c r="K16545" i="10"/>
  <c r="I16545" i="10"/>
  <c r="T16544" i="10"/>
  <c r="K16544" i="10"/>
  <c r="I16544" i="10"/>
  <c r="T16543" i="10"/>
  <c r="K16543" i="10"/>
  <c r="I16543" i="10"/>
  <c r="T16542" i="10"/>
  <c r="K16542" i="10"/>
  <c r="I16542" i="10"/>
  <c r="T16541" i="10"/>
  <c r="K16541" i="10"/>
  <c r="I16541" i="10"/>
  <c r="T16540" i="10"/>
  <c r="K16540" i="10"/>
  <c r="I16540" i="10"/>
  <c r="T16539" i="10"/>
  <c r="K16539" i="10"/>
  <c r="I16539" i="10"/>
  <c r="T16538" i="10"/>
  <c r="K16538" i="10"/>
  <c r="I16538" i="10"/>
  <c r="T16537" i="10"/>
  <c r="K16537" i="10"/>
  <c r="I16537" i="10"/>
  <c r="T16536" i="10"/>
  <c r="K16536" i="10"/>
  <c r="I16536" i="10"/>
  <c r="T16535" i="10"/>
  <c r="K16535" i="10"/>
  <c r="I16535" i="10"/>
  <c r="T16534" i="10"/>
  <c r="K16534" i="10"/>
  <c r="I16534" i="10"/>
  <c r="T16533" i="10"/>
  <c r="K16533" i="10"/>
  <c r="I16533" i="10"/>
  <c r="T16532" i="10"/>
  <c r="K16532" i="10"/>
  <c r="I16532" i="10"/>
  <c r="T16531" i="10"/>
  <c r="K16531" i="10"/>
  <c r="I16531" i="10"/>
  <c r="T16530" i="10"/>
  <c r="K16530" i="10"/>
  <c r="I16530" i="10"/>
  <c r="T16529" i="10"/>
  <c r="K16529" i="10"/>
  <c r="I16529" i="10"/>
  <c r="T16528" i="10"/>
  <c r="K16528" i="10"/>
  <c r="I16528" i="10"/>
  <c r="T16527" i="10"/>
  <c r="K16527" i="10"/>
  <c r="I16527" i="10"/>
  <c r="T16526" i="10"/>
  <c r="K16526" i="10"/>
  <c r="I16526" i="10"/>
  <c r="T16525" i="10"/>
  <c r="K16525" i="10"/>
  <c r="I16525" i="10"/>
  <c r="T16524" i="10"/>
  <c r="K16524" i="10"/>
  <c r="I16524" i="10"/>
  <c r="T16523" i="10"/>
  <c r="K16523" i="10"/>
  <c r="I16523" i="10"/>
  <c r="T16522" i="10"/>
  <c r="K16522" i="10"/>
  <c r="I16522" i="10"/>
  <c r="T16521" i="10"/>
  <c r="K16521" i="10"/>
  <c r="I16521" i="10"/>
  <c r="T16520" i="10"/>
  <c r="K16520" i="10"/>
  <c r="I16520" i="10"/>
  <c r="T16519" i="10"/>
  <c r="K16519" i="10"/>
  <c r="I16519" i="10"/>
  <c r="T16518" i="10"/>
  <c r="K16518" i="10"/>
  <c r="I16518" i="10"/>
  <c r="T16517" i="10"/>
  <c r="K16517" i="10"/>
  <c r="I16517" i="10"/>
  <c r="T16516" i="10"/>
  <c r="K16516" i="10"/>
  <c r="I16516" i="10"/>
  <c r="T16515" i="10"/>
  <c r="K16515" i="10"/>
  <c r="I16515" i="10"/>
  <c r="T16514" i="10"/>
  <c r="K16514" i="10"/>
  <c r="I16514" i="10"/>
  <c r="T16513" i="10"/>
  <c r="K16513" i="10"/>
  <c r="I16513" i="10"/>
  <c r="T16512" i="10"/>
  <c r="K16512" i="10"/>
  <c r="I16512" i="10"/>
  <c r="T16511" i="10"/>
  <c r="K16511" i="10"/>
  <c r="I16511" i="10"/>
  <c r="T16510" i="10"/>
  <c r="K16510" i="10"/>
  <c r="I16510" i="10"/>
  <c r="T16509" i="10"/>
  <c r="K16509" i="10"/>
  <c r="I16509" i="10"/>
  <c r="T16508" i="10"/>
  <c r="K16508" i="10"/>
  <c r="I16508" i="10"/>
  <c r="T16507" i="10"/>
  <c r="K16507" i="10"/>
  <c r="I16507" i="10"/>
  <c r="T16506" i="10"/>
  <c r="K16506" i="10"/>
  <c r="I16506" i="10"/>
  <c r="T16505" i="10"/>
  <c r="K16505" i="10"/>
  <c r="I16505" i="10"/>
  <c r="T16504" i="10"/>
  <c r="K16504" i="10"/>
  <c r="I16504" i="10"/>
  <c r="T16503" i="10"/>
  <c r="K16503" i="10"/>
  <c r="I16503" i="10"/>
  <c r="T16502" i="10"/>
  <c r="K16502" i="10"/>
  <c r="I16502" i="10"/>
  <c r="T16501" i="10"/>
  <c r="K16501" i="10"/>
  <c r="I16501" i="10"/>
  <c r="T16500" i="10"/>
  <c r="K16500" i="10"/>
  <c r="I16500" i="10"/>
  <c r="T16499" i="10"/>
  <c r="K16499" i="10"/>
  <c r="I16499" i="10"/>
  <c r="T16498" i="10"/>
  <c r="K16498" i="10"/>
  <c r="I16498" i="10"/>
  <c r="T16497" i="10"/>
  <c r="K16497" i="10"/>
  <c r="I16497" i="10"/>
  <c r="T16496" i="10"/>
  <c r="K16496" i="10"/>
  <c r="I16496" i="10"/>
  <c r="T16495" i="10"/>
  <c r="K16495" i="10"/>
  <c r="I16495" i="10"/>
  <c r="T16494" i="10"/>
  <c r="K16494" i="10"/>
  <c r="I16494" i="10"/>
  <c r="T16493" i="10"/>
  <c r="K16493" i="10"/>
  <c r="I16493" i="10"/>
  <c r="T16492" i="10"/>
  <c r="K16492" i="10"/>
  <c r="I16492" i="10"/>
  <c r="T16491" i="10"/>
  <c r="K16491" i="10"/>
  <c r="I16491" i="10"/>
  <c r="T16490" i="10"/>
  <c r="K16490" i="10"/>
  <c r="I16490" i="10"/>
  <c r="T16489" i="10"/>
  <c r="K16489" i="10"/>
  <c r="I16489" i="10"/>
  <c r="T16488" i="10"/>
  <c r="K16488" i="10"/>
  <c r="I16488" i="10"/>
  <c r="T16487" i="10"/>
  <c r="K16487" i="10"/>
  <c r="I16487" i="10"/>
  <c r="T16486" i="10"/>
  <c r="K16486" i="10"/>
  <c r="I16486" i="10"/>
  <c r="T16485" i="10"/>
  <c r="K16485" i="10"/>
  <c r="I16485" i="10"/>
  <c r="T16484" i="10"/>
  <c r="K16484" i="10"/>
  <c r="I16484" i="10"/>
  <c r="T16483" i="10"/>
  <c r="K16483" i="10"/>
  <c r="I16483" i="10"/>
  <c r="T16482" i="10"/>
  <c r="K16482" i="10"/>
  <c r="I16482" i="10"/>
  <c r="T16481" i="10"/>
  <c r="K16481" i="10"/>
  <c r="I16481" i="10"/>
  <c r="T16480" i="10"/>
  <c r="K16480" i="10"/>
  <c r="I16480" i="10"/>
  <c r="T16479" i="10"/>
  <c r="K16479" i="10"/>
  <c r="I16479" i="10"/>
  <c r="T16478" i="10"/>
  <c r="K16478" i="10"/>
  <c r="I16478" i="10"/>
  <c r="T16477" i="10"/>
  <c r="K16477" i="10"/>
  <c r="I16477" i="10"/>
  <c r="T16476" i="10"/>
  <c r="K16476" i="10"/>
  <c r="I16476" i="10"/>
  <c r="T16475" i="10"/>
  <c r="K16475" i="10"/>
  <c r="I16475" i="10"/>
  <c r="T16474" i="10"/>
  <c r="K16474" i="10"/>
  <c r="I16474" i="10"/>
  <c r="T16473" i="10"/>
  <c r="K16473" i="10"/>
  <c r="I16473" i="10"/>
  <c r="T16472" i="10"/>
  <c r="K16472" i="10"/>
  <c r="I16472" i="10"/>
  <c r="T16471" i="10"/>
  <c r="K16471" i="10"/>
  <c r="I16471" i="10"/>
  <c r="T16470" i="10"/>
  <c r="K16470" i="10"/>
  <c r="I16470" i="10"/>
  <c r="T16469" i="10"/>
  <c r="K16469" i="10"/>
  <c r="I16469" i="10"/>
  <c r="T16468" i="10"/>
  <c r="K16468" i="10"/>
  <c r="I16468" i="10"/>
  <c r="T16467" i="10"/>
  <c r="K16467" i="10"/>
  <c r="I16467" i="10"/>
  <c r="T16466" i="10"/>
  <c r="K16466" i="10"/>
  <c r="I16466" i="10"/>
  <c r="T16465" i="10"/>
  <c r="K16465" i="10"/>
  <c r="I16465" i="10"/>
  <c r="T16464" i="10"/>
  <c r="K16464" i="10"/>
  <c r="I16464" i="10"/>
  <c r="T16463" i="10"/>
  <c r="K16463" i="10"/>
  <c r="I16463" i="10"/>
  <c r="T16462" i="10"/>
  <c r="K16462" i="10"/>
  <c r="I16462" i="10"/>
  <c r="T16461" i="10"/>
  <c r="K16461" i="10"/>
  <c r="I16461" i="10"/>
  <c r="T16460" i="10"/>
  <c r="K16460" i="10"/>
  <c r="I16460" i="10"/>
  <c r="T16459" i="10"/>
  <c r="K16459" i="10"/>
  <c r="I16459" i="10"/>
  <c r="T16458" i="10"/>
  <c r="K16458" i="10"/>
  <c r="I16458" i="10"/>
  <c r="T16457" i="10"/>
  <c r="K16457" i="10"/>
  <c r="I16457" i="10"/>
  <c r="T16456" i="10"/>
  <c r="K16456" i="10"/>
  <c r="I16456" i="10"/>
  <c r="T16455" i="10"/>
  <c r="K16455" i="10"/>
  <c r="I16455" i="10"/>
  <c r="T16454" i="10"/>
  <c r="K16454" i="10"/>
  <c r="I16454" i="10"/>
  <c r="T16453" i="10"/>
  <c r="K16453" i="10"/>
  <c r="I16453" i="10"/>
  <c r="T16452" i="10"/>
  <c r="K16452" i="10"/>
  <c r="I16452" i="10"/>
  <c r="T16451" i="10"/>
  <c r="K16451" i="10"/>
  <c r="I16451" i="10"/>
  <c r="T16450" i="10"/>
  <c r="K16450" i="10"/>
  <c r="I16450" i="10"/>
  <c r="T16449" i="10"/>
  <c r="K16449" i="10"/>
  <c r="I16449" i="10"/>
  <c r="T16448" i="10"/>
  <c r="K16448" i="10"/>
  <c r="I16448" i="10"/>
  <c r="T16447" i="10"/>
  <c r="K16447" i="10"/>
  <c r="I16447" i="10"/>
  <c r="T16446" i="10"/>
  <c r="K16446" i="10"/>
  <c r="I16446" i="10"/>
  <c r="T16445" i="10"/>
  <c r="K16445" i="10"/>
  <c r="I16445" i="10"/>
  <c r="T16444" i="10"/>
  <c r="K16444" i="10"/>
  <c r="I16444" i="10"/>
  <c r="T16443" i="10"/>
  <c r="K16443" i="10"/>
  <c r="I16443" i="10"/>
  <c r="T16442" i="10"/>
  <c r="K16442" i="10"/>
  <c r="I16442" i="10"/>
  <c r="T16441" i="10"/>
  <c r="K16441" i="10"/>
  <c r="I16441" i="10"/>
  <c r="T16440" i="10"/>
  <c r="K16440" i="10"/>
  <c r="I16440" i="10"/>
  <c r="T16439" i="10"/>
  <c r="K16439" i="10"/>
  <c r="I16439" i="10"/>
  <c r="T16438" i="10"/>
  <c r="K16438" i="10"/>
  <c r="I16438" i="10"/>
  <c r="T16437" i="10"/>
  <c r="K16437" i="10"/>
  <c r="I16437" i="10"/>
  <c r="T16436" i="10"/>
  <c r="K16436" i="10"/>
  <c r="I16436" i="10"/>
  <c r="T16435" i="10"/>
  <c r="K16435" i="10"/>
  <c r="I16435" i="10"/>
  <c r="T16434" i="10"/>
  <c r="K16434" i="10"/>
  <c r="I16434" i="10"/>
  <c r="T16433" i="10"/>
  <c r="K16433" i="10"/>
  <c r="I16433" i="10"/>
  <c r="T16432" i="10"/>
  <c r="K16432" i="10"/>
  <c r="I16432" i="10"/>
  <c r="T16431" i="10"/>
  <c r="K16431" i="10"/>
  <c r="I16431" i="10"/>
  <c r="T16430" i="10"/>
  <c r="K16430" i="10"/>
  <c r="I16430" i="10"/>
  <c r="T16429" i="10"/>
  <c r="K16429" i="10"/>
  <c r="I16429" i="10"/>
  <c r="T16428" i="10"/>
  <c r="K16428" i="10"/>
  <c r="I16428" i="10"/>
  <c r="T16427" i="10"/>
  <c r="K16427" i="10"/>
  <c r="I16427" i="10"/>
  <c r="T16426" i="10"/>
  <c r="K16426" i="10"/>
  <c r="I16426" i="10"/>
  <c r="T16425" i="10"/>
  <c r="K16425" i="10"/>
  <c r="I16425" i="10"/>
  <c r="T16424" i="10"/>
  <c r="K16424" i="10"/>
  <c r="I16424" i="10"/>
  <c r="T16423" i="10"/>
  <c r="K16423" i="10"/>
  <c r="I16423" i="10"/>
  <c r="T16422" i="10"/>
  <c r="K16422" i="10"/>
  <c r="I16422" i="10"/>
  <c r="T16421" i="10"/>
  <c r="K16421" i="10"/>
  <c r="I16421" i="10"/>
  <c r="T16420" i="10"/>
  <c r="K16420" i="10"/>
  <c r="I16420" i="10"/>
  <c r="T16419" i="10"/>
  <c r="K16419" i="10"/>
  <c r="I16419" i="10"/>
  <c r="T16418" i="10"/>
  <c r="K16418" i="10"/>
  <c r="I16418" i="10"/>
  <c r="T16417" i="10"/>
  <c r="K16417" i="10"/>
  <c r="I16417" i="10"/>
  <c r="T16416" i="10"/>
  <c r="K16416" i="10"/>
  <c r="I16416" i="10"/>
  <c r="T16415" i="10"/>
  <c r="K16415" i="10"/>
  <c r="I16415" i="10"/>
  <c r="T16414" i="10"/>
  <c r="K16414" i="10"/>
  <c r="I16414" i="10"/>
  <c r="T16413" i="10"/>
  <c r="K16413" i="10"/>
  <c r="I16413" i="10"/>
  <c r="T16412" i="10"/>
  <c r="K16412" i="10"/>
  <c r="I16412" i="10"/>
  <c r="T16411" i="10"/>
  <c r="K16411" i="10"/>
  <c r="I16411" i="10"/>
  <c r="T16410" i="10"/>
  <c r="K16410" i="10"/>
  <c r="I16410" i="10"/>
  <c r="T16409" i="10"/>
  <c r="K16409" i="10"/>
  <c r="I16409" i="10"/>
  <c r="T16408" i="10"/>
  <c r="K16408" i="10"/>
  <c r="I16408" i="10"/>
  <c r="T16407" i="10"/>
  <c r="K16407" i="10"/>
  <c r="I16407" i="10"/>
  <c r="T16406" i="10"/>
  <c r="K16406" i="10"/>
  <c r="I16406" i="10"/>
  <c r="T16405" i="10"/>
  <c r="K16405" i="10"/>
  <c r="I16405" i="10"/>
  <c r="T16404" i="10"/>
  <c r="K16404" i="10"/>
  <c r="I16404" i="10"/>
  <c r="T16403" i="10"/>
  <c r="K16403" i="10"/>
  <c r="I16403" i="10"/>
  <c r="T16402" i="10"/>
  <c r="K16402" i="10"/>
  <c r="I16402" i="10"/>
  <c r="T16401" i="10"/>
  <c r="K16401" i="10"/>
  <c r="I16401" i="10"/>
  <c r="T16400" i="10"/>
  <c r="K16400" i="10"/>
  <c r="I16400" i="10"/>
  <c r="T16399" i="10"/>
  <c r="K16399" i="10"/>
  <c r="I16399" i="10"/>
  <c r="T16398" i="10"/>
  <c r="K16398" i="10"/>
  <c r="I16398" i="10"/>
  <c r="T16397" i="10"/>
  <c r="K16397" i="10"/>
  <c r="I16397" i="10"/>
  <c r="T16396" i="10"/>
  <c r="K16396" i="10"/>
  <c r="I16396" i="10"/>
  <c r="T16395" i="10"/>
  <c r="K16395" i="10"/>
  <c r="I16395" i="10"/>
  <c r="T16394" i="10"/>
  <c r="K16394" i="10"/>
  <c r="I16394" i="10"/>
  <c r="T16393" i="10"/>
  <c r="K16393" i="10"/>
  <c r="I16393" i="10"/>
  <c r="T16392" i="10"/>
  <c r="K16392" i="10"/>
  <c r="I16392" i="10"/>
  <c r="T16391" i="10"/>
  <c r="K16391" i="10"/>
  <c r="I16391" i="10"/>
  <c r="T16390" i="10"/>
  <c r="K16390" i="10"/>
  <c r="I16390" i="10"/>
  <c r="T16389" i="10"/>
  <c r="K16389" i="10"/>
  <c r="I16389" i="10"/>
  <c r="T16388" i="10"/>
  <c r="K16388" i="10"/>
  <c r="I16388" i="10"/>
  <c r="T16387" i="10"/>
  <c r="K16387" i="10"/>
  <c r="I16387" i="10"/>
  <c r="T16386" i="10"/>
  <c r="K16386" i="10"/>
  <c r="I16386" i="10"/>
  <c r="T16385" i="10"/>
  <c r="K16385" i="10"/>
  <c r="I16385" i="10"/>
  <c r="T16384" i="10"/>
  <c r="K16384" i="10"/>
  <c r="I16384" i="10"/>
  <c r="T16383" i="10"/>
  <c r="K16383" i="10"/>
  <c r="I16383" i="10"/>
  <c r="T16382" i="10"/>
  <c r="K16382" i="10"/>
  <c r="I16382" i="10"/>
  <c r="T16381" i="10"/>
  <c r="K16381" i="10"/>
  <c r="I16381" i="10"/>
  <c r="T16380" i="10"/>
  <c r="K16380" i="10"/>
  <c r="I16380" i="10"/>
  <c r="T16379" i="10"/>
  <c r="K16379" i="10"/>
  <c r="I16379" i="10"/>
  <c r="T16378" i="10"/>
  <c r="K16378" i="10"/>
  <c r="I16378" i="10"/>
  <c r="T16377" i="10"/>
  <c r="K16377" i="10"/>
  <c r="I16377" i="10"/>
  <c r="T16376" i="10"/>
  <c r="K16376" i="10"/>
  <c r="I16376" i="10"/>
  <c r="T16375" i="10"/>
  <c r="K16375" i="10"/>
  <c r="I16375" i="10"/>
  <c r="T16374" i="10"/>
  <c r="K16374" i="10"/>
  <c r="I16374" i="10"/>
  <c r="T16373" i="10"/>
  <c r="K16373" i="10"/>
  <c r="I16373" i="10"/>
  <c r="T16372" i="10"/>
  <c r="K16372" i="10"/>
  <c r="I16372" i="10"/>
  <c r="T16371" i="10"/>
  <c r="K16371" i="10"/>
  <c r="I16371" i="10"/>
  <c r="T16370" i="10"/>
  <c r="K16370" i="10"/>
  <c r="I16370" i="10"/>
  <c r="T16369" i="10"/>
  <c r="K16369" i="10"/>
  <c r="I16369" i="10"/>
  <c r="T16368" i="10"/>
  <c r="K16368" i="10"/>
  <c r="I16368" i="10"/>
  <c r="T16367" i="10"/>
  <c r="K16367" i="10"/>
  <c r="I16367" i="10"/>
  <c r="T16366" i="10"/>
  <c r="K16366" i="10"/>
  <c r="I16366" i="10"/>
  <c r="T16365" i="10"/>
  <c r="K16365" i="10"/>
  <c r="I16365" i="10"/>
  <c r="T16364" i="10"/>
  <c r="K16364" i="10"/>
  <c r="I16364" i="10"/>
  <c r="T16363" i="10"/>
  <c r="K16363" i="10"/>
  <c r="I16363" i="10"/>
  <c r="T16362" i="10"/>
  <c r="K16362" i="10"/>
  <c r="I16362" i="10"/>
  <c r="T16361" i="10"/>
  <c r="K16361" i="10"/>
  <c r="I16361" i="10"/>
  <c r="T16360" i="10"/>
  <c r="K16360" i="10"/>
  <c r="I16360" i="10"/>
  <c r="T16359" i="10"/>
  <c r="K16359" i="10"/>
  <c r="I16359" i="10"/>
  <c r="T16358" i="10"/>
  <c r="K16358" i="10"/>
  <c r="I16358" i="10"/>
  <c r="T16357" i="10"/>
  <c r="K16357" i="10"/>
  <c r="I16357" i="10"/>
  <c r="T16356" i="10"/>
  <c r="K16356" i="10"/>
  <c r="I16356" i="10"/>
  <c r="T16355" i="10"/>
  <c r="K16355" i="10"/>
  <c r="I16355" i="10"/>
  <c r="T16354" i="10"/>
  <c r="K16354" i="10"/>
  <c r="I16354" i="10"/>
  <c r="T16353" i="10"/>
  <c r="K16353" i="10"/>
  <c r="I16353" i="10"/>
  <c r="T16352" i="10"/>
  <c r="K16352" i="10"/>
  <c r="I16352" i="10"/>
  <c r="T16351" i="10"/>
  <c r="K16351" i="10"/>
  <c r="I16351" i="10"/>
  <c r="T16350" i="10"/>
  <c r="K16350" i="10"/>
  <c r="I16350" i="10"/>
  <c r="T16349" i="10"/>
  <c r="K16349" i="10"/>
  <c r="I16349" i="10"/>
  <c r="T16348" i="10"/>
  <c r="K16348" i="10"/>
  <c r="I16348" i="10"/>
  <c r="T16347" i="10"/>
  <c r="K16347" i="10"/>
  <c r="I16347" i="10"/>
  <c r="T16346" i="10"/>
  <c r="K16346" i="10"/>
  <c r="I16346" i="10"/>
  <c r="T16345" i="10"/>
  <c r="K16345" i="10"/>
  <c r="I16345" i="10"/>
  <c r="T16344" i="10"/>
  <c r="K16344" i="10"/>
  <c r="I16344" i="10"/>
  <c r="T16343" i="10"/>
  <c r="K16343" i="10"/>
  <c r="I16343" i="10"/>
  <c r="T16342" i="10"/>
  <c r="K16342" i="10"/>
  <c r="I16342" i="10"/>
  <c r="T16341" i="10"/>
  <c r="K16341" i="10"/>
  <c r="I16341" i="10"/>
  <c r="T16340" i="10"/>
  <c r="K16340" i="10"/>
  <c r="I16340" i="10"/>
  <c r="T16339" i="10"/>
  <c r="K16339" i="10"/>
  <c r="I16339" i="10"/>
  <c r="T16338" i="10"/>
  <c r="K16338" i="10"/>
  <c r="I16338" i="10"/>
  <c r="T16337" i="10"/>
  <c r="K16337" i="10"/>
  <c r="I16337" i="10"/>
  <c r="T16336" i="10"/>
  <c r="K16336" i="10"/>
  <c r="I16336" i="10"/>
  <c r="T16335" i="10"/>
  <c r="K16335" i="10"/>
  <c r="I16335" i="10"/>
  <c r="T16334" i="10"/>
  <c r="K16334" i="10"/>
  <c r="I16334" i="10"/>
  <c r="T16333" i="10"/>
  <c r="K16333" i="10"/>
  <c r="I16333" i="10"/>
  <c r="T16332" i="10"/>
  <c r="K16332" i="10"/>
  <c r="I16332" i="10"/>
  <c r="T16331" i="10"/>
  <c r="K16331" i="10"/>
  <c r="I16331" i="10"/>
  <c r="T16330" i="10"/>
  <c r="K16330" i="10"/>
  <c r="I16330" i="10"/>
  <c r="T16329" i="10"/>
  <c r="K16329" i="10"/>
  <c r="I16329" i="10"/>
  <c r="T16328" i="10"/>
  <c r="K16328" i="10"/>
  <c r="I16328" i="10"/>
  <c r="T16327" i="10"/>
  <c r="K16327" i="10"/>
  <c r="I16327" i="10"/>
  <c r="T16326" i="10"/>
  <c r="K16326" i="10"/>
  <c r="I16326" i="10"/>
  <c r="T16325" i="10"/>
  <c r="K16325" i="10"/>
  <c r="I16325" i="10"/>
  <c r="T16324" i="10"/>
  <c r="K16324" i="10"/>
  <c r="I16324" i="10"/>
  <c r="T16323" i="10"/>
  <c r="K16323" i="10"/>
  <c r="I16323" i="10"/>
  <c r="T16322" i="10"/>
  <c r="K16322" i="10"/>
  <c r="I16322" i="10"/>
  <c r="T16321" i="10"/>
  <c r="K16321" i="10"/>
  <c r="I16321" i="10"/>
  <c r="T16320" i="10"/>
  <c r="K16320" i="10"/>
  <c r="I16320" i="10"/>
  <c r="T16319" i="10"/>
  <c r="K16319" i="10"/>
  <c r="I16319" i="10"/>
  <c r="T16318" i="10"/>
  <c r="K16318" i="10"/>
  <c r="I16318" i="10"/>
  <c r="T16317" i="10"/>
  <c r="K16317" i="10"/>
  <c r="I16317" i="10"/>
  <c r="T16316" i="10"/>
  <c r="K16316" i="10"/>
  <c r="I16316" i="10"/>
  <c r="T16315" i="10"/>
  <c r="K16315" i="10"/>
  <c r="I16315" i="10"/>
  <c r="T16314" i="10"/>
  <c r="K16314" i="10"/>
  <c r="I16314" i="10"/>
  <c r="T16313" i="10"/>
  <c r="K16313" i="10"/>
  <c r="I16313" i="10"/>
  <c r="T16312" i="10"/>
  <c r="K16312" i="10"/>
  <c r="I16312" i="10"/>
  <c r="T16311" i="10"/>
  <c r="K16311" i="10"/>
  <c r="I16311" i="10"/>
  <c r="T16310" i="10"/>
  <c r="K16310" i="10"/>
  <c r="I16310" i="10"/>
  <c r="T16309" i="10"/>
  <c r="K16309" i="10"/>
  <c r="I16309" i="10"/>
  <c r="T16308" i="10"/>
  <c r="K16308" i="10"/>
  <c r="I16308" i="10"/>
  <c r="T16307" i="10"/>
  <c r="K16307" i="10"/>
  <c r="I16307" i="10"/>
  <c r="T16306" i="10"/>
  <c r="K16306" i="10"/>
  <c r="I16306" i="10"/>
  <c r="T16305" i="10"/>
  <c r="K16305" i="10"/>
  <c r="I16305" i="10"/>
  <c r="T16304" i="10"/>
  <c r="K16304" i="10"/>
  <c r="I16304" i="10"/>
  <c r="T16303" i="10"/>
  <c r="K16303" i="10"/>
  <c r="I16303" i="10"/>
  <c r="T16302" i="10"/>
  <c r="K16302" i="10"/>
  <c r="I16302" i="10"/>
  <c r="T16301" i="10"/>
  <c r="K16301" i="10"/>
  <c r="I16301" i="10"/>
  <c r="T16300" i="10"/>
  <c r="K16300" i="10"/>
  <c r="I16300" i="10"/>
  <c r="T16299" i="10"/>
  <c r="K16299" i="10"/>
  <c r="I16299" i="10"/>
  <c r="T16298" i="10"/>
  <c r="K16298" i="10"/>
  <c r="I16298" i="10"/>
  <c r="T16297" i="10"/>
  <c r="K16297" i="10"/>
  <c r="I16297" i="10"/>
  <c r="T16296" i="10"/>
  <c r="K16296" i="10"/>
  <c r="I16296" i="10"/>
  <c r="T16295" i="10"/>
  <c r="K16295" i="10"/>
  <c r="I16295" i="10"/>
  <c r="T16294" i="10"/>
  <c r="K16294" i="10"/>
  <c r="I16294" i="10"/>
  <c r="T16293" i="10"/>
  <c r="K16293" i="10"/>
  <c r="I16293" i="10"/>
  <c r="T16292" i="10"/>
  <c r="K16292" i="10"/>
  <c r="I16292" i="10"/>
  <c r="T16291" i="10"/>
  <c r="K16291" i="10"/>
  <c r="I16291" i="10"/>
  <c r="T16290" i="10"/>
  <c r="K16290" i="10"/>
  <c r="I16290" i="10"/>
  <c r="T16289" i="10"/>
  <c r="K16289" i="10"/>
  <c r="I16289" i="10"/>
  <c r="T16288" i="10"/>
  <c r="K16288" i="10"/>
  <c r="I16288" i="10"/>
  <c r="T16287" i="10"/>
  <c r="K16287" i="10"/>
  <c r="I16287" i="10"/>
  <c r="T16286" i="10"/>
  <c r="K16286" i="10"/>
  <c r="I16286" i="10"/>
  <c r="T16285" i="10"/>
  <c r="K16285" i="10"/>
  <c r="I16285" i="10"/>
  <c r="T16284" i="10"/>
  <c r="K16284" i="10"/>
  <c r="I16284" i="10"/>
  <c r="T16283" i="10"/>
  <c r="K16283" i="10"/>
  <c r="I16283" i="10"/>
  <c r="T16282" i="10"/>
  <c r="K16282" i="10"/>
  <c r="I16282" i="10"/>
  <c r="T16281" i="10"/>
  <c r="K16281" i="10"/>
  <c r="I16281" i="10"/>
  <c r="T16280" i="10"/>
  <c r="K16280" i="10"/>
  <c r="I16280" i="10"/>
  <c r="T16279" i="10"/>
  <c r="K16279" i="10"/>
  <c r="I16279" i="10"/>
  <c r="T16278" i="10"/>
  <c r="K16278" i="10"/>
  <c r="I16278" i="10"/>
  <c r="T16277" i="10"/>
  <c r="K16277" i="10"/>
  <c r="I16277" i="10"/>
  <c r="T16276" i="10"/>
  <c r="K16276" i="10"/>
  <c r="I16276" i="10"/>
  <c r="T16275" i="10"/>
  <c r="K16275" i="10"/>
  <c r="I16275" i="10"/>
  <c r="T16274" i="10"/>
  <c r="K16274" i="10"/>
  <c r="I16274" i="10"/>
  <c r="T16273" i="10"/>
  <c r="K16273" i="10"/>
  <c r="I16273" i="10"/>
  <c r="T16272" i="10"/>
  <c r="K16272" i="10"/>
  <c r="I16272" i="10"/>
  <c r="T16271" i="10"/>
  <c r="K16271" i="10"/>
  <c r="I16271" i="10"/>
  <c r="T16270" i="10"/>
  <c r="K16270" i="10"/>
  <c r="I16270" i="10"/>
  <c r="T16269" i="10"/>
  <c r="K16269" i="10"/>
  <c r="I16269" i="10"/>
  <c r="T16268" i="10"/>
  <c r="K16268" i="10"/>
  <c r="I16268" i="10"/>
  <c r="T16267" i="10"/>
  <c r="K16267" i="10"/>
  <c r="I16267" i="10"/>
  <c r="T16266" i="10"/>
  <c r="K16266" i="10"/>
  <c r="I16266" i="10"/>
  <c r="T16265" i="10"/>
  <c r="K16265" i="10"/>
  <c r="I16265" i="10"/>
  <c r="T16264" i="10"/>
  <c r="K16264" i="10"/>
  <c r="I16264" i="10"/>
  <c r="T16263" i="10"/>
  <c r="K16263" i="10"/>
  <c r="I16263" i="10"/>
  <c r="T16262" i="10"/>
  <c r="K16262" i="10"/>
  <c r="I16262" i="10"/>
  <c r="T16261" i="10"/>
  <c r="K16261" i="10"/>
  <c r="I16261" i="10"/>
  <c r="T16260" i="10"/>
  <c r="K16260" i="10"/>
  <c r="I16260" i="10"/>
  <c r="T16259" i="10"/>
  <c r="K16259" i="10"/>
  <c r="I16259" i="10"/>
  <c r="T16258" i="10"/>
  <c r="K16258" i="10"/>
  <c r="I16258" i="10"/>
  <c r="T16257" i="10"/>
  <c r="K16257" i="10"/>
  <c r="I16257" i="10"/>
  <c r="T16256" i="10"/>
  <c r="K16256" i="10"/>
  <c r="I16256" i="10"/>
  <c r="T16255" i="10"/>
  <c r="K16255" i="10"/>
  <c r="I16255" i="10"/>
  <c r="T16254" i="10"/>
  <c r="K16254" i="10"/>
  <c r="I16254" i="10"/>
  <c r="T16253" i="10"/>
  <c r="K16253" i="10"/>
  <c r="I16253" i="10"/>
  <c r="T16252" i="10"/>
  <c r="K16252" i="10"/>
  <c r="I16252" i="10"/>
  <c r="T16251" i="10"/>
  <c r="K16251" i="10"/>
  <c r="I16251" i="10"/>
  <c r="T16250" i="10"/>
  <c r="K16250" i="10"/>
  <c r="I16250" i="10"/>
  <c r="T16249" i="10"/>
  <c r="K16249" i="10"/>
  <c r="I16249" i="10"/>
  <c r="T16248" i="10"/>
  <c r="K16248" i="10"/>
  <c r="I16248" i="10"/>
  <c r="T16247" i="10"/>
  <c r="K16247" i="10"/>
  <c r="I16247" i="10"/>
  <c r="T16246" i="10"/>
  <c r="K16246" i="10"/>
  <c r="I16246" i="10"/>
  <c r="T16245" i="10"/>
  <c r="K16245" i="10"/>
  <c r="I16245" i="10"/>
  <c r="T16244" i="10"/>
  <c r="K16244" i="10"/>
  <c r="I16244" i="10"/>
  <c r="T16243" i="10"/>
  <c r="K16243" i="10"/>
  <c r="I16243" i="10"/>
  <c r="T16242" i="10"/>
  <c r="K16242" i="10"/>
  <c r="I16242" i="10"/>
  <c r="T16241" i="10"/>
  <c r="K16241" i="10"/>
  <c r="I16241" i="10"/>
  <c r="T16240" i="10"/>
  <c r="K16240" i="10"/>
  <c r="I16240" i="10"/>
  <c r="T16239" i="10"/>
  <c r="K16239" i="10"/>
  <c r="I16239" i="10"/>
  <c r="T16238" i="10"/>
  <c r="K16238" i="10"/>
  <c r="I16238" i="10"/>
  <c r="T16237" i="10"/>
  <c r="K16237" i="10"/>
  <c r="I16237" i="10"/>
  <c r="T16236" i="10"/>
  <c r="K16236" i="10"/>
  <c r="I16236" i="10"/>
  <c r="T16235" i="10"/>
  <c r="K16235" i="10"/>
  <c r="I16235" i="10"/>
  <c r="T16234" i="10"/>
  <c r="K16234" i="10"/>
  <c r="I16234" i="10"/>
  <c r="T16233" i="10"/>
  <c r="K16233" i="10"/>
  <c r="I16233" i="10"/>
  <c r="T16232" i="10"/>
  <c r="K16232" i="10"/>
  <c r="I16232" i="10"/>
  <c r="T16231" i="10"/>
  <c r="K16231" i="10"/>
  <c r="I16231" i="10"/>
  <c r="T16230" i="10"/>
  <c r="K16230" i="10"/>
  <c r="I16230" i="10"/>
  <c r="T16229" i="10"/>
  <c r="K16229" i="10"/>
  <c r="I16229" i="10"/>
  <c r="T16228" i="10"/>
  <c r="K16228" i="10"/>
  <c r="I16228" i="10"/>
  <c r="T16227" i="10"/>
  <c r="K16227" i="10"/>
  <c r="I16227" i="10"/>
  <c r="T16226" i="10"/>
  <c r="K16226" i="10"/>
  <c r="I16226" i="10"/>
  <c r="T16225" i="10"/>
  <c r="K16225" i="10"/>
  <c r="I16225" i="10"/>
  <c r="T16224" i="10"/>
  <c r="K16224" i="10"/>
  <c r="I16224" i="10"/>
  <c r="T16223" i="10"/>
  <c r="K16223" i="10"/>
  <c r="I16223" i="10"/>
  <c r="T16222" i="10"/>
  <c r="K16222" i="10"/>
  <c r="I16222" i="10"/>
  <c r="T16221" i="10"/>
  <c r="K16221" i="10"/>
  <c r="I16221" i="10"/>
  <c r="T16220" i="10"/>
  <c r="K16220" i="10"/>
  <c r="I16220" i="10"/>
  <c r="T16219" i="10"/>
  <c r="K16219" i="10"/>
  <c r="I16219" i="10"/>
  <c r="T16218" i="10"/>
  <c r="K16218" i="10"/>
  <c r="I16218" i="10"/>
  <c r="T16217" i="10"/>
  <c r="K16217" i="10"/>
  <c r="I16217" i="10"/>
  <c r="T16216" i="10"/>
  <c r="K16216" i="10"/>
  <c r="I16216" i="10"/>
  <c r="T16215" i="10"/>
  <c r="K16215" i="10"/>
  <c r="I16215" i="10"/>
  <c r="T16214" i="10"/>
  <c r="K16214" i="10"/>
  <c r="I16214" i="10"/>
  <c r="T16213" i="10"/>
  <c r="K16213" i="10"/>
  <c r="I16213" i="10"/>
  <c r="T16212" i="10"/>
  <c r="K16212" i="10"/>
  <c r="I16212" i="10"/>
  <c r="T16211" i="10"/>
  <c r="K16211" i="10"/>
  <c r="I16211" i="10"/>
  <c r="T16210" i="10"/>
  <c r="K16210" i="10"/>
  <c r="I16210" i="10"/>
  <c r="T16209" i="10"/>
  <c r="K16209" i="10"/>
  <c r="I16209" i="10"/>
  <c r="T16208" i="10"/>
  <c r="K16208" i="10"/>
  <c r="I16208" i="10"/>
  <c r="T16207" i="10"/>
  <c r="K16207" i="10"/>
  <c r="I16207" i="10"/>
  <c r="T16206" i="10"/>
  <c r="K16206" i="10"/>
  <c r="I16206" i="10"/>
  <c r="T16205" i="10"/>
  <c r="K16205" i="10"/>
  <c r="I16205" i="10"/>
  <c r="T16204" i="10"/>
  <c r="K16204" i="10"/>
  <c r="I16204" i="10"/>
  <c r="T16203" i="10"/>
  <c r="K16203" i="10"/>
  <c r="I16203" i="10"/>
  <c r="T16202" i="10"/>
  <c r="K16202" i="10"/>
  <c r="I16202" i="10"/>
  <c r="T16201" i="10"/>
  <c r="K16201" i="10"/>
  <c r="I16201" i="10"/>
  <c r="T16200" i="10"/>
  <c r="K16200" i="10"/>
  <c r="I16200" i="10"/>
  <c r="T16199" i="10"/>
  <c r="K16199" i="10"/>
  <c r="I16199" i="10"/>
  <c r="T16198" i="10"/>
  <c r="K16198" i="10"/>
  <c r="I16198" i="10"/>
  <c r="T16197" i="10"/>
  <c r="K16197" i="10"/>
  <c r="I16197" i="10"/>
  <c r="T16196" i="10"/>
  <c r="K16196" i="10"/>
  <c r="I16196" i="10"/>
  <c r="T16195" i="10"/>
  <c r="K16195" i="10"/>
  <c r="I16195" i="10"/>
  <c r="T16194" i="10"/>
  <c r="K16194" i="10"/>
  <c r="I16194" i="10"/>
  <c r="T16193" i="10"/>
  <c r="K16193" i="10"/>
  <c r="I16193" i="10"/>
  <c r="T16192" i="10"/>
  <c r="K16192" i="10"/>
  <c r="I16192" i="10"/>
  <c r="T16191" i="10"/>
  <c r="K16191" i="10"/>
  <c r="I16191" i="10"/>
  <c r="T16190" i="10"/>
  <c r="K16190" i="10"/>
  <c r="I16190" i="10"/>
  <c r="T16189" i="10"/>
  <c r="K16189" i="10"/>
  <c r="I16189" i="10"/>
  <c r="T16188" i="10"/>
  <c r="K16188" i="10"/>
  <c r="I16188" i="10"/>
  <c r="T16187" i="10"/>
  <c r="K16187" i="10"/>
  <c r="I16187" i="10"/>
  <c r="T16186" i="10"/>
  <c r="K16186" i="10"/>
  <c r="I16186" i="10"/>
  <c r="T16185" i="10"/>
  <c r="K16185" i="10"/>
  <c r="I16185" i="10"/>
  <c r="T16184" i="10"/>
  <c r="K16184" i="10"/>
  <c r="I16184" i="10"/>
  <c r="T16183" i="10"/>
  <c r="K16183" i="10"/>
  <c r="I16183" i="10"/>
  <c r="T16182" i="10"/>
  <c r="K16182" i="10"/>
  <c r="I16182" i="10"/>
  <c r="T16181" i="10"/>
  <c r="K16181" i="10"/>
  <c r="I16181" i="10"/>
  <c r="T16180" i="10"/>
  <c r="K16180" i="10"/>
  <c r="I16180" i="10"/>
  <c r="T16179" i="10"/>
  <c r="K16179" i="10"/>
  <c r="I16179" i="10"/>
  <c r="T16178" i="10"/>
  <c r="K16178" i="10"/>
  <c r="I16178" i="10"/>
  <c r="T16177" i="10"/>
  <c r="K16177" i="10"/>
  <c r="I16177" i="10"/>
  <c r="T16176" i="10"/>
  <c r="K16176" i="10"/>
  <c r="I16176" i="10"/>
  <c r="T16175" i="10"/>
  <c r="K16175" i="10"/>
  <c r="I16175" i="10"/>
  <c r="T16174" i="10"/>
  <c r="K16174" i="10"/>
  <c r="I16174" i="10"/>
  <c r="T16173" i="10"/>
  <c r="K16173" i="10"/>
  <c r="I16173" i="10"/>
  <c r="T16172" i="10"/>
  <c r="K16172" i="10"/>
  <c r="I16172" i="10"/>
  <c r="T16171" i="10"/>
  <c r="K16171" i="10"/>
  <c r="I16171" i="10"/>
  <c r="T16170" i="10"/>
  <c r="K16170" i="10"/>
  <c r="I16170" i="10"/>
  <c r="T16169" i="10"/>
  <c r="K16169" i="10"/>
  <c r="I16169" i="10"/>
  <c r="T16168" i="10"/>
  <c r="K16168" i="10"/>
  <c r="I16168" i="10"/>
  <c r="T16167" i="10"/>
  <c r="K16167" i="10"/>
  <c r="I16167" i="10"/>
  <c r="T16166" i="10"/>
  <c r="K16166" i="10"/>
  <c r="I16166" i="10"/>
  <c r="T16165" i="10"/>
  <c r="K16165" i="10"/>
  <c r="I16165" i="10"/>
  <c r="T16164" i="10"/>
  <c r="K16164" i="10"/>
  <c r="I16164" i="10"/>
  <c r="T16163" i="10"/>
  <c r="K16163" i="10"/>
  <c r="I16163" i="10"/>
  <c r="T16162" i="10"/>
  <c r="K16162" i="10"/>
  <c r="I16162" i="10"/>
  <c r="T16161" i="10"/>
  <c r="K16161" i="10"/>
  <c r="I16161" i="10"/>
  <c r="T16160" i="10"/>
  <c r="K16160" i="10"/>
  <c r="I16160" i="10"/>
  <c r="T16159" i="10"/>
  <c r="K16159" i="10"/>
  <c r="I16159" i="10"/>
  <c r="T16158" i="10"/>
  <c r="K16158" i="10"/>
  <c r="I16158" i="10"/>
  <c r="T16157" i="10"/>
  <c r="K16157" i="10"/>
  <c r="I16157" i="10"/>
  <c r="T16156" i="10"/>
  <c r="K16156" i="10"/>
  <c r="I16156" i="10"/>
  <c r="T16155" i="10"/>
  <c r="K16155" i="10"/>
  <c r="I16155" i="10"/>
  <c r="T16154" i="10"/>
  <c r="K16154" i="10"/>
  <c r="I16154" i="10"/>
  <c r="T16153" i="10"/>
  <c r="K16153" i="10"/>
  <c r="I16153" i="10"/>
  <c r="T16152" i="10"/>
  <c r="K16152" i="10"/>
  <c r="I16152" i="10"/>
  <c r="T16151" i="10"/>
  <c r="K16151" i="10"/>
  <c r="I16151" i="10"/>
  <c r="T16150" i="10"/>
  <c r="K16150" i="10"/>
  <c r="I16150" i="10"/>
  <c r="T16149" i="10"/>
  <c r="K16149" i="10"/>
  <c r="I16149" i="10"/>
  <c r="T16148" i="10"/>
  <c r="K16148" i="10"/>
  <c r="I16148" i="10"/>
  <c r="T16147" i="10"/>
  <c r="K16147" i="10"/>
  <c r="I16147" i="10"/>
  <c r="T16146" i="10"/>
  <c r="K16146" i="10"/>
  <c r="I16146" i="10"/>
  <c r="T16145" i="10"/>
  <c r="K16145" i="10"/>
  <c r="I16145" i="10"/>
  <c r="T16144" i="10"/>
  <c r="K16144" i="10"/>
  <c r="I16144" i="10"/>
  <c r="T16143" i="10"/>
  <c r="K16143" i="10"/>
  <c r="I16143" i="10"/>
  <c r="T16142" i="10"/>
  <c r="K16142" i="10"/>
  <c r="I16142" i="10"/>
  <c r="T16141" i="10"/>
  <c r="K16141" i="10"/>
  <c r="I16141" i="10"/>
  <c r="T16140" i="10"/>
  <c r="K16140" i="10"/>
  <c r="I16140" i="10"/>
  <c r="T16139" i="10"/>
  <c r="K16139" i="10"/>
  <c r="I16139" i="10"/>
  <c r="T16138" i="10"/>
  <c r="K16138" i="10"/>
  <c r="I16138" i="10"/>
  <c r="T16137" i="10"/>
  <c r="K16137" i="10"/>
  <c r="I16137" i="10"/>
  <c r="T16136" i="10"/>
  <c r="K16136" i="10"/>
  <c r="I16136" i="10"/>
  <c r="T16135" i="10"/>
  <c r="K16135" i="10"/>
  <c r="I16135" i="10"/>
  <c r="T16134" i="10"/>
  <c r="K16134" i="10"/>
  <c r="I16134" i="10"/>
  <c r="T16133" i="10"/>
  <c r="K16133" i="10"/>
  <c r="I16133" i="10"/>
  <c r="T16132" i="10"/>
  <c r="K16132" i="10"/>
  <c r="I16132" i="10"/>
  <c r="T16131" i="10"/>
  <c r="K16131" i="10"/>
  <c r="I16131" i="10"/>
  <c r="T16130" i="10"/>
  <c r="K16130" i="10"/>
  <c r="I16130" i="10"/>
  <c r="T16129" i="10"/>
  <c r="K16129" i="10"/>
  <c r="I16129" i="10"/>
  <c r="T16128" i="10"/>
  <c r="K16128" i="10"/>
  <c r="I16128" i="10"/>
  <c r="T16127" i="10"/>
  <c r="K16127" i="10"/>
  <c r="I16127" i="10"/>
  <c r="T16126" i="10"/>
  <c r="K16126" i="10"/>
  <c r="I16126" i="10"/>
  <c r="T16125" i="10"/>
  <c r="K16125" i="10"/>
  <c r="I16125" i="10"/>
  <c r="T16124" i="10"/>
  <c r="K16124" i="10"/>
  <c r="I16124" i="10"/>
  <c r="T16123" i="10"/>
  <c r="K16123" i="10"/>
  <c r="I16123" i="10"/>
  <c r="T16122" i="10"/>
  <c r="K16122" i="10"/>
  <c r="I16122" i="10"/>
  <c r="T16121" i="10"/>
  <c r="K16121" i="10"/>
  <c r="I16121" i="10"/>
  <c r="T16120" i="10"/>
  <c r="K16120" i="10"/>
  <c r="I16120" i="10"/>
  <c r="T16119" i="10"/>
  <c r="K16119" i="10"/>
  <c r="I16119" i="10"/>
  <c r="T16118" i="10"/>
  <c r="K16118" i="10"/>
  <c r="I16118" i="10"/>
  <c r="T16117" i="10"/>
  <c r="K16117" i="10"/>
  <c r="I16117" i="10"/>
  <c r="T16116" i="10"/>
  <c r="K16116" i="10"/>
  <c r="I16116" i="10"/>
  <c r="T16115" i="10"/>
  <c r="K16115" i="10"/>
  <c r="I16115" i="10"/>
  <c r="T16114" i="10"/>
  <c r="K16114" i="10"/>
  <c r="I16114" i="10"/>
  <c r="T16113" i="10"/>
  <c r="K16113" i="10"/>
  <c r="I16113" i="10"/>
  <c r="T16112" i="10"/>
  <c r="K16112" i="10"/>
  <c r="I16112" i="10"/>
  <c r="T16111" i="10"/>
  <c r="K16111" i="10"/>
  <c r="I16111" i="10"/>
  <c r="T16110" i="10"/>
  <c r="K16110" i="10"/>
  <c r="I16110" i="10"/>
  <c r="T16109" i="10"/>
  <c r="K16109" i="10"/>
  <c r="I16109" i="10"/>
  <c r="T16108" i="10"/>
  <c r="K16108" i="10"/>
  <c r="I16108" i="10"/>
  <c r="T16107" i="10"/>
  <c r="K16107" i="10"/>
  <c r="I16107" i="10"/>
  <c r="T16106" i="10"/>
  <c r="K16106" i="10"/>
  <c r="I16106" i="10"/>
  <c r="T16105" i="10"/>
  <c r="K16105" i="10"/>
  <c r="I16105" i="10"/>
  <c r="T16104" i="10"/>
  <c r="K16104" i="10"/>
  <c r="I16104" i="10"/>
  <c r="T16103" i="10"/>
  <c r="K16103" i="10"/>
  <c r="I16103" i="10"/>
  <c r="T16102" i="10"/>
  <c r="K16102" i="10"/>
  <c r="I16102" i="10"/>
  <c r="T16101" i="10"/>
  <c r="K16101" i="10"/>
  <c r="I16101" i="10"/>
  <c r="T16100" i="10"/>
  <c r="K16100" i="10"/>
  <c r="I16100" i="10"/>
  <c r="T16099" i="10"/>
  <c r="K16099" i="10"/>
  <c r="I16099" i="10"/>
  <c r="T16098" i="10"/>
  <c r="K16098" i="10"/>
  <c r="I16098" i="10"/>
  <c r="T16097" i="10"/>
  <c r="K16097" i="10"/>
  <c r="I16097" i="10"/>
  <c r="T16096" i="10"/>
  <c r="K16096" i="10"/>
  <c r="I16096" i="10"/>
  <c r="T16095" i="10"/>
  <c r="K16095" i="10"/>
  <c r="I16095" i="10"/>
  <c r="T16094" i="10"/>
  <c r="K16094" i="10"/>
  <c r="I16094" i="10"/>
  <c r="T16093" i="10"/>
  <c r="K16093" i="10"/>
  <c r="I16093" i="10"/>
  <c r="T16092" i="10"/>
  <c r="K16092" i="10"/>
  <c r="I16092" i="10"/>
  <c r="T16091" i="10"/>
  <c r="K16091" i="10"/>
  <c r="I16091" i="10"/>
  <c r="T16090" i="10"/>
  <c r="K16090" i="10"/>
  <c r="I16090" i="10"/>
  <c r="T16089" i="10"/>
  <c r="K16089" i="10"/>
  <c r="I16089" i="10"/>
  <c r="T16088" i="10"/>
  <c r="K16088" i="10"/>
  <c r="I16088" i="10"/>
  <c r="T16087" i="10"/>
  <c r="K16087" i="10"/>
  <c r="I16087" i="10"/>
  <c r="T16086" i="10"/>
  <c r="K16086" i="10"/>
  <c r="I16086" i="10"/>
  <c r="T16085" i="10"/>
  <c r="K16085" i="10"/>
  <c r="I16085" i="10"/>
  <c r="T16084" i="10"/>
  <c r="K16084" i="10"/>
  <c r="I16084" i="10"/>
  <c r="T16083" i="10"/>
  <c r="K16083" i="10"/>
  <c r="I16083" i="10"/>
  <c r="T16082" i="10"/>
  <c r="K16082" i="10"/>
  <c r="I16082" i="10"/>
  <c r="T16081" i="10"/>
  <c r="K16081" i="10"/>
  <c r="I16081" i="10"/>
  <c r="T16080" i="10"/>
  <c r="K16080" i="10"/>
  <c r="I16080" i="10"/>
  <c r="T16079" i="10"/>
  <c r="K16079" i="10"/>
  <c r="I16079" i="10"/>
  <c r="T16078" i="10"/>
  <c r="K16078" i="10"/>
  <c r="I16078" i="10"/>
  <c r="T16077" i="10"/>
  <c r="K16077" i="10"/>
  <c r="I16077" i="10"/>
  <c r="T16076" i="10"/>
  <c r="K16076" i="10"/>
  <c r="I16076" i="10"/>
  <c r="T16075" i="10"/>
  <c r="K16075" i="10"/>
  <c r="I16075" i="10"/>
  <c r="T16074" i="10"/>
  <c r="K16074" i="10"/>
  <c r="I16074" i="10"/>
  <c r="T16073" i="10"/>
  <c r="K16073" i="10"/>
  <c r="I16073" i="10"/>
  <c r="T16072" i="10"/>
  <c r="K16072" i="10"/>
  <c r="I16072" i="10"/>
  <c r="T16071" i="10"/>
  <c r="K16071" i="10"/>
  <c r="I16071" i="10"/>
  <c r="T16070" i="10"/>
  <c r="K16070" i="10"/>
  <c r="I16070" i="10"/>
  <c r="T16069" i="10"/>
  <c r="K16069" i="10"/>
  <c r="I16069" i="10"/>
  <c r="T16068" i="10"/>
  <c r="K16068" i="10"/>
  <c r="I16068" i="10"/>
  <c r="T16067" i="10"/>
  <c r="K16067" i="10"/>
  <c r="I16067" i="10"/>
  <c r="T16066" i="10"/>
  <c r="K16066" i="10"/>
  <c r="I16066" i="10"/>
  <c r="T16065" i="10"/>
  <c r="K16065" i="10"/>
  <c r="I16065" i="10"/>
  <c r="T16064" i="10"/>
  <c r="K16064" i="10"/>
  <c r="I16064" i="10"/>
  <c r="T16063" i="10"/>
  <c r="K16063" i="10"/>
  <c r="I16063" i="10"/>
  <c r="T16062" i="10"/>
  <c r="K16062" i="10"/>
  <c r="I16062" i="10"/>
  <c r="T16061" i="10"/>
  <c r="K16061" i="10"/>
  <c r="I16061" i="10"/>
  <c r="T16060" i="10"/>
  <c r="K16060" i="10"/>
  <c r="I16060" i="10"/>
  <c r="T16059" i="10"/>
  <c r="K16059" i="10"/>
  <c r="I16059" i="10"/>
  <c r="T16058" i="10"/>
  <c r="K16058" i="10"/>
  <c r="I16058" i="10"/>
  <c r="T16057" i="10"/>
  <c r="K16057" i="10"/>
  <c r="I16057" i="10"/>
  <c r="T16056" i="10"/>
  <c r="K16056" i="10"/>
  <c r="I16056" i="10"/>
  <c r="T16055" i="10"/>
  <c r="K16055" i="10"/>
  <c r="I16055" i="10"/>
  <c r="T16054" i="10"/>
  <c r="K16054" i="10"/>
  <c r="I16054" i="10"/>
  <c r="T16053" i="10"/>
  <c r="K16053" i="10"/>
  <c r="I16053" i="10"/>
  <c r="T16052" i="10"/>
  <c r="K16052" i="10"/>
  <c r="I16052" i="10"/>
  <c r="T16051" i="10"/>
  <c r="K16051" i="10"/>
  <c r="I16051" i="10"/>
  <c r="T16050" i="10"/>
  <c r="K16050" i="10"/>
  <c r="I16050" i="10"/>
  <c r="T16049" i="10"/>
  <c r="K16049" i="10"/>
  <c r="I16049" i="10"/>
  <c r="T16048" i="10"/>
  <c r="K16048" i="10"/>
  <c r="I16048" i="10"/>
  <c r="T16047" i="10"/>
  <c r="K16047" i="10"/>
  <c r="I16047" i="10"/>
  <c r="T16046" i="10"/>
  <c r="K16046" i="10"/>
  <c r="I16046" i="10"/>
  <c r="T16045" i="10"/>
  <c r="K16045" i="10"/>
  <c r="I16045" i="10"/>
  <c r="T16044" i="10"/>
  <c r="K16044" i="10"/>
  <c r="I16044" i="10"/>
  <c r="T16043" i="10"/>
  <c r="K16043" i="10"/>
  <c r="I16043" i="10"/>
  <c r="T16042" i="10"/>
  <c r="K16042" i="10"/>
  <c r="I16042" i="10"/>
  <c r="T16041" i="10"/>
  <c r="K16041" i="10"/>
  <c r="I16041" i="10"/>
  <c r="T16040" i="10"/>
  <c r="K16040" i="10"/>
  <c r="I16040" i="10"/>
  <c r="T16039" i="10"/>
  <c r="K16039" i="10"/>
  <c r="I16039" i="10"/>
  <c r="T16038" i="10"/>
  <c r="K16038" i="10"/>
  <c r="I16038" i="10"/>
  <c r="T16037" i="10"/>
  <c r="K16037" i="10"/>
  <c r="I16037" i="10"/>
  <c r="T16036" i="10"/>
  <c r="K16036" i="10"/>
  <c r="I16036" i="10"/>
  <c r="T16035" i="10"/>
  <c r="K16035" i="10"/>
  <c r="I16035" i="10"/>
  <c r="T16034" i="10"/>
  <c r="K16034" i="10"/>
  <c r="I16034" i="10"/>
  <c r="T16033" i="10"/>
  <c r="K16033" i="10"/>
  <c r="I16033" i="10"/>
  <c r="T16032" i="10"/>
  <c r="K16032" i="10"/>
  <c r="I16032" i="10"/>
  <c r="T16031" i="10"/>
  <c r="K16031" i="10"/>
  <c r="I16031" i="10"/>
  <c r="T16030" i="10"/>
  <c r="K16030" i="10"/>
  <c r="I16030" i="10"/>
  <c r="T16029" i="10"/>
  <c r="K16029" i="10"/>
  <c r="I16029" i="10"/>
  <c r="T16028" i="10"/>
  <c r="K16028" i="10"/>
  <c r="I16028" i="10"/>
  <c r="T16027" i="10"/>
  <c r="K16027" i="10"/>
  <c r="I16027" i="10"/>
  <c r="T16026" i="10"/>
  <c r="K16026" i="10"/>
  <c r="I16026" i="10"/>
  <c r="T16025" i="10"/>
  <c r="K16025" i="10"/>
  <c r="I16025" i="10"/>
  <c r="T16024" i="10"/>
  <c r="K16024" i="10"/>
  <c r="I16024" i="10"/>
  <c r="T16023" i="10"/>
  <c r="K16023" i="10"/>
  <c r="I16023" i="10"/>
  <c r="T16022" i="10"/>
  <c r="K16022" i="10"/>
  <c r="I16022" i="10"/>
  <c r="T16021" i="10"/>
  <c r="K16021" i="10"/>
  <c r="I16021" i="10"/>
  <c r="T16020" i="10"/>
  <c r="K16020" i="10"/>
  <c r="I16020" i="10"/>
  <c r="T16019" i="10"/>
  <c r="K16019" i="10"/>
  <c r="I16019" i="10"/>
  <c r="T16018" i="10"/>
  <c r="K16018" i="10"/>
  <c r="I16018" i="10"/>
  <c r="T16017" i="10"/>
  <c r="K16017" i="10"/>
  <c r="I16017" i="10"/>
  <c r="T16016" i="10"/>
  <c r="K16016" i="10"/>
  <c r="I16016" i="10"/>
  <c r="T16015" i="10"/>
  <c r="K16015" i="10"/>
  <c r="I16015" i="10"/>
  <c r="T16014" i="10"/>
  <c r="K16014" i="10"/>
  <c r="I16014" i="10"/>
  <c r="T16013" i="10"/>
  <c r="K16013" i="10"/>
  <c r="I16013" i="10"/>
  <c r="T16012" i="10"/>
  <c r="K16012" i="10"/>
  <c r="I16012" i="10"/>
  <c r="T16011" i="10"/>
  <c r="K16011" i="10"/>
  <c r="I16011" i="10"/>
  <c r="T16010" i="10"/>
  <c r="K16010" i="10"/>
  <c r="I16010" i="10"/>
  <c r="T16009" i="10"/>
  <c r="K16009" i="10"/>
  <c r="I16009" i="10"/>
  <c r="T16008" i="10"/>
  <c r="K16008" i="10"/>
  <c r="I16008" i="10"/>
  <c r="T16007" i="10"/>
  <c r="K16007" i="10"/>
  <c r="I16007" i="10"/>
  <c r="T16006" i="10"/>
  <c r="K16006" i="10"/>
  <c r="I16006" i="10"/>
  <c r="T16005" i="10"/>
  <c r="K16005" i="10"/>
  <c r="I16005" i="10"/>
  <c r="T16004" i="10"/>
  <c r="K16004" i="10"/>
  <c r="I16004" i="10"/>
  <c r="T16003" i="10"/>
  <c r="K16003" i="10"/>
  <c r="I16003" i="10"/>
  <c r="T16002" i="10"/>
  <c r="K16002" i="10"/>
  <c r="I16002" i="10"/>
  <c r="T16001" i="10"/>
  <c r="K16001" i="10"/>
  <c r="I16001" i="10"/>
  <c r="T16000" i="10"/>
  <c r="K16000" i="10"/>
  <c r="I16000" i="10"/>
  <c r="T15999" i="10"/>
  <c r="K15999" i="10"/>
  <c r="I15999" i="10"/>
  <c r="T15998" i="10"/>
  <c r="K15998" i="10"/>
  <c r="I15998" i="10"/>
  <c r="T15997" i="10"/>
  <c r="K15997" i="10"/>
  <c r="I15997" i="10"/>
  <c r="T15996" i="10"/>
  <c r="K15996" i="10"/>
  <c r="I15996" i="10"/>
  <c r="T15995" i="10"/>
  <c r="K15995" i="10"/>
  <c r="I15995" i="10"/>
  <c r="T15994" i="10"/>
  <c r="K15994" i="10"/>
  <c r="I15994" i="10"/>
  <c r="T15993" i="10"/>
  <c r="K15993" i="10"/>
  <c r="I15993" i="10"/>
  <c r="T15992" i="10"/>
  <c r="K15992" i="10"/>
  <c r="I15992" i="10"/>
  <c r="T15991" i="10"/>
  <c r="K15991" i="10"/>
  <c r="I15991" i="10"/>
  <c r="T15990" i="10"/>
  <c r="K15990" i="10"/>
  <c r="I15990" i="10"/>
  <c r="T15989" i="10"/>
  <c r="K15989" i="10"/>
  <c r="I15989" i="10"/>
  <c r="T15988" i="10"/>
  <c r="K15988" i="10"/>
  <c r="I15988" i="10"/>
  <c r="T15987" i="10"/>
  <c r="K15987" i="10"/>
  <c r="I15987" i="10"/>
  <c r="T15986" i="10"/>
  <c r="K15986" i="10"/>
  <c r="I15986" i="10"/>
  <c r="T15985" i="10"/>
  <c r="K15985" i="10"/>
  <c r="I15985" i="10"/>
  <c r="T15984" i="10"/>
  <c r="K15984" i="10"/>
  <c r="I15984" i="10"/>
  <c r="T15983" i="10"/>
  <c r="K15983" i="10"/>
  <c r="I15983" i="10"/>
  <c r="T15982" i="10"/>
  <c r="K15982" i="10"/>
  <c r="I15982" i="10"/>
  <c r="T15981" i="10"/>
  <c r="K15981" i="10"/>
  <c r="I15981" i="10"/>
  <c r="T15980" i="10"/>
  <c r="K15980" i="10"/>
  <c r="I15980" i="10"/>
  <c r="T15979" i="10"/>
  <c r="K15979" i="10"/>
  <c r="I15979" i="10"/>
  <c r="T15978" i="10"/>
  <c r="K15978" i="10"/>
  <c r="I15978" i="10"/>
  <c r="T15977" i="10"/>
  <c r="K15977" i="10"/>
  <c r="I15977" i="10"/>
  <c r="T15976" i="10"/>
  <c r="K15976" i="10"/>
  <c r="I15976" i="10"/>
  <c r="T15975" i="10"/>
  <c r="K15975" i="10"/>
  <c r="I15975" i="10"/>
  <c r="T15974" i="10"/>
  <c r="K15974" i="10"/>
  <c r="I15974" i="10"/>
  <c r="T15973" i="10"/>
  <c r="K15973" i="10"/>
  <c r="I15973" i="10"/>
  <c r="T15972" i="10"/>
  <c r="K15972" i="10"/>
  <c r="I15972" i="10"/>
  <c r="T15971" i="10"/>
  <c r="K15971" i="10"/>
  <c r="I15971" i="10"/>
  <c r="T15970" i="10"/>
  <c r="K15970" i="10"/>
  <c r="I15970" i="10"/>
  <c r="T15969" i="10"/>
  <c r="K15969" i="10"/>
  <c r="I15969" i="10"/>
  <c r="T15968" i="10"/>
  <c r="K15968" i="10"/>
  <c r="I15968" i="10"/>
  <c r="T15967" i="10"/>
  <c r="K15967" i="10"/>
  <c r="I15967" i="10"/>
  <c r="T15966" i="10"/>
  <c r="K15966" i="10"/>
  <c r="I15966" i="10"/>
  <c r="T15965" i="10"/>
  <c r="K15965" i="10"/>
  <c r="I15965" i="10"/>
  <c r="T15964" i="10"/>
  <c r="K15964" i="10"/>
  <c r="I15964" i="10"/>
  <c r="T15963" i="10"/>
  <c r="K15963" i="10"/>
  <c r="I15963" i="10"/>
  <c r="T15962" i="10"/>
  <c r="K15962" i="10"/>
  <c r="I15962" i="10"/>
  <c r="T15961" i="10"/>
  <c r="K15961" i="10"/>
  <c r="I15961" i="10"/>
  <c r="T15960" i="10"/>
  <c r="K15960" i="10"/>
  <c r="I15960" i="10"/>
  <c r="T15959" i="10"/>
  <c r="K15959" i="10"/>
  <c r="I15959" i="10"/>
  <c r="T15958" i="10"/>
  <c r="K15958" i="10"/>
  <c r="I15958" i="10"/>
  <c r="T15957" i="10"/>
  <c r="K15957" i="10"/>
  <c r="I15957" i="10"/>
  <c r="T15956" i="10"/>
  <c r="K15956" i="10"/>
  <c r="I15956" i="10"/>
  <c r="T15955" i="10"/>
  <c r="K15955" i="10"/>
  <c r="I15955" i="10"/>
  <c r="T15954" i="10"/>
  <c r="K15954" i="10"/>
  <c r="I15954" i="10"/>
  <c r="T15953" i="10"/>
  <c r="K15953" i="10"/>
  <c r="I15953" i="10"/>
  <c r="T15952" i="10"/>
  <c r="K15952" i="10"/>
  <c r="I15952" i="10"/>
  <c r="T15951" i="10"/>
  <c r="K15951" i="10"/>
  <c r="I15951" i="10"/>
  <c r="T15950" i="10"/>
  <c r="K15950" i="10"/>
  <c r="I15950" i="10"/>
  <c r="T15949" i="10"/>
  <c r="K15949" i="10"/>
  <c r="I15949" i="10"/>
  <c r="T15948" i="10"/>
  <c r="K15948" i="10"/>
  <c r="I15948" i="10"/>
  <c r="T15947" i="10"/>
  <c r="K15947" i="10"/>
  <c r="I15947" i="10"/>
  <c r="T15946" i="10"/>
  <c r="K15946" i="10"/>
  <c r="I15946" i="10"/>
  <c r="T15945" i="10"/>
  <c r="K15945" i="10"/>
  <c r="I15945" i="10"/>
  <c r="T15944" i="10"/>
  <c r="K15944" i="10"/>
  <c r="I15944" i="10"/>
  <c r="T15943" i="10"/>
  <c r="K15943" i="10"/>
  <c r="I15943" i="10"/>
  <c r="T15942" i="10"/>
  <c r="K15942" i="10"/>
  <c r="I15942" i="10"/>
  <c r="T15941" i="10"/>
  <c r="K15941" i="10"/>
  <c r="I15941" i="10"/>
  <c r="T15940" i="10"/>
  <c r="K15940" i="10"/>
  <c r="I15940" i="10"/>
  <c r="T15939" i="10"/>
  <c r="K15939" i="10"/>
  <c r="I15939" i="10"/>
  <c r="T15938" i="10"/>
  <c r="K15938" i="10"/>
  <c r="I15938" i="10"/>
  <c r="T15937" i="10"/>
  <c r="K15937" i="10"/>
  <c r="I15937" i="10"/>
  <c r="T15936" i="10"/>
  <c r="K15936" i="10"/>
  <c r="I15936" i="10"/>
  <c r="T15935" i="10"/>
  <c r="K15935" i="10"/>
  <c r="I15935" i="10"/>
  <c r="T15934" i="10"/>
  <c r="K15934" i="10"/>
  <c r="I15934" i="10"/>
  <c r="T15933" i="10"/>
  <c r="K15933" i="10"/>
  <c r="I15933" i="10"/>
  <c r="T15932" i="10"/>
  <c r="K15932" i="10"/>
  <c r="I15932" i="10"/>
  <c r="T15931" i="10"/>
  <c r="K15931" i="10"/>
  <c r="I15931" i="10"/>
  <c r="T15930" i="10"/>
  <c r="K15930" i="10"/>
  <c r="I15930" i="10"/>
  <c r="T15929" i="10"/>
  <c r="K15929" i="10"/>
  <c r="I15929" i="10"/>
  <c r="T15928" i="10"/>
  <c r="K15928" i="10"/>
  <c r="I15928" i="10"/>
  <c r="T15927" i="10"/>
  <c r="K15927" i="10"/>
  <c r="I15927" i="10"/>
  <c r="T15926" i="10"/>
  <c r="K15926" i="10"/>
  <c r="I15926" i="10"/>
  <c r="T15925" i="10"/>
  <c r="K15925" i="10"/>
  <c r="I15925" i="10"/>
  <c r="T15924" i="10"/>
  <c r="K15924" i="10"/>
  <c r="I15924" i="10"/>
  <c r="T15923" i="10"/>
  <c r="K15923" i="10"/>
  <c r="I15923" i="10"/>
  <c r="T15922" i="10"/>
  <c r="K15922" i="10"/>
  <c r="I15922" i="10"/>
  <c r="T15921" i="10"/>
  <c r="K15921" i="10"/>
  <c r="I15921" i="10"/>
  <c r="T15920" i="10"/>
  <c r="K15920" i="10"/>
  <c r="I15920" i="10"/>
  <c r="T15919" i="10"/>
  <c r="K15919" i="10"/>
  <c r="I15919" i="10"/>
  <c r="T15918" i="10"/>
  <c r="K15918" i="10"/>
  <c r="I15918" i="10"/>
  <c r="T15917" i="10"/>
  <c r="K15917" i="10"/>
  <c r="I15917" i="10"/>
  <c r="T15916" i="10"/>
  <c r="K15916" i="10"/>
  <c r="I15916" i="10"/>
  <c r="T15915" i="10"/>
  <c r="K15915" i="10"/>
  <c r="I15915" i="10"/>
  <c r="T15914" i="10"/>
  <c r="K15914" i="10"/>
  <c r="I15914" i="10"/>
  <c r="T15913" i="10"/>
  <c r="K15913" i="10"/>
  <c r="I15913" i="10"/>
  <c r="T15912" i="10"/>
  <c r="K15912" i="10"/>
  <c r="I15912" i="10"/>
  <c r="T15911" i="10"/>
  <c r="K15911" i="10"/>
  <c r="I15911" i="10"/>
  <c r="T15910" i="10"/>
  <c r="K15910" i="10"/>
  <c r="I15910" i="10"/>
  <c r="T15909" i="10"/>
  <c r="K15909" i="10"/>
  <c r="I15909" i="10"/>
  <c r="T15908" i="10"/>
  <c r="K15908" i="10"/>
  <c r="I15908" i="10"/>
  <c r="T15907" i="10"/>
  <c r="K15907" i="10"/>
  <c r="I15907" i="10"/>
  <c r="T15906" i="10"/>
  <c r="K15906" i="10"/>
  <c r="I15906" i="10"/>
  <c r="T15905" i="10"/>
  <c r="K15905" i="10"/>
  <c r="I15905" i="10"/>
  <c r="T15904" i="10"/>
  <c r="K15904" i="10"/>
  <c r="I15904" i="10"/>
  <c r="T15903" i="10"/>
  <c r="K15903" i="10"/>
  <c r="I15903" i="10"/>
  <c r="T15902" i="10"/>
  <c r="K15902" i="10"/>
  <c r="I15902" i="10"/>
  <c r="T15901" i="10"/>
  <c r="K15901" i="10"/>
  <c r="I15901" i="10"/>
  <c r="T15900" i="10"/>
  <c r="K15900" i="10"/>
  <c r="I15900" i="10"/>
  <c r="T15899" i="10"/>
  <c r="K15899" i="10"/>
  <c r="I15899" i="10"/>
  <c r="T15898" i="10"/>
  <c r="K15898" i="10"/>
  <c r="I15898" i="10"/>
  <c r="T15897" i="10"/>
  <c r="K15897" i="10"/>
  <c r="I15897" i="10"/>
  <c r="T15896" i="10"/>
  <c r="K15896" i="10"/>
  <c r="I15896" i="10"/>
  <c r="T15895" i="10"/>
  <c r="K15895" i="10"/>
  <c r="I15895" i="10"/>
  <c r="T15894" i="10"/>
  <c r="K15894" i="10"/>
  <c r="I15894" i="10"/>
  <c r="T15893" i="10"/>
  <c r="K15893" i="10"/>
  <c r="I15893" i="10"/>
  <c r="T15892" i="10"/>
  <c r="K15892" i="10"/>
  <c r="I15892" i="10"/>
  <c r="T15891" i="10"/>
  <c r="K15891" i="10"/>
  <c r="I15891" i="10"/>
  <c r="T15890" i="10"/>
  <c r="K15890" i="10"/>
  <c r="I15890" i="10"/>
  <c r="T15889" i="10"/>
  <c r="K15889" i="10"/>
  <c r="I15889" i="10"/>
  <c r="T15888" i="10"/>
  <c r="K15888" i="10"/>
  <c r="I15888" i="10"/>
  <c r="T15887" i="10"/>
  <c r="K15887" i="10"/>
  <c r="I15887" i="10"/>
  <c r="T15886" i="10"/>
  <c r="K15886" i="10"/>
  <c r="I15886" i="10"/>
  <c r="T15885" i="10"/>
  <c r="K15885" i="10"/>
  <c r="I15885" i="10"/>
  <c r="T15884" i="10"/>
  <c r="K15884" i="10"/>
  <c r="I15884" i="10"/>
  <c r="T15883" i="10"/>
  <c r="K15883" i="10"/>
  <c r="I15883" i="10"/>
  <c r="T15882" i="10"/>
  <c r="K15882" i="10"/>
  <c r="I15882" i="10"/>
  <c r="T15881" i="10"/>
  <c r="K15881" i="10"/>
  <c r="I15881" i="10"/>
  <c r="T15880" i="10"/>
  <c r="K15880" i="10"/>
  <c r="I15880" i="10"/>
  <c r="T15879" i="10"/>
  <c r="K15879" i="10"/>
  <c r="I15879" i="10"/>
  <c r="T15878" i="10"/>
  <c r="K15878" i="10"/>
  <c r="I15878" i="10"/>
  <c r="T15877" i="10"/>
  <c r="K15877" i="10"/>
  <c r="I15877" i="10"/>
  <c r="T15876" i="10"/>
  <c r="K15876" i="10"/>
  <c r="I15876" i="10"/>
  <c r="T15875" i="10"/>
  <c r="K15875" i="10"/>
  <c r="I15875" i="10"/>
  <c r="T15874" i="10"/>
  <c r="K15874" i="10"/>
  <c r="I15874" i="10"/>
  <c r="T15873" i="10"/>
  <c r="K15873" i="10"/>
  <c r="I15873" i="10"/>
  <c r="T15872" i="10"/>
  <c r="K15872" i="10"/>
  <c r="I15872" i="10"/>
  <c r="T15871" i="10"/>
  <c r="K15871" i="10"/>
  <c r="I15871" i="10"/>
  <c r="T15870" i="10"/>
  <c r="K15870" i="10"/>
  <c r="I15870" i="10"/>
  <c r="T15869" i="10"/>
  <c r="K15869" i="10"/>
  <c r="I15869" i="10"/>
  <c r="T15868" i="10"/>
  <c r="K15868" i="10"/>
  <c r="I15868" i="10"/>
  <c r="T15867" i="10"/>
  <c r="K15867" i="10"/>
  <c r="I15867" i="10"/>
  <c r="T15866" i="10"/>
  <c r="K15866" i="10"/>
  <c r="I15866" i="10"/>
  <c r="T15865" i="10"/>
  <c r="K15865" i="10"/>
  <c r="I15865" i="10"/>
  <c r="T15864" i="10"/>
  <c r="K15864" i="10"/>
  <c r="I15864" i="10"/>
  <c r="T15863" i="10"/>
  <c r="K15863" i="10"/>
  <c r="I15863" i="10"/>
  <c r="T15862" i="10"/>
  <c r="K15862" i="10"/>
  <c r="I15862" i="10"/>
  <c r="T15861" i="10"/>
  <c r="K15861" i="10"/>
  <c r="I15861" i="10"/>
  <c r="T15860" i="10"/>
  <c r="K15860" i="10"/>
  <c r="I15860" i="10"/>
  <c r="T15859" i="10"/>
  <c r="K15859" i="10"/>
  <c r="I15859" i="10"/>
  <c r="T15858" i="10"/>
  <c r="K15858" i="10"/>
  <c r="I15858" i="10"/>
  <c r="T15857" i="10"/>
  <c r="K15857" i="10"/>
  <c r="I15857" i="10"/>
  <c r="T15856" i="10"/>
  <c r="K15856" i="10"/>
  <c r="I15856" i="10"/>
  <c r="T15855" i="10"/>
  <c r="K15855" i="10"/>
  <c r="I15855" i="10"/>
  <c r="T15854" i="10"/>
  <c r="K15854" i="10"/>
  <c r="I15854" i="10"/>
  <c r="T15853" i="10"/>
  <c r="K15853" i="10"/>
  <c r="I15853" i="10"/>
  <c r="T15852" i="10"/>
  <c r="K15852" i="10"/>
  <c r="I15852" i="10"/>
  <c r="T15851" i="10"/>
  <c r="K15851" i="10"/>
  <c r="I15851" i="10"/>
  <c r="T15850" i="10"/>
  <c r="K15850" i="10"/>
  <c r="I15850" i="10"/>
  <c r="T15849" i="10"/>
  <c r="K15849" i="10"/>
  <c r="I15849" i="10"/>
  <c r="T15848" i="10"/>
  <c r="K15848" i="10"/>
  <c r="I15848" i="10"/>
  <c r="T15847" i="10"/>
  <c r="K15847" i="10"/>
  <c r="I15847" i="10"/>
  <c r="T15846" i="10"/>
  <c r="K15846" i="10"/>
  <c r="I15846" i="10"/>
  <c r="T15845" i="10"/>
  <c r="K15845" i="10"/>
  <c r="I15845" i="10"/>
  <c r="T15844" i="10"/>
  <c r="K15844" i="10"/>
  <c r="I15844" i="10"/>
  <c r="T15843" i="10"/>
  <c r="K15843" i="10"/>
  <c r="I15843" i="10"/>
  <c r="T15842" i="10"/>
  <c r="K15842" i="10"/>
  <c r="I15842" i="10"/>
  <c r="T15841" i="10"/>
  <c r="K15841" i="10"/>
  <c r="I15841" i="10"/>
  <c r="T15840" i="10"/>
  <c r="K15840" i="10"/>
  <c r="I15840" i="10"/>
  <c r="T15839" i="10"/>
  <c r="K15839" i="10"/>
  <c r="I15839" i="10"/>
  <c r="T15838" i="10"/>
  <c r="K15838" i="10"/>
  <c r="I15838" i="10"/>
  <c r="T15837" i="10"/>
  <c r="K15837" i="10"/>
  <c r="I15837" i="10"/>
  <c r="T15836" i="10"/>
  <c r="K15836" i="10"/>
  <c r="I15836" i="10"/>
  <c r="T15835" i="10"/>
  <c r="K15835" i="10"/>
  <c r="I15835" i="10"/>
  <c r="T15834" i="10"/>
  <c r="K15834" i="10"/>
  <c r="I15834" i="10"/>
  <c r="T15833" i="10"/>
  <c r="K15833" i="10"/>
  <c r="I15833" i="10"/>
  <c r="T15832" i="10"/>
  <c r="K15832" i="10"/>
  <c r="I15832" i="10"/>
  <c r="T15831" i="10"/>
  <c r="K15831" i="10"/>
  <c r="I15831" i="10"/>
  <c r="T15830" i="10"/>
  <c r="K15830" i="10"/>
  <c r="I15830" i="10"/>
  <c r="T15829" i="10"/>
  <c r="K15829" i="10"/>
  <c r="I15829" i="10"/>
  <c r="T15828" i="10"/>
  <c r="K15828" i="10"/>
  <c r="I15828" i="10"/>
  <c r="T15827" i="10"/>
  <c r="K15827" i="10"/>
  <c r="I15827" i="10"/>
  <c r="T15826" i="10"/>
  <c r="K15826" i="10"/>
  <c r="I15826" i="10"/>
  <c r="T15825" i="10"/>
  <c r="K15825" i="10"/>
  <c r="I15825" i="10"/>
  <c r="T15824" i="10"/>
  <c r="K15824" i="10"/>
  <c r="I15824" i="10"/>
  <c r="T15823" i="10"/>
  <c r="K15823" i="10"/>
  <c r="I15823" i="10"/>
  <c r="T15822" i="10"/>
  <c r="K15822" i="10"/>
  <c r="I15822" i="10"/>
  <c r="T15821" i="10"/>
  <c r="K15821" i="10"/>
  <c r="I15821" i="10"/>
  <c r="T15820" i="10"/>
  <c r="K15820" i="10"/>
  <c r="I15820" i="10"/>
  <c r="T15819" i="10"/>
  <c r="K15819" i="10"/>
  <c r="I15819" i="10"/>
  <c r="T15818" i="10"/>
  <c r="K15818" i="10"/>
  <c r="I15818" i="10"/>
  <c r="T15817" i="10"/>
  <c r="K15817" i="10"/>
  <c r="I15817" i="10"/>
  <c r="T15816" i="10"/>
  <c r="K15816" i="10"/>
  <c r="I15816" i="10"/>
  <c r="T15815" i="10"/>
  <c r="K15815" i="10"/>
  <c r="I15815" i="10"/>
  <c r="T15814" i="10"/>
  <c r="K15814" i="10"/>
  <c r="I15814" i="10"/>
  <c r="T15813" i="10"/>
  <c r="K15813" i="10"/>
  <c r="I15813" i="10"/>
  <c r="T15812" i="10"/>
  <c r="K15812" i="10"/>
  <c r="I15812" i="10"/>
  <c r="T15811" i="10"/>
  <c r="K15811" i="10"/>
  <c r="I15811" i="10"/>
  <c r="T15810" i="10"/>
  <c r="K15810" i="10"/>
  <c r="I15810" i="10"/>
  <c r="T15809" i="10"/>
  <c r="K15809" i="10"/>
  <c r="I15809" i="10"/>
  <c r="T15808" i="10"/>
  <c r="K15808" i="10"/>
  <c r="I15808" i="10"/>
  <c r="T15807" i="10"/>
  <c r="K15807" i="10"/>
  <c r="I15807" i="10"/>
  <c r="T15806" i="10"/>
  <c r="K15806" i="10"/>
  <c r="I15806" i="10"/>
  <c r="T15805" i="10"/>
  <c r="K15805" i="10"/>
  <c r="I15805" i="10"/>
  <c r="T15804" i="10"/>
  <c r="K15804" i="10"/>
  <c r="I15804" i="10"/>
  <c r="T15803" i="10"/>
  <c r="K15803" i="10"/>
  <c r="I15803" i="10"/>
  <c r="T15802" i="10"/>
  <c r="K15802" i="10"/>
  <c r="I15802" i="10"/>
  <c r="T15801" i="10"/>
  <c r="K15801" i="10"/>
  <c r="I15801" i="10"/>
  <c r="T15800" i="10"/>
  <c r="K15800" i="10"/>
  <c r="I15800" i="10"/>
  <c r="T15799" i="10"/>
  <c r="K15799" i="10"/>
  <c r="I15799" i="10"/>
  <c r="T15798" i="10"/>
  <c r="K15798" i="10"/>
  <c r="I15798" i="10"/>
  <c r="T15797" i="10"/>
  <c r="K15797" i="10"/>
  <c r="I15797" i="10"/>
  <c r="T15796" i="10"/>
  <c r="K15796" i="10"/>
  <c r="I15796" i="10"/>
  <c r="T15795" i="10"/>
  <c r="K15795" i="10"/>
  <c r="I15795" i="10"/>
  <c r="T15794" i="10"/>
  <c r="K15794" i="10"/>
  <c r="I15794" i="10"/>
  <c r="T15793" i="10"/>
  <c r="K15793" i="10"/>
  <c r="I15793" i="10"/>
  <c r="T15792" i="10"/>
  <c r="K15792" i="10"/>
  <c r="I15792" i="10"/>
  <c r="T15791" i="10"/>
  <c r="K15791" i="10"/>
  <c r="I15791" i="10"/>
  <c r="T15790" i="10"/>
  <c r="K15790" i="10"/>
  <c r="I15790" i="10"/>
  <c r="T15789" i="10"/>
  <c r="K15789" i="10"/>
  <c r="I15789" i="10"/>
  <c r="T15788" i="10"/>
  <c r="K15788" i="10"/>
  <c r="I15788" i="10"/>
  <c r="T15787" i="10"/>
  <c r="K15787" i="10"/>
  <c r="I15787" i="10"/>
  <c r="T15786" i="10"/>
  <c r="K15786" i="10"/>
  <c r="I15786" i="10"/>
  <c r="T15785" i="10"/>
  <c r="K15785" i="10"/>
  <c r="I15785" i="10"/>
  <c r="T15784" i="10"/>
  <c r="K15784" i="10"/>
  <c r="I15784" i="10"/>
  <c r="T15783" i="10"/>
  <c r="K15783" i="10"/>
  <c r="I15783" i="10"/>
  <c r="T15782" i="10"/>
  <c r="K15782" i="10"/>
  <c r="I15782" i="10"/>
  <c r="T15781" i="10"/>
  <c r="K15781" i="10"/>
  <c r="I15781" i="10"/>
  <c r="T15780" i="10"/>
  <c r="K15780" i="10"/>
  <c r="I15780" i="10"/>
  <c r="T15779" i="10"/>
  <c r="K15779" i="10"/>
  <c r="I15779" i="10"/>
  <c r="T15778" i="10"/>
  <c r="K15778" i="10"/>
  <c r="I15778" i="10"/>
  <c r="T15777" i="10"/>
  <c r="K15777" i="10"/>
  <c r="I15777" i="10"/>
  <c r="T15776" i="10"/>
  <c r="K15776" i="10"/>
  <c r="I15776" i="10"/>
  <c r="T15775" i="10"/>
  <c r="K15775" i="10"/>
  <c r="I15775" i="10"/>
  <c r="T15774" i="10"/>
  <c r="K15774" i="10"/>
  <c r="I15774" i="10"/>
  <c r="T15773" i="10"/>
  <c r="K15773" i="10"/>
  <c r="I15773" i="10"/>
  <c r="T15772" i="10"/>
  <c r="K15772" i="10"/>
  <c r="I15772" i="10"/>
  <c r="T15771" i="10"/>
  <c r="K15771" i="10"/>
  <c r="I15771" i="10"/>
  <c r="T15770" i="10"/>
  <c r="K15770" i="10"/>
  <c r="I15770" i="10"/>
  <c r="T15769" i="10"/>
  <c r="K15769" i="10"/>
  <c r="I15769" i="10"/>
  <c r="T15768" i="10"/>
  <c r="K15768" i="10"/>
  <c r="I15768" i="10"/>
  <c r="T15767" i="10"/>
  <c r="K15767" i="10"/>
  <c r="I15767" i="10"/>
  <c r="T15766" i="10"/>
  <c r="K15766" i="10"/>
  <c r="I15766" i="10"/>
  <c r="T15765" i="10"/>
  <c r="K15765" i="10"/>
  <c r="I15765" i="10"/>
  <c r="T15764" i="10"/>
  <c r="K15764" i="10"/>
  <c r="I15764" i="10"/>
  <c r="T15763" i="10"/>
  <c r="K15763" i="10"/>
  <c r="I15763" i="10"/>
  <c r="T15762" i="10"/>
  <c r="K15762" i="10"/>
  <c r="I15762" i="10"/>
  <c r="T15761" i="10"/>
  <c r="K15761" i="10"/>
  <c r="I15761" i="10"/>
  <c r="T15760" i="10"/>
  <c r="K15760" i="10"/>
  <c r="I15760" i="10"/>
  <c r="T15759" i="10"/>
  <c r="K15759" i="10"/>
  <c r="I15759" i="10"/>
  <c r="T15758" i="10"/>
  <c r="K15758" i="10"/>
  <c r="I15758" i="10"/>
  <c r="T15757" i="10"/>
  <c r="K15757" i="10"/>
  <c r="I15757" i="10"/>
  <c r="T15756" i="10"/>
  <c r="K15756" i="10"/>
  <c r="I15756" i="10"/>
  <c r="T15755" i="10"/>
  <c r="K15755" i="10"/>
  <c r="I15755" i="10"/>
  <c r="T15754" i="10"/>
  <c r="K15754" i="10"/>
  <c r="I15754" i="10"/>
  <c r="T15753" i="10"/>
  <c r="K15753" i="10"/>
  <c r="I15753" i="10"/>
  <c r="T15752" i="10"/>
  <c r="K15752" i="10"/>
  <c r="I15752" i="10"/>
  <c r="T15751" i="10"/>
  <c r="K15751" i="10"/>
  <c r="I15751" i="10"/>
  <c r="T15750" i="10"/>
  <c r="K15750" i="10"/>
  <c r="I15750" i="10"/>
  <c r="T15749" i="10"/>
  <c r="K15749" i="10"/>
  <c r="I15749" i="10"/>
  <c r="T15748" i="10"/>
  <c r="K15748" i="10"/>
  <c r="I15748" i="10"/>
  <c r="T15747" i="10"/>
  <c r="K15747" i="10"/>
  <c r="I15747" i="10"/>
  <c r="T15746" i="10"/>
  <c r="K15746" i="10"/>
  <c r="I15746" i="10"/>
  <c r="T15745" i="10"/>
  <c r="K15745" i="10"/>
  <c r="I15745" i="10"/>
  <c r="T15744" i="10"/>
  <c r="K15744" i="10"/>
  <c r="I15744" i="10"/>
  <c r="T15743" i="10"/>
  <c r="K15743" i="10"/>
  <c r="I15743" i="10"/>
  <c r="T15742" i="10"/>
  <c r="K15742" i="10"/>
  <c r="I15742" i="10"/>
  <c r="T15741" i="10"/>
  <c r="K15741" i="10"/>
  <c r="I15741" i="10"/>
  <c r="T15740" i="10"/>
  <c r="K15740" i="10"/>
  <c r="I15740" i="10"/>
  <c r="T15739" i="10"/>
  <c r="K15739" i="10"/>
  <c r="I15739" i="10"/>
  <c r="T15738" i="10"/>
  <c r="K15738" i="10"/>
  <c r="I15738" i="10"/>
  <c r="T15737" i="10"/>
  <c r="K15737" i="10"/>
  <c r="I15737" i="10"/>
  <c r="T15736" i="10"/>
  <c r="K15736" i="10"/>
  <c r="I15736" i="10"/>
  <c r="T15735" i="10"/>
  <c r="K15735" i="10"/>
  <c r="I15735" i="10"/>
  <c r="T15734" i="10"/>
  <c r="K15734" i="10"/>
  <c r="I15734" i="10"/>
  <c r="T15733" i="10"/>
  <c r="K15733" i="10"/>
  <c r="I15733" i="10"/>
  <c r="T15732" i="10"/>
  <c r="K15732" i="10"/>
  <c r="I15732" i="10"/>
  <c r="T15731" i="10"/>
  <c r="K15731" i="10"/>
  <c r="I15731" i="10"/>
  <c r="T15730" i="10"/>
  <c r="K15730" i="10"/>
  <c r="I15730" i="10"/>
  <c r="T15729" i="10"/>
  <c r="K15729" i="10"/>
  <c r="I15729" i="10"/>
  <c r="T15728" i="10"/>
  <c r="K15728" i="10"/>
  <c r="I15728" i="10"/>
  <c r="T15727" i="10"/>
  <c r="K15727" i="10"/>
  <c r="I15727" i="10"/>
  <c r="T15726" i="10"/>
  <c r="K15726" i="10"/>
  <c r="I15726" i="10"/>
  <c r="T15725" i="10"/>
  <c r="K15725" i="10"/>
  <c r="I15725" i="10"/>
  <c r="T15724" i="10"/>
  <c r="K15724" i="10"/>
  <c r="I15724" i="10"/>
  <c r="T15723" i="10"/>
  <c r="K15723" i="10"/>
  <c r="I15723" i="10"/>
  <c r="T15722" i="10"/>
  <c r="K15722" i="10"/>
  <c r="I15722" i="10"/>
  <c r="T15721" i="10"/>
  <c r="K15721" i="10"/>
  <c r="I15721" i="10"/>
  <c r="T15720" i="10"/>
  <c r="K15720" i="10"/>
  <c r="I15720" i="10"/>
  <c r="T15719" i="10"/>
  <c r="K15719" i="10"/>
  <c r="I15719" i="10"/>
  <c r="T15718" i="10"/>
  <c r="K15718" i="10"/>
  <c r="I15718" i="10"/>
  <c r="T15717" i="10"/>
  <c r="K15717" i="10"/>
  <c r="I15717" i="10"/>
  <c r="T15716" i="10"/>
  <c r="K15716" i="10"/>
  <c r="I15716" i="10"/>
  <c r="T15715" i="10"/>
  <c r="K15715" i="10"/>
  <c r="I15715" i="10"/>
  <c r="T15714" i="10"/>
  <c r="K15714" i="10"/>
  <c r="I15714" i="10"/>
  <c r="T15713" i="10"/>
  <c r="K15713" i="10"/>
  <c r="I15713" i="10"/>
  <c r="T15712" i="10"/>
  <c r="K15712" i="10"/>
  <c r="I15712" i="10"/>
  <c r="T15711" i="10"/>
  <c r="K15711" i="10"/>
  <c r="I15711" i="10"/>
  <c r="T15710" i="10"/>
  <c r="K15710" i="10"/>
  <c r="I15710" i="10"/>
  <c r="T15709" i="10"/>
  <c r="K15709" i="10"/>
  <c r="I15709" i="10"/>
  <c r="T15708" i="10"/>
  <c r="K15708" i="10"/>
  <c r="I15708" i="10"/>
  <c r="T15707" i="10"/>
  <c r="K15707" i="10"/>
  <c r="I15707" i="10"/>
  <c r="T15706" i="10"/>
  <c r="K15706" i="10"/>
  <c r="I15706" i="10"/>
  <c r="T15705" i="10"/>
  <c r="K15705" i="10"/>
  <c r="I15705" i="10"/>
  <c r="T15704" i="10"/>
  <c r="K15704" i="10"/>
  <c r="I15704" i="10"/>
  <c r="T15703" i="10"/>
  <c r="K15703" i="10"/>
  <c r="I15703" i="10"/>
  <c r="T15702" i="10"/>
  <c r="K15702" i="10"/>
  <c r="I15702" i="10"/>
  <c r="T15701" i="10"/>
  <c r="K15701" i="10"/>
  <c r="I15701" i="10"/>
  <c r="T15700" i="10"/>
  <c r="K15700" i="10"/>
  <c r="I15700" i="10"/>
  <c r="T15699" i="10"/>
  <c r="K15699" i="10"/>
  <c r="I15699" i="10"/>
  <c r="T15698" i="10"/>
  <c r="K15698" i="10"/>
  <c r="I15698" i="10"/>
  <c r="T15697" i="10"/>
  <c r="K15697" i="10"/>
  <c r="I15697" i="10"/>
  <c r="T15696" i="10"/>
  <c r="K15696" i="10"/>
  <c r="I15696" i="10"/>
  <c r="T15695" i="10"/>
  <c r="K15695" i="10"/>
  <c r="I15695" i="10"/>
  <c r="T15694" i="10"/>
  <c r="K15694" i="10"/>
  <c r="I15694" i="10"/>
  <c r="T15693" i="10"/>
  <c r="K15693" i="10"/>
  <c r="I15693" i="10"/>
  <c r="T15692" i="10"/>
  <c r="K15692" i="10"/>
  <c r="I15692" i="10"/>
  <c r="T15691" i="10"/>
  <c r="K15691" i="10"/>
  <c r="I15691" i="10"/>
  <c r="T15690" i="10"/>
  <c r="K15690" i="10"/>
  <c r="I15690" i="10"/>
  <c r="T15689" i="10"/>
  <c r="K15689" i="10"/>
  <c r="I15689" i="10"/>
  <c r="T15688" i="10"/>
  <c r="K15688" i="10"/>
  <c r="I15688" i="10"/>
  <c r="T15687" i="10"/>
  <c r="K15687" i="10"/>
  <c r="I15687" i="10"/>
  <c r="T15686" i="10"/>
  <c r="K15686" i="10"/>
  <c r="I15686" i="10"/>
  <c r="T15685" i="10"/>
  <c r="K15685" i="10"/>
  <c r="I15685" i="10"/>
  <c r="T15684" i="10"/>
  <c r="K15684" i="10"/>
  <c r="I15684" i="10"/>
  <c r="T15683" i="10"/>
  <c r="K15683" i="10"/>
  <c r="I15683" i="10"/>
  <c r="T15682" i="10"/>
  <c r="K15682" i="10"/>
  <c r="I15682" i="10"/>
  <c r="T15681" i="10"/>
  <c r="K15681" i="10"/>
  <c r="I15681" i="10"/>
  <c r="T15680" i="10"/>
  <c r="K15680" i="10"/>
  <c r="I15680" i="10"/>
  <c r="T15679" i="10"/>
  <c r="K15679" i="10"/>
  <c r="I15679" i="10"/>
  <c r="T15678" i="10"/>
  <c r="K15678" i="10"/>
  <c r="I15678" i="10"/>
  <c r="T15677" i="10"/>
  <c r="K15677" i="10"/>
  <c r="I15677" i="10"/>
  <c r="T15676" i="10"/>
  <c r="K15676" i="10"/>
  <c r="I15676" i="10"/>
  <c r="T15675" i="10"/>
  <c r="K15675" i="10"/>
  <c r="I15675" i="10"/>
  <c r="T15674" i="10"/>
  <c r="K15674" i="10"/>
  <c r="I15674" i="10"/>
  <c r="T15673" i="10"/>
  <c r="K15673" i="10"/>
  <c r="I15673" i="10"/>
  <c r="T15672" i="10"/>
  <c r="K15672" i="10"/>
  <c r="I15672" i="10"/>
  <c r="T15671" i="10"/>
  <c r="K15671" i="10"/>
  <c r="I15671" i="10"/>
  <c r="T15670" i="10"/>
  <c r="K15670" i="10"/>
  <c r="I15670" i="10"/>
  <c r="T15669" i="10"/>
  <c r="K15669" i="10"/>
  <c r="I15669" i="10"/>
  <c r="T15668" i="10"/>
  <c r="K15668" i="10"/>
  <c r="I15668" i="10"/>
  <c r="T15667" i="10"/>
  <c r="K15667" i="10"/>
  <c r="I15667" i="10"/>
  <c r="T15666" i="10"/>
  <c r="K15666" i="10"/>
  <c r="I15666" i="10"/>
  <c r="T15665" i="10"/>
  <c r="K15665" i="10"/>
  <c r="I15665" i="10"/>
  <c r="T15664" i="10"/>
  <c r="K15664" i="10"/>
  <c r="I15664" i="10"/>
  <c r="T15663" i="10"/>
  <c r="K15663" i="10"/>
  <c r="I15663" i="10"/>
  <c r="T15662" i="10"/>
  <c r="K15662" i="10"/>
  <c r="I15662" i="10"/>
  <c r="T15661" i="10"/>
  <c r="K15661" i="10"/>
  <c r="I15661" i="10"/>
  <c r="T15660" i="10"/>
  <c r="K15660" i="10"/>
  <c r="I15660" i="10"/>
  <c r="T15659" i="10"/>
  <c r="K15659" i="10"/>
  <c r="I15659" i="10"/>
  <c r="T15658" i="10"/>
  <c r="K15658" i="10"/>
  <c r="I15658" i="10"/>
  <c r="T15657" i="10"/>
  <c r="K15657" i="10"/>
  <c r="I15657" i="10"/>
  <c r="T15656" i="10"/>
  <c r="K15656" i="10"/>
  <c r="I15656" i="10"/>
  <c r="T15655" i="10"/>
  <c r="K15655" i="10"/>
  <c r="I15655" i="10"/>
  <c r="T15654" i="10"/>
  <c r="K15654" i="10"/>
  <c r="I15654" i="10"/>
  <c r="T15653" i="10"/>
  <c r="K15653" i="10"/>
  <c r="I15653" i="10"/>
  <c r="T15652" i="10"/>
  <c r="K15652" i="10"/>
  <c r="I15652" i="10"/>
  <c r="T15651" i="10"/>
  <c r="K15651" i="10"/>
  <c r="I15651" i="10"/>
  <c r="T15650" i="10"/>
  <c r="K15650" i="10"/>
  <c r="I15650" i="10"/>
  <c r="T15649" i="10"/>
  <c r="K15649" i="10"/>
  <c r="I15649" i="10"/>
  <c r="T15648" i="10"/>
  <c r="K15648" i="10"/>
  <c r="I15648" i="10"/>
  <c r="T15647" i="10"/>
  <c r="K15647" i="10"/>
  <c r="I15647" i="10"/>
  <c r="T15646" i="10"/>
  <c r="K15646" i="10"/>
  <c r="I15646" i="10"/>
  <c r="T15645" i="10"/>
  <c r="K15645" i="10"/>
  <c r="I15645" i="10"/>
  <c r="T15644" i="10"/>
  <c r="K15644" i="10"/>
  <c r="I15644" i="10"/>
  <c r="T15643" i="10"/>
  <c r="K15643" i="10"/>
  <c r="I15643" i="10"/>
  <c r="T15642" i="10"/>
  <c r="K15642" i="10"/>
  <c r="I15642" i="10"/>
  <c r="T15641" i="10"/>
  <c r="K15641" i="10"/>
  <c r="I15641" i="10"/>
  <c r="T15640" i="10"/>
  <c r="K15640" i="10"/>
  <c r="I15640" i="10"/>
  <c r="T15639" i="10"/>
  <c r="K15639" i="10"/>
  <c r="I15639" i="10"/>
  <c r="T15638" i="10"/>
  <c r="K15638" i="10"/>
  <c r="I15638" i="10"/>
  <c r="T15637" i="10"/>
  <c r="K15637" i="10"/>
  <c r="I15637" i="10"/>
  <c r="T15636" i="10"/>
  <c r="K15636" i="10"/>
  <c r="I15636" i="10"/>
  <c r="T15635" i="10"/>
  <c r="K15635" i="10"/>
  <c r="I15635" i="10"/>
  <c r="T15634" i="10"/>
  <c r="K15634" i="10"/>
  <c r="I15634" i="10"/>
  <c r="T15633" i="10"/>
  <c r="K15633" i="10"/>
  <c r="I15633" i="10"/>
  <c r="T15632" i="10"/>
  <c r="K15632" i="10"/>
  <c r="I15632" i="10"/>
  <c r="T15631" i="10"/>
  <c r="K15631" i="10"/>
  <c r="I15631" i="10"/>
  <c r="T15630" i="10"/>
  <c r="K15630" i="10"/>
  <c r="I15630" i="10"/>
  <c r="T15629" i="10"/>
  <c r="K15629" i="10"/>
  <c r="I15629" i="10"/>
  <c r="T15628" i="10"/>
  <c r="K15628" i="10"/>
  <c r="I15628" i="10"/>
  <c r="T15627" i="10"/>
  <c r="K15627" i="10"/>
  <c r="I15627" i="10"/>
  <c r="T15626" i="10"/>
  <c r="K15626" i="10"/>
  <c r="I15626" i="10"/>
  <c r="T15625" i="10"/>
  <c r="K15625" i="10"/>
  <c r="I15625" i="10"/>
  <c r="T15624" i="10"/>
  <c r="K15624" i="10"/>
  <c r="I15624" i="10"/>
  <c r="T15623" i="10"/>
  <c r="K15623" i="10"/>
  <c r="I15623" i="10"/>
  <c r="T15622" i="10"/>
  <c r="K15622" i="10"/>
  <c r="I15622" i="10"/>
  <c r="T15621" i="10"/>
  <c r="K15621" i="10"/>
  <c r="I15621" i="10"/>
  <c r="T15620" i="10"/>
  <c r="K15620" i="10"/>
  <c r="I15620" i="10"/>
  <c r="T15619" i="10"/>
  <c r="K15619" i="10"/>
  <c r="I15619" i="10"/>
  <c r="T15618" i="10"/>
  <c r="K15618" i="10"/>
  <c r="I15618" i="10"/>
  <c r="T15617" i="10"/>
  <c r="K15617" i="10"/>
  <c r="I15617" i="10"/>
  <c r="T15616" i="10"/>
  <c r="K15616" i="10"/>
  <c r="I15616" i="10"/>
  <c r="T15615" i="10"/>
  <c r="K15615" i="10"/>
  <c r="I15615" i="10"/>
  <c r="T15614" i="10"/>
  <c r="K15614" i="10"/>
  <c r="I15614" i="10"/>
  <c r="T15613" i="10"/>
  <c r="K15613" i="10"/>
  <c r="I15613" i="10"/>
  <c r="T15612" i="10"/>
  <c r="K15612" i="10"/>
  <c r="I15612" i="10"/>
  <c r="T15611" i="10"/>
  <c r="K15611" i="10"/>
  <c r="I15611" i="10"/>
  <c r="T15610" i="10"/>
  <c r="K15610" i="10"/>
  <c r="I15610" i="10"/>
  <c r="T15609" i="10"/>
  <c r="K15609" i="10"/>
  <c r="I15609" i="10"/>
  <c r="T15608" i="10"/>
  <c r="K15608" i="10"/>
  <c r="I15608" i="10"/>
  <c r="T15607" i="10"/>
  <c r="K15607" i="10"/>
  <c r="I15607" i="10"/>
  <c r="T15606" i="10"/>
  <c r="K15606" i="10"/>
  <c r="I15606" i="10"/>
  <c r="T15605" i="10"/>
  <c r="K15605" i="10"/>
  <c r="I15605" i="10"/>
  <c r="T15604" i="10"/>
  <c r="K15604" i="10"/>
  <c r="I15604" i="10"/>
  <c r="T15603" i="10"/>
  <c r="K15603" i="10"/>
  <c r="I15603" i="10"/>
  <c r="T15602" i="10"/>
  <c r="K15602" i="10"/>
  <c r="I15602" i="10"/>
  <c r="T15601" i="10"/>
  <c r="K15601" i="10"/>
  <c r="I15601" i="10"/>
  <c r="T15600" i="10"/>
  <c r="K15600" i="10"/>
  <c r="I15600" i="10"/>
  <c r="T15599" i="10"/>
  <c r="K15599" i="10"/>
  <c r="I15599" i="10"/>
  <c r="T15598" i="10"/>
  <c r="K15598" i="10"/>
  <c r="I15598" i="10"/>
  <c r="T15597" i="10"/>
  <c r="K15597" i="10"/>
  <c r="I15597" i="10"/>
  <c r="T15596" i="10"/>
  <c r="K15596" i="10"/>
  <c r="I15596" i="10"/>
  <c r="T15595" i="10"/>
  <c r="K15595" i="10"/>
  <c r="I15595" i="10"/>
  <c r="T15594" i="10"/>
  <c r="K15594" i="10"/>
  <c r="I15594" i="10"/>
  <c r="T15593" i="10"/>
  <c r="K15593" i="10"/>
  <c r="I15593" i="10"/>
  <c r="T15592" i="10"/>
  <c r="K15592" i="10"/>
  <c r="I15592" i="10"/>
  <c r="T15591" i="10"/>
  <c r="K15591" i="10"/>
  <c r="I15591" i="10"/>
  <c r="T15590" i="10"/>
  <c r="K15590" i="10"/>
  <c r="I15590" i="10"/>
  <c r="T15589" i="10"/>
  <c r="K15589" i="10"/>
  <c r="I15589" i="10"/>
  <c r="T15588" i="10"/>
  <c r="K15588" i="10"/>
  <c r="I15588" i="10"/>
  <c r="T15587" i="10"/>
  <c r="K15587" i="10"/>
  <c r="I15587" i="10"/>
  <c r="T15586" i="10"/>
  <c r="K15586" i="10"/>
  <c r="I15586" i="10"/>
  <c r="T15585" i="10"/>
  <c r="K15585" i="10"/>
  <c r="I15585" i="10"/>
  <c r="T15584" i="10"/>
  <c r="K15584" i="10"/>
  <c r="I15584" i="10"/>
  <c r="T15583" i="10"/>
  <c r="K15583" i="10"/>
  <c r="I15583" i="10"/>
  <c r="T15582" i="10"/>
  <c r="K15582" i="10"/>
  <c r="I15582" i="10"/>
  <c r="T15581" i="10"/>
  <c r="K15581" i="10"/>
  <c r="I15581" i="10"/>
  <c r="T15580" i="10"/>
  <c r="K15580" i="10"/>
  <c r="I15580" i="10"/>
  <c r="T15579" i="10"/>
  <c r="K15579" i="10"/>
  <c r="I15579" i="10"/>
  <c r="T15578" i="10"/>
  <c r="K15578" i="10"/>
  <c r="I15578" i="10"/>
  <c r="T15577" i="10"/>
  <c r="K15577" i="10"/>
  <c r="I15577" i="10"/>
  <c r="T15576" i="10"/>
  <c r="K15576" i="10"/>
  <c r="I15576" i="10"/>
  <c r="T15575" i="10"/>
  <c r="K15575" i="10"/>
  <c r="I15575" i="10"/>
  <c r="T15574" i="10"/>
  <c r="K15574" i="10"/>
  <c r="I15574" i="10"/>
  <c r="T15573" i="10"/>
  <c r="K15573" i="10"/>
  <c r="I15573" i="10"/>
  <c r="T15572" i="10"/>
  <c r="K15572" i="10"/>
  <c r="I15572" i="10"/>
  <c r="T15571" i="10"/>
  <c r="K15571" i="10"/>
  <c r="I15571" i="10"/>
  <c r="T15570" i="10"/>
  <c r="K15570" i="10"/>
  <c r="I15570" i="10"/>
  <c r="T15569" i="10"/>
  <c r="K15569" i="10"/>
  <c r="I15569" i="10"/>
  <c r="T15568" i="10"/>
  <c r="K15568" i="10"/>
  <c r="I15568" i="10"/>
  <c r="T15567" i="10"/>
  <c r="K15567" i="10"/>
  <c r="I15567" i="10"/>
  <c r="T15566" i="10"/>
  <c r="K15566" i="10"/>
  <c r="I15566" i="10"/>
  <c r="T15565" i="10"/>
  <c r="K15565" i="10"/>
  <c r="I15565" i="10"/>
  <c r="T15564" i="10"/>
  <c r="K15564" i="10"/>
  <c r="I15564" i="10"/>
  <c r="T15563" i="10"/>
  <c r="K15563" i="10"/>
  <c r="I15563" i="10"/>
  <c r="T15562" i="10"/>
  <c r="K15562" i="10"/>
  <c r="I15562" i="10"/>
  <c r="T15561" i="10"/>
  <c r="K15561" i="10"/>
  <c r="I15561" i="10"/>
  <c r="T15560" i="10"/>
  <c r="K15560" i="10"/>
  <c r="I15560" i="10"/>
  <c r="T15559" i="10"/>
  <c r="K15559" i="10"/>
  <c r="I15559" i="10"/>
  <c r="T15558" i="10"/>
  <c r="K15558" i="10"/>
  <c r="I15558" i="10"/>
  <c r="T15557" i="10"/>
  <c r="K15557" i="10"/>
  <c r="I15557" i="10"/>
  <c r="T15556" i="10"/>
  <c r="K15556" i="10"/>
  <c r="I15556" i="10"/>
  <c r="T15555" i="10"/>
  <c r="K15555" i="10"/>
  <c r="I15555" i="10"/>
  <c r="T15554" i="10"/>
  <c r="K15554" i="10"/>
  <c r="I15554" i="10"/>
  <c r="T15553" i="10"/>
  <c r="K15553" i="10"/>
  <c r="I15553" i="10"/>
  <c r="T15552" i="10"/>
  <c r="K15552" i="10"/>
  <c r="I15552" i="10"/>
  <c r="T15551" i="10"/>
  <c r="K15551" i="10"/>
  <c r="I15551" i="10"/>
  <c r="T15550" i="10"/>
  <c r="K15550" i="10"/>
  <c r="I15550" i="10"/>
  <c r="T15549" i="10"/>
  <c r="K15549" i="10"/>
  <c r="I15549" i="10"/>
  <c r="T15548" i="10"/>
  <c r="K15548" i="10"/>
  <c r="I15548" i="10"/>
  <c r="T15547" i="10"/>
  <c r="K15547" i="10"/>
  <c r="I15547" i="10"/>
  <c r="T15546" i="10"/>
  <c r="K15546" i="10"/>
  <c r="I15546" i="10"/>
  <c r="T15545" i="10"/>
  <c r="K15545" i="10"/>
  <c r="I15545" i="10"/>
  <c r="T15544" i="10"/>
  <c r="K15544" i="10"/>
  <c r="I15544" i="10"/>
  <c r="T15543" i="10"/>
  <c r="K15543" i="10"/>
  <c r="I15543" i="10"/>
  <c r="T15542" i="10"/>
  <c r="K15542" i="10"/>
  <c r="I15542" i="10"/>
  <c r="T15541" i="10"/>
  <c r="K15541" i="10"/>
  <c r="I15541" i="10"/>
  <c r="T15540" i="10"/>
  <c r="K15540" i="10"/>
  <c r="I15540" i="10"/>
  <c r="T15539" i="10"/>
  <c r="K15539" i="10"/>
  <c r="I15539" i="10"/>
  <c r="T15538" i="10"/>
  <c r="K15538" i="10"/>
  <c r="I15538" i="10"/>
  <c r="T15537" i="10"/>
  <c r="K15537" i="10"/>
  <c r="I15537" i="10"/>
  <c r="T15536" i="10"/>
  <c r="K15536" i="10"/>
  <c r="I15536" i="10"/>
  <c r="T15535" i="10"/>
  <c r="K15535" i="10"/>
  <c r="I15535" i="10"/>
  <c r="T15534" i="10"/>
  <c r="K15534" i="10"/>
  <c r="I15534" i="10"/>
  <c r="T15533" i="10"/>
  <c r="K15533" i="10"/>
  <c r="I15533" i="10"/>
  <c r="T15532" i="10"/>
  <c r="K15532" i="10"/>
  <c r="I15532" i="10"/>
  <c r="T15531" i="10"/>
  <c r="K15531" i="10"/>
  <c r="I15531" i="10"/>
  <c r="T15530" i="10"/>
  <c r="K15530" i="10"/>
  <c r="I15530" i="10"/>
  <c r="T15529" i="10"/>
  <c r="K15529" i="10"/>
  <c r="I15529" i="10"/>
  <c r="T15528" i="10"/>
  <c r="K15528" i="10"/>
  <c r="I15528" i="10"/>
  <c r="T15527" i="10"/>
  <c r="K15527" i="10"/>
  <c r="I15527" i="10"/>
  <c r="T15526" i="10"/>
  <c r="K15526" i="10"/>
  <c r="I15526" i="10"/>
  <c r="T15525" i="10"/>
  <c r="K15525" i="10"/>
  <c r="I15525" i="10"/>
  <c r="T15524" i="10"/>
  <c r="K15524" i="10"/>
  <c r="I15524" i="10"/>
  <c r="T15523" i="10"/>
  <c r="K15523" i="10"/>
  <c r="I15523" i="10"/>
  <c r="T15522" i="10"/>
  <c r="K15522" i="10"/>
  <c r="I15522" i="10"/>
  <c r="T15521" i="10"/>
  <c r="K15521" i="10"/>
  <c r="I15521" i="10"/>
  <c r="T15520" i="10"/>
  <c r="K15520" i="10"/>
  <c r="I15520" i="10"/>
  <c r="T15519" i="10"/>
  <c r="K15519" i="10"/>
  <c r="I15519" i="10"/>
  <c r="T15518" i="10"/>
  <c r="K15518" i="10"/>
  <c r="I15518" i="10"/>
  <c r="T15517" i="10"/>
  <c r="K15517" i="10"/>
  <c r="I15517" i="10"/>
  <c r="T15516" i="10"/>
  <c r="K15516" i="10"/>
  <c r="I15516" i="10"/>
  <c r="T15515" i="10"/>
  <c r="K15515" i="10"/>
  <c r="I15515" i="10"/>
  <c r="T15514" i="10"/>
  <c r="K15514" i="10"/>
  <c r="I15514" i="10"/>
  <c r="T15513" i="10"/>
  <c r="K15513" i="10"/>
  <c r="I15513" i="10"/>
  <c r="T15512" i="10"/>
  <c r="K15512" i="10"/>
  <c r="I15512" i="10"/>
  <c r="T15511" i="10"/>
  <c r="K15511" i="10"/>
  <c r="I15511" i="10"/>
  <c r="T15510" i="10"/>
  <c r="K15510" i="10"/>
  <c r="I15510" i="10"/>
  <c r="T15509" i="10"/>
  <c r="K15509" i="10"/>
  <c r="I15509" i="10"/>
  <c r="T15508" i="10"/>
  <c r="K15508" i="10"/>
  <c r="I15508" i="10"/>
  <c r="T15507" i="10"/>
  <c r="K15507" i="10"/>
  <c r="I15507" i="10"/>
  <c r="T15506" i="10"/>
  <c r="K15506" i="10"/>
  <c r="I15506" i="10"/>
  <c r="T15505" i="10"/>
  <c r="K15505" i="10"/>
  <c r="I15505" i="10"/>
  <c r="T15504" i="10"/>
  <c r="K15504" i="10"/>
  <c r="I15504" i="10"/>
  <c r="T15503" i="10"/>
  <c r="K15503" i="10"/>
  <c r="I15503" i="10"/>
  <c r="T15502" i="10"/>
  <c r="K15502" i="10"/>
  <c r="I15502" i="10"/>
  <c r="T15501" i="10"/>
  <c r="K15501" i="10"/>
  <c r="I15501" i="10"/>
  <c r="T15500" i="10"/>
  <c r="K15500" i="10"/>
  <c r="I15500" i="10"/>
  <c r="T15499" i="10"/>
  <c r="K15499" i="10"/>
  <c r="I15499" i="10"/>
  <c r="T15498" i="10"/>
  <c r="K15498" i="10"/>
  <c r="I15498" i="10"/>
  <c r="T15497" i="10"/>
  <c r="K15497" i="10"/>
  <c r="I15497" i="10"/>
  <c r="T15496" i="10"/>
  <c r="K15496" i="10"/>
  <c r="I15496" i="10"/>
  <c r="T15495" i="10"/>
  <c r="K15495" i="10"/>
  <c r="I15495" i="10"/>
  <c r="T15494" i="10"/>
  <c r="K15494" i="10"/>
  <c r="I15494" i="10"/>
  <c r="T15493" i="10"/>
  <c r="K15493" i="10"/>
  <c r="I15493" i="10"/>
  <c r="T15492" i="10"/>
  <c r="K15492" i="10"/>
  <c r="I15492" i="10"/>
  <c r="T15491" i="10"/>
  <c r="K15491" i="10"/>
  <c r="I15491" i="10"/>
  <c r="T15490" i="10"/>
  <c r="K15490" i="10"/>
  <c r="I15490" i="10"/>
  <c r="T15489" i="10"/>
  <c r="K15489" i="10"/>
  <c r="I15489" i="10"/>
  <c r="T15488" i="10"/>
  <c r="K15488" i="10"/>
  <c r="I15488" i="10"/>
  <c r="T15487" i="10"/>
  <c r="K15487" i="10"/>
  <c r="I15487" i="10"/>
  <c r="T15486" i="10"/>
  <c r="K15486" i="10"/>
  <c r="I15486" i="10"/>
  <c r="T15485" i="10"/>
  <c r="K15485" i="10"/>
  <c r="I15485" i="10"/>
  <c r="T15484" i="10"/>
  <c r="K15484" i="10"/>
  <c r="I15484" i="10"/>
  <c r="T15483" i="10"/>
  <c r="K15483" i="10"/>
  <c r="I15483" i="10"/>
  <c r="T15482" i="10"/>
  <c r="K15482" i="10"/>
  <c r="I15482" i="10"/>
  <c r="T15481" i="10"/>
  <c r="K15481" i="10"/>
  <c r="I15481" i="10"/>
  <c r="T15480" i="10"/>
  <c r="K15480" i="10"/>
  <c r="I15480" i="10"/>
  <c r="T15479" i="10"/>
  <c r="K15479" i="10"/>
  <c r="I15479" i="10"/>
  <c r="T15478" i="10"/>
  <c r="K15478" i="10"/>
  <c r="I15478" i="10"/>
  <c r="T15477" i="10"/>
  <c r="K15477" i="10"/>
  <c r="I15477" i="10"/>
  <c r="T15476" i="10"/>
  <c r="K15476" i="10"/>
  <c r="I15476" i="10"/>
  <c r="T15475" i="10"/>
  <c r="K15475" i="10"/>
  <c r="I15475" i="10"/>
  <c r="T15474" i="10"/>
  <c r="K15474" i="10"/>
  <c r="I15474" i="10"/>
  <c r="T15473" i="10"/>
  <c r="K15473" i="10"/>
  <c r="I15473" i="10"/>
  <c r="T15472" i="10"/>
  <c r="K15472" i="10"/>
  <c r="I15472" i="10"/>
  <c r="T15471" i="10"/>
  <c r="K15471" i="10"/>
  <c r="I15471" i="10"/>
  <c r="T15470" i="10"/>
  <c r="K15470" i="10"/>
  <c r="I15470" i="10"/>
  <c r="T15469" i="10"/>
  <c r="K15469" i="10"/>
  <c r="I15469" i="10"/>
  <c r="T15468" i="10"/>
  <c r="K15468" i="10"/>
  <c r="I15468" i="10"/>
  <c r="T15467" i="10"/>
  <c r="K15467" i="10"/>
  <c r="I15467" i="10"/>
  <c r="T15466" i="10"/>
  <c r="K15466" i="10"/>
  <c r="I15466" i="10"/>
  <c r="T15465" i="10"/>
  <c r="K15465" i="10"/>
  <c r="I15465" i="10"/>
  <c r="T15464" i="10"/>
  <c r="K15464" i="10"/>
  <c r="I15464" i="10"/>
  <c r="T15463" i="10"/>
  <c r="K15463" i="10"/>
  <c r="I15463" i="10"/>
  <c r="T15462" i="10"/>
  <c r="K15462" i="10"/>
  <c r="I15462" i="10"/>
  <c r="T15461" i="10"/>
  <c r="K15461" i="10"/>
  <c r="I15461" i="10"/>
  <c r="T15460" i="10"/>
  <c r="K15460" i="10"/>
  <c r="I15460" i="10"/>
  <c r="T15459" i="10"/>
  <c r="K15459" i="10"/>
  <c r="I15459" i="10"/>
  <c r="T15458" i="10"/>
  <c r="K15458" i="10"/>
  <c r="I15458" i="10"/>
  <c r="T15457" i="10"/>
  <c r="K15457" i="10"/>
  <c r="I15457" i="10"/>
  <c r="T15456" i="10"/>
  <c r="K15456" i="10"/>
  <c r="I15456" i="10"/>
  <c r="T15455" i="10"/>
  <c r="K15455" i="10"/>
  <c r="I15455" i="10"/>
  <c r="T15454" i="10"/>
  <c r="K15454" i="10"/>
  <c r="I15454" i="10"/>
  <c r="T15453" i="10"/>
  <c r="K15453" i="10"/>
  <c r="I15453" i="10"/>
  <c r="T15452" i="10"/>
  <c r="K15452" i="10"/>
  <c r="I15452" i="10"/>
  <c r="T15451" i="10"/>
  <c r="K15451" i="10"/>
  <c r="I15451" i="10"/>
  <c r="T15450" i="10"/>
  <c r="K15450" i="10"/>
  <c r="I15450" i="10"/>
  <c r="T15449" i="10"/>
  <c r="K15449" i="10"/>
  <c r="I15449" i="10"/>
  <c r="T15448" i="10"/>
  <c r="K15448" i="10"/>
  <c r="I15448" i="10"/>
  <c r="T15447" i="10"/>
  <c r="K15447" i="10"/>
  <c r="I15447" i="10"/>
  <c r="T15446" i="10"/>
  <c r="K15446" i="10"/>
  <c r="I15446" i="10"/>
  <c r="T15445" i="10"/>
  <c r="K15445" i="10"/>
  <c r="I15445" i="10"/>
  <c r="T15444" i="10"/>
  <c r="K15444" i="10"/>
  <c r="I15444" i="10"/>
  <c r="T15443" i="10"/>
  <c r="K15443" i="10"/>
  <c r="I15443" i="10"/>
  <c r="T15442" i="10"/>
  <c r="K15442" i="10"/>
  <c r="I15442" i="10"/>
  <c r="T15441" i="10"/>
  <c r="K15441" i="10"/>
  <c r="I15441" i="10"/>
  <c r="T15440" i="10"/>
  <c r="K15440" i="10"/>
  <c r="I15440" i="10"/>
  <c r="T15439" i="10"/>
  <c r="K15439" i="10"/>
  <c r="I15439" i="10"/>
  <c r="T15438" i="10"/>
  <c r="K15438" i="10"/>
  <c r="I15438" i="10"/>
  <c r="T15437" i="10"/>
  <c r="K15437" i="10"/>
  <c r="I15437" i="10"/>
  <c r="T15436" i="10"/>
  <c r="K15436" i="10"/>
  <c r="I15436" i="10"/>
  <c r="T15435" i="10"/>
  <c r="K15435" i="10"/>
  <c r="I15435" i="10"/>
  <c r="T15434" i="10"/>
  <c r="K15434" i="10"/>
  <c r="I15434" i="10"/>
  <c r="T15433" i="10"/>
  <c r="K15433" i="10"/>
  <c r="I15433" i="10"/>
  <c r="T15432" i="10"/>
  <c r="K15432" i="10"/>
  <c r="I15432" i="10"/>
  <c r="T15431" i="10"/>
  <c r="K15431" i="10"/>
  <c r="I15431" i="10"/>
  <c r="T15430" i="10"/>
  <c r="K15430" i="10"/>
  <c r="I15430" i="10"/>
  <c r="T15429" i="10"/>
  <c r="K15429" i="10"/>
  <c r="I15429" i="10"/>
  <c r="T15428" i="10"/>
  <c r="K15428" i="10"/>
  <c r="I15428" i="10"/>
  <c r="T15427" i="10"/>
  <c r="K15427" i="10"/>
  <c r="I15427" i="10"/>
  <c r="T15426" i="10"/>
  <c r="K15426" i="10"/>
  <c r="I15426" i="10"/>
  <c r="T15425" i="10"/>
  <c r="K15425" i="10"/>
  <c r="I15425" i="10"/>
  <c r="T15424" i="10"/>
  <c r="K15424" i="10"/>
  <c r="I15424" i="10"/>
  <c r="T15423" i="10"/>
  <c r="K15423" i="10"/>
  <c r="I15423" i="10"/>
  <c r="T15422" i="10"/>
  <c r="K15422" i="10"/>
  <c r="I15422" i="10"/>
  <c r="T15421" i="10"/>
  <c r="K15421" i="10"/>
  <c r="I15421" i="10"/>
  <c r="T15420" i="10"/>
  <c r="K15420" i="10"/>
  <c r="I15420" i="10"/>
  <c r="T15419" i="10"/>
  <c r="K15419" i="10"/>
  <c r="I15419" i="10"/>
  <c r="T15418" i="10"/>
  <c r="K15418" i="10"/>
  <c r="I15418" i="10"/>
  <c r="T15417" i="10"/>
  <c r="K15417" i="10"/>
  <c r="I15417" i="10"/>
  <c r="T15416" i="10"/>
  <c r="K15416" i="10"/>
  <c r="I15416" i="10"/>
  <c r="T15415" i="10"/>
  <c r="K15415" i="10"/>
  <c r="I15415" i="10"/>
  <c r="T15414" i="10"/>
  <c r="K15414" i="10"/>
  <c r="I15414" i="10"/>
  <c r="T15413" i="10"/>
  <c r="K15413" i="10"/>
  <c r="I15413" i="10"/>
  <c r="T15412" i="10"/>
  <c r="K15412" i="10"/>
  <c r="I15412" i="10"/>
  <c r="T15411" i="10"/>
  <c r="K15411" i="10"/>
  <c r="I15411" i="10"/>
  <c r="T15410" i="10"/>
  <c r="K15410" i="10"/>
  <c r="I15410" i="10"/>
  <c r="T15409" i="10"/>
  <c r="K15409" i="10"/>
  <c r="I15409" i="10"/>
  <c r="T15408" i="10"/>
  <c r="K15408" i="10"/>
  <c r="I15408" i="10"/>
  <c r="T15407" i="10"/>
  <c r="K15407" i="10"/>
  <c r="I15407" i="10"/>
  <c r="T15406" i="10"/>
  <c r="K15406" i="10"/>
  <c r="I15406" i="10"/>
  <c r="T15405" i="10"/>
  <c r="K15405" i="10"/>
  <c r="I15405" i="10"/>
  <c r="T15404" i="10"/>
  <c r="K15404" i="10"/>
  <c r="I15404" i="10"/>
  <c r="T15403" i="10"/>
  <c r="K15403" i="10"/>
  <c r="I15403" i="10"/>
  <c r="T15402" i="10"/>
  <c r="K15402" i="10"/>
  <c r="I15402" i="10"/>
  <c r="T15401" i="10"/>
  <c r="K15401" i="10"/>
  <c r="I15401" i="10"/>
  <c r="T15400" i="10"/>
  <c r="K15400" i="10"/>
  <c r="I15400" i="10"/>
  <c r="T15399" i="10"/>
  <c r="K15399" i="10"/>
  <c r="I15399" i="10"/>
  <c r="T15398" i="10"/>
  <c r="K15398" i="10"/>
  <c r="I15398" i="10"/>
  <c r="T15397" i="10"/>
  <c r="K15397" i="10"/>
  <c r="I15397" i="10"/>
  <c r="T15396" i="10"/>
  <c r="K15396" i="10"/>
  <c r="I15396" i="10"/>
  <c r="T15395" i="10"/>
  <c r="K15395" i="10"/>
  <c r="I15395" i="10"/>
  <c r="T15394" i="10"/>
  <c r="K15394" i="10"/>
  <c r="I15394" i="10"/>
  <c r="T15393" i="10"/>
  <c r="K15393" i="10"/>
  <c r="I15393" i="10"/>
  <c r="T15392" i="10"/>
  <c r="K15392" i="10"/>
  <c r="I15392" i="10"/>
  <c r="T15391" i="10"/>
  <c r="K15391" i="10"/>
  <c r="I15391" i="10"/>
  <c r="T15390" i="10"/>
  <c r="K15390" i="10"/>
  <c r="I15390" i="10"/>
  <c r="T15389" i="10"/>
  <c r="K15389" i="10"/>
  <c r="I15389" i="10"/>
  <c r="T15388" i="10"/>
  <c r="K15388" i="10"/>
  <c r="I15388" i="10"/>
  <c r="T15387" i="10"/>
  <c r="K15387" i="10"/>
  <c r="I15387" i="10"/>
  <c r="T15386" i="10"/>
  <c r="K15386" i="10"/>
  <c r="I15386" i="10"/>
  <c r="T15385" i="10"/>
  <c r="K15385" i="10"/>
  <c r="I15385" i="10"/>
  <c r="T15384" i="10"/>
  <c r="K15384" i="10"/>
  <c r="I15384" i="10"/>
  <c r="T15383" i="10"/>
  <c r="K15383" i="10"/>
  <c r="I15383" i="10"/>
  <c r="T15382" i="10"/>
  <c r="K15382" i="10"/>
  <c r="I15382" i="10"/>
  <c r="T15381" i="10"/>
  <c r="K15381" i="10"/>
  <c r="I15381" i="10"/>
  <c r="T15380" i="10"/>
  <c r="K15380" i="10"/>
  <c r="I15380" i="10"/>
  <c r="T15379" i="10"/>
  <c r="K15379" i="10"/>
  <c r="I15379" i="10"/>
  <c r="T15378" i="10"/>
  <c r="K15378" i="10"/>
  <c r="I15378" i="10"/>
  <c r="T15377" i="10"/>
  <c r="K15377" i="10"/>
  <c r="I15377" i="10"/>
  <c r="T15376" i="10"/>
  <c r="K15376" i="10"/>
  <c r="I15376" i="10"/>
  <c r="T15375" i="10"/>
  <c r="K15375" i="10"/>
  <c r="I15375" i="10"/>
  <c r="T15374" i="10"/>
  <c r="K15374" i="10"/>
  <c r="I15374" i="10"/>
  <c r="T15373" i="10"/>
  <c r="K15373" i="10"/>
  <c r="I15373" i="10"/>
  <c r="T15372" i="10"/>
  <c r="K15372" i="10"/>
  <c r="I15372" i="10"/>
  <c r="T15371" i="10"/>
  <c r="K15371" i="10"/>
  <c r="I15371" i="10"/>
  <c r="T15370" i="10"/>
  <c r="K15370" i="10"/>
  <c r="I15370" i="10"/>
  <c r="T15369" i="10"/>
  <c r="K15369" i="10"/>
  <c r="I15369" i="10"/>
  <c r="T15368" i="10"/>
  <c r="K15368" i="10"/>
  <c r="I15368" i="10"/>
  <c r="T15367" i="10"/>
  <c r="K15367" i="10"/>
  <c r="I15367" i="10"/>
  <c r="T15366" i="10"/>
  <c r="K15366" i="10"/>
  <c r="I15366" i="10"/>
  <c r="T15365" i="10"/>
  <c r="K15365" i="10"/>
  <c r="I15365" i="10"/>
  <c r="T15364" i="10"/>
  <c r="K15364" i="10"/>
  <c r="I15364" i="10"/>
  <c r="T15363" i="10"/>
  <c r="K15363" i="10"/>
  <c r="I15363" i="10"/>
  <c r="T15362" i="10"/>
  <c r="K15362" i="10"/>
  <c r="I15362" i="10"/>
  <c r="T15361" i="10"/>
  <c r="K15361" i="10"/>
  <c r="I15361" i="10"/>
  <c r="T15360" i="10"/>
  <c r="K15360" i="10"/>
  <c r="I15360" i="10"/>
  <c r="T15359" i="10"/>
  <c r="K15359" i="10"/>
  <c r="I15359" i="10"/>
  <c r="T15358" i="10"/>
  <c r="K15358" i="10"/>
  <c r="I15358" i="10"/>
  <c r="T15357" i="10"/>
  <c r="K15357" i="10"/>
  <c r="I15357" i="10"/>
  <c r="T15356" i="10"/>
  <c r="K15356" i="10"/>
  <c r="I15356" i="10"/>
  <c r="T15355" i="10"/>
  <c r="K15355" i="10"/>
  <c r="I15355" i="10"/>
  <c r="T15354" i="10"/>
  <c r="K15354" i="10"/>
  <c r="I15354" i="10"/>
  <c r="T15353" i="10"/>
  <c r="K15353" i="10"/>
  <c r="I15353" i="10"/>
  <c r="T15352" i="10"/>
  <c r="K15352" i="10"/>
  <c r="I15352" i="10"/>
  <c r="T15351" i="10"/>
  <c r="K15351" i="10"/>
  <c r="I15351" i="10"/>
  <c r="T15350" i="10"/>
  <c r="K15350" i="10"/>
  <c r="I15350" i="10"/>
  <c r="T15349" i="10"/>
  <c r="K15349" i="10"/>
  <c r="I15349" i="10"/>
  <c r="T15348" i="10"/>
  <c r="K15348" i="10"/>
  <c r="I15348" i="10"/>
  <c r="T15347" i="10"/>
  <c r="K15347" i="10"/>
  <c r="I15347" i="10"/>
  <c r="T15346" i="10"/>
  <c r="K15346" i="10"/>
  <c r="I15346" i="10"/>
  <c r="T15345" i="10"/>
  <c r="K15345" i="10"/>
  <c r="I15345" i="10"/>
  <c r="T15344" i="10"/>
  <c r="K15344" i="10"/>
  <c r="I15344" i="10"/>
  <c r="T15343" i="10"/>
  <c r="K15343" i="10"/>
  <c r="I15343" i="10"/>
  <c r="T15342" i="10"/>
  <c r="K15342" i="10"/>
  <c r="I15342" i="10"/>
  <c r="T15341" i="10"/>
  <c r="K15341" i="10"/>
  <c r="I15341" i="10"/>
  <c r="T15340" i="10"/>
  <c r="K15340" i="10"/>
  <c r="I15340" i="10"/>
  <c r="T15339" i="10"/>
  <c r="K15339" i="10"/>
  <c r="I15339" i="10"/>
  <c r="T15338" i="10"/>
  <c r="K15338" i="10"/>
  <c r="I15338" i="10"/>
  <c r="T15337" i="10"/>
  <c r="K15337" i="10"/>
  <c r="I15337" i="10"/>
  <c r="T15336" i="10"/>
  <c r="K15336" i="10"/>
  <c r="I15336" i="10"/>
  <c r="T15335" i="10"/>
  <c r="K15335" i="10"/>
  <c r="I15335" i="10"/>
  <c r="T15334" i="10"/>
  <c r="K15334" i="10"/>
  <c r="I15334" i="10"/>
  <c r="T15333" i="10"/>
  <c r="K15333" i="10"/>
  <c r="I15333" i="10"/>
  <c r="T15332" i="10"/>
  <c r="K15332" i="10"/>
  <c r="I15332" i="10"/>
  <c r="T15331" i="10"/>
  <c r="K15331" i="10"/>
  <c r="I15331" i="10"/>
  <c r="T15330" i="10"/>
  <c r="K15330" i="10"/>
  <c r="I15330" i="10"/>
  <c r="T15329" i="10"/>
  <c r="K15329" i="10"/>
  <c r="I15329" i="10"/>
  <c r="T15328" i="10"/>
  <c r="K15328" i="10"/>
  <c r="I15328" i="10"/>
  <c r="T15327" i="10"/>
  <c r="K15327" i="10"/>
  <c r="I15327" i="10"/>
  <c r="T15326" i="10"/>
  <c r="K15326" i="10"/>
  <c r="I15326" i="10"/>
  <c r="T15325" i="10"/>
  <c r="K15325" i="10"/>
  <c r="I15325" i="10"/>
  <c r="T15324" i="10"/>
  <c r="K15324" i="10"/>
  <c r="I15324" i="10"/>
  <c r="T15323" i="10"/>
  <c r="K15323" i="10"/>
  <c r="I15323" i="10"/>
  <c r="T15322" i="10"/>
  <c r="K15322" i="10"/>
  <c r="I15322" i="10"/>
  <c r="T15321" i="10"/>
  <c r="K15321" i="10"/>
  <c r="I15321" i="10"/>
  <c r="T15320" i="10"/>
  <c r="K15320" i="10"/>
  <c r="I15320" i="10"/>
  <c r="T15319" i="10"/>
  <c r="K15319" i="10"/>
  <c r="I15319" i="10"/>
  <c r="T15318" i="10"/>
  <c r="K15318" i="10"/>
  <c r="I15318" i="10"/>
  <c r="T15317" i="10"/>
  <c r="K15317" i="10"/>
  <c r="I15317" i="10"/>
  <c r="T15316" i="10"/>
  <c r="K15316" i="10"/>
  <c r="I15316" i="10"/>
  <c r="T15315" i="10"/>
  <c r="K15315" i="10"/>
  <c r="I15315" i="10"/>
  <c r="T15314" i="10"/>
  <c r="K15314" i="10"/>
  <c r="I15314" i="10"/>
  <c r="T15313" i="10"/>
  <c r="K15313" i="10"/>
  <c r="I15313" i="10"/>
  <c r="T15312" i="10"/>
  <c r="K15312" i="10"/>
  <c r="I15312" i="10"/>
  <c r="T15311" i="10"/>
  <c r="K15311" i="10"/>
  <c r="I15311" i="10"/>
  <c r="T15310" i="10"/>
  <c r="K15310" i="10"/>
  <c r="I15310" i="10"/>
  <c r="T15309" i="10"/>
  <c r="K15309" i="10"/>
  <c r="I15309" i="10"/>
  <c r="T15308" i="10"/>
  <c r="K15308" i="10"/>
  <c r="I15308" i="10"/>
  <c r="T15307" i="10"/>
  <c r="K15307" i="10"/>
  <c r="I15307" i="10"/>
  <c r="T15306" i="10"/>
  <c r="K15306" i="10"/>
  <c r="I15306" i="10"/>
  <c r="T15305" i="10"/>
  <c r="K15305" i="10"/>
  <c r="I15305" i="10"/>
  <c r="T15304" i="10"/>
  <c r="K15304" i="10"/>
  <c r="I15304" i="10"/>
  <c r="T15303" i="10"/>
  <c r="K15303" i="10"/>
  <c r="I15303" i="10"/>
  <c r="T15302" i="10"/>
  <c r="K15302" i="10"/>
  <c r="I15302" i="10"/>
  <c r="T15301" i="10"/>
  <c r="K15301" i="10"/>
  <c r="I15301" i="10"/>
  <c r="T15300" i="10"/>
  <c r="K15300" i="10"/>
  <c r="I15300" i="10"/>
  <c r="T15299" i="10"/>
  <c r="K15299" i="10"/>
  <c r="I15299" i="10"/>
  <c r="T15298" i="10"/>
  <c r="K15298" i="10"/>
  <c r="I15298" i="10"/>
  <c r="T15297" i="10"/>
  <c r="K15297" i="10"/>
  <c r="I15297" i="10"/>
  <c r="T15296" i="10"/>
  <c r="K15296" i="10"/>
  <c r="I15296" i="10"/>
  <c r="T15295" i="10"/>
  <c r="K15295" i="10"/>
  <c r="I15295" i="10"/>
  <c r="T15294" i="10"/>
  <c r="K15294" i="10"/>
  <c r="I15294" i="10"/>
  <c r="T15293" i="10"/>
  <c r="K15293" i="10"/>
  <c r="I15293" i="10"/>
  <c r="T15292" i="10"/>
  <c r="K15292" i="10"/>
  <c r="I15292" i="10"/>
  <c r="T15291" i="10"/>
  <c r="K15291" i="10"/>
  <c r="I15291" i="10"/>
  <c r="T15290" i="10"/>
  <c r="K15290" i="10"/>
  <c r="I15290" i="10"/>
  <c r="T15289" i="10"/>
  <c r="K15289" i="10"/>
  <c r="I15289" i="10"/>
  <c r="T15288" i="10"/>
  <c r="K15288" i="10"/>
  <c r="I15288" i="10"/>
  <c r="T15287" i="10"/>
  <c r="K15287" i="10"/>
  <c r="I15287" i="10"/>
  <c r="T15286" i="10"/>
  <c r="K15286" i="10"/>
  <c r="I15286" i="10"/>
  <c r="T15285" i="10"/>
  <c r="K15285" i="10"/>
  <c r="I15285" i="10"/>
  <c r="T15284" i="10"/>
  <c r="K15284" i="10"/>
  <c r="I15284" i="10"/>
  <c r="T15283" i="10"/>
  <c r="K15283" i="10"/>
  <c r="I15283" i="10"/>
  <c r="T15282" i="10"/>
  <c r="K15282" i="10"/>
  <c r="I15282" i="10"/>
  <c r="T15281" i="10"/>
  <c r="K15281" i="10"/>
  <c r="I15281" i="10"/>
  <c r="T15280" i="10"/>
  <c r="K15280" i="10"/>
  <c r="I15280" i="10"/>
  <c r="T15279" i="10"/>
  <c r="K15279" i="10"/>
  <c r="I15279" i="10"/>
  <c r="T15278" i="10"/>
  <c r="K15278" i="10"/>
  <c r="I15278" i="10"/>
  <c r="T15277" i="10"/>
  <c r="K15277" i="10"/>
  <c r="I15277" i="10"/>
  <c r="T15276" i="10"/>
  <c r="K15276" i="10"/>
  <c r="I15276" i="10"/>
  <c r="T15275" i="10"/>
  <c r="K15275" i="10"/>
  <c r="I15275" i="10"/>
  <c r="T15274" i="10"/>
  <c r="K15274" i="10"/>
  <c r="I15274" i="10"/>
  <c r="T15273" i="10"/>
  <c r="K15273" i="10"/>
  <c r="I15273" i="10"/>
  <c r="T15272" i="10"/>
  <c r="K15272" i="10"/>
  <c r="I15272" i="10"/>
  <c r="T15271" i="10"/>
  <c r="K15271" i="10"/>
  <c r="I15271" i="10"/>
  <c r="T15270" i="10"/>
  <c r="K15270" i="10"/>
  <c r="I15270" i="10"/>
  <c r="T15269" i="10"/>
  <c r="K15269" i="10"/>
  <c r="I15269" i="10"/>
  <c r="T15268" i="10"/>
  <c r="K15268" i="10"/>
  <c r="I15268" i="10"/>
  <c r="T15267" i="10"/>
  <c r="K15267" i="10"/>
  <c r="I15267" i="10"/>
  <c r="T15266" i="10"/>
  <c r="K15266" i="10"/>
  <c r="I15266" i="10"/>
  <c r="T15265" i="10"/>
  <c r="K15265" i="10"/>
  <c r="I15265" i="10"/>
  <c r="T15264" i="10"/>
  <c r="K15264" i="10"/>
  <c r="I15264" i="10"/>
  <c r="T15263" i="10"/>
  <c r="K15263" i="10"/>
  <c r="I15263" i="10"/>
  <c r="T15262" i="10"/>
  <c r="K15262" i="10"/>
  <c r="I15262" i="10"/>
  <c r="T15261" i="10"/>
  <c r="K15261" i="10"/>
  <c r="I15261" i="10"/>
  <c r="T15260" i="10"/>
  <c r="K15260" i="10"/>
  <c r="I15260" i="10"/>
  <c r="T15259" i="10"/>
  <c r="K15259" i="10"/>
  <c r="I15259" i="10"/>
  <c r="T15258" i="10"/>
  <c r="K15258" i="10"/>
  <c r="I15258" i="10"/>
  <c r="T15257" i="10"/>
  <c r="K15257" i="10"/>
  <c r="I15257" i="10"/>
  <c r="T15256" i="10"/>
  <c r="K15256" i="10"/>
  <c r="I15256" i="10"/>
  <c r="T15255" i="10"/>
  <c r="K15255" i="10"/>
  <c r="I15255" i="10"/>
  <c r="T15254" i="10"/>
  <c r="K15254" i="10"/>
  <c r="I15254" i="10"/>
  <c r="T15253" i="10"/>
  <c r="K15253" i="10"/>
  <c r="I15253" i="10"/>
  <c r="T15252" i="10"/>
  <c r="K15252" i="10"/>
  <c r="I15252" i="10"/>
  <c r="T15251" i="10"/>
  <c r="K15251" i="10"/>
  <c r="I15251" i="10"/>
  <c r="T15250" i="10"/>
  <c r="K15250" i="10"/>
  <c r="I15250" i="10"/>
  <c r="T15249" i="10"/>
  <c r="K15249" i="10"/>
  <c r="I15249" i="10"/>
  <c r="T15248" i="10"/>
  <c r="K15248" i="10"/>
  <c r="I15248" i="10"/>
  <c r="T15247" i="10"/>
  <c r="K15247" i="10"/>
  <c r="I15247" i="10"/>
  <c r="T15246" i="10"/>
  <c r="K15246" i="10"/>
  <c r="I15246" i="10"/>
  <c r="T15245" i="10"/>
  <c r="K15245" i="10"/>
  <c r="I15245" i="10"/>
  <c r="T15244" i="10"/>
  <c r="K15244" i="10"/>
  <c r="I15244" i="10"/>
  <c r="T15243" i="10"/>
  <c r="K15243" i="10"/>
  <c r="I15243" i="10"/>
  <c r="T15242" i="10"/>
  <c r="K15242" i="10"/>
  <c r="I15242" i="10"/>
  <c r="T15241" i="10"/>
  <c r="K15241" i="10"/>
  <c r="I15241" i="10"/>
  <c r="T15240" i="10"/>
  <c r="K15240" i="10"/>
  <c r="I15240" i="10"/>
  <c r="T15239" i="10"/>
  <c r="K15239" i="10"/>
  <c r="I15239" i="10"/>
  <c r="T15238" i="10"/>
  <c r="K15238" i="10"/>
  <c r="I15238" i="10"/>
  <c r="T15237" i="10"/>
  <c r="K15237" i="10"/>
  <c r="I15237" i="10"/>
  <c r="T15236" i="10"/>
  <c r="K15236" i="10"/>
  <c r="I15236" i="10"/>
  <c r="T15235" i="10"/>
  <c r="K15235" i="10"/>
  <c r="I15235" i="10"/>
  <c r="T15234" i="10"/>
  <c r="K15234" i="10"/>
  <c r="I15234" i="10"/>
  <c r="T15233" i="10"/>
  <c r="K15233" i="10"/>
  <c r="I15233" i="10"/>
  <c r="T15232" i="10"/>
  <c r="K15232" i="10"/>
  <c r="I15232" i="10"/>
  <c r="T15231" i="10"/>
  <c r="K15231" i="10"/>
  <c r="I15231" i="10"/>
  <c r="T15230" i="10"/>
  <c r="K15230" i="10"/>
  <c r="I15230" i="10"/>
  <c r="T15229" i="10"/>
  <c r="K15229" i="10"/>
  <c r="I15229" i="10"/>
  <c r="T15228" i="10"/>
  <c r="K15228" i="10"/>
  <c r="I15228" i="10"/>
  <c r="T15227" i="10"/>
  <c r="K15227" i="10"/>
  <c r="I15227" i="10"/>
  <c r="T15226" i="10"/>
  <c r="K15226" i="10"/>
  <c r="I15226" i="10"/>
  <c r="T15225" i="10"/>
  <c r="K15225" i="10"/>
  <c r="I15225" i="10"/>
  <c r="T15224" i="10"/>
  <c r="K15224" i="10"/>
  <c r="I15224" i="10"/>
  <c r="T15223" i="10"/>
  <c r="K15223" i="10"/>
  <c r="I15223" i="10"/>
  <c r="T15222" i="10"/>
  <c r="K15222" i="10"/>
  <c r="I15222" i="10"/>
  <c r="T15221" i="10"/>
  <c r="K15221" i="10"/>
  <c r="I15221" i="10"/>
  <c r="T15220" i="10"/>
  <c r="K15220" i="10"/>
  <c r="I15220" i="10"/>
  <c r="T15219" i="10"/>
  <c r="K15219" i="10"/>
  <c r="I15219" i="10"/>
  <c r="T15218" i="10"/>
  <c r="K15218" i="10"/>
  <c r="I15218" i="10"/>
  <c r="T15217" i="10"/>
  <c r="K15217" i="10"/>
  <c r="I15217" i="10"/>
  <c r="T15216" i="10"/>
  <c r="K15216" i="10"/>
  <c r="I15216" i="10"/>
  <c r="T15215" i="10"/>
  <c r="K15215" i="10"/>
  <c r="I15215" i="10"/>
  <c r="T15214" i="10"/>
  <c r="K15214" i="10"/>
  <c r="I15214" i="10"/>
  <c r="T15213" i="10"/>
  <c r="K15213" i="10"/>
  <c r="I15213" i="10"/>
  <c r="T15212" i="10"/>
  <c r="K15212" i="10"/>
  <c r="I15212" i="10"/>
  <c r="T15211" i="10"/>
  <c r="K15211" i="10"/>
  <c r="I15211" i="10"/>
  <c r="T15210" i="10"/>
  <c r="K15210" i="10"/>
  <c r="I15210" i="10"/>
  <c r="T15209" i="10"/>
  <c r="K15209" i="10"/>
  <c r="I15209" i="10"/>
  <c r="T15208" i="10"/>
  <c r="K15208" i="10"/>
  <c r="I15208" i="10"/>
  <c r="T15207" i="10"/>
  <c r="K15207" i="10"/>
  <c r="I15207" i="10"/>
  <c r="T15206" i="10"/>
  <c r="K15206" i="10"/>
  <c r="I15206" i="10"/>
  <c r="T15205" i="10"/>
  <c r="K15205" i="10"/>
  <c r="I15205" i="10"/>
  <c r="T15204" i="10"/>
  <c r="K15204" i="10"/>
  <c r="I15204" i="10"/>
  <c r="T15203" i="10"/>
  <c r="K15203" i="10"/>
  <c r="I15203" i="10"/>
  <c r="T15202" i="10"/>
  <c r="K15202" i="10"/>
  <c r="I15202" i="10"/>
  <c r="T15201" i="10"/>
  <c r="K15201" i="10"/>
  <c r="I15201" i="10"/>
  <c r="T15200" i="10"/>
  <c r="K15200" i="10"/>
  <c r="I15200" i="10"/>
  <c r="T15199" i="10"/>
  <c r="K15199" i="10"/>
  <c r="I15199" i="10"/>
  <c r="T15198" i="10"/>
  <c r="K15198" i="10"/>
  <c r="I15198" i="10"/>
  <c r="T15197" i="10"/>
  <c r="K15197" i="10"/>
  <c r="I15197" i="10"/>
  <c r="T15196" i="10"/>
  <c r="K15196" i="10"/>
  <c r="I15196" i="10"/>
  <c r="T15195" i="10"/>
  <c r="K15195" i="10"/>
  <c r="I15195" i="10"/>
  <c r="T15194" i="10"/>
  <c r="K15194" i="10"/>
  <c r="I15194" i="10"/>
  <c r="T15193" i="10"/>
  <c r="K15193" i="10"/>
  <c r="I15193" i="10"/>
  <c r="T15192" i="10"/>
  <c r="K15192" i="10"/>
  <c r="I15192" i="10"/>
  <c r="T15191" i="10"/>
  <c r="K15191" i="10"/>
  <c r="I15191" i="10"/>
  <c r="T15190" i="10"/>
  <c r="K15190" i="10"/>
  <c r="I15190" i="10"/>
  <c r="T15189" i="10"/>
  <c r="K15189" i="10"/>
  <c r="I15189" i="10"/>
  <c r="T15188" i="10"/>
  <c r="K15188" i="10"/>
  <c r="I15188" i="10"/>
  <c r="T15187" i="10"/>
  <c r="K15187" i="10"/>
  <c r="I15187" i="10"/>
  <c r="T15186" i="10"/>
  <c r="K15186" i="10"/>
  <c r="I15186" i="10"/>
  <c r="T15185" i="10"/>
  <c r="K15185" i="10"/>
  <c r="I15185" i="10"/>
  <c r="T15184" i="10"/>
  <c r="K15184" i="10"/>
  <c r="I15184" i="10"/>
  <c r="T15183" i="10"/>
  <c r="K15183" i="10"/>
  <c r="I15183" i="10"/>
  <c r="T15182" i="10"/>
  <c r="K15182" i="10"/>
  <c r="I15182" i="10"/>
  <c r="T15181" i="10"/>
  <c r="K15181" i="10"/>
  <c r="I15181" i="10"/>
  <c r="T15180" i="10"/>
  <c r="K15180" i="10"/>
  <c r="I15180" i="10"/>
  <c r="T15179" i="10"/>
  <c r="K15179" i="10"/>
  <c r="I15179" i="10"/>
  <c r="T15178" i="10"/>
  <c r="K15178" i="10"/>
  <c r="I15178" i="10"/>
  <c r="T15177" i="10"/>
  <c r="K15177" i="10"/>
  <c r="I15177" i="10"/>
  <c r="T15176" i="10"/>
  <c r="K15176" i="10"/>
  <c r="I15176" i="10"/>
  <c r="T15175" i="10"/>
  <c r="K15175" i="10"/>
  <c r="I15175" i="10"/>
  <c r="T15174" i="10"/>
  <c r="K15174" i="10"/>
  <c r="I15174" i="10"/>
  <c r="T15173" i="10"/>
  <c r="K15173" i="10"/>
  <c r="I15173" i="10"/>
  <c r="T15172" i="10"/>
  <c r="K15172" i="10"/>
  <c r="I15172" i="10"/>
  <c r="T15171" i="10"/>
  <c r="K15171" i="10"/>
  <c r="I15171" i="10"/>
  <c r="T15170" i="10"/>
  <c r="K15170" i="10"/>
  <c r="I15170" i="10"/>
  <c r="T15169" i="10"/>
  <c r="K15169" i="10"/>
  <c r="I15169" i="10"/>
  <c r="T15168" i="10"/>
  <c r="K15168" i="10"/>
  <c r="I15168" i="10"/>
  <c r="T15167" i="10"/>
  <c r="K15167" i="10"/>
  <c r="I15167" i="10"/>
  <c r="T15166" i="10"/>
  <c r="K15166" i="10"/>
  <c r="I15166" i="10"/>
  <c r="T15165" i="10"/>
  <c r="K15165" i="10"/>
  <c r="I15165" i="10"/>
  <c r="T15164" i="10"/>
  <c r="K15164" i="10"/>
  <c r="I15164" i="10"/>
  <c r="T15163" i="10"/>
  <c r="K15163" i="10"/>
  <c r="I15163" i="10"/>
  <c r="T15162" i="10"/>
  <c r="K15162" i="10"/>
  <c r="I15162" i="10"/>
  <c r="T15161" i="10"/>
  <c r="K15161" i="10"/>
  <c r="I15161" i="10"/>
  <c r="T15160" i="10"/>
  <c r="K15160" i="10"/>
  <c r="I15160" i="10"/>
  <c r="T15159" i="10"/>
  <c r="K15159" i="10"/>
  <c r="I15159" i="10"/>
  <c r="T15158" i="10"/>
  <c r="K15158" i="10"/>
  <c r="I15158" i="10"/>
  <c r="T15157" i="10"/>
  <c r="K15157" i="10"/>
  <c r="I15157" i="10"/>
  <c r="T15156" i="10"/>
  <c r="K15156" i="10"/>
  <c r="I15156" i="10"/>
  <c r="T15155" i="10"/>
  <c r="K15155" i="10"/>
  <c r="I15155" i="10"/>
  <c r="T15154" i="10"/>
  <c r="K15154" i="10"/>
  <c r="I15154" i="10"/>
  <c r="T15153" i="10"/>
  <c r="K15153" i="10"/>
  <c r="I15153" i="10"/>
  <c r="T15152" i="10"/>
  <c r="K15152" i="10"/>
  <c r="I15152" i="10"/>
  <c r="T15151" i="10"/>
  <c r="K15151" i="10"/>
  <c r="I15151" i="10"/>
  <c r="T15150" i="10"/>
  <c r="K15150" i="10"/>
  <c r="I15150" i="10"/>
  <c r="T15149" i="10"/>
  <c r="K15149" i="10"/>
  <c r="I15149" i="10"/>
  <c r="T15148" i="10"/>
  <c r="K15148" i="10"/>
  <c r="I15148" i="10"/>
  <c r="T15147" i="10"/>
  <c r="K15147" i="10"/>
  <c r="I15147" i="10"/>
  <c r="T15146" i="10"/>
  <c r="K15146" i="10"/>
  <c r="I15146" i="10"/>
  <c r="T15145" i="10"/>
  <c r="K15145" i="10"/>
  <c r="I15145" i="10"/>
  <c r="T15144" i="10"/>
  <c r="K15144" i="10"/>
  <c r="I15144" i="10"/>
  <c r="T15143" i="10"/>
  <c r="K15143" i="10"/>
  <c r="I15143" i="10"/>
  <c r="T15142" i="10"/>
  <c r="K15142" i="10"/>
  <c r="I15142" i="10"/>
  <c r="T15141" i="10"/>
  <c r="K15141" i="10"/>
  <c r="I15141" i="10"/>
  <c r="T15140" i="10"/>
  <c r="K15140" i="10"/>
  <c r="I15140" i="10"/>
  <c r="T15139" i="10"/>
  <c r="K15139" i="10"/>
  <c r="I15139" i="10"/>
  <c r="T15138" i="10"/>
  <c r="K15138" i="10"/>
  <c r="I15138" i="10"/>
  <c r="T15137" i="10"/>
  <c r="K15137" i="10"/>
  <c r="I15137" i="10"/>
  <c r="T15136" i="10"/>
  <c r="K15136" i="10"/>
  <c r="I15136" i="10"/>
  <c r="T15135" i="10"/>
  <c r="K15135" i="10"/>
  <c r="I15135" i="10"/>
  <c r="T15134" i="10"/>
  <c r="K15134" i="10"/>
  <c r="I15134" i="10"/>
  <c r="T15133" i="10"/>
  <c r="K15133" i="10"/>
  <c r="I15133" i="10"/>
  <c r="T15132" i="10"/>
  <c r="K15132" i="10"/>
  <c r="I15132" i="10"/>
  <c r="T15131" i="10"/>
  <c r="K15131" i="10"/>
  <c r="I15131" i="10"/>
  <c r="T15130" i="10"/>
  <c r="K15130" i="10"/>
  <c r="I15130" i="10"/>
  <c r="T15129" i="10"/>
  <c r="K15129" i="10"/>
  <c r="I15129" i="10"/>
  <c r="T15128" i="10"/>
  <c r="K15128" i="10"/>
  <c r="I15128" i="10"/>
  <c r="T15127" i="10"/>
  <c r="K15127" i="10"/>
  <c r="I15127" i="10"/>
  <c r="T15126" i="10"/>
  <c r="K15126" i="10"/>
  <c r="I15126" i="10"/>
  <c r="T15125" i="10"/>
  <c r="K15125" i="10"/>
  <c r="I15125" i="10"/>
  <c r="T15124" i="10"/>
  <c r="K15124" i="10"/>
  <c r="I15124" i="10"/>
  <c r="T15123" i="10"/>
  <c r="K15123" i="10"/>
  <c r="I15123" i="10"/>
  <c r="T15122" i="10"/>
  <c r="K15122" i="10"/>
  <c r="I15122" i="10"/>
  <c r="T15121" i="10"/>
  <c r="K15121" i="10"/>
  <c r="I15121" i="10"/>
  <c r="T15120" i="10"/>
  <c r="K15120" i="10"/>
  <c r="I15120" i="10"/>
  <c r="T15119" i="10"/>
  <c r="K15119" i="10"/>
  <c r="I15119" i="10"/>
  <c r="T15118" i="10"/>
  <c r="K15118" i="10"/>
  <c r="I15118" i="10"/>
  <c r="T15117" i="10"/>
  <c r="K15117" i="10"/>
  <c r="I15117" i="10"/>
  <c r="T15116" i="10"/>
  <c r="K15116" i="10"/>
  <c r="I15116" i="10"/>
  <c r="T15115" i="10"/>
  <c r="K15115" i="10"/>
  <c r="I15115" i="10"/>
  <c r="T15114" i="10"/>
  <c r="K15114" i="10"/>
  <c r="I15114" i="10"/>
  <c r="T15113" i="10"/>
  <c r="K15113" i="10"/>
  <c r="I15113" i="10"/>
  <c r="T15112" i="10"/>
  <c r="K15112" i="10"/>
  <c r="I15112" i="10"/>
  <c r="T15111" i="10"/>
  <c r="K15111" i="10"/>
  <c r="I15111" i="10"/>
  <c r="T15110" i="10"/>
  <c r="K15110" i="10"/>
  <c r="I15110" i="10"/>
  <c r="T15109" i="10"/>
  <c r="K15109" i="10"/>
  <c r="I15109" i="10"/>
  <c r="T15108" i="10"/>
  <c r="K15108" i="10"/>
  <c r="I15108" i="10"/>
  <c r="T15107" i="10"/>
  <c r="K15107" i="10"/>
  <c r="I15107" i="10"/>
  <c r="T15106" i="10"/>
  <c r="K15106" i="10"/>
  <c r="I15106" i="10"/>
  <c r="T15105" i="10"/>
  <c r="K15105" i="10"/>
  <c r="I15105" i="10"/>
  <c r="T15104" i="10"/>
  <c r="K15104" i="10"/>
  <c r="I15104" i="10"/>
  <c r="T15103" i="10"/>
  <c r="K15103" i="10"/>
  <c r="I15103" i="10"/>
  <c r="T15102" i="10"/>
  <c r="K15102" i="10"/>
  <c r="I15102" i="10"/>
  <c r="T15101" i="10"/>
  <c r="K15101" i="10"/>
  <c r="I15101" i="10"/>
  <c r="T15100" i="10"/>
  <c r="K15100" i="10"/>
  <c r="I15100" i="10"/>
  <c r="T15099" i="10"/>
  <c r="K15099" i="10"/>
  <c r="I15099" i="10"/>
  <c r="T15098" i="10"/>
  <c r="K15098" i="10"/>
  <c r="I15098" i="10"/>
  <c r="T15097" i="10"/>
  <c r="K15097" i="10"/>
  <c r="I15097" i="10"/>
  <c r="T15096" i="10"/>
  <c r="K15096" i="10"/>
  <c r="I15096" i="10"/>
  <c r="T15095" i="10"/>
  <c r="K15095" i="10"/>
  <c r="I15095" i="10"/>
  <c r="T15094" i="10"/>
  <c r="K15094" i="10"/>
  <c r="I15094" i="10"/>
  <c r="T15093" i="10"/>
  <c r="K15093" i="10"/>
  <c r="I15093" i="10"/>
  <c r="T15092" i="10"/>
  <c r="K15092" i="10"/>
  <c r="I15092" i="10"/>
  <c r="T15091" i="10"/>
  <c r="K15091" i="10"/>
  <c r="I15091" i="10"/>
  <c r="T15090" i="10"/>
  <c r="K15090" i="10"/>
  <c r="I15090" i="10"/>
  <c r="T15089" i="10"/>
  <c r="K15089" i="10"/>
  <c r="I15089" i="10"/>
  <c r="T15088" i="10"/>
  <c r="K15088" i="10"/>
  <c r="I15088" i="10"/>
  <c r="T15087" i="10"/>
  <c r="K15087" i="10"/>
  <c r="I15087" i="10"/>
  <c r="T15086" i="10"/>
  <c r="K15086" i="10"/>
  <c r="I15086" i="10"/>
  <c r="T15085" i="10"/>
  <c r="K15085" i="10"/>
  <c r="I15085" i="10"/>
  <c r="T15084" i="10"/>
  <c r="K15084" i="10"/>
  <c r="I15084" i="10"/>
  <c r="T15083" i="10"/>
  <c r="K15083" i="10"/>
  <c r="I15083" i="10"/>
  <c r="T15082" i="10"/>
  <c r="K15082" i="10"/>
  <c r="I15082" i="10"/>
  <c r="T15081" i="10"/>
  <c r="K15081" i="10"/>
  <c r="I15081" i="10"/>
  <c r="T15080" i="10"/>
  <c r="K15080" i="10"/>
  <c r="I15080" i="10"/>
  <c r="T15079" i="10"/>
  <c r="K15079" i="10"/>
  <c r="I15079" i="10"/>
  <c r="T15078" i="10"/>
  <c r="K15078" i="10"/>
  <c r="I15078" i="10"/>
  <c r="T15077" i="10"/>
  <c r="K15077" i="10"/>
  <c r="I15077" i="10"/>
  <c r="T15076" i="10"/>
  <c r="K15076" i="10"/>
  <c r="I15076" i="10"/>
  <c r="T15075" i="10"/>
  <c r="K15075" i="10"/>
  <c r="I15075" i="10"/>
  <c r="T15074" i="10"/>
  <c r="K15074" i="10"/>
  <c r="I15074" i="10"/>
  <c r="T15073" i="10"/>
  <c r="K15073" i="10"/>
  <c r="I15073" i="10"/>
  <c r="T15072" i="10"/>
  <c r="K15072" i="10"/>
  <c r="I15072" i="10"/>
  <c r="T15071" i="10"/>
  <c r="K15071" i="10"/>
  <c r="I15071" i="10"/>
  <c r="T15070" i="10"/>
  <c r="K15070" i="10"/>
  <c r="I15070" i="10"/>
  <c r="T15069" i="10"/>
  <c r="K15069" i="10"/>
  <c r="I15069" i="10"/>
  <c r="T15068" i="10"/>
  <c r="K15068" i="10"/>
  <c r="I15068" i="10"/>
  <c r="T15067" i="10"/>
  <c r="K15067" i="10"/>
  <c r="I15067" i="10"/>
  <c r="T15066" i="10"/>
  <c r="K15066" i="10"/>
  <c r="I15066" i="10"/>
  <c r="T15065" i="10"/>
  <c r="K15065" i="10"/>
  <c r="I15065" i="10"/>
  <c r="T15064" i="10"/>
  <c r="K15064" i="10"/>
  <c r="I15064" i="10"/>
  <c r="T15063" i="10"/>
  <c r="K15063" i="10"/>
  <c r="I15063" i="10"/>
  <c r="T15062" i="10"/>
  <c r="K15062" i="10"/>
  <c r="I15062" i="10"/>
  <c r="T15061" i="10"/>
  <c r="K15061" i="10"/>
  <c r="I15061" i="10"/>
  <c r="T15060" i="10"/>
  <c r="K15060" i="10"/>
  <c r="I15060" i="10"/>
  <c r="T15059" i="10"/>
  <c r="K15059" i="10"/>
  <c r="I15059" i="10"/>
  <c r="T15058" i="10"/>
  <c r="K15058" i="10"/>
  <c r="I15058" i="10"/>
  <c r="T15057" i="10"/>
  <c r="K15057" i="10"/>
  <c r="I15057" i="10"/>
  <c r="T15056" i="10"/>
  <c r="K15056" i="10"/>
  <c r="I15056" i="10"/>
  <c r="T15055" i="10"/>
  <c r="K15055" i="10"/>
  <c r="I15055" i="10"/>
  <c r="T15054" i="10"/>
  <c r="K15054" i="10"/>
  <c r="I15054" i="10"/>
  <c r="T15053" i="10"/>
  <c r="K15053" i="10"/>
  <c r="I15053" i="10"/>
  <c r="T15052" i="10"/>
  <c r="K15052" i="10"/>
  <c r="I15052" i="10"/>
  <c r="T15051" i="10"/>
  <c r="K15051" i="10"/>
  <c r="I15051" i="10"/>
  <c r="T15050" i="10"/>
  <c r="K15050" i="10"/>
  <c r="I15050" i="10"/>
  <c r="T15049" i="10"/>
  <c r="K15049" i="10"/>
  <c r="I15049" i="10"/>
  <c r="T15048" i="10"/>
  <c r="K15048" i="10"/>
  <c r="I15048" i="10"/>
  <c r="T15047" i="10"/>
  <c r="K15047" i="10"/>
  <c r="I15047" i="10"/>
  <c r="T15046" i="10"/>
  <c r="K15046" i="10"/>
  <c r="I15046" i="10"/>
  <c r="T15045" i="10"/>
  <c r="K15045" i="10"/>
  <c r="I15045" i="10"/>
  <c r="T15044" i="10"/>
  <c r="K15044" i="10"/>
  <c r="I15044" i="10"/>
  <c r="T15043" i="10"/>
  <c r="K15043" i="10"/>
  <c r="I15043" i="10"/>
  <c r="T15042" i="10"/>
  <c r="K15042" i="10"/>
  <c r="I15042" i="10"/>
  <c r="T15041" i="10"/>
  <c r="K15041" i="10"/>
  <c r="I15041" i="10"/>
  <c r="T15040" i="10"/>
  <c r="K15040" i="10"/>
  <c r="I15040" i="10"/>
  <c r="T15039" i="10"/>
  <c r="K15039" i="10"/>
  <c r="I15039" i="10"/>
  <c r="T15038" i="10"/>
  <c r="K15038" i="10"/>
  <c r="I15038" i="10"/>
  <c r="T15037" i="10"/>
  <c r="K15037" i="10"/>
  <c r="I15037" i="10"/>
  <c r="T15036" i="10"/>
  <c r="K15036" i="10"/>
  <c r="I15036" i="10"/>
  <c r="T15035" i="10"/>
  <c r="K15035" i="10"/>
  <c r="I15035" i="10"/>
  <c r="T15034" i="10"/>
  <c r="K15034" i="10"/>
  <c r="I15034" i="10"/>
  <c r="T15033" i="10"/>
  <c r="K15033" i="10"/>
  <c r="I15033" i="10"/>
  <c r="T15032" i="10"/>
  <c r="K15032" i="10"/>
  <c r="I15032" i="10"/>
  <c r="T15031" i="10"/>
  <c r="K15031" i="10"/>
  <c r="I15031" i="10"/>
  <c r="T15030" i="10"/>
  <c r="K15030" i="10"/>
  <c r="I15030" i="10"/>
  <c r="T15029" i="10"/>
  <c r="K15029" i="10"/>
  <c r="I15029" i="10"/>
  <c r="T15028" i="10"/>
  <c r="K15028" i="10"/>
  <c r="I15028" i="10"/>
  <c r="T15027" i="10"/>
  <c r="K15027" i="10"/>
  <c r="I15027" i="10"/>
  <c r="T15026" i="10"/>
  <c r="K15026" i="10"/>
  <c r="I15026" i="10"/>
  <c r="T15025" i="10"/>
  <c r="K15025" i="10"/>
  <c r="I15025" i="10"/>
  <c r="T15024" i="10"/>
  <c r="K15024" i="10"/>
  <c r="I15024" i="10"/>
  <c r="T15023" i="10"/>
  <c r="K15023" i="10"/>
  <c r="I15023" i="10"/>
  <c r="T15022" i="10"/>
  <c r="K15022" i="10"/>
  <c r="I15022" i="10"/>
  <c r="T15021" i="10"/>
  <c r="K15021" i="10"/>
  <c r="I15021" i="10"/>
  <c r="T15020" i="10"/>
  <c r="K15020" i="10"/>
  <c r="I15020" i="10"/>
  <c r="T15019" i="10"/>
  <c r="K15019" i="10"/>
  <c r="I15019" i="10"/>
  <c r="T15018" i="10"/>
  <c r="K15018" i="10"/>
  <c r="I15018" i="10"/>
  <c r="T15017" i="10"/>
  <c r="K15017" i="10"/>
  <c r="I15017" i="10"/>
  <c r="T15016" i="10"/>
  <c r="K15016" i="10"/>
  <c r="I15016" i="10"/>
  <c r="T15015" i="10"/>
  <c r="K15015" i="10"/>
  <c r="I15015" i="10"/>
  <c r="T15014" i="10"/>
  <c r="K15014" i="10"/>
  <c r="I15014" i="10"/>
  <c r="T15013" i="10"/>
  <c r="K15013" i="10"/>
  <c r="I15013" i="10"/>
  <c r="T15012" i="10"/>
  <c r="K15012" i="10"/>
  <c r="I15012" i="10"/>
  <c r="T15011" i="10"/>
  <c r="K15011" i="10"/>
  <c r="I15011" i="10"/>
  <c r="T15010" i="10"/>
  <c r="K15010" i="10"/>
  <c r="I15010" i="10"/>
  <c r="T15009" i="10"/>
  <c r="K15009" i="10"/>
  <c r="I15009" i="10"/>
  <c r="T15008" i="10"/>
  <c r="K15008" i="10"/>
  <c r="I15008" i="10"/>
  <c r="T15007" i="10"/>
  <c r="K15007" i="10"/>
  <c r="I15007" i="10"/>
  <c r="T15006" i="10"/>
  <c r="K15006" i="10"/>
  <c r="I15006" i="10"/>
  <c r="T15005" i="10"/>
  <c r="K15005" i="10"/>
  <c r="I15005" i="10"/>
  <c r="T15004" i="10"/>
  <c r="K15004" i="10"/>
  <c r="I15004" i="10"/>
  <c r="T15003" i="10"/>
  <c r="K15003" i="10"/>
  <c r="I15003" i="10"/>
  <c r="T15002" i="10"/>
  <c r="K15002" i="10"/>
  <c r="I15002" i="10"/>
  <c r="T15001" i="10"/>
  <c r="K15001" i="10"/>
  <c r="I15001" i="10"/>
  <c r="T15000" i="10"/>
  <c r="K15000" i="10"/>
  <c r="I15000" i="10"/>
  <c r="T14999" i="10"/>
  <c r="K14999" i="10"/>
  <c r="I14999" i="10"/>
  <c r="T14998" i="10"/>
  <c r="K14998" i="10"/>
  <c r="I14998" i="10"/>
  <c r="T14997" i="10"/>
  <c r="K14997" i="10"/>
  <c r="I14997" i="10"/>
  <c r="T14996" i="10"/>
  <c r="K14996" i="10"/>
  <c r="I14996" i="10"/>
  <c r="T14995" i="10"/>
  <c r="K14995" i="10"/>
  <c r="I14995" i="10"/>
  <c r="T14994" i="10"/>
  <c r="K14994" i="10"/>
  <c r="I14994" i="10"/>
  <c r="T14993" i="10"/>
  <c r="K14993" i="10"/>
  <c r="I14993" i="10"/>
  <c r="T14992" i="10"/>
  <c r="K14992" i="10"/>
  <c r="I14992" i="10"/>
  <c r="T14991" i="10"/>
  <c r="K14991" i="10"/>
  <c r="I14991" i="10"/>
  <c r="T14990" i="10"/>
  <c r="K14990" i="10"/>
  <c r="I14990" i="10"/>
  <c r="T14989" i="10"/>
  <c r="K14989" i="10"/>
  <c r="I14989" i="10"/>
  <c r="T14988" i="10"/>
  <c r="K14988" i="10"/>
  <c r="I14988" i="10"/>
  <c r="T14987" i="10"/>
  <c r="K14987" i="10"/>
  <c r="I14987" i="10"/>
  <c r="T14986" i="10"/>
  <c r="K14986" i="10"/>
  <c r="I14986" i="10"/>
  <c r="T14985" i="10"/>
  <c r="K14985" i="10"/>
  <c r="I14985" i="10"/>
  <c r="T14984" i="10"/>
  <c r="K14984" i="10"/>
  <c r="I14984" i="10"/>
  <c r="T14983" i="10"/>
  <c r="K14983" i="10"/>
  <c r="I14983" i="10"/>
  <c r="T14982" i="10"/>
  <c r="K14982" i="10"/>
  <c r="I14982" i="10"/>
  <c r="T14981" i="10"/>
  <c r="K14981" i="10"/>
  <c r="I14981" i="10"/>
  <c r="T14980" i="10"/>
  <c r="K14980" i="10"/>
  <c r="I14980" i="10"/>
  <c r="T14979" i="10"/>
  <c r="K14979" i="10"/>
  <c r="I14979" i="10"/>
  <c r="T14978" i="10"/>
  <c r="K14978" i="10"/>
  <c r="I14978" i="10"/>
  <c r="T14977" i="10"/>
  <c r="K14977" i="10"/>
  <c r="I14977" i="10"/>
  <c r="T14976" i="10"/>
  <c r="K14976" i="10"/>
  <c r="I14976" i="10"/>
  <c r="T14975" i="10"/>
  <c r="K14975" i="10"/>
  <c r="I14975" i="10"/>
  <c r="T14974" i="10"/>
  <c r="K14974" i="10"/>
  <c r="I14974" i="10"/>
  <c r="T14973" i="10"/>
  <c r="K14973" i="10"/>
  <c r="I14973" i="10"/>
  <c r="T14972" i="10"/>
  <c r="K14972" i="10"/>
  <c r="I14972" i="10"/>
  <c r="T14971" i="10"/>
  <c r="K14971" i="10"/>
  <c r="I14971" i="10"/>
  <c r="T14970" i="10"/>
  <c r="K14970" i="10"/>
  <c r="I14970" i="10"/>
  <c r="T14969" i="10"/>
  <c r="K14969" i="10"/>
  <c r="I14969" i="10"/>
  <c r="T14968" i="10"/>
  <c r="K14968" i="10"/>
  <c r="I14968" i="10"/>
  <c r="T14967" i="10"/>
  <c r="K14967" i="10"/>
  <c r="I14967" i="10"/>
  <c r="T14966" i="10"/>
  <c r="K14966" i="10"/>
  <c r="I14966" i="10"/>
  <c r="T14965" i="10"/>
  <c r="K14965" i="10"/>
  <c r="I14965" i="10"/>
  <c r="T14964" i="10"/>
  <c r="K14964" i="10"/>
  <c r="I14964" i="10"/>
  <c r="T14963" i="10"/>
  <c r="K14963" i="10"/>
  <c r="I14963" i="10"/>
  <c r="T14962" i="10"/>
  <c r="K14962" i="10"/>
  <c r="I14962" i="10"/>
  <c r="T14961" i="10"/>
  <c r="K14961" i="10"/>
  <c r="I14961" i="10"/>
  <c r="T14960" i="10"/>
  <c r="K14960" i="10"/>
  <c r="I14960" i="10"/>
  <c r="T14959" i="10"/>
  <c r="K14959" i="10"/>
  <c r="I14959" i="10"/>
  <c r="T14958" i="10"/>
  <c r="K14958" i="10"/>
  <c r="I14958" i="10"/>
  <c r="T14957" i="10"/>
  <c r="K14957" i="10"/>
  <c r="I14957" i="10"/>
  <c r="T14956" i="10"/>
  <c r="K14956" i="10"/>
  <c r="I14956" i="10"/>
  <c r="T14955" i="10"/>
  <c r="K14955" i="10"/>
  <c r="I14955" i="10"/>
  <c r="T14954" i="10"/>
  <c r="K14954" i="10"/>
  <c r="I14954" i="10"/>
  <c r="T14953" i="10"/>
  <c r="K14953" i="10"/>
  <c r="I14953" i="10"/>
  <c r="T14952" i="10"/>
  <c r="K14952" i="10"/>
  <c r="I14952" i="10"/>
  <c r="T14951" i="10"/>
  <c r="K14951" i="10"/>
  <c r="I14951" i="10"/>
  <c r="T14950" i="10"/>
  <c r="K14950" i="10"/>
  <c r="I14950" i="10"/>
  <c r="T14949" i="10"/>
  <c r="K14949" i="10"/>
  <c r="I14949" i="10"/>
  <c r="T14948" i="10"/>
  <c r="K14948" i="10"/>
  <c r="I14948" i="10"/>
  <c r="T14947" i="10"/>
  <c r="K14947" i="10"/>
  <c r="I14947" i="10"/>
  <c r="T14946" i="10"/>
  <c r="K14946" i="10"/>
  <c r="I14946" i="10"/>
  <c r="T14945" i="10"/>
  <c r="K14945" i="10"/>
  <c r="I14945" i="10"/>
  <c r="T14944" i="10"/>
  <c r="K14944" i="10"/>
  <c r="I14944" i="10"/>
  <c r="T14943" i="10"/>
  <c r="K14943" i="10"/>
  <c r="I14943" i="10"/>
  <c r="T14942" i="10"/>
  <c r="K14942" i="10"/>
  <c r="I14942" i="10"/>
  <c r="T14941" i="10"/>
  <c r="K14941" i="10"/>
  <c r="I14941" i="10"/>
  <c r="T14940" i="10"/>
  <c r="K14940" i="10"/>
  <c r="I14940" i="10"/>
  <c r="T14939" i="10"/>
  <c r="K14939" i="10"/>
  <c r="I14939" i="10"/>
  <c r="T14938" i="10"/>
  <c r="K14938" i="10"/>
  <c r="I14938" i="10"/>
  <c r="T14937" i="10"/>
  <c r="K14937" i="10"/>
  <c r="I14937" i="10"/>
  <c r="T14936" i="10"/>
  <c r="K14936" i="10"/>
  <c r="I14936" i="10"/>
  <c r="T14935" i="10"/>
  <c r="K14935" i="10"/>
  <c r="I14935" i="10"/>
  <c r="T14934" i="10"/>
  <c r="K14934" i="10"/>
  <c r="I14934" i="10"/>
  <c r="T14933" i="10"/>
  <c r="K14933" i="10"/>
  <c r="I14933" i="10"/>
  <c r="T14932" i="10"/>
  <c r="K14932" i="10"/>
  <c r="I14932" i="10"/>
  <c r="T14931" i="10"/>
  <c r="K14931" i="10"/>
  <c r="I14931" i="10"/>
  <c r="T14930" i="10"/>
  <c r="K14930" i="10"/>
  <c r="I14930" i="10"/>
  <c r="T14929" i="10"/>
  <c r="K14929" i="10"/>
  <c r="I14929" i="10"/>
  <c r="T14928" i="10"/>
  <c r="K14928" i="10"/>
  <c r="I14928" i="10"/>
  <c r="T14927" i="10"/>
  <c r="K14927" i="10"/>
  <c r="I14927" i="10"/>
  <c r="T14926" i="10"/>
  <c r="K14926" i="10"/>
  <c r="I14926" i="10"/>
  <c r="T14925" i="10"/>
  <c r="K14925" i="10"/>
  <c r="I14925" i="10"/>
  <c r="T14924" i="10"/>
  <c r="K14924" i="10"/>
  <c r="I14924" i="10"/>
  <c r="T14923" i="10"/>
  <c r="K14923" i="10"/>
  <c r="I14923" i="10"/>
  <c r="T14922" i="10"/>
  <c r="K14922" i="10"/>
  <c r="I14922" i="10"/>
  <c r="T14921" i="10"/>
  <c r="K14921" i="10"/>
  <c r="I14921" i="10"/>
  <c r="T14920" i="10"/>
  <c r="K14920" i="10"/>
  <c r="I14920" i="10"/>
  <c r="T14919" i="10"/>
  <c r="K14919" i="10"/>
  <c r="I14919" i="10"/>
  <c r="T14918" i="10"/>
  <c r="K14918" i="10"/>
  <c r="I14918" i="10"/>
  <c r="T14917" i="10"/>
  <c r="K14917" i="10"/>
  <c r="I14917" i="10"/>
  <c r="T14916" i="10"/>
  <c r="K14916" i="10"/>
  <c r="I14916" i="10"/>
  <c r="T14915" i="10"/>
  <c r="K14915" i="10"/>
  <c r="I14915" i="10"/>
  <c r="T14914" i="10"/>
  <c r="K14914" i="10"/>
  <c r="I14914" i="10"/>
  <c r="T14913" i="10"/>
  <c r="K14913" i="10"/>
  <c r="I14913" i="10"/>
  <c r="T14912" i="10"/>
  <c r="K14912" i="10"/>
  <c r="I14912" i="10"/>
  <c r="T14911" i="10"/>
  <c r="K14911" i="10"/>
  <c r="I14911" i="10"/>
  <c r="T14910" i="10"/>
  <c r="K14910" i="10"/>
  <c r="I14910" i="10"/>
  <c r="T14909" i="10"/>
  <c r="K14909" i="10"/>
  <c r="I14909" i="10"/>
  <c r="T14908" i="10"/>
  <c r="K14908" i="10"/>
  <c r="I14908" i="10"/>
  <c r="T14907" i="10"/>
  <c r="K14907" i="10"/>
  <c r="I14907" i="10"/>
  <c r="T14906" i="10"/>
  <c r="K14906" i="10"/>
  <c r="I14906" i="10"/>
  <c r="T14905" i="10"/>
  <c r="K14905" i="10"/>
  <c r="I14905" i="10"/>
  <c r="T14904" i="10"/>
  <c r="K14904" i="10"/>
  <c r="I14904" i="10"/>
  <c r="T14903" i="10"/>
  <c r="K14903" i="10"/>
  <c r="I14903" i="10"/>
  <c r="T14902" i="10"/>
  <c r="K14902" i="10"/>
  <c r="I14902" i="10"/>
  <c r="T14901" i="10"/>
  <c r="K14901" i="10"/>
  <c r="I14901" i="10"/>
  <c r="T14900" i="10"/>
  <c r="K14900" i="10"/>
  <c r="I14900" i="10"/>
  <c r="T14899" i="10"/>
  <c r="K14899" i="10"/>
  <c r="I14899" i="10"/>
  <c r="T14898" i="10"/>
  <c r="K14898" i="10"/>
  <c r="I14898" i="10"/>
  <c r="T14897" i="10"/>
  <c r="K14897" i="10"/>
  <c r="I14897" i="10"/>
  <c r="T14896" i="10"/>
  <c r="K14896" i="10"/>
  <c r="I14896" i="10"/>
  <c r="T14895" i="10"/>
  <c r="K14895" i="10"/>
  <c r="I14895" i="10"/>
  <c r="T14894" i="10"/>
  <c r="K14894" i="10"/>
  <c r="I14894" i="10"/>
  <c r="T14893" i="10"/>
  <c r="K14893" i="10"/>
  <c r="I14893" i="10"/>
  <c r="T14892" i="10"/>
  <c r="K14892" i="10"/>
  <c r="I14892" i="10"/>
  <c r="T14891" i="10"/>
  <c r="K14891" i="10"/>
  <c r="I14891" i="10"/>
  <c r="T14890" i="10"/>
  <c r="K14890" i="10"/>
  <c r="I14890" i="10"/>
  <c r="T14889" i="10"/>
  <c r="K14889" i="10"/>
  <c r="I14889" i="10"/>
  <c r="T14888" i="10"/>
  <c r="K14888" i="10"/>
  <c r="I14888" i="10"/>
  <c r="T14887" i="10"/>
  <c r="K14887" i="10"/>
  <c r="I14887" i="10"/>
  <c r="T14886" i="10"/>
  <c r="K14886" i="10"/>
  <c r="I14886" i="10"/>
  <c r="T14885" i="10"/>
  <c r="K14885" i="10"/>
  <c r="I14885" i="10"/>
  <c r="T14884" i="10"/>
  <c r="K14884" i="10"/>
  <c r="I14884" i="10"/>
  <c r="T14883" i="10"/>
  <c r="K14883" i="10"/>
  <c r="I14883" i="10"/>
  <c r="T14882" i="10"/>
  <c r="K14882" i="10"/>
  <c r="I14882" i="10"/>
  <c r="T14881" i="10"/>
  <c r="K14881" i="10"/>
  <c r="I14881" i="10"/>
  <c r="T14880" i="10"/>
  <c r="K14880" i="10"/>
  <c r="I14880" i="10"/>
  <c r="T14879" i="10"/>
  <c r="K14879" i="10"/>
  <c r="I14879" i="10"/>
  <c r="T14878" i="10"/>
  <c r="K14878" i="10"/>
  <c r="I14878" i="10"/>
  <c r="T14877" i="10"/>
  <c r="K14877" i="10"/>
  <c r="I14877" i="10"/>
  <c r="T14876" i="10"/>
  <c r="K14876" i="10"/>
  <c r="I14876" i="10"/>
  <c r="T14875" i="10"/>
  <c r="K14875" i="10"/>
  <c r="I14875" i="10"/>
  <c r="T14874" i="10"/>
  <c r="K14874" i="10"/>
  <c r="I14874" i="10"/>
  <c r="T14873" i="10"/>
  <c r="K14873" i="10"/>
  <c r="I14873" i="10"/>
  <c r="T14872" i="10"/>
  <c r="K14872" i="10"/>
  <c r="I14872" i="10"/>
  <c r="T14871" i="10"/>
  <c r="K14871" i="10"/>
  <c r="I14871" i="10"/>
  <c r="T14870" i="10"/>
  <c r="K14870" i="10"/>
  <c r="I14870" i="10"/>
  <c r="T14869" i="10"/>
  <c r="K14869" i="10"/>
  <c r="I14869" i="10"/>
  <c r="T14868" i="10"/>
  <c r="K14868" i="10"/>
  <c r="I14868" i="10"/>
  <c r="T14867" i="10"/>
  <c r="K14867" i="10"/>
  <c r="I14867" i="10"/>
  <c r="T14866" i="10"/>
  <c r="K14866" i="10"/>
  <c r="I14866" i="10"/>
  <c r="T14865" i="10"/>
  <c r="K14865" i="10"/>
  <c r="I14865" i="10"/>
  <c r="T14864" i="10"/>
  <c r="K14864" i="10"/>
  <c r="I14864" i="10"/>
  <c r="T14863" i="10"/>
  <c r="K14863" i="10"/>
  <c r="I14863" i="10"/>
  <c r="T14862" i="10"/>
  <c r="K14862" i="10"/>
  <c r="I14862" i="10"/>
  <c r="T14861" i="10"/>
  <c r="K14861" i="10"/>
  <c r="I14861" i="10"/>
  <c r="T14860" i="10"/>
  <c r="K14860" i="10"/>
  <c r="I14860" i="10"/>
  <c r="T14859" i="10"/>
  <c r="K14859" i="10"/>
  <c r="I14859" i="10"/>
  <c r="T14858" i="10"/>
  <c r="K14858" i="10"/>
  <c r="I14858" i="10"/>
  <c r="T14857" i="10"/>
  <c r="K14857" i="10"/>
  <c r="I14857" i="10"/>
  <c r="T14856" i="10"/>
  <c r="K14856" i="10"/>
  <c r="I14856" i="10"/>
  <c r="T14855" i="10"/>
  <c r="K14855" i="10"/>
  <c r="I14855" i="10"/>
  <c r="T14854" i="10"/>
  <c r="K14854" i="10"/>
  <c r="I14854" i="10"/>
  <c r="T14853" i="10"/>
  <c r="K14853" i="10"/>
  <c r="I14853" i="10"/>
  <c r="T14852" i="10"/>
  <c r="K14852" i="10"/>
  <c r="I14852" i="10"/>
  <c r="T14851" i="10"/>
  <c r="K14851" i="10"/>
  <c r="I14851" i="10"/>
  <c r="T14850" i="10"/>
  <c r="K14850" i="10"/>
  <c r="I14850" i="10"/>
  <c r="T14849" i="10"/>
  <c r="K14849" i="10"/>
  <c r="I14849" i="10"/>
  <c r="T14848" i="10"/>
  <c r="K14848" i="10"/>
  <c r="I14848" i="10"/>
  <c r="T14847" i="10"/>
  <c r="K14847" i="10"/>
  <c r="I14847" i="10"/>
  <c r="T14846" i="10"/>
  <c r="K14846" i="10"/>
  <c r="I14846" i="10"/>
  <c r="T14845" i="10"/>
  <c r="K14845" i="10"/>
  <c r="I14845" i="10"/>
  <c r="T14844" i="10"/>
  <c r="K14844" i="10"/>
  <c r="I14844" i="10"/>
  <c r="T14843" i="10"/>
  <c r="K14843" i="10"/>
  <c r="I14843" i="10"/>
  <c r="T14842" i="10"/>
  <c r="K14842" i="10"/>
  <c r="I14842" i="10"/>
  <c r="T14841" i="10"/>
  <c r="K14841" i="10"/>
  <c r="I14841" i="10"/>
  <c r="T14840" i="10"/>
  <c r="K14840" i="10"/>
  <c r="I14840" i="10"/>
  <c r="T14839" i="10"/>
  <c r="K14839" i="10"/>
  <c r="I14839" i="10"/>
  <c r="T14838" i="10"/>
  <c r="K14838" i="10"/>
  <c r="I14838" i="10"/>
  <c r="T14837" i="10"/>
  <c r="K14837" i="10"/>
  <c r="I14837" i="10"/>
  <c r="T14836" i="10"/>
  <c r="K14836" i="10"/>
  <c r="I14836" i="10"/>
  <c r="T14835" i="10"/>
  <c r="K14835" i="10"/>
  <c r="I14835" i="10"/>
  <c r="T14834" i="10"/>
  <c r="K14834" i="10"/>
  <c r="I14834" i="10"/>
  <c r="T14833" i="10"/>
  <c r="K14833" i="10"/>
  <c r="I14833" i="10"/>
  <c r="T14832" i="10"/>
  <c r="K14832" i="10"/>
  <c r="I14832" i="10"/>
  <c r="T14831" i="10"/>
  <c r="K14831" i="10"/>
  <c r="I14831" i="10"/>
  <c r="T14830" i="10"/>
  <c r="K14830" i="10"/>
  <c r="I14830" i="10"/>
  <c r="T14829" i="10"/>
  <c r="K14829" i="10"/>
  <c r="I14829" i="10"/>
  <c r="T14828" i="10"/>
  <c r="K14828" i="10"/>
  <c r="I14828" i="10"/>
  <c r="T14827" i="10"/>
  <c r="K14827" i="10"/>
  <c r="I14827" i="10"/>
  <c r="T14826" i="10"/>
  <c r="K14826" i="10"/>
  <c r="I14826" i="10"/>
  <c r="T14825" i="10"/>
  <c r="K14825" i="10"/>
  <c r="I14825" i="10"/>
  <c r="T14824" i="10"/>
  <c r="K14824" i="10"/>
  <c r="I14824" i="10"/>
  <c r="T14823" i="10"/>
  <c r="K14823" i="10"/>
  <c r="I14823" i="10"/>
  <c r="T14822" i="10"/>
  <c r="K14822" i="10"/>
  <c r="I14822" i="10"/>
  <c r="T14821" i="10"/>
  <c r="K14821" i="10"/>
  <c r="I14821" i="10"/>
  <c r="T14820" i="10"/>
  <c r="K14820" i="10"/>
  <c r="I14820" i="10"/>
  <c r="T14819" i="10"/>
  <c r="K14819" i="10"/>
  <c r="I14819" i="10"/>
  <c r="T14818" i="10"/>
  <c r="K14818" i="10"/>
  <c r="I14818" i="10"/>
  <c r="T14817" i="10"/>
  <c r="K14817" i="10"/>
  <c r="I14817" i="10"/>
  <c r="T14816" i="10"/>
  <c r="K14816" i="10"/>
  <c r="I14816" i="10"/>
  <c r="T14815" i="10"/>
  <c r="K14815" i="10"/>
  <c r="I14815" i="10"/>
  <c r="T14814" i="10"/>
  <c r="K14814" i="10"/>
  <c r="I14814" i="10"/>
  <c r="T14813" i="10"/>
  <c r="K14813" i="10"/>
  <c r="I14813" i="10"/>
  <c r="T14812" i="10"/>
  <c r="K14812" i="10"/>
  <c r="I14812" i="10"/>
  <c r="T14811" i="10"/>
  <c r="K14811" i="10"/>
  <c r="I14811" i="10"/>
  <c r="T14810" i="10"/>
  <c r="K14810" i="10"/>
  <c r="I14810" i="10"/>
  <c r="T14809" i="10"/>
  <c r="K14809" i="10"/>
  <c r="I14809" i="10"/>
  <c r="T14808" i="10"/>
  <c r="K14808" i="10"/>
  <c r="I14808" i="10"/>
  <c r="T14807" i="10"/>
  <c r="K14807" i="10"/>
  <c r="I14807" i="10"/>
  <c r="T14806" i="10"/>
  <c r="K14806" i="10"/>
  <c r="I14806" i="10"/>
  <c r="T14805" i="10"/>
  <c r="K14805" i="10"/>
  <c r="I14805" i="10"/>
  <c r="T14804" i="10"/>
  <c r="K14804" i="10"/>
  <c r="I14804" i="10"/>
  <c r="T14803" i="10"/>
  <c r="K14803" i="10"/>
  <c r="I14803" i="10"/>
  <c r="T14802" i="10"/>
  <c r="K14802" i="10"/>
  <c r="I14802" i="10"/>
  <c r="T14801" i="10"/>
  <c r="K14801" i="10"/>
  <c r="I14801" i="10"/>
  <c r="T14800" i="10"/>
  <c r="K14800" i="10"/>
  <c r="I14800" i="10"/>
  <c r="T14799" i="10"/>
  <c r="K14799" i="10"/>
  <c r="I14799" i="10"/>
  <c r="T14798" i="10"/>
  <c r="K14798" i="10"/>
  <c r="I14798" i="10"/>
  <c r="T14797" i="10"/>
  <c r="K14797" i="10"/>
  <c r="I14797" i="10"/>
  <c r="T14796" i="10"/>
  <c r="K14796" i="10"/>
  <c r="I14796" i="10"/>
  <c r="T14795" i="10"/>
  <c r="K14795" i="10"/>
  <c r="I14795" i="10"/>
  <c r="T14794" i="10"/>
  <c r="K14794" i="10"/>
  <c r="I14794" i="10"/>
  <c r="T14793" i="10"/>
  <c r="K14793" i="10"/>
  <c r="I14793" i="10"/>
  <c r="T14792" i="10"/>
  <c r="K14792" i="10"/>
  <c r="I14792" i="10"/>
  <c r="T14791" i="10"/>
  <c r="K14791" i="10"/>
  <c r="I14791" i="10"/>
  <c r="T14790" i="10"/>
  <c r="K14790" i="10"/>
  <c r="I14790" i="10"/>
  <c r="T14789" i="10"/>
  <c r="K14789" i="10"/>
  <c r="I14789" i="10"/>
  <c r="T14788" i="10"/>
  <c r="K14788" i="10"/>
  <c r="I14788" i="10"/>
  <c r="T14787" i="10"/>
  <c r="K14787" i="10"/>
  <c r="I14787" i="10"/>
  <c r="T14786" i="10"/>
  <c r="K14786" i="10"/>
  <c r="I14786" i="10"/>
  <c r="T14785" i="10"/>
  <c r="K14785" i="10"/>
  <c r="I14785" i="10"/>
  <c r="T14784" i="10"/>
  <c r="K14784" i="10"/>
  <c r="I14784" i="10"/>
  <c r="T14783" i="10"/>
  <c r="K14783" i="10"/>
  <c r="I14783" i="10"/>
  <c r="T14782" i="10"/>
  <c r="K14782" i="10"/>
  <c r="I14782" i="10"/>
  <c r="T14781" i="10"/>
  <c r="K14781" i="10"/>
  <c r="I14781" i="10"/>
  <c r="T14780" i="10"/>
  <c r="K14780" i="10"/>
  <c r="I14780" i="10"/>
  <c r="T14779" i="10"/>
  <c r="K14779" i="10"/>
  <c r="I14779" i="10"/>
  <c r="T14778" i="10"/>
  <c r="K14778" i="10"/>
  <c r="I14778" i="10"/>
  <c r="T14777" i="10"/>
  <c r="K14777" i="10"/>
  <c r="I14777" i="10"/>
  <c r="T14776" i="10"/>
  <c r="K14776" i="10"/>
  <c r="I14776" i="10"/>
  <c r="T14775" i="10"/>
  <c r="K14775" i="10"/>
  <c r="I14775" i="10"/>
  <c r="T14774" i="10"/>
  <c r="K14774" i="10"/>
  <c r="I14774" i="10"/>
  <c r="T14773" i="10"/>
  <c r="K14773" i="10"/>
  <c r="I14773" i="10"/>
  <c r="T14772" i="10"/>
  <c r="K14772" i="10"/>
  <c r="I14772" i="10"/>
  <c r="T14771" i="10"/>
  <c r="K14771" i="10"/>
  <c r="I14771" i="10"/>
  <c r="T14770" i="10"/>
  <c r="K14770" i="10"/>
  <c r="I14770" i="10"/>
  <c r="T14769" i="10"/>
  <c r="K14769" i="10"/>
  <c r="I14769" i="10"/>
  <c r="T14768" i="10"/>
  <c r="K14768" i="10"/>
  <c r="I14768" i="10"/>
  <c r="T14767" i="10"/>
  <c r="K14767" i="10"/>
  <c r="I14767" i="10"/>
  <c r="T14766" i="10"/>
  <c r="K14766" i="10"/>
  <c r="I14766" i="10"/>
  <c r="T14765" i="10"/>
  <c r="K14765" i="10"/>
  <c r="I14765" i="10"/>
  <c r="T14764" i="10"/>
  <c r="K14764" i="10"/>
  <c r="I14764" i="10"/>
  <c r="T14763" i="10"/>
  <c r="K14763" i="10"/>
  <c r="I14763" i="10"/>
  <c r="T14762" i="10"/>
  <c r="K14762" i="10"/>
  <c r="I14762" i="10"/>
  <c r="T14761" i="10"/>
  <c r="K14761" i="10"/>
  <c r="I14761" i="10"/>
  <c r="T14760" i="10"/>
  <c r="K14760" i="10"/>
  <c r="I14760" i="10"/>
  <c r="T14759" i="10"/>
  <c r="K14759" i="10"/>
  <c r="I14759" i="10"/>
  <c r="T14758" i="10"/>
  <c r="K14758" i="10"/>
  <c r="I14758" i="10"/>
  <c r="T14757" i="10"/>
  <c r="K14757" i="10"/>
  <c r="I14757" i="10"/>
  <c r="T14756" i="10"/>
  <c r="K14756" i="10"/>
  <c r="I14756" i="10"/>
  <c r="T14755" i="10"/>
  <c r="K14755" i="10"/>
  <c r="I14755" i="10"/>
  <c r="T14754" i="10"/>
  <c r="K14754" i="10"/>
  <c r="I14754" i="10"/>
  <c r="T14753" i="10"/>
  <c r="K14753" i="10"/>
  <c r="I14753" i="10"/>
  <c r="T14752" i="10"/>
  <c r="K14752" i="10"/>
  <c r="I14752" i="10"/>
  <c r="T14751" i="10"/>
  <c r="K14751" i="10"/>
  <c r="I14751" i="10"/>
  <c r="T14750" i="10"/>
  <c r="K14750" i="10"/>
  <c r="I14750" i="10"/>
  <c r="T14749" i="10"/>
  <c r="K14749" i="10"/>
  <c r="I14749" i="10"/>
  <c r="T14748" i="10"/>
  <c r="K14748" i="10"/>
  <c r="I14748" i="10"/>
  <c r="T14747" i="10"/>
  <c r="K14747" i="10"/>
  <c r="I14747" i="10"/>
  <c r="T14746" i="10"/>
  <c r="K14746" i="10"/>
  <c r="I14746" i="10"/>
  <c r="T14745" i="10"/>
  <c r="K14745" i="10"/>
  <c r="I14745" i="10"/>
  <c r="T14744" i="10"/>
  <c r="K14744" i="10"/>
  <c r="I14744" i="10"/>
  <c r="T14743" i="10"/>
  <c r="K14743" i="10"/>
  <c r="I14743" i="10"/>
  <c r="T14742" i="10"/>
  <c r="K14742" i="10"/>
  <c r="I14742" i="10"/>
  <c r="T14741" i="10"/>
  <c r="K14741" i="10"/>
  <c r="I14741" i="10"/>
  <c r="T14740" i="10"/>
  <c r="K14740" i="10"/>
  <c r="I14740" i="10"/>
  <c r="T14739" i="10"/>
  <c r="K14739" i="10"/>
  <c r="I14739" i="10"/>
  <c r="T14738" i="10"/>
  <c r="K14738" i="10"/>
  <c r="I14738" i="10"/>
  <c r="T14737" i="10"/>
  <c r="K14737" i="10"/>
  <c r="I14737" i="10"/>
  <c r="T14736" i="10"/>
  <c r="K14736" i="10"/>
  <c r="I14736" i="10"/>
  <c r="T14735" i="10"/>
  <c r="K14735" i="10"/>
  <c r="I14735" i="10"/>
  <c r="T14734" i="10"/>
  <c r="K14734" i="10"/>
  <c r="I14734" i="10"/>
  <c r="T14733" i="10"/>
  <c r="K14733" i="10"/>
  <c r="I14733" i="10"/>
  <c r="T14732" i="10"/>
  <c r="K14732" i="10"/>
  <c r="I14732" i="10"/>
  <c r="T14731" i="10"/>
  <c r="K14731" i="10"/>
  <c r="I14731" i="10"/>
  <c r="T14730" i="10"/>
  <c r="K14730" i="10"/>
  <c r="I14730" i="10"/>
  <c r="T14729" i="10"/>
  <c r="K14729" i="10"/>
  <c r="I14729" i="10"/>
  <c r="T14728" i="10"/>
  <c r="K14728" i="10"/>
  <c r="I14728" i="10"/>
  <c r="T14727" i="10"/>
  <c r="K14727" i="10"/>
  <c r="I14727" i="10"/>
  <c r="T14726" i="10"/>
  <c r="K14726" i="10"/>
  <c r="I14726" i="10"/>
  <c r="T14725" i="10"/>
  <c r="K14725" i="10"/>
  <c r="I14725" i="10"/>
  <c r="T14724" i="10"/>
  <c r="K14724" i="10"/>
  <c r="I14724" i="10"/>
  <c r="T14723" i="10"/>
  <c r="K14723" i="10"/>
  <c r="I14723" i="10"/>
  <c r="T14722" i="10"/>
  <c r="K14722" i="10"/>
  <c r="I14722" i="10"/>
  <c r="T14721" i="10"/>
  <c r="K14721" i="10"/>
  <c r="I14721" i="10"/>
  <c r="T14720" i="10"/>
  <c r="K14720" i="10"/>
  <c r="I14720" i="10"/>
  <c r="T14719" i="10"/>
  <c r="K14719" i="10"/>
  <c r="I14719" i="10"/>
  <c r="T14718" i="10"/>
  <c r="K14718" i="10"/>
  <c r="I14718" i="10"/>
  <c r="T14717" i="10"/>
  <c r="K14717" i="10"/>
  <c r="I14717" i="10"/>
  <c r="T14716" i="10"/>
  <c r="K14716" i="10"/>
  <c r="I14716" i="10"/>
  <c r="T14715" i="10"/>
  <c r="K14715" i="10"/>
  <c r="I14715" i="10"/>
  <c r="T14714" i="10"/>
  <c r="K14714" i="10"/>
  <c r="I14714" i="10"/>
  <c r="T14713" i="10"/>
  <c r="K14713" i="10"/>
  <c r="I14713" i="10"/>
  <c r="T14712" i="10"/>
  <c r="K14712" i="10"/>
  <c r="I14712" i="10"/>
  <c r="T14711" i="10"/>
  <c r="K14711" i="10"/>
  <c r="I14711" i="10"/>
  <c r="T14710" i="10"/>
  <c r="K14710" i="10"/>
  <c r="I14710" i="10"/>
  <c r="T14709" i="10"/>
  <c r="K14709" i="10"/>
  <c r="I14709" i="10"/>
  <c r="T14708" i="10"/>
  <c r="K14708" i="10"/>
  <c r="I14708" i="10"/>
  <c r="T14707" i="10"/>
  <c r="K14707" i="10"/>
  <c r="I14707" i="10"/>
  <c r="T14706" i="10"/>
  <c r="K14706" i="10"/>
  <c r="I14706" i="10"/>
  <c r="T14705" i="10"/>
  <c r="K14705" i="10"/>
  <c r="I14705" i="10"/>
  <c r="T14704" i="10"/>
  <c r="K14704" i="10"/>
  <c r="I14704" i="10"/>
  <c r="T14703" i="10"/>
  <c r="K14703" i="10"/>
  <c r="I14703" i="10"/>
  <c r="T14702" i="10"/>
  <c r="K14702" i="10"/>
  <c r="I14702" i="10"/>
  <c r="T14701" i="10"/>
  <c r="K14701" i="10"/>
  <c r="I14701" i="10"/>
  <c r="T14700" i="10"/>
  <c r="K14700" i="10"/>
  <c r="I14700" i="10"/>
  <c r="T14699" i="10"/>
  <c r="K14699" i="10"/>
  <c r="I14699" i="10"/>
  <c r="T14698" i="10"/>
  <c r="K14698" i="10"/>
  <c r="I14698" i="10"/>
  <c r="T14697" i="10"/>
  <c r="K14697" i="10"/>
  <c r="I14697" i="10"/>
  <c r="T14696" i="10"/>
  <c r="K14696" i="10"/>
  <c r="I14696" i="10"/>
  <c r="T14695" i="10"/>
  <c r="K14695" i="10"/>
  <c r="I14695" i="10"/>
  <c r="T14694" i="10"/>
  <c r="K14694" i="10"/>
  <c r="I14694" i="10"/>
  <c r="T14693" i="10"/>
  <c r="K14693" i="10"/>
  <c r="I14693" i="10"/>
  <c r="T14692" i="10"/>
  <c r="K14692" i="10"/>
  <c r="I14692" i="10"/>
  <c r="T14691" i="10"/>
  <c r="K14691" i="10"/>
  <c r="I14691" i="10"/>
  <c r="T14690" i="10"/>
  <c r="K14690" i="10"/>
  <c r="I14690" i="10"/>
  <c r="T14689" i="10"/>
  <c r="K14689" i="10"/>
  <c r="I14689" i="10"/>
  <c r="T14688" i="10"/>
  <c r="K14688" i="10"/>
  <c r="I14688" i="10"/>
  <c r="T14687" i="10"/>
  <c r="K14687" i="10"/>
  <c r="I14687" i="10"/>
  <c r="T14686" i="10"/>
  <c r="K14686" i="10"/>
  <c r="I14686" i="10"/>
  <c r="T14685" i="10"/>
  <c r="K14685" i="10"/>
  <c r="I14685" i="10"/>
  <c r="T14684" i="10"/>
  <c r="K14684" i="10"/>
  <c r="I14684" i="10"/>
  <c r="T14683" i="10"/>
  <c r="K14683" i="10"/>
  <c r="I14683" i="10"/>
  <c r="T14682" i="10"/>
  <c r="K14682" i="10"/>
  <c r="I14682" i="10"/>
  <c r="T14681" i="10"/>
  <c r="K14681" i="10"/>
  <c r="I14681" i="10"/>
  <c r="T14680" i="10"/>
  <c r="K14680" i="10"/>
  <c r="I14680" i="10"/>
  <c r="T14679" i="10"/>
  <c r="K14679" i="10"/>
  <c r="I14679" i="10"/>
  <c r="T14678" i="10"/>
  <c r="K14678" i="10"/>
  <c r="I14678" i="10"/>
  <c r="T14677" i="10"/>
  <c r="K14677" i="10"/>
  <c r="I14677" i="10"/>
  <c r="T14676" i="10"/>
  <c r="K14676" i="10"/>
  <c r="I14676" i="10"/>
  <c r="T14675" i="10"/>
  <c r="K14675" i="10"/>
  <c r="I14675" i="10"/>
  <c r="T14674" i="10"/>
  <c r="K14674" i="10"/>
  <c r="I14674" i="10"/>
  <c r="T14673" i="10"/>
  <c r="K14673" i="10"/>
  <c r="I14673" i="10"/>
  <c r="T14672" i="10"/>
  <c r="K14672" i="10"/>
  <c r="I14672" i="10"/>
  <c r="T14671" i="10"/>
  <c r="K14671" i="10"/>
  <c r="I14671" i="10"/>
  <c r="T14670" i="10"/>
  <c r="K14670" i="10"/>
  <c r="I14670" i="10"/>
  <c r="T14669" i="10"/>
  <c r="K14669" i="10"/>
  <c r="I14669" i="10"/>
  <c r="T14668" i="10"/>
  <c r="K14668" i="10"/>
  <c r="I14668" i="10"/>
  <c r="T14667" i="10"/>
  <c r="K14667" i="10"/>
  <c r="I14667" i="10"/>
  <c r="T14666" i="10"/>
  <c r="K14666" i="10"/>
  <c r="I14666" i="10"/>
  <c r="T14665" i="10"/>
  <c r="K14665" i="10"/>
  <c r="I14665" i="10"/>
  <c r="T14664" i="10"/>
  <c r="K14664" i="10"/>
  <c r="I14664" i="10"/>
  <c r="T14663" i="10"/>
  <c r="K14663" i="10"/>
  <c r="I14663" i="10"/>
  <c r="T14662" i="10"/>
  <c r="K14662" i="10"/>
  <c r="I14662" i="10"/>
  <c r="T14661" i="10"/>
  <c r="K14661" i="10"/>
  <c r="I14661" i="10"/>
  <c r="T14660" i="10"/>
  <c r="K14660" i="10"/>
  <c r="I14660" i="10"/>
  <c r="T14659" i="10"/>
  <c r="K14659" i="10"/>
  <c r="I14659" i="10"/>
  <c r="T14658" i="10"/>
  <c r="K14658" i="10"/>
  <c r="I14658" i="10"/>
  <c r="T14657" i="10"/>
  <c r="K14657" i="10"/>
  <c r="I14657" i="10"/>
  <c r="T14656" i="10"/>
  <c r="K14656" i="10"/>
  <c r="I14656" i="10"/>
  <c r="T14655" i="10"/>
  <c r="K14655" i="10"/>
  <c r="I14655" i="10"/>
  <c r="T14654" i="10"/>
  <c r="K14654" i="10"/>
  <c r="I14654" i="10"/>
  <c r="T14653" i="10"/>
  <c r="K14653" i="10"/>
  <c r="I14653" i="10"/>
  <c r="T14652" i="10"/>
  <c r="K14652" i="10"/>
  <c r="I14652" i="10"/>
  <c r="T14651" i="10"/>
  <c r="K14651" i="10"/>
  <c r="I14651" i="10"/>
  <c r="T14650" i="10"/>
  <c r="K14650" i="10"/>
  <c r="I14650" i="10"/>
  <c r="T14649" i="10"/>
  <c r="K14649" i="10"/>
  <c r="I14649" i="10"/>
  <c r="T14648" i="10"/>
  <c r="K14648" i="10"/>
  <c r="I14648" i="10"/>
  <c r="T14647" i="10"/>
  <c r="K14647" i="10"/>
  <c r="I14647" i="10"/>
  <c r="T14646" i="10"/>
  <c r="K14646" i="10"/>
  <c r="I14646" i="10"/>
  <c r="T14645" i="10"/>
  <c r="K14645" i="10"/>
  <c r="I14645" i="10"/>
  <c r="T14644" i="10"/>
  <c r="K14644" i="10"/>
  <c r="I14644" i="10"/>
  <c r="T14643" i="10"/>
  <c r="K14643" i="10"/>
  <c r="I14643" i="10"/>
  <c r="T14642" i="10"/>
  <c r="K14642" i="10"/>
  <c r="I14642" i="10"/>
  <c r="T14641" i="10"/>
  <c r="K14641" i="10"/>
  <c r="I14641" i="10"/>
  <c r="T14640" i="10"/>
  <c r="K14640" i="10"/>
  <c r="I14640" i="10"/>
  <c r="T14639" i="10"/>
  <c r="K14639" i="10"/>
  <c r="I14639" i="10"/>
  <c r="T14638" i="10"/>
  <c r="K14638" i="10"/>
  <c r="I14638" i="10"/>
  <c r="T14637" i="10"/>
  <c r="K14637" i="10"/>
  <c r="I14637" i="10"/>
  <c r="T14636" i="10"/>
  <c r="K14636" i="10"/>
  <c r="I14636" i="10"/>
  <c r="T14635" i="10"/>
  <c r="K14635" i="10"/>
  <c r="I14635" i="10"/>
  <c r="T14634" i="10"/>
  <c r="K14634" i="10"/>
  <c r="I14634" i="10"/>
  <c r="T14633" i="10"/>
  <c r="K14633" i="10"/>
  <c r="I14633" i="10"/>
  <c r="T14632" i="10"/>
  <c r="K14632" i="10"/>
  <c r="I14632" i="10"/>
  <c r="T14631" i="10"/>
  <c r="K14631" i="10"/>
  <c r="I14631" i="10"/>
  <c r="T14630" i="10"/>
  <c r="K14630" i="10"/>
  <c r="I14630" i="10"/>
  <c r="T14629" i="10"/>
  <c r="K14629" i="10"/>
  <c r="I14629" i="10"/>
  <c r="T14628" i="10"/>
  <c r="K14628" i="10"/>
  <c r="I14628" i="10"/>
  <c r="T14627" i="10"/>
  <c r="K14627" i="10"/>
  <c r="I14627" i="10"/>
  <c r="T14626" i="10"/>
  <c r="K14626" i="10"/>
  <c r="I14626" i="10"/>
  <c r="T14625" i="10"/>
  <c r="K14625" i="10"/>
  <c r="I14625" i="10"/>
  <c r="T14624" i="10"/>
  <c r="K14624" i="10"/>
  <c r="I14624" i="10"/>
  <c r="T14623" i="10"/>
  <c r="K14623" i="10"/>
  <c r="I14623" i="10"/>
  <c r="T14622" i="10"/>
  <c r="K14622" i="10"/>
  <c r="I14622" i="10"/>
  <c r="T14621" i="10"/>
  <c r="K14621" i="10"/>
  <c r="I14621" i="10"/>
  <c r="T14620" i="10"/>
  <c r="K14620" i="10"/>
  <c r="I14620" i="10"/>
  <c r="T14619" i="10"/>
  <c r="K14619" i="10"/>
  <c r="I14619" i="10"/>
  <c r="T14618" i="10"/>
  <c r="K14618" i="10"/>
  <c r="I14618" i="10"/>
  <c r="T14617" i="10"/>
  <c r="K14617" i="10"/>
  <c r="I14617" i="10"/>
  <c r="T14616" i="10"/>
  <c r="K14616" i="10"/>
  <c r="I14616" i="10"/>
  <c r="T14615" i="10"/>
  <c r="K14615" i="10"/>
  <c r="I14615" i="10"/>
  <c r="T14614" i="10"/>
  <c r="K14614" i="10"/>
  <c r="I14614" i="10"/>
  <c r="T14613" i="10"/>
  <c r="K14613" i="10"/>
  <c r="I14613" i="10"/>
  <c r="T14612" i="10"/>
  <c r="K14612" i="10"/>
  <c r="I14612" i="10"/>
  <c r="T14611" i="10"/>
  <c r="K14611" i="10"/>
  <c r="I14611" i="10"/>
  <c r="T14610" i="10"/>
  <c r="K14610" i="10"/>
  <c r="I14610" i="10"/>
  <c r="T14609" i="10"/>
  <c r="K14609" i="10"/>
  <c r="I14609" i="10"/>
  <c r="T14608" i="10"/>
  <c r="K14608" i="10"/>
  <c r="I14608" i="10"/>
  <c r="T14607" i="10"/>
  <c r="K14607" i="10"/>
  <c r="I14607" i="10"/>
  <c r="T14606" i="10"/>
  <c r="K14606" i="10"/>
  <c r="I14606" i="10"/>
  <c r="T14605" i="10"/>
  <c r="K14605" i="10"/>
  <c r="I14605" i="10"/>
  <c r="T14604" i="10"/>
  <c r="K14604" i="10"/>
  <c r="I14604" i="10"/>
  <c r="T14603" i="10"/>
  <c r="K14603" i="10"/>
  <c r="I14603" i="10"/>
  <c r="T14602" i="10"/>
  <c r="K14602" i="10"/>
  <c r="I14602" i="10"/>
  <c r="T14601" i="10"/>
  <c r="K14601" i="10"/>
  <c r="I14601" i="10"/>
  <c r="T14600" i="10"/>
  <c r="K14600" i="10"/>
  <c r="I14600" i="10"/>
  <c r="T14599" i="10"/>
  <c r="K14599" i="10"/>
  <c r="I14599" i="10"/>
  <c r="T14598" i="10"/>
  <c r="K14598" i="10"/>
  <c r="I14598" i="10"/>
  <c r="T14597" i="10"/>
  <c r="K14597" i="10"/>
  <c r="I14597" i="10"/>
  <c r="T14596" i="10"/>
  <c r="K14596" i="10"/>
  <c r="I14596" i="10"/>
  <c r="T14595" i="10"/>
  <c r="K14595" i="10"/>
  <c r="I14595" i="10"/>
  <c r="T14594" i="10"/>
  <c r="K14594" i="10"/>
  <c r="I14594" i="10"/>
  <c r="T14593" i="10"/>
  <c r="K14593" i="10"/>
  <c r="I14593" i="10"/>
  <c r="T14592" i="10"/>
  <c r="K14592" i="10"/>
  <c r="I14592" i="10"/>
  <c r="T14591" i="10"/>
  <c r="K14591" i="10"/>
  <c r="I14591" i="10"/>
  <c r="T14590" i="10"/>
  <c r="K14590" i="10"/>
  <c r="I14590" i="10"/>
  <c r="T14589" i="10"/>
  <c r="K14589" i="10"/>
  <c r="I14589" i="10"/>
  <c r="T14588" i="10"/>
  <c r="K14588" i="10"/>
  <c r="I14588" i="10"/>
  <c r="T14587" i="10"/>
  <c r="K14587" i="10"/>
  <c r="I14587" i="10"/>
  <c r="T14586" i="10"/>
  <c r="K14586" i="10"/>
  <c r="I14586" i="10"/>
  <c r="T14585" i="10"/>
  <c r="K14585" i="10"/>
  <c r="I14585" i="10"/>
  <c r="T14584" i="10"/>
  <c r="K14584" i="10"/>
  <c r="I14584" i="10"/>
  <c r="T14583" i="10"/>
  <c r="K14583" i="10"/>
  <c r="I14583" i="10"/>
  <c r="T14582" i="10"/>
  <c r="K14582" i="10"/>
  <c r="I14582" i="10"/>
  <c r="T14581" i="10"/>
  <c r="K14581" i="10"/>
  <c r="I14581" i="10"/>
  <c r="T14580" i="10"/>
  <c r="K14580" i="10"/>
  <c r="I14580" i="10"/>
  <c r="T14579" i="10"/>
  <c r="K14579" i="10"/>
  <c r="I14579" i="10"/>
  <c r="T14578" i="10"/>
  <c r="K14578" i="10"/>
  <c r="I14578" i="10"/>
  <c r="T14577" i="10"/>
  <c r="K14577" i="10"/>
  <c r="I14577" i="10"/>
  <c r="T14576" i="10"/>
  <c r="K14576" i="10"/>
  <c r="I14576" i="10"/>
  <c r="T14575" i="10"/>
  <c r="K14575" i="10"/>
  <c r="I14575" i="10"/>
  <c r="T14574" i="10"/>
  <c r="K14574" i="10"/>
  <c r="I14574" i="10"/>
  <c r="T14573" i="10"/>
  <c r="K14573" i="10"/>
  <c r="I14573" i="10"/>
  <c r="T14572" i="10"/>
  <c r="K14572" i="10"/>
  <c r="I14572" i="10"/>
  <c r="T14571" i="10"/>
  <c r="K14571" i="10"/>
  <c r="I14571" i="10"/>
  <c r="T14570" i="10"/>
  <c r="K14570" i="10"/>
  <c r="I14570" i="10"/>
  <c r="T14569" i="10"/>
  <c r="K14569" i="10"/>
  <c r="I14569" i="10"/>
  <c r="T14568" i="10"/>
  <c r="K14568" i="10"/>
  <c r="I14568" i="10"/>
  <c r="T14567" i="10"/>
  <c r="K14567" i="10"/>
  <c r="I14567" i="10"/>
  <c r="T14566" i="10"/>
  <c r="K14566" i="10"/>
  <c r="I14566" i="10"/>
  <c r="T14565" i="10"/>
  <c r="K14565" i="10"/>
  <c r="I14565" i="10"/>
  <c r="T14564" i="10"/>
  <c r="K14564" i="10"/>
  <c r="I14564" i="10"/>
  <c r="T14563" i="10"/>
  <c r="K14563" i="10"/>
  <c r="I14563" i="10"/>
  <c r="T14562" i="10"/>
  <c r="K14562" i="10"/>
  <c r="I14562" i="10"/>
  <c r="T14561" i="10"/>
  <c r="K14561" i="10"/>
  <c r="I14561" i="10"/>
  <c r="T14560" i="10"/>
  <c r="K14560" i="10"/>
  <c r="I14560" i="10"/>
  <c r="T14559" i="10"/>
  <c r="K14559" i="10"/>
  <c r="I14559" i="10"/>
  <c r="T14558" i="10"/>
  <c r="K14558" i="10"/>
  <c r="I14558" i="10"/>
  <c r="T14557" i="10"/>
  <c r="K14557" i="10"/>
  <c r="I14557" i="10"/>
  <c r="T14556" i="10"/>
  <c r="K14556" i="10"/>
  <c r="I14556" i="10"/>
  <c r="T14555" i="10"/>
  <c r="K14555" i="10"/>
  <c r="I14555" i="10"/>
  <c r="T14554" i="10"/>
  <c r="K14554" i="10"/>
  <c r="I14554" i="10"/>
  <c r="T14553" i="10"/>
  <c r="K14553" i="10"/>
  <c r="I14553" i="10"/>
  <c r="T14552" i="10"/>
  <c r="K14552" i="10"/>
  <c r="I14552" i="10"/>
  <c r="T14551" i="10"/>
  <c r="K14551" i="10"/>
  <c r="I14551" i="10"/>
  <c r="T14550" i="10"/>
  <c r="K14550" i="10"/>
  <c r="I14550" i="10"/>
  <c r="T14549" i="10"/>
  <c r="K14549" i="10"/>
  <c r="I14549" i="10"/>
  <c r="T14548" i="10"/>
  <c r="K14548" i="10"/>
  <c r="I14548" i="10"/>
  <c r="T14547" i="10"/>
  <c r="K14547" i="10"/>
  <c r="I14547" i="10"/>
  <c r="T14546" i="10"/>
  <c r="K14546" i="10"/>
  <c r="I14546" i="10"/>
  <c r="T14545" i="10"/>
  <c r="K14545" i="10"/>
  <c r="I14545" i="10"/>
  <c r="T14544" i="10"/>
  <c r="K14544" i="10"/>
  <c r="I14544" i="10"/>
  <c r="T14543" i="10"/>
  <c r="K14543" i="10"/>
  <c r="I14543" i="10"/>
  <c r="T14542" i="10"/>
  <c r="K14542" i="10"/>
  <c r="I14542" i="10"/>
  <c r="T14541" i="10"/>
  <c r="K14541" i="10"/>
  <c r="I14541" i="10"/>
  <c r="T14540" i="10"/>
  <c r="K14540" i="10"/>
  <c r="I14540" i="10"/>
  <c r="T14539" i="10"/>
  <c r="K14539" i="10"/>
  <c r="I14539" i="10"/>
  <c r="T14538" i="10"/>
  <c r="K14538" i="10"/>
  <c r="I14538" i="10"/>
  <c r="T14537" i="10"/>
  <c r="K14537" i="10"/>
  <c r="I14537" i="10"/>
  <c r="T14536" i="10"/>
  <c r="K14536" i="10"/>
  <c r="I14536" i="10"/>
  <c r="T14535" i="10"/>
  <c r="K14535" i="10"/>
  <c r="I14535" i="10"/>
  <c r="T14534" i="10"/>
  <c r="K14534" i="10"/>
  <c r="I14534" i="10"/>
  <c r="T14533" i="10"/>
  <c r="K14533" i="10"/>
  <c r="I14533" i="10"/>
  <c r="T14532" i="10"/>
  <c r="K14532" i="10"/>
  <c r="I14532" i="10"/>
  <c r="T14531" i="10"/>
  <c r="K14531" i="10"/>
  <c r="I14531" i="10"/>
  <c r="T14530" i="10"/>
  <c r="K14530" i="10"/>
  <c r="I14530" i="10"/>
  <c r="T14529" i="10"/>
  <c r="K14529" i="10"/>
  <c r="I14529" i="10"/>
  <c r="T14528" i="10"/>
  <c r="K14528" i="10"/>
  <c r="I14528" i="10"/>
  <c r="T14527" i="10"/>
  <c r="K14527" i="10"/>
  <c r="I14527" i="10"/>
  <c r="T14526" i="10"/>
  <c r="K14526" i="10"/>
  <c r="I14526" i="10"/>
  <c r="T14525" i="10"/>
  <c r="K14525" i="10"/>
  <c r="I14525" i="10"/>
  <c r="T14524" i="10"/>
  <c r="K14524" i="10"/>
  <c r="I14524" i="10"/>
  <c r="T14523" i="10"/>
  <c r="K14523" i="10"/>
  <c r="I14523" i="10"/>
  <c r="T14522" i="10"/>
  <c r="K14522" i="10"/>
  <c r="I14522" i="10"/>
  <c r="T14521" i="10"/>
  <c r="K14521" i="10"/>
  <c r="I14521" i="10"/>
  <c r="T14520" i="10"/>
  <c r="K14520" i="10"/>
  <c r="I14520" i="10"/>
  <c r="T14519" i="10"/>
  <c r="K14519" i="10"/>
  <c r="I14519" i="10"/>
  <c r="T14518" i="10"/>
  <c r="K14518" i="10"/>
  <c r="I14518" i="10"/>
  <c r="T14517" i="10"/>
  <c r="K14517" i="10"/>
  <c r="I14517" i="10"/>
  <c r="T14516" i="10"/>
  <c r="K14516" i="10"/>
  <c r="I14516" i="10"/>
  <c r="T14515" i="10"/>
  <c r="K14515" i="10"/>
  <c r="I14515" i="10"/>
  <c r="T14514" i="10"/>
  <c r="K14514" i="10"/>
  <c r="I14514" i="10"/>
  <c r="T14513" i="10"/>
  <c r="K14513" i="10"/>
  <c r="I14513" i="10"/>
  <c r="T14512" i="10"/>
  <c r="K14512" i="10"/>
  <c r="I14512" i="10"/>
  <c r="T14511" i="10"/>
  <c r="K14511" i="10"/>
  <c r="I14511" i="10"/>
  <c r="T14510" i="10"/>
  <c r="K14510" i="10"/>
  <c r="I14510" i="10"/>
  <c r="T14509" i="10"/>
  <c r="K14509" i="10"/>
  <c r="I14509" i="10"/>
  <c r="T14508" i="10"/>
  <c r="K14508" i="10"/>
  <c r="I14508" i="10"/>
  <c r="T14507" i="10"/>
  <c r="K14507" i="10"/>
  <c r="I14507" i="10"/>
  <c r="T14506" i="10"/>
  <c r="K14506" i="10"/>
  <c r="I14506" i="10"/>
  <c r="T14505" i="10"/>
  <c r="K14505" i="10"/>
  <c r="I14505" i="10"/>
  <c r="T14504" i="10"/>
  <c r="K14504" i="10"/>
  <c r="I14504" i="10"/>
  <c r="T14503" i="10"/>
  <c r="K14503" i="10"/>
  <c r="I14503" i="10"/>
  <c r="T14502" i="10"/>
  <c r="K14502" i="10"/>
  <c r="I14502" i="10"/>
  <c r="T14501" i="10"/>
  <c r="K14501" i="10"/>
  <c r="I14501" i="10"/>
  <c r="T14500" i="10"/>
  <c r="K14500" i="10"/>
  <c r="I14500" i="10"/>
  <c r="T14499" i="10"/>
  <c r="K14499" i="10"/>
  <c r="I14499" i="10"/>
  <c r="T14498" i="10"/>
  <c r="K14498" i="10"/>
  <c r="I14498" i="10"/>
  <c r="T14497" i="10"/>
  <c r="K14497" i="10"/>
  <c r="I14497" i="10"/>
  <c r="T14496" i="10"/>
  <c r="K14496" i="10"/>
  <c r="I14496" i="10"/>
  <c r="T14495" i="10"/>
  <c r="K14495" i="10"/>
  <c r="I14495" i="10"/>
  <c r="T14494" i="10"/>
  <c r="K14494" i="10"/>
  <c r="I14494" i="10"/>
  <c r="T14493" i="10"/>
  <c r="K14493" i="10"/>
  <c r="I14493" i="10"/>
  <c r="T14492" i="10"/>
  <c r="K14492" i="10"/>
  <c r="I14492" i="10"/>
  <c r="T14491" i="10"/>
  <c r="K14491" i="10"/>
  <c r="I14491" i="10"/>
  <c r="T14490" i="10"/>
  <c r="K14490" i="10"/>
  <c r="I14490" i="10"/>
  <c r="T14489" i="10"/>
  <c r="K14489" i="10"/>
  <c r="I14489" i="10"/>
  <c r="T14488" i="10"/>
  <c r="K14488" i="10"/>
  <c r="I14488" i="10"/>
  <c r="T14487" i="10"/>
  <c r="K14487" i="10"/>
  <c r="I14487" i="10"/>
  <c r="T14486" i="10"/>
  <c r="K14486" i="10"/>
  <c r="I14486" i="10"/>
  <c r="T14485" i="10"/>
  <c r="K14485" i="10"/>
  <c r="I14485" i="10"/>
  <c r="T14484" i="10"/>
  <c r="K14484" i="10"/>
  <c r="I14484" i="10"/>
  <c r="T14483" i="10"/>
  <c r="K14483" i="10"/>
  <c r="I14483" i="10"/>
  <c r="T14482" i="10"/>
  <c r="K14482" i="10"/>
  <c r="I14482" i="10"/>
  <c r="T14481" i="10"/>
  <c r="K14481" i="10"/>
  <c r="I14481" i="10"/>
  <c r="T14480" i="10"/>
  <c r="K14480" i="10"/>
  <c r="I14480" i="10"/>
  <c r="T14479" i="10"/>
  <c r="K14479" i="10"/>
  <c r="I14479" i="10"/>
  <c r="T14478" i="10"/>
  <c r="K14478" i="10"/>
  <c r="I14478" i="10"/>
  <c r="T14477" i="10"/>
  <c r="K14477" i="10"/>
  <c r="I14477" i="10"/>
  <c r="T14476" i="10"/>
  <c r="K14476" i="10"/>
  <c r="I14476" i="10"/>
  <c r="T14475" i="10"/>
  <c r="K14475" i="10"/>
  <c r="I14475" i="10"/>
  <c r="T14474" i="10"/>
  <c r="K14474" i="10"/>
  <c r="I14474" i="10"/>
  <c r="T14473" i="10"/>
  <c r="K14473" i="10"/>
  <c r="I14473" i="10"/>
  <c r="T14472" i="10"/>
  <c r="K14472" i="10"/>
  <c r="I14472" i="10"/>
  <c r="T14471" i="10"/>
  <c r="K14471" i="10"/>
  <c r="I14471" i="10"/>
  <c r="T14470" i="10"/>
  <c r="K14470" i="10"/>
  <c r="I14470" i="10"/>
  <c r="T14469" i="10"/>
  <c r="K14469" i="10"/>
  <c r="I14469" i="10"/>
  <c r="T14468" i="10"/>
  <c r="K14468" i="10"/>
  <c r="I14468" i="10"/>
  <c r="T14467" i="10"/>
  <c r="K14467" i="10"/>
  <c r="I14467" i="10"/>
  <c r="T14466" i="10"/>
  <c r="K14466" i="10"/>
  <c r="I14466" i="10"/>
  <c r="T14465" i="10"/>
  <c r="K14465" i="10"/>
  <c r="I14465" i="10"/>
  <c r="T14464" i="10"/>
  <c r="K14464" i="10"/>
  <c r="I14464" i="10"/>
  <c r="T14463" i="10"/>
  <c r="K14463" i="10"/>
  <c r="I14463" i="10"/>
  <c r="T14462" i="10"/>
  <c r="K14462" i="10"/>
  <c r="I14462" i="10"/>
  <c r="T14461" i="10"/>
  <c r="K14461" i="10"/>
  <c r="I14461" i="10"/>
  <c r="T14460" i="10"/>
  <c r="K14460" i="10"/>
  <c r="I14460" i="10"/>
  <c r="T14459" i="10"/>
  <c r="K14459" i="10"/>
  <c r="I14459" i="10"/>
  <c r="T14458" i="10"/>
  <c r="K14458" i="10"/>
  <c r="I14458" i="10"/>
  <c r="T14457" i="10"/>
  <c r="K14457" i="10"/>
  <c r="I14457" i="10"/>
  <c r="T14456" i="10"/>
  <c r="K14456" i="10"/>
  <c r="I14456" i="10"/>
  <c r="T14455" i="10"/>
  <c r="K14455" i="10"/>
  <c r="I14455" i="10"/>
  <c r="T14454" i="10"/>
  <c r="K14454" i="10"/>
  <c r="I14454" i="10"/>
  <c r="T14453" i="10"/>
  <c r="K14453" i="10"/>
  <c r="I14453" i="10"/>
  <c r="T14452" i="10"/>
  <c r="K14452" i="10"/>
  <c r="I14452" i="10"/>
  <c r="T14451" i="10"/>
  <c r="K14451" i="10"/>
  <c r="I14451" i="10"/>
  <c r="T14450" i="10"/>
  <c r="K14450" i="10"/>
  <c r="I14450" i="10"/>
  <c r="T14449" i="10"/>
  <c r="K14449" i="10"/>
  <c r="I14449" i="10"/>
  <c r="T14448" i="10"/>
  <c r="K14448" i="10"/>
  <c r="I14448" i="10"/>
  <c r="T14447" i="10"/>
  <c r="K14447" i="10"/>
  <c r="I14447" i="10"/>
  <c r="T14446" i="10"/>
  <c r="K14446" i="10"/>
  <c r="I14446" i="10"/>
  <c r="T14445" i="10"/>
  <c r="K14445" i="10"/>
  <c r="I14445" i="10"/>
  <c r="T14444" i="10"/>
  <c r="K14444" i="10"/>
  <c r="I14444" i="10"/>
  <c r="T14443" i="10"/>
  <c r="K14443" i="10"/>
  <c r="I14443" i="10"/>
  <c r="T14442" i="10"/>
  <c r="K14442" i="10"/>
  <c r="I14442" i="10"/>
  <c r="T14441" i="10"/>
  <c r="K14441" i="10"/>
  <c r="I14441" i="10"/>
  <c r="T14440" i="10"/>
  <c r="K14440" i="10"/>
  <c r="I14440" i="10"/>
  <c r="T14439" i="10"/>
  <c r="K14439" i="10"/>
  <c r="I14439" i="10"/>
  <c r="T14438" i="10"/>
  <c r="K14438" i="10"/>
  <c r="I14438" i="10"/>
  <c r="T14437" i="10"/>
  <c r="K14437" i="10"/>
  <c r="I14437" i="10"/>
  <c r="T14436" i="10"/>
  <c r="K14436" i="10"/>
  <c r="I14436" i="10"/>
  <c r="T14435" i="10"/>
  <c r="K14435" i="10"/>
  <c r="I14435" i="10"/>
  <c r="T14434" i="10"/>
  <c r="K14434" i="10"/>
  <c r="I14434" i="10"/>
  <c r="T14433" i="10"/>
  <c r="K14433" i="10"/>
  <c r="I14433" i="10"/>
  <c r="T14432" i="10"/>
  <c r="K14432" i="10"/>
  <c r="I14432" i="10"/>
  <c r="T14431" i="10"/>
  <c r="K14431" i="10"/>
  <c r="I14431" i="10"/>
  <c r="T14430" i="10"/>
  <c r="K14430" i="10"/>
  <c r="I14430" i="10"/>
  <c r="T14429" i="10"/>
  <c r="K14429" i="10"/>
  <c r="I14429" i="10"/>
  <c r="T14428" i="10"/>
  <c r="K14428" i="10"/>
  <c r="I14428" i="10"/>
  <c r="T14427" i="10"/>
  <c r="K14427" i="10"/>
  <c r="I14427" i="10"/>
  <c r="T14426" i="10"/>
  <c r="K14426" i="10"/>
  <c r="I14426" i="10"/>
  <c r="T14425" i="10"/>
  <c r="K14425" i="10"/>
  <c r="I14425" i="10"/>
  <c r="T14424" i="10"/>
  <c r="K14424" i="10"/>
  <c r="I14424" i="10"/>
  <c r="T14423" i="10"/>
  <c r="K14423" i="10"/>
  <c r="I14423" i="10"/>
  <c r="T14422" i="10"/>
  <c r="K14422" i="10"/>
  <c r="I14422" i="10"/>
  <c r="T14421" i="10"/>
  <c r="K14421" i="10"/>
  <c r="I14421" i="10"/>
  <c r="T14420" i="10"/>
  <c r="K14420" i="10"/>
  <c r="I14420" i="10"/>
  <c r="T14419" i="10"/>
  <c r="K14419" i="10"/>
  <c r="I14419" i="10"/>
  <c r="T14418" i="10"/>
  <c r="K14418" i="10"/>
  <c r="I14418" i="10"/>
  <c r="T14417" i="10"/>
  <c r="K14417" i="10"/>
  <c r="I14417" i="10"/>
  <c r="T14416" i="10"/>
  <c r="K14416" i="10"/>
  <c r="I14416" i="10"/>
  <c r="T14415" i="10"/>
  <c r="K14415" i="10"/>
  <c r="I14415" i="10"/>
  <c r="T14414" i="10"/>
  <c r="K14414" i="10"/>
  <c r="I14414" i="10"/>
  <c r="T14413" i="10"/>
  <c r="K14413" i="10"/>
  <c r="I14413" i="10"/>
  <c r="T14412" i="10"/>
  <c r="K14412" i="10"/>
  <c r="I14412" i="10"/>
  <c r="T14411" i="10"/>
  <c r="K14411" i="10"/>
  <c r="I14411" i="10"/>
  <c r="T14410" i="10"/>
  <c r="K14410" i="10"/>
  <c r="I14410" i="10"/>
  <c r="T14409" i="10"/>
  <c r="K14409" i="10"/>
  <c r="I14409" i="10"/>
  <c r="T14408" i="10"/>
  <c r="K14408" i="10"/>
  <c r="I14408" i="10"/>
  <c r="T14407" i="10"/>
  <c r="K14407" i="10"/>
  <c r="I14407" i="10"/>
  <c r="T14406" i="10"/>
  <c r="K14406" i="10"/>
  <c r="I14406" i="10"/>
  <c r="T14405" i="10"/>
  <c r="K14405" i="10"/>
  <c r="I14405" i="10"/>
  <c r="T14404" i="10"/>
  <c r="K14404" i="10"/>
  <c r="I14404" i="10"/>
  <c r="T14403" i="10"/>
  <c r="K14403" i="10"/>
  <c r="I14403" i="10"/>
  <c r="T14402" i="10"/>
  <c r="K14402" i="10"/>
  <c r="I14402" i="10"/>
  <c r="T14401" i="10"/>
  <c r="K14401" i="10"/>
  <c r="I14401" i="10"/>
  <c r="T14400" i="10"/>
  <c r="K14400" i="10"/>
  <c r="I14400" i="10"/>
  <c r="T14399" i="10"/>
  <c r="K14399" i="10"/>
  <c r="I14399" i="10"/>
  <c r="T14398" i="10"/>
  <c r="K14398" i="10"/>
  <c r="I14398" i="10"/>
  <c r="T14397" i="10"/>
  <c r="K14397" i="10"/>
  <c r="I14397" i="10"/>
  <c r="T14396" i="10"/>
  <c r="K14396" i="10"/>
  <c r="I14396" i="10"/>
  <c r="T14395" i="10"/>
  <c r="K14395" i="10"/>
  <c r="I14395" i="10"/>
  <c r="T14394" i="10"/>
  <c r="K14394" i="10"/>
  <c r="I14394" i="10"/>
  <c r="T14393" i="10"/>
  <c r="K14393" i="10"/>
  <c r="I14393" i="10"/>
  <c r="T14392" i="10"/>
  <c r="K14392" i="10"/>
  <c r="I14392" i="10"/>
  <c r="T14391" i="10"/>
  <c r="K14391" i="10"/>
  <c r="I14391" i="10"/>
  <c r="T14390" i="10"/>
  <c r="K14390" i="10"/>
  <c r="I14390" i="10"/>
  <c r="T14389" i="10"/>
  <c r="K14389" i="10"/>
  <c r="I14389" i="10"/>
  <c r="T14388" i="10"/>
  <c r="K14388" i="10"/>
  <c r="I14388" i="10"/>
  <c r="T14387" i="10"/>
  <c r="K14387" i="10"/>
  <c r="I14387" i="10"/>
  <c r="T14386" i="10"/>
  <c r="K14386" i="10"/>
  <c r="I14386" i="10"/>
  <c r="T14385" i="10"/>
  <c r="K14385" i="10"/>
  <c r="I14385" i="10"/>
  <c r="T14384" i="10"/>
  <c r="K14384" i="10"/>
  <c r="I14384" i="10"/>
  <c r="T14383" i="10"/>
  <c r="K14383" i="10"/>
  <c r="I14383" i="10"/>
  <c r="T14382" i="10"/>
  <c r="K14382" i="10"/>
  <c r="I14382" i="10"/>
  <c r="T14381" i="10"/>
  <c r="K14381" i="10"/>
  <c r="I14381" i="10"/>
  <c r="T14380" i="10"/>
  <c r="K14380" i="10"/>
  <c r="I14380" i="10"/>
  <c r="T14379" i="10"/>
  <c r="K14379" i="10"/>
  <c r="I14379" i="10"/>
  <c r="T14378" i="10"/>
  <c r="K14378" i="10"/>
  <c r="I14378" i="10"/>
  <c r="T14377" i="10"/>
  <c r="K14377" i="10"/>
  <c r="I14377" i="10"/>
  <c r="T14376" i="10"/>
  <c r="K14376" i="10"/>
  <c r="I14376" i="10"/>
  <c r="T14375" i="10"/>
  <c r="K14375" i="10"/>
  <c r="I14375" i="10"/>
  <c r="T14374" i="10"/>
  <c r="K14374" i="10"/>
  <c r="I14374" i="10"/>
  <c r="T14373" i="10"/>
  <c r="K14373" i="10"/>
  <c r="I14373" i="10"/>
  <c r="T14372" i="10"/>
  <c r="K14372" i="10"/>
  <c r="I14372" i="10"/>
  <c r="T14371" i="10"/>
  <c r="K14371" i="10"/>
  <c r="I14371" i="10"/>
  <c r="T14370" i="10"/>
  <c r="K14370" i="10"/>
  <c r="I14370" i="10"/>
  <c r="T14369" i="10"/>
  <c r="K14369" i="10"/>
  <c r="I14369" i="10"/>
  <c r="T14368" i="10"/>
  <c r="K14368" i="10"/>
  <c r="I14368" i="10"/>
  <c r="T14367" i="10"/>
  <c r="K14367" i="10"/>
  <c r="I14367" i="10"/>
  <c r="T14366" i="10"/>
  <c r="K14366" i="10"/>
  <c r="I14366" i="10"/>
  <c r="T14365" i="10"/>
  <c r="K14365" i="10"/>
  <c r="I14365" i="10"/>
  <c r="T14364" i="10"/>
  <c r="K14364" i="10"/>
  <c r="I14364" i="10"/>
  <c r="T14363" i="10"/>
  <c r="K14363" i="10"/>
  <c r="I14363" i="10"/>
  <c r="T14362" i="10"/>
  <c r="K14362" i="10"/>
  <c r="I14362" i="10"/>
  <c r="T14361" i="10"/>
  <c r="K14361" i="10"/>
  <c r="I14361" i="10"/>
  <c r="T14360" i="10"/>
  <c r="K14360" i="10"/>
  <c r="I14360" i="10"/>
  <c r="T14359" i="10"/>
  <c r="K14359" i="10"/>
  <c r="I14359" i="10"/>
  <c r="T14358" i="10"/>
  <c r="K14358" i="10"/>
  <c r="I14358" i="10"/>
  <c r="T14357" i="10"/>
  <c r="K14357" i="10"/>
  <c r="I14357" i="10"/>
  <c r="T14356" i="10"/>
  <c r="K14356" i="10"/>
  <c r="I14356" i="10"/>
  <c r="T14355" i="10"/>
  <c r="K14355" i="10"/>
  <c r="I14355" i="10"/>
  <c r="T14354" i="10"/>
  <c r="K14354" i="10"/>
  <c r="I14354" i="10"/>
  <c r="T14353" i="10"/>
  <c r="K14353" i="10"/>
  <c r="I14353" i="10"/>
  <c r="T14352" i="10"/>
  <c r="K14352" i="10"/>
  <c r="I14352" i="10"/>
  <c r="T14351" i="10"/>
  <c r="K14351" i="10"/>
  <c r="I14351" i="10"/>
  <c r="T14350" i="10"/>
  <c r="K14350" i="10"/>
  <c r="I14350" i="10"/>
  <c r="T14349" i="10"/>
  <c r="K14349" i="10"/>
  <c r="I14349" i="10"/>
  <c r="T14348" i="10"/>
  <c r="K14348" i="10"/>
  <c r="I14348" i="10"/>
  <c r="T14347" i="10"/>
  <c r="K14347" i="10"/>
  <c r="I14347" i="10"/>
  <c r="T14346" i="10"/>
  <c r="K14346" i="10"/>
  <c r="I14346" i="10"/>
  <c r="T14345" i="10"/>
  <c r="K14345" i="10"/>
  <c r="I14345" i="10"/>
  <c r="T14344" i="10"/>
  <c r="K14344" i="10"/>
  <c r="I14344" i="10"/>
  <c r="T14343" i="10"/>
  <c r="K14343" i="10"/>
  <c r="I14343" i="10"/>
  <c r="T14342" i="10"/>
  <c r="K14342" i="10"/>
  <c r="I14342" i="10"/>
  <c r="T14341" i="10"/>
  <c r="K14341" i="10"/>
  <c r="I14341" i="10"/>
  <c r="T14340" i="10"/>
  <c r="K14340" i="10"/>
  <c r="I14340" i="10"/>
  <c r="T14339" i="10"/>
  <c r="K14339" i="10"/>
  <c r="I14339" i="10"/>
  <c r="T14338" i="10"/>
  <c r="K14338" i="10"/>
  <c r="I14338" i="10"/>
  <c r="T14337" i="10"/>
  <c r="K14337" i="10"/>
  <c r="I14337" i="10"/>
  <c r="T14336" i="10"/>
  <c r="K14336" i="10"/>
  <c r="I14336" i="10"/>
  <c r="T14335" i="10"/>
  <c r="K14335" i="10"/>
  <c r="I14335" i="10"/>
  <c r="T14334" i="10"/>
  <c r="K14334" i="10"/>
  <c r="I14334" i="10"/>
  <c r="T14333" i="10"/>
  <c r="K14333" i="10"/>
  <c r="I14333" i="10"/>
  <c r="T14332" i="10"/>
  <c r="K14332" i="10"/>
  <c r="I14332" i="10"/>
  <c r="T14331" i="10"/>
  <c r="K14331" i="10"/>
  <c r="I14331" i="10"/>
  <c r="T14330" i="10"/>
  <c r="K14330" i="10"/>
  <c r="I14330" i="10"/>
  <c r="T14329" i="10"/>
  <c r="K14329" i="10"/>
  <c r="I14329" i="10"/>
  <c r="T14328" i="10"/>
  <c r="K14328" i="10"/>
  <c r="I14328" i="10"/>
  <c r="T14327" i="10"/>
  <c r="K14327" i="10"/>
  <c r="I14327" i="10"/>
  <c r="T14326" i="10"/>
  <c r="K14326" i="10"/>
  <c r="I14326" i="10"/>
  <c r="T14325" i="10"/>
  <c r="K14325" i="10"/>
  <c r="I14325" i="10"/>
  <c r="T14324" i="10"/>
  <c r="K14324" i="10"/>
  <c r="I14324" i="10"/>
  <c r="T14323" i="10"/>
  <c r="K14323" i="10"/>
  <c r="I14323" i="10"/>
  <c r="T14322" i="10"/>
  <c r="K14322" i="10"/>
  <c r="I14322" i="10"/>
  <c r="T14321" i="10"/>
  <c r="K14321" i="10"/>
  <c r="I14321" i="10"/>
  <c r="T14320" i="10"/>
  <c r="K14320" i="10"/>
  <c r="I14320" i="10"/>
  <c r="T14319" i="10"/>
  <c r="K14319" i="10"/>
  <c r="I14319" i="10"/>
  <c r="T14318" i="10"/>
  <c r="K14318" i="10"/>
  <c r="I14318" i="10"/>
  <c r="T14317" i="10"/>
  <c r="K14317" i="10"/>
  <c r="I14317" i="10"/>
  <c r="T14316" i="10"/>
  <c r="K14316" i="10"/>
  <c r="I14316" i="10"/>
  <c r="T14315" i="10"/>
  <c r="K14315" i="10"/>
  <c r="I14315" i="10"/>
  <c r="T14314" i="10"/>
  <c r="K14314" i="10"/>
  <c r="I14314" i="10"/>
  <c r="T14313" i="10"/>
  <c r="K14313" i="10"/>
  <c r="I14313" i="10"/>
  <c r="T14312" i="10"/>
  <c r="K14312" i="10"/>
  <c r="I14312" i="10"/>
  <c r="T14311" i="10"/>
  <c r="K14311" i="10"/>
  <c r="I14311" i="10"/>
  <c r="T14310" i="10"/>
  <c r="K14310" i="10"/>
  <c r="I14310" i="10"/>
  <c r="T14309" i="10"/>
  <c r="K14309" i="10"/>
  <c r="I14309" i="10"/>
  <c r="T14308" i="10"/>
  <c r="K14308" i="10"/>
  <c r="I14308" i="10"/>
  <c r="T14307" i="10"/>
  <c r="K14307" i="10"/>
  <c r="I14307" i="10"/>
  <c r="T14306" i="10"/>
  <c r="K14306" i="10"/>
  <c r="I14306" i="10"/>
  <c r="T14305" i="10"/>
  <c r="K14305" i="10"/>
  <c r="I14305" i="10"/>
  <c r="T14304" i="10"/>
  <c r="K14304" i="10"/>
  <c r="I14304" i="10"/>
  <c r="T14303" i="10"/>
  <c r="K14303" i="10"/>
  <c r="I14303" i="10"/>
  <c r="T14302" i="10"/>
  <c r="K14302" i="10"/>
  <c r="I14302" i="10"/>
  <c r="T14301" i="10"/>
  <c r="K14301" i="10"/>
  <c r="I14301" i="10"/>
  <c r="T14300" i="10"/>
  <c r="K14300" i="10"/>
  <c r="I14300" i="10"/>
  <c r="T14299" i="10"/>
  <c r="K14299" i="10"/>
  <c r="I14299" i="10"/>
  <c r="T14298" i="10"/>
  <c r="K14298" i="10"/>
  <c r="I14298" i="10"/>
  <c r="T14297" i="10"/>
  <c r="K14297" i="10"/>
  <c r="I14297" i="10"/>
  <c r="T14296" i="10"/>
  <c r="K14296" i="10"/>
  <c r="I14296" i="10"/>
  <c r="T14295" i="10"/>
  <c r="K14295" i="10"/>
  <c r="I14295" i="10"/>
  <c r="T14294" i="10"/>
  <c r="K14294" i="10"/>
  <c r="I14294" i="10"/>
  <c r="T14293" i="10"/>
  <c r="K14293" i="10"/>
  <c r="I14293" i="10"/>
  <c r="T14292" i="10"/>
  <c r="K14292" i="10"/>
  <c r="I14292" i="10"/>
  <c r="T14291" i="10"/>
  <c r="K14291" i="10"/>
  <c r="I14291" i="10"/>
  <c r="T14290" i="10"/>
  <c r="K14290" i="10"/>
  <c r="I14290" i="10"/>
  <c r="T14289" i="10"/>
  <c r="K14289" i="10"/>
  <c r="I14289" i="10"/>
  <c r="T14288" i="10"/>
  <c r="K14288" i="10"/>
  <c r="I14288" i="10"/>
  <c r="T14287" i="10"/>
  <c r="K14287" i="10"/>
  <c r="I14287" i="10"/>
  <c r="T14286" i="10"/>
  <c r="K14286" i="10"/>
  <c r="I14286" i="10"/>
  <c r="T14285" i="10"/>
  <c r="K14285" i="10"/>
  <c r="I14285" i="10"/>
  <c r="T14284" i="10"/>
  <c r="K14284" i="10"/>
  <c r="I14284" i="10"/>
  <c r="T14283" i="10"/>
  <c r="K14283" i="10"/>
  <c r="I14283" i="10"/>
  <c r="T14282" i="10"/>
  <c r="K14282" i="10"/>
  <c r="I14282" i="10"/>
  <c r="T14281" i="10"/>
  <c r="K14281" i="10"/>
  <c r="I14281" i="10"/>
  <c r="T14280" i="10"/>
  <c r="K14280" i="10"/>
  <c r="I14280" i="10"/>
  <c r="T14279" i="10"/>
  <c r="K14279" i="10"/>
  <c r="I14279" i="10"/>
  <c r="T14278" i="10"/>
  <c r="K14278" i="10"/>
  <c r="I14278" i="10"/>
  <c r="T14277" i="10"/>
  <c r="K14277" i="10"/>
  <c r="I14277" i="10"/>
  <c r="T14276" i="10"/>
  <c r="K14276" i="10"/>
  <c r="I14276" i="10"/>
  <c r="T14275" i="10"/>
  <c r="K14275" i="10"/>
  <c r="I14275" i="10"/>
  <c r="T14274" i="10"/>
  <c r="K14274" i="10"/>
  <c r="I14274" i="10"/>
  <c r="T14273" i="10"/>
  <c r="K14273" i="10"/>
  <c r="I14273" i="10"/>
  <c r="T14272" i="10"/>
  <c r="K14272" i="10"/>
  <c r="I14272" i="10"/>
  <c r="T14271" i="10"/>
  <c r="K14271" i="10"/>
  <c r="I14271" i="10"/>
  <c r="T14270" i="10"/>
  <c r="K14270" i="10"/>
  <c r="I14270" i="10"/>
  <c r="T14269" i="10"/>
  <c r="K14269" i="10"/>
  <c r="I14269" i="10"/>
  <c r="T14268" i="10"/>
  <c r="K14268" i="10"/>
  <c r="I14268" i="10"/>
  <c r="T14267" i="10"/>
  <c r="K14267" i="10"/>
  <c r="I14267" i="10"/>
  <c r="T14266" i="10"/>
  <c r="K14266" i="10"/>
  <c r="I14266" i="10"/>
  <c r="T14265" i="10"/>
  <c r="K14265" i="10"/>
  <c r="I14265" i="10"/>
  <c r="T14264" i="10"/>
  <c r="K14264" i="10"/>
  <c r="I14264" i="10"/>
  <c r="T14263" i="10"/>
  <c r="K14263" i="10"/>
  <c r="I14263" i="10"/>
  <c r="T14262" i="10"/>
  <c r="K14262" i="10"/>
  <c r="I14262" i="10"/>
  <c r="T14261" i="10"/>
  <c r="K14261" i="10"/>
  <c r="I14261" i="10"/>
  <c r="T14260" i="10"/>
  <c r="K14260" i="10"/>
  <c r="I14260" i="10"/>
  <c r="T14259" i="10"/>
  <c r="K14259" i="10"/>
  <c r="I14259" i="10"/>
  <c r="T14258" i="10"/>
  <c r="K14258" i="10"/>
  <c r="I14258" i="10"/>
  <c r="T14257" i="10"/>
  <c r="K14257" i="10"/>
  <c r="I14257" i="10"/>
  <c r="T14256" i="10"/>
  <c r="K14256" i="10"/>
  <c r="I14256" i="10"/>
  <c r="T14255" i="10"/>
  <c r="K14255" i="10"/>
  <c r="I14255" i="10"/>
  <c r="T14254" i="10"/>
  <c r="K14254" i="10"/>
  <c r="I14254" i="10"/>
  <c r="T14253" i="10"/>
  <c r="K14253" i="10"/>
  <c r="I14253" i="10"/>
  <c r="T14252" i="10"/>
  <c r="K14252" i="10"/>
  <c r="I14252" i="10"/>
  <c r="T14251" i="10"/>
  <c r="K14251" i="10"/>
  <c r="I14251" i="10"/>
  <c r="T14250" i="10"/>
  <c r="K14250" i="10"/>
  <c r="I14250" i="10"/>
  <c r="T14249" i="10"/>
  <c r="K14249" i="10"/>
  <c r="I14249" i="10"/>
  <c r="T14248" i="10"/>
  <c r="K14248" i="10"/>
  <c r="I14248" i="10"/>
  <c r="T14247" i="10"/>
  <c r="K14247" i="10"/>
  <c r="I14247" i="10"/>
  <c r="T14246" i="10"/>
  <c r="K14246" i="10"/>
  <c r="I14246" i="10"/>
  <c r="T14245" i="10"/>
  <c r="K14245" i="10"/>
  <c r="I14245" i="10"/>
  <c r="T14244" i="10"/>
  <c r="K14244" i="10"/>
  <c r="I14244" i="10"/>
  <c r="T14243" i="10"/>
  <c r="K14243" i="10"/>
  <c r="I14243" i="10"/>
  <c r="T14242" i="10"/>
  <c r="K14242" i="10"/>
  <c r="I14242" i="10"/>
  <c r="T14241" i="10"/>
  <c r="K14241" i="10"/>
  <c r="I14241" i="10"/>
  <c r="T14240" i="10"/>
  <c r="K14240" i="10"/>
  <c r="I14240" i="10"/>
  <c r="T14239" i="10"/>
  <c r="K14239" i="10"/>
  <c r="I14239" i="10"/>
  <c r="T14238" i="10"/>
  <c r="K14238" i="10"/>
  <c r="I14238" i="10"/>
  <c r="T14237" i="10"/>
  <c r="K14237" i="10"/>
  <c r="I14237" i="10"/>
  <c r="T14236" i="10"/>
  <c r="K14236" i="10"/>
  <c r="I14236" i="10"/>
  <c r="T14235" i="10"/>
  <c r="K14235" i="10"/>
  <c r="I14235" i="10"/>
  <c r="T14234" i="10"/>
  <c r="K14234" i="10"/>
  <c r="I14234" i="10"/>
  <c r="T14233" i="10"/>
  <c r="K14233" i="10"/>
  <c r="I14233" i="10"/>
  <c r="T14232" i="10"/>
  <c r="K14232" i="10"/>
  <c r="I14232" i="10"/>
  <c r="T14231" i="10"/>
  <c r="K14231" i="10"/>
  <c r="I14231" i="10"/>
  <c r="T14230" i="10"/>
  <c r="K14230" i="10"/>
  <c r="I14230" i="10"/>
  <c r="T14229" i="10"/>
  <c r="K14229" i="10"/>
  <c r="I14229" i="10"/>
  <c r="T14228" i="10"/>
  <c r="K14228" i="10"/>
  <c r="I14228" i="10"/>
  <c r="T14227" i="10"/>
  <c r="K14227" i="10"/>
  <c r="I14227" i="10"/>
  <c r="T14226" i="10"/>
  <c r="K14226" i="10"/>
  <c r="I14226" i="10"/>
  <c r="T14225" i="10"/>
  <c r="K14225" i="10"/>
  <c r="I14225" i="10"/>
  <c r="T14224" i="10"/>
  <c r="K14224" i="10"/>
  <c r="I14224" i="10"/>
  <c r="T14223" i="10"/>
  <c r="K14223" i="10"/>
  <c r="I14223" i="10"/>
  <c r="T14222" i="10"/>
  <c r="K14222" i="10"/>
  <c r="I14222" i="10"/>
  <c r="T14221" i="10"/>
  <c r="K14221" i="10"/>
  <c r="I14221" i="10"/>
  <c r="T14220" i="10"/>
  <c r="K14220" i="10"/>
  <c r="I14220" i="10"/>
  <c r="T14219" i="10"/>
  <c r="K14219" i="10"/>
  <c r="I14219" i="10"/>
  <c r="T14218" i="10"/>
  <c r="K14218" i="10"/>
  <c r="I14218" i="10"/>
  <c r="T14217" i="10"/>
  <c r="K14217" i="10"/>
  <c r="I14217" i="10"/>
  <c r="T14216" i="10"/>
  <c r="K14216" i="10"/>
  <c r="I14216" i="10"/>
  <c r="T14215" i="10"/>
  <c r="K14215" i="10"/>
  <c r="I14215" i="10"/>
  <c r="T14214" i="10"/>
  <c r="K14214" i="10"/>
  <c r="I14214" i="10"/>
  <c r="T14213" i="10"/>
  <c r="K14213" i="10"/>
  <c r="I14213" i="10"/>
  <c r="T14212" i="10"/>
  <c r="K14212" i="10"/>
  <c r="I14212" i="10"/>
  <c r="T14211" i="10"/>
  <c r="K14211" i="10"/>
  <c r="I14211" i="10"/>
  <c r="T14210" i="10"/>
  <c r="K14210" i="10"/>
  <c r="I14210" i="10"/>
  <c r="T14209" i="10"/>
  <c r="K14209" i="10"/>
  <c r="I14209" i="10"/>
  <c r="T14208" i="10"/>
  <c r="K14208" i="10"/>
  <c r="I14208" i="10"/>
  <c r="T14207" i="10"/>
  <c r="K14207" i="10"/>
  <c r="I14207" i="10"/>
  <c r="T14206" i="10"/>
  <c r="K14206" i="10"/>
  <c r="I14206" i="10"/>
  <c r="T14205" i="10"/>
  <c r="K14205" i="10"/>
  <c r="I14205" i="10"/>
  <c r="T14204" i="10"/>
  <c r="K14204" i="10"/>
  <c r="I14204" i="10"/>
  <c r="T14203" i="10"/>
  <c r="K14203" i="10"/>
  <c r="I14203" i="10"/>
  <c r="T14202" i="10"/>
  <c r="K14202" i="10"/>
  <c r="I14202" i="10"/>
  <c r="T14201" i="10"/>
  <c r="K14201" i="10"/>
  <c r="I14201" i="10"/>
  <c r="T14200" i="10"/>
  <c r="K14200" i="10"/>
  <c r="I14200" i="10"/>
  <c r="T14199" i="10"/>
  <c r="K14199" i="10"/>
  <c r="I14199" i="10"/>
  <c r="T14198" i="10"/>
  <c r="K14198" i="10"/>
  <c r="I14198" i="10"/>
  <c r="T14197" i="10"/>
  <c r="K14197" i="10"/>
  <c r="I14197" i="10"/>
  <c r="T14196" i="10"/>
  <c r="K14196" i="10"/>
  <c r="I14196" i="10"/>
  <c r="T14195" i="10"/>
  <c r="K14195" i="10"/>
  <c r="I14195" i="10"/>
  <c r="T14194" i="10"/>
  <c r="K14194" i="10"/>
  <c r="I14194" i="10"/>
  <c r="T14193" i="10"/>
  <c r="K14193" i="10"/>
  <c r="I14193" i="10"/>
  <c r="T14192" i="10"/>
  <c r="K14192" i="10"/>
  <c r="I14192" i="10"/>
  <c r="T14191" i="10"/>
  <c r="K14191" i="10"/>
  <c r="I14191" i="10"/>
  <c r="T14190" i="10"/>
  <c r="K14190" i="10"/>
  <c r="I14190" i="10"/>
  <c r="T14189" i="10"/>
  <c r="K14189" i="10"/>
  <c r="I14189" i="10"/>
  <c r="T14188" i="10"/>
  <c r="K14188" i="10"/>
  <c r="I14188" i="10"/>
  <c r="T14187" i="10"/>
  <c r="K14187" i="10"/>
  <c r="I14187" i="10"/>
  <c r="T14186" i="10"/>
  <c r="K14186" i="10"/>
  <c r="I14186" i="10"/>
  <c r="T14185" i="10"/>
  <c r="K14185" i="10"/>
  <c r="I14185" i="10"/>
  <c r="T14184" i="10"/>
  <c r="K14184" i="10"/>
  <c r="I14184" i="10"/>
  <c r="T14183" i="10"/>
  <c r="K14183" i="10"/>
  <c r="I14183" i="10"/>
  <c r="T14182" i="10"/>
  <c r="K14182" i="10"/>
  <c r="I14182" i="10"/>
  <c r="T14181" i="10"/>
  <c r="K14181" i="10"/>
  <c r="I14181" i="10"/>
  <c r="T14180" i="10"/>
  <c r="K14180" i="10"/>
  <c r="I14180" i="10"/>
  <c r="T14179" i="10"/>
  <c r="K14179" i="10"/>
  <c r="I14179" i="10"/>
  <c r="T14178" i="10"/>
  <c r="K14178" i="10"/>
  <c r="I14178" i="10"/>
  <c r="T14177" i="10"/>
  <c r="K14177" i="10"/>
  <c r="I14177" i="10"/>
  <c r="T14176" i="10"/>
  <c r="K14176" i="10"/>
  <c r="I14176" i="10"/>
  <c r="T14175" i="10"/>
  <c r="K14175" i="10"/>
  <c r="I14175" i="10"/>
  <c r="T14174" i="10"/>
  <c r="K14174" i="10"/>
  <c r="I14174" i="10"/>
  <c r="T14173" i="10"/>
  <c r="K14173" i="10"/>
  <c r="I14173" i="10"/>
  <c r="T14172" i="10"/>
  <c r="K14172" i="10"/>
  <c r="I14172" i="10"/>
  <c r="T14171" i="10"/>
  <c r="K14171" i="10"/>
  <c r="I14171" i="10"/>
  <c r="T14170" i="10"/>
  <c r="K14170" i="10"/>
  <c r="I14170" i="10"/>
  <c r="T14169" i="10"/>
  <c r="K14169" i="10"/>
  <c r="I14169" i="10"/>
  <c r="T14168" i="10"/>
  <c r="K14168" i="10"/>
  <c r="I14168" i="10"/>
  <c r="T14167" i="10"/>
  <c r="K14167" i="10"/>
  <c r="I14167" i="10"/>
  <c r="T14166" i="10"/>
  <c r="K14166" i="10"/>
  <c r="I14166" i="10"/>
  <c r="T14165" i="10"/>
  <c r="K14165" i="10"/>
  <c r="I14165" i="10"/>
  <c r="T14164" i="10"/>
  <c r="K14164" i="10"/>
  <c r="I14164" i="10"/>
  <c r="T14163" i="10"/>
  <c r="K14163" i="10"/>
  <c r="I14163" i="10"/>
  <c r="T14162" i="10"/>
  <c r="K14162" i="10"/>
  <c r="I14162" i="10"/>
  <c r="T14161" i="10"/>
  <c r="K14161" i="10"/>
  <c r="I14161" i="10"/>
  <c r="T14160" i="10"/>
  <c r="K14160" i="10"/>
  <c r="I14160" i="10"/>
  <c r="T14159" i="10"/>
  <c r="K14159" i="10"/>
  <c r="I14159" i="10"/>
  <c r="T14158" i="10"/>
  <c r="K14158" i="10"/>
  <c r="I14158" i="10"/>
  <c r="T14157" i="10"/>
  <c r="K14157" i="10"/>
  <c r="I14157" i="10"/>
  <c r="T14156" i="10"/>
  <c r="K14156" i="10"/>
  <c r="I14156" i="10"/>
  <c r="T14155" i="10"/>
  <c r="K14155" i="10"/>
  <c r="I14155" i="10"/>
  <c r="T14154" i="10"/>
  <c r="K14154" i="10"/>
  <c r="I14154" i="10"/>
  <c r="T14153" i="10"/>
  <c r="K14153" i="10"/>
  <c r="I14153" i="10"/>
  <c r="T14152" i="10"/>
  <c r="K14152" i="10"/>
  <c r="I14152" i="10"/>
  <c r="T14151" i="10"/>
  <c r="K14151" i="10"/>
  <c r="I14151" i="10"/>
  <c r="T14150" i="10"/>
  <c r="K14150" i="10"/>
  <c r="I14150" i="10"/>
  <c r="T14149" i="10"/>
  <c r="K14149" i="10"/>
  <c r="I14149" i="10"/>
  <c r="T14148" i="10"/>
  <c r="K14148" i="10"/>
  <c r="I14148" i="10"/>
  <c r="T14147" i="10"/>
  <c r="K14147" i="10"/>
  <c r="I14147" i="10"/>
  <c r="T14146" i="10"/>
  <c r="K14146" i="10"/>
  <c r="I14146" i="10"/>
  <c r="T14145" i="10"/>
  <c r="K14145" i="10"/>
  <c r="I14145" i="10"/>
  <c r="T14144" i="10"/>
  <c r="K14144" i="10"/>
  <c r="I14144" i="10"/>
  <c r="T14143" i="10"/>
  <c r="K14143" i="10"/>
  <c r="I14143" i="10"/>
  <c r="T14142" i="10"/>
  <c r="K14142" i="10"/>
  <c r="I14142" i="10"/>
  <c r="T14141" i="10"/>
  <c r="K14141" i="10"/>
  <c r="I14141" i="10"/>
  <c r="T14140" i="10"/>
  <c r="K14140" i="10"/>
  <c r="I14140" i="10"/>
  <c r="T14139" i="10"/>
  <c r="K14139" i="10"/>
  <c r="I14139" i="10"/>
  <c r="T14138" i="10"/>
  <c r="K14138" i="10"/>
  <c r="I14138" i="10"/>
  <c r="T14137" i="10"/>
  <c r="K14137" i="10"/>
  <c r="I14137" i="10"/>
  <c r="T14136" i="10"/>
  <c r="K14136" i="10"/>
  <c r="I14136" i="10"/>
  <c r="T14135" i="10"/>
  <c r="K14135" i="10"/>
  <c r="I14135" i="10"/>
  <c r="T14134" i="10"/>
  <c r="K14134" i="10"/>
  <c r="I14134" i="10"/>
  <c r="T14133" i="10"/>
  <c r="K14133" i="10"/>
  <c r="I14133" i="10"/>
  <c r="T14132" i="10"/>
  <c r="K14132" i="10"/>
  <c r="I14132" i="10"/>
  <c r="T14131" i="10"/>
  <c r="K14131" i="10"/>
  <c r="I14131" i="10"/>
  <c r="T14130" i="10"/>
  <c r="K14130" i="10"/>
  <c r="I14130" i="10"/>
  <c r="T14129" i="10"/>
  <c r="K14129" i="10"/>
  <c r="I14129" i="10"/>
  <c r="T14128" i="10"/>
  <c r="K14128" i="10"/>
  <c r="I14128" i="10"/>
  <c r="T14127" i="10"/>
  <c r="K14127" i="10"/>
  <c r="I14127" i="10"/>
  <c r="T14126" i="10"/>
  <c r="K14126" i="10"/>
  <c r="I14126" i="10"/>
  <c r="T14125" i="10"/>
  <c r="K14125" i="10"/>
  <c r="I14125" i="10"/>
  <c r="T14124" i="10"/>
  <c r="K14124" i="10"/>
  <c r="I14124" i="10"/>
  <c r="T14123" i="10"/>
  <c r="K14123" i="10"/>
  <c r="I14123" i="10"/>
  <c r="T14122" i="10"/>
  <c r="K14122" i="10"/>
  <c r="I14122" i="10"/>
  <c r="T14121" i="10"/>
  <c r="K14121" i="10"/>
  <c r="I14121" i="10"/>
  <c r="T14120" i="10"/>
  <c r="K14120" i="10"/>
  <c r="I14120" i="10"/>
  <c r="T14119" i="10"/>
  <c r="K14119" i="10"/>
  <c r="I14119" i="10"/>
  <c r="T14118" i="10"/>
  <c r="K14118" i="10"/>
  <c r="I14118" i="10"/>
  <c r="T14117" i="10"/>
  <c r="K14117" i="10"/>
  <c r="I14117" i="10"/>
  <c r="T14116" i="10"/>
  <c r="K14116" i="10"/>
  <c r="I14116" i="10"/>
  <c r="T14115" i="10"/>
  <c r="K14115" i="10"/>
  <c r="I14115" i="10"/>
  <c r="T14114" i="10"/>
  <c r="K14114" i="10"/>
  <c r="I14114" i="10"/>
  <c r="T14113" i="10"/>
  <c r="K14113" i="10"/>
  <c r="I14113" i="10"/>
  <c r="T14112" i="10"/>
  <c r="K14112" i="10"/>
  <c r="I14112" i="10"/>
  <c r="T14111" i="10"/>
  <c r="K14111" i="10"/>
  <c r="I14111" i="10"/>
  <c r="T14110" i="10"/>
  <c r="K14110" i="10"/>
  <c r="I14110" i="10"/>
  <c r="T14109" i="10"/>
  <c r="K14109" i="10"/>
  <c r="I14109" i="10"/>
  <c r="T14108" i="10"/>
  <c r="K14108" i="10"/>
  <c r="I14108" i="10"/>
  <c r="T14107" i="10"/>
  <c r="K14107" i="10"/>
  <c r="I14107" i="10"/>
  <c r="T14106" i="10"/>
  <c r="K14106" i="10"/>
  <c r="I14106" i="10"/>
  <c r="T14105" i="10"/>
  <c r="K14105" i="10"/>
  <c r="I14105" i="10"/>
  <c r="T14104" i="10"/>
  <c r="K14104" i="10"/>
  <c r="I14104" i="10"/>
  <c r="T14103" i="10"/>
  <c r="K14103" i="10"/>
  <c r="I14103" i="10"/>
  <c r="T14102" i="10"/>
  <c r="K14102" i="10"/>
  <c r="I14102" i="10"/>
  <c r="T14101" i="10"/>
  <c r="K14101" i="10"/>
  <c r="I14101" i="10"/>
  <c r="T14100" i="10"/>
  <c r="K14100" i="10"/>
  <c r="I14100" i="10"/>
  <c r="T14099" i="10"/>
  <c r="K14099" i="10"/>
  <c r="I14099" i="10"/>
  <c r="T14098" i="10"/>
  <c r="K14098" i="10"/>
  <c r="I14098" i="10"/>
  <c r="T14097" i="10"/>
  <c r="K14097" i="10"/>
  <c r="I14097" i="10"/>
  <c r="T14096" i="10"/>
  <c r="K14096" i="10"/>
  <c r="I14096" i="10"/>
  <c r="T14095" i="10"/>
  <c r="K14095" i="10"/>
  <c r="I14095" i="10"/>
  <c r="T14094" i="10"/>
  <c r="K14094" i="10"/>
  <c r="I14094" i="10"/>
  <c r="T14093" i="10"/>
  <c r="K14093" i="10"/>
  <c r="I14093" i="10"/>
  <c r="T14092" i="10"/>
  <c r="K14092" i="10"/>
  <c r="I14092" i="10"/>
  <c r="T14091" i="10"/>
  <c r="K14091" i="10"/>
  <c r="I14091" i="10"/>
  <c r="T14090" i="10"/>
  <c r="K14090" i="10"/>
  <c r="I14090" i="10"/>
  <c r="T14089" i="10"/>
  <c r="K14089" i="10"/>
  <c r="I14089" i="10"/>
  <c r="T14088" i="10"/>
  <c r="K14088" i="10"/>
  <c r="I14088" i="10"/>
  <c r="T14087" i="10"/>
  <c r="K14087" i="10"/>
  <c r="I14087" i="10"/>
  <c r="T14086" i="10"/>
  <c r="K14086" i="10"/>
  <c r="I14086" i="10"/>
  <c r="T14085" i="10"/>
  <c r="K14085" i="10"/>
  <c r="I14085" i="10"/>
  <c r="T14084" i="10"/>
  <c r="K14084" i="10"/>
  <c r="I14084" i="10"/>
  <c r="T14083" i="10"/>
  <c r="K14083" i="10"/>
  <c r="I14083" i="10"/>
  <c r="T14082" i="10"/>
  <c r="K14082" i="10"/>
  <c r="I14082" i="10"/>
  <c r="T14081" i="10"/>
  <c r="K14081" i="10"/>
  <c r="I14081" i="10"/>
  <c r="T14080" i="10"/>
  <c r="K14080" i="10"/>
  <c r="I14080" i="10"/>
  <c r="T14079" i="10"/>
  <c r="K14079" i="10"/>
  <c r="I14079" i="10"/>
  <c r="T14078" i="10"/>
  <c r="K14078" i="10"/>
  <c r="I14078" i="10"/>
  <c r="T14077" i="10"/>
  <c r="K14077" i="10"/>
  <c r="I14077" i="10"/>
  <c r="T14076" i="10"/>
  <c r="K14076" i="10"/>
  <c r="I14076" i="10"/>
  <c r="T14075" i="10"/>
  <c r="K14075" i="10"/>
  <c r="I14075" i="10"/>
  <c r="T14074" i="10"/>
  <c r="K14074" i="10"/>
  <c r="I14074" i="10"/>
  <c r="T14073" i="10"/>
  <c r="K14073" i="10"/>
  <c r="I14073" i="10"/>
  <c r="T14072" i="10"/>
  <c r="K14072" i="10"/>
  <c r="I14072" i="10"/>
  <c r="T14071" i="10"/>
  <c r="K14071" i="10"/>
  <c r="I14071" i="10"/>
  <c r="T14070" i="10"/>
  <c r="K14070" i="10"/>
  <c r="I14070" i="10"/>
  <c r="T14069" i="10"/>
  <c r="K14069" i="10"/>
  <c r="I14069" i="10"/>
  <c r="T14068" i="10"/>
  <c r="K14068" i="10"/>
  <c r="I14068" i="10"/>
  <c r="T14067" i="10"/>
  <c r="K14067" i="10"/>
  <c r="I14067" i="10"/>
  <c r="T14066" i="10"/>
  <c r="K14066" i="10"/>
  <c r="I14066" i="10"/>
  <c r="T14065" i="10"/>
  <c r="K14065" i="10"/>
  <c r="I14065" i="10"/>
  <c r="T14064" i="10"/>
  <c r="K14064" i="10"/>
  <c r="I14064" i="10"/>
  <c r="T14063" i="10"/>
  <c r="K14063" i="10"/>
  <c r="I14063" i="10"/>
  <c r="T14062" i="10"/>
  <c r="K14062" i="10"/>
  <c r="I14062" i="10"/>
  <c r="T14061" i="10"/>
  <c r="K14061" i="10"/>
  <c r="I14061" i="10"/>
  <c r="T14060" i="10"/>
  <c r="K14060" i="10"/>
  <c r="I14060" i="10"/>
  <c r="T14059" i="10"/>
  <c r="K14059" i="10"/>
  <c r="I14059" i="10"/>
  <c r="T14058" i="10"/>
  <c r="K14058" i="10"/>
  <c r="I14058" i="10"/>
  <c r="T14057" i="10"/>
  <c r="K14057" i="10"/>
  <c r="I14057" i="10"/>
  <c r="T14056" i="10"/>
  <c r="K14056" i="10"/>
  <c r="I14056" i="10"/>
  <c r="T14055" i="10"/>
  <c r="K14055" i="10"/>
  <c r="I14055" i="10"/>
  <c r="T14054" i="10"/>
  <c r="K14054" i="10"/>
  <c r="I14054" i="10"/>
  <c r="T14053" i="10"/>
  <c r="K14053" i="10"/>
  <c r="I14053" i="10"/>
  <c r="T14052" i="10"/>
  <c r="K14052" i="10"/>
  <c r="I14052" i="10"/>
  <c r="T14051" i="10"/>
  <c r="K14051" i="10"/>
  <c r="I14051" i="10"/>
  <c r="T14050" i="10"/>
  <c r="K14050" i="10"/>
  <c r="I14050" i="10"/>
  <c r="T14049" i="10"/>
  <c r="K14049" i="10"/>
  <c r="I14049" i="10"/>
  <c r="T14048" i="10"/>
  <c r="K14048" i="10"/>
  <c r="I14048" i="10"/>
  <c r="T14047" i="10"/>
  <c r="K14047" i="10"/>
  <c r="I14047" i="10"/>
  <c r="T14046" i="10"/>
  <c r="K14046" i="10"/>
  <c r="I14046" i="10"/>
  <c r="T14045" i="10"/>
  <c r="K14045" i="10"/>
  <c r="I14045" i="10"/>
  <c r="T14044" i="10"/>
  <c r="K14044" i="10"/>
  <c r="I14044" i="10"/>
  <c r="T14043" i="10"/>
  <c r="K14043" i="10"/>
  <c r="I14043" i="10"/>
  <c r="T14042" i="10"/>
  <c r="K14042" i="10"/>
  <c r="I14042" i="10"/>
  <c r="T14041" i="10"/>
  <c r="K14041" i="10"/>
  <c r="I14041" i="10"/>
  <c r="T14040" i="10"/>
  <c r="K14040" i="10"/>
  <c r="I14040" i="10"/>
  <c r="T14039" i="10"/>
  <c r="K14039" i="10"/>
  <c r="I14039" i="10"/>
  <c r="T14038" i="10"/>
  <c r="K14038" i="10"/>
  <c r="I14038" i="10"/>
  <c r="T14037" i="10"/>
  <c r="K14037" i="10"/>
  <c r="I14037" i="10"/>
  <c r="T14036" i="10"/>
  <c r="K14036" i="10"/>
  <c r="I14036" i="10"/>
  <c r="T14035" i="10"/>
  <c r="K14035" i="10"/>
  <c r="I14035" i="10"/>
  <c r="T14034" i="10"/>
  <c r="K14034" i="10"/>
  <c r="I14034" i="10"/>
  <c r="T14033" i="10"/>
  <c r="K14033" i="10"/>
  <c r="I14033" i="10"/>
  <c r="T14032" i="10"/>
  <c r="K14032" i="10"/>
  <c r="I14032" i="10"/>
  <c r="T14031" i="10"/>
  <c r="K14031" i="10"/>
  <c r="I14031" i="10"/>
  <c r="T14030" i="10"/>
  <c r="K14030" i="10"/>
  <c r="I14030" i="10"/>
  <c r="T14029" i="10"/>
  <c r="K14029" i="10"/>
  <c r="I14029" i="10"/>
  <c r="T14028" i="10"/>
  <c r="K14028" i="10"/>
  <c r="I14028" i="10"/>
  <c r="T14027" i="10"/>
  <c r="K14027" i="10"/>
  <c r="I14027" i="10"/>
  <c r="T14026" i="10"/>
  <c r="K14026" i="10"/>
  <c r="I14026" i="10"/>
  <c r="T14025" i="10"/>
  <c r="K14025" i="10"/>
  <c r="I14025" i="10"/>
  <c r="T14024" i="10"/>
  <c r="K14024" i="10"/>
  <c r="I14024" i="10"/>
  <c r="T14023" i="10"/>
  <c r="K14023" i="10"/>
  <c r="I14023" i="10"/>
  <c r="T14022" i="10"/>
  <c r="K14022" i="10"/>
  <c r="I14022" i="10"/>
  <c r="T14021" i="10"/>
  <c r="K14021" i="10"/>
  <c r="I14021" i="10"/>
  <c r="T14020" i="10"/>
  <c r="K14020" i="10"/>
  <c r="I14020" i="10"/>
  <c r="T14019" i="10"/>
  <c r="K14019" i="10"/>
  <c r="I14019" i="10"/>
  <c r="T14018" i="10"/>
  <c r="K14018" i="10"/>
  <c r="I14018" i="10"/>
  <c r="T14017" i="10"/>
  <c r="K14017" i="10"/>
  <c r="I14017" i="10"/>
  <c r="T14016" i="10"/>
  <c r="K14016" i="10"/>
  <c r="I14016" i="10"/>
  <c r="T14015" i="10"/>
  <c r="K14015" i="10"/>
  <c r="I14015" i="10"/>
  <c r="T14014" i="10"/>
  <c r="K14014" i="10"/>
  <c r="I14014" i="10"/>
  <c r="T14013" i="10"/>
  <c r="K14013" i="10"/>
  <c r="I14013" i="10"/>
  <c r="T14012" i="10"/>
  <c r="K14012" i="10"/>
  <c r="I14012" i="10"/>
  <c r="T14011" i="10"/>
  <c r="K14011" i="10"/>
  <c r="I14011" i="10"/>
  <c r="T14010" i="10"/>
  <c r="K14010" i="10"/>
  <c r="I14010" i="10"/>
  <c r="T14009" i="10"/>
  <c r="K14009" i="10"/>
  <c r="I14009" i="10"/>
  <c r="T14008" i="10"/>
  <c r="K14008" i="10"/>
  <c r="I14008" i="10"/>
  <c r="T14007" i="10"/>
  <c r="K14007" i="10"/>
  <c r="I14007" i="10"/>
  <c r="T14006" i="10"/>
  <c r="K14006" i="10"/>
  <c r="I14006" i="10"/>
  <c r="T14005" i="10"/>
  <c r="K14005" i="10"/>
  <c r="I14005" i="10"/>
  <c r="T14004" i="10"/>
  <c r="K14004" i="10"/>
  <c r="I14004" i="10"/>
  <c r="T14003" i="10"/>
  <c r="K14003" i="10"/>
  <c r="I14003" i="10"/>
  <c r="T14002" i="10"/>
  <c r="K14002" i="10"/>
  <c r="I14002" i="10"/>
  <c r="T14001" i="10"/>
  <c r="K14001" i="10"/>
  <c r="I14001" i="10"/>
  <c r="T14000" i="10"/>
  <c r="K14000" i="10"/>
  <c r="I14000" i="10"/>
  <c r="T13999" i="10"/>
  <c r="K13999" i="10"/>
  <c r="I13999" i="10"/>
  <c r="T13998" i="10"/>
  <c r="K13998" i="10"/>
  <c r="I13998" i="10"/>
  <c r="T13997" i="10"/>
  <c r="K13997" i="10"/>
  <c r="I13997" i="10"/>
  <c r="T13996" i="10"/>
  <c r="K13996" i="10"/>
  <c r="I13996" i="10"/>
  <c r="T13995" i="10"/>
  <c r="K13995" i="10"/>
  <c r="I13995" i="10"/>
  <c r="T13994" i="10"/>
  <c r="K13994" i="10"/>
  <c r="I13994" i="10"/>
  <c r="T13993" i="10"/>
  <c r="K13993" i="10"/>
  <c r="I13993" i="10"/>
  <c r="T13992" i="10"/>
  <c r="K13992" i="10"/>
  <c r="I13992" i="10"/>
  <c r="T13991" i="10"/>
  <c r="K13991" i="10"/>
  <c r="I13991" i="10"/>
  <c r="T13990" i="10"/>
  <c r="K13990" i="10"/>
  <c r="I13990" i="10"/>
  <c r="T13989" i="10"/>
  <c r="K13989" i="10"/>
  <c r="I13989" i="10"/>
  <c r="T13988" i="10"/>
  <c r="K13988" i="10"/>
  <c r="I13988" i="10"/>
  <c r="T13987" i="10"/>
  <c r="K13987" i="10"/>
  <c r="I13987" i="10"/>
  <c r="T13986" i="10"/>
  <c r="K13986" i="10"/>
  <c r="I13986" i="10"/>
  <c r="T13985" i="10"/>
  <c r="K13985" i="10"/>
  <c r="I13985" i="10"/>
  <c r="T13984" i="10"/>
  <c r="K13984" i="10"/>
  <c r="I13984" i="10"/>
  <c r="T13983" i="10"/>
  <c r="K13983" i="10"/>
  <c r="I13983" i="10"/>
  <c r="T13982" i="10"/>
  <c r="K13982" i="10"/>
  <c r="I13982" i="10"/>
  <c r="T13981" i="10"/>
  <c r="K13981" i="10"/>
  <c r="I13981" i="10"/>
  <c r="T13980" i="10"/>
  <c r="K13980" i="10"/>
  <c r="I13980" i="10"/>
  <c r="T13979" i="10"/>
  <c r="K13979" i="10"/>
  <c r="I13979" i="10"/>
  <c r="T13978" i="10"/>
  <c r="K13978" i="10"/>
  <c r="I13978" i="10"/>
  <c r="T13977" i="10"/>
  <c r="K13977" i="10"/>
  <c r="I13977" i="10"/>
  <c r="T13976" i="10"/>
  <c r="K13976" i="10"/>
  <c r="I13976" i="10"/>
  <c r="T13975" i="10"/>
  <c r="K13975" i="10"/>
  <c r="I13975" i="10"/>
  <c r="T13974" i="10"/>
  <c r="K13974" i="10"/>
  <c r="I13974" i="10"/>
  <c r="T13973" i="10"/>
  <c r="K13973" i="10"/>
  <c r="I13973" i="10"/>
  <c r="T13972" i="10"/>
  <c r="K13972" i="10"/>
  <c r="I13972" i="10"/>
  <c r="T13971" i="10"/>
  <c r="K13971" i="10"/>
  <c r="I13971" i="10"/>
  <c r="T13970" i="10"/>
  <c r="K13970" i="10"/>
  <c r="I13970" i="10"/>
  <c r="T13969" i="10"/>
  <c r="K13969" i="10"/>
  <c r="I13969" i="10"/>
  <c r="T13968" i="10"/>
  <c r="K13968" i="10"/>
  <c r="I13968" i="10"/>
  <c r="T13967" i="10"/>
  <c r="K13967" i="10"/>
  <c r="I13967" i="10"/>
  <c r="T13966" i="10"/>
  <c r="K13966" i="10"/>
  <c r="I13966" i="10"/>
  <c r="T13965" i="10"/>
  <c r="K13965" i="10"/>
  <c r="I13965" i="10"/>
  <c r="T13964" i="10"/>
  <c r="K13964" i="10"/>
  <c r="I13964" i="10"/>
  <c r="T13963" i="10"/>
  <c r="K13963" i="10"/>
  <c r="I13963" i="10"/>
  <c r="T13962" i="10"/>
  <c r="K13962" i="10"/>
  <c r="I13962" i="10"/>
  <c r="T13961" i="10"/>
  <c r="K13961" i="10"/>
  <c r="I13961" i="10"/>
  <c r="T13960" i="10"/>
  <c r="K13960" i="10"/>
  <c r="I13960" i="10"/>
  <c r="T13959" i="10"/>
  <c r="K13959" i="10"/>
  <c r="I13959" i="10"/>
  <c r="T13958" i="10"/>
  <c r="K13958" i="10"/>
  <c r="I13958" i="10"/>
  <c r="T13957" i="10"/>
  <c r="K13957" i="10"/>
  <c r="I13957" i="10"/>
  <c r="T13956" i="10"/>
  <c r="K13956" i="10"/>
  <c r="I13956" i="10"/>
  <c r="T13955" i="10"/>
  <c r="K13955" i="10"/>
  <c r="I13955" i="10"/>
  <c r="T13954" i="10"/>
  <c r="K13954" i="10"/>
  <c r="I13954" i="10"/>
  <c r="T13953" i="10"/>
  <c r="K13953" i="10"/>
  <c r="I13953" i="10"/>
  <c r="T13952" i="10"/>
  <c r="K13952" i="10"/>
  <c r="I13952" i="10"/>
  <c r="T13951" i="10"/>
  <c r="K13951" i="10"/>
  <c r="I13951" i="10"/>
  <c r="T13950" i="10"/>
  <c r="K13950" i="10"/>
  <c r="I13950" i="10"/>
  <c r="T13949" i="10"/>
  <c r="K13949" i="10"/>
  <c r="I13949" i="10"/>
  <c r="T13948" i="10"/>
  <c r="K13948" i="10"/>
  <c r="I13948" i="10"/>
  <c r="T13947" i="10"/>
  <c r="K13947" i="10"/>
  <c r="I13947" i="10"/>
  <c r="T13946" i="10"/>
  <c r="K13946" i="10"/>
  <c r="I13946" i="10"/>
  <c r="T13945" i="10"/>
  <c r="K13945" i="10"/>
  <c r="I13945" i="10"/>
  <c r="T13944" i="10"/>
  <c r="K13944" i="10"/>
  <c r="I13944" i="10"/>
  <c r="T13943" i="10"/>
  <c r="K13943" i="10"/>
  <c r="I13943" i="10"/>
  <c r="T13942" i="10"/>
  <c r="K13942" i="10"/>
  <c r="I13942" i="10"/>
  <c r="T13941" i="10"/>
  <c r="K13941" i="10"/>
  <c r="I13941" i="10"/>
  <c r="T13940" i="10"/>
  <c r="K13940" i="10"/>
  <c r="I13940" i="10"/>
  <c r="T13939" i="10"/>
  <c r="K13939" i="10"/>
  <c r="I13939" i="10"/>
  <c r="T13938" i="10"/>
  <c r="K13938" i="10"/>
  <c r="I13938" i="10"/>
  <c r="T13937" i="10"/>
  <c r="K13937" i="10"/>
  <c r="I13937" i="10"/>
  <c r="T13936" i="10"/>
  <c r="K13936" i="10"/>
  <c r="I13936" i="10"/>
  <c r="T13935" i="10"/>
  <c r="K13935" i="10"/>
  <c r="I13935" i="10"/>
  <c r="T13934" i="10"/>
  <c r="K13934" i="10"/>
  <c r="I13934" i="10"/>
  <c r="T13933" i="10"/>
  <c r="K13933" i="10"/>
  <c r="I13933" i="10"/>
  <c r="T13932" i="10"/>
  <c r="K13932" i="10"/>
  <c r="I13932" i="10"/>
  <c r="T13931" i="10"/>
  <c r="K13931" i="10"/>
  <c r="I13931" i="10"/>
  <c r="T13930" i="10"/>
  <c r="K13930" i="10"/>
  <c r="I13930" i="10"/>
  <c r="T13929" i="10"/>
  <c r="K13929" i="10"/>
  <c r="I13929" i="10"/>
  <c r="T13928" i="10"/>
  <c r="K13928" i="10"/>
  <c r="I13928" i="10"/>
  <c r="T13927" i="10"/>
  <c r="K13927" i="10"/>
  <c r="I13927" i="10"/>
  <c r="T13926" i="10"/>
  <c r="K13926" i="10"/>
  <c r="I13926" i="10"/>
  <c r="T13925" i="10"/>
  <c r="K13925" i="10"/>
  <c r="I13925" i="10"/>
  <c r="T13924" i="10"/>
  <c r="K13924" i="10"/>
  <c r="I13924" i="10"/>
  <c r="T13923" i="10"/>
  <c r="K13923" i="10"/>
  <c r="I13923" i="10"/>
  <c r="T13922" i="10"/>
  <c r="K13922" i="10"/>
  <c r="I13922" i="10"/>
  <c r="T13921" i="10"/>
  <c r="K13921" i="10"/>
  <c r="I13921" i="10"/>
  <c r="T13920" i="10"/>
  <c r="K13920" i="10"/>
  <c r="I13920" i="10"/>
  <c r="T13919" i="10"/>
  <c r="K13919" i="10"/>
  <c r="I13919" i="10"/>
  <c r="T13918" i="10"/>
  <c r="K13918" i="10"/>
  <c r="I13918" i="10"/>
  <c r="T13917" i="10"/>
  <c r="K13917" i="10"/>
  <c r="I13917" i="10"/>
  <c r="T13916" i="10"/>
  <c r="K13916" i="10"/>
  <c r="I13916" i="10"/>
  <c r="T13915" i="10"/>
  <c r="K13915" i="10"/>
  <c r="I13915" i="10"/>
  <c r="T13914" i="10"/>
  <c r="K13914" i="10"/>
  <c r="I13914" i="10"/>
  <c r="T13913" i="10"/>
  <c r="K13913" i="10"/>
  <c r="I13913" i="10"/>
  <c r="T13912" i="10"/>
  <c r="K13912" i="10"/>
  <c r="I13912" i="10"/>
  <c r="T13911" i="10"/>
  <c r="K13911" i="10"/>
  <c r="I13911" i="10"/>
  <c r="T13910" i="10"/>
  <c r="K13910" i="10"/>
  <c r="I13910" i="10"/>
  <c r="T13909" i="10"/>
  <c r="K13909" i="10"/>
  <c r="I13909" i="10"/>
  <c r="T13908" i="10"/>
  <c r="K13908" i="10"/>
  <c r="I13908" i="10"/>
  <c r="T13907" i="10"/>
  <c r="K13907" i="10"/>
  <c r="I13907" i="10"/>
  <c r="T13906" i="10"/>
  <c r="K13906" i="10"/>
  <c r="I13906" i="10"/>
  <c r="T13905" i="10"/>
  <c r="K13905" i="10"/>
  <c r="I13905" i="10"/>
  <c r="T13904" i="10"/>
  <c r="K13904" i="10"/>
  <c r="I13904" i="10"/>
  <c r="T13903" i="10"/>
  <c r="K13903" i="10"/>
  <c r="I13903" i="10"/>
  <c r="T13902" i="10"/>
  <c r="K13902" i="10"/>
  <c r="I13902" i="10"/>
  <c r="T13901" i="10"/>
  <c r="K13901" i="10"/>
  <c r="I13901" i="10"/>
  <c r="T13900" i="10"/>
  <c r="K13900" i="10"/>
  <c r="I13900" i="10"/>
  <c r="T13899" i="10"/>
  <c r="K13899" i="10"/>
  <c r="I13899" i="10"/>
  <c r="T13898" i="10"/>
  <c r="K13898" i="10"/>
  <c r="I13898" i="10"/>
  <c r="T13897" i="10"/>
  <c r="K13897" i="10"/>
  <c r="I13897" i="10"/>
  <c r="T13896" i="10"/>
  <c r="K13896" i="10"/>
  <c r="I13896" i="10"/>
  <c r="T13895" i="10"/>
  <c r="K13895" i="10"/>
  <c r="I13895" i="10"/>
  <c r="T13894" i="10"/>
  <c r="K13894" i="10"/>
  <c r="I13894" i="10"/>
  <c r="T13893" i="10"/>
  <c r="K13893" i="10"/>
  <c r="I13893" i="10"/>
  <c r="T13892" i="10"/>
  <c r="K13892" i="10"/>
  <c r="I13892" i="10"/>
  <c r="T13891" i="10"/>
  <c r="K13891" i="10"/>
  <c r="I13891" i="10"/>
  <c r="T13890" i="10"/>
  <c r="K13890" i="10"/>
  <c r="I13890" i="10"/>
  <c r="T13889" i="10"/>
  <c r="K13889" i="10"/>
  <c r="I13889" i="10"/>
  <c r="T13888" i="10"/>
  <c r="K13888" i="10"/>
  <c r="I13888" i="10"/>
  <c r="T13887" i="10"/>
  <c r="K13887" i="10"/>
  <c r="I13887" i="10"/>
  <c r="T13886" i="10"/>
  <c r="K13886" i="10"/>
  <c r="I13886" i="10"/>
  <c r="T13885" i="10"/>
  <c r="K13885" i="10"/>
  <c r="I13885" i="10"/>
  <c r="T13884" i="10"/>
  <c r="K13884" i="10"/>
  <c r="I13884" i="10"/>
  <c r="T13883" i="10"/>
  <c r="K13883" i="10"/>
  <c r="I13883" i="10"/>
  <c r="T13882" i="10"/>
  <c r="K13882" i="10"/>
  <c r="I13882" i="10"/>
  <c r="T13881" i="10"/>
  <c r="K13881" i="10"/>
  <c r="I13881" i="10"/>
  <c r="T13880" i="10"/>
  <c r="K13880" i="10"/>
  <c r="I13880" i="10"/>
  <c r="T13879" i="10"/>
  <c r="K13879" i="10"/>
  <c r="I13879" i="10"/>
  <c r="T13878" i="10"/>
  <c r="K13878" i="10"/>
  <c r="I13878" i="10"/>
  <c r="T13877" i="10"/>
  <c r="K13877" i="10"/>
  <c r="I13877" i="10"/>
  <c r="T13876" i="10"/>
  <c r="K13876" i="10"/>
  <c r="I13876" i="10"/>
  <c r="T13875" i="10"/>
  <c r="K13875" i="10"/>
  <c r="I13875" i="10"/>
  <c r="T13874" i="10"/>
  <c r="K13874" i="10"/>
  <c r="I13874" i="10"/>
  <c r="T13873" i="10"/>
  <c r="K13873" i="10"/>
  <c r="I13873" i="10"/>
  <c r="T13872" i="10"/>
  <c r="K13872" i="10"/>
  <c r="I13872" i="10"/>
  <c r="T13871" i="10"/>
  <c r="K13871" i="10"/>
  <c r="I13871" i="10"/>
  <c r="T13870" i="10"/>
  <c r="K13870" i="10"/>
  <c r="I13870" i="10"/>
  <c r="T13869" i="10"/>
  <c r="K13869" i="10"/>
  <c r="I13869" i="10"/>
  <c r="T13868" i="10"/>
  <c r="K13868" i="10"/>
  <c r="I13868" i="10"/>
  <c r="T13867" i="10"/>
  <c r="K13867" i="10"/>
  <c r="I13867" i="10"/>
  <c r="T13866" i="10"/>
  <c r="K13866" i="10"/>
  <c r="I13866" i="10"/>
  <c r="T13865" i="10"/>
  <c r="K13865" i="10"/>
  <c r="I13865" i="10"/>
  <c r="T13864" i="10"/>
  <c r="K13864" i="10"/>
  <c r="I13864" i="10"/>
  <c r="T13863" i="10"/>
  <c r="K13863" i="10"/>
  <c r="I13863" i="10"/>
  <c r="T13862" i="10"/>
  <c r="K13862" i="10"/>
  <c r="I13862" i="10"/>
  <c r="T13861" i="10"/>
  <c r="K13861" i="10"/>
  <c r="I13861" i="10"/>
  <c r="T13860" i="10"/>
  <c r="K13860" i="10"/>
  <c r="I13860" i="10"/>
  <c r="T13859" i="10"/>
  <c r="K13859" i="10"/>
  <c r="I13859" i="10"/>
  <c r="T13858" i="10"/>
  <c r="K13858" i="10"/>
  <c r="I13858" i="10"/>
  <c r="T13857" i="10"/>
  <c r="K13857" i="10"/>
  <c r="I13857" i="10"/>
  <c r="T13856" i="10"/>
  <c r="K13856" i="10"/>
  <c r="I13856" i="10"/>
  <c r="T13855" i="10"/>
  <c r="K13855" i="10"/>
  <c r="I13855" i="10"/>
  <c r="T13854" i="10"/>
  <c r="K13854" i="10"/>
  <c r="I13854" i="10"/>
  <c r="T13853" i="10"/>
  <c r="K13853" i="10"/>
  <c r="I13853" i="10"/>
  <c r="T13852" i="10"/>
  <c r="K13852" i="10"/>
  <c r="I13852" i="10"/>
  <c r="T13851" i="10"/>
  <c r="K13851" i="10"/>
  <c r="I13851" i="10"/>
  <c r="T13850" i="10"/>
  <c r="K13850" i="10"/>
  <c r="I13850" i="10"/>
  <c r="T13849" i="10"/>
  <c r="K13849" i="10"/>
  <c r="I13849" i="10"/>
  <c r="T13848" i="10"/>
  <c r="K13848" i="10"/>
  <c r="I13848" i="10"/>
  <c r="T13847" i="10"/>
  <c r="K13847" i="10"/>
  <c r="I13847" i="10"/>
  <c r="T13846" i="10"/>
  <c r="K13846" i="10"/>
  <c r="I13846" i="10"/>
  <c r="T13845" i="10"/>
  <c r="K13845" i="10"/>
  <c r="I13845" i="10"/>
  <c r="T13844" i="10"/>
  <c r="K13844" i="10"/>
  <c r="I13844" i="10"/>
  <c r="T13843" i="10"/>
  <c r="K13843" i="10"/>
  <c r="I13843" i="10"/>
  <c r="T13842" i="10"/>
  <c r="K13842" i="10"/>
  <c r="I13842" i="10"/>
  <c r="T13841" i="10"/>
  <c r="K13841" i="10"/>
  <c r="I13841" i="10"/>
  <c r="T13840" i="10"/>
  <c r="K13840" i="10"/>
  <c r="I13840" i="10"/>
  <c r="T13839" i="10"/>
  <c r="K13839" i="10"/>
  <c r="I13839" i="10"/>
  <c r="T13838" i="10"/>
  <c r="K13838" i="10"/>
  <c r="I13838" i="10"/>
  <c r="T13837" i="10"/>
  <c r="K13837" i="10"/>
  <c r="I13837" i="10"/>
  <c r="T13836" i="10"/>
  <c r="K13836" i="10"/>
  <c r="I13836" i="10"/>
  <c r="T13835" i="10"/>
  <c r="K13835" i="10"/>
  <c r="I13835" i="10"/>
  <c r="T13834" i="10"/>
  <c r="K13834" i="10"/>
  <c r="I13834" i="10"/>
  <c r="T13833" i="10"/>
  <c r="K13833" i="10"/>
  <c r="I13833" i="10"/>
  <c r="T13832" i="10"/>
  <c r="K13832" i="10"/>
  <c r="I13832" i="10"/>
  <c r="T13831" i="10"/>
  <c r="K13831" i="10"/>
  <c r="I13831" i="10"/>
  <c r="T13830" i="10"/>
  <c r="K13830" i="10"/>
  <c r="I13830" i="10"/>
  <c r="T13829" i="10"/>
  <c r="K13829" i="10"/>
  <c r="I13829" i="10"/>
  <c r="T13828" i="10"/>
  <c r="K13828" i="10"/>
  <c r="I13828" i="10"/>
  <c r="T13827" i="10"/>
  <c r="K13827" i="10"/>
  <c r="I13827" i="10"/>
  <c r="T13826" i="10"/>
  <c r="K13826" i="10"/>
  <c r="I13826" i="10"/>
  <c r="T13825" i="10"/>
  <c r="K13825" i="10"/>
  <c r="I13825" i="10"/>
  <c r="T13824" i="10"/>
  <c r="K13824" i="10"/>
  <c r="I13824" i="10"/>
  <c r="T13823" i="10"/>
  <c r="K13823" i="10"/>
  <c r="I13823" i="10"/>
  <c r="T13822" i="10"/>
  <c r="K13822" i="10"/>
  <c r="I13822" i="10"/>
  <c r="T13821" i="10"/>
  <c r="K13821" i="10"/>
  <c r="I13821" i="10"/>
  <c r="T13820" i="10"/>
  <c r="K13820" i="10"/>
  <c r="I13820" i="10"/>
  <c r="T13819" i="10"/>
  <c r="K13819" i="10"/>
  <c r="I13819" i="10"/>
  <c r="T13818" i="10"/>
  <c r="K13818" i="10"/>
  <c r="I13818" i="10"/>
  <c r="T13817" i="10"/>
  <c r="K13817" i="10"/>
  <c r="I13817" i="10"/>
  <c r="T13816" i="10"/>
  <c r="K13816" i="10"/>
  <c r="I13816" i="10"/>
  <c r="T13815" i="10"/>
  <c r="K13815" i="10"/>
  <c r="I13815" i="10"/>
  <c r="T13814" i="10"/>
  <c r="K13814" i="10"/>
  <c r="I13814" i="10"/>
  <c r="T13813" i="10"/>
  <c r="K13813" i="10"/>
  <c r="I13813" i="10"/>
  <c r="T13812" i="10"/>
  <c r="K13812" i="10"/>
  <c r="I13812" i="10"/>
  <c r="T13811" i="10"/>
  <c r="K13811" i="10"/>
  <c r="I13811" i="10"/>
  <c r="T13810" i="10"/>
  <c r="K13810" i="10"/>
  <c r="I13810" i="10"/>
  <c r="T13809" i="10"/>
  <c r="K13809" i="10"/>
  <c r="I13809" i="10"/>
  <c r="T13808" i="10"/>
  <c r="K13808" i="10"/>
  <c r="I13808" i="10"/>
  <c r="T13807" i="10"/>
  <c r="K13807" i="10"/>
  <c r="I13807" i="10"/>
  <c r="T13806" i="10"/>
  <c r="K13806" i="10"/>
  <c r="I13806" i="10"/>
  <c r="T13805" i="10"/>
  <c r="K13805" i="10"/>
  <c r="I13805" i="10"/>
  <c r="T13804" i="10"/>
  <c r="K13804" i="10"/>
  <c r="I13804" i="10"/>
  <c r="T13803" i="10"/>
  <c r="K13803" i="10"/>
  <c r="I13803" i="10"/>
  <c r="T13802" i="10"/>
  <c r="K13802" i="10"/>
  <c r="I13802" i="10"/>
  <c r="T13801" i="10"/>
  <c r="K13801" i="10"/>
  <c r="I13801" i="10"/>
  <c r="T13800" i="10"/>
  <c r="K13800" i="10"/>
  <c r="I13800" i="10"/>
  <c r="T13799" i="10"/>
  <c r="K13799" i="10"/>
  <c r="I13799" i="10"/>
  <c r="T13798" i="10"/>
  <c r="K13798" i="10"/>
  <c r="I13798" i="10"/>
  <c r="T13797" i="10"/>
  <c r="K13797" i="10"/>
  <c r="I13797" i="10"/>
  <c r="T13796" i="10"/>
  <c r="K13796" i="10"/>
  <c r="I13796" i="10"/>
  <c r="T13795" i="10"/>
  <c r="K13795" i="10"/>
  <c r="I13795" i="10"/>
  <c r="T13794" i="10"/>
  <c r="K13794" i="10"/>
  <c r="I13794" i="10"/>
  <c r="T13793" i="10"/>
  <c r="K13793" i="10"/>
  <c r="I13793" i="10"/>
  <c r="T13792" i="10"/>
  <c r="K13792" i="10"/>
  <c r="I13792" i="10"/>
  <c r="T13791" i="10"/>
  <c r="K13791" i="10"/>
  <c r="I13791" i="10"/>
  <c r="T13790" i="10"/>
  <c r="K13790" i="10"/>
  <c r="I13790" i="10"/>
  <c r="T13789" i="10"/>
  <c r="K13789" i="10"/>
  <c r="I13789" i="10"/>
  <c r="T13788" i="10"/>
  <c r="K13788" i="10"/>
  <c r="I13788" i="10"/>
  <c r="T13787" i="10"/>
  <c r="K13787" i="10"/>
  <c r="I13787" i="10"/>
  <c r="T13786" i="10"/>
  <c r="K13786" i="10"/>
  <c r="I13786" i="10"/>
  <c r="T13785" i="10"/>
  <c r="K13785" i="10"/>
  <c r="I13785" i="10"/>
  <c r="T13784" i="10"/>
  <c r="K13784" i="10"/>
  <c r="I13784" i="10"/>
  <c r="T13783" i="10"/>
  <c r="K13783" i="10"/>
  <c r="I13783" i="10"/>
  <c r="T13782" i="10"/>
  <c r="K13782" i="10"/>
  <c r="I13782" i="10"/>
  <c r="T13781" i="10"/>
  <c r="K13781" i="10"/>
  <c r="I13781" i="10"/>
  <c r="T13780" i="10"/>
  <c r="K13780" i="10"/>
  <c r="I13780" i="10"/>
  <c r="T13779" i="10"/>
  <c r="K13779" i="10"/>
  <c r="I13779" i="10"/>
  <c r="T13778" i="10"/>
  <c r="K13778" i="10"/>
  <c r="I13778" i="10"/>
  <c r="T13777" i="10"/>
  <c r="K13777" i="10"/>
  <c r="I13777" i="10"/>
  <c r="T13776" i="10"/>
  <c r="K13776" i="10"/>
  <c r="I13776" i="10"/>
  <c r="T13775" i="10"/>
  <c r="K13775" i="10"/>
  <c r="I13775" i="10"/>
  <c r="T13774" i="10"/>
  <c r="K13774" i="10"/>
  <c r="I13774" i="10"/>
  <c r="T13773" i="10"/>
  <c r="K13773" i="10"/>
  <c r="I13773" i="10"/>
  <c r="T13772" i="10"/>
  <c r="K13772" i="10"/>
  <c r="I13772" i="10"/>
  <c r="T13771" i="10"/>
  <c r="K13771" i="10"/>
  <c r="I13771" i="10"/>
  <c r="T13770" i="10"/>
  <c r="K13770" i="10"/>
  <c r="I13770" i="10"/>
  <c r="T13769" i="10"/>
  <c r="K13769" i="10"/>
  <c r="I13769" i="10"/>
  <c r="T13768" i="10"/>
  <c r="K13768" i="10"/>
  <c r="I13768" i="10"/>
  <c r="T13767" i="10"/>
  <c r="K13767" i="10"/>
  <c r="I13767" i="10"/>
  <c r="T13766" i="10"/>
  <c r="K13766" i="10"/>
  <c r="I13766" i="10"/>
  <c r="T13765" i="10"/>
  <c r="K13765" i="10"/>
  <c r="I13765" i="10"/>
  <c r="T13764" i="10"/>
  <c r="K13764" i="10"/>
  <c r="I13764" i="10"/>
  <c r="T13763" i="10"/>
  <c r="K13763" i="10"/>
  <c r="I13763" i="10"/>
  <c r="T13762" i="10"/>
  <c r="K13762" i="10"/>
  <c r="I13762" i="10"/>
  <c r="T13761" i="10"/>
  <c r="K13761" i="10"/>
  <c r="I13761" i="10"/>
  <c r="T13760" i="10"/>
  <c r="K13760" i="10"/>
  <c r="I13760" i="10"/>
  <c r="T13759" i="10"/>
  <c r="K13759" i="10"/>
  <c r="I13759" i="10"/>
  <c r="T13758" i="10"/>
  <c r="K13758" i="10"/>
  <c r="I13758" i="10"/>
  <c r="T13757" i="10"/>
  <c r="K13757" i="10"/>
  <c r="I13757" i="10"/>
  <c r="T13756" i="10"/>
  <c r="K13756" i="10"/>
  <c r="I13756" i="10"/>
  <c r="T13755" i="10"/>
  <c r="K13755" i="10"/>
  <c r="I13755" i="10"/>
  <c r="T13754" i="10"/>
  <c r="K13754" i="10"/>
  <c r="I13754" i="10"/>
  <c r="T13753" i="10"/>
  <c r="K13753" i="10"/>
  <c r="I13753" i="10"/>
  <c r="T13752" i="10"/>
  <c r="K13752" i="10"/>
  <c r="I13752" i="10"/>
  <c r="T13751" i="10"/>
  <c r="K13751" i="10"/>
  <c r="I13751" i="10"/>
  <c r="T13750" i="10"/>
  <c r="K13750" i="10"/>
  <c r="I13750" i="10"/>
  <c r="T13749" i="10"/>
  <c r="K13749" i="10"/>
  <c r="I13749" i="10"/>
  <c r="T13748" i="10"/>
  <c r="K13748" i="10"/>
  <c r="I13748" i="10"/>
  <c r="T13747" i="10"/>
  <c r="K13747" i="10"/>
  <c r="I13747" i="10"/>
  <c r="T13746" i="10"/>
  <c r="K13746" i="10"/>
  <c r="I13746" i="10"/>
  <c r="T13745" i="10"/>
  <c r="K13745" i="10"/>
  <c r="I13745" i="10"/>
  <c r="T13744" i="10"/>
  <c r="K13744" i="10"/>
  <c r="I13744" i="10"/>
  <c r="T13743" i="10"/>
  <c r="K13743" i="10"/>
  <c r="I13743" i="10"/>
  <c r="T13742" i="10"/>
  <c r="K13742" i="10"/>
  <c r="I13742" i="10"/>
  <c r="T13741" i="10"/>
  <c r="K13741" i="10"/>
  <c r="I13741" i="10"/>
  <c r="T13740" i="10"/>
  <c r="K13740" i="10"/>
  <c r="I13740" i="10"/>
  <c r="T13739" i="10"/>
  <c r="K13739" i="10"/>
  <c r="I13739" i="10"/>
  <c r="T13738" i="10"/>
  <c r="K13738" i="10"/>
  <c r="I13738" i="10"/>
  <c r="T13737" i="10"/>
  <c r="K13737" i="10"/>
  <c r="I13737" i="10"/>
  <c r="T13736" i="10"/>
  <c r="K13736" i="10"/>
  <c r="I13736" i="10"/>
  <c r="T13735" i="10"/>
  <c r="K13735" i="10"/>
  <c r="I13735" i="10"/>
  <c r="T13734" i="10"/>
  <c r="K13734" i="10"/>
  <c r="I13734" i="10"/>
  <c r="T13733" i="10"/>
  <c r="K13733" i="10"/>
  <c r="I13733" i="10"/>
  <c r="T13732" i="10"/>
  <c r="K13732" i="10"/>
  <c r="I13732" i="10"/>
  <c r="T13731" i="10"/>
  <c r="K13731" i="10"/>
  <c r="I13731" i="10"/>
  <c r="T13730" i="10"/>
  <c r="K13730" i="10"/>
  <c r="I13730" i="10"/>
  <c r="T13729" i="10"/>
  <c r="K13729" i="10"/>
  <c r="I13729" i="10"/>
  <c r="T13728" i="10"/>
  <c r="K13728" i="10"/>
  <c r="I13728" i="10"/>
  <c r="T13727" i="10"/>
  <c r="K13727" i="10"/>
  <c r="I13727" i="10"/>
  <c r="T13726" i="10"/>
  <c r="K13726" i="10"/>
  <c r="I13726" i="10"/>
  <c r="T13725" i="10"/>
  <c r="K13725" i="10"/>
  <c r="I13725" i="10"/>
  <c r="T13724" i="10"/>
  <c r="K13724" i="10"/>
  <c r="I13724" i="10"/>
  <c r="T13723" i="10"/>
  <c r="K13723" i="10"/>
  <c r="I13723" i="10"/>
  <c r="T13722" i="10"/>
  <c r="K13722" i="10"/>
  <c r="I13722" i="10"/>
  <c r="T13721" i="10"/>
  <c r="K13721" i="10"/>
  <c r="I13721" i="10"/>
  <c r="T13720" i="10"/>
  <c r="K13720" i="10"/>
  <c r="I13720" i="10"/>
  <c r="T13719" i="10"/>
  <c r="K13719" i="10"/>
  <c r="I13719" i="10"/>
  <c r="T13718" i="10"/>
  <c r="K13718" i="10"/>
  <c r="I13718" i="10"/>
  <c r="T13717" i="10"/>
  <c r="K13717" i="10"/>
  <c r="I13717" i="10"/>
  <c r="T13716" i="10"/>
  <c r="K13716" i="10"/>
  <c r="I13716" i="10"/>
  <c r="T13715" i="10"/>
  <c r="K13715" i="10"/>
  <c r="I13715" i="10"/>
  <c r="T13714" i="10"/>
  <c r="K13714" i="10"/>
  <c r="I13714" i="10"/>
  <c r="T13713" i="10"/>
  <c r="K13713" i="10"/>
  <c r="I13713" i="10"/>
  <c r="T13712" i="10"/>
  <c r="K13712" i="10"/>
  <c r="I13712" i="10"/>
  <c r="T13711" i="10"/>
  <c r="K13711" i="10"/>
  <c r="I13711" i="10"/>
  <c r="T13710" i="10"/>
  <c r="K13710" i="10"/>
  <c r="I13710" i="10"/>
  <c r="T13709" i="10"/>
  <c r="K13709" i="10"/>
  <c r="I13709" i="10"/>
  <c r="T13708" i="10"/>
  <c r="K13708" i="10"/>
  <c r="I13708" i="10"/>
  <c r="T13707" i="10"/>
  <c r="K13707" i="10"/>
  <c r="I13707" i="10"/>
  <c r="T13706" i="10"/>
  <c r="K13706" i="10"/>
  <c r="I13706" i="10"/>
  <c r="T13705" i="10"/>
  <c r="K13705" i="10"/>
  <c r="I13705" i="10"/>
  <c r="T13704" i="10"/>
  <c r="K13704" i="10"/>
  <c r="I13704" i="10"/>
  <c r="T13703" i="10"/>
  <c r="K13703" i="10"/>
  <c r="I13703" i="10"/>
  <c r="T13702" i="10"/>
  <c r="K13702" i="10"/>
  <c r="I13702" i="10"/>
  <c r="T13701" i="10"/>
  <c r="K13701" i="10"/>
  <c r="I13701" i="10"/>
  <c r="T13700" i="10"/>
  <c r="K13700" i="10"/>
  <c r="I13700" i="10"/>
  <c r="T13699" i="10"/>
  <c r="K13699" i="10"/>
  <c r="I13699" i="10"/>
  <c r="T13698" i="10"/>
  <c r="K13698" i="10"/>
  <c r="I13698" i="10"/>
  <c r="T13697" i="10"/>
  <c r="K13697" i="10"/>
  <c r="I13697" i="10"/>
  <c r="T13696" i="10"/>
  <c r="K13696" i="10"/>
  <c r="I13696" i="10"/>
  <c r="T13695" i="10"/>
  <c r="K13695" i="10"/>
  <c r="I13695" i="10"/>
  <c r="T13694" i="10"/>
  <c r="K13694" i="10"/>
  <c r="I13694" i="10"/>
  <c r="T13693" i="10"/>
  <c r="K13693" i="10"/>
  <c r="I13693" i="10"/>
  <c r="T13692" i="10"/>
  <c r="K13692" i="10"/>
  <c r="I13692" i="10"/>
  <c r="T13691" i="10"/>
  <c r="K13691" i="10"/>
  <c r="I13691" i="10"/>
  <c r="T13690" i="10"/>
  <c r="K13690" i="10"/>
  <c r="I13690" i="10"/>
  <c r="T13689" i="10"/>
  <c r="K13689" i="10"/>
  <c r="I13689" i="10"/>
  <c r="T13688" i="10"/>
  <c r="K13688" i="10"/>
  <c r="I13688" i="10"/>
  <c r="T13687" i="10"/>
  <c r="K13687" i="10"/>
  <c r="I13687" i="10"/>
  <c r="T13686" i="10"/>
  <c r="K13686" i="10"/>
  <c r="I13686" i="10"/>
  <c r="T13685" i="10"/>
  <c r="K13685" i="10"/>
  <c r="I13685" i="10"/>
  <c r="T13684" i="10"/>
  <c r="K13684" i="10"/>
  <c r="I13684" i="10"/>
  <c r="T13683" i="10"/>
  <c r="K13683" i="10"/>
  <c r="I13683" i="10"/>
  <c r="T13682" i="10"/>
  <c r="K13682" i="10"/>
  <c r="I13682" i="10"/>
  <c r="T13681" i="10"/>
  <c r="K13681" i="10"/>
  <c r="I13681" i="10"/>
  <c r="T13680" i="10"/>
  <c r="K13680" i="10"/>
  <c r="I13680" i="10"/>
  <c r="T13679" i="10"/>
  <c r="K13679" i="10"/>
  <c r="I13679" i="10"/>
  <c r="T13678" i="10"/>
  <c r="K13678" i="10"/>
  <c r="I13678" i="10"/>
  <c r="T13677" i="10"/>
  <c r="K13677" i="10"/>
  <c r="I13677" i="10"/>
  <c r="T13676" i="10"/>
  <c r="K13676" i="10"/>
  <c r="I13676" i="10"/>
  <c r="T13675" i="10"/>
  <c r="K13675" i="10"/>
  <c r="I13675" i="10"/>
  <c r="T13674" i="10"/>
  <c r="K13674" i="10"/>
  <c r="I13674" i="10"/>
  <c r="T13673" i="10"/>
  <c r="K13673" i="10"/>
  <c r="I13673" i="10"/>
  <c r="T13672" i="10"/>
  <c r="K13672" i="10"/>
  <c r="I13672" i="10"/>
  <c r="T13671" i="10"/>
  <c r="K13671" i="10"/>
  <c r="I13671" i="10"/>
  <c r="T13670" i="10"/>
  <c r="K13670" i="10"/>
  <c r="I13670" i="10"/>
  <c r="T13669" i="10"/>
  <c r="K13669" i="10"/>
  <c r="I13669" i="10"/>
  <c r="T13668" i="10"/>
  <c r="K13668" i="10"/>
  <c r="I13668" i="10"/>
  <c r="T13667" i="10"/>
  <c r="K13667" i="10"/>
  <c r="I13667" i="10"/>
  <c r="T13666" i="10"/>
  <c r="K13666" i="10"/>
  <c r="I13666" i="10"/>
  <c r="T13665" i="10"/>
  <c r="K13665" i="10"/>
  <c r="I13665" i="10"/>
  <c r="T13664" i="10"/>
  <c r="K13664" i="10"/>
  <c r="I13664" i="10"/>
  <c r="T13663" i="10"/>
  <c r="K13663" i="10"/>
  <c r="I13663" i="10"/>
  <c r="T13662" i="10"/>
  <c r="K13662" i="10"/>
  <c r="I13662" i="10"/>
  <c r="T13661" i="10"/>
  <c r="K13661" i="10"/>
  <c r="I13661" i="10"/>
  <c r="T13660" i="10"/>
  <c r="K13660" i="10"/>
  <c r="I13660" i="10"/>
  <c r="T13659" i="10"/>
  <c r="K13659" i="10"/>
  <c r="I13659" i="10"/>
  <c r="T13658" i="10"/>
  <c r="K13658" i="10"/>
  <c r="I13658" i="10"/>
  <c r="T13657" i="10"/>
  <c r="K13657" i="10"/>
  <c r="I13657" i="10"/>
  <c r="T13656" i="10"/>
  <c r="K13656" i="10"/>
  <c r="I13656" i="10"/>
  <c r="T13655" i="10"/>
  <c r="K13655" i="10"/>
  <c r="I13655" i="10"/>
  <c r="T13654" i="10"/>
  <c r="K13654" i="10"/>
  <c r="I13654" i="10"/>
  <c r="T13653" i="10"/>
  <c r="K13653" i="10"/>
  <c r="I13653" i="10"/>
  <c r="T13652" i="10"/>
  <c r="K13652" i="10"/>
  <c r="I13652" i="10"/>
  <c r="T13651" i="10"/>
  <c r="K13651" i="10"/>
  <c r="I13651" i="10"/>
  <c r="T13650" i="10"/>
  <c r="K13650" i="10"/>
  <c r="I13650" i="10"/>
  <c r="T13649" i="10"/>
  <c r="K13649" i="10"/>
  <c r="I13649" i="10"/>
  <c r="T13648" i="10"/>
  <c r="K13648" i="10"/>
  <c r="I13648" i="10"/>
  <c r="T13647" i="10"/>
  <c r="K13647" i="10"/>
  <c r="I13647" i="10"/>
  <c r="T13646" i="10"/>
  <c r="K13646" i="10"/>
  <c r="I13646" i="10"/>
  <c r="T13645" i="10"/>
  <c r="K13645" i="10"/>
  <c r="I13645" i="10"/>
  <c r="T13644" i="10"/>
  <c r="K13644" i="10"/>
  <c r="I13644" i="10"/>
  <c r="T13643" i="10"/>
  <c r="K13643" i="10"/>
  <c r="I13643" i="10"/>
  <c r="T13642" i="10"/>
  <c r="K13642" i="10"/>
  <c r="I13642" i="10"/>
  <c r="T13641" i="10"/>
  <c r="K13641" i="10"/>
  <c r="I13641" i="10"/>
  <c r="T13640" i="10"/>
  <c r="K13640" i="10"/>
  <c r="I13640" i="10"/>
  <c r="T13639" i="10"/>
  <c r="K13639" i="10"/>
  <c r="I13639" i="10"/>
  <c r="T13638" i="10"/>
  <c r="K13638" i="10"/>
  <c r="I13638" i="10"/>
  <c r="T13637" i="10"/>
  <c r="K13637" i="10"/>
  <c r="I13637" i="10"/>
  <c r="T13636" i="10"/>
  <c r="K13636" i="10"/>
  <c r="I13636" i="10"/>
  <c r="T13635" i="10"/>
  <c r="K13635" i="10"/>
  <c r="I13635" i="10"/>
  <c r="T13634" i="10"/>
  <c r="K13634" i="10"/>
  <c r="I13634" i="10"/>
  <c r="T13633" i="10"/>
  <c r="K13633" i="10"/>
  <c r="I13633" i="10"/>
  <c r="T13632" i="10"/>
  <c r="K13632" i="10"/>
  <c r="I13632" i="10"/>
  <c r="T13631" i="10"/>
  <c r="K13631" i="10"/>
  <c r="I13631" i="10"/>
  <c r="T13630" i="10"/>
  <c r="K13630" i="10"/>
  <c r="I13630" i="10"/>
  <c r="T13629" i="10"/>
  <c r="K13629" i="10"/>
  <c r="I13629" i="10"/>
  <c r="T13628" i="10"/>
  <c r="K13628" i="10"/>
  <c r="I13628" i="10"/>
  <c r="T13627" i="10"/>
  <c r="K13627" i="10"/>
  <c r="I13627" i="10"/>
  <c r="T13626" i="10"/>
  <c r="K13626" i="10"/>
  <c r="I13626" i="10"/>
  <c r="T13625" i="10"/>
  <c r="K13625" i="10"/>
  <c r="I13625" i="10"/>
  <c r="T13624" i="10"/>
  <c r="K13624" i="10"/>
  <c r="I13624" i="10"/>
  <c r="T13623" i="10"/>
  <c r="K13623" i="10"/>
  <c r="I13623" i="10"/>
  <c r="T13622" i="10"/>
  <c r="K13622" i="10"/>
  <c r="I13622" i="10"/>
  <c r="T13621" i="10"/>
  <c r="K13621" i="10"/>
  <c r="I13621" i="10"/>
  <c r="T13620" i="10"/>
  <c r="K13620" i="10"/>
  <c r="I13620" i="10"/>
  <c r="T13619" i="10"/>
  <c r="K13619" i="10"/>
  <c r="I13619" i="10"/>
  <c r="T13618" i="10"/>
  <c r="K13618" i="10"/>
  <c r="I13618" i="10"/>
  <c r="T13617" i="10"/>
  <c r="K13617" i="10"/>
  <c r="I13617" i="10"/>
  <c r="T13616" i="10"/>
  <c r="K13616" i="10"/>
  <c r="I13616" i="10"/>
  <c r="T13615" i="10"/>
  <c r="K13615" i="10"/>
  <c r="I13615" i="10"/>
  <c r="T13614" i="10"/>
  <c r="K13614" i="10"/>
  <c r="I13614" i="10"/>
  <c r="T13613" i="10"/>
  <c r="K13613" i="10"/>
  <c r="I13613" i="10"/>
  <c r="T13612" i="10"/>
  <c r="K13612" i="10"/>
  <c r="I13612" i="10"/>
  <c r="T13611" i="10"/>
  <c r="K13611" i="10"/>
  <c r="I13611" i="10"/>
  <c r="T13610" i="10"/>
  <c r="K13610" i="10"/>
  <c r="I13610" i="10"/>
  <c r="T13609" i="10"/>
  <c r="K13609" i="10"/>
  <c r="I13609" i="10"/>
  <c r="T13608" i="10"/>
  <c r="K13608" i="10"/>
  <c r="I13608" i="10"/>
  <c r="T13607" i="10"/>
  <c r="K13607" i="10"/>
  <c r="I13607" i="10"/>
  <c r="T13606" i="10"/>
  <c r="K13606" i="10"/>
  <c r="I13606" i="10"/>
  <c r="T13605" i="10"/>
  <c r="K13605" i="10"/>
  <c r="I13605" i="10"/>
  <c r="T13604" i="10"/>
  <c r="K13604" i="10"/>
  <c r="I13604" i="10"/>
  <c r="T13603" i="10"/>
  <c r="K13603" i="10"/>
  <c r="I13603" i="10"/>
  <c r="T13602" i="10"/>
  <c r="K13602" i="10"/>
  <c r="I13602" i="10"/>
  <c r="T13601" i="10"/>
  <c r="K13601" i="10"/>
  <c r="I13601" i="10"/>
  <c r="T13600" i="10"/>
  <c r="K13600" i="10"/>
  <c r="I13600" i="10"/>
  <c r="T13599" i="10"/>
  <c r="K13599" i="10"/>
  <c r="I13599" i="10"/>
  <c r="T13598" i="10"/>
  <c r="K13598" i="10"/>
  <c r="I13598" i="10"/>
  <c r="T13597" i="10"/>
  <c r="K13597" i="10"/>
  <c r="I13597" i="10"/>
  <c r="T13596" i="10"/>
  <c r="K13596" i="10"/>
  <c r="I13596" i="10"/>
  <c r="T13595" i="10"/>
  <c r="K13595" i="10"/>
  <c r="I13595" i="10"/>
  <c r="T13594" i="10"/>
  <c r="K13594" i="10"/>
  <c r="I13594" i="10"/>
  <c r="T13593" i="10"/>
  <c r="K13593" i="10"/>
  <c r="I13593" i="10"/>
  <c r="T13592" i="10"/>
  <c r="K13592" i="10"/>
  <c r="I13592" i="10"/>
  <c r="T13591" i="10"/>
  <c r="K13591" i="10"/>
  <c r="I13591" i="10"/>
  <c r="T13590" i="10"/>
  <c r="K13590" i="10"/>
  <c r="I13590" i="10"/>
  <c r="T13589" i="10"/>
  <c r="K13589" i="10"/>
  <c r="I13589" i="10"/>
  <c r="T13588" i="10"/>
  <c r="K13588" i="10"/>
  <c r="I13588" i="10"/>
  <c r="T13587" i="10"/>
  <c r="K13587" i="10"/>
  <c r="I13587" i="10"/>
  <c r="T13586" i="10"/>
  <c r="K13586" i="10"/>
  <c r="I13586" i="10"/>
  <c r="T13585" i="10"/>
  <c r="K13585" i="10"/>
  <c r="I13585" i="10"/>
  <c r="T13584" i="10"/>
  <c r="K13584" i="10"/>
  <c r="I13584" i="10"/>
  <c r="T13583" i="10"/>
  <c r="K13583" i="10"/>
  <c r="I13583" i="10"/>
  <c r="T13582" i="10"/>
  <c r="K13582" i="10"/>
  <c r="I13582" i="10"/>
  <c r="T13581" i="10"/>
  <c r="K13581" i="10"/>
  <c r="I13581" i="10"/>
  <c r="T13580" i="10"/>
  <c r="K13580" i="10"/>
  <c r="I13580" i="10"/>
  <c r="T13579" i="10"/>
  <c r="K13579" i="10"/>
  <c r="I13579" i="10"/>
  <c r="T13578" i="10"/>
  <c r="K13578" i="10"/>
  <c r="I13578" i="10"/>
  <c r="T13577" i="10"/>
  <c r="K13577" i="10"/>
  <c r="I13577" i="10"/>
  <c r="T13576" i="10"/>
  <c r="K13576" i="10"/>
  <c r="I13576" i="10"/>
  <c r="T13575" i="10"/>
  <c r="K13575" i="10"/>
  <c r="I13575" i="10"/>
  <c r="T13574" i="10"/>
  <c r="K13574" i="10"/>
  <c r="I13574" i="10"/>
  <c r="T13573" i="10"/>
  <c r="K13573" i="10"/>
  <c r="I13573" i="10"/>
  <c r="T13572" i="10"/>
  <c r="K13572" i="10"/>
  <c r="I13572" i="10"/>
  <c r="T13571" i="10"/>
  <c r="K13571" i="10"/>
  <c r="I13571" i="10"/>
  <c r="T13570" i="10"/>
  <c r="K13570" i="10"/>
  <c r="I13570" i="10"/>
  <c r="T13569" i="10"/>
  <c r="K13569" i="10"/>
  <c r="I13569" i="10"/>
  <c r="T13568" i="10"/>
  <c r="K13568" i="10"/>
  <c r="I13568" i="10"/>
  <c r="T13567" i="10"/>
  <c r="K13567" i="10"/>
  <c r="I13567" i="10"/>
  <c r="T13566" i="10"/>
  <c r="K13566" i="10"/>
  <c r="I13566" i="10"/>
  <c r="T13565" i="10"/>
  <c r="K13565" i="10"/>
  <c r="I13565" i="10"/>
  <c r="T13564" i="10"/>
  <c r="K13564" i="10"/>
  <c r="I13564" i="10"/>
  <c r="T13563" i="10"/>
  <c r="K13563" i="10"/>
  <c r="I13563" i="10"/>
  <c r="T13562" i="10"/>
  <c r="K13562" i="10"/>
  <c r="I13562" i="10"/>
  <c r="T13561" i="10"/>
  <c r="K13561" i="10"/>
  <c r="I13561" i="10"/>
  <c r="T13560" i="10"/>
  <c r="K13560" i="10"/>
  <c r="I13560" i="10"/>
  <c r="T13559" i="10"/>
  <c r="K13559" i="10"/>
  <c r="I13559" i="10"/>
  <c r="T13558" i="10"/>
  <c r="K13558" i="10"/>
  <c r="I13558" i="10"/>
  <c r="T13557" i="10"/>
  <c r="K13557" i="10"/>
  <c r="I13557" i="10"/>
  <c r="T13556" i="10"/>
  <c r="K13556" i="10"/>
  <c r="I13556" i="10"/>
  <c r="T13555" i="10"/>
  <c r="K13555" i="10"/>
  <c r="I13555" i="10"/>
  <c r="T13554" i="10"/>
  <c r="K13554" i="10"/>
  <c r="I13554" i="10"/>
  <c r="T13553" i="10"/>
  <c r="K13553" i="10"/>
  <c r="I13553" i="10"/>
  <c r="T13552" i="10"/>
  <c r="K13552" i="10"/>
  <c r="I13552" i="10"/>
  <c r="T13551" i="10"/>
  <c r="K13551" i="10"/>
  <c r="I13551" i="10"/>
  <c r="T13550" i="10"/>
  <c r="K13550" i="10"/>
  <c r="I13550" i="10"/>
  <c r="T13549" i="10"/>
  <c r="K13549" i="10"/>
  <c r="I13549" i="10"/>
  <c r="T13548" i="10"/>
  <c r="K13548" i="10"/>
  <c r="I13548" i="10"/>
  <c r="T13547" i="10"/>
  <c r="K13547" i="10"/>
  <c r="I13547" i="10"/>
  <c r="T13546" i="10"/>
  <c r="K13546" i="10"/>
  <c r="I13546" i="10"/>
  <c r="T13545" i="10"/>
  <c r="K13545" i="10"/>
  <c r="I13545" i="10"/>
  <c r="T13544" i="10"/>
  <c r="K13544" i="10"/>
  <c r="I13544" i="10"/>
  <c r="T13543" i="10"/>
  <c r="K13543" i="10"/>
  <c r="I13543" i="10"/>
  <c r="T13542" i="10"/>
  <c r="K13542" i="10"/>
  <c r="I13542" i="10"/>
  <c r="T13541" i="10"/>
  <c r="K13541" i="10"/>
  <c r="I13541" i="10"/>
  <c r="T13540" i="10"/>
  <c r="K13540" i="10"/>
  <c r="I13540" i="10"/>
  <c r="T13539" i="10"/>
  <c r="K13539" i="10"/>
  <c r="I13539" i="10"/>
  <c r="T13538" i="10"/>
  <c r="K13538" i="10"/>
  <c r="I13538" i="10"/>
  <c r="T13537" i="10"/>
  <c r="K13537" i="10"/>
  <c r="I13537" i="10"/>
  <c r="T13536" i="10"/>
  <c r="K13536" i="10"/>
  <c r="I13536" i="10"/>
  <c r="T13535" i="10"/>
  <c r="K13535" i="10"/>
  <c r="I13535" i="10"/>
  <c r="T13534" i="10"/>
  <c r="K13534" i="10"/>
  <c r="I13534" i="10"/>
  <c r="T13533" i="10"/>
  <c r="K13533" i="10"/>
  <c r="I13533" i="10"/>
  <c r="T13532" i="10"/>
  <c r="K13532" i="10"/>
  <c r="I13532" i="10"/>
  <c r="T13531" i="10"/>
  <c r="K13531" i="10"/>
  <c r="I13531" i="10"/>
  <c r="T13530" i="10"/>
  <c r="K13530" i="10"/>
  <c r="I13530" i="10"/>
  <c r="T13529" i="10"/>
  <c r="K13529" i="10"/>
  <c r="I13529" i="10"/>
  <c r="T13528" i="10"/>
  <c r="K13528" i="10"/>
  <c r="I13528" i="10"/>
  <c r="T13527" i="10"/>
  <c r="K13527" i="10"/>
  <c r="I13527" i="10"/>
  <c r="T13526" i="10"/>
  <c r="K13526" i="10"/>
  <c r="I13526" i="10"/>
  <c r="T13525" i="10"/>
  <c r="K13525" i="10"/>
  <c r="I13525" i="10"/>
  <c r="T13524" i="10"/>
  <c r="K13524" i="10"/>
  <c r="I13524" i="10"/>
  <c r="T13523" i="10"/>
  <c r="K13523" i="10"/>
  <c r="I13523" i="10"/>
  <c r="T13522" i="10"/>
  <c r="K13522" i="10"/>
  <c r="I13522" i="10"/>
  <c r="T13521" i="10"/>
  <c r="K13521" i="10"/>
  <c r="I13521" i="10"/>
  <c r="T13520" i="10"/>
  <c r="K13520" i="10"/>
  <c r="I13520" i="10"/>
  <c r="T13519" i="10"/>
  <c r="K13519" i="10"/>
  <c r="I13519" i="10"/>
  <c r="T13518" i="10"/>
  <c r="K13518" i="10"/>
  <c r="I13518" i="10"/>
  <c r="T13517" i="10"/>
  <c r="K13517" i="10"/>
  <c r="I13517" i="10"/>
  <c r="T13516" i="10"/>
  <c r="K13516" i="10"/>
  <c r="I13516" i="10"/>
  <c r="T13515" i="10"/>
  <c r="K13515" i="10"/>
  <c r="I13515" i="10"/>
  <c r="T13514" i="10"/>
  <c r="K13514" i="10"/>
  <c r="I13514" i="10"/>
  <c r="T13513" i="10"/>
  <c r="K13513" i="10"/>
  <c r="I13513" i="10"/>
  <c r="T13512" i="10"/>
  <c r="K13512" i="10"/>
  <c r="I13512" i="10"/>
  <c r="T13511" i="10"/>
  <c r="K13511" i="10"/>
  <c r="I13511" i="10"/>
  <c r="T13510" i="10"/>
  <c r="K13510" i="10"/>
  <c r="I13510" i="10"/>
  <c r="T13509" i="10"/>
  <c r="K13509" i="10"/>
  <c r="I13509" i="10"/>
  <c r="T13508" i="10"/>
  <c r="K13508" i="10"/>
  <c r="I13508" i="10"/>
  <c r="T13507" i="10"/>
  <c r="K13507" i="10"/>
  <c r="I13507" i="10"/>
  <c r="T13506" i="10"/>
  <c r="K13506" i="10"/>
  <c r="I13506" i="10"/>
  <c r="T13505" i="10"/>
  <c r="K13505" i="10"/>
  <c r="I13505" i="10"/>
  <c r="T13504" i="10"/>
  <c r="K13504" i="10"/>
  <c r="I13504" i="10"/>
  <c r="T13503" i="10"/>
  <c r="K13503" i="10"/>
  <c r="I13503" i="10"/>
  <c r="T13502" i="10"/>
  <c r="K13502" i="10"/>
  <c r="I13502" i="10"/>
  <c r="T13501" i="10"/>
  <c r="K13501" i="10"/>
  <c r="I13501" i="10"/>
  <c r="T13500" i="10"/>
  <c r="K13500" i="10"/>
  <c r="I13500" i="10"/>
  <c r="T13499" i="10"/>
  <c r="K13499" i="10"/>
  <c r="I13499" i="10"/>
  <c r="T13498" i="10"/>
  <c r="K13498" i="10"/>
  <c r="I13498" i="10"/>
  <c r="T13497" i="10"/>
  <c r="K13497" i="10"/>
  <c r="I13497" i="10"/>
  <c r="T13496" i="10"/>
  <c r="K13496" i="10"/>
  <c r="I13496" i="10"/>
  <c r="T13495" i="10"/>
  <c r="K13495" i="10"/>
  <c r="I13495" i="10"/>
  <c r="T13494" i="10"/>
  <c r="K13494" i="10"/>
  <c r="I13494" i="10"/>
  <c r="T13493" i="10"/>
  <c r="K13493" i="10"/>
  <c r="I13493" i="10"/>
  <c r="T13492" i="10"/>
  <c r="K13492" i="10"/>
  <c r="I13492" i="10"/>
  <c r="T13491" i="10"/>
  <c r="K13491" i="10"/>
  <c r="I13491" i="10"/>
  <c r="T13490" i="10"/>
  <c r="K13490" i="10"/>
  <c r="I13490" i="10"/>
  <c r="T13489" i="10"/>
  <c r="K13489" i="10"/>
  <c r="I13489" i="10"/>
  <c r="T13488" i="10"/>
  <c r="K13488" i="10"/>
  <c r="I13488" i="10"/>
  <c r="T13487" i="10"/>
  <c r="K13487" i="10"/>
  <c r="I13487" i="10"/>
  <c r="T13486" i="10"/>
  <c r="K13486" i="10"/>
  <c r="I13486" i="10"/>
  <c r="T13485" i="10"/>
  <c r="K13485" i="10"/>
  <c r="I13485" i="10"/>
  <c r="T13484" i="10"/>
  <c r="K13484" i="10"/>
  <c r="I13484" i="10"/>
  <c r="T13483" i="10"/>
  <c r="K13483" i="10"/>
  <c r="I13483" i="10"/>
  <c r="T13482" i="10"/>
  <c r="K13482" i="10"/>
  <c r="I13482" i="10"/>
  <c r="T13481" i="10"/>
  <c r="K13481" i="10"/>
  <c r="I13481" i="10"/>
  <c r="T13480" i="10"/>
  <c r="K13480" i="10"/>
  <c r="I13480" i="10"/>
  <c r="T13479" i="10"/>
  <c r="K13479" i="10"/>
  <c r="I13479" i="10"/>
  <c r="T13478" i="10"/>
  <c r="K13478" i="10"/>
  <c r="I13478" i="10"/>
  <c r="T13477" i="10"/>
  <c r="K13477" i="10"/>
  <c r="I13477" i="10"/>
  <c r="T13476" i="10"/>
  <c r="K13476" i="10"/>
  <c r="I13476" i="10"/>
  <c r="T13475" i="10"/>
  <c r="K13475" i="10"/>
  <c r="I13475" i="10"/>
  <c r="T13474" i="10"/>
  <c r="K13474" i="10"/>
  <c r="I13474" i="10"/>
  <c r="T13473" i="10"/>
  <c r="K13473" i="10"/>
  <c r="I13473" i="10"/>
  <c r="T13472" i="10"/>
  <c r="K13472" i="10"/>
  <c r="I13472" i="10"/>
  <c r="T13471" i="10"/>
  <c r="K13471" i="10"/>
  <c r="I13471" i="10"/>
  <c r="T13470" i="10"/>
  <c r="K13470" i="10"/>
  <c r="I13470" i="10"/>
  <c r="T13469" i="10"/>
  <c r="K13469" i="10"/>
  <c r="I13469" i="10"/>
  <c r="T13468" i="10"/>
  <c r="K13468" i="10"/>
  <c r="I13468" i="10"/>
  <c r="T13467" i="10"/>
  <c r="K13467" i="10"/>
  <c r="I13467" i="10"/>
  <c r="T13466" i="10"/>
  <c r="K13466" i="10"/>
  <c r="I13466" i="10"/>
  <c r="T13465" i="10"/>
  <c r="K13465" i="10"/>
  <c r="I13465" i="10"/>
  <c r="T13464" i="10"/>
  <c r="K13464" i="10"/>
  <c r="I13464" i="10"/>
  <c r="T13463" i="10"/>
  <c r="K13463" i="10"/>
  <c r="I13463" i="10"/>
  <c r="T13462" i="10"/>
  <c r="K13462" i="10"/>
  <c r="I13462" i="10"/>
  <c r="T13461" i="10"/>
  <c r="K13461" i="10"/>
  <c r="I13461" i="10"/>
  <c r="T13460" i="10"/>
  <c r="K13460" i="10"/>
  <c r="I13460" i="10"/>
  <c r="T13459" i="10"/>
  <c r="K13459" i="10"/>
  <c r="I13459" i="10"/>
  <c r="T13458" i="10"/>
  <c r="K13458" i="10"/>
  <c r="I13458" i="10"/>
  <c r="T13457" i="10"/>
  <c r="K13457" i="10"/>
  <c r="I13457" i="10"/>
  <c r="T13456" i="10"/>
  <c r="K13456" i="10"/>
  <c r="I13456" i="10"/>
  <c r="T13455" i="10"/>
  <c r="K13455" i="10"/>
  <c r="I13455" i="10"/>
  <c r="T13454" i="10"/>
  <c r="K13454" i="10"/>
  <c r="I13454" i="10"/>
  <c r="T13453" i="10"/>
  <c r="K13453" i="10"/>
  <c r="I13453" i="10"/>
  <c r="T13452" i="10"/>
  <c r="K13452" i="10"/>
  <c r="I13452" i="10"/>
  <c r="T13451" i="10"/>
  <c r="K13451" i="10"/>
  <c r="I13451" i="10"/>
  <c r="T13450" i="10"/>
  <c r="K13450" i="10"/>
  <c r="I13450" i="10"/>
  <c r="T13449" i="10"/>
  <c r="K13449" i="10"/>
  <c r="I13449" i="10"/>
  <c r="T13448" i="10"/>
  <c r="K13448" i="10"/>
  <c r="I13448" i="10"/>
  <c r="T13447" i="10"/>
  <c r="K13447" i="10"/>
  <c r="I13447" i="10"/>
  <c r="T13446" i="10"/>
  <c r="K13446" i="10"/>
  <c r="I13446" i="10"/>
  <c r="T13445" i="10"/>
  <c r="K13445" i="10"/>
  <c r="I13445" i="10"/>
  <c r="T13444" i="10"/>
  <c r="K13444" i="10"/>
  <c r="I13444" i="10"/>
  <c r="T13443" i="10"/>
  <c r="K13443" i="10"/>
  <c r="I13443" i="10"/>
  <c r="T13442" i="10"/>
  <c r="K13442" i="10"/>
  <c r="I13442" i="10"/>
  <c r="T13441" i="10"/>
  <c r="K13441" i="10"/>
  <c r="I13441" i="10"/>
  <c r="T13440" i="10"/>
  <c r="K13440" i="10"/>
  <c r="I13440" i="10"/>
  <c r="T13439" i="10"/>
  <c r="K13439" i="10"/>
  <c r="I13439" i="10"/>
  <c r="T13438" i="10"/>
  <c r="K13438" i="10"/>
  <c r="I13438" i="10"/>
  <c r="T13437" i="10"/>
  <c r="K13437" i="10"/>
  <c r="I13437" i="10"/>
  <c r="T13436" i="10"/>
  <c r="K13436" i="10"/>
  <c r="I13436" i="10"/>
  <c r="T13435" i="10"/>
  <c r="K13435" i="10"/>
  <c r="I13435" i="10"/>
  <c r="T13434" i="10"/>
  <c r="K13434" i="10"/>
  <c r="I13434" i="10"/>
  <c r="T13433" i="10"/>
  <c r="K13433" i="10"/>
  <c r="I13433" i="10"/>
  <c r="T13432" i="10"/>
  <c r="K13432" i="10"/>
  <c r="I13432" i="10"/>
  <c r="T13431" i="10"/>
  <c r="K13431" i="10"/>
  <c r="I13431" i="10"/>
  <c r="T13430" i="10"/>
  <c r="K13430" i="10"/>
  <c r="I13430" i="10"/>
  <c r="T13429" i="10"/>
  <c r="K13429" i="10"/>
  <c r="I13429" i="10"/>
  <c r="T13428" i="10"/>
  <c r="K13428" i="10"/>
  <c r="I13428" i="10"/>
  <c r="T13427" i="10"/>
  <c r="K13427" i="10"/>
  <c r="I13427" i="10"/>
  <c r="T13426" i="10"/>
  <c r="K13426" i="10"/>
  <c r="I13426" i="10"/>
  <c r="T13425" i="10"/>
  <c r="K13425" i="10"/>
  <c r="I13425" i="10"/>
  <c r="T13424" i="10"/>
  <c r="K13424" i="10"/>
  <c r="I13424" i="10"/>
  <c r="T13423" i="10"/>
  <c r="K13423" i="10"/>
  <c r="I13423" i="10"/>
  <c r="T13422" i="10"/>
  <c r="K13422" i="10"/>
  <c r="I13422" i="10"/>
  <c r="T13421" i="10"/>
  <c r="K13421" i="10"/>
  <c r="I13421" i="10"/>
  <c r="T13420" i="10"/>
  <c r="K13420" i="10"/>
  <c r="I13420" i="10"/>
  <c r="T13419" i="10"/>
  <c r="K13419" i="10"/>
  <c r="I13419" i="10"/>
  <c r="T13418" i="10"/>
  <c r="K13418" i="10"/>
  <c r="I13418" i="10"/>
  <c r="T13417" i="10"/>
  <c r="K13417" i="10"/>
  <c r="I13417" i="10"/>
  <c r="T13416" i="10"/>
  <c r="K13416" i="10"/>
  <c r="I13416" i="10"/>
  <c r="T13415" i="10"/>
  <c r="K13415" i="10"/>
  <c r="I13415" i="10"/>
  <c r="T13414" i="10"/>
  <c r="K13414" i="10"/>
  <c r="I13414" i="10"/>
  <c r="T13413" i="10"/>
  <c r="K13413" i="10"/>
  <c r="I13413" i="10"/>
  <c r="T13412" i="10"/>
  <c r="K13412" i="10"/>
  <c r="I13412" i="10"/>
  <c r="T13411" i="10"/>
  <c r="K13411" i="10"/>
  <c r="I13411" i="10"/>
  <c r="T13410" i="10"/>
  <c r="K13410" i="10"/>
  <c r="I13410" i="10"/>
  <c r="T13409" i="10"/>
  <c r="K13409" i="10"/>
  <c r="I13409" i="10"/>
  <c r="T13408" i="10"/>
  <c r="K13408" i="10"/>
  <c r="I13408" i="10"/>
  <c r="T13407" i="10"/>
  <c r="K13407" i="10"/>
  <c r="I13407" i="10"/>
  <c r="T13406" i="10"/>
  <c r="K13406" i="10"/>
  <c r="I13406" i="10"/>
  <c r="T13405" i="10"/>
  <c r="K13405" i="10"/>
  <c r="I13405" i="10"/>
  <c r="T13404" i="10"/>
  <c r="K13404" i="10"/>
  <c r="I13404" i="10"/>
  <c r="T13403" i="10"/>
  <c r="K13403" i="10"/>
  <c r="I13403" i="10"/>
  <c r="T13402" i="10"/>
  <c r="K13402" i="10"/>
  <c r="I13402" i="10"/>
  <c r="T13401" i="10"/>
  <c r="K13401" i="10"/>
  <c r="I13401" i="10"/>
  <c r="T13400" i="10"/>
  <c r="K13400" i="10"/>
  <c r="I13400" i="10"/>
  <c r="T13399" i="10"/>
  <c r="K13399" i="10"/>
  <c r="I13399" i="10"/>
  <c r="T13398" i="10"/>
  <c r="K13398" i="10"/>
  <c r="I13398" i="10"/>
  <c r="T13397" i="10"/>
  <c r="K13397" i="10"/>
  <c r="I13397" i="10"/>
  <c r="T13396" i="10"/>
  <c r="K13396" i="10"/>
  <c r="I13396" i="10"/>
  <c r="T13395" i="10"/>
  <c r="K13395" i="10"/>
  <c r="I13395" i="10"/>
  <c r="T13394" i="10"/>
  <c r="K13394" i="10"/>
  <c r="I13394" i="10"/>
  <c r="T13393" i="10"/>
  <c r="K13393" i="10"/>
  <c r="I13393" i="10"/>
  <c r="T13392" i="10"/>
  <c r="K13392" i="10"/>
  <c r="I13392" i="10"/>
  <c r="T13391" i="10"/>
  <c r="K13391" i="10"/>
  <c r="I13391" i="10"/>
  <c r="T13390" i="10"/>
  <c r="K13390" i="10"/>
  <c r="I13390" i="10"/>
  <c r="T13389" i="10"/>
  <c r="K13389" i="10"/>
  <c r="I13389" i="10"/>
  <c r="T13388" i="10"/>
  <c r="K13388" i="10"/>
  <c r="I13388" i="10"/>
  <c r="T13387" i="10"/>
  <c r="K13387" i="10"/>
  <c r="I13387" i="10"/>
  <c r="T13386" i="10"/>
  <c r="K13386" i="10"/>
  <c r="I13386" i="10"/>
  <c r="T13385" i="10"/>
  <c r="K13385" i="10"/>
  <c r="I13385" i="10"/>
  <c r="T13384" i="10"/>
  <c r="K13384" i="10"/>
  <c r="I13384" i="10"/>
  <c r="T13383" i="10"/>
  <c r="K13383" i="10"/>
  <c r="I13383" i="10"/>
  <c r="T13382" i="10"/>
  <c r="K13382" i="10"/>
  <c r="I13382" i="10"/>
  <c r="T13381" i="10"/>
  <c r="K13381" i="10"/>
  <c r="I13381" i="10"/>
  <c r="T13380" i="10"/>
  <c r="K13380" i="10"/>
  <c r="I13380" i="10"/>
  <c r="T13379" i="10"/>
  <c r="K13379" i="10"/>
  <c r="I13379" i="10"/>
  <c r="T13378" i="10"/>
  <c r="K13378" i="10"/>
  <c r="I13378" i="10"/>
  <c r="T13377" i="10"/>
  <c r="K13377" i="10"/>
  <c r="I13377" i="10"/>
  <c r="T13376" i="10"/>
  <c r="K13376" i="10"/>
  <c r="I13376" i="10"/>
  <c r="T13375" i="10"/>
  <c r="K13375" i="10"/>
  <c r="I13375" i="10"/>
  <c r="T13374" i="10"/>
  <c r="K13374" i="10"/>
  <c r="I13374" i="10"/>
  <c r="T13373" i="10"/>
  <c r="K13373" i="10"/>
  <c r="I13373" i="10"/>
  <c r="T13372" i="10"/>
  <c r="K13372" i="10"/>
  <c r="I13372" i="10"/>
  <c r="T13371" i="10"/>
  <c r="K13371" i="10"/>
  <c r="I13371" i="10"/>
  <c r="T13370" i="10"/>
  <c r="K13370" i="10"/>
  <c r="I13370" i="10"/>
  <c r="T13369" i="10"/>
  <c r="K13369" i="10"/>
  <c r="I13369" i="10"/>
  <c r="T13368" i="10"/>
  <c r="K13368" i="10"/>
  <c r="I13368" i="10"/>
  <c r="T13367" i="10"/>
  <c r="K13367" i="10"/>
  <c r="I13367" i="10"/>
  <c r="T13366" i="10"/>
  <c r="K13366" i="10"/>
  <c r="I13366" i="10"/>
  <c r="T13365" i="10"/>
  <c r="K13365" i="10"/>
  <c r="I13365" i="10"/>
  <c r="T13364" i="10"/>
  <c r="K13364" i="10"/>
  <c r="I13364" i="10"/>
  <c r="T13363" i="10"/>
  <c r="K13363" i="10"/>
  <c r="I13363" i="10"/>
  <c r="T13362" i="10"/>
  <c r="K13362" i="10"/>
  <c r="I13362" i="10"/>
  <c r="T13361" i="10"/>
  <c r="K13361" i="10"/>
  <c r="I13361" i="10"/>
  <c r="T13360" i="10"/>
  <c r="K13360" i="10"/>
  <c r="I13360" i="10"/>
  <c r="T13359" i="10"/>
  <c r="K13359" i="10"/>
  <c r="I13359" i="10"/>
  <c r="T13358" i="10"/>
  <c r="K13358" i="10"/>
  <c r="I13358" i="10"/>
  <c r="T13357" i="10"/>
  <c r="K13357" i="10"/>
  <c r="I13357" i="10"/>
  <c r="T13356" i="10"/>
  <c r="K13356" i="10"/>
  <c r="I13356" i="10"/>
  <c r="T13355" i="10"/>
  <c r="K13355" i="10"/>
  <c r="I13355" i="10"/>
  <c r="T13354" i="10"/>
  <c r="K13354" i="10"/>
  <c r="I13354" i="10"/>
  <c r="T13353" i="10"/>
  <c r="K13353" i="10"/>
  <c r="I13353" i="10"/>
  <c r="T13352" i="10"/>
  <c r="K13352" i="10"/>
  <c r="I13352" i="10"/>
  <c r="T13351" i="10"/>
  <c r="K13351" i="10"/>
  <c r="I13351" i="10"/>
  <c r="T13350" i="10"/>
  <c r="K13350" i="10"/>
  <c r="I13350" i="10"/>
  <c r="T13349" i="10"/>
  <c r="K13349" i="10"/>
  <c r="I13349" i="10"/>
  <c r="T13348" i="10"/>
  <c r="K13348" i="10"/>
  <c r="I13348" i="10"/>
  <c r="T13347" i="10"/>
  <c r="K13347" i="10"/>
  <c r="I13347" i="10"/>
  <c r="T13346" i="10"/>
  <c r="K13346" i="10"/>
  <c r="I13346" i="10"/>
  <c r="T13345" i="10"/>
  <c r="K13345" i="10"/>
  <c r="I13345" i="10"/>
  <c r="T13344" i="10"/>
  <c r="K13344" i="10"/>
  <c r="I13344" i="10"/>
  <c r="T13343" i="10"/>
  <c r="K13343" i="10"/>
  <c r="I13343" i="10"/>
  <c r="T13342" i="10"/>
  <c r="K13342" i="10"/>
  <c r="I13342" i="10"/>
  <c r="T13341" i="10"/>
  <c r="K13341" i="10"/>
  <c r="I13341" i="10"/>
  <c r="T13340" i="10"/>
  <c r="K13340" i="10"/>
  <c r="I13340" i="10"/>
  <c r="T13339" i="10"/>
  <c r="K13339" i="10"/>
  <c r="I13339" i="10"/>
  <c r="T13338" i="10"/>
  <c r="K13338" i="10"/>
  <c r="I13338" i="10"/>
  <c r="T13337" i="10"/>
  <c r="K13337" i="10"/>
  <c r="I13337" i="10"/>
  <c r="T13336" i="10"/>
  <c r="K13336" i="10"/>
  <c r="I13336" i="10"/>
  <c r="T13335" i="10"/>
  <c r="K13335" i="10"/>
  <c r="I13335" i="10"/>
  <c r="T13334" i="10"/>
  <c r="K13334" i="10"/>
  <c r="I13334" i="10"/>
  <c r="T13333" i="10"/>
  <c r="K13333" i="10"/>
  <c r="I13333" i="10"/>
  <c r="T13332" i="10"/>
  <c r="K13332" i="10"/>
  <c r="I13332" i="10"/>
  <c r="T13331" i="10"/>
  <c r="K13331" i="10"/>
  <c r="I13331" i="10"/>
  <c r="T13330" i="10"/>
  <c r="K13330" i="10"/>
  <c r="I13330" i="10"/>
  <c r="T13329" i="10"/>
  <c r="K13329" i="10"/>
  <c r="I13329" i="10"/>
  <c r="T13328" i="10"/>
  <c r="K13328" i="10"/>
  <c r="I13328" i="10"/>
  <c r="T13327" i="10"/>
  <c r="K13327" i="10"/>
  <c r="I13327" i="10"/>
  <c r="T13326" i="10"/>
  <c r="K13326" i="10"/>
  <c r="I13326" i="10"/>
  <c r="T13325" i="10"/>
  <c r="K13325" i="10"/>
  <c r="I13325" i="10"/>
  <c r="T13324" i="10"/>
  <c r="K13324" i="10"/>
  <c r="I13324" i="10"/>
  <c r="T13323" i="10"/>
  <c r="K13323" i="10"/>
  <c r="I13323" i="10"/>
  <c r="T13322" i="10"/>
  <c r="K13322" i="10"/>
  <c r="I13322" i="10"/>
  <c r="T13321" i="10"/>
  <c r="K13321" i="10"/>
  <c r="I13321" i="10"/>
  <c r="T13320" i="10"/>
  <c r="K13320" i="10"/>
  <c r="I13320" i="10"/>
  <c r="T13319" i="10"/>
  <c r="K13319" i="10"/>
  <c r="I13319" i="10"/>
  <c r="T13318" i="10"/>
  <c r="K13318" i="10"/>
  <c r="I13318" i="10"/>
  <c r="T13317" i="10"/>
  <c r="K13317" i="10"/>
  <c r="I13317" i="10"/>
  <c r="T13316" i="10"/>
  <c r="K13316" i="10"/>
  <c r="I13316" i="10"/>
  <c r="T13315" i="10"/>
  <c r="K13315" i="10"/>
  <c r="I13315" i="10"/>
  <c r="T13314" i="10"/>
  <c r="K13314" i="10"/>
  <c r="I13314" i="10"/>
  <c r="T13313" i="10"/>
  <c r="K13313" i="10"/>
  <c r="I13313" i="10"/>
  <c r="T13312" i="10"/>
  <c r="K13312" i="10"/>
  <c r="I13312" i="10"/>
  <c r="T13311" i="10"/>
  <c r="K13311" i="10"/>
  <c r="I13311" i="10"/>
  <c r="T13310" i="10"/>
  <c r="K13310" i="10"/>
  <c r="I13310" i="10"/>
  <c r="T13309" i="10"/>
  <c r="K13309" i="10"/>
  <c r="I13309" i="10"/>
  <c r="T13308" i="10"/>
  <c r="K13308" i="10"/>
  <c r="I13308" i="10"/>
  <c r="T13307" i="10"/>
  <c r="K13307" i="10"/>
  <c r="I13307" i="10"/>
  <c r="T13306" i="10"/>
  <c r="K13306" i="10"/>
  <c r="I13306" i="10"/>
  <c r="T13305" i="10"/>
  <c r="K13305" i="10"/>
  <c r="I13305" i="10"/>
  <c r="T13304" i="10"/>
  <c r="K13304" i="10"/>
  <c r="I13304" i="10"/>
  <c r="T13303" i="10"/>
  <c r="K13303" i="10"/>
  <c r="I13303" i="10"/>
  <c r="T13302" i="10"/>
  <c r="K13302" i="10"/>
  <c r="I13302" i="10"/>
  <c r="T13301" i="10"/>
  <c r="K13301" i="10"/>
  <c r="I13301" i="10"/>
  <c r="T13300" i="10"/>
  <c r="K13300" i="10"/>
  <c r="I13300" i="10"/>
  <c r="T13299" i="10"/>
  <c r="K13299" i="10"/>
  <c r="I13299" i="10"/>
  <c r="T13298" i="10"/>
  <c r="K13298" i="10"/>
  <c r="I13298" i="10"/>
  <c r="T13297" i="10"/>
  <c r="K13297" i="10"/>
  <c r="I13297" i="10"/>
  <c r="T13296" i="10"/>
  <c r="K13296" i="10"/>
  <c r="I13296" i="10"/>
  <c r="T13295" i="10"/>
  <c r="K13295" i="10"/>
  <c r="I13295" i="10"/>
  <c r="T13294" i="10"/>
  <c r="K13294" i="10"/>
  <c r="I13294" i="10"/>
  <c r="T13293" i="10"/>
  <c r="K13293" i="10"/>
  <c r="I13293" i="10"/>
  <c r="T13292" i="10"/>
  <c r="K13292" i="10"/>
  <c r="I13292" i="10"/>
  <c r="T13291" i="10"/>
  <c r="K13291" i="10"/>
  <c r="I13291" i="10"/>
  <c r="T13290" i="10"/>
  <c r="K13290" i="10"/>
  <c r="I13290" i="10"/>
  <c r="T13289" i="10"/>
  <c r="K13289" i="10"/>
  <c r="I13289" i="10"/>
  <c r="T13288" i="10"/>
  <c r="K13288" i="10"/>
  <c r="I13288" i="10"/>
  <c r="T13287" i="10"/>
  <c r="K13287" i="10"/>
  <c r="I13287" i="10"/>
  <c r="T13286" i="10"/>
  <c r="K13286" i="10"/>
  <c r="I13286" i="10"/>
  <c r="T13285" i="10"/>
  <c r="K13285" i="10"/>
  <c r="I13285" i="10"/>
  <c r="T13284" i="10"/>
  <c r="K13284" i="10"/>
  <c r="I13284" i="10"/>
  <c r="T13283" i="10"/>
  <c r="K13283" i="10"/>
  <c r="I13283" i="10"/>
  <c r="T13282" i="10"/>
  <c r="K13282" i="10"/>
  <c r="I13282" i="10"/>
  <c r="T13281" i="10"/>
  <c r="K13281" i="10"/>
  <c r="I13281" i="10"/>
  <c r="T13280" i="10"/>
  <c r="K13280" i="10"/>
  <c r="I13280" i="10"/>
  <c r="T13279" i="10"/>
  <c r="K13279" i="10"/>
  <c r="I13279" i="10"/>
  <c r="T13278" i="10"/>
  <c r="K13278" i="10"/>
  <c r="I13278" i="10"/>
  <c r="T13277" i="10"/>
  <c r="K13277" i="10"/>
  <c r="I13277" i="10"/>
  <c r="T13276" i="10"/>
  <c r="K13276" i="10"/>
  <c r="I13276" i="10"/>
  <c r="T13275" i="10"/>
  <c r="K13275" i="10"/>
  <c r="I13275" i="10"/>
  <c r="T13274" i="10"/>
  <c r="K13274" i="10"/>
  <c r="I13274" i="10"/>
  <c r="T13273" i="10"/>
  <c r="K13273" i="10"/>
  <c r="I13273" i="10"/>
  <c r="T13272" i="10"/>
  <c r="K13272" i="10"/>
  <c r="I13272" i="10"/>
  <c r="T13271" i="10"/>
  <c r="K13271" i="10"/>
  <c r="I13271" i="10"/>
  <c r="T13270" i="10"/>
  <c r="K13270" i="10"/>
  <c r="I13270" i="10"/>
  <c r="T13269" i="10"/>
  <c r="K13269" i="10"/>
  <c r="I13269" i="10"/>
  <c r="T13268" i="10"/>
  <c r="K13268" i="10"/>
  <c r="I13268" i="10"/>
  <c r="T13267" i="10"/>
  <c r="K13267" i="10"/>
  <c r="I13267" i="10"/>
  <c r="T13266" i="10"/>
  <c r="K13266" i="10"/>
  <c r="I13266" i="10"/>
  <c r="T13265" i="10"/>
  <c r="K13265" i="10"/>
  <c r="I13265" i="10"/>
  <c r="T13264" i="10"/>
  <c r="K13264" i="10"/>
  <c r="I13264" i="10"/>
  <c r="T13263" i="10"/>
  <c r="K13263" i="10"/>
  <c r="I13263" i="10"/>
  <c r="T13262" i="10"/>
  <c r="K13262" i="10"/>
  <c r="I13262" i="10"/>
  <c r="T13261" i="10"/>
  <c r="K13261" i="10"/>
  <c r="I13261" i="10"/>
  <c r="T13260" i="10"/>
  <c r="K13260" i="10"/>
  <c r="I13260" i="10"/>
  <c r="T13259" i="10"/>
  <c r="K13259" i="10"/>
  <c r="I13259" i="10"/>
  <c r="T13258" i="10"/>
  <c r="K13258" i="10"/>
  <c r="I13258" i="10"/>
  <c r="T13257" i="10"/>
  <c r="K13257" i="10"/>
  <c r="I13257" i="10"/>
  <c r="T13256" i="10"/>
  <c r="K13256" i="10"/>
  <c r="I13256" i="10"/>
  <c r="T13255" i="10"/>
  <c r="K13255" i="10"/>
  <c r="I13255" i="10"/>
  <c r="T13254" i="10"/>
  <c r="K13254" i="10"/>
  <c r="I13254" i="10"/>
  <c r="T13253" i="10"/>
  <c r="K13253" i="10"/>
  <c r="I13253" i="10"/>
  <c r="T13252" i="10"/>
  <c r="K13252" i="10"/>
  <c r="I13252" i="10"/>
  <c r="T13251" i="10"/>
  <c r="K13251" i="10"/>
  <c r="I13251" i="10"/>
  <c r="T13250" i="10"/>
  <c r="K13250" i="10"/>
  <c r="I13250" i="10"/>
  <c r="T13249" i="10"/>
  <c r="K13249" i="10"/>
  <c r="I13249" i="10"/>
  <c r="T13248" i="10"/>
  <c r="K13248" i="10"/>
  <c r="I13248" i="10"/>
  <c r="T13247" i="10"/>
  <c r="K13247" i="10"/>
  <c r="I13247" i="10"/>
  <c r="T13246" i="10"/>
  <c r="K13246" i="10"/>
  <c r="I13246" i="10"/>
  <c r="T13245" i="10"/>
  <c r="K13245" i="10"/>
  <c r="I13245" i="10"/>
  <c r="T13244" i="10"/>
  <c r="K13244" i="10"/>
  <c r="I13244" i="10"/>
  <c r="T13243" i="10"/>
  <c r="K13243" i="10"/>
  <c r="I13243" i="10"/>
  <c r="T13242" i="10"/>
  <c r="K13242" i="10"/>
  <c r="I13242" i="10"/>
  <c r="T13241" i="10"/>
  <c r="K13241" i="10"/>
  <c r="I13241" i="10"/>
  <c r="T13240" i="10"/>
  <c r="K13240" i="10"/>
  <c r="I13240" i="10"/>
  <c r="T13239" i="10"/>
  <c r="K13239" i="10"/>
  <c r="I13239" i="10"/>
  <c r="T13238" i="10"/>
  <c r="K13238" i="10"/>
  <c r="I13238" i="10"/>
  <c r="T13237" i="10"/>
  <c r="K13237" i="10"/>
  <c r="I13237" i="10"/>
  <c r="T13236" i="10"/>
  <c r="K13236" i="10"/>
  <c r="I13236" i="10"/>
  <c r="T13235" i="10"/>
  <c r="K13235" i="10"/>
  <c r="I13235" i="10"/>
  <c r="T13234" i="10"/>
  <c r="K13234" i="10"/>
  <c r="I13234" i="10"/>
  <c r="T13233" i="10"/>
  <c r="K13233" i="10"/>
  <c r="I13233" i="10"/>
  <c r="T13232" i="10"/>
  <c r="K13232" i="10"/>
  <c r="I13232" i="10"/>
  <c r="T13231" i="10"/>
  <c r="K13231" i="10"/>
  <c r="I13231" i="10"/>
  <c r="T13230" i="10"/>
  <c r="K13230" i="10"/>
  <c r="I13230" i="10"/>
  <c r="T13229" i="10"/>
  <c r="K13229" i="10"/>
  <c r="I13229" i="10"/>
  <c r="T13228" i="10"/>
  <c r="K13228" i="10"/>
  <c r="I13228" i="10"/>
  <c r="T13227" i="10"/>
  <c r="K13227" i="10"/>
  <c r="I13227" i="10"/>
  <c r="T13226" i="10"/>
  <c r="K13226" i="10"/>
  <c r="I13226" i="10"/>
  <c r="T13225" i="10"/>
  <c r="K13225" i="10"/>
  <c r="I13225" i="10"/>
  <c r="T13224" i="10"/>
  <c r="K13224" i="10"/>
  <c r="I13224" i="10"/>
  <c r="T13223" i="10"/>
  <c r="K13223" i="10"/>
  <c r="I13223" i="10"/>
  <c r="T13222" i="10"/>
  <c r="K13222" i="10"/>
  <c r="I13222" i="10"/>
  <c r="T13221" i="10"/>
  <c r="K13221" i="10"/>
  <c r="I13221" i="10"/>
  <c r="T13220" i="10"/>
  <c r="K13220" i="10"/>
  <c r="I13220" i="10"/>
  <c r="T13219" i="10"/>
  <c r="K13219" i="10"/>
  <c r="I13219" i="10"/>
  <c r="T13218" i="10"/>
  <c r="K13218" i="10"/>
  <c r="I13218" i="10"/>
  <c r="T13217" i="10"/>
  <c r="K13217" i="10"/>
  <c r="I13217" i="10"/>
  <c r="T13216" i="10"/>
  <c r="K13216" i="10"/>
  <c r="I13216" i="10"/>
  <c r="T13215" i="10"/>
  <c r="K13215" i="10"/>
  <c r="I13215" i="10"/>
  <c r="T13214" i="10"/>
  <c r="K13214" i="10"/>
  <c r="I13214" i="10"/>
  <c r="T13213" i="10"/>
  <c r="K13213" i="10"/>
  <c r="I13213" i="10"/>
  <c r="T13212" i="10"/>
  <c r="K13212" i="10"/>
  <c r="I13212" i="10"/>
  <c r="T13211" i="10"/>
  <c r="K13211" i="10"/>
  <c r="I13211" i="10"/>
  <c r="T13210" i="10"/>
  <c r="K13210" i="10"/>
  <c r="I13210" i="10"/>
  <c r="T13209" i="10"/>
  <c r="K13209" i="10"/>
  <c r="I13209" i="10"/>
  <c r="T13208" i="10"/>
  <c r="K13208" i="10"/>
  <c r="I13208" i="10"/>
  <c r="T13207" i="10"/>
  <c r="K13207" i="10"/>
  <c r="I13207" i="10"/>
  <c r="T13206" i="10"/>
  <c r="K13206" i="10"/>
  <c r="I13206" i="10"/>
  <c r="T13205" i="10"/>
  <c r="K13205" i="10"/>
  <c r="I13205" i="10"/>
  <c r="T13204" i="10"/>
  <c r="K13204" i="10"/>
  <c r="I13204" i="10"/>
  <c r="T13203" i="10"/>
  <c r="K13203" i="10"/>
  <c r="I13203" i="10"/>
  <c r="T13202" i="10"/>
  <c r="K13202" i="10"/>
  <c r="I13202" i="10"/>
  <c r="T13201" i="10"/>
  <c r="K13201" i="10"/>
  <c r="I13201" i="10"/>
  <c r="T13200" i="10"/>
  <c r="K13200" i="10"/>
  <c r="I13200" i="10"/>
  <c r="T13199" i="10"/>
  <c r="K13199" i="10"/>
  <c r="I13199" i="10"/>
  <c r="T13198" i="10"/>
  <c r="K13198" i="10"/>
  <c r="I13198" i="10"/>
  <c r="T13197" i="10"/>
  <c r="K13197" i="10"/>
  <c r="I13197" i="10"/>
  <c r="T13196" i="10"/>
  <c r="K13196" i="10"/>
  <c r="I13196" i="10"/>
  <c r="T13195" i="10"/>
  <c r="K13195" i="10"/>
  <c r="I13195" i="10"/>
  <c r="T13194" i="10"/>
  <c r="K13194" i="10"/>
  <c r="I13194" i="10"/>
  <c r="T13193" i="10"/>
  <c r="K13193" i="10"/>
  <c r="I13193" i="10"/>
  <c r="T13192" i="10"/>
  <c r="K13192" i="10"/>
  <c r="I13192" i="10"/>
  <c r="T13191" i="10"/>
  <c r="K13191" i="10"/>
  <c r="I13191" i="10"/>
  <c r="T13190" i="10"/>
  <c r="K13190" i="10"/>
  <c r="I13190" i="10"/>
  <c r="T13189" i="10"/>
  <c r="K13189" i="10"/>
  <c r="I13189" i="10"/>
  <c r="T13188" i="10"/>
  <c r="K13188" i="10"/>
  <c r="I13188" i="10"/>
  <c r="T13187" i="10"/>
  <c r="K13187" i="10"/>
  <c r="I13187" i="10"/>
  <c r="T13186" i="10"/>
  <c r="K13186" i="10"/>
  <c r="I13186" i="10"/>
  <c r="T13185" i="10"/>
  <c r="K13185" i="10"/>
  <c r="I13185" i="10"/>
  <c r="T13184" i="10"/>
  <c r="K13184" i="10"/>
  <c r="I13184" i="10"/>
  <c r="T13183" i="10"/>
  <c r="K13183" i="10"/>
  <c r="I13183" i="10"/>
  <c r="T13182" i="10"/>
  <c r="K13182" i="10"/>
  <c r="I13182" i="10"/>
  <c r="T13181" i="10"/>
  <c r="K13181" i="10"/>
  <c r="I13181" i="10"/>
  <c r="T13180" i="10"/>
  <c r="K13180" i="10"/>
  <c r="I13180" i="10"/>
  <c r="T13179" i="10"/>
  <c r="K13179" i="10"/>
  <c r="I13179" i="10"/>
  <c r="T13178" i="10"/>
  <c r="K13178" i="10"/>
  <c r="I13178" i="10"/>
  <c r="T13177" i="10"/>
  <c r="K13177" i="10"/>
  <c r="I13177" i="10"/>
  <c r="T13176" i="10"/>
  <c r="K13176" i="10"/>
  <c r="I13176" i="10"/>
  <c r="T13175" i="10"/>
  <c r="K13175" i="10"/>
  <c r="I13175" i="10"/>
  <c r="T13174" i="10"/>
  <c r="K13174" i="10"/>
  <c r="I13174" i="10"/>
  <c r="T13173" i="10"/>
  <c r="K13173" i="10"/>
  <c r="I13173" i="10"/>
  <c r="T13172" i="10"/>
  <c r="K13172" i="10"/>
  <c r="I13172" i="10"/>
  <c r="T13171" i="10"/>
  <c r="K13171" i="10"/>
  <c r="I13171" i="10"/>
  <c r="T13170" i="10"/>
  <c r="K13170" i="10"/>
  <c r="I13170" i="10"/>
  <c r="T13169" i="10"/>
  <c r="K13169" i="10"/>
  <c r="I13169" i="10"/>
  <c r="T13168" i="10"/>
  <c r="K13168" i="10"/>
  <c r="I13168" i="10"/>
  <c r="T13167" i="10"/>
  <c r="K13167" i="10"/>
  <c r="I13167" i="10"/>
  <c r="T13166" i="10"/>
  <c r="K13166" i="10"/>
  <c r="I13166" i="10"/>
  <c r="T13165" i="10"/>
  <c r="K13165" i="10"/>
  <c r="I13165" i="10"/>
  <c r="T13164" i="10"/>
  <c r="K13164" i="10"/>
  <c r="I13164" i="10"/>
  <c r="T13163" i="10"/>
  <c r="K13163" i="10"/>
  <c r="I13163" i="10"/>
  <c r="T13162" i="10"/>
  <c r="K13162" i="10"/>
  <c r="I13162" i="10"/>
  <c r="T13161" i="10"/>
  <c r="K13161" i="10"/>
  <c r="I13161" i="10"/>
  <c r="T13160" i="10"/>
  <c r="K13160" i="10"/>
  <c r="I13160" i="10"/>
  <c r="T13159" i="10"/>
  <c r="K13159" i="10"/>
  <c r="I13159" i="10"/>
  <c r="T13158" i="10"/>
  <c r="K13158" i="10"/>
  <c r="I13158" i="10"/>
  <c r="T13157" i="10"/>
  <c r="K13157" i="10"/>
  <c r="I13157" i="10"/>
  <c r="T13156" i="10"/>
  <c r="K13156" i="10"/>
  <c r="I13156" i="10"/>
  <c r="T13155" i="10"/>
  <c r="K13155" i="10"/>
  <c r="I13155" i="10"/>
  <c r="T13154" i="10"/>
  <c r="K13154" i="10"/>
  <c r="I13154" i="10"/>
  <c r="T13153" i="10"/>
  <c r="K13153" i="10"/>
  <c r="I13153" i="10"/>
  <c r="T13152" i="10"/>
  <c r="K13152" i="10"/>
  <c r="I13152" i="10"/>
  <c r="T13151" i="10"/>
  <c r="K13151" i="10"/>
  <c r="I13151" i="10"/>
  <c r="T13150" i="10"/>
  <c r="K13150" i="10"/>
  <c r="I13150" i="10"/>
  <c r="T13149" i="10"/>
  <c r="K13149" i="10"/>
  <c r="I13149" i="10"/>
  <c r="T13148" i="10"/>
  <c r="K13148" i="10"/>
  <c r="I13148" i="10"/>
  <c r="T13147" i="10"/>
  <c r="K13147" i="10"/>
  <c r="I13147" i="10"/>
  <c r="T13146" i="10"/>
  <c r="K13146" i="10"/>
  <c r="I13146" i="10"/>
  <c r="T13145" i="10"/>
  <c r="K13145" i="10"/>
  <c r="I13145" i="10"/>
  <c r="T13144" i="10"/>
  <c r="K13144" i="10"/>
  <c r="I13144" i="10"/>
  <c r="T13143" i="10"/>
  <c r="K13143" i="10"/>
  <c r="I13143" i="10"/>
  <c r="T13142" i="10"/>
  <c r="K13142" i="10"/>
  <c r="I13142" i="10"/>
  <c r="T13141" i="10"/>
  <c r="K13141" i="10"/>
  <c r="I13141" i="10"/>
  <c r="T13140" i="10"/>
  <c r="K13140" i="10"/>
  <c r="I13140" i="10"/>
  <c r="T13139" i="10"/>
  <c r="K13139" i="10"/>
  <c r="I13139" i="10"/>
  <c r="T13138" i="10"/>
  <c r="K13138" i="10"/>
  <c r="I13138" i="10"/>
  <c r="T13137" i="10"/>
  <c r="K13137" i="10"/>
  <c r="I13137" i="10"/>
  <c r="T13136" i="10"/>
  <c r="K13136" i="10"/>
  <c r="I13136" i="10"/>
  <c r="T13135" i="10"/>
  <c r="K13135" i="10"/>
  <c r="I13135" i="10"/>
  <c r="T13134" i="10"/>
  <c r="K13134" i="10"/>
  <c r="I13134" i="10"/>
  <c r="T13133" i="10"/>
  <c r="K13133" i="10"/>
  <c r="I13133" i="10"/>
  <c r="T13132" i="10"/>
  <c r="K13132" i="10"/>
  <c r="I13132" i="10"/>
  <c r="T13131" i="10"/>
  <c r="K13131" i="10"/>
  <c r="I13131" i="10"/>
  <c r="T13130" i="10"/>
  <c r="K13130" i="10"/>
  <c r="I13130" i="10"/>
  <c r="T13129" i="10"/>
  <c r="K13129" i="10"/>
  <c r="I13129" i="10"/>
  <c r="T13128" i="10"/>
  <c r="K13128" i="10"/>
  <c r="I13128" i="10"/>
  <c r="T13127" i="10"/>
  <c r="K13127" i="10"/>
  <c r="I13127" i="10"/>
  <c r="T13126" i="10"/>
  <c r="K13126" i="10"/>
  <c r="I13126" i="10"/>
  <c r="T13125" i="10"/>
  <c r="K13125" i="10"/>
  <c r="I13125" i="10"/>
  <c r="T13124" i="10"/>
  <c r="K13124" i="10"/>
  <c r="I13124" i="10"/>
  <c r="T13123" i="10"/>
  <c r="K13123" i="10"/>
  <c r="I13123" i="10"/>
  <c r="T13122" i="10"/>
  <c r="K13122" i="10"/>
  <c r="I13122" i="10"/>
  <c r="T13121" i="10"/>
  <c r="K13121" i="10"/>
  <c r="I13121" i="10"/>
  <c r="T13120" i="10"/>
  <c r="K13120" i="10"/>
  <c r="I13120" i="10"/>
  <c r="T13119" i="10"/>
  <c r="K13119" i="10"/>
  <c r="I13119" i="10"/>
  <c r="T13118" i="10"/>
  <c r="K13118" i="10"/>
  <c r="I13118" i="10"/>
  <c r="T13117" i="10"/>
  <c r="K13117" i="10"/>
  <c r="I13117" i="10"/>
  <c r="T13116" i="10"/>
  <c r="K13116" i="10"/>
  <c r="I13116" i="10"/>
  <c r="T13115" i="10"/>
  <c r="K13115" i="10"/>
  <c r="I13115" i="10"/>
  <c r="T13114" i="10"/>
  <c r="K13114" i="10"/>
  <c r="I13114" i="10"/>
  <c r="T13113" i="10"/>
  <c r="K13113" i="10"/>
  <c r="I13113" i="10"/>
  <c r="T13112" i="10"/>
  <c r="K13112" i="10"/>
  <c r="I13112" i="10"/>
  <c r="T13111" i="10"/>
  <c r="K13111" i="10"/>
  <c r="I13111" i="10"/>
  <c r="T13110" i="10"/>
  <c r="K13110" i="10"/>
  <c r="I13110" i="10"/>
  <c r="T13109" i="10"/>
  <c r="K13109" i="10"/>
  <c r="I13109" i="10"/>
  <c r="T13108" i="10"/>
  <c r="K13108" i="10"/>
  <c r="I13108" i="10"/>
  <c r="T13107" i="10"/>
  <c r="K13107" i="10"/>
  <c r="I13107" i="10"/>
  <c r="T13106" i="10"/>
  <c r="K13106" i="10"/>
  <c r="I13106" i="10"/>
  <c r="T13105" i="10"/>
  <c r="K13105" i="10"/>
  <c r="I13105" i="10"/>
  <c r="T13104" i="10"/>
  <c r="K13104" i="10"/>
  <c r="I13104" i="10"/>
  <c r="T13103" i="10"/>
  <c r="K13103" i="10"/>
  <c r="I13103" i="10"/>
  <c r="T13102" i="10"/>
  <c r="K13102" i="10"/>
  <c r="I13102" i="10"/>
  <c r="T13101" i="10"/>
  <c r="K13101" i="10"/>
  <c r="I13101" i="10"/>
  <c r="T13100" i="10"/>
  <c r="K13100" i="10"/>
  <c r="I13100" i="10"/>
  <c r="T13099" i="10"/>
  <c r="K13099" i="10"/>
  <c r="I13099" i="10"/>
  <c r="T13098" i="10"/>
  <c r="K13098" i="10"/>
  <c r="I13098" i="10"/>
  <c r="T13097" i="10"/>
  <c r="K13097" i="10"/>
  <c r="I13097" i="10"/>
  <c r="T13096" i="10"/>
  <c r="K13096" i="10"/>
  <c r="I13096" i="10"/>
  <c r="T13095" i="10"/>
  <c r="K13095" i="10"/>
  <c r="I13095" i="10"/>
  <c r="T13094" i="10"/>
  <c r="K13094" i="10"/>
  <c r="I13094" i="10"/>
  <c r="T13093" i="10"/>
  <c r="K13093" i="10"/>
  <c r="I13093" i="10"/>
  <c r="T13092" i="10"/>
  <c r="K13092" i="10"/>
  <c r="I13092" i="10"/>
  <c r="T13091" i="10"/>
  <c r="K13091" i="10"/>
  <c r="I13091" i="10"/>
  <c r="T13090" i="10"/>
  <c r="K13090" i="10"/>
  <c r="I13090" i="10"/>
  <c r="T13089" i="10"/>
  <c r="K13089" i="10"/>
  <c r="I13089" i="10"/>
  <c r="T13088" i="10"/>
  <c r="K13088" i="10"/>
  <c r="I13088" i="10"/>
  <c r="T13087" i="10"/>
  <c r="K13087" i="10"/>
  <c r="I13087" i="10"/>
  <c r="T13086" i="10"/>
  <c r="K13086" i="10"/>
  <c r="I13086" i="10"/>
  <c r="T13085" i="10"/>
  <c r="K13085" i="10"/>
  <c r="I13085" i="10"/>
  <c r="T13084" i="10"/>
  <c r="K13084" i="10"/>
  <c r="I13084" i="10"/>
  <c r="T13083" i="10"/>
  <c r="K13083" i="10"/>
  <c r="I13083" i="10"/>
  <c r="T13082" i="10"/>
  <c r="K13082" i="10"/>
  <c r="I13082" i="10"/>
  <c r="T13081" i="10"/>
  <c r="K13081" i="10"/>
  <c r="I13081" i="10"/>
  <c r="T13080" i="10"/>
  <c r="K13080" i="10"/>
  <c r="I13080" i="10"/>
  <c r="T13079" i="10"/>
  <c r="K13079" i="10"/>
  <c r="I13079" i="10"/>
  <c r="T13078" i="10"/>
  <c r="K13078" i="10"/>
  <c r="I13078" i="10"/>
  <c r="T13077" i="10"/>
  <c r="K13077" i="10"/>
  <c r="I13077" i="10"/>
  <c r="T13076" i="10"/>
  <c r="K13076" i="10"/>
  <c r="I13076" i="10"/>
  <c r="T13075" i="10"/>
  <c r="K13075" i="10"/>
  <c r="I13075" i="10"/>
  <c r="T13074" i="10"/>
  <c r="K13074" i="10"/>
  <c r="I13074" i="10"/>
  <c r="T13073" i="10"/>
  <c r="K13073" i="10"/>
  <c r="I13073" i="10"/>
  <c r="T13072" i="10"/>
  <c r="K13072" i="10"/>
  <c r="I13072" i="10"/>
  <c r="T13071" i="10"/>
  <c r="K13071" i="10"/>
  <c r="I13071" i="10"/>
  <c r="T13070" i="10"/>
  <c r="K13070" i="10"/>
  <c r="I13070" i="10"/>
  <c r="T13069" i="10"/>
  <c r="K13069" i="10"/>
  <c r="I13069" i="10"/>
  <c r="T13068" i="10"/>
  <c r="K13068" i="10"/>
  <c r="I13068" i="10"/>
  <c r="T13067" i="10"/>
  <c r="K13067" i="10"/>
  <c r="I13067" i="10"/>
  <c r="T13066" i="10"/>
  <c r="K13066" i="10"/>
  <c r="I13066" i="10"/>
  <c r="T13065" i="10"/>
  <c r="K13065" i="10"/>
  <c r="I13065" i="10"/>
  <c r="T13064" i="10"/>
  <c r="K13064" i="10"/>
  <c r="I13064" i="10"/>
  <c r="T13063" i="10"/>
  <c r="K13063" i="10"/>
  <c r="I13063" i="10"/>
  <c r="T13062" i="10"/>
  <c r="K13062" i="10"/>
  <c r="I13062" i="10"/>
  <c r="T13061" i="10"/>
  <c r="K13061" i="10"/>
  <c r="I13061" i="10"/>
  <c r="T13060" i="10"/>
  <c r="K13060" i="10"/>
  <c r="I13060" i="10"/>
  <c r="T13059" i="10"/>
  <c r="K13059" i="10"/>
  <c r="I13059" i="10"/>
  <c r="T13058" i="10"/>
  <c r="K13058" i="10"/>
  <c r="I13058" i="10"/>
  <c r="T13057" i="10"/>
  <c r="K13057" i="10"/>
  <c r="I13057" i="10"/>
  <c r="T13056" i="10"/>
  <c r="K13056" i="10"/>
  <c r="I13056" i="10"/>
  <c r="T13055" i="10"/>
  <c r="K13055" i="10"/>
  <c r="I13055" i="10"/>
  <c r="T13054" i="10"/>
  <c r="K13054" i="10"/>
  <c r="I13054" i="10"/>
  <c r="T13053" i="10"/>
  <c r="K13053" i="10"/>
  <c r="I13053" i="10"/>
  <c r="T13052" i="10"/>
  <c r="K13052" i="10"/>
  <c r="I13052" i="10"/>
  <c r="T13051" i="10"/>
  <c r="K13051" i="10"/>
  <c r="I13051" i="10"/>
  <c r="T13050" i="10"/>
  <c r="K13050" i="10"/>
  <c r="I13050" i="10"/>
  <c r="T13049" i="10"/>
  <c r="K13049" i="10"/>
  <c r="I13049" i="10"/>
  <c r="T13048" i="10"/>
  <c r="K13048" i="10"/>
  <c r="I13048" i="10"/>
  <c r="T13047" i="10"/>
  <c r="K13047" i="10"/>
  <c r="I13047" i="10"/>
  <c r="T13046" i="10"/>
  <c r="K13046" i="10"/>
  <c r="I13046" i="10"/>
  <c r="T13045" i="10"/>
  <c r="K13045" i="10"/>
  <c r="I13045" i="10"/>
  <c r="T13044" i="10"/>
  <c r="K13044" i="10"/>
  <c r="I13044" i="10"/>
  <c r="T13043" i="10"/>
  <c r="K13043" i="10"/>
  <c r="I13043" i="10"/>
  <c r="T13042" i="10"/>
  <c r="K13042" i="10"/>
  <c r="I13042" i="10"/>
  <c r="T13041" i="10"/>
  <c r="K13041" i="10"/>
  <c r="I13041" i="10"/>
  <c r="T13040" i="10"/>
  <c r="K13040" i="10"/>
  <c r="I13040" i="10"/>
  <c r="T13039" i="10"/>
  <c r="K13039" i="10"/>
  <c r="I13039" i="10"/>
  <c r="T13038" i="10"/>
  <c r="K13038" i="10"/>
  <c r="I13038" i="10"/>
  <c r="T13037" i="10"/>
  <c r="K13037" i="10"/>
  <c r="I13037" i="10"/>
  <c r="T13036" i="10"/>
  <c r="K13036" i="10"/>
  <c r="I13036" i="10"/>
  <c r="T13035" i="10"/>
  <c r="K13035" i="10"/>
  <c r="I13035" i="10"/>
  <c r="T13034" i="10"/>
  <c r="K13034" i="10"/>
  <c r="I13034" i="10"/>
  <c r="T13033" i="10"/>
  <c r="K13033" i="10"/>
  <c r="I13033" i="10"/>
  <c r="T13032" i="10"/>
  <c r="K13032" i="10"/>
  <c r="I13032" i="10"/>
  <c r="T13031" i="10"/>
  <c r="K13031" i="10"/>
  <c r="I13031" i="10"/>
  <c r="T13030" i="10"/>
  <c r="K13030" i="10"/>
  <c r="I13030" i="10"/>
  <c r="T13029" i="10"/>
  <c r="K13029" i="10"/>
  <c r="I13029" i="10"/>
  <c r="T13028" i="10"/>
  <c r="K13028" i="10"/>
  <c r="I13028" i="10"/>
  <c r="T13027" i="10"/>
  <c r="K13027" i="10"/>
  <c r="I13027" i="10"/>
  <c r="T13026" i="10"/>
  <c r="K13026" i="10"/>
  <c r="I13026" i="10"/>
  <c r="T13025" i="10"/>
  <c r="K13025" i="10"/>
  <c r="I13025" i="10"/>
  <c r="T13024" i="10"/>
  <c r="K13024" i="10"/>
  <c r="I13024" i="10"/>
  <c r="T13023" i="10"/>
  <c r="K13023" i="10"/>
  <c r="I13023" i="10"/>
  <c r="T13022" i="10"/>
  <c r="K13022" i="10"/>
  <c r="I13022" i="10"/>
  <c r="T13021" i="10"/>
  <c r="K13021" i="10"/>
  <c r="I13021" i="10"/>
  <c r="T13020" i="10"/>
  <c r="K13020" i="10"/>
  <c r="I13020" i="10"/>
  <c r="T13019" i="10"/>
  <c r="K13019" i="10"/>
  <c r="I13019" i="10"/>
  <c r="T13018" i="10"/>
  <c r="K13018" i="10"/>
  <c r="I13018" i="10"/>
  <c r="T13017" i="10"/>
  <c r="K13017" i="10"/>
  <c r="I13017" i="10"/>
  <c r="T13016" i="10"/>
  <c r="K13016" i="10"/>
  <c r="I13016" i="10"/>
  <c r="T13015" i="10"/>
  <c r="K13015" i="10"/>
  <c r="I13015" i="10"/>
  <c r="T13014" i="10"/>
  <c r="K13014" i="10"/>
  <c r="I13014" i="10"/>
  <c r="T13013" i="10"/>
  <c r="K13013" i="10"/>
  <c r="I13013" i="10"/>
  <c r="T13012" i="10"/>
  <c r="K13012" i="10"/>
  <c r="I13012" i="10"/>
  <c r="T13011" i="10"/>
  <c r="K13011" i="10"/>
  <c r="I13011" i="10"/>
  <c r="T13010" i="10"/>
  <c r="K13010" i="10"/>
  <c r="I13010" i="10"/>
  <c r="T13009" i="10"/>
  <c r="K13009" i="10"/>
  <c r="I13009" i="10"/>
  <c r="T13008" i="10"/>
  <c r="K13008" i="10"/>
  <c r="I13008" i="10"/>
  <c r="T13007" i="10"/>
  <c r="K13007" i="10"/>
  <c r="I13007" i="10"/>
  <c r="T13006" i="10"/>
  <c r="K13006" i="10"/>
  <c r="I13006" i="10"/>
  <c r="T13005" i="10"/>
  <c r="K13005" i="10"/>
  <c r="I13005" i="10"/>
  <c r="T13004" i="10"/>
  <c r="K13004" i="10"/>
  <c r="I13004" i="10"/>
  <c r="T13003" i="10"/>
  <c r="K13003" i="10"/>
  <c r="I13003" i="10"/>
  <c r="T13002" i="10"/>
  <c r="K13002" i="10"/>
  <c r="I13002" i="10"/>
  <c r="T13001" i="10"/>
  <c r="K13001" i="10"/>
  <c r="I13001" i="10"/>
  <c r="T13000" i="10"/>
  <c r="K13000" i="10"/>
  <c r="I13000" i="10"/>
  <c r="T12999" i="10"/>
  <c r="K12999" i="10"/>
  <c r="I12999" i="10"/>
  <c r="T12998" i="10"/>
  <c r="K12998" i="10"/>
  <c r="I12998" i="10"/>
  <c r="T12997" i="10"/>
  <c r="K12997" i="10"/>
  <c r="I12997" i="10"/>
  <c r="T12996" i="10"/>
  <c r="K12996" i="10"/>
  <c r="I12996" i="10"/>
  <c r="T12995" i="10"/>
  <c r="K12995" i="10"/>
  <c r="I12995" i="10"/>
  <c r="T12994" i="10"/>
  <c r="K12994" i="10"/>
  <c r="I12994" i="10"/>
  <c r="T12993" i="10"/>
  <c r="K12993" i="10"/>
  <c r="I12993" i="10"/>
  <c r="T12992" i="10"/>
  <c r="K12992" i="10"/>
  <c r="I12992" i="10"/>
  <c r="T12991" i="10"/>
  <c r="K12991" i="10"/>
  <c r="I12991" i="10"/>
  <c r="T12990" i="10"/>
  <c r="K12990" i="10"/>
  <c r="I12990" i="10"/>
  <c r="T12989" i="10"/>
  <c r="K12989" i="10"/>
  <c r="I12989" i="10"/>
  <c r="T12988" i="10"/>
  <c r="K12988" i="10"/>
  <c r="I12988" i="10"/>
  <c r="T12987" i="10"/>
  <c r="K12987" i="10"/>
  <c r="I12987" i="10"/>
  <c r="T12986" i="10"/>
  <c r="K12986" i="10"/>
  <c r="I12986" i="10"/>
  <c r="T12985" i="10"/>
  <c r="K12985" i="10"/>
  <c r="I12985" i="10"/>
  <c r="T12984" i="10"/>
  <c r="K12984" i="10"/>
  <c r="I12984" i="10"/>
  <c r="T12983" i="10"/>
  <c r="K12983" i="10"/>
  <c r="I12983" i="10"/>
  <c r="T12982" i="10"/>
  <c r="K12982" i="10"/>
  <c r="I12982" i="10"/>
  <c r="T12981" i="10"/>
  <c r="K12981" i="10"/>
  <c r="I12981" i="10"/>
  <c r="T12980" i="10"/>
  <c r="K12980" i="10"/>
  <c r="I12980" i="10"/>
  <c r="T12979" i="10"/>
  <c r="K12979" i="10"/>
  <c r="I12979" i="10"/>
  <c r="T12978" i="10"/>
  <c r="K12978" i="10"/>
  <c r="I12978" i="10"/>
  <c r="T12977" i="10"/>
  <c r="K12977" i="10"/>
  <c r="I12977" i="10"/>
  <c r="T12976" i="10"/>
  <c r="K12976" i="10"/>
  <c r="I12976" i="10"/>
  <c r="T12975" i="10"/>
  <c r="K12975" i="10"/>
  <c r="I12975" i="10"/>
  <c r="T12974" i="10"/>
  <c r="K12974" i="10"/>
  <c r="I12974" i="10"/>
  <c r="T12973" i="10"/>
  <c r="K12973" i="10"/>
  <c r="I12973" i="10"/>
  <c r="T12972" i="10"/>
  <c r="K12972" i="10"/>
  <c r="I12972" i="10"/>
  <c r="T12971" i="10"/>
  <c r="K12971" i="10"/>
  <c r="I12971" i="10"/>
  <c r="T12970" i="10"/>
  <c r="K12970" i="10"/>
  <c r="I12970" i="10"/>
  <c r="T12969" i="10"/>
  <c r="K12969" i="10"/>
  <c r="I12969" i="10"/>
  <c r="T12968" i="10"/>
  <c r="K12968" i="10"/>
  <c r="I12968" i="10"/>
  <c r="T12967" i="10"/>
  <c r="K12967" i="10"/>
  <c r="I12967" i="10"/>
  <c r="T12966" i="10"/>
  <c r="K12966" i="10"/>
  <c r="I12966" i="10"/>
  <c r="T12965" i="10"/>
  <c r="K12965" i="10"/>
  <c r="I12965" i="10"/>
  <c r="T12964" i="10"/>
  <c r="K12964" i="10"/>
  <c r="I12964" i="10"/>
  <c r="T12963" i="10"/>
  <c r="K12963" i="10"/>
  <c r="I12963" i="10"/>
  <c r="T12962" i="10"/>
  <c r="K12962" i="10"/>
  <c r="I12962" i="10"/>
  <c r="T12961" i="10"/>
  <c r="K12961" i="10"/>
  <c r="I12961" i="10"/>
  <c r="T12960" i="10"/>
  <c r="K12960" i="10"/>
  <c r="I12960" i="10"/>
  <c r="T12959" i="10"/>
  <c r="K12959" i="10"/>
  <c r="I12959" i="10"/>
  <c r="T12958" i="10"/>
  <c r="K12958" i="10"/>
  <c r="I12958" i="10"/>
  <c r="T12957" i="10"/>
  <c r="K12957" i="10"/>
  <c r="I12957" i="10"/>
  <c r="T12956" i="10"/>
  <c r="K12956" i="10"/>
  <c r="I12956" i="10"/>
  <c r="T12955" i="10"/>
  <c r="K12955" i="10"/>
  <c r="I12955" i="10"/>
  <c r="T12954" i="10"/>
  <c r="K12954" i="10"/>
  <c r="I12954" i="10"/>
  <c r="T12953" i="10"/>
  <c r="K12953" i="10"/>
  <c r="I12953" i="10"/>
  <c r="T12952" i="10"/>
  <c r="K12952" i="10"/>
  <c r="I12952" i="10"/>
  <c r="T12951" i="10"/>
  <c r="K12951" i="10"/>
  <c r="I12951" i="10"/>
  <c r="T12950" i="10"/>
  <c r="K12950" i="10"/>
  <c r="I12950" i="10"/>
  <c r="T12949" i="10"/>
  <c r="K12949" i="10"/>
  <c r="I12949" i="10"/>
  <c r="T12948" i="10"/>
  <c r="K12948" i="10"/>
  <c r="I12948" i="10"/>
  <c r="T12947" i="10"/>
  <c r="K12947" i="10"/>
  <c r="I12947" i="10"/>
  <c r="T12946" i="10"/>
  <c r="K12946" i="10"/>
  <c r="I12946" i="10"/>
  <c r="T12945" i="10"/>
  <c r="K12945" i="10"/>
  <c r="I12945" i="10"/>
  <c r="T12944" i="10"/>
  <c r="K12944" i="10"/>
  <c r="I12944" i="10"/>
  <c r="T12943" i="10"/>
  <c r="K12943" i="10"/>
  <c r="I12943" i="10"/>
  <c r="T12942" i="10"/>
  <c r="K12942" i="10"/>
  <c r="I12942" i="10"/>
  <c r="T12941" i="10"/>
  <c r="K12941" i="10"/>
  <c r="I12941" i="10"/>
  <c r="T12940" i="10"/>
  <c r="K12940" i="10"/>
  <c r="I12940" i="10"/>
  <c r="T12939" i="10"/>
  <c r="K12939" i="10"/>
  <c r="I12939" i="10"/>
  <c r="T12938" i="10"/>
  <c r="K12938" i="10"/>
  <c r="I12938" i="10"/>
  <c r="T12937" i="10"/>
  <c r="K12937" i="10"/>
  <c r="I12937" i="10"/>
  <c r="T12936" i="10"/>
  <c r="K12936" i="10"/>
  <c r="I12936" i="10"/>
  <c r="T12935" i="10"/>
  <c r="K12935" i="10"/>
  <c r="I12935" i="10"/>
  <c r="T12934" i="10"/>
  <c r="K12934" i="10"/>
  <c r="I12934" i="10"/>
  <c r="T12933" i="10"/>
  <c r="K12933" i="10"/>
  <c r="I12933" i="10"/>
  <c r="T12932" i="10"/>
  <c r="K12932" i="10"/>
  <c r="I12932" i="10"/>
  <c r="T12931" i="10"/>
  <c r="K12931" i="10"/>
  <c r="I12931" i="10"/>
  <c r="T12930" i="10"/>
  <c r="K12930" i="10"/>
  <c r="I12930" i="10"/>
  <c r="T12929" i="10"/>
  <c r="K12929" i="10"/>
  <c r="I12929" i="10"/>
  <c r="T12928" i="10"/>
  <c r="K12928" i="10"/>
  <c r="I12928" i="10"/>
  <c r="T12927" i="10"/>
  <c r="K12927" i="10"/>
  <c r="I12927" i="10"/>
  <c r="T12926" i="10"/>
  <c r="K12926" i="10"/>
  <c r="I12926" i="10"/>
  <c r="T12925" i="10"/>
  <c r="K12925" i="10"/>
  <c r="I12925" i="10"/>
  <c r="T12924" i="10"/>
  <c r="K12924" i="10"/>
  <c r="I12924" i="10"/>
  <c r="T12923" i="10"/>
  <c r="K12923" i="10"/>
  <c r="I12923" i="10"/>
  <c r="T12922" i="10"/>
  <c r="K12922" i="10"/>
  <c r="I12922" i="10"/>
  <c r="T12921" i="10"/>
  <c r="K12921" i="10"/>
  <c r="I12921" i="10"/>
  <c r="T12920" i="10"/>
  <c r="K12920" i="10"/>
  <c r="I12920" i="10"/>
  <c r="T12919" i="10"/>
  <c r="K12919" i="10"/>
  <c r="I12919" i="10"/>
  <c r="T12918" i="10"/>
  <c r="K12918" i="10"/>
  <c r="I12918" i="10"/>
  <c r="T12917" i="10"/>
  <c r="K12917" i="10"/>
  <c r="I12917" i="10"/>
  <c r="T12916" i="10"/>
  <c r="K12916" i="10"/>
  <c r="I12916" i="10"/>
  <c r="T12915" i="10"/>
  <c r="K12915" i="10"/>
  <c r="I12915" i="10"/>
  <c r="T12914" i="10"/>
  <c r="K12914" i="10"/>
  <c r="I12914" i="10"/>
  <c r="T12913" i="10"/>
  <c r="K12913" i="10"/>
  <c r="I12913" i="10"/>
  <c r="T12912" i="10"/>
  <c r="K12912" i="10"/>
  <c r="I12912" i="10"/>
  <c r="T12911" i="10"/>
  <c r="K12911" i="10"/>
  <c r="I12911" i="10"/>
  <c r="T12910" i="10"/>
  <c r="K12910" i="10"/>
  <c r="I12910" i="10"/>
  <c r="T12909" i="10"/>
  <c r="K12909" i="10"/>
  <c r="I12909" i="10"/>
  <c r="T12908" i="10"/>
  <c r="K12908" i="10"/>
  <c r="I12908" i="10"/>
  <c r="T12907" i="10"/>
  <c r="K12907" i="10"/>
  <c r="I12907" i="10"/>
  <c r="T12906" i="10"/>
  <c r="K12906" i="10"/>
  <c r="I12906" i="10"/>
  <c r="T12905" i="10"/>
  <c r="K12905" i="10"/>
  <c r="I12905" i="10"/>
  <c r="T12904" i="10"/>
  <c r="K12904" i="10"/>
  <c r="I12904" i="10"/>
  <c r="T12903" i="10"/>
  <c r="K12903" i="10"/>
  <c r="I12903" i="10"/>
  <c r="T12902" i="10"/>
  <c r="K12902" i="10"/>
  <c r="I12902" i="10"/>
  <c r="T12901" i="10"/>
  <c r="K12901" i="10"/>
  <c r="I12901" i="10"/>
  <c r="T12900" i="10"/>
  <c r="K12900" i="10"/>
  <c r="I12900" i="10"/>
  <c r="T12899" i="10"/>
  <c r="K12899" i="10"/>
  <c r="I12899" i="10"/>
  <c r="T12898" i="10"/>
  <c r="K12898" i="10"/>
  <c r="I12898" i="10"/>
  <c r="T12897" i="10"/>
  <c r="K12897" i="10"/>
  <c r="I12897" i="10"/>
  <c r="T12896" i="10"/>
  <c r="K12896" i="10"/>
  <c r="I12896" i="10"/>
  <c r="T12895" i="10"/>
  <c r="K12895" i="10"/>
  <c r="I12895" i="10"/>
  <c r="T12894" i="10"/>
  <c r="K12894" i="10"/>
  <c r="I12894" i="10"/>
  <c r="T12893" i="10"/>
  <c r="K12893" i="10"/>
  <c r="I12893" i="10"/>
  <c r="T12892" i="10"/>
  <c r="K12892" i="10"/>
  <c r="I12892" i="10"/>
  <c r="T12891" i="10"/>
  <c r="K12891" i="10"/>
  <c r="I12891" i="10"/>
  <c r="T12890" i="10"/>
  <c r="K12890" i="10"/>
  <c r="I12890" i="10"/>
  <c r="T12889" i="10"/>
  <c r="K12889" i="10"/>
  <c r="I12889" i="10"/>
  <c r="T12888" i="10"/>
  <c r="K12888" i="10"/>
  <c r="I12888" i="10"/>
  <c r="T12887" i="10"/>
  <c r="K12887" i="10"/>
  <c r="I12887" i="10"/>
  <c r="T12886" i="10"/>
  <c r="K12886" i="10"/>
  <c r="I12886" i="10"/>
  <c r="T12885" i="10"/>
  <c r="K12885" i="10"/>
  <c r="I12885" i="10"/>
  <c r="T12884" i="10"/>
  <c r="K12884" i="10"/>
  <c r="I12884" i="10"/>
  <c r="T12883" i="10"/>
  <c r="K12883" i="10"/>
  <c r="I12883" i="10"/>
  <c r="T12882" i="10"/>
  <c r="K12882" i="10"/>
  <c r="I12882" i="10"/>
  <c r="T12881" i="10"/>
  <c r="K12881" i="10"/>
  <c r="I12881" i="10"/>
  <c r="T12880" i="10"/>
  <c r="K12880" i="10"/>
  <c r="I12880" i="10"/>
  <c r="T12879" i="10"/>
  <c r="K12879" i="10"/>
  <c r="I12879" i="10"/>
  <c r="T12878" i="10"/>
  <c r="K12878" i="10"/>
  <c r="I12878" i="10"/>
  <c r="T12877" i="10"/>
  <c r="K12877" i="10"/>
  <c r="I12877" i="10"/>
  <c r="T12876" i="10"/>
  <c r="K12876" i="10"/>
  <c r="I12876" i="10"/>
  <c r="T12875" i="10"/>
  <c r="K12875" i="10"/>
  <c r="I12875" i="10"/>
  <c r="T12874" i="10"/>
  <c r="K12874" i="10"/>
  <c r="I12874" i="10"/>
  <c r="T12873" i="10"/>
  <c r="K12873" i="10"/>
  <c r="I12873" i="10"/>
  <c r="T12872" i="10"/>
  <c r="K12872" i="10"/>
  <c r="I12872" i="10"/>
  <c r="T12871" i="10"/>
  <c r="K12871" i="10"/>
  <c r="I12871" i="10"/>
  <c r="T12870" i="10"/>
  <c r="K12870" i="10"/>
  <c r="I12870" i="10"/>
  <c r="T12869" i="10"/>
  <c r="K12869" i="10"/>
  <c r="I12869" i="10"/>
  <c r="T12868" i="10"/>
  <c r="K12868" i="10"/>
  <c r="I12868" i="10"/>
  <c r="T12867" i="10"/>
  <c r="K12867" i="10"/>
  <c r="I12867" i="10"/>
  <c r="T12866" i="10"/>
  <c r="K12866" i="10"/>
  <c r="I12866" i="10"/>
  <c r="T12865" i="10"/>
  <c r="K12865" i="10"/>
  <c r="I12865" i="10"/>
  <c r="T12864" i="10"/>
  <c r="K12864" i="10"/>
  <c r="I12864" i="10"/>
  <c r="T12863" i="10"/>
  <c r="K12863" i="10"/>
  <c r="I12863" i="10"/>
  <c r="T12862" i="10"/>
  <c r="K12862" i="10"/>
  <c r="I12862" i="10"/>
  <c r="T12861" i="10"/>
  <c r="K12861" i="10"/>
  <c r="I12861" i="10"/>
  <c r="T12860" i="10"/>
  <c r="K12860" i="10"/>
  <c r="I12860" i="10"/>
  <c r="T12859" i="10"/>
  <c r="K12859" i="10"/>
  <c r="I12859" i="10"/>
  <c r="T12858" i="10"/>
  <c r="K12858" i="10"/>
  <c r="I12858" i="10"/>
  <c r="T12857" i="10"/>
  <c r="K12857" i="10"/>
  <c r="I12857" i="10"/>
  <c r="T12856" i="10"/>
  <c r="K12856" i="10"/>
  <c r="I12856" i="10"/>
  <c r="T12855" i="10"/>
  <c r="K12855" i="10"/>
  <c r="I12855" i="10"/>
  <c r="T12854" i="10"/>
  <c r="K12854" i="10"/>
  <c r="I12854" i="10"/>
  <c r="T12853" i="10"/>
  <c r="K12853" i="10"/>
  <c r="I12853" i="10"/>
  <c r="T12852" i="10"/>
  <c r="K12852" i="10"/>
  <c r="I12852" i="10"/>
  <c r="T12851" i="10"/>
  <c r="K12851" i="10"/>
  <c r="I12851" i="10"/>
  <c r="T12850" i="10"/>
  <c r="K12850" i="10"/>
  <c r="I12850" i="10"/>
  <c r="T12849" i="10"/>
  <c r="K12849" i="10"/>
  <c r="I12849" i="10"/>
  <c r="T12848" i="10"/>
  <c r="K12848" i="10"/>
  <c r="I12848" i="10"/>
  <c r="T12847" i="10"/>
  <c r="K12847" i="10"/>
  <c r="I12847" i="10"/>
  <c r="T12846" i="10"/>
  <c r="K12846" i="10"/>
  <c r="I12846" i="10"/>
  <c r="T12845" i="10"/>
  <c r="K12845" i="10"/>
  <c r="I12845" i="10"/>
  <c r="T12844" i="10"/>
  <c r="K12844" i="10"/>
  <c r="I12844" i="10"/>
  <c r="T12843" i="10"/>
  <c r="K12843" i="10"/>
  <c r="I12843" i="10"/>
  <c r="T12842" i="10"/>
  <c r="K12842" i="10"/>
  <c r="I12842" i="10"/>
  <c r="T12841" i="10"/>
  <c r="K12841" i="10"/>
  <c r="I12841" i="10"/>
  <c r="T12840" i="10"/>
  <c r="K12840" i="10"/>
  <c r="I12840" i="10"/>
  <c r="T12839" i="10"/>
  <c r="K12839" i="10"/>
  <c r="I12839" i="10"/>
  <c r="T12838" i="10"/>
  <c r="K12838" i="10"/>
  <c r="I12838" i="10"/>
  <c r="T12837" i="10"/>
  <c r="K12837" i="10"/>
  <c r="I12837" i="10"/>
  <c r="T12836" i="10"/>
  <c r="K12836" i="10"/>
  <c r="I12836" i="10"/>
  <c r="T12835" i="10"/>
  <c r="K12835" i="10"/>
  <c r="I12835" i="10"/>
  <c r="T12834" i="10"/>
  <c r="K12834" i="10"/>
  <c r="I12834" i="10"/>
  <c r="T12833" i="10"/>
  <c r="K12833" i="10"/>
  <c r="I12833" i="10"/>
  <c r="T12832" i="10"/>
  <c r="K12832" i="10"/>
  <c r="I12832" i="10"/>
  <c r="T12831" i="10"/>
  <c r="K12831" i="10"/>
  <c r="I12831" i="10"/>
  <c r="T12830" i="10"/>
  <c r="K12830" i="10"/>
  <c r="I12830" i="10"/>
  <c r="T12829" i="10"/>
  <c r="K12829" i="10"/>
  <c r="I12829" i="10"/>
  <c r="T12828" i="10"/>
  <c r="K12828" i="10"/>
  <c r="I12828" i="10"/>
  <c r="T12827" i="10"/>
  <c r="K12827" i="10"/>
  <c r="I12827" i="10"/>
  <c r="T12826" i="10"/>
  <c r="K12826" i="10"/>
  <c r="I12826" i="10"/>
  <c r="T12825" i="10"/>
  <c r="K12825" i="10"/>
  <c r="I12825" i="10"/>
  <c r="T12824" i="10"/>
  <c r="K12824" i="10"/>
  <c r="I12824" i="10"/>
  <c r="T12823" i="10"/>
  <c r="K12823" i="10"/>
  <c r="I12823" i="10"/>
  <c r="T12822" i="10"/>
  <c r="K12822" i="10"/>
  <c r="I12822" i="10"/>
  <c r="T12821" i="10"/>
  <c r="K12821" i="10"/>
  <c r="I12821" i="10"/>
  <c r="T12820" i="10"/>
  <c r="K12820" i="10"/>
  <c r="I12820" i="10"/>
  <c r="T12819" i="10"/>
  <c r="K12819" i="10"/>
  <c r="I12819" i="10"/>
  <c r="T12818" i="10"/>
  <c r="K12818" i="10"/>
  <c r="I12818" i="10"/>
  <c r="T12817" i="10"/>
  <c r="K12817" i="10"/>
  <c r="I12817" i="10"/>
  <c r="T12816" i="10"/>
  <c r="K12816" i="10"/>
  <c r="I12816" i="10"/>
  <c r="T12815" i="10"/>
  <c r="K12815" i="10"/>
  <c r="I12815" i="10"/>
  <c r="T12814" i="10"/>
  <c r="K12814" i="10"/>
  <c r="I12814" i="10"/>
  <c r="T12813" i="10"/>
  <c r="K12813" i="10"/>
  <c r="I12813" i="10"/>
  <c r="T12812" i="10"/>
  <c r="K12812" i="10"/>
  <c r="I12812" i="10"/>
  <c r="T12811" i="10"/>
  <c r="K12811" i="10"/>
  <c r="I12811" i="10"/>
  <c r="T12810" i="10"/>
  <c r="K12810" i="10"/>
  <c r="I12810" i="10"/>
  <c r="T12809" i="10"/>
  <c r="K12809" i="10"/>
  <c r="I12809" i="10"/>
  <c r="T12808" i="10"/>
  <c r="K12808" i="10"/>
  <c r="I12808" i="10"/>
  <c r="T12807" i="10"/>
  <c r="K12807" i="10"/>
  <c r="I12807" i="10"/>
  <c r="T12806" i="10"/>
  <c r="K12806" i="10"/>
  <c r="I12806" i="10"/>
  <c r="T12805" i="10"/>
  <c r="K12805" i="10"/>
  <c r="I12805" i="10"/>
  <c r="T12804" i="10"/>
  <c r="K12804" i="10"/>
  <c r="I12804" i="10"/>
  <c r="T12803" i="10"/>
  <c r="K12803" i="10"/>
  <c r="I12803" i="10"/>
  <c r="T12802" i="10"/>
  <c r="K12802" i="10"/>
  <c r="I12802" i="10"/>
  <c r="T12801" i="10"/>
  <c r="K12801" i="10"/>
  <c r="I12801" i="10"/>
  <c r="T12800" i="10"/>
  <c r="K12800" i="10"/>
  <c r="I12800" i="10"/>
  <c r="T12799" i="10"/>
  <c r="K12799" i="10"/>
  <c r="I12799" i="10"/>
  <c r="T12798" i="10"/>
  <c r="K12798" i="10"/>
  <c r="I12798" i="10"/>
  <c r="T12797" i="10"/>
  <c r="K12797" i="10"/>
  <c r="I12797" i="10"/>
  <c r="T12796" i="10"/>
  <c r="K12796" i="10"/>
  <c r="I12796" i="10"/>
  <c r="T12795" i="10"/>
  <c r="K12795" i="10"/>
  <c r="I12795" i="10"/>
  <c r="T12794" i="10"/>
  <c r="K12794" i="10"/>
  <c r="I12794" i="10"/>
  <c r="T12793" i="10"/>
  <c r="K12793" i="10"/>
  <c r="I12793" i="10"/>
  <c r="T12792" i="10"/>
  <c r="K12792" i="10"/>
  <c r="I12792" i="10"/>
  <c r="T12791" i="10"/>
  <c r="K12791" i="10"/>
  <c r="I12791" i="10"/>
  <c r="T12790" i="10"/>
  <c r="K12790" i="10"/>
  <c r="I12790" i="10"/>
  <c r="T12789" i="10"/>
  <c r="K12789" i="10"/>
  <c r="I12789" i="10"/>
  <c r="T12788" i="10"/>
  <c r="K12788" i="10"/>
  <c r="I12788" i="10"/>
  <c r="T12787" i="10"/>
  <c r="K12787" i="10"/>
  <c r="I12787" i="10"/>
  <c r="T12786" i="10"/>
  <c r="K12786" i="10"/>
  <c r="I12786" i="10"/>
  <c r="T12785" i="10"/>
  <c r="K12785" i="10"/>
  <c r="I12785" i="10"/>
  <c r="T12784" i="10"/>
  <c r="K12784" i="10"/>
  <c r="I12784" i="10"/>
  <c r="T12783" i="10"/>
  <c r="K12783" i="10"/>
  <c r="I12783" i="10"/>
  <c r="T12782" i="10"/>
  <c r="K12782" i="10"/>
  <c r="I12782" i="10"/>
  <c r="T12781" i="10"/>
  <c r="K12781" i="10"/>
  <c r="I12781" i="10"/>
  <c r="T12780" i="10"/>
  <c r="K12780" i="10"/>
  <c r="I12780" i="10"/>
  <c r="T12779" i="10"/>
  <c r="K12779" i="10"/>
  <c r="I12779" i="10"/>
  <c r="T12778" i="10"/>
  <c r="K12778" i="10"/>
  <c r="I12778" i="10"/>
  <c r="T12777" i="10"/>
  <c r="K12777" i="10"/>
  <c r="I12777" i="10"/>
  <c r="T12776" i="10"/>
  <c r="K12776" i="10"/>
  <c r="I12776" i="10"/>
  <c r="T12775" i="10"/>
  <c r="K12775" i="10"/>
  <c r="I12775" i="10"/>
  <c r="T12774" i="10"/>
  <c r="K12774" i="10"/>
  <c r="I12774" i="10"/>
  <c r="T12773" i="10"/>
  <c r="K12773" i="10"/>
  <c r="I12773" i="10"/>
  <c r="T12772" i="10"/>
  <c r="K12772" i="10"/>
  <c r="I12772" i="10"/>
  <c r="T12771" i="10"/>
  <c r="K12771" i="10"/>
  <c r="I12771" i="10"/>
  <c r="T12770" i="10"/>
  <c r="K12770" i="10"/>
  <c r="I12770" i="10"/>
  <c r="T12769" i="10"/>
  <c r="K12769" i="10"/>
  <c r="I12769" i="10"/>
  <c r="T12768" i="10"/>
  <c r="K12768" i="10"/>
  <c r="I12768" i="10"/>
  <c r="T12767" i="10"/>
  <c r="K12767" i="10"/>
  <c r="I12767" i="10"/>
  <c r="T12766" i="10"/>
  <c r="K12766" i="10"/>
  <c r="I12766" i="10"/>
  <c r="T12765" i="10"/>
  <c r="K12765" i="10"/>
  <c r="I12765" i="10"/>
  <c r="T12764" i="10"/>
  <c r="K12764" i="10"/>
  <c r="I12764" i="10"/>
  <c r="T12763" i="10"/>
  <c r="K12763" i="10"/>
  <c r="I12763" i="10"/>
  <c r="T12762" i="10"/>
  <c r="K12762" i="10"/>
  <c r="I12762" i="10"/>
  <c r="T12761" i="10"/>
  <c r="K12761" i="10"/>
  <c r="I12761" i="10"/>
  <c r="T12760" i="10"/>
  <c r="K12760" i="10"/>
  <c r="I12760" i="10"/>
  <c r="T12759" i="10"/>
  <c r="K12759" i="10"/>
  <c r="I12759" i="10"/>
  <c r="T12758" i="10"/>
  <c r="K12758" i="10"/>
  <c r="I12758" i="10"/>
  <c r="T12757" i="10"/>
  <c r="K12757" i="10"/>
  <c r="I12757" i="10"/>
  <c r="T12756" i="10"/>
  <c r="K12756" i="10"/>
  <c r="I12756" i="10"/>
  <c r="T12755" i="10"/>
  <c r="K12755" i="10"/>
  <c r="I12755" i="10"/>
  <c r="T12754" i="10"/>
  <c r="K12754" i="10"/>
  <c r="I12754" i="10"/>
  <c r="T12753" i="10"/>
  <c r="K12753" i="10"/>
  <c r="I12753" i="10"/>
  <c r="T12752" i="10"/>
  <c r="K12752" i="10"/>
  <c r="I12752" i="10"/>
  <c r="T12751" i="10"/>
  <c r="K12751" i="10"/>
  <c r="I12751" i="10"/>
  <c r="T12750" i="10"/>
  <c r="K12750" i="10"/>
  <c r="I12750" i="10"/>
  <c r="T12749" i="10"/>
  <c r="K12749" i="10"/>
  <c r="I12749" i="10"/>
  <c r="T12748" i="10"/>
  <c r="K12748" i="10"/>
  <c r="I12748" i="10"/>
  <c r="T12747" i="10"/>
  <c r="K12747" i="10"/>
  <c r="I12747" i="10"/>
  <c r="T12746" i="10"/>
  <c r="K12746" i="10"/>
  <c r="I12746" i="10"/>
  <c r="T12745" i="10"/>
  <c r="K12745" i="10"/>
  <c r="I12745" i="10"/>
  <c r="T12744" i="10"/>
  <c r="K12744" i="10"/>
  <c r="I12744" i="10"/>
  <c r="T12743" i="10"/>
  <c r="K12743" i="10"/>
  <c r="I12743" i="10"/>
  <c r="T12742" i="10"/>
  <c r="K12742" i="10"/>
  <c r="I12742" i="10"/>
  <c r="T12741" i="10"/>
  <c r="K12741" i="10"/>
  <c r="I12741" i="10"/>
  <c r="T12740" i="10"/>
  <c r="K12740" i="10"/>
  <c r="I12740" i="10"/>
  <c r="T12739" i="10"/>
  <c r="K12739" i="10"/>
  <c r="I12739" i="10"/>
  <c r="T12738" i="10"/>
  <c r="K12738" i="10"/>
  <c r="I12738" i="10"/>
  <c r="T12737" i="10"/>
  <c r="K12737" i="10"/>
  <c r="I12737" i="10"/>
  <c r="T12736" i="10"/>
  <c r="K12736" i="10"/>
  <c r="I12736" i="10"/>
  <c r="T12735" i="10"/>
  <c r="K12735" i="10"/>
  <c r="I12735" i="10"/>
  <c r="T12734" i="10"/>
  <c r="K12734" i="10"/>
  <c r="I12734" i="10"/>
  <c r="T12733" i="10"/>
  <c r="K12733" i="10"/>
  <c r="I12733" i="10"/>
  <c r="T12732" i="10"/>
  <c r="K12732" i="10"/>
  <c r="I12732" i="10"/>
  <c r="T12731" i="10"/>
  <c r="K12731" i="10"/>
  <c r="I12731" i="10"/>
  <c r="T12730" i="10"/>
  <c r="K12730" i="10"/>
  <c r="I12730" i="10"/>
  <c r="T12729" i="10"/>
  <c r="K12729" i="10"/>
  <c r="I12729" i="10"/>
  <c r="T12728" i="10"/>
  <c r="K12728" i="10"/>
  <c r="I12728" i="10"/>
  <c r="T12727" i="10"/>
  <c r="K12727" i="10"/>
  <c r="I12727" i="10"/>
  <c r="T12726" i="10"/>
  <c r="K12726" i="10"/>
  <c r="I12726" i="10"/>
  <c r="T12725" i="10"/>
  <c r="K12725" i="10"/>
  <c r="I12725" i="10"/>
  <c r="T12724" i="10"/>
  <c r="K12724" i="10"/>
  <c r="I12724" i="10"/>
  <c r="T12723" i="10"/>
  <c r="K12723" i="10"/>
  <c r="I12723" i="10"/>
  <c r="T12722" i="10"/>
  <c r="K12722" i="10"/>
  <c r="I12722" i="10"/>
  <c r="T12721" i="10"/>
  <c r="K12721" i="10"/>
  <c r="I12721" i="10"/>
  <c r="T12720" i="10"/>
  <c r="K12720" i="10"/>
  <c r="I12720" i="10"/>
  <c r="T12719" i="10"/>
  <c r="K12719" i="10"/>
  <c r="I12719" i="10"/>
  <c r="T12718" i="10"/>
  <c r="K12718" i="10"/>
  <c r="I12718" i="10"/>
  <c r="T12717" i="10"/>
  <c r="K12717" i="10"/>
  <c r="I12717" i="10"/>
  <c r="T12716" i="10"/>
  <c r="K12716" i="10"/>
  <c r="I12716" i="10"/>
  <c r="T12715" i="10"/>
  <c r="K12715" i="10"/>
  <c r="I12715" i="10"/>
  <c r="T12714" i="10"/>
  <c r="K12714" i="10"/>
  <c r="I12714" i="10"/>
  <c r="T12713" i="10"/>
  <c r="K12713" i="10"/>
  <c r="I12713" i="10"/>
  <c r="T12712" i="10"/>
  <c r="K12712" i="10"/>
  <c r="I12712" i="10"/>
  <c r="T12711" i="10"/>
  <c r="K12711" i="10"/>
  <c r="I12711" i="10"/>
  <c r="T12710" i="10"/>
  <c r="K12710" i="10"/>
  <c r="I12710" i="10"/>
  <c r="T12709" i="10"/>
  <c r="K12709" i="10"/>
  <c r="I12709" i="10"/>
  <c r="T12708" i="10"/>
  <c r="K12708" i="10"/>
  <c r="I12708" i="10"/>
  <c r="T12707" i="10"/>
  <c r="K12707" i="10"/>
  <c r="I12707" i="10"/>
  <c r="T12706" i="10"/>
  <c r="K12706" i="10"/>
  <c r="I12706" i="10"/>
  <c r="T12705" i="10"/>
  <c r="K12705" i="10"/>
  <c r="I12705" i="10"/>
  <c r="T12704" i="10"/>
  <c r="K12704" i="10"/>
  <c r="I12704" i="10"/>
  <c r="T12703" i="10"/>
  <c r="K12703" i="10"/>
  <c r="I12703" i="10"/>
  <c r="T12702" i="10"/>
  <c r="K12702" i="10"/>
  <c r="I12702" i="10"/>
  <c r="T12701" i="10"/>
  <c r="K12701" i="10"/>
  <c r="I12701" i="10"/>
  <c r="T12700" i="10"/>
  <c r="K12700" i="10"/>
  <c r="I12700" i="10"/>
  <c r="T12699" i="10"/>
  <c r="K12699" i="10"/>
  <c r="I12699" i="10"/>
  <c r="T12698" i="10"/>
  <c r="K12698" i="10"/>
  <c r="I12698" i="10"/>
  <c r="T12697" i="10"/>
  <c r="K12697" i="10"/>
  <c r="I12697" i="10"/>
  <c r="T12696" i="10"/>
  <c r="K12696" i="10"/>
  <c r="I12696" i="10"/>
  <c r="T12695" i="10"/>
  <c r="K12695" i="10"/>
  <c r="I12695" i="10"/>
  <c r="T12694" i="10"/>
  <c r="K12694" i="10"/>
  <c r="I12694" i="10"/>
  <c r="T12693" i="10"/>
  <c r="K12693" i="10"/>
  <c r="I12693" i="10"/>
  <c r="T12692" i="10"/>
  <c r="K12692" i="10"/>
  <c r="I12692" i="10"/>
  <c r="T12691" i="10"/>
  <c r="K12691" i="10"/>
  <c r="I12691" i="10"/>
  <c r="T12690" i="10"/>
  <c r="K12690" i="10"/>
  <c r="I12690" i="10"/>
  <c r="T12689" i="10"/>
  <c r="K12689" i="10"/>
  <c r="I12689" i="10"/>
  <c r="T12688" i="10"/>
  <c r="K12688" i="10"/>
  <c r="I12688" i="10"/>
  <c r="T12687" i="10"/>
  <c r="K12687" i="10"/>
  <c r="I12687" i="10"/>
  <c r="T12686" i="10"/>
  <c r="K12686" i="10"/>
  <c r="I12686" i="10"/>
  <c r="T12685" i="10"/>
  <c r="K12685" i="10"/>
  <c r="I12685" i="10"/>
  <c r="T12684" i="10"/>
  <c r="K12684" i="10"/>
  <c r="I12684" i="10"/>
  <c r="T12683" i="10"/>
  <c r="K12683" i="10"/>
  <c r="I12683" i="10"/>
  <c r="T12682" i="10"/>
  <c r="K12682" i="10"/>
  <c r="I12682" i="10"/>
  <c r="T12681" i="10"/>
  <c r="K12681" i="10"/>
  <c r="I12681" i="10"/>
  <c r="T12680" i="10"/>
  <c r="K12680" i="10"/>
  <c r="I12680" i="10"/>
  <c r="T12679" i="10"/>
  <c r="K12679" i="10"/>
  <c r="I12679" i="10"/>
  <c r="T12678" i="10"/>
  <c r="K12678" i="10"/>
  <c r="I12678" i="10"/>
  <c r="T12677" i="10"/>
  <c r="K12677" i="10"/>
  <c r="I12677" i="10"/>
  <c r="T12676" i="10"/>
  <c r="K12676" i="10"/>
  <c r="I12676" i="10"/>
  <c r="T12675" i="10"/>
  <c r="K12675" i="10"/>
  <c r="I12675" i="10"/>
  <c r="T12674" i="10"/>
  <c r="K12674" i="10"/>
  <c r="I12674" i="10"/>
  <c r="T12673" i="10"/>
  <c r="K12673" i="10"/>
  <c r="I12673" i="10"/>
  <c r="T12672" i="10"/>
  <c r="K12672" i="10"/>
  <c r="I12672" i="10"/>
  <c r="T12671" i="10"/>
  <c r="K12671" i="10"/>
  <c r="I12671" i="10"/>
  <c r="T12670" i="10"/>
  <c r="K12670" i="10"/>
  <c r="I12670" i="10"/>
  <c r="T12669" i="10"/>
  <c r="K12669" i="10"/>
  <c r="I12669" i="10"/>
  <c r="T12668" i="10"/>
  <c r="K12668" i="10"/>
  <c r="I12668" i="10"/>
  <c r="T12667" i="10"/>
  <c r="K12667" i="10"/>
  <c r="I12667" i="10"/>
  <c r="T12666" i="10"/>
  <c r="K12666" i="10"/>
  <c r="I12666" i="10"/>
  <c r="T12665" i="10"/>
  <c r="K12665" i="10"/>
  <c r="I12665" i="10"/>
  <c r="T12664" i="10"/>
  <c r="K12664" i="10"/>
  <c r="I12664" i="10"/>
  <c r="T12663" i="10"/>
  <c r="K12663" i="10"/>
  <c r="I12663" i="10"/>
  <c r="T12662" i="10"/>
  <c r="K12662" i="10"/>
  <c r="I12662" i="10"/>
  <c r="T12661" i="10"/>
  <c r="K12661" i="10"/>
  <c r="I12661" i="10"/>
  <c r="T12660" i="10"/>
  <c r="K12660" i="10"/>
  <c r="I12660" i="10"/>
  <c r="T12659" i="10"/>
  <c r="K12659" i="10"/>
  <c r="I12659" i="10"/>
  <c r="T12658" i="10"/>
  <c r="K12658" i="10"/>
  <c r="I12658" i="10"/>
  <c r="T12657" i="10"/>
  <c r="K12657" i="10"/>
  <c r="I12657" i="10"/>
  <c r="T12656" i="10"/>
  <c r="K12656" i="10"/>
  <c r="I12656" i="10"/>
  <c r="T12655" i="10"/>
  <c r="K12655" i="10"/>
  <c r="I12655" i="10"/>
  <c r="T12654" i="10"/>
  <c r="K12654" i="10"/>
  <c r="I12654" i="10"/>
  <c r="T12653" i="10"/>
  <c r="K12653" i="10"/>
  <c r="I12653" i="10"/>
  <c r="T12652" i="10"/>
  <c r="K12652" i="10"/>
  <c r="I12652" i="10"/>
  <c r="T12651" i="10"/>
  <c r="K12651" i="10"/>
  <c r="I12651" i="10"/>
  <c r="T12650" i="10"/>
  <c r="K12650" i="10"/>
  <c r="I12650" i="10"/>
  <c r="T12649" i="10"/>
  <c r="K12649" i="10"/>
  <c r="I12649" i="10"/>
  <c r="T12648" i="10"/>
  <c r="K12648" i="10"/>
  <c r="I12648" i="10"/>
  <c r="T12647" i="10"/>
  <c r="K12647" i="10"/>
  <c r="I12647" i="10"/>
  <c r="T12646" i="10"/>
  <c r="K12646" i="10"/>
  <c r="I12646" i="10"/>
  <c r="T12645" i="10"/>
  <c r="K12645" i="10"/>
  <c r="I12645" i="10"/>
  <c r="T12644" i="10"/>
  <c r="K12644" i="10"/>
  <c r="I12644" i="10"/>
  <c r="T12643" i="10"/>
  <c r="K12643" i="10"/>
  <c r="I12643" i="10"/>
  <c r="T12642" i="10"/>
  <c r="K12642" i="10"/>
  <c r="I12642" i="10"/>
  <c r="T12641" i="10"/>
  <c r="K12641" i="10"/>
  <c r="I12641" i="10"/>
  <c r="T12640" i="10"/>
  <c r="K12640" i="10"/>
  <c r="I12640" i="10"/>
  <c r="T12639" i="10"/>
  <c r="K12639" i="10"/>
  <c r="I12639" i="10"/>
  <c r="T12638" i="10"/>
  <c r="K12638" i="10"/>
  <c r="I12638" i="10"/>
  <c r="T12637" i="10"/>
  <c r="K12637" i="10"/>
  <c r="I12637" i="10"/>
  <c r="T12636" i="10"/>
  <c r="K12636" i="10"/>
  <c r="I12636" i="10"/>
  <c r="T12635" i="10"/>
  <c r="K12635" i="10"/>
  <c r="I12635" i="10"/>
  <c r="T12634" i="10"/>
  <c r="K12634" i="10"/>
  <c r="I12634" i="10"/>
  <c r="T12633" i="10"/>
  <c r="K12633" i="10"/>
  <c r="I12633" i="10"/>
  <c r="T12632" i="10"/>
  <c r="K12632" i="10"/>
  <c r="I12632" i="10"/>
  <c r="T12631" i="10"/>
  <c r="K12631" i="10"/>
  <c r="I12631" i="10"/>
  <c r="T12630" i="10"/>
  <c r="K12630" i="10"/>
  <c r="I12630" i="10"/>
  <c r="T12629" i="10"/>
  <c r="K12629" i="10"/>
  <c r="I12629" i="10"/>
  <c r="T12628" i="10"/>
  <c r="K12628" i="10"/>
  <c r="I12628" i="10"/>
  <c r="T12627" i="10"/>
  <c r="K12627" i="10"/>
  <c r="I12627" i="10"/>
  <c r="T12626" i="10"/>
  <c r="K12626" i="10"/>
  <c r="I12626" i="10"/>
  <c r="T12625" i="10"/>
  <c r="K12625" i="10"/>
  <c r="I12625" i="10"/>
  <c r="T12624" i="10"/>
  <c r="K12624" i="10"/>
  <c r="I12624" i="10"/>
  <c r="T12623" i="10"/>
  <c r="K12623" i="10"/>
  <c r="I12623" i="10"/>
  <c r="T12622" i="10"/>
  <c r="K12622" i="10"/>
  <c r="I12622" i="10"/>
  <c r="T12621" i="10"/>
  <c r="K12621" i="10"/>
  <c r="I12621" i="10"/>
  <c r="T12620" i="10"/>
  <c r="K12620" i="10"/>
  <c r="I12620" i="10"/>
  <c r="T12619" i="10"/>
  <c r="K12619" i="10"/>
  <c r="I12619" i="10"/>
  <c r="T12618" i="10"/>
  <c r="K12618" i="10"/>
  <c r="I12618" i="10"/>
  <c r="T12617" i="10"/>
  <c r="K12617" i="10"/>
  <c r="I12617" i="10"/>
  <c r="T12616" i="10"/>
  <c r="K12616" i="10"/>
  <c r="I12616" i="10"/>
  <c r="T12615" i="10"/>
  <c r="K12615" i="10"/>
  <c r="I12615" i="10"/>
  <c r="T12614" i="10"/>
  <c r="K12614" i="10"/>
  <c r="I12614" i="10"/>
  <c r="T12613" i="10"/>
  <c r="K12613" i="10"/>
  <c r="I12613" i="10"/>
  <c r="T12612" i="10"/>
  <c r="K12612" i="10"/>
  <c r="I12612" i="10"/>
  <c r="T12611" i="10"/>
  <c r="K12611" i="10"/>
  <c r="I12611" i="10"/>
  <c r="T12610" i="10"/>
  <c r="K12610" i="10"/>
  <c r="I12610" i="10"/>
  <c r="T12609" i="10"/>
  <c r="K12609" i="10"/>
  <c r="I12609" i="10"/>
  <c r="T12608" i="10"/>
  <c r="K12608" i="10"/>
  <c r="I12608" i="10"/>
  <c r="T12607" i="10"/>
  <c r="K12607" i="10"/>
  <c r="I12607" i="10"/>
  <c r="T12606" i="10"/>
  <c r="K12606" i="10"/>
  <c r="I12606" i="10"/>
  <c r="T12605" i="10"/>
  <c r="K12605" i="10"/>
  <c r="I12605" i="10"/>
  <c r="T12604" i="10"/>
  <c r="K12604" i="10"/>
  <c r="I12604" i="10"/>
  <c r="T12603" i="10"/>
  <c r="K12603" i="10"/>
  <c r="I12603" i="10"/>
  <c r="T12602" i="10"/>
  <c r="K12602" i="10"/>
  <c r="I12602" i="10"/>
  <c r="T12601" i="10"/>
  <c r="K12601" i="10"/>
  <c r="I12601" i="10"/>
  <c r="T12600" i="10"/>
  <c r="K12600" i="10"/>
  <c r="I12600" i="10"/>
  <c r="T12599" i="10"/>
  <c r="K12599" i="10"/>
  <c r="I12599" i="10"/>
  <c r="T12598" i="10"/>
  <c r="K12598" i="10"/>
  <c r="I12598" i="10"/>
  <c r="T12597" i="10"/>
  <c r="K12597" i="10"/>
  <c r="I12597" i="10"/>
  <c r="T12596" i="10"/>
  <c r="K12596" i="10"/>
  <c r="I12596" i="10"/>
  <c r="T12595" i="10"/>
  <c r="K12595" i="10"/>
  <c r="I12595" i="10"/>
  <c r="T12594" i="10"/>
  <c r="K12594" i="10"/>
  <c r="I12594" i="10"/>
  <c r="T12593" i="10"/>
  <c r="K12593" i="10"/>
  <c r="I12593" i="10"/>
  <c r="T12592" i="10"/>
  <c r="K12592" i="10"/>
  <c r="I12592" i="10"/>
  <c r="T12591" i="10"/>
  <c r="K12591" i="10"/>
  <c r="I12591" i="10"/>
  <c r="T12590" i="10"/>
  <c r="K12590" i="10"/>
  <c r="I12590" i="10"/>
  <c r="T12589" i="10"/>
  <c r="K12589" i="10"/>
  <c r="I12589" i="10"/>
  <c r="T12588" i="10"/>
  <c r="K12588" i="10"/>
  <c r="I12588" i="10"/>
  <c r="T12587" i="10"/>
  <c r="K12587" i="10"/>
  <c r="I12587" i="10"/>
  <c r="T12586" i="10"/>
  <c r="K12586" i="10"/>
  <c r="I12586" i="10"/>
  <c r="T12585" i="10"/>
  <c r="K12585" i="10"/>
  <c r="I12585" i="10"/>
  <c r="T12584" i="10"/>
  <c r="K12584" i="10"/>
  <c r="I12584" i="10"/>
  <c r="T12583" i="10"/>
  <c r="K12583" i="10"/>
  <c r="I12583" i="10"/>
  <c r="T12582" i="10"/>
  <c r="K12582" i="10"/>
  <c r="I12582" i="10"/>
  <c r="T12581" i="10"/>
  <c r="K12581" i="10"/>
  <c r="I12581" i="10"/>
  <c r="T12580" i="10"/>
  <c r="K12580" i="10"/>
  <c r="I12580" i="10"/>
  <c r="T12579" i="10"/>
  <c r="K12579" i="10"/>
  <c r="I12579" i="10"/>
  <c r="T12578" i="10"/>
  <c r="K12578" i="10"/>
  <c r="I12578" i="10"/>
  <c r="T12577" i="10"/>
  <c r="K12577" i="10"/>
  <c r="I12577" i="10"/>
  <c r="T12576" i="10"/>
  <c r="K12576" i="10"/>
  <c r="I12576" i="10"/>
  <c r="T12575" i="10"/>
  <c r="K12575" i="10"/>
  <c r="I12575" i="10"/>
  <c r="T12574" i="10"/>
  <c r="K12574" i="10"/>
  <c r="I12574" i="10"/>
  <c r="T12573" i="10"/>
  <c r="K12573" i="10"/>
  <c r="I12573" i="10"/>
  <c r="T12572" i="10"/>
  <c r="K12572" i="10"/>
  <c r="I12572" i="10"/>
  <c r="T12571" i="10"/>
  <c r="K12571" i="10"/>
  <c r="I12571" i="10"/>
  <c r="T12570" i="10"/>
  <c r="K12570" i="10"/>
  <c r="I12570" i="10"/>
  <c r="T12569" i="10"/>
  <c r="K12569" i="10"/>
  <c r="I12569" i="10"/>
  <c r="T12568" i="10"/>
  <c r="K12568" i="10"/>
  <c r="I12568" i="10"/>
  <c r="T12567" i="10"/>
  <c r="K12567" i="10"/>
  <c r="I12567" i="10"/>
  <c r="T12566" i="10"/>
  <c r="K12566" i="10"/>
  <c r="I12566" i="10"/>
  <c r="T12565" i="10"/>
  <c r="K12565" i="10"/>
  <c r="I12565" i="10"/>
  <c r="T12564" i="10"/>
  <c r="K12564" i="10"/>
  <c r="I12564" i="10"/>
  <c r="T12563" i="10"/>
  <c r="K12563" i="10"/>
  <c r="I12563" i="10"/>
  <c r="T12562" i="10"/>
  <c r="K12562" i="10"/>
  <c r="I12562" i="10"/>
  <c r="T12561" i="10"/>
  <c r="K12561" i="10"/>
  <c r="I12561" i="10"/>
  <c r="T12560" i="10"/>
  <c r="K12560" i="10"/>
  <c r="I12560" i="10"/>
  <c r="T12559" i="10"/>
  <c r="K12559" i="10"/>
  <c r="I12559" i="10"/>
  <c r="T12558" i="10"/>
  <c r="K12558" i="10"/>
  <c r="I12558" i="10"/>
  <c r="T12557" i="10"/>
  <c r="K12557" i="10"/>
  <c r="I12557" i="10"/>
  <c r="T12556" i="10"/>
  <c r="K12556" i="10"/>
  <c r="I12556" i="10"/>
  <c r="T12555" i="10"/>
  <c r="K12555" i="10"/>
  <c r="I12555" i="10"/>
  <c r="T12554" i="10"/>
  <c r="K12554" i="10"/>
  <c r="I12554" i="10"/>
  <c r="T12553" i="10"/>
  <c r="K12553" i="10"/>
  <c r="I12553" i="10"/>
  <c r="T12552" i="10"/>
  <c r="K12552" i="10"/>
  <c r="I12552" i="10"/>
  <c r="T12551" i="10"/>
  <c r="K12551" i="10"/>
  <c r="I12551" i="10"/>
  <c r="T12550" i="10"/>
  <c r="K12550" i="10"/>
  <c r="I12550" i="10"/>
  <c r="T12549" i="10"/>
  <c r="K12549" i="10"/>
  <c r="I12549" i="10"/>
  <c r="T12548" i="10"/>
  <c r="K12548" i="10"/>
  <c r="I12548" i="10"/>
  <c r="T12547" i="10"/>
  <c r="K12547" i="10"/>
  <c r="I12547" i="10"/>
  <c r="T12546" i="10"/>
  <c r="K12546" i="10"/>
  <c r="I12546" i="10"/>
  <c r="T12545" i="10"/>
  <c r="K12545" i="10"/>
  <c r="I12545" i="10"/>
  <c r="T12544" i="10"/>
  <c r="K12544" i="10"/>
  <c r="I12544" i="10"/>
  <c r="T12543" i="10"/>
  <c r="K12543" i="10"/>
  <c r="I12543" i="10"/>
  <c r="T12542" i="10"/>
  <c r="K12542" i="10"/>
  <c r="I12542" i="10"/>
  <c r="T12541" i="10"/>
  <c r="K12541" i="10"/>
  <c r="I12541" i="10"/>
  <c r="T12540" i="10"/>
  <c r="K12540" i="10"/>
  <c r="I12540" i="10"/>
  <c r="T12539" i="10"/>
  <c r="K12539" i="10"/>
  <c r="I12539" i="10"/>
  <c r="T12538" i="10"/>
  <c r="K12538" i="10"/>
  <c r="I12538" i="10"/>
  <c r="T12537" i="10"/>
  <c r="K12537" i="10"/>
  <c r="I12537" i="10"/>
  <c r="T12536" i="10"/>
  <c r="K12536" i="10"/>
  <c r="I12536" i="10"/>
  <c r="T12535" i="10"/>
  <c r="K12535" i="10"/>
  <c r="I12535" i="10"/>
  <c r="T12534" i="10"/>
  <c r="K12534" i="10"/>
  <c r="I12534" i="10"/>
  <c r="T12533" i="10"/>
  <c r="K12533" i="10"/>
  <c r="I12533" i="10"/>
  <c r="T12532" i="10"/>
  <c r="K12532" i="10"/>
  <c r="I12532" i="10"/>
  <c r="T12531" i="10"/>
  <c r="K12531" i="10"/>
  <c r="I12531" i="10"/>
  <c r="T12530" i="10"/>
  <c r="K12530" i="10"/>
  <c r="I12530" i="10"/>
  <c r="T12529" i="10"/>
  <c r="K12529" i="10"/>
  <c r="I12529" i="10"/>
  <c r="T12528" i="10"/>
  <c r="K12528" i="10"/>
  <c r="I12528" i="10"/>
  <c r="T12527" i="10"/>
  <c r="K12527" i="10"/>
  <c r="I12527" i="10"/>
  <c r="T12526" i="10"/>
  <c r="K12526" i="10"/>
  <c r="I12526" i="10"/>
  <c r="T12525" i="10"/>
  <c r="K12525" i="10"/>
  <c r="I12525" i="10"/>
  <c r="T12524" i="10"/>
  <c r="K12524" i="10"/>
  <c r="I12524" i="10"/>
  <c r="T12523" i="10"/>
  <c r="K12523" i="10"/>
  <c r="I12523" i="10"/>
  <c r="T12522" i="10"/>
  <c r="K12522" i="10"/>
  <c r="I12522" i="10"/>
  <c r="T12521" i="10"/>
  <c r="K12521" i="10"/>
  <c r="I12521" i="10"/>
  <c r="T12520" i="10"/>
  <c r="K12520" i="10"/>
  <c r="I12520" i="10"/>
  <c r="T12519" i="10"/>
  <c r="K12519" i="10"/>
  <c r="I12519" i="10"/>
  <c r="T12518" i="10"/>
  <c r="K12518" i="10"/>
  <c r="I12518" i="10"/>
  <c r="T12517" i="10"/>
  <c r="K12517" i="10"/>
  <c r="I12517" i="10"/>
  <c r="T12516" i="10"/>
  <c r="K12516" i="10"/>
  <c r="I12516" i="10"/>
  <c r="T12515" i="10"/>
  <c r="K12515" i="10"/>
  <c r="I12515" i="10"/>
  <c r="T12514" i="10"/>
  <c r="K12514" i="10"/>
  <c r="I12514" i="10"/>
  <c r="T12513" i="10"/>
  <c r="K12513" i="10"/>
  <c r="I12513" i="10"/>
  <c r="T12512" i="10"/>
  <c r="K12512" i="10"/>
  <c r="I12512" i="10"/>
  <c r="T12511" i="10"/>
  <c r="K12511" i="10"/>
  <c r="I12511" i="10"/>
  <c r="T12510" i="10"/>
  <c r="K12510" i="10"/>
  <c r="I12510" i="10"/>
  <c r="T12509" i="10"/>
  <c r="K12509" i="10"/>
  <c r="I12509" i="10"/>
  <c r="T12508" i="10"/>
  <c r="K12508" i="10"/>
  <c r="I12508" i="10"/>
  <c r="T12507" i="10"/>
  <c r="K12507" i="10"/>
  <c r="I12507" i="10"/>
  <c r="T12506" i="10"/>
  <c r="K12506" i="10"/>
  <c r="I12506" i="10"/>
  <c r="T12505" i="10"/>
  <c r="K12505" i="10"/>
  <c r="I12505" i="10"/>
  <c r="T12504" i="10"/>
  <c r="K12504" i="10"/>
  <c r="I12504" i="10"/>
  <c r="T12503" i="10"/>
  <c r="K12503" i="10"/>
  <c r="I12503" i="10"/>
  <c r="T12502" i="10"/>
  <c r="K12502" i="10"/>
  <c r="I12502" i="10"/>
  <c r="T12501" i="10"/>
  <c r="K12501" i="10"/>
  <c r="I12501" i="10"/>
  <c r="T12500" i="10"/>
  <c r="K12500" i="10"/>
  <c r="I12500" i="10"/>
  <c r="T12499" i="10"/>
  <c r="K12499" i="10"/>
  <c r="I12499" i="10"/>
  <c r="T12498" i="10"/>
  <c r="K12498" i="10"/>
  <c r="I12498" i="10"/>
  <c r="T12497" i="10"/>
  <c r="K12497" i="10"/>
  <c r="I12497" i="10"/>
  <c r="T12496" i="10"/>
  <c r="K12496" i="10"/>
  <c r="I12496" i="10"/>
  <c r="T12495" i="10"/>
  <c r="K12495" i="10"/>
  <c r="I12495" i="10"/>
  <c r="T12494" i="10"/>
  <c r="K12494" i="10"/>
  <c r="I12494" i="10"/>
  <c r="T12493" i="10"/>
  <c r="K12493" i="10"/>
  <c r="I12493" i="10"/>
  <c r="T12492" i="10"/>
  <c r="K12492" i="10"/>
  <c r="I12492" i="10"/>
  <c r="T12491" i="10"/>
  <c r="K12491" i="10"/>
  <c r="I12491" i="10"/>
  <c r="T12490" i="10"/>
  <c r="K12490" i="10"/>
  <c r="I12490" i="10"/>
  <c r="T12489" i="10"/>
  <c r="K12489" i="10"/>
  <c r="I12489" i="10"/>
  <c r="T12488" i="10"/>
  <c r="K12488" i="10"/>
  <c r="I12488" i="10"/>
  <c r="T12487" i="10"/>
  <c r="K12487" i="10"/>
  <c r="I12487" i="10"/>
  <c r="T12486" i="10"/>
  <c r="K12486" i="10"/>
  <c r="I12486" i="10"/>
  <c r="T12485" i="10"/>
  <c r="K12485" i="10"/>
  <c r="I12485" i="10"/>
  <c r="T12484" i="10"/>
  <c r="K12484" i="10"/>
  <c r="I12484" i="10"/>
  <c r="T12483" i="10"/>
  <c r="K12483" i="10"/>
  <c r="I12483" i="10"/>
  <c r="T12482" i="10"/>
  <c r="K12482" i="10"/>
  <c r="I12482" i="10"/>
  <c r="T12481" i="10"/>
  <c r="K12481" i="10"/>
  <c r="I12481" i="10"/>
  <c r="T12480" i="10"/>
  <c r="K12480" i="10"/>
  <c r="I12480" i="10"/>
  <c r="T12479" i="10"/>
  <c r="K12479" i="10"/>
  <c r="I12479" i="10"/>
  <c r="T12478" i="10"/>
  <c r="K12478" i="10"/>
  <c r="I12478" i="10"/>
  <c r="T12477" i="10"/>
  <c r="K12477" i="10"/>
  <c r="I12477" i="10"/>
  <c r="T12476" i="10"/>
  <c r="K12476" i="10"/>
  <c r="I12476" i="10"/>
  <c r="T12475" i="10"/>
  <c r="K12475" i="10"/>
  <c r="I12475" i="10"/>
  <c r="T12474" i="10"/>
  <c r="K12474" i="10"/>
  <c r="I12474" i="10"/>
  <c r="T12473" i="10"/>
  <c r="K12473" i="10"/>
  <c r="I12473" i="10"/>
  <c r="T12472" i="10"/>
  <c r="K12472" i="10"/>
  <c r="I12472" i="10"/>
  <c r="T12471" i="10"/>
  <c r="K12471" i="10"/>
  <c r="I12471" i="10"/>
  <c r="T12470" i="10"/>
  <c r="K12470" i="10"/>
  <c r="I12470" i="10"/>
  <c r="T12469" i="10"/>
  <c r="K12469" i="10"/>
  <c r="I12469" i="10"/>
  <c r="T12468" i="10"/>
  <c r="K12468" i="10"/>
  <c r="I12468" i="10"/>
  <c r="T12467" i="10"/>
  <c r="K12467" i="10"/>
  <c r="I12467" i="10"/>
  <c r="T12466" i="10"/>
  <c r="K12466" i="10"/>
  <c r="I12466" i="10"/>
  <c r="T12465" i="10"/>
  <c r="K12465" i="10"/>
  <c r="I12465" i="10"/>
  <c r="T12464" i="10"/>
  <c r="K12464" i="10"/>
  <c r="I12464" i="10"/>
  <c r="T12463" i="10"/>
  <c r="K12463" i="10"/>
  <c r="I12463" i="10"/>
  <c r="T12462" i="10"/>
  <c r="K12462" i="10"/>
  <c r="I12462" i="10"/>
  <c r="T12461" i="10"/>
  <c r="K12461" i="10"/>
  <c r="I12461" i="10"/>
  <c r="T12460" i="10"/>
  <c r="K12460" i="10"/>
  <c r="I12460" i="10"/>
  <c r="T12459" i="10"/>
  <c r="K12459" i="10"/>
  <c r="I12459" i="10"/>
  <c r="T12458" i="10"/>
  <c r="K12458" i="10"/>
  <c r="I12458" i="10"/>
  <c r="T12457" i="10"/>
  <c r="K12457" i="10"/>
  <c r="I12457" i="10"/>
  <c r="T12456" i="10"/>
  <c r="K12456" i="10"/>
  <c r="I12456" i="10"/>
  <c r="T12455" i="10"/>
  <c r="K12455" i="10"/>
  <c r="I12455" i="10"/>
  <c r="T12454" i="10"/>
  <c r="K12454" i="10"/>
  <c r="I12454" i="10"/>
  <c r="T12453" i="10"/>
  <c r="K12453" i="10"/>
  <c r="I12453" i="10"/>
  <c r="T12452" i="10"/>
  <c r="K12452" i="10"/>
  <c r="I12452" i="10"/>
  <c r="T12451" i="10"/>
  <c r="K12451" i="10"/>
  <c r="I12451" i="10"/>
  <c r="T12450" i="10"/>
  <c r="K12450" i="10"/>
  <c r="I12450" i="10"/>
  <c r="T12449" i="10"/>
  <c r="K12449" i="10"/>
  <c r="I12449" i="10"/>
  <c r="T12448" i="10"/>
  <c r="K12448" i="10"/>
  <c r="I12448" i="10"/>
  <c r="T12447" i="10"/>
  <c r="K12447" i="10"/>
  <c r="I12447" i="10"/>
  <c r="T12446" i="10"/>
  <c r="K12446" i="10"/>
  <c r="I12446" i="10"/>
  <c r="T12445" i="10"/>
  <c r="K12445" i="10"/>
  <c r="I12445" i="10"/>
  <c r="T12444" i="10"/>
  <c r="K12444" i="10"/>
  <c r="I12444" i="10"/>
  <c r="T12443" i="10"/>
  <c r="K12443" i="10"/>
  <c r="I12443" i="10"/>
  <c r="T12442" i="10"/>
  <c r="K12442" i="10"/>
  <c r="I12442" i="10"/>
  <c r="T12441" i="10"/>
  <c r="K12441" i="10"/>
  <c r="I12441" i="10"/>
  <c r="T12440" i="10"/>
  <c r="K12440" i="10"/>
  <c r="I12440" i="10"/>
  <c r="T12439" i="10"/>
  <c r="K12439" i="10"/>
  <c r="I12439" i="10"/>
  <c r="T12438" i="10"/>
  <c r="K12438" i="10"/>
  <c r="I12438" i="10"/>
  <c r="T12437" i="10"/>
  <c r="K12437" i="10"/>
  <c r="I12437" i="10"/>
  <c r="T12436" i="10"/>
  <c r="K12436" i="10"/>
  <c r="I12436" i="10"/>
  <c r="T12435" i="10"/>
  <c r="K12435" i="10"/>
  <c r="I12435" i="10"/>
  <c r="T12434" i="10"/>
  <c r="K12434" i="10"/>
  <c r="I12434" i="10"/>
  <c r="T12433" i="10"/>
  <c r="K12433" i="10"/>
  <c r="I12433" i="10"/>
  <c r="T12432" i="10"/>
  <c r="K12432" i="10"/>
  <c r="I12432" i="10"/>
  <c r="T12431" i="10"/>
  <c r="K12431" i="10"/>
  <c r="I12431" i="10"/>
  <c r="T12430" i="10"/>
  <c r="K12430" i="10"/>
  <c r="I12430" i="10"/>
  <c r="T12429" i="10"/>
  <c r="K12429" i="10"/>
  <c r="I12429" i="10"/>
  <c r="T12428" i="10"/>
  <c r="K12428" i="10"/>
  <c r="I12428" i="10"/>
  <c r="T12427" i="10"/>
  <c r="K12427" i="10"/>
  <c r="I12427" i="10"/>
  <c r="T12426" i="10"/>
  <c r="K12426" i="10"/>
  <c r="I12426" i="10"/>
  <c r="T12425" i="10"/>
  <c r="K12425" i="10"/>
  <c r="I12425" i="10"/>
  <c r="T12424" i="10"/>
  <c r="K12424" i="10"/>
  <c r="I12424" i="10"/>
  <c r="T12423" i="10"/>
  <c r="K12423" i="10"/>
  <c r="I12423" i="10"/>
  <c r="T12422" i="10"/>
  <c r="K12422" i="10"/>
  <c r="I12422" i="10"/>
  <c r="T12421" i="10"/>
  <c r="K12421" i="10"/>
  <c r="I12421" i="10"/>
  <c r="T12420" i="10"/>
  <c r="K12420" i="10"/>
  <c r="I12420" i="10"/>
  <c r="T12419" i="10"/>
  <c r="K12419" i="10"/>
  <c r="I12419" i="10"/>
  <c r="T12418" i="10"/>
  <c r="K12418" i="10"/>
  <c r="I12418" i="10"/>
  <c r="T12417" i="10"/>
  <c r="K12417" i="10"/>
  <c r="I12417" i="10"/>
  <c r="T12416" i="10"/>
  <c r="K12416" i="10"/>
  <c r="I12416" i="10"/>
  <c r="T12415" i="10"/>
  <c r="K12415" i="10"/>
  <c r="I12415" i="10"/>
  <c r="T12414" i="10"/>
  <c r="K12414" i="10"/>
  <c r="I12414" i="10"/>
  <c r="T12413" i="10"/>
  <c r="K12413" i="10"/>
  <c r="I12413" i="10"/>
  <c r="T12412" i="10"/>
  <c r="K12412" i="10"/>
  <c r="I12412" i="10"/>
  <c r="T12411" i="10"/>
  <c r="K12411" i="10"/>
  <c r="I12411" i="10"/>
  <c r="T12410" i="10"/>
  <c r="K12410" i="10"/>
  <c r="I12410" i="10"/>
  <c r="T12409" i="10"/>
  <c r="K12409" i="10"/>
  <c r="I12409" i="10"/>
  <c r="T12408" i="10"/>
  <c r="K12408" i="10"/>
  <c r="I12408" i="10"/>
  <c r="T12407" i="10"/>
  <c r="K12407" i="10"/>
  <c r="I12407" i="10"/>
  <c r="T12406" i="10"/>
  <c r="K12406" i="10"/>
  <c r="I12406" i="10"/>
  <c r="T12405" i="10"/>
  <c r="K12405" i="10"/>
  <c r="I12405" i="10"/>
  <c r="T12404" i="10"/>
  <c r="K12404" i="10"/>
  <c r="I12404" i="10"/>
  <c r="T12403" i="10"/>
  <c r="K12403" i="10"/>
  <c r="I12403" i="10"/>
  <c r="T12402" i="10"/>
  <c r="K12402" i="10"/>
  <c r="I12402" i="10"/>
  <c r="T12401" i="10"/>
  <c r="K12401" i="10"/>
  <c r="I12401" i="10"/>
  <c r="T12400" i="10"/>
  <c r="K12400" i="10"/>
  <c r="I12400" i="10"/>
  <c r="T12399" i="10"/>
  <c r="K12399" i="10"/>
  <c r="I12399" i="10"/>
  <c r="T12398" i="10"/>
  <c r="K12398" i="10"/>
  <c r="I12398" i="10"/>
  <c r="T12397" i="10"/>
  <c r="K12397" i="10"/>
  <c r="I12397" i="10"/>
  <c r="T12396" i="10"/>
  <c r="K12396" i="10"/>
  <c r="I12396" i="10"/>
  <c r="T12395" i="10"/>
  <c r="K12395" i="10"/>
  <c r="I12395" i="10"/>
  <c r="T12394" i="10"/>
  <c r="K12394" i="10"/>
  <c r="I12394" i="10"/>
  <c r="T12393" i="10"/>
  <c r="K12393" i="10"/>
  <c r="I12393" i="10"/>
  <c r="T12392" i="10"/>
  <c r="K12392" i="10"/>
  <c r="I12392" i="10"/>
  <c r="T12391" i="10"/>
  <c r="K12391" i="10"/>
  <c r="I12391" i="10"/>
  <c r="T12390" i="10"/>
  <c r="K12390" i="10"/>
  <c r="I12390" i="10"/>
  <c r="T12389" i="10"/>
  <c r="K12389" i="10"/>
  <c r="I12389" i="10"/>
  <c r="T12388" i="10"/>
  <c r="K12388" i="10"/>
  <c r="I12388" i="10"/>
  <c r="T12387" i="10"/>
  <c r="K12387" i="10"/>
  <c r="I12387" i="10"/>
  <c r="T12386" i="10"/>
  <c r="K12386" i="10"/>
  <c r="I12386" i="10"/>
  <c r="T12385" i="10"/>
  <c r="K12385" i="10"/>
  <c r="I12385" i="10"/>
  <c r="T12384" i="10"/>
  <c r="K12384" i="10"/>
  <c r="I12384" i="10"/>
  <c r="T12383" i="10"/>
  <c r="K12383" i="10"/>
  <c r="I12383" i="10"/>
  <c r="T12382" i="10"/>
  <c r="K12382" i="10"/>
  <c r="I12382" i="10"/>
  <c r="T12381" i="10"/>
  <c r="K12381" i="10"/>
  <c r="I12381" i="10"/>
  <c r="T12380" i="10"/>
  <c r="K12380" i="10"/>
  <c r="I12380" i="10"/>
  <c r="T12379" i="10"/>
  <c r="K12379" i="10"/>
  <c r="I12379" i="10"/>
  <c r="T12378" i="10"/>
  <c r="K12378" i="10"/>
  <c r="I12378" i="10"/>
  <c r="T12377" i="10"/>
  <c r="K12377" i="10"/>
  <c r="I12377" i="10"/>
  <c r="T12376" i="10"/>
  <c r="K12376" i="10"/>
  <c r="I12376" i="10"/>
  <c r="T12375" i="10"/>
  <c r="K12375" i="10"/>
  <c r="I12375" i="10"/>
  <c r="T12374" i="10"/>
  <c r="K12374" i="10"/>
  <c r="I12374" i="10"/>
  <c r="T12373" i="10"/>
  <c r="K12373" i="10"/>
  <c r="I12373" i="10"/>
  <c r="T12372" i="10"/>
  <c r="K12372" i="10"/>
  <c r="I12372" i="10"/>
  <c r="T12371" i="10"/>
  <c r="K12371" i="10"/>
  <c r="I12371" i="10"/>
  <c r="T12370" i="10"/>
  <c r="K12370" i="10"/>
  <c r="I12370" i="10"/>
  <c r="T12369" i="10"/>
  <c r="K12369" i="10"/>
  <c r="I12369" i="10"/>
  <c r="T12368" i="10"/>
  <c r="K12368" i="10"/>
  <c r="I12368" i="10"/>
  <c r="T12367" i="10"/>
  <c r="K12367" i="10"/>
  <c r="I12367" i="10"/>
  <c r="T12366" i="10"/>
  <c r="K12366" i="10"/>
  <c r="I12366" i="10"/>
  <c r="T12365" i="10"/>
  <c r="K12365" i="10"/>
  <c r="I12365" i="10"/>
  <c r="T12364" i="10"/>
  <c r="K12364" i="10"/>
  <c r="I12364" i="10"/>
  <c r="T12363" i="10"/>
  <c r="K12363" i="10"/>
  <c r="I12363" i="10"/>
  <c r="T12362" i="10"/>
  <c r="K12362" i="10"/>
  <c r="I12362" i="10"/>
  <c r="T12361" i="10"/>
  <c r="K12361" i="10"/>
  <c r="I12361" i="10"/>
  <c r="T12360" i="10"/>
  <c r="K12360" i="10"/>
  <c r="I12360" i="10"/>
  <c r="T12359" i="10"/>
  <c r="K12359" i="10"/>
  <c r="I12359" i="10"/>
  <c r="T12358" i="10"/>
  <c r="K12358" i="10"/>
  <c r="I12358" i="10"/>
  <c r="T12357" i="10"/>
  <c r="K12357" i="10"/>
  <c r="I12357" i="10"/>
  <c r="T12356" i="10"/>
  <c r="K12356" i="10"/>
  <c r="I12356" i="10"/>
  <c r="T12355" i="10"/>
  <c r="K12355" i="10"/>
  <c r="I12355" i="10"/>
  <c r="T12354" i="10"/>
  <c r="K12354" i="10"/>
  <c r="I12354" i="10"/>
  <c r="T12353" i="10"/>
  <c r="K12353" i="10"/>
  <c r="I12353" i="10"/>
  <c r="T12352" i="10"/>
  <c r="K12352" i="10"/>
  <c r="I12352" i="10"/>
  <c r="T12351" i="10"/>
  <c r="K12351" i="10"/>
  <c r="I12351" i="10"/>
  <c r="T12350" i="10"/>
  <c r="K12350" i="10"/>
  <c r="I12350" i="10"/>
  <c r="T12349" i="10"/>
  <c r="K12349" i="10"/>
  <c r="I12349" i="10"/>
  <c r="T12348" i="10"/>
  <c r="K12348" i="10"/>
  <c r="I12348" i="10"/>
  <c r="T12347" i="10"/>
  <c r="K12347" i="10"/>
  <c r="I12347" i="10"/>
  <c r="T12346" i="10"/>
  <c r="K12346" i="10"/>
  <c r="I12346" i="10"/>
  <c r="T12345" i="10"/>
  <c r="K12345" i="10"/>
  <c r="I12345" i="10"/>
  <c r="T12344" i="10"/>
  <c r="K12344" i="10"/>
  <c r="I12344" i="10"/>
  <c r="T12343" i="10"/>
  <c r="K12343" i="10"/>
  <c r="I12343" i="10"/>
  <c r="T12342" i="10"/>
  <c r="K12342" i="10"/>
  <c r="I12342" i="10"/>
  <c r="T12341" i="10"/>
  <c r="K12341" i="10"/>
  <c r="I12341" i="10"/>
  <c r="T12340" i="10"/>
  <c r="K12340" i="10"/>
  <c r="I12340" i="10"/>
  <c r="T12339" i="10"/>
  <c r="K12339" i="10"/>
  <c r="I12339" i="10"/>
  <c r="T12338" i="10"/>
  <c r="K12338" i="10"/>
  <c r="I12338" i="10"/>
  <c r="T12337" i="10"/>
  <c r="K12337" i="10"/>
  <c r="I12337" i="10"/>
  <c r="T12336" i="10"/>
  <c r="K12336" i="10"/>
  <c r="I12336" i="10"/>
  <c r="T12335" i="10"/>
  <c r="K12335" i="10"/>
  <c r="I12335" i="10"/>
  <c r="T12334" i="10"/>
  <c r="K12334" i="10"/>
  <c r="I12334" i="10"/>
  <c r="T12333" i="10"/>
  <c r="K12333" i="10"/>
  <c r="I12333" i="10"/>
  <c r="T12332" i="10"/>
  <c r="K12332" i="10"/>
  <c r="I12332" i="10"/>
  <c r="T12331" i="10"/>
  <c r="K12331" i="10"/>
  <c r="I12331" i="10"/>
  <c r="T12330" i="10"/>
  <c r="K12330" i="10"/>
  <c r="I12330" i="10"/>
  <c r="T12329" i="10"/>
  <c r="K12329" i="10"/>
  <c r="I12329" i="10"/>
  <c r="T12328" i="10"/>
  <c r="K12328" i="10"/>
  <c r="I12328" i="10"/>
  <c r="T12327" i="10"/>
  <c r="K12327" i="10"/>
  <c r="I12327" i="10"/>
  <c r="T12326" i="10"/>
  <c r="K12326" i="10"/>
  <c r="I12326" i="10"/>
  <c r="T12325" i="10"/>
  <c r="K12325" i="10"/>
  <c r="I12325" i="10"/>
  <c r="T12324" i="10"/>
  <c r="K12324" i="10"/>
  <c r="I12324" i="10"/>
  <c r="T12323" i="10"/>
  <c r="K12323" i="10"/>
  <c r="I12323" i="10"/>
  <c r="T12322" i="10"/>
  <c r="K12322" i="10"/>
  <c r="I12322" i="10"/>
  <c r="T12321" i="10"/>
  <c r="K12321" i="10"/>
  <c r="I12321" i="10"/>
  <c r="T12320" i="10"/>
  <c r="K12320" i="10"/>
  <c r="I12320" i="10"/>
  <c r="T12319" i="10"/>
  <c r="K12319" i="10"/>
  <c r="I12319" i="10"/>
  <c r="T12318" i="10"/>
  <c r="K12318" i="10"/>
  <c r="I12318" i="10"/>
  <c r="T12317" i="10"/>
  <c r="K12317" i="10"/>
  <c r="I12317" i="10"/>
  <c r="T12316" i="10"/>
  <c r="K12316" i="10"/>
  <c r="I12316" i="10"/>
  <c r="T12315" i="10"/>
  <c r="K12315" i="10"/>
  <c r="I12315" i="10"/>
  <c r="T12314" i="10"/>
  <c r="K12314" i="10"/>
  <c r="I12314" i="10"/>
  <c r="T12313" i="10"/>
  <c r="K12313" i="10"/>
  <c r="I12313" i="10"/>
  <c r="T12312" i="10"/>
  <c r="K12312" i="10"/>
  <c r="I12312" i="10"/>
  <c r="T12311" i="10"/>
  <c r="K12311" i="10"/>
  <c r="I12311" i="10"/>
  <c r="T12310" i="10"/>
  <c r="K12310" i="10"/>
  <c r="I12310" i="10"/>
  <c r="T12309" i="10"/>
  <c r="K12309" i="10"/>
  <c r="I12309" i="10"/>
  <c r="T12308" i="10"/>
  <c r="K12308" i="10"/>
  <c r="I12308" i="10"/>
  <c r="T12307" i="10"/>
  <c r="K12307" i="10"/>
  <c r="I12307" i="10"/>
  <c r="T12306" i="10"/>
  <c r="K12306" i="10"/>
  <c r="I12306" i="10"/>
  <c r="T12305" i="10"/>
  <c r="K12305" i="10"/>
  <c r="I12305" i="10"/>
  <c r="T12304" i="10"/>
  <c r="K12304" i="10"/>
  <c r="I12304" i="10"/>
  <c r="T12303" i="10"/>
  <c r="K12303" i="10"/>
  <c r="I12303" i="10"/>
  <c r="T12302" i="10"/>
  <c r="K12302" i="10"/>
  <c r="I12302" i="10"/>
  <c r="T12301" i="10"/>
  <c r="K12301" i="10"/>
  <c r="I12301" i="10"/>
  <c r="T12300" i="10"/>
  <c r="K12300" i="10"/>
  <c r="I12300" i="10"/>
  <c r="T12299" i="10"/>
  <c r="K12299" i="10"/>
  <c r="I12299" i="10"/>
  <c r="T12298" i="10"/>
  <c r="K12298" i="10"/>
  <c r="I12298" i="10"/>
  <c r="T12297" i="10"/>
  <c r="K12297" i="10"/>
  <c r="I12297" i="10"/>
  <c r="T12296" i="10"/>
  <c r="K12296" i="10"/>
  <c r="I12296" i="10"/>
  <c r="T12295" i="10"/>
  <c r="K12295" i="10"/>
  <c r="I12295" i="10"/>
  <c r="T12294" i="10"/>
  <c r="K12294" i="10"/>
  <c r="I12294" i="10"/>
  <c r="T12293" i="10"/>
  <c r="K12293" i="10"/>
  <c r="I12293" i="10"/>
  <c r="T12292" i="10"/>
  <c r="K12292" i="10"/>
  <c r="I12292" i="10"/>
  <c r="T12291" i="10"/>
  <c r="K12291" i="10"/>
  <c r="I12291" i="10"/>
  <c r="T12290" i="10"/>
  <c r="K12290" i="10"/>
  <c r="I12290" i="10"/>
  <c r="T12289" i="10"/>
  <c r="K12289" i="10"/>
  <c r="I12289" i="10"/>
  <c r="T12288" i="10"/>
  <c r="K12288" i="10"/>
  <c r="I12288" i="10"/>
  <c r="T12287" i="10"/>
  <c r="K12287" i="10"/>
  <c r="I12287" i="10"/>
  <c r="T12286" i="10"/>
  <c r="K12286" i="10"/>
  <c r="I12286" i="10"/>
  <c r="T12285" i="10"/>
  <c r="K12285" i="10"/>
  <c r="I12285" i="10"/>
  <c r="T12284" i="10"/>
  <c r="K12284" i="10"/>
  <c r="I12284" i="10"/>
  <c r="T12283" i="10"/>
  <c r="K12283" i="10"/>
  <c r="I12283" i="10"/>
  <c r="T12282" i="10"/>
  <c r="K12282" i="10"/>
  <c r="I12282" i="10"/>
  <c r="T12281" i="10"/>
  <c r="K12281" i="10"/>
  <c r="I12281" i="10"/>
  <c r="T12280" i="10"/>
  <c r="K12280" i="10"/>
  <c r="I12280" i="10"/>
  <c r="T12279" i="10"/>
  <c r="K12279" i="10"/>
  <c r="I12279" i="10"/>
  <c r="T12278" i="10"/>
  <c r="K12278" i="10"/>
  <c r="I12278" i="10"/>
  <c r="T12277" i="10"/>
  <c r="K12277" i="10"/>
  <c r="I12277" i="10"/>
  <c r="T12276" i="10"/>
  <c r="K12276" i="10"/>
  <c r="I12276" i="10"/>
  <c r="T12275" i="10"/>
  <c r="K12275" i="10"/>
  <c r="I12275" i="10"/>
  <c r="T12274" i="10"/>
  <c r="K12274" i="10"/>
  <c r="I12274" i="10"/>
  <c r="T12273" i="10"/>
  <c r="K12273" i="10"/>
  <c r="I12273" i="10"/>
  <c r="T12272" i="10"/>
  <c r="K12272" i="10"/>
  <c r="I12272" i="10"/>
  <c r="T12271" i="10"/>
  <c r="K12271" i="10"/>
  <c r="I12271" i="10"/>
  <c r="T12270" i="10"/>
  <c r="K12270" i="10"/>
  <c r="I12270" i="10"/>
  <c r="T12269" i="10"/>
  <c r="K12269" i="10"/>
  <c r="I12269" i="10"/>
  <c r="T12268" i="10"/>
  <c r="K12268" i="10"/>
  <c r="I12268" i="10"/>
  <c r="T12267" i="10"/>
  <c r="K12267" i="10"/>
  <c r="I12267" i="10"/>
  <c r="T12266" i="10"/>
  <c r="K12266" i="10"/>
  <c r="I12266" i="10"/>
  <c r="T12265" i="10"/>
  <c r="K12265" i="10"/>
  <c r="I12265" i="10"/>
  <c r="T12264" i="10"/>
  <c r="K12264" i="10"/>
  <c r="I12264" i="10"/>
  <c r="T12263" i="10"/>
  <c r="K12263" i="10"/>
  <c r="I12263" i="10"/>
  <c r="T12262" i="10"/>
  <c r="K12262" i="10"/>
  <c r="I12262" i="10"/>
  <c r="T12261" i="10"/>
  <c r="K12261" i="10"/>
  <c r="I12261" i="10"/>
  <c r="T12260" i="10"/>
  <c r="K12260" i="10"/>
  <c r="I12260" i="10"/>
  <c r="T12259" i="10"/>
  <c r="K12259" i="10"/>
  <c r="I12259" i="10"/>
  <c r="T12258" i="10"/>
  <c r="K12258" i="10"/>
  <c r="I12258" i="10"/>
  <c r="T12257" i="10"/>
  <c r="K12257" i="10"/>
  <c r="I12257" i="10"/>
  <c r="T12256" i="10"/>
  <c r="K12256" i="10"/>
  <c r="I12256" i="10"/>
  <c r="T12255" i="10"/>
  <c r="K12255" i="10"/>
  <c r="I12255" i="10"/>
  <c r="T12254" i="10"/>
  <c r="K12254" i="10"/>
  <c r="I12254" i="10"/>
  <c r="T12253" i="10"/>
  <c r="K12253" i="10"/>
  <c r="I12253" i="10"/>
  <c r="T12252" i="10"/>
  <c r="K12252" i="10"/>
  <c r="I12252" i="10"/>
  <c r="T12251" i="10"/>
  <c r="K12251" i="10"/>
  <c r="I12251" i="10"/>
  <c r="T12250" i="10"/>
  <c r="K12250" i="10"/>
  <c r="I12250" i="10"/>
  <c r="T12249" i="10"/>
  <c r="K12249" i="10"/>
  <c r="I12249" i="10"/>
  <c r="T12248" i="10"/>
  <c r="K12248" i="10"/>
  <c r="I12248" i="10"/>
  <c r="T12247" i="10"/>
  <c r="K12247" i="10"/>
  <c r="I12247" i="10"/>
  <c r="T12246" i="10"/>
  <c r="K12246" i="10"/>
  <c r="I12246" i="10"/>
  <c r="T12245" i="10"/>
  <c r="K12245" i="10"/>
  <c r="I12245" i="10"/>
  <c r="T12244" i="10"/>
  <c r="K12244" i="10"/>
  <c r="I12244" i="10"/>
  <c r="T12243" i="10"/>
  <c r="K12243" i="10"/>
  <c r="I12243" i="10"/>
  <c r="T12242" i="10"/>
  <c r="K12242" i="10"/>
  <c r="I12242" i="10"/>
  <c r="T12241" i="10"/>
  <c r="K12241" i="10"/>
  <c r="I12241" i="10"/>
  <c r="T12240" i="10"/>
  <c r="K12240" i="10"/>
  <c r="I12240" i="10"/>
  <c r="T12239" i="10"/>
  <c r="K12239" i="10"/>
  <c r="I12239" i="10"/>
  <c r="T12238" i="10"/>
  <c r="K12238" i="10"/>
  <c r="I12238" i="10"/>
  <c r="T12237" i="10"/>
  <c r="K12237" i="10"/>
  <c r="I12237" i="10"/>
  <c r="T12236" i="10"/>
  <c r="K12236" i="10"/>
  <c r="I12236" i="10"/>
  <c r="T12235" i="10"/>
  <c r="K12235" i="10"/>
  <c r="I12235" i="10"/>
  <c r="T12234" i="10"/>
  <c r="K12234" i="10"/>
  <c r="I12234" i="10"/>
  <c r="T12233" i="10"/>
  <c r="K12233" i="10"/>
  <c r="I12233" i="10"/>
  <c r="T12232" i="10"/>
  <c r="K12232" i="10"/>
  <c r="I12232" i="10"/>
  <c r="T12231" i="10"/>
  <c r="K12231" i="10"/>
  <c r="I12231" i="10"/>
  <c r="T12230" i="10"/>
  <c r="K12230" i="10"/>
  <c r="I12230" i="10"/>
  <c r="T12229" i="10"/>
  <c r="K12229" i="10"/>
  <c r="I12229" i="10"/>
  <c r="T12228" i="10"/>
  <c r="K12228" i="10"/>
  <c r="I12228" i="10"/>
  <c r="T12227" i="10"/>
  <c r="K12227" i="10"/>
  <c r="I12227" i="10"/>
  <c r="T12226" i="10"/>
  <c r="K12226" i="10"/>
  <c r="I12226" i="10"/>
  <c r="T12225" i="10"/>
  <c r="K12225" i="10"/>
  <c r="I12225" i="10"/>
  <c r="T12224" i="10"/>
  <c r="K12224" i="10"/>
  <c r="I12224" i="10"/>
  <c r="T12223" i="10"/>
  <c r="K12223" i="10"/>
  <c r="I12223" i="10"/>
  <c r="T12222" i="10"/>
  <c r="K12222" i="10"/>
  <c r="I12222" i="10"/>
  <c r="T12221" i="10"/>
  <c r="K12221" i="10"/>
  <c r="I12221" i="10"/>
  <c r="T12220" i="10"/>
  <c r="K12220" i="10"/>
  <c r="I12220" i="10"/>
  <c r="T12219" i="10"/>
  <c r="K12219" i="10"/>
  <c r="I12219" i="10"/>
  <c r="T12218" i="10"/>
  <c r="K12218" i="10"/>
  <c r="I12218" i="10"/>
  <c r="T12217" i="10"/>
  <c r="K12217" i="10"/>
  <c r="I12217" i="10"/>
  <c r="T12216" i="10"/>
  <c r="K12216" i="10"/>
  <c r="I12216" i="10"/>
  <c r="T12215" i="10"/>
  <c r="K12215" i="10"/>
  <c r="I12215" i="10"/>
  <c r="T12214" i="10"/>
  <c r="K12214" i="10"/>
  <c r="I12214" i="10"/>
  <c r="T12213" i="10"/>
  <c r="K12213" i="10"/>
  <c r="I12213" i="10"/>
  <c r="T12212" i="10"/>
  <c r="K12212" i="10"/>
  <c r="I12212" i="10"/>
  <c r="T12211" i="10"/>
  <c r="K12211" i="10"/>
  <c r="I12211" i="10"/>
  <c r="T12210" i="10"/>
  <c r="K12210" i="10"/>
  <c r="I12210" i="10"/>
  <c r="T12209" i="10"/>
  <c r="K12209" i="10"/>
  <c r="I12209" i="10"/>
  <c r="T12208" i="10"/>
  <c r="K12208" i="10"/>
  <c r="I12208" i="10"/>
  <c r="T12207" i="10"/>
  <c r="K12207" i="10"/>
  <c r="I12207" i="10"/>
  <c r="T12206" i="10"/>
  <c r="K12206" i="10"/>
  <c r="I12206" i="10"/>
  <c r="T12205" i="10"/>
  <c r="K12205" i="10"/>
  <c r="I12205" i="10"/>
  <c r="T12204" i="10"/>
  <c r="K12204" i="10"/>
  <c r="I12204" i="10"/>
  <c r="T12203" i="10"/>
  <c r="K12203" i="10"/>
  <c r="I12203" i="10"/>
  <c r="T12202" i="10"/>
  <c r="K12202" i="10"/>
  <c r="I12202" i="10"/>
  <c r="T12201" i="10"/>
  <c r="K12201" i="10"/>
  <c r="I12201" i="10"/>
  <c r="T12200" i="10"/>
  <c r="K12200" i="10"/>
  <c r="I12200" i="10"/>
  <c r="T12199" i="10"/>
  <c r="K12199" i="10"/>
  <c r="I12199" i="10"/>
  <c r="T12198" i="10"/>
  <c r="K12198" i="10"/>
  <c r="I12198" i="10"/>
  <c r="T12197" i="10"/>
  <c r="K12197" i="10"/>
  <c r="I12197" i="10"/>
  <c r="T12196" i="10"/>
  <c r="K12196" i="10"/>
  <c r="I12196" i="10"/>
  <c r="T12195" i="10"/>
  <c r="K12195" i="10"/>
  <c r="I12195" i="10"/>
  <c r="T12194" i="10"/>
  <c r="K12194" i="10"/>
  <c r="I12194" i="10"/>
  <c r="T12193" i="10"/>
  <c r="K12193" i="10"/>
  <c r="I12193" i="10"/>
  <c r="T12192" i="10"/>
  <c r="K12192" i="10"/>
  <c r="I12192" i="10"/>
  <c r="T12191" i="10"/>
  <c r="K12191" i="10"/>
  <c r="I12191" i="10"/>
  <c r="T12190" i="10"/>
  <c r="K12190" i="10"/>
  <c r="I12190" i="10"/>
  <c r="T12189" i="10"/>
  <c r="K12189" i="10"/>
  <c r="I12189" i="10"/>
  <c r="T12188" i="10"/>
  <c r="K12188" i="10"/>
  <c r="I12188" i="10"/>
  <c r="T12187" i="10"/>
  <c r="K12187" i="10"/>
  <c r="I12187" i="10"/>
  <c r="T12186" i="10"/>
  <c r="K12186" i="10"/>
  <c r="I12186" i="10"/>
  <c r="T12185" i="10"/>
  <c r="K12185" i="10"/>
  <c r="I12185" i="10"/>
  <c r="T12184" i="10"/>
  <c r="K12184" i="10"/>
  <c r="I12184" i="10"/>
  <c r="T12183" i="10"/>
  <c r="K12183" i="10"/>
  <c r="I12183" i="10"/>
  <c r="T12182" i="10"/>
  <c r="K12182" i="10"/>
  <c r="I12182" i="10"/>
  <c r="T12181" i="10"/>
  <c r="K12181" i="10"/>
  <c r="I12181" i="10"/>
  <c r="T12180" i="10"/>
  <c r="K12180" i="10"/>
  <c r="I12180" i="10"/>
  <c r="T12179" i="10"/>
  <c r="K12179" i="10"/>
  <c r="I12179" i="10"/>
  <c r="T12178" i="10"/>
  <c r="K12178" i="10"/>
  <c r="I12178" i="10"/>
  <c r="T12177" i="10"/>
  <c r="K12177" i="10"/>
  <c r="I12177" i="10"/>
  <c r="T12176" i="10"/>
  <c r="K12176" i="10"/>
  <c r="I12176" i="10"/>
  <c r="T12175" i="10"/>
  <c r="K12175" i="10"/>
  <c r="I12175" i="10"/>
  <c r="T12174" i="10"/>
  <c r="K12174" i="10"/>
  <c r="I12174" i="10"/>
  <c r="T12173" i="10"/>
  <c r="K12173" i="10"/>
  <c r="I12173" i="10"/>
  <c r="T12172" i="10"/>
  <c r="K12172" i="10"/>
  <c r="I12172" i="10"/>
  <c r="T12171" i="10"/>
  <c r="K12171" i="10"/>
  <c r="I12171" i="10"/>
  <c r="T12170" i="10"/>
  <c r="K12170" i="10"/>
  <c r="I12170" i="10"/>
  <c r="T12169" i="10"/>
  <c r="K12169" i="10"/>
  <c r="I12169" i="10"/>
  <c r="T12168" i="10"/>
  <c r="K12168" i="10"/>
  <c r="I12168" i="10"/>
  <c r="T12167" i="10"/>
  <c r="K12167" i="10"/>
  <c r="I12167" i="10"/>
  <c r="T12166" i="10"/>
  <c r="K12166" i="10"/>
  <c r="I12166" i="10"/>
  <c r="T12165" i="10"/>
  <c r="K12165" i="10"/>
  <c r="I12165" i="10"/>
  <c r="T12164" i="10"/>
  <c r="K12164" i="10"/>
  <c r="I12164" i="10"/>
  <c r="T12163" i="10"/>
  <c r="K12163" i="10"/>
  <c r="I12163" i="10"/>
  <c r="T12162" i="10"/>
  <c r="K12162" i="10"/>
  <c r="I12162" i="10"/>
  <c r="T12161" i="10"/>
  <c r="K12161" i="10"/>
  <c r="I12161" i="10"/>
  <c r="T12160" i="10"/>
  <c r="K12160" i="10"/>
  <c r="I12160" i="10"/>
  <c r="T12159" i="10"/>
  <c r="K12159" i="10"/>
  <c r="I12159" i="10"/>
  <c r="T12158" i="10"/>
  <c r="K12158" i="10"/>
  <c r="I12158" i="10"/>
  <c r="T12157" i="10"/>
  <c r="K12157" i="10"/>
  <c r="I12157" i="10"/>
  <c r="T12156" i="10"/>
  <c r="K12156" i="10"/>
  <c r="I12156" i="10"/>
  <c r="T12155" i="10"/>
  <c r="K12155" i="10"/>
  <c r="I12155" i="10"/>
  <c r="T12154" i="10"/>
  <c r="K12154" i="10"/>
  <c r="I12154" i="10"/>
  <c r="T12153" i="10"/>
  <c r="K12153" i="10"/>
  <c r="I12153" i="10"/>
  <c r="T12152" i="10"/>
  <c r="K12152" i="10"/>
  <c r="I12152" i="10"/>
  <c r="T12151" i="10"/>
  <c r="K12151" i="10"/>
  <c r="I12151" i="10"/>
  <c r="T12150" i="10"/>
  <c r="K12150" i="10"/>
  <c r="I12150" i="10"/>
  <c r="T12149" i="10"/>
  <c r="K12149" i="10"/>
  <c r="I12149" i="10"/>
  <c r="T12148" i="10"/>
  <c r="K12148" i="10"/>
  <c r="I12148" i="10"/>
  <c r="T12147" i="10"/>
  <c r="K12147" i="10"/>
  <c r="I12147" i="10"/>
  <c r="T12146" i="10"/>
  <c r="K12146" i="10"/>
  <c r="I12146" i="10"/>
  <c r="T12145" i="10"/>
  <c r="K12145" i="10"/>
  <c r="I12145" i="10"/>
  <c r="T12144" i="10"/>
  <c r="K12144" i="10"/>
  <c r="I12144" i="10"/>
  <c r="T12143" i="10"/>
  <c r="K12143" i="10"/>
  <c r="I12143" i="10"/>
  <c r="T12142" i="10"/>
  <c r="K12142" i="10"/>
  <c r="I12142" i="10"/>
  <c r="T12141" i="10"/>
  <c r="K12141" i="10"/>
  <c r="I12141" i="10"/>
  <c r="T12140" i="10"/>
  <c r="K12140" i="10"/>
  <c r="I12140" i="10"/>
  <c r="T12139" i="10"/>
  <c r="K12139" i="10"/>
  <c r="I12139" i="10"/>
  <c r="T12138" i="10"/>
  <c r="K12138" i="10"/>
  <c r="I12138" i="10"/>
  <c r="T12137" i="10"/>
  <c r="K12137" i="10"/>
  <c r="I12137" i="10"/>
  <c r="T12136" i="10"/>
  <c r="K12136" i="10"/>
  <c r="I12136" i="10"/>
  <c r="T12135" i="10"/>
  <c r="K12135" i="10"/>
  <c r="I12135" i="10"/>
  <c r="T12134" i="10"/>
  <c r="K12134" i="10"/>
  <c r="I12134" i="10"/>
  <c r="T12133" i="10"/>
  <c r="K12133" i="10"/>
  <c r="I12133" i="10"/>
  <c r="T12132" i="10"/>
  <c r="K12132" i="10"/>
  <c r="I12132" i="10"/>
  <c r="T12131" i="10"/>
  <c r="K12131" i="10"/>
  <c r="I12131" i="10"/>
  <c r="T12130" i="10"/>
  <c r="K12130" i="10"/>
  <c r="I12130" i="10"/>
  <c r="T12129" i="10"/>
  <c r="K12129" i="10"/>
  <c r="I12129" i="10"/>
  <c r="T12128" i="10"/>
  <c r="K12128" i="10"/>
  <c r="I12128" i="10"/>
  <c r="T12127" i="10"/>
  <c r="K12127" i="10"/>
  <c r="I12127" i="10"/>
  <c r="T12126" i="10"/>
  <c r="K12126" i="10"/>
  <c r="I12126" i="10"/>
  <c r="T12125" i="10"/>
  <c r="K12125" i="10"/>
  <c r="I12125" i="10"/>
  <c r="T12124" i="10"/>
  <c r="K12124" i="10"/>
  <c r="I12124" i="10"/>
  <c r="T12123" i="10"/>
  <c r="K12123" i="10"/>
  <c r="I12123" i="10"/>
  <c r="T12122" i="10"/>
  <c r="K12122" i="10"/>
  <c r="I12122" i="10"/>
  <c r="T12121" i="10"/>
  <c r="K12121" i="10"/>
  <c r="I12121" i="10"/>
  <c r="T12120" i="10"/>
  <c r="K12120" i="10"/>
  <c r="I12120" i="10"/>
  <c r="T12119" i="10"/>
  <c r="K12119" i="10"/>
  <c r="I12119" i="10"/>
  <c r="T12118" i="10"/>
  <c r="K12118" i="10"/>
  <c r="I12118" i="10"/>
  <c r="T12117" i="10"/>
  <c r="K12117" i="10"/>
  <c r="I12117" i="10"/>
  <c r="T12116" i="10"/>
  <c r="K12116" i="10"/>
  <c r="I12116" i="10"/>
  <c r="T12115" i="10"/>
  <c r="K12115" i="10"/>
  <c r="I12115" i="10"/>
  <c r="T12114" i="10"/>
  <c r="K12114" i="10"/>
  <c r="I12114" i="10"/>
  <c r="T12113" i="10"/>
  <c r="K12113" i="10"/>
  <c r="I12113" i="10"/>
  <c r="T12112" i="10"/>
  <c r="K12112" i="10"/>
  <c r="I12112" i="10"/>
  <c r="T12111" i="10"/>
  <c r="K12111" i="10"/>
  <c r="I12111" i="10"/>
  <c r="T12110" i="10"/>
  <c r="K12110" i="10"/>
  <c r="I12110" i="10"/>
  <c r="T12109" i="10"/>
  <c r="K12109" i="10"/>
  <c r="I12109" i="10"/>
  <c r="T12108" i="10"/>
  <c r="K12108" i="10"/>
  <c r="I12108" i="10"/>
  <c r="T12107" i="10"/>
  <c r="K12107" i="10"/>
  <c r="I12107" i="10"/>
  <c r="T12106" i="10"/>
  <c r="K12106" i="10"/>
  <c r="I12106" i="10"/>
  <c r="T12105" i="10"/>
  <c r="K12105" i="10"/>
  <c r="I12105" i="10"/>
  <c r="T12104" i="10"/>
  <c r="K12104" i="10"/>
  <c r="I12104" i="10"/>
  <c r="T12103" i="10"/>
  <c r="K12103" i="10"/>
  <c r="I12103" i="10"/>
  <c r="T12102" i="10"/>
  <c r="K12102" i="10"/>
  <c r="I12102" i="10"/>
  <c r="T12101" i="10"/>
  <c r="K12101" i="10"/>
  <c r="I12101" i="10"/>
  <c r="T12100" i="10"/>
  <c r="K12100" i="10"/>
  <c r="I12100" i="10"/>
  <c r="T12099" i="10"/>
  <c r="K12099" i="10"/>
  <c r="I12099" i="10"/>
  <c r="T12098" i="10"/>
  <c r="K12098" i="10"/>
  <c r="I12098" i="10"/>
  <c r="T12097" i="10"/>
  <c r="K12097" i="10"/>
  <c r="I12097" i="10"/>
  <c r="T12096" i="10"/>
  <c r="K12096" i="10"/>
  <c r="I12096" i="10"/>
  <c r="T12095" i="10"/>
  <c r="K12095" i="10"/>
  <c r="I12095" i="10"/>
  <c r="T12094" i="10"/>
  <c r="K12094" i="10"/>
  <c r="I12094" i="10"/>
  <c r="T12093" i="10"/>
  <c r="K12093" i="10"/>
  <c r="I12093" i="10"/>
  <c r="T12092" i="10"/>
  <c r="K12092" i="10"/>
  <c r="I12092" i="10"/>
  <c r="T12091" i="10"/>
  <c r="K12091" i="10"/>
  <c r="I12091" i="10"/>
  <c r="T12090" i="10"/>
  <c r="K12090" i="10"/>
  <c r="I12090" i="10"/>
  <c r="T12089" i="10"/>
  <c r="K12089" i="10"/>
  <c r="I12089" i="10"/>
  <c r="T12088" i="10"/>
  <c r="K12088" i="10"/>
  <c r="I12088" i="10"/>
  <c r="T12087" i="10"/>
  <c r="K12087" i="10"/>
  <c r="I12087" i="10"/>
  <c r="T12086" i="10"/>
  <c r="K12086" i="10"/>
  <c r="I12086" i="10"/>
  <c r="T12085" i="10"/>
  <c r="K12085" i="10"/>
  <c r="I12085" i="10"/>
  <c r="T12084" i="10"/>
  <c r="K12084" i="10"/>
  <c r="I12084" i="10"/>
  <c r="T12083" i="10"/>
  <c r="K12083" i="10"/>
  <c r="I12083" i="10"/>
  <c r="T12082" i="10"/>
  <c r="K12082" i="10"/>
  <c r="I12082" i="10"/>
  <c r="T12081" i="10"/>
  <c r="K12081" i="10"/>
  <c r="I12081" i="10"/>
  <c r="T12080" i="10"/>
  <c r="K12080" i="10"/>
  <c r="I12080" i="10"/>
  <c r="T12079" i="10"/>
  <c r="K12079" i="10"/>
  <c r="I12079" i="10"/>
  <c r="T12078" i="10"/>
  <c r="K12078" i="10"/>
  <c r="I12078" i="10"/>
  <c r="T12077" i="10"/>
  <c r="K12077" i="10"/>
  <c r="I12077" i="10"/>
  <c r="T12076" i="10"/>
  <c r="K12076" i="10"/>
  <c r="I12076" i="10"/>
  <c r="T12075" i="10"/>
  <c r="K12075" i="10"/>
  <c r="I12075" i="10"/>
  <c r="T12074" i="10"/>
  <c r="K12074" i="10"/>
  <c r="I12074" i="10"/>
  <c r="T12073" i="10"/>
  <c r="K12073" i="10"/>
  <c r="I12073" i="10"/>
  <c r="T12072" i="10"/>
  <c r="K12072" i="10"/>
  <c r="I12072" i="10"/>
  <c r="T12071" i="10"/>
  <c r="K12071" i="10"/>
  <c r="I12071" i="10"/>
  <c r="T12070" i="10"/>
  <c r="K12070" i="10"/>
  <c r="I12070" i="10"/>
  <c r="T12069" i="10"/>
  <c r="K12069" i="10"/>
  <c r="I12069" i="10"/>
  <c r="T12068" i="10"/>
  <c r="K12068" i="10"/>
  <c r="I12068" i="10"/>
  <c r="T12067" i="10"/>
  <c r="K12067" i="10"/>
  <c r="I12067" i="10"/>
  <c r="T12066" i="10"/>
  <c r="K12066" i="10"/>
  <c r="I12066" i="10"/>
  <c r="T12065" i="10"/>
  <c r="K12065" i="10"/>
  <c r="I12065" i="10"/>
  <c r="T12064" i="10"/>
  <c r="K12064" i="10"/>
  <c r="I12064" i="10"/>
  <c r="T12063" i="10"/>
  <c r="K12063" i="10"/>
  <c r="I12063" i="10"/>
  <c r="T12062" i="10"/>
  <c r="K12062" i="10"/>
  <c r="I12062" i="10"/>
  <c r="T12061" i="10"/>
  <c r="K12061" i="10"/>
  <c r="I12061" i="10"/>
  <c r="T12060" i="10"/>
  <c r="K12060" i="10"/>
  <c r="I12060" i="10"/>
  <c r="T12059" i="10"/>
  <c r="K12059" i="10"/>
  <c r="I12059" i="10"/>
  <c r="T12058" i="10"/>
  <c r="K12058" i="10"/>
  <c r="I12058" i="10"/>
  <c r="T12057" i="10"/>
  <c r="K12057" i="10"/>
  <c r="I12057" i="10"/>
  <c r="T12056" i="10"/>
  <c r="K12056" i="10"/>
  <c r="I12056" i="10"/>
  <c r="T12055" i="10"/>
  <c r="K12055" i="10"/>
  <c r="I12055" i="10"/>
  <c r="T12054" i="10"/>
  <c r="K12054" i="10"/>
  <c r="I12054" i="10"/>
  <c r="T12053" i="10"/>
  <c r="K12053" i="10"/>
  <c r="I12053" i="10"/>
  <c r="T12052" i="10"/>
  <c r="K12052" i="10"/>
  <c r="I12052" i="10"/>
  <c r="T12051" i="10"/>
  <c r="K12051" i="10"/>
  <c r="I12051" i="10"/>
  <c r="T12050" i="10"/>
  <c r="K12050" i="10"/>
  <c r="I12050" i="10"/>
  <c r="T12049" i="10"/>
  <c r="K12049" i="10"/>
  <c r="I12049" i="10"/>
  <c r="T12048" i="10"/>
  <c r="K12048" i="10"/>
  <c r="I12048" i="10"/>
  <c r="T12047" i="10"/>
  <c r="K12047" i="10"/>
  <c r="I12047" i="10"/>
  <c r="T12046" i="10"/>
  <c r="K12046" i="10"/>
  <c r="I12046" i="10"/>
  <c r="T12045" i="10"/>
  <c r="K12045" i="10"/>
  <c r="I12045" i="10"/>
  <c r="T12044" i="10"/>
  <c r="K12044" i="10"/>
  <c r="I12044" i="10"/>
  <c r="T12043" i="10"/>
  <c r="K12043" i="10"/>
  <c r="I12043" i="10"/>
  <c r="T12042" i="10"/>
  <c r="K12042" i="10"/>
  <c r="I12042" i="10"/>
  <c r="T12041" i="10"/>
  <c r="K12041" i="10"/>
  <c r="I12041" i="10"/>
  <c r="T12040" i="10"/>
  <c r="K12040" i="10"/>
  <c r="I12040" i="10"/>
  <c r="T12039" i="10"/>
  <c r="K12039" i="10"/>
  <c r="I12039" i="10"/>
  <c r="T12038" i="10"/>
  <c r="K12038" i="10"/>
  <c r="I12038" i="10"/>
  <c r="T12037" i="10"/>
  <c r="K12037" i="10"/>
  <c r="I12037" i="10"/>
  <c r="T12036" i="10"/>
  <c r="K12036" i="10"/>
  <c r="I12036" i="10"/>
  <c r="T12035" i="10"/>
  <c r="K12035" i="10"/>
  <c r="I12035" i="10"/>
  <c r="T12034" i="10"/>
  <c r="K12034" i="10"/>
  <c r="I12034" i="10"/>
  <c r="T12033" i="10"/>
  <c r="K12033" i="10"/>
  <c r="I12033" i="10"/>
  <c r="T12032" i="10"/>
  <c r="K12032" i="10"/>
  <c r="I12032" i="10"/>
  <c r="T12031" i="10"/>
  <c r="K12031" i="10"/>
  <c r="I12031" i="10"/>
  <c r="T12030" i="10"/>
  <c r="K12030" i="10"/>
  <c r="I12030" i="10"/>
  <c r="T12029" i="10"/>
  <c r="K12029" i="10"/>
  <c r="I12029" i="10"/>
  <c r="T12028" i="10"/>
  <c r="K12028" i="10"/>
  <c r="I12028" i="10"/>
  <c r="T12027" i="10"/>
  <c r="K12027" i="10"/>
  <c r="I12027" i="10"/>
  <c r="T12026" i="10"/>
  <c r="K12026" i="10"/>
  <c r="I12026" i="10"/>
  <c r="T12025" i="10"/>
  <c r="K12025" i="10"/>
  <c r="I12025" i="10"/>
  <c r="T12024" i="10"/>
  <c r="K12024" i="10"/>
  <c r="I12024" i="10"/>
  <c r="T12023" i="10"/>
  <c r="K12023" i="10"/>
  <c r="I12023" i="10"/>
  <c r="T12022" i="10"/>
  <c r="K12022" i="10"/>
  <c r="I12022" i="10"/>
  <c r="T12021" i="10"/>
  <c r="K12021" i="10"/>
  <c r="I12021" i="10"/>
  <c r="T12020" i="10"/>
  <c r="K12020" i="10"/>
  <c r="I12020" i="10"/>
  <c r="T12019" i="10"/>
  <c r="K12019" i="10"/>
  <c r="I12019" i="10"/>
  <c r="T12018" i="10"/>
  <c r="K12018" i="10"/>
  <c r="I12018" i="10"/>
  <c r="T12017" i="10"/>
  <c r="K12017" i="10"/>
  <c r="I12017" i="10"/>
  <c r="T12016" i="10"/>
  <c r="K12016" i="10"/>
  <c r="I12016" i="10"/>
  <c r="T12015" i="10"/>
  <c r="K12015" i="10"/>
  <c r="I12015" i="10"/>
  <c r="T12014" i="10"/>
  <c r="K12014" i="10"/>
  <c r="I12014" i="10"/>
  <c r="T12013" i="10"/>
  <c r="K12013" i="10"/>
  <c r="I12013" i="10"/>
  <c r="T12012" i="10"/>
  <c r="K12012" i="10"/>
  <c r="I12012" i="10"/>
  <c r="T12011" i="10"/>
  <c r="K12011" i="10"/>
  <c r="I12011" i="10"/>
  <c r="T12010" i="10"/>
  <c r="K12010" i="10"/>
  <c r="I12010" i="10"/>
  <c r="T12009" i="10"/>
  <c r="K12009" i="10"/>
  <c r="I12009" i="10"/>
  <c r="T12008" i="10"/>
  <c r="K12008" i="10"/>
  <c r="I12008" i="10"/>
  <c r="T12007" i="10"/>
  <c r="K12007" i="10"/>
  <c r="I12007" i="10"/>
  <c r="T12006" i="10"/>
  <c r="K12006" i="10"/>
  <c r="I12006" i="10"/>
  <c r="T12005" i="10"/>
  <c r="K12005" i="10"/>
  <c r="I12005" i="10"/>
  <c r="T12004" i="10"/>
  <c r="K12004" i="10"/>
  <c r="I12004" i="10"/>
  <c r="T12003" i="10"/>
  <c r="K12003" i="10"/>
  <c r="I12003" i="10"/>
  <c r="T12002" i="10"/>
  <c r="K12002" i="10"/>
  <c r="I12002" i="10"/>
  <c r="T12001" i="10"/>
  <c r="K12001" i="10"/>
  <c r="I12001" i="10"/>
  <c r="T12000" i="10"/>
  <c r="K12000" i="10"/>
  <c r="I12000" i="10"/>
  <c r="T11999" i="10"/>
  <c r="K11999" i="10"/>
  <c r="I11999" i="10"/>
  <c r="T11998" i="10"/>
  <c r="K11998" i="10"/>
  <c r="I11998" i="10"/>
  <c r="T11997" i="10"/>
  <c r="K11997" i="10"/>
  <c r="I11997" i="10"/>
  <c r="T11996" i="10"/>
  <c r="K11996" i="10"/>
  <c r="I11996" i="10"/>
  <c r="T11995" i="10"/>
  <c r="K11995" i="10"/>
  <c r="I11995" i="10"/>
  <c r="T11994" i="10"/>
  <c r="K11994" i="10"/>
  <c r="I11994" i="10"/>
  <c r="T11993" i="10"/>
  <c r="K11993" i="10"/>
  <c r="I11993" i="10"/>
  <c r="T11992" i="10"/>
  <c r="K11992" i="10"/>
  <c r="I11992" i="10"/>
  <c r="T11991" i="10"/>
  <c r="K11991" i="10"/>
  <c r="I11991" i="10"/>
  <c r="T11990" i="10"/>
  <c r="K11990" i="10"/>
  <c r="I11990" i="10"/>
  <c r="T11989" i="10"/>
  <c r="K11989" i="10"/>
  <c r="I11989" i="10"/>
  <c r="T11988" i="10"/>
  <c r="K11988" i="10"/>
  <c r="I11988" i="10"/>
  <c r="T11987" i="10"/>
  <c r="K11987" i="10"/>
  <c r="I11987" i="10"/>
  <c r="T11986" i="10"/>
  <c r="K11986" i="10"/>
  <c r="I11986" i="10"/>
  <c r="T11985" i="10"/>
  <c r="K11985" i="10"/>
  <c r="I11985" i="10"/>
  <c r="T11984" i="10"/>
  <c r="K11984" i="10"/>
  <c r="I11984" i="10"/>
  <c r="T11983" i="10"/>
  <c r="K11983" i="10"/>
  <c r="I11983" i="10"/>
  <c r="T11982" i="10"/>
  <c r="K11982" i="10"/>
  <c r="I11982" i="10"/>
  <c r="T11981" i="10"/>
  <c r="K11981" i="10"/>
  <c r="I11981" i="10"/>
  <c r="T11980" i="10"/>
  <c r="K11980" i="10"/>
  <c r="I11980" i="10"/>
  <c r="T11979" i="10"/>
  <c r="K11979" i="10"/>
  <c r="I11979" i="10"/>
  <c r="T11978" i="10"/>
  <c r="K11978" i="10"/>
  <c r="I11978" i="10"/>
  <c r="T11977" i="10"/>
  <c r="K11977" i="10"/>
  <c r="I11977" i="10"/>
  <c r="T11976" i="10"/>
  <c r="K11976" i="10"/>
  <c r="I11976" i="10"/>
  <c r="T11975" i="10"/>
  <c r="K11975" i="10"/>
  <c r="I11975" i="10"/>
  <c r="T11974" i="10"/>
  <c r="K11974" i="10"/>
  <c r="I11974" i="10"/>
  <c r="T11973" i="10"/>
  <c r="K11973" i="10"/>
  <c r="I11973" i="10"/>
  <c r="T11972" i="10"/>
  <c r="K11972" i="10"/>
  <c r="I11972" i="10"/>
  <c r="T11971" i="10"/>
  <c r="K11971" i="10"/>
  <c r="I11971" i="10"/>
  <c r="T11970" i="10"/>
  <c r="K11970" i="10"/>
  <c r="I11970" i="10"/>
  <c r="T11969" i="10"/>
  <c r="K11969" i="10"/>
  <c r="I11969" i="10"/>
  <c r="T11968" i="10"/>
  <c r="K11968" i="10"/>
  <c r="I11968" i="10"/>
  <c r="T11967" i="10"/>
  <c r="K11967" i="10"/>
  <c r="I11967" i="10"/>
  <c r="T11966" i="10"/>
  <c r="K11966" i="10"/>
  <c r="I11966" i="10"/>
  <c r="T11965" i="10"/>
  <c r="K11965" i="10"/>
  <c r="I11965" i="10"/>
  <c r="T11964" i="10"/>
  <c r="K11964" i="10"/>
  <c r="I11964" i="10"/>
  <c r="T11963" i="10"/>
  <c r="K11963" i="10"/>
  <c r="I11963" i="10"/>
  <c r="T11962" i="10"/>
  <c r="K11962" i="10"/>
  <c r="I11962" i="10"/>
  <c r="T11961" i="10"/>
  <c r="K11961" i="10"/>
  <c r="I11961" i="10"/>
  <c r="T11960" i="10"/>
  <c r="K11960" i="10"/>
  <c r="I11960" i="10"/>
  <c r="T11959" i="10"/>
  <c r="K11959" i="10"/>
  <c r="I11959" i="10"/>
  <c r="T11958" i="10"/>
  <c r="K11958" i="10"/>
  <c r="I11958" i="10"/>
  <c r="T11957" i="10"/>
  <c r="K11957" i="10"/>
  <c r="I11957" i="10"/>
  <c r="T11956" i="10"/>
  <c r="K11956" i="10"/>
  <c r="I11956" i="10"/>
  <c r="T11955" i="10"/>
  <c r="K11955" i="10"/>
  <c r="I11955" i="10"/>
  <c r="T11954" i="10"/>
  <c r="K11954" i="10"/>
  <c r="I11954" i="10"/>
  <c r="T11953" i="10"/>
  <c r="K11953" i="10"/>
  <c r="I11953" i="10"/>
  <c r="T11952" i="10"/>
  <c r="K11952" i="10"/>
  <c r="I11952" i="10"/>
  <c r="T11951" i="10"/>
  <c r="K11951" i="10"/>
  <c r="I11951" i="10"/>
  <c r="T11950" i="10"/>
  <c r="K11950" i="10"/>
  <c r="I11950" i="10"/>
  <c r="T11949" i="10"/>
  <c r="K11949" i="10"/>
  <c r="I11949" i="10"/>
  <c r="T11948" i="10"/>
  <c r="K11948" i="10"/>
  <c r="I11948" i="10"/>
  <c r="T11947" i="10"/>
  <c r="K11947" i="10"/>
  <c r="I11947" i="10"/>
  <c r="T11946" i="10"/>
  <c r="K11946" i="10"/>
  <c r="I11946" i="10"/>
  <c r="T11945" i="10"/>
  <c r="K11945" i="10"/>
  <c r="I11945" i="10"/>
  <c r="T11944" i="10"/>
  <c r="K11944" i="10"/>
  <c r="I11944" i="10"/>
  <c r="T11943" i="10"/>
  <c r="K11943" i="10"/>
  <c r="I11943" i="10"/>
  <c r="T11942" i="10"/>
  <c r="K11942" i="10"/>
  <c r="I11942" i="10"/>
  <c r="T11941" i="10"/>
  <c r="K11941" i="10"/>
  <c r="I11941" i="10"/>
  <c r="T11940" i="10"/>
  <c r="K11940" i="10"/>
  <c r="I11940" i="10"/>
  <c r="T11939" i="10"/>
  <c r="K11939" i="10"/>
  <c r="I11939" i="10"/>
  <c r="T11938" i="10"/>
  <c r="K11938" i="10"/>
  <c r="I11938" i="10"/>
  <c r="T11937" i="10"/>
  <c r="K11937" i="10"/>
  <c r="I11937" i="10"/>
  <c r="T11936" i="10"/>
  <c r="K11936" i="10"/>
  <c r="I11936" i="10"/>
  <c r="T11935" i="10"/>
  <c r="K11935" i="10"/>
  <c r="I11935" i="10"/>
  <c r="T11934" i="10"/>
  <c r="K11934" i="10"/>
  <c r="I11934" i="10"/>
  <c r="T11933" i="10"/>
  <c r="K11933" i="10"/>
  <c r="I11933" i="10"/>
  <c r="T11932" i="10"/>
  <c r="K11932" i="10"/>
  <c r="I11932" i="10"/>
  <c r="T11931" i="10"/>
  <c r="K11931" i="10"/>
  <c r="I11931" i="10"/>
  <c r="T11930" i="10"/>
  <c r="K11930" i="10"/>
  <c r="I11930" i="10"/>
  <c r="T11929" i="10"/>
  <c r="K11929" i="10"/>
  <c r="I11929" i="10"/>
  <c r="T11928" i="10"/>
  <c r="K11928" i="10"/>
  <c r="I11928" i="10"/>
  <c r="T11927" i="10"/>
  <c r="K11927" i="10"/>
  <c r="I11927" i="10"/>
  <c r="T11926" i="10"/>
  <c r="K11926" i="10"/>
  <c r="I11926" i="10"/>
  <c r="T11925" i="10"/>
  <c r="K11925" i="10"/>
  <c r="I11925" i="10"/>
  <c r="T11924" i="10"/>
  <c r="K11924" i="10"/>
  <c r="I11924" i="10"/>
  <c r="T11923" i="10"/>
  <c r="K11923" i="10"/>
  <c r="I11923" i="10"/>
  <c r="T11922" i="10"/>
  <c r="K11922" i="10"/>
  <c r="I11922" i="10"/>
  <c r="T11921" i="10"/>
  <c r="K11921" i="10"/>
  <c r="I11921" i="10"/>
  <c r="T11920" i="10"/>
  <c r="K11920" i="10"/>
  <c r="I11920" i="10"/>
  <c r="T11919" i="10"/>
  <c r="K11919" i="10"/>
  <c r="I11919" i="10"/>
  <c r="T11918" i="10"/>
  <c r="K11918" i="10"/>
  <c r="I11918" i="10"/>
  <c r="T11917" i="10"/>
  <c r="K11917" i="10"/>
  <c r="I11917" i="10"/>
  <c r="T11916" i="10"/>
  <c r="K11916" i="10"/>
  <c r="I11916" i="10"/>
  <c r="T11915" i="10"/>
  <c r="K11915" i="10"/>
  <c r="I11915" i="10"/>
  <c r="T11914" i="10"/>
  <c r="K11914" i="10"/>
  <c r="I11914" i="10"/>
  <c r="T11913" i="10"/>
  <c r="K11913" i="10"/>
  <c r="I11913" i="10"/>
  <c r="T11912" i="10"/>
  <c r="K11912" i="10"/>
  <c r="I11912" i="10"/>
  <c r="T11911" i="10"/>
  <c r="K11911" i="10"/>
  <c r="I11911" i="10"/>
  <c r="T11910" i="10"/>
  <c r="K11910" i="10"/>
  <c r="I11910" i="10"/>
  <c r="T11909" i="10"/>
  <c r="K11909" i="10"/>
  <c r="I11909" i="10"/>
  <c r="T11908" i="10"/>
  <c r="K11908" i="10"/>
  <c r="I11908" i="10"/>
  <c r="T11907" i="10"/>
  <c r="K11907" i="10"/>
  <c r="I11907" i="10"/>
  <c r="T11906" i="10"/>
  <c r="K11906" i="10"/>
  <c r="I11906" i="10"/>
  <c r="T11905" i="10"/>
  <c r="K11905" i="10"/>
  <c r="I11905" i="10"/>
  <c r="T11904" i="10"/>
  <c r="K11904" i="10"/>
  <c r="I11904" i="10"/>
  <c r="T11903" i="10"/>
  <c r="K11903" i="10"/>
  <c r="I11903" i="10"/>
  <c r="T11902" i="10"/>
  <c r="K11902" i="10"/>
  <c r="I11902" i="10"/>
  <c r="T11901" i="10"/>
  <c r="K11901" i="10"/>
  <c r="I11901" i="10"/>
  <c r="T11900" i="10"/>
  <c r="K11900" i="10"/>
  <c r="I11900" i="10"/>
  <c r="T11899" i="10"/>
  <c r="K11899" i="10"/>
  <c r="I11899" i="10"/>
  <c r="T11898" i="10"/>
  <c r="K11898" i="10"/>
  <c r="I11898" i="10"/>
  <c r="T11897" i="10"/>
  <c r="K11897" i="10"/>
  <c r="I11897" i="10"/>
  <c r="T11896" i="10"/>
  <c r="K11896" i="10"/>
  <c r="I11896" i="10"/>
  <c r="T11895" i="10"/>
  <c r="K11895" i="10"/>
  <c r="I11895" i="10"/>
  <c r="T11894" i="10"/>
  <c r="K11894" i="10"/>
  <c r="I11894" i="10"/>
  <c r="T11893" i="10"/>
  <c r="K11893" i="10"/>
  <c r="I11893" i="10"/>
  <c r="T11892" i="10"/>
  <c r="K11892" i="10"/>
  <c r="I11892" i="10"/>
  <c r="T11891" i="10"/>
  <c r="K11891" i="10"/>
  <c r="I11891" i="10"/>
  <c r="T11890" i="10"/>
  <c r="K11890" i="10"/>
  <c r="I11890" i="10"/>
  <c r="T11889" i="10"/>
  <c r="K11889" i="10"/>
  <c r="I11889" i="10"/>
  <c r="T11888" i="10"/>
  <c r="K11888" i="10"/>
  <c r="I11888" i="10"/>
  <c r="T11887" i="10"/>
  <c r="K11887" i="10"/>
  <c r="I11887" i="10"/>
  <c r="T11886" i="10"/>
  <c r="K11886" i="10"/>
  <c r="I11886" i="10"/>
  <c r="T11885" i="10"/>
  <c r="K11885" i="10"/>
  <c r="I11885" i="10"/>
  <c r="T11884" i="10"/>
  <c r="K11884" i="10"/>
  <c r="I11884" i="10"/>
  <c r="T11883" i="10"/>
  <c r="K11883" i="10"/>
  <c r="I11883" i="10"/>
  <c r="T11882" i="10"/>
  <c r="K11882" i="10"/>
  <c r="I11882" i="10"/>
  <c r="T11881" i="10"/>
  <c r="K11881" i="10"/>
  <c r="I11881" i="10"/>
  <c r="T11880" i="10"/>
  <c r="K11880" i="10"/>
  <c r="I11880" i="10"/>
  <c r="T11879" i="10"/>
  <c r="K11879" i="10"/>
  <c r="I11879" i="10"/>
  <c r="T11878" i="10"/>
  <c r="K11878" i="10"/>
  <c r="I11878" i="10"/>
  <c r="T11877" i="10"/>
  <c r="K11877" i="10"/>
  <c r="I11877" i="10"/>
  <c r="T11876" i="10"/>
  <c r="K11876" i="10"/>
  <c r="I11876" i="10"/>
  <c r="T11875" i="10"/>
  <c r="K11875" i="10"/>
  <c r="I11875" i="10"/>
  <c r="T11874" i="10"/>
  <c r="K11874" i="10"/>
  <c r="I11874" i="10"/>
  <c r="T11873" i="10"/>
  <c r="K11873" i="10"/>
  <c r="I11873" i="10"/>
  <c r="T11872" i="10"/>
  <c r="K11872" i="10"/>
  <c r="I11872" i="10"/>
  <c r="T11871" i="10"/>
  <c r="K11871" i="10"/>
  <c r="I11871" i="10"/>
  <c r="T11870" i="10"/>
  <c r="K11870" i="10"/>
  <c r="I11870" i="10"/>
  <c r="T11869" i="10"/>
  <c r="K11869" i="10"/>
  <c r="I11869" i="10"/>
  <c r="T11868" i="10"/>
  <c r="K11868" i="10"/>
  <c r="I11868" i="10"/>
  <c r="T11867" i="10"/>
  <c r="K11867" i="10"/>
  <c r="I11867" i="10"/>
  <c r="T11866" i="10"/>
  <c r="K11866" i="10"/>
  <c r="I11866" i="10"/>
  <c r="T11865" i="10"/>
  <c r="K11865" i="10"/>
  <c r="I11865" i="10"/>
  <c r="T11864" i="10"/>
  <c r="K11864" i="10"/>
  <c r="I11864" i="10"/>
  <c r="T11863" i="10"/>
  <c r="K11863" i="10"/>
  <c r="I11863" i="10"/>
  <c r="T11862" i="10"/>
  <c r="K11862" i="10"/>
  <c r="I11862" i="10"/>
  <c r="T11861" i="10"/>
  <c r="K11861" i="10"/>
  <c r="I11861" i="10"/>
  <c r="T11860" i="10"/>
  <c r="K11860" i="10"/>
  <c r="I11860" i="10"/>
  <c r="T11859" i="10"/>
  <c r="K11859" i="10"/>
  <c r="I11859" i="10"/>
  <c r="T11858" i="10"/>
  <c r="K11858" i="10"/>
  <c r="I11858" i="10"/>
  <c r="T11857" i="10"/>
  <c r="K11857" i="10"/>
  <c r="I11857" i="10"/>
  <c r="T11856" i="10"/>
  <c r="K11856" i="10"/>
  <c r="I11856" i="10"/>
  <c r="T11855" i="10"/>
  <c r="K11855" i="10"/>
  <c r="I11855" i="10"/>
  <c r="T11854" i="10"/>
  <c r="K11854" i="10"/>
  <c r="I11854" i="10"/>
  <c r="T11853" i="10"/>
  <c r="K11853" i="10"/>
  <c r="I11853" i="10"/>
  <c r="T11852" i="10"/>
  <c r="K11852" i="10"/>
  <c r="I11852" i="10"/>
  <c r="T11851" i="10"/>
  <c r="K11851" i="10"/>
  <c r="I11851" i="10"/>
  <c r="T11850" i="10"/>
  <c r="K11850" i="10"/>
  <c r="I11850" i="10"/>
  <c r="T11849" i="10"/>
  <c r="K11849" i="10"/>
  <c r="I11849" i="10"/>
  <c r="T11848" i="10"/>
  <c r="K11848" i="10"/>
  <c r="I11848" i="10"/>
  <c r="T11847" i="10"/>
  <c r="K11847" i="10"/>
  <c r="I11847" i="10"/>
  <c r="T11846" i="10"/>
  <c r="K11846" i="10"/>
  <c r="I11846" i="10"/>
  <c r="T11845" i="10"/>
  <c r="K11845" i="10"/>
  <c r="I11845" i="10"/>
  <c r="T11844" i="10"/>
  <c r="K11844" i="10"/>
  <c r="I11844" i="10"/>
  <c r="T11843" i="10"/>
  <c r="K11843" i="10"/>
  <c r="I11843" i="10"/>
  <c r="T11842" i="10"/>
  <c r="K11842" i="10"/>
  <c r="I11842" i="10"/>
  <c r="T11841" i="10"/>
  <c r="K11841" i="10"/>
  <c r="I11841" i="10"/>
  <c r="T11840" i="10"/>
  <c r="K11840" i="10"/>
  <c r="I11840" i="10"/>
  <c r="T11839" i="10"/>
  <c r="K11839" i="10"/>
  <c r="I11839" i="10"/>
  <c r="T11838" i="10"/>
  <c r="K11838" i="10"/>
  <c r="I11838" i="10"/>
  <c r="T11837" i="10"/>
  <c r="K11837" i="10"/>
  <c r="I11837" i="10"/>
  <c r="T11836" i="10"/>
  <c r="K11836" i="10"/>
  <c r="I11836" i="10"/>
  <c r="T11835" i="10"/>
  <c r="K11835" i="10"/>
  <c r="I11835" i="10"/>
  <c r="T11834" i="10"/>
  <c r="K11834" i="10"/>
  <c r="I11834" i="10"/>
  <c r="T11833" i="10"/>
  <c r="K11833" i="10"/>
  <c r="I11833" i="10"/>
  <c r="T11832" i="10"/>
  <c r="K11832" i="10"/>
  <c r="I11832" i="10"/>
  <c r="T11831" i="10"/>
  <c r="K11831" i="10"/>
  <c r="I11831" i="10"/>
  <c r="T11830" i="10"/>
  <c r="K11830" i="10"/>
  <c r="I11830" i="10"/>
  <c r="T11829" i="10"/>
  <c r="K11829" i="10"/>
  <c r="I11829" i="10"/>
  <c r="T11828" i="10"/>
  <c r="K11828" i="10"/>
  <c r="I11828" i="10"/>
  <c r="T11827" i="10"/>
  <c r="K11827" i="10"/>
  <c r="I11827" i="10"/>
  <c r="T11826" i="10"/>
  <c r="K11826" i="10"/>
  <c r="I11826" i="10"/>
  <c r="T11825" i="10"/>
  <c r="K11825" i="10"/>
  <c r="I11825" i="10"/>
  <c r="T11824" i="10"/>
  <c r="K11824" i="10"/>
  <c r="I11824" i="10"/>
  <c r="T11823" i="10"/>
  <c r="K11823" i="10"/>
  <c r="I11823" i="10"/>
  <c r="T11822" i="10"/>
  <c r="K11822" i="10"/>
  <c r="I11822" i="10"/>
  <c r="T11821" i="10"/>
  <c r="K11821" i="10"/>
  <c r="I11821" i="10"/>
  <c r="T11820" i="10"/>
  <c r="K11820" i="10"/>
  <c r="I11820" i="10"/>
  <c r="T11819" i="10"/>
  <c r="K11819" i="10"/>
  <c r="I11819" i="10"/>
  <c r="T11818" i="10"/>
  <c r="K11818" i="10"/>
  <c r="I11818" i="10"/>
  <c r="T11817" i="10"/>
  <c r="K11817" i="10"/>
  <c r="I11817" i="10"/>
  <c r="T11816" i="10"/>
  <c r="K11816" i="10"/>
  <c r="I11816" i="10"/>
  <c r="T11815" i="10"/>
  <c r="K11815" i="10"/>
  <c r="I11815" i="10"/>
  <c r="T11814" i="10"/>
  <c r="K11814" i="10"/>
  <c r="I11814" i="10"/>
  <c r="T11813" i="10"/>
  <c r="K11813" i="10"/>
  <c r="I11813" i="10"/>
  <c r="T11812" i="10"/>
  <c r="K11812" i="10"/>
  <c r="I11812" i="10"/>
  <c r="T11811" i="10"/>
  <c r="K11811" i="10"/>
  <c r="I11811" i="10"/>
  <c r="T11810" i="10"/>
  <c r="K11810" i="10"/>
  <c r="I11810" i="10"/>
  <c r="T11809" i="10"/>
  <c r="K11809" i="10"/>
  <c r="I11809" i="10"/>
  <c r="T11808" i="10"/>
  <c r="K11808" i="10"/>
  <c r="I11808" i="10"/>
  <c r="T11807" i="10"/>
  <c r="K11807" i="10"/>
  <c r="I11807" i="10"/>
  <c r="T11806" i="10"/>
  <c r="K11806" i="10"/>
  <c r="I11806" i="10"/>
  <c r="T11805" i="10"/>
  <c r="K11805" i="10"/>
  <c r="I11805" i="10"/>
  <c r="T11804" i="10"/>
  <c r="K11804" i="10"/>
  <c r="I11804" i="10"/>
  <c r="T11803" i="10"/>
  <c r="K11803" i="10"/>
  <c r="I11803" i="10"/>
  <c r="T11802" i="10"/>
  <c r="K11802" i="10"/>
  <c r="I11802" i="10"/>
  <c r="T11801" i="10"/>
  <c r="K11801" i="10"/>
  <c r="I11801" i="10"/>
  <c r="T11800" i="10"/>
  <c r="K11800" i="10"/>
  <c r="I11800" i="10"/>
  <c r="T11799" i="10"/>
  <c r="K11799" i="10"/>
  <c r="I11799" i="10"/>
  <c r="T11798" i="10"/>
  <c r="K11798" i="10"/>
  <c r="I11798" i="10"/>
  <c r="T11797" i="10"/>
  <c r="K11797" i="10"/>
  <c r="I11797" i="10"/>
  <c r="T11796" i="10"/>
  <c r="K11796" i="10"/>
  <c r="I11796" i="10"/>
  <c r="T11795" i="10"/>
  <c r="K11795" i="10"/>
  <c r="I11795" i="10"/>
  <c r="T11794" i="10"/>
  <c r="K11794" i="10"/>
  <c r="I11794" i="10"/>
  <c r="T11793" i="10"/>
  <c r="K11793" i="10"/>
  <c r="I11793" i="10"/>
  <c r="T11792" i="10"/>
  <c r="K11792" i="10"/>
  <c r="I11792" i="10"/>
  <c r="T11791" i="10"/>
  <c r="K11791" i="10"/>
  <c r="I11791" i="10"/>
  <c r="T11790" i="10"/>
  <c r="K11790" i="10"/>
  <c r="I11790" i="10"/>
  <c r="T11789" i="10"/>
  <c r="K11789" i="10"/>
  <c r="I11789" i="10"/>
  <c r="T11788" i="10"/>
  <c r="K11788" i="10"/>
  <c r="I11788" i="10"/>
  <c r="T11787" i="10"/>
  <c r="K11787" i="10"/>
  <c r="I11787" i="10"/>
  <c r="T11786" i="10"/>
  <c r="K11786" i="10"/>
  <c r="I11786" i="10"/>
  <c r="T11785" i="10"/>
  <c r="K11785" i="10"/>
  <c r="I11785" i="10"/>
  <c r="T11784" i="10"/>
  <c r="K11784" i="10"/>
  <c r="I11784" i="10"/>
  <c r="T11783" i="10"/>
  <c r="K11783" i="10"/>
  <c r="I11783" i="10"/>
  <c r="T11782" i="10"/>
  <c r="K11782" i="10"/>
  <c r="I11782" i="10"/>
  <c r="T11781" i="10"/>
  <c r="K11781" i="10"/>
  <c r="I11781" i="10"/>
  <c r="T11780" i="10"/>
  <c r="K11780" i="10"/>
  <c r="I11780" i="10"/>
  <c r="T11779" i="10"/>
  <c r="K11779" i="10"/>
  <c r="I11779" i="10"/>
  <c r="T11778" i="10"/>
  <c r="K11778" i="10"/>
  <c r="I11778" i="10"/>
  <c r="T11777" i="10"/>
  <c r="K11777" i="10"/>
  <c r="I11777" i="10"/>
  <c r="T11776" i="10"/>
  <c r="K11776" i="10"/>
  <c r="I11776" i="10"/>
  <c r="T11775" i="10"/>
  <c r="K11775" i="10"/>
  <c r="I11775" i="10"/>
  <c r="T11774" i="10"/>
  <c r="K11774" i="10"/>
  <c r="I11774" i="10"/>
  <c r="T11773" i="10"/>
  <c r="K11773" i="10"/>
  <c r="I11773" i="10"/>
  <c r="T11772" i="10"/>
  <c r="K11772" i="10"/>
  <c r="I11772" i="10"/>
  <c r="T11771" i="10"/>
  <c r="K11771" i="10"/>
  <c r="I11771" i="10"/>
  <c r="T11770" i="10"/>
  <c r="K11770" i="10"/>
  <c r="I11770" i="10"/>
  <c r="T11769" i="10"/>
  <c r="K11769" i="10"/>
  <c r="I11769" i="10"/>
  <c r="T11768" i="10"/>
  <c r="K11768" i="10"/>
  <c r="I11768" i="10"/>
  <c r="T11767" i="10"/>
  <c r="K11767" i="10"/>
  <c r="I11767" i="10"/>
  <c r="T11766" i="10"/>
  <c r="K11766" i="10"/>
  <c r="I11766" i="10"/>
  <c r="T11765" i="10"/>
  <c r="K11765" i="10"/>
  <c r="I11765" i="10"/>
  <c r="T11764" i="10"/>
  <c r="K11764" i="10"/>
  <c r="I11764" i="10"/>
  <c r="T11763" i="10"/>
  <c r="K11763" i="10"/>
  <c r="I11763" i="10"/>
  <c r="T11762" i="10"/>
  <c r="K11762" i="10"/>
  <c r="I11762" i="10"/>
  <c r="T11761" i="10"/>
  <c r="K11761" i="10"/>
  <c r="I11761" i="10"/>
  <c r="T11760" i="10"/>
  <c r="K11760" i="10"/>
  <c r="I11760" i="10"/>
  <c r="T11759" i="10"/>
  <c r="K11759" i="10"/>
  <c r="I11759" i="10"/>
  <c r="T11758" i="10"/>
  <c r="K11758" i="10"/>
  <c r="I11758" i="10"/>
  <c r="T11757" i="10"/>
  <c r="K11757" i="10"/>
  <c r="I11757" i="10"/>
  <c r="T11756" i="10"/>
  <c r="K11756" i="10"/>
  <c r="I11756" i="10"/>
  <c r="T11755" i="10"/>
  <c r="K11755" i="10"/>
  <c r="I11755" i="10"/>
  <c r="T11754" i="10"/>
  <c r="K11754" i="10"/>
  <c r="I11754" i="10"/>
  <c r="T11753" i="10"/>
  <c r="K11753" i="10"/>
  <c r="I11753" i="10"/>
  <c r="T11752" i="10"/>
  <c r="K11752" i="10"/>
  <c r="I11752" i="10"/>
  <c r="T11751" i="10"/>
  <c r="K11751" i="10"/>
  <c r="I11751" i="10"/>
  <c r="T11750" i="10"/>
  <c r="K11750" i="10"/>
  <c r="I11750" i="10"/>
  <c r="T11749" i="10"/>
  <c r="K11749" i="10"/>
  <c r="I11749" i="10"/>
  <c r="T11748" i="10"/>
  <c r="K11748" i="10"/>
  <c r="I11748" i="10"/>
  <c r="T11747" i="10"/>
  <c r="K11747" i="10"/>
  <c r="I11747" i="10"/>
  <c r="T11746" i="10"/>
  <c r="K11746" i="10"/>
  <c r="I11746" i="10"/>
  <c r="T11745" i="10"/>
  <c r="K11745" i="10"/>
  <c r="I11745" i="10"/>
  <c r="T11744" i="10"/>
  <c r="K11744" i="10"/>
  <c r="I11744" i="10"/>
  <c r="T11743" i="10"/>
  <c r="K11743" i="10"/>
  <c r="I11743" i="10"/>
  <c r="T11742" i="10"/>
  <c r="K11742" i="10"/>
  <c r="I11742" i="10"/>
  <c r="T11741" i="10"/>
  <c r="K11741" i="10"/>
  <c r="I11741" i="10"/>
  <c r="T11740" i="10"/>
  <c r="K11740" i="10"/>
  <c r="I11740" i="10"/>
  <c r="T11739" i="10"/>
  <c r="K11739" i="10"/>
  <c r="I11739" i="10"/>
  <c r="T11738" i="10"/>
  <c r="K11738" i="10"/>
  <c r="I11738" i="10"/>
  <c r="T11737" i="10"/>
  <c r="K11737" i="10"/>
  <c r="I11737" i="10"/>
  <c r="T11736" i="10"/>
  <c r="K11736" i="10"/>
  <c r="I11736" i="10"/>
  <c r="T11735" i="10"/>
  <c r="K11735" i="10"/>
  <c r="I11735" i="10"/>
  <c r="T11734" i="10"/>
  <c r="K11734" i="10"/>
  <c r="I11734" i="10"/>
  <c r="T11733" i="10"/>
  <c r="K11733" i="10"/>
  <c r="I11733" i="10"/>
  <c r="T11732" i="10"/>
  <c r="K11732" i="10"/>
  <c r="I11732" i="10"/>
  <c r="T11731" i="10"/>
  <c r="K11731" i="10"/>
  <c r="I11731" i="10"/>
  <c r="T11730" i="10"/>
  <c r="K11730" i="10"/>
  <c r="I11730" i="10"/>
  <c r="T11729" i="10"/>
  <c r="K11729" i="10"/>
  <c r="I11729" i="10"/>
  <c r="T11728" i="10"/>
  <c r="K11728" i="10"/>
  <c r="I11728" i="10"/>
  <c r="T11727" i="10"/>
  <c r="K11727" i="10"/>
  <c r="I11727" i="10"/>
  <c r="T11726" i="10"/>
  <c r="K11726" i="10"/>
  <c r="I11726" i="10"/>
  <c r="T11725" i="10"/>
  <c r="K11725" i="10"/>
  <c r="I11725" i="10"/>
  <c r="T11724" i="10"/>
  <c r="K11724" i="10"/>
  <c r="I11724" i="10"/>
  <c r="T11723" i="10"/>
  <c r="K11723" i="10"/>
  <c r="I11723" i="10"/>
  <c r="T11722" i="10"/>
  <c r="K11722" i="10"/>
  <c r="I11722" i="10"/>
  <c r="T11721" i="10"/>
  <c r="K11721" i="10"/>
  <c r="I11721" i="10"/>
  <c r="T11720" i="10"/>
  <c r="K11720" i="10"/>
  <c r="I11720" i="10"/>
  <c r="T11719" i="10"/>
  <c r="K11719" i="10"/>
  <c r="I11719" i="10"/>
  <c r="T11718" i="10"/>
  <c r="K11718" i="10"/>
  <c r="I11718" i="10"/>
  <c r="T11717" i="10"/>
  <c r="K11717" i="10"/>
  <c r="I11717" i="10"/>
  <c r="T11716" i="10"/>
  <c r="K11716" i="10"/>
  <c r="I11716" i="10"/>
  <c r="T11715" i="10"/>
  <c r="K11715" i="10"/>
  <c r="I11715" i="10"/>
  <c r="T11714" i="10"/>
  <c r="K11714" i="10"/>
  <c r="I11714" i="10"/>
  <c r="T11713" i="10"/>
  <c r="K11713" i="10"/>
  <c r="I11713" i="10"/>
  <c r="T11712" i="10"/>
  <c r="K11712" i="10"/>
  <c r="I11712" i="10"/>
  <c r="T11711" i="10"/>
  <c r="K11711" i="10"/>
  <c r="I11711" i="10"/>
  <c r="T11710" i="10"/>
  <c r="K11710" i="10"/>
  <c r="I11710" i="10"/>
  <c r="T11709" i="10"/>
  <c r="K11709" i="10"/>
  <c r="I11709" i="10"/>
  <c r="T11708" i="10"/>
  <c r="K11708" i="10"/>
  <c r="I11708" i="10"/>
  <c r="T11707" i="10"/>
  <c r="K11707" i="10"/>
  <c r="I11707" i="10"/>
  <c r="T11706" i="10"/>
  <c r="K11706" i="10"/>
  <c r="I11706" i="10"/>
  <c r="T11705" i="10"/>
  <c r="K11705" i="10"/>
  <c r="I11705" i="10"/>
  <c r="T11704" i="10"/>
  <c r="K11704" i="10"/>
  <c r="I11704" i="10"/>
  <c r="T11703" i="10"/>
  <c r="K11703" i="10"/>
  <c r="I11703" i="10"/>
  <c r="T11702" i="10"/>
  <c r="K11702" i="10"/>
  <c r="I11702" i="10"/>
  <c r="T11701" i="10"/>
  <c r="K11701" i="10"/>
  <c r="I11701" i="10"/>
  <c r="T11700" i="10"/>
  <c r="K11700" i="10"/>
  <c r="I11700" i="10"/>
  <c r="T11699" i="10"/>
  <c r="K11699" i="10"/>
  <c r="I11699" i="10"/>
  <c r="T11698" i="10"/>
  <c r="K11698" i="10"/>
  <c r="I11698" i="10"/>
  <c r="T11697" i="10"/>
  <c r="K11697" i="10"/>
  <c r="I11697" i="10"/>
  <c r="T11696" i="10"/>
  <c r="K11696" i="10"/>
  <c r="I11696" i="10"/>
  <c r="T11695" i="10"/>
  <c r="K11695" i="10"/>
  <c r="I11695" i="10"/>
  <c r="T11694" i="10"/>
  <c r="K11694" i="10"/>
  <c r="I11694" i="10"/>
  <c r="T11693" i="10"/>
  <c r="K11693" i="10"/>
  <c r="I11693" i="10"/>
  <c r="T11692" i="10"/>
  <c r="K11692" i="10"/>
  <c r="I11692" i="10"/>
  <c r="T11691" i="10"/>
  <c r="K11691" i="10"/>
  <c r="I11691" i="10"/>
  <c r="T11690" i="10"/>
  <c r="K11690" i="10"/>
  <c r="I11690" i="10"/>
  <c r="T11689" i="10"/>
  <c r="K11689" i="10"/>
  <c r="I11689" i="10"/>
  <c r="T11688" i="10"/>
  <c r="K11688" i="10"/>
  <c r="I11688" i="10"/>
  <c r="T11687" i="10"/>
  <c r="K11687" i="10"/>
  <c r="I11687" i="10"/>
  <c r="T11686" i="10"/>
  <c r="K11686" i="10"/>
  <c r="I11686" i="10"/>
  <c r="T11685" i="10"/>
  <c r="K11685" i="10"/>
  <c r="I11685" i="10"/>
  <c r="T11684" i="10"/>
  <c r="K11684" i="10"/>
  <c r="I11684" i="10"/>
  <c r="T11683" i="10"/>
  <c r="K11683" i="10"/>
  <c r="I11683" i="10"/>
  <c r="T11682" i="10"/>
  <c r="K11682" i="10"/>
  <c r="I11682" i="10"/>
  <c r="T11681" i="10"/>
  <c r="K11681" i="10"/>
  <c r="I11681" i="10"/>
  <c r="T11680" i="10"/>
  <c r="K11680" i="10"/>
  <c r="I11680" i="10"/>
  <c r="T11679" i="10"/>
  <c r="K11679" i="10"/>
  <c r="I11679" i="10"/>
  <c r="T11678" i="10"/>
  <c r="K11678" i="10"/>
  <c r="I11678" i="10"/>
  <c r="T11677" i="10"/>
  <c r="K11677" i="10"/>
  <c r="I11677" i="10"/>
  <c r="T11676" i="10"/>
  <c r="K11676" i="10"/>
  <c r="I11676" i="10"/>
  <c r="T11675" i="10"/>
  <c r="K11675" i="10"/>
  <c r="I11675" i="10"/>
  <c r="T11674" i="10"/>
  <c r="K11674" i="10"/>
  <c r="I11674" i="10"/>
  <c r="T11673" i="10"/>
  <c r="K11673" i="10"/>
  <c r="I11673" i="10"/>
  <c r="T11672" i="10"/>
  <c r="K11672" i="10"/>
  <c r="I11672" i="10"/>
  <c r="T11671" i="10"/>
  <c r="K11671" i="10"/>
  <c r="I11671" i="10"/>
  <c r="T11670" i="10"/>
  <c r="K11670" i="10"/>
  <c r="I11670" i="10"/>
  <c r="T11669" i="10"/>
  <c r="K11669" i="10"/>
  <c r="I11669" i="10"/>
  <c r="T11668" i="10"/>
  <c r="K11668" i="10"/>
  <c r="I11668" i="10"/>
  <c r="T11667" i="10"/>
  <c r="K11667" i="10"/>
  <c r="I11667" i="10"/>
  <c r="T11666" i="10"/>
  <c r="K11666" i="10"/>
  <c r="I11666" i="10"/>
  <c r="T11665" i="10"/>
  <c r="K11665" i="10"/>
  <c r="I11665" i="10"/>
  <c r="T11664" i="10"/>
  <c r="K11664" i="10"/>
  <c r="I11664" i="10"/>
  <c r="T11663" i="10"/>
  <c r="K11663" i="10"/>
  <c r="I11663" i="10"/>
  <c r="T11662" i="10"/>
  <c r="K11662" i="10"/>
  <c r="I11662" i="10"/>
  <c r="T11661" i="10"/>
  <c r="K11661" i="10"/>
  <c r="I11661" i="10"/>
  <c r="T11660" i="10"/>
  <c r="K11660" i="10"/>
  <c r="I11660" i="10"/>
  <c r="T11659" i="10"/>
  <c r="K11659" i="10"/>
  <c r="I11659" i="10"/>
  <c r="T11658" i="10"/>
  <c r="K11658" i="10"/>
  <c r="I11658" i="10"/>
  <c r="T11657" i="10"/>
  <c r="K11657" i="10"/>
  <c r="I11657" i="10"/>
  <c r="T11656" i="10"/>
  <c r="K11656" i="10"/>
  <c r="I11656" i="10"/>
  <c r="T11655" i="10"/>
  <c r="K11655" i="10"/>
  <c r="I11655" i="10"/>
  <c r="T11654" i="10"/>
  <c r="K11654" i="10"/>
  <c r="I11654" i="10"/>
  <c r="T11653" i="10"/>
  <c r="K11653" i="10"/>
  <c r="I11653" i="10"/>
  <c r="T11652" i="10"/>
  <c r="K11652" i="10"/>
  <c r="I11652" i="10"/>
  <c r="T11651" i="10"/>
  <c r="K11651" i="10"/>
  <c r="I11651" i="10"/>
  <c r="T11650" i="10"/>
  <c r="K11650" i="10"/>
  <c r="I11650" i="10"/>
  <c r="T11649" i="10"/>
  <c r="K11649" i="10"/>
  <c r="I11649" i="10"/>
  <c r="T11648" i="10"/>
  <c r="K11648" i="10"/>
  <c r="I11648" i="10"/>
  <c r="T11647" i="10"/>
  <c r="K11647" i="10"/>
  <c r="I11647" i="10"/>
  <c r="T11646" i="10"/>
  <c r="K11646" i="10"/>
  <c r="I11646" i="10"/>
  <c r="T11645" i="10"/>
  <c r="K11645" i="10"/>
  <c r="I11645" i="10"/>
  <c r="T11644" i="10"/>
  <c r="K11644" i="10"/>
  <c r="I11644" i="10"/>
  <c r="T11643" i="10"/>
  <c r="K11643" i="10"/>
  <c r="I11643" i="10"/>
  <c r="T11642" i="10"/>
  <c r="K11642" i="10"/>
  <c r="I11642" i="10"/>
  <c r="T11641" i="10"/>
  <c r="K11641" i="10"/>
  <c r="I11641" i="10"/>
  <c r="T11640" i="10"/>
  <c r="K11640" i="10"/>
  <c r="I11640" i="10"/>
  <c r="T11639" i="10"/>
  <c r="K11639" i="10"/>
  <c r="I11639" i="10"/>
  <c r="T11638" i="10"/>
  <c r="K11638" i="10"/>
  <c r="I11638" i="10"/>
  <c r="T11637" i="10"/>
  <c r="K11637" i="10"/>
  <c r="I11637" i="10"/>
  <c r="T11636" i="10"/>
  <c r="K11636" i="10"/>
  <c r="I11636" i="10"/>
  <c r="T11635" i="10"/>
  <c r="K11635" i="10"/>
  <c r="I11635" i="10"/>
  <c r="T11634" i="10"/>
  <c r="K11634" i="10"/>
  <c r="I11634" i="10"/>
  <c r="T11633" i="10"/>
  <c r="K11633" i="10"/>
  <c r="I11633" i="10"/>
  <c r="T11632" i="10"/>
  <c r="K11632" i="10"/>
  <c r="I11632" i="10"/>
  <c r="T11631" i="10"/>
  <c r="K11631" i="10"/>
  <c r="I11631" i="10"/>
  <c r="T11630" i="10"/>
  <c r="K11630" i="10"/>
  <c r="I11630" i="10"/>
  <c r="T11629" i="10"/>
  <c r="K11629" i="10"/>
  <c r="I11629" i="10"/>
  <c r="T11628" i="10"/>
  <c r="K11628" i="10"/>
  <c r="I11628" i="10"/>
  <c r="T11627" i="10"/>
  <c r="K11627" i="10"/>
  <c r="I11627" i="10"/>
  <c r="T11626" i="10"/>
  <c r="K11626" i="10"/>
  <c r="I11626" i="10"/>
  <c r="T11625" i="10"/>
  <c r="K11625" i="10"/>
  <c r="I11625" i="10"/>
  <c r="T11624" i="10"/>
  <c r="K11624" i="10"/>
  <c r="I11624" i="10"/>
  <c r="T11623" i="10"/>
  <c r="K11623" i="10"/>
  <c r="I11623" i="10"/>
  <c r="T11622" i="10"/>
  <c r="K11622" i="10"/>
  <c r="I11622" i="10"/>
  <c r="T11621" i="10"/>
  <c r="K11621" i="10"/>
  <c r="I11621" i="10"/>
  <c r="T11620" i="10"/>
  <c r="K11620" i="10"/>
  <c r="I11620" i="10"/>
  <c r="T11619" i="10"/>
  <c r="K11619" i="10"/>
  <c r="I11619" i="10"/>
  <c r="T11618" i="10"/>
  <c r="K11618" i="10"/>
  <c r="I11618" i="10"/>
  <c r="T11617" i="10"/>
  <c r="K11617" i="10"/>
  <c r="I11617" i="10"/>
  <c r="T11616" i="10"/>
  <c r="K11616" i="10"/>
  <c r="I11616" i="10"/>
  <c r="T11615" i="10"/>
  <c r="K11615" i="10"/>
  <c r="I11615" i="10"/>
  <c r="T11614" i="10"/>
  <c r="K11614" i="10"/>
  <c r="I11614" i="10"/>
  <c r="T11613" i="10"/>
  <c r="K11613" i="10"/>
  <c r="I11613" i="10"/>
  <c r="T11612" i="10"/>
  <c r="K11612" i="10"/>
  <c r="I11612" i="10"/>
  <c r="T11611" i="10"/>
  <c r="K11611" i="10"/>
  <c r="I11611" i="10"/>
  <c r="T11610" i="10"/>
  <c r="K11610" i="10"/>
  <c r="I11610" i="10"/>
  <c r="T11609" i="10"/>
  <c r="K11609" i="10"/>
  <c r="I11609" i="10"/>
  <c r="T11608" i="10"/>
  <c r="K11608" i="10"/>
  <c r="I11608" i="10"/>
  <c r="T11607" i="10"/>
  <c r="K11607" i="10"/>
  <c r="I11607" i="10"/>
  <c r="T11606" i="10"/>
  <c r="K11606" i="10"/>
  <c r="I11606" i="10"/>
  <c r="T11605" i="10"/>
  <c r="K11605" i="10"/>
  <c r="I11605" i="10"/>
  <c r="T11604" i="10"/>
  <c r="K11604" i="10"/>
  <c r="I11604" i="10"/>
  <c r="T11603" i="10"/>
  <c r="K11603" i="10"/>
  <c r="I11603" i="10"/>
  <c r="T11602" i="10"/>
  <c r="K11602" i="10"/>
  <c r="I11602" i="10"/>
  <c r="T11601" i="10"/>
  <c r="K11601" i="10"/>
  <c r="I11601" i="10"/>
  <c r="T11600" i="10"/>
  <c r="K11600" i="10"/>
  <c r="I11600" i="10"/>
  <c r="T11599" i="10"/>
  <c r="K11599" i="10"/>
  <c r="I11599" i="10"/>
  <c r="T11598" i="10"/>
  <c r="K11598" i="10"/>
  <c r="I11598" i="10"/>
  <c r="T11597" i="10"/>
  <c r="K11597" i="10"/>
  <c r="I11597" i="10"/>
  <c r="T11596" i="10"/>
  <c r="K11596" i="10"/>
  <c r="I11596" i="10"/>
  <c r="T11595" i="10"/>
  <c r="K11595" i="10"/>
  <c r="I11595" i="10"/>
  <c r="T11594" i="10"/>
  <c r="K11594" i="10"/>
  <c r="I11594" i="10"/>
  <c r="T11593" i="10"/>
  <c r="K11593" i="10"/>
  <c r="I11593" i="10"/>
  <c r="T11592" i="10"/>
  <c r="K11592" i="10"/>
  <c r="I11592" i="10"/>
  <c r="T11591" i="10"/>
  <c r="K11591" i="10"/>
  <c r="I11591" i="10"/>
  <c r="T11590" i="10"/>
  <c r="K11590" i="10"/>
  <c r="I11590" i="10"/>
  <c r="T11589" i="10"/>
  <c r="K11589" i="10"/>
  <c r="I11589" i="10"/>
  <c r="T11588" i="10"/>
  <c r="K11588" i="10"/>
  <c r="I11588" i="10"/>
  <c r="T11587" i="10"/>
  <c r="K11587" i="10"/>
  <c r="I11587" i="10"/>
  <c r="T11586" i="10"/>
  <c r="K11586" i="10"/>
  <c r="I11586" i="10"/>
  <c r="T11585" i="10"/>
  <c r="K11585" i="10"/>
  <c r="I11585" i="10"/>
  <c r="T11584" i="10"/>
  <c r="K11584" i="10"/>
  <c r="I11584" i="10"/>
  <c r="T11583" i="10"/>
  <c r="K11583" i="10"/>
  <c r="I11583" i="10"/>
  <c r="T11582" i="10"/>
  <c r="K11582" i="10"/>
  <c r="I11582" i="10"/>
  <c r="T11581" i="10"/>
  <c r="K11581" i="10"/>
  <c r="I11581" i="10"/>
  <c r="T11580" i="10"/>
  <c r="K11580" i="10"/>
  <c r="I11580" i="10"/>
  <c r="T11579" i="10"/>
  <c r="K11579" i="10"/>
  <c r="I11579" i="10"/>
  <c r="T11578" i="10"/>
  <c r="K11578" i="10"/>
  <c r="I11578" i="10"/>
  <c r="T11577" i="10"/>
  <c r="K11577" i="10"/>
  <c r="I11577" i="10"/>
  <c r="T11576" i="10"/>
  <c r="K11576" i="10"/>
  <c r="I11576" i="10"/>
  <c r="T11575" i="10"/>
  <c r="K11575" i="10"/>
  <c r="I11575" i="10"/>
  <c r="T11574" i="10"/>
  <c r="K11574" i="10"/>
  <c r="I11574" i="10"/>
  <c r="T11573" i="10"/>
  <c r="K11573" i="10"/>
  <c r="I11573" i="10"/>
  <c r="T11572" i="10"/>
  <c r="K11572" i="10"/>
  <c r="I11572" i="10"/>
  <c r="T11571" i="10"/>
  <c r="K11571" i="10"/>
  <c r="I11571" i="10"/>
  <c r="T11570" i="10"/>
  <c r="K11570" i="10"/>
  <c r="I11570" i="10"/>
  <c r="T11569" i="10"/>
  <c r="K11569" i="10"/>
  <c r="I11569" i="10"/>
  <c r="T11568" i="10"/>
  <c r="K11568" i="10"/>
  <c r="I11568" i="10"/>
  <c r="T11567" i="10"/>
  <c r="K11567" i="10"/>
  <c r="I11567" i="10"/>
  <c r="T11566" i="10"/>
  <c r="K11566" i="10"/>
  <c r="I11566" i="10"/>
  <c r="T11565" i="10"/>
  <c r="K11565" i="10"/>
  <c r="I11565" i="10"/>
  <c r="T11564" i="10"/>
  <c r="K11564" i="10"/>
  <c r="I11564" i="10"/>
  <c r="T11563" i="10"/>
  <c r="K11563" i="10"/>
  <c r="I11563" i="10"/>
  <c r="T11562" i="10"/>
  <c r="K11562" i="10"/>
  <c r="I11562" i="10"/>
  <c r="T11561" i="10"/>
  <c r="K11561" i="10"/>
  <c r="I11561" i="10"/>
  <c r="T11560" i="10"/>
  <c r="K11560" i="10"/>
  <c r="I11560" i="10"/>
  <c r="T11559" i="10"/>
  <c r="K11559" i="10"/>
  <c r="I11559" i="10"/>
  <c r="T11558" i="10"/>
  <c r="K11558" i="10"/>
  <c r="I11558" i="10"/>
  <c r="T11557" i="10"/>
  <c r="K11557" i="10"/>
  <c r="I11557" i="10"/>
  <c r="T11556" i="10"/>
  <c r="K11556" i="10"/>
  <c r="I11556" i="10"/>
  <c r="T11555" i="10"/>
  <c r="K11555" i="10"/>
  <c r="I11555" i="10"/>
  <c r="T11554" i="10"/>
  <c r="K11554" i="10"/>
  <c r="I11554" i="10"/>
  <c r="T11553" i="10"/>
  <c r="K11553" i="10"/>
  <c r="I11553" i="10"/>
  <c r="T11552" i="10"/>
  <c r="K11552" i="10"/>
  <c r="I11552" i="10"/>
  <c r="T11551" i="10"/>
  <c r="K11551" i="10"/>
  <c r="I11551" i="10"/>
  <c r="T11550" i="10"/>
  <c r="K11550" i="10"/>
  <c r="I11550" i="10"/>
  <c r="T11549" i="10"/>
  <c r="K11549" i="10"/>
  <c r="I11549" i="10"/>
  <c r="T11548" i="10"/>
  <c r="K11548" i="10"/>
  <c r="I11548" i="10"/>
  <c r="T11547" i="10"/>
  <c r="K11547" i="10"/>
  <c r="I11547" i="10"/>
  <c r="T11546" i="10"/>
  <c r="K11546" i="10"/>
  <c r="I11546" i="10"/>
  <c r="T11545" i="10"/>
  <c r="K11545" i="10"/>
  <c r="I11545" i="10"/>
  <c r="T11544" i="10"/>
  <c r="K11544" i="10"/>
  <c r="I11544" i="10"/>
  <c r="T11543" i="10"/>
  <c r="K11543" i="10"/>
  <c r="I11543" i="10"/>
  <c r="T11542" i="10"/>
  <c r="K11542" i="10"/>
  <c r="I11542" i="10"/>
  <c r="T11541" i="10"/>
  <c r="K11541" i="10"/>
  <c r="I11541" i="10"/>
  <c r="T11540" i="10"/>
  <c r="K11540" i="10"/>
  <c r="I11540" i="10"/>
  <c r="T11539" i="10"/>
  <c r="K11539" i="10"/>
  <c r="I11539" i="10"/>
  <c r="T11538" i="10"/>
  <c r="K11538" i="10"/>
  <c r="I11538" i="10"/>
  <c r="T11537" i="10"/>
  <c r="K11537" i="10"/>
  <c r="I11537" i="10"/>
  <c r="T11536" i="10"/>
  <c r="K11536" i="10"/>
  <c r="I11536" i="10"/>
  <c r="T11535" i="10"/>
  <c r="K11535" i="10"/>
  <c r="I11535" i="10"/>
  <c r="T11534" i="10"/>
  <c r="K11534" i="10"/>
  <c r="I11534" i="10"/>
  <c r="T11533" i="10"/>
  <c r="K11533" i="10"/>
  <c r="I11533" i="10"/>
  <c r="T11532" i="10"/>
  <c r="K11532" i="10"/>
  <c r="I11532" i="10"/>
  <c r="T11531" i="10"/>
  <c r="K11531" i="10"/>
  <c r="I11531" i="10"/>
  <c r="T11530" i="10"/>
  <c r="K11530" i="10"/>
  <c r="I11530" i="10"/>
  <c r="T11529" i="10"/>
  <c r="K11529" i="10"/>
  <c r="I11529" i="10"/>
  <c r="T11528" i="10"/>
  <c r="K11528" i="10"/>
  <c r="I11528" i="10"/>
  <c r="T11527" i="10"/>
  <c r="K11527" i="10"/>
  <c r="I11527" i="10"/>
  <c r="T11526" i="10"/>
  <c r="K11526" i="10"/>
  <c r="I11526" i="10"/>
  <c r="T11525" i="10"/>
  <c r="K11525" i="10"/>
  <c r="I11525" i="10"/>
  <c r="T11524" i="10"/>
  <c r="K11524" i="10"/>
  <c r="I11524" i="10"/>
  <c r="T11523" i="10"/>
  <c r="K11523" i="10"/>
  <c r="I11523" i="10"/>
  <c r="T11522" i="10"/>
  <c r="K11522" i="10"/>
  <c r="I11522" i="10"/>
  <c r="T11521" i="10"/>
  <c r="K11521" i="10"/>
  <c r="I11521" i="10"/>
  <c r="T11520" i="10"/>
  <c r="K11520" i="10"/>
  <c r="I11520" i="10"/>
  <c r="T11519" i="10"/>
  <c r="K11519" i="10"/>
  <c r="I11519" i="10"/>
  <c r="T11518" i="10"/>
  <c r="K11518" i="10"/>
  <c r="I11518" i="10"/>
  <c r="T11517" i="10"/>
  <c r="K11517" i="10"/>
  <c r="I11517" i="10"/>
  <c r="T11516" i="10"/>
  <c r="K11516" i="10"/>
  <c r="I11516" i="10"/>
  <c r="T11515" i="10"/>
  <c r="K11515" i="10"/>
  <c r="I11515" i="10"/>
  <c r="T11514" i="10"/>
  <c r="K11514" i="10"/>
  <c r="I11514" i="10"/>
  <c r="T11513" i="10"/>
  <c r="K11513" i="10"/>
  <c r="I11513" i="10"/>
  <c r="T11512" i="10"/>
  <c r="K11512" i="10"/>
  <c r="I11512" i="10"/>
  <c r="T11511" i="10"/>
  <c r="K11511" i="10"/>
  <c r="I11511" i="10"/>
  <c r="T11510" i="10"/>
  <c r="K11510" i="10"/>
  <c r="I11510" i="10"/>
  <c r="T11509" i="10"/>
  <c r="K11509" i="10"/>
  <c r="I11509" i="10"/>
  <c r="T11508" i="10"/>
  <c r="K11508" i="10"/>
  <c r="I11508" i="10"/>
  <c r="T11507" i="10"/>
  <c r="K11507" i="10"/>
  <c r="I11507" i="10"/>
  <c r="T11506" i="10"/>
  <c r="K11506" i="10"/>
  <c r="I11506" i="10"/>
  <c r="T11505" i="10"/>
  <c r="K11505" i="10"/>
  <c r="I11505" i="10"/>
  <c r="T11504" i="10"/>
  <c r="K11504" i="10"/>
  <c r="I11504" i="10"/>
  <c r="T11503" i="10"/>
  <c r="K11503" i="10"/>
  <c r="I11503" i="10"/>
  <c r="T11502" i="10"/>
  <c r="K11502" i="10"/>
  <c r="I11502" i="10"/>
  <c r="T11501" i="10"/>
  <c r="K11501" i="10"/>
  <c r="I11501" i="10"/>
  <c r="T11500" i="10"/>
  <c r="K11500" i="10"/>
  <c r="I11500" i="10"/>
  <c r="T11499" i="10"/>
  <c r="K11499" i="10"/>
  <c r="I11499" i="10"/>
  <c r="T11498" i="10"/>
  <c r="K11498" i="10"/>
  <c r="I11498" i="10"/>
  <c r="T11497" i="10"/>
  <c r="K11497" i="10"/>
  <c r="I11497" i="10"/>
  <c r="T11496" i="10"/>
  <c r="K11496" i="10"/>
  <c r="I11496" i="10"/>
  <c r="T11495" i="10"/>
  <c r="K11495" i="10"/>
  <c r="I11495" i="10"/>
  <c r="T11494" i="10"/>
  <c r="K11494" i="10"/>
  <c r="I11494" i="10"/>
  <c r="T11493" i="10"/>
  <c r="K11493" i="10"/>
  <c r="I11493" i="10"/>
  <c r="T11492" i="10"/>
  <c r="K11492" i="10"/>
  <c r="I11492" i="10"/>
  <c r="T11491" i="10"/>
  <c r="K11491" i="10"/>
  <c r="I11491" i="10"/>
  <c r="T11490" i="10"/>
  <c r="K11490" i="10"/>
  <c r="I11490" i="10"/>
  <c r="T11489" i="10"/>
  <c r="K11489" i="10"/>
  <c r="I11489" i="10"/>
  <c r="T11488" i="10"/>
  <c r="K11488" i="10"/>
  <c r="I11488" i="10"/>
  <c r="T11487" i="10"/>
  <c r="K11487" i="10"/>
  <c r="I11487" i="10"/>
  <c r="T11486" i="10"/>
  <c r="K11486" i="10"/>
  <c r="I11486" i="10"/>
  <c r="T11485" i="10"/>
  <c r="K11485" i="10"/>
  <c r="I11485" i="10"/>
  <c r="T11484" i="10"/>
  <c r="K11484" i="10"/>
  <c r="I11484" i="10"/>
  <c r="T11483" i="10"/>
  <c r="K11483" i="10"/>
  <c r="I11483" i="10"/>
  <c r="T11482" i="10"/>
  <c r="K11482" i="10"/>
  <c r="I11482" i="10"/>
  <c r="T11481" i="10"/>
  <c r="K11481" i="10"/>
  <c r="I11481" i="10"/>
  <c r="T11480" i="10"/>
  <c r="K11480" i="10"/>
  <c r="I11480" i="10"/>
  <c r="T11479" i="10"/>
  <c r="K11479" i="10"/>
  <c r="I11479" i="10"/>
  <c r="T11478" i="10"/>
  <c r="K11478" i="10"/>
  <c r="I11478" i="10"/>
  <c r="T11477" i="10"/>
  <c r="K11477" i="10"/>
  <c r="I11477" i="10"/>
  <c r="T11476" i="10"/>
  <c r="K11476" i="10"/>
  <c r="I11476" i="10"/>
  <c r="T11475" i="10"/>
  <c r="K11475" i="10"/>
  <c r="I11475" i="10"/>
  <c r="T11474" i="10"/>
  <c r="K11474" i="10"/>
  <c r="I11474" i="10"/>
  <c r="T11473" i="10"/>
  <c r="K11473" i="10"/>
  <c r="I11473" i="10"/>
  <c r="T11472" i="10"/>
  <c r="K11472" i="10"/>
  <c r="I11472" i="10"/>
  <c r="T11471" i="10"/>
  <c r="K11471" i="10"/>
  <c r="I11471" i="10"/>
  <c r="T11470" i="10"/>
  <c r="K11470" i="10"/>
  <c r="I11470" i="10"/>
  <c r="T11469" i="10"/>
  <c r="K11469" i="10"/>
  <c r="I11469" i="10"/>
  <c r="T11468" i="10"/>
  <c r="K11468" i="10"/>
  <c r="I11468" i="10"/>
  <c r="T11467" i="10"/>
  <c r="K11467" i="10"/>
  <c r="I11467" i="10"/>
  <c r="T11466" i="10"/>
  <c r="K11466" i="10"/>
  <c r="I11466" i="10"/>
  <c r="T11465" i="10"/>
  <c r="K11465" i="10"/>
  <c r="I11465" i="10"/>
  <c r="T11464" i="10"/>
  <c r="K11464" i="10"/>
  <c r="I11464" i="10"/>
  <c r="T11463" i="10"/>
  <c r="K11463" i="10"/>
  <c r="I11463" i="10"/>
  <c r="T11462" i="10"/>
  <c r="K11462" i="10"/>
  <c r="I11462" i="10"/>
  <c r="T11461" i="10"/>
  <c r="K11461" i="10"/>
  <c r="I11461" i="10"/>
  <c r="T11460" i="10"/>
  <c r="K11460" i="10"/>
  <c r="I11460" i="10"/>
  <c r="T11459" i="10"/>
  <c r="K11459" i="10"/>
  <c r="I11459" i="10"/>
  <c r="T11458" i="10"/>
  <c r="K11458" i="10"/>
  <c r="I11458" i="10"/>
  <c r="T11457" i="10"/>
  <c r="K11457" i="10"/>
  <c r="I11457" i="10"/>
  <c r="T11456" i="10"/>
  <c r="K11456" i="10"/>
  <c r="I11456" i="10"/>
  <c r="T11455" i="10"/>
  <c r="K11455" i="10"/>
  <c r="I11455" i="10"/>
  <c r="T11454" i="10"/>
  <c r="K11454" i="10"/>
  <c r="I11454" i="10"/>
  <c r="T11453" i="10"/>
  <c r="K11453" i="10"/>
  <c r="I11453" i="10"/>
  <c r="T11452" i="10"/>
  <c r="K11452" i="10"/>
  <c r="I11452" i="10"/>
  <c r="T11451" i="10"/>
  <c r="K11451" i="10"/>
  <c r="I11451" i="10"/>
  <c r="T11450" i="10"/>
  <c r="K11450" i="10"/>
  <c r="I11450" i="10"/>
  <c r="T11449" i="10"/>
  <c r="K11449" i="10"/>
  <c r="I11449" i="10"/>
  <c r="T11448" i="10"/>
  <c r="K11448" i="10"/>
  <c r="I11448" i="10"/>
  <c r="T11447" i="10"/>
  <c r="K11447" i="10"/>
  <c r="I11447" i="10"/>
  <c r="T11446" i="10"/>
  <c r="K11446" i="10"/>
  <c r="I11446" i="10"/>
  <c r="T11445" i="10"/>
  <c r="K11445" i="10"/>
  <c r="I11445" i="10"/>
  <c r="T11444" i="10"/>
  <c r="K11444" i="10"/>
  <c r="I11444" i="10"/>
  <c r="T11443" i="10"/>
  <c r="K11443" i="10"/>
  <c r="I11443" i="10"/>
  <c r="T11442" i="10"/>
  <c r="K11442" i="10"/>
  <c r="I11442" i="10"/>
  <c r="T11441" i="10"/>
  <c r="K11441" i="10"/>
  <c r="I11441" i="10"/>
  <c r="T11440" i="10"/>
  <c r="K11440" i="10"/>
  <c r="I11440" i="10"/>
  <c r="T11439" i="10"/>
  <c r="K11439" i="10"/>
  <c r="I11439" i="10"/>
  <c r="T11438" i="10"/>
  <c r="K11438" i="10"/>
  <c r="I11438" i="10"/>
  <c r="T11437" i="10"/>
  <c r="K11437" i="10"/>
  <c r="I11437" i="10"/>
  <c r="T11436" i="10"/>
  <c r="K11436" i="10"/>
  <c r="I11436" i="10"/>
  <c r="T11435" i="10"/>
  <c r="K11435" i="10"/>
  <c r="I11435" i="10"/>
  <c r="T11434" i="10"/>
  <c r="K11434" i="10"/>
  <c r="I11434" i="10"/>
  <c r="T11433" i="10"/>
  <c r="K11433" i="10"/>
  <c r="I11433" i="10"/>
  <c r="T11432" i="10"/>
  <c r="K11432" i="10"/>
  <c r="I11432" i="10"/>
  <c r="T11431" i="10"/>
  <c r="K11431" i="10"/>
  <c r="I11431" i="10"/>
  <c r="T11430" i="10"/>
  <c r="K11430" i="10"/>
  <c r="I11430" i="10"/>
  <c r="T11429" i="10"/>
  <c r="K11429" i="10"/>
  <c r="I11429" i="10"/>
  <c r="T11428" i="10"/>
  <c r="K11428" i="10"/>
  <c r="I11428" i="10"/>
  <c r="T11427" i="10"/>
  <c r="K11427" i="10"/>
  <c r="I11427" i="10"/>
  <c r="T11426" i="10"/>
  <c r="K11426" i="10"/>
  <c r="I11426" i="10"/>
  <c r="T11425" i="10"/>
  <c r="K11425" i="10"/>
  <c r="I11425" i="10"/>
  <c r="T11424" i="10"/>
  <c r="K11424" i="10"/>
  <c r="I11424" i="10"/>
  <c r="T11423" i="10"/>
  <c r="K11423" i="10"/>
  <c r="I11423" i="10"/>
  <c r="T11422" i="10"/>
  <c r="K11422" i="10"/>
  <c r="I11422" i="10"/>
  <c r="T11421" i="10"/>
  <c r="K11421" i="10"/>
  <c r="I11421" i="10"/>
  <c r="T11420" i="10"/>
  <c r="K11420" i="10"/>
  <c r="I11420" i="10"/>
  <c r="T11419" i="10"/>
  <c r="K11419" i="10"/>
  <c r="I11419" i="10"/>
  <c r="T11418" i="10"/>
  <c r="K11418" i="10"/>
  <c r="I11418" i="10"/>
  <c r="T11417" i="10"/>
  <c r="K11417" i="10"/>
  <c r="I11417" i="10"/>
  <c r="T11416" i="10"/>
  <c r="K11416" i="10"/>
  <c r="I11416" i="10"/>
  <c r="T11415" i="10"/>
  <c r="K11415" i="10"/>
  <c r="I11415" i="10"/>
  <c r="T11414" i="10"/>
  <c r="K11414" i="10"/>
  <c r="I11414" i="10"/>
  <c r="T11413" i="10"/>
  <c r="K11413" i="10"/>
  <c r="I11413" i="10"/>
  <c r="T11412" i="10"/>
  <c r="K11412" i="10"/>
  <c r="I11412" i="10"/>
  <c r="T11411" i="10"/>
  <c r="K11411" i="10"/>
  <c r="I11411" i="10"/>
  <c r="T11410" i="10"/>
  <c r="K11410" i="10"/>
  <c r="I11410" i="10"/>
  <c r="T11409" i="10"/>
  <c r="K11409" i="10"/>
  <c r="I11409" i="10"/>
  <c r="T11408" i="10"/>
  <c r="K11408" i="10"/>
  <c r="I11408" i="10"/>
  <c r="T11407" i="10"/>
  <c r="K11407" i="10"/>
  <c r="I11407" i="10"/>
  <c r="T11406" i="10"/>
  <c r="K11406" i="10"/>
  <c r="I11406" i="10"/>
  <c r="T11405" i="10"/>
  <c r="K11405" i="10"/>
  <c r="I11405" i="10"/>
  <c r="T11404" i="10"/>
  <c r="K11404" i="10"/>
  <c r="I11404" i="10"/>
  <c r="T11403" i="10"/>
  <c r="K11403" i="10"/>
  <c r="I11403" i="10"/>
  <c r="T11402" i="10"/>
  <c r="K11402" i="10"/>
  <c r="I11402" i="10"/>
  <c r="T11401" i="10"/>
  <c r="K11401" i="10"/>
  <c r="I11401" i="10"/>
  <c r="T11400" i="10"/>
  <c r="K11400" i="10"/>
  <c r="I11400" i="10"/>
  <c r="T11399" i="10"/>
  <c r="K11399" i="10"/>
  <c r="I11399" i="10"/>
  <c r="T11398" i="10"/>
  <c r="K11398" i="10"/>
  <c r="I11398" i="10"/>
  <c r="T11397" i="10"/>
  <c r="K11397" i="10"/>
  <c r="I11397" i="10"/>
  <c r="T11396" i="10"/>
  <c r="K11396" i="10"/>
  <c r="I11396" i="10"/>
  <c r="T11395" i="10"/>
  <c r="K11395" i="10"/>
  <c r="I11395" i="10"/>
  <c r="T11394" i="10"/>
  <c r="K11394" i="10"/>
  <c r="I11394" i="10"/>
  <c r="T11393" i="10"/>
  <c r="K11393" i="10"/>
  <c r="I11393" i="10"/>
  <c r="T11392" i="10"/>
  <c r="K11392" i="10"/>
  <c r="I11392" i="10"/>
  <c r="T11391" i="10"/>
  <c r="K11391" i="10"/>
  <c r="I11391" i="10"/>
  <c r="T11390" i="10"/>
  <c r="K11390" i="10"/>
  <c r="I11390" i="10"/>
  <c r="T11389" i="10"/>
  <c r="K11389" i="10"/>
  <c r="I11389" i="10"/>
  <c r="T11388" i="10"/>
  <c r="K11388" i="10"/>
  <c r="I11388" i="10"/>
  <c r="T11387" i="10"/>
  <c r="K11387" i="10"/>
  <c r="I11387" i="10"/>
  <c r="T11386" i="10"/>
  <c r="K11386" i="10"/>
  <c r="I11386" i="10"/>
  <c r="T11385" i="10"/>
  <c r="K11385" i="10"/>
  <c r="I11385" i="10"/>
  <c r="T11384" i="10"/>
  <c r="K11384" i="10"/>
  <c r="I11384" i="10"/>
  <c r="T11383" i="10"/>
  <c r="K11383" i="10"/>
  <c r="I11383" i="10"/>
  <c r="T11382" i="10"/>
  <c r="K11382" i="10"/>
  <c r="I11382" i="10"/>
  <c r="T11381" i="10"/>
  <c r="K11381" i="10"/>
  <c r="I11381" i="10"/>
  <c r="T11380" i="10"/>
  <c r="K11380" i="10"/>
  <c r="I11380" i="10"/>
  <c r="T11379" i="10"/>
  <c r="K11379" i="10"/>
  <c r="I11379" i="10"/>
  <c r="T11378" i="10"/>
  <c r="K11378" i="10"/>
  <c r="I11378" i="10"/>
  <c r="T11377" i="10"/>
  <c r="K11377" i="10"/>
  <c r="I11377" i="10"/>
  <c r="T11376" i="10"/>
  <c r="K11376" i="10"/>
  <c r="I11376" i="10"/>
  <c r="T11375" i="10"/>
  <c r="K11375" i="10"/>
  <c r="I11375" i="10"/>
  <c r="T11374" i="10"/>
  <c r="K11374" i="10"/>
  <c r="I11374" i="10"/>
  <c r="T11373" i="10"/>
  <c r="K11373" i="10"/>
  <c r="I11373" i="10"/>
  <c r="T11372" i="10"/>
  <c r="K11372" i="10"/>
  <c r="I11372" i="10"/>
  <c r="T11371" i="10"/>
  <c r="K11371" i="10"/>
  <c r="I11371" i="10"/>
  <c r="T11370" i="10"/>
  <c r="K11370" i="10"/>
  <c r="I11370" i="10"/>
  <c r="T11369" i="10"/>
  <c r="K11369" i="10"/>
  <c r="I11369" i="10"/>
  <c r="T11368" i="10"/>
  <c r="K11368" i="10"/>
  <c r="I11368" i="10"/>
  <c r="T11367" i="10"/>
  <c r="K11367" i="10"/>
  <c r="I11367" i="10"/>
  <c r="T11366" i="10"/>
  <c r="K11366" i="10"/>
  <c r="I11366" i="10"/>
  <c r="T11365" i="10"/>
  <c r="K11365" i="10"/>
  <c r="I11365" i="10"/>
  <c r="T11364" i="10"/>
  <c r="K11364" i="10"/>
  <c r="I11364" i="10"/>
  <c r="T11363" i="10"/>
  <c r="K11363" i="10"/>
  <c r="I11363" i="10"/>
  <c r="T11362" i="10"/>
  <c r="K11362" i="10"/>
  <c r="I11362" i="10"/>
  <c r="T11361" i="10"/>
  <c r="K11361" i="10"/>
  <c r="I11361" i="10"/>
  <c r="T11360" i="10"/>
  <c r="K11360" i="10"/>
  <c r="I11360" i="10"/>
  <c r="T11359" i="10"/>
  <c r="K11359" i="10"/>
  <c r="I11359" i="10"/>
  <c r="T11358" i="10"/>
  <c r="K11358" i="10"/>
  <c r="I11358" i="10"/>
  <c r="T11357" i="10"/>
  <c r="K11357" i="10"/>
  <c r="I11357" i="10"/>
  <c r="T11356" i="10"/>
  <c r="K11356" i="10"/>
  <c r="I11356" i="10"/>
  <c r="T11355" i="10"/>
  <c r="K11355" i="10"/>
  <c r="I11355" i="10"/>
  <c r="T11354" i="10"/>
  <c r="K11354" i="10"/>
  <c r="I11354" i="10"/>
  <c r="T11353" i="10"/>
  <c r="K11353" i="10"/>
  <c r="I11353" i="10"/>
  <c r="T11352" i="10"/>
  <c r="K11352" i="10"/>
  <c r="I11352" i="10"/>
  <c r="T11351" i="10"/>
  <c r="K11351" i="10"/>
  <c r="I11351" i="10"/>
  <c r="T11350" i="10"/>
  <c r="K11350" i="10"/>
  <c r="I11350" i="10"/>
  <c r="T11349" i="10"/>
  <c r="K11349" i="10"/>
  <c r="I11349" i="10"/>
  <c r="T11348" i="10"/>
  <c r="K11348" i="10"/>
  <c r="I11348" i="10"/>
  <c r="T11347" i="10"/>
  <c r="K11347" i="10"/>
  <c r="I11347" i="10"/>
  <c r="T11346" i="10"/>
  <c r="K11346" i="10"/>
  <c r="I11346" i="10"/>
  <c r="T11345" i="10"/>
  <c r="K11345" i="10"/>
  <c r="I11345" i="10"/>
  <c r="T11344" i="10"/>
  <c r="K11344" i="10"/>
  <c r="I11344" i="10"/>
  <c r="T11343" i="10"/>
  <c r="K11343" i="10"/>
  <c r="I11343" i="10"/>
  <c r="T11342" i="10"/>
  <c r="K11342" i="10"/>
  <c r="I11342" i="10"/>
  <c r="T11341" i="10"/>
  <c r="K11341" i="10"/>
  <c r="I11341" i="10"/>
  <c r="T11340" i="10"/>
  <c r="K11340" i="10"/>
  <c r="I11340" i="10"/>
  <c r="T11339" i="10"/>
  <c r="K11339" i="10"/>
  <c r="I11339" i="10"/>
  <c r="T11338" i="10"/>
  <c r="K11338" i="10"/>
  <c r="I11338" i="10"/>
  <c r="T11337" i="10"/>
  <c r="K11337" i="10"/>
  <c r="I11337" i="10"/>
  <c r="T11336" i="10"/>
  <c r="K11336" i="10"/>
  <c r="I11336" i="10"/>
  <c r="T11335" i="10"/>
  <c r="K11335" i="10"/>
  <c r="I11335" i="10"/>
  <c r="T11334" i="10"/>
  <c r="K11334" i="10"/>
  <c r="I11334" i="10"/>
  <c r="T11333" i="10"/>
  <c r="K11333" i="10"/>
  <c r="I11333" i="10"/>
  <c r="T11332" i="10"/>
  <c r="K11332" i="10"/>
  <c r="I11332" i="10"/>
  <c r="T11331" i="10"/>
  <c r="K11331" i="10"/>
  <c r="I11331" i="10"/>
  <c r="T11330" i="10"/>
  <c r="K11330" i="10"/>
  <c r="I11330" i="10"/>
  <c r="T11329" i="10"/>
  <c r="K11329" i="10"/>
  <c r="I11329" i="10"/>
  <c r="T11328" i="10"/>
  <c r="K11328" i="10"/>
  <c r="I11328" i="10"/>
  <c r="T11327" i="10"/>
  <c r="K11327" i="10"/>
  <c r="I11327" i="10"/>
  <c r="T11326" i="10"/>
  <c r="K11326" i="10"/>
  <c r="I11326" i="10"/>
  <c r="T11325" i="10"/>
  <c r="K11325" i="10"/>
  <c r="I11325" i="10"/>
  <c r="T11324" i="10"/>
  <c r="K11324" i="10"/>
  <c r="I11324" i="10"/>
  <c r="T11323" i="10"/>
  <c r="K11323" i="10"/>
  <c r="I11323" i="10"/>
  <c r="T11322" i="10"/>
  <c r="K11322" i="10"/>
  <c r="I11322" i="10"/>
  <c r="T11321" i="10"/>
  <c r="K11321" i="10"/>
  <c r="I11321" i="10"/>
  <c r="T11320" i="10"/>
  <c r="K11320" i="10"/>
  <c r="I11320" i="10"/>
  <c r="T11319" i="10"/>
  <c r="K11319" i="10"/>
  <c r="I11319" i="10"/>
  <c r="T11318" i="10"/>
  <c r="K11318" i="10"/>
  <c r="I11318" i="10"/>
  <c r="T11317" i="10"/>
  <c r="K11317" i="10"/>
  <c r="I11317" i="10"/>
  <c r="T11316" i="10"/>
  <c r="K11316" i="10"/>
  <c r="I11316" i="10"/>
  <c r="T11315" i="10"/>
  <c r="K11315" i="10"/>
  <c r="I11315" i="10"/>
  <c r="T11314" i="10"/>
  <c r="K11314" i="10"/>
  <c r="I11314" i="10"/>
  <c r="T11313" i="10"/>
  <c r="K11313" i="10"/>
  <c r="I11313" i="10"/>
  <c r="T11312" i="10"/>
  <c r="K11312" i="10"/>
  <c r="I11312" i="10"/>
  <c r="T11311" i="10"/>
  <c r="K11311" i="10"/>
  <c r="I11311" i="10"/>
  <c r="T11310" i="10"/>
  <c r="K11310" i="10"/>
  <c r="I11310" i="10"/>
  <c r="T11309" i="10"/>
  <c r="K11309" i="10"/>
  <c r="I11309" i="10"/>
  <c r="T11308" i="10"/>
  <c r="K11308" i="10"/>
  <c r="I11308" i="10"/>
  <c r="T11307" i="10"/>
  <c r="K11307" i="10"/>
  <c r="I11307" i="10"/>
  <c r="T11306" i="10"/>
  <c r="K11306" i="10"/>
  <c r="I11306" i="10"/>
  <c r="T11305" i="10"/>
  <c r="K11305" i="10"/>
  <c r="I11305" i="10"/>
  <c r="T11304" i="10"/>
  <c r="K11304" i="10"/>
  <c r="I11304" i="10"/>
  <c r="T11303" i="10"/>
  <c r="K11303" i="10"/>
  <c r="I11303" i="10"/>
  <c r="T11302" i="10"/>
  <c r="K11302" i="10"/>
  <c r="I11302" i="10"/>
  <c r="T11301" i="10"/>
  <c r="K11301" i="10"/>
  <c r="I11301" i="10"/>
  <c r="T11300" i="10"/>
  <c r="K11300" i="10"/>
  <c r="I11300" i="10"/>
  <c r="T11299" i="10"/>
  <c r="K11299" i="10"/>
  <c r="I11299" i="10"/>
  <c r="T11298" i="10"/>
  <c r="K11298" i="10"/>
  <c r="I11298" i="10"/>
  <c r="T11297" i="10"/>
  <c r="K11297" i="10"/>
  <c r="I11297" i="10"/>
  <c r="T11296" i="10"/>
  <c r="K11296" i="10"/>
  <c r="I11296" i="10"/>
  <c r="T11295" i="10"/>
  <c r="K11295" i="10"/>
  <c r="I11295" i="10"/>
  <c r="T11294" i="10"/>
  <c r="K11294" i="10"/>
  <c r="I11294" i="10"/>
  <c r="T11293" i="10"/>
  <c r="K11293" i="10"/>
  <c r="I11293" i="10"/>
  <c r="T11292" i="10"/>
  <c r="K11292" i="10"/>
  <c r="I11292" i="10"/>
  <c r="T11291" i="10"/>
  <c r="K11291" i="10"/>
  <c r="I11291" i="10"/>
  <c r="T11290" i="10"/>
  <c r="K11290" i="10"/>
  <c r="I11290" i="10"/>
  <c r="T11289" i="10"/>
  <c r="K11289" i="10"/>
  <c r="I11289" i="10"/>
  <c r="T11288" i="10"/>
  <c r="K11288" i="10"/>
  <c r="I11288" i="10"/>
  <c r="T11287" i="10"/>
  <c r="K11287" i="10"/>
  <c r="I11287" i="10"/>
  <c r="T11286" i="10"/>
  <c r="K11286" i="10"/>
  <c r="I11286" i="10"/>
  <c r="T11285" i="10"/>
  <c r="K11285" i="10"/>
  <c r="I11285" i="10"/>
  <c r="T11284" i="10"/>
  <c r="K11284" i="10"/>
  <c r="I11284" i="10"/>
  <c r="T11283" i="10"/>
  <c r="K11283" i="10"/>
  <c r="I11283" i="10"/>
  <c r="T11282" i="10"/>
  <c r="K11282" i="10"/>
  <c r="I11282" i="10"/>
  <c r="T11281" i="10"/>
  <c r="K11281" i="10"/>
  <c r="I11281" i="10"/>
  <c r="T11280" i="10"/>
  <c r="K11280" i="10"/>
  <c r="I11280" i="10"/>
  <c r="T11279" i="10"/>
  <c r="K11279" i="10"/>
  <c r="I11279" i="10"/>
  <c r="T11278" i="10"/>
  <c r="K11278" i="10"/>
  <c r="I11278" i="10"/>
  <c r="T11277" i="10"/>
  <c r="K11277" i="10"/>
  <c r="I11277" i="10"/>
  <c r="T11276" i="10"/>
  <c r="K11276" i="10"/>
  <c r="I11276" i="10"/>
  <c r="T11275" i="10"/>
  <c r="K11275" i="10"/>
  <c r="I11275" i="10"/>
  <c r="T11274" i="10"/>
  <c r="K11274" i="10"/>
  <c r="I11274" i="10"/>
  <c r="T11273" i="10"/>
  <c r="K11273" i="10"/>
  <c r="I11273" i="10"/>
  <c r="T11272" i="10"/>
  <c r="K11272" i="10"/>
  <c r="I11272" i="10"/>
  <c r="T11271" i="10"/>
  <c r="K11271" i="10"/>
  <c r="I11271" i="10"/>
  <c r="T11270" i="10"/>
  <c r="K11270" i="10"/>
  <c r="I11270" i="10"/>
  <c r="T11269" i="10"/>
  <c r="K11269" i="10"/>
  <c r="I11269" i="10"/>
  <c r="T11268" i="10"/>
  <c r="K11268" i="10"/>
  <c r="I11268" i="10"/>
  <c r="T11267" i="10"/>
  <c r="K11267" i="10"/>
  <c r="I11267" i="10"/>
  <c r="T11266" i="10"/>
  <c r="K11266" i="10"/>
  <c r="I11266" i="10"/>
  <c r="T11265" i="10"/>
  <c r="K11265" i="10"/>
  <c r="I11265" i="10"/>
  <c r="T11264" i="10"/>
  <c r="K11264" i="10"/>
  <c r="I11264" i="10"/>
  <c r="T11263" i="10"/>
  <c r="K11263" i="10"/>
  <c r="I11263" i="10"/>
  <c r="T11262" i="10"/>
  <c r="K11262" i="10"/>
  <c r="I11262" i="10"/>
  <c r="T11261" i="10"/>
  <c r="K11261" i="10"/>
  <c r="I11261" i="10"/>
  <c r="T11260" i="10"/>
  <c r="K11260" i="10"/>
  <c r="I11260" i="10"/>
  <c r="T11259" i="10"/>
  <c r="K11259" i="10"/>
  <c r="I11259" i="10"/>
  <c r="T11258" i="10"/>
  <c r="K11258" i="10"/>
  <c r="I11258" i="10"/>
  <c r="T11257" i="10"/>
  <c r="K11257" i="10"/>
  <c r="I11257" i="10"/>
  <c r="T11256" i="10"/>
  <c r="K11256" i="10"/>
  <c r="I11256" i="10"/>
  <c r="T11255" i="10"/>
  <c r="K11255" i="10"/>
  <c r="I11255" i="10"/>
  <c r="T11254" i="10"/>
  <c r="K11254" i="10"/>
  <c r="I11254" i="10"/>
  <c r="T11253" i="10"/>
  <c r="K11253" i="10"/>
  <c r="I11253" i="10"/>
  <c r="T11252" i="10"/>
  <c r="K11252" i="10"/>
  <c r="I11252" i="10"/>
  <c r="T11251" i="10"/>
  <c r="K11251" i="10"/>
  <c r="I11251" i="10"/>
  <c r="T11250" i="10"/>
  <c r="K11250" i="10"/>
  <c r="I11250" i="10"/>
  <c r="T11249" i="10"/>
  <c r="K11249" i="10"/>
  <c r="I11249" i="10"/>
  <c r="T11248" i="10"/>
  <c r="K11248" i="10"/>
  <c r="I11248" i="10"/>
  <c r="T11247" i="10"/>
  <c r="K11247" i="10"/>
  <c r="I11247" i="10"/>
  <c r="T11246" i="10"/>
  <c r="K11246" i="10"/>
  <c r="I11246" i="10"/>
  <c r="T11245" i="10"/>
  <c r="K11245" i="10"/>
  <c r="I11245" i="10"/>
  <c r="T11244" i="10"/>
  <c r="K11244" i="10"/>
  <c r="I11244" i="10"/>
  <c r="T11243" i="10"/>
  <c r="K11243" i="10"/>
  <c r="I11243" i="10"/>
  <c r="T11242" i="10"/>
  <c r="K11242" i="10"/>
  <c r="I11242" i="10"/>
  <c r="T11241" i="10"/>
  <c r="K11241" i="10"/>
  <c r="I11241" i="10"/>
  <c r="T11240" i="10"/>
  <c r="K11240" i="10"/>
  <c r="I11240" i="10"/>
  <c r="T11239" i="10"/>
  <c r="K11239" i="10"/>
  <c r="I11239" i="10"/>
  <c r="T11238" i="10"/>
  <c r="K11238" i="10"/>
  <c r="I11238" i="10"/>
  <c r="T11237" i="10"/>
  <c r="K11237" i="10"/>
  <c r="I11237" i="10"/>
  <c r="T11236" i="10"/>
  <c r="K11236" i="10"/>
  <c r="I11236" i="10"/>
  <c r="T11235" i="10"/>
  <c r="K11235" i="10"/>
  <c r="I11235" i="10"/>
  <c r="T11234" i="10"/>
  <c r="K11234" i="10"/>
  <c r="I11234" i="10"/>
  <c r="T11233" i="10"/>
  <c r="K11233" i="10"/>
  <c r="I11233" i="10"/>
  <c r="T11232" i="10"/>
  <c r="K11232" i="10"/>
  <c r="I11232" i="10"/>
  <c r="T11231" i="10"/>
  <c r="K11231" i="10"/>
  <c r="I11231" i="10"/>
  <c r="T11230" i="10"/>
  <c r="K11230" i="10"/>
  <c r="I11230" i="10"/>
  <c r="T11229" i="10"/>
  <c r="K11229" i="10"/>
  <c r="I11229" i="10"/>
  <c r="T11228" i="10"/>
  <c r="K11228" i="10"/>
  <c r="I11228" i="10"/>
  <c r="T11227" i="10"/>
  <c r="K11227" i="10"/>
  <c r="I11227" i="10"/>
  <c r="T11226" i="10"/>
  <c r="K11226" i="10"/>
  <c r="I11226" i="10"/>
  <c r="T11225" i="10"/>
  <c r="K11225" i="10"/>
  <c r="I11225" i="10"/>
  <c r="T11224" i="10"/>
  <c r="K11224" i="10"/>
  <c r="I11224" i="10"/>
  <c r="T11223" i="10"/>
  <c r="K11223" i="10"/>
  <c r="I11223" i="10"/>
  <c r="T11222" i="10"/>
  <c r="K11222" i="10"/>
  <c r="I11222" i="10"/>
  <c r="T11221" i="10"/>
  <c r="K11221" i="10"/>
  <c r="I11221" i="10"/>
  <c r="T11220" i="10"/>
  <c r="K11220" i="10"/>
  <c r="I11220" i="10"/>
  <c r="T11219" i="10"/>
  <c r="K11219" i="10"/>
  <c r="I11219" i="10"/>
  <c r="T11218" i="10"/>
  <c r="K11218" i="10"/>
  <c r="I11218" i="10"/>
  <c r="T11217" i="10"/>
  <c r="K11217" i="10"/>
  <c r="I11217" i="10"/>
  <c r="T11216" i="10"/>
  <c r="K11216" i="10"/>
  <c r="I11216" i="10"/>
  <c r="T11215" i="10"/>
  <c r="K11215" i="10"/>
  <c r="I11215" i="10"/>
  <c r="T11214" i="10"/>
  <c r="K11214" i="10"/>
  <c r="I11214" i="10"/>
  <c r="T11213" i="10"/>
  <c r="K11213" i="10"/>
  <c r="I11213" i="10"/>
  <c r="T11212" i="10"/>
  <c r="K11212" i="10"/>
  <c r="I11212" i="10"/>
  <c r="T11211" i="10"/>
  <c r="K11211" i="10"/>
  <c r="I11211" i="10"/>
  <c r="T11210" i="10"/>
  <c r="K11210" i="10"/>
  <c r="I11210" i="10"/>
  <c r="T11209" i="10"/>
  <c r="K11209" i="10"/>
  <c r="I11209" i="10"/>
  <c r="T11208" i="10"/>
  <c r="K11208" i="10"/>
  <c r="I11208" i="10"/>
  <c r="T11207" i="10"/>
  <c r="K11207" i="10"/>
  <c r="I11207" i="10"/>
  <c r="T11206" i="10"/>
  <c r="K11206" i="10"/>
  <c r="I11206" i="10"/>
  <c r="T11205" i="10"/>
  <c r="K11205" i="10"/>
  <c r="I11205" i="10"/>
  <c r="T11204" i="10"/>
  <c r="K11204" i="10"/>
  <c r="I11204" i="10"/>
  <c r="T11203" i="10"/>
  <c r="K11203" i="10"/>
  <c r="I11203" i="10"/>
  <c r="T11202" i="10"/>
  <c r="K11202" i="10"/>
  <c r="I11202" i="10"/>
  <c r="T11201" i="10"/>
  <c r="K11201" i="10"/>
  <c r="I11201" i="10"/>
  <c r="T11200" i="10"/>
  <c r="K11200" i="10"/>
  <c r="I11200" i="10"/>
  <c r="T11199" i="10"/>
  <c r="K11199" i="10"/>
  <c r="I11199" i="10"/>
  <c r="T11198" i="10"/>
  <c r="K11198" i="10"/>
  <c r="I11198" i="10"/>
  <c r="T11197" i="10"/>
  <c r="K11197" i="10"/>
  <c r="I11197" i="10"/>
  <c r="T11196" i="10"/>
  <c r="K11196" i="10"/>
  <c r="I11196" i="10"/>
  <c r="T11195" i="10"/>
  <c r="K11195" i="10"/>
  <c r="I11195" i="10"/>
  <c r="T11194" i="10"/>
  <c r="K11194" i="10"/>
  <c r="I11194" i="10"/>
  <c r="T11193" i="10"/>
  <c r="K11193" i="10"/>
  <c r="I11193" i="10"/>
  <c r="T11192" i="10"/>
  <c r="K11192" i="10"/>
  <c r="I11192" i="10"/>
  <c r="T11191" i="10"/>
  <c r="K11191" i="10"/>
  <c r="I11191" i="10"/>
  <c r="T11190" i="10"/>
  <c r="K11190" i="10"/>
  <c r="I11190" i="10"/>
  <c r="T11189" i="10"/>
  <c r="K11189" i="10"/>
  <c r="I11189" i="10"/>
  <c r="T11188" i="10"/>
  <c r="K11188" i="10"/>
  <c r="I11188" i="10"/>
  <c r="T11187" i="10"/>
  <c r="K11187" i="10"/>
  <c r="I11187" i="10"/>
  <c r="T11186" i="10"/>
  <c r="K11186" i="10"/>
  <c r="I11186" i="10"/>
  <c r="T11185" i="10"/>
  <c r="K11185" i="10"/>
  <c r="I11185" i="10"/>
  <c r="T11184" i="10"/>
  <c r="K11184" i="10"/>
  <c r="I11184" i="10"/>
  <c r="T11183" i="10"/>
  <c r="K11183" i="10"/>
  <c r="I11183" i="10"/>
  <c r="T11182" i="10"/>
  <c r="K11182" i="10"/>
  <c r="I11182" i="10"/>
  <c r="T11181" i="10"/>
  <c r="K11181" i="10"/>
  <c r="I11181" i="10"/>
  <c r="T11180" i="10"/>
  <c r="K11180" i="10"/>
  <c r="I11180" i="10"/>
  <c r="T11179" i="10"/>
  <c r="K11179" i="10"/>
  <c r="I11179" i="10"/>
  <c r="T11178" i="10"/>
  <c r="K11178" i="10"/>
  <c r="I11178" i="10"/>
  <c r="T11177" i="10"/>
  <c r="K11177" i="10"/>
  <c r="I11177" i="10"/>
  <c r="T11176" i="10"/>
  <c r="K11176" i="10"/>
  <c r="I11176" i="10"/>
  <c r="T11175" i="10"/>
  <c r="K11175" i="10"/>
  <c r="I11175" i="10"/>
  <c r="T11174" i="10"/>
  <c r="K11174" i="10"/>
  <c r="I11174" i="10"/>
  <c r="T11173" i="10"/>
  <c r="K11173" i="10"/>
  <c r="I11173" i="10"/>
  <c r="T11172" i="10"/>
  <c r="K11172" i="10"/>
  <c r="I11172" i="10"/>
  <c r="T11171" i="10"/>
  <c r="K11171" i="10"/>
  <c r="I11171" i="10"/>
  <c r="T11170" i="10"/>
  <c r="K11170" i="10"/>
  <c r="I11170" i="10"/>
  <c r="T11169" i="10"/>
  <c r="K11169" i="10"/>
  <c r="I11169" i="10"/>
  <c r="T11168" i="10"/>
  <c r="K11168" i="10"/>
  <c r="I11168" i="10"/>
  <c r="T11167" i="10"/>
  <c r="K11167" i="10"/>
  <c r="I11167" i="10"/>
  <c r="T11166" i="10"/>
  <c r="K11166" i="10"/>
  <c r="I11166" i="10"/>
  <c r="T11165" i="10"/>
  <c r="K11165" i="10"/>
  <c r="I11165" i="10"/>
  <c r="T11164" i="10"/>
  <c r="K11164" i="10"/>
  <c r="I11164" i="10"/>
  <c r="T11163" i="10"/>
  <c r="K11163" i="10"/>
  <c r="I11163" i="10"/>
  <c r="T11162" i="10"/>
  <c r="K11162" i="10"/>
  <c r="I11162" i="10"/>
  <c r="T11161" i="10"/>
  <c r="K11161" i="10"/>
  <c r="I11161" i="10"/>
  <c r="T11160" i="10"/>
  <c r="K11160" i="10"/>
  <c r="I11160" i="10"/>
  <c r="T11159" i="10"/>
  <c r="K11159" i="10"/>
  <c r="I11159" i="10"/>
  <c r="T11158" i="10"/>
  <c r="K11158" i="10"/>
  <c r="I11158" i="10"/>
  <c r="T11157" i="10"/>
  <c r="K11157" i="10"/>
  <c r="I11157" i="10"/>
  <c r="T11156" i="10"/>
  <c r="K11156" i="10"/>
  <c r="I11156" i="10"/>
  <c r="T11155" i="10"/>
  <c r="K11155" i="10"/>
  <c r="I11155" i="10"/>
  <c r="T11154" i="10"/>
  <c r="K11154" i="10"/>
  <c r="I11154" i="10"/>
  <c r="T11153" i="10"/>
  <c r="K11153" i="10"/>
  <c r="I11153" i="10"/>
  <c r="T11152" i="10"/>
  <c r="K11152" i="10"/>
  <c r="I11152" i="10"/>
  <c r="T11151" i="10"/>
  <c r="K11151" i="10"/>
  <c r="I11151" i="10"/>
  <c r="T11150" i="10"/>
  <c r="K11150" i="10"/>
  <c r="I11150" i="10"/>
  <c r="T11149" i="10"/>
  <c r="K11149" i="10"/>
  <c r="I11149" i="10"/>
  <c r="T11148" i="10"/>
  <c r="K11148" i="10"/>
  <c r="I11148" i="10"/>
  <c r="T11147" i="10"/>
  <c r="K11147" i="10"/>
  <c r="I11147" i="10"/>
  <c r="T11146" i="10"/>
  <c r="K11146" i="10"/>
  <c r="I11146" i="10"/>
  <c r="T11145" i="10"/>
  <c r="K11145" i="10"/>
  <c r="I11145" i="10"/>
  <c r="T11144" i="10"/>
  <c r="K11144" i="10"/>
  <c r="I11144" i="10"/>
  <c r="T11143" i="10"/>
  <c r="K11143" i="10"/>
  <c r="I11143" i="10"/>
  <c r="T11142" i="10"/>
  <c r="K11142" i="10"/>
  <c r="I11142" i="10"/>
  <c r="T11141" i="10"/>
  <c r="K11141" i="10"/>
  <c r="I11141" i="10"/>
  <c r="T11140" i="10"/>
  <c r="K11140" i="10"/>
  <c r="I11140" i="10"/>
  <c r="T11139" i="10"/>
  <c r="K11139" i="10"/>
  <c r="I11139" i="10"/>
  <c r="T11138" i="10"/>
  <c r="K11138" i="10"/>
  <c r="I11138" i="10"/>
  <c r="T11137" i="10"/>
  <c r="K11137" i="10"/>
  <c r="I11137" i="10"/>
  <c r="T11136" i="10"/>
  <c r="K11136" i="10"/>
  <c r="I11136" i="10"/>
  <c r="T11135" i="10"/>
  <c r="K11135" i="10"/>
  <c r="I11135" i="10"/>
  <c r="T11134" i="10"/>
  <c r="K11134" i="10"/>
  <c r="I11134" i="10"/>
  <c r="T11133" i="10"/>
  <c r="K11133" i="10"/>
  <c r="I11133" i="10"/>
  <c r="T11132" i="10"/>
  <c r="K11132" i="10"/>
  <c r="I11132" i="10"/>
  <c r="T11131" i="10"/>
  <c r="K11131" i="10"/>
  <c r="I11131" i="10"/>
  <c r="T11130" i="10"/>
  <c r="K11130" i="10"/>
  <c r="I11130" i="10"/>
  <c r="T11129" i="10"/>
  <c r="K11129" i="10"/>
  <c r="I11129" i="10"/>
  <c r="T11128" i="10"/>
  <c r="K11128" i="10"/>
  <c r="I11128" i="10"/>
  <c r="T11127" i="10"/>
  <c r="K11127" i="10"/>
  <c r="I11127" i="10"/>
  <c r="T11126" i="10"/>
  <c r="K11126" i="10"/>
  <c r="I11126" i="10"/>
  <c r="T11125" i="10"/>
  <c r="K11125" i="10"/>
  <c r="I11125" i="10"/>
  <c r="T11124" i="10"/>
  <c r="K11124" i="10"/>
  <c r="I11124" i="10"/>
  <c r="T11123" i="10"/>
  <c r="K11123" i="10"/>
  <c r="I11123" i="10"/>
  <c r="T11122" i="10"/>
  <c r="K11122" i="10"/>
  <c r="I11122" i="10"/>
  <c r="T11121" i="10"/>
  <c r="K11121" i="10"/>
  <c r="I11121" i="10"/>
  <c r="T11120" i="10"/>
  <c r="K11120" i="10"/>
  <c r="I11120" i="10"/>
  <c r="T11119" i="10"/>
  <c r="K11119" i="10"/>
  <c r="I11119" i="10"/>
  <c r="T11118" i="10"/>
  <c r="K11118" i="10"/>
  <c r="I11118" i="10"/>
  <c r="T11117" i="10"/>
  <c r="K11117" i="10"/>
  <c r="I11117" i="10"/>
  <c r="T11116" i="10"/>
  <c r="K11116" i="10"/>
  <c r="I11116" i="10"/>
  <c r="T11115" i="10"/>
  <c r="K11115" i="10"/>
  <c r="I11115" i="10"/>
  <c r="T11114" i="10"/>
  <c r="K11114" i="10"/>
  <c r="I11114" i="10"/>
  <c r="T11113" i="10"/>
  <c r="K11113" i="10"/>
  <c r="I11113" i="10"/>
  <c r="T11112" i="10"/>
  <c r="K11112" i="10"/>
  <c r="I11112" i="10"/>
  <c r="T11111" i="10"/>
  <c r="K11111" i="10"/>
  <c r="I11111" i="10"/>
  <c r="T11110" i="10"/>
  <c r="K11110" i="10"/>
  <c r="I11110" i="10"/>
  <c r="T11109" i="10"/>
  <c r="K11109" i="10"/>
  <c r="I11109" i="10"/>
  <c r="T11108" i="10"/>
  <c r="K11108" i="10"/>
  <c r="I11108" i="10"/>
  <c r="T11107" i="10"/>
  <c r="K11107" i="10"/>
  <c r="I11107" i="10"/>
  <c r="T11106" i="10"/>
  <c r="K11106" i="10"/>
  <c r="I11106" i="10"/>
  <c r="T11105" i="10"/>
  <c r="K11105" i="10"/>
  <c r="I11105" i="10"/>
  <c r="T11104" i="10"/>
  <c r="K11104" i="10"/>
  <c r="I11104" i="10"/>
  <c r="T11103" i="10"/>
  <c r="K11103" i="10"/>
  <c r="I11103" i="10"/>
  <c r="T11102" i="10"/>
  <c r="K11102" i="10"/>
  <c r="I11102" i="10"/>
  <c r="T11101" i="10"/>
  <c r="K11101" i="10"/>
  <c r="I11101" i="10"/>
  <c r="T11100" i="10"/>
  <c r="K11100" i="10"/>
  <c r="I11100" i="10"/>
  <c r="T11099" i="10"/>
  <c r="K11099" i="10"/>
  <c r="I11099" i="10"/>
  <c r="T11098" i="10"/>
  <c r="K11098" i="10"/>
  <c r="I11098" i="10"/>
  <c r="T11097" i="10"/>
  <c r="K11097" i="10"/>
  <c r="I11097" i="10"/>
  <c r="T11096" i="10"/>
  <c r="K11096" i="10"/>
  <c r="I11096" i="10"/>
  <c r="T11095" i="10"/>
  <c r="K11095" i="10"/>
  <c r="I11095" i="10"/>
  <c r="T11094" i="10"/>
  <c r="K11094" i="10"/>
  <c r="I11094" i="10"/>
  <c r="T11093" i="10"/>
  <c r="K11093" i="10"/>
  <c r="I11093" i="10"/>
  <c r="T11092" i="10"/>
  <c r="K11092" i="10"/>
  <c r="I11092" i="10"/>
  <c r="T11091" i="10"/>
  <c r="K11091" i="10"/>
  <c r="I11091" i="10"/>
  <c r="T11090" i="10"/>
  <c r="K11090" i="10"/>
  <c r="I11090" i="10"/>
  <c r="T11089" i="10"/>
  <c r="K11089" i="10"/>
  <c r="I11089" i="10"/>
  <c r="T11088" i="10"/>
  <c r="K11088" i="10"/>
  <c r="I11088" i="10"/>
  <c r="T11087" i="10"/>
  <c r="K11087" i="10"/>
  <c r="I11087" i="10"/>
  <c r="T11086" i="10"/>
  <c r="K11086" i="10"/>
  <c r="I11086" i="10"/>
  <c r="T11085" i="10"/>
  <c r="K11085" i="10"/>
  <c r="I11085" i="10"/>
  <c r="T11084" i="10"/>
  <c r="K11084" i="10"/>
  <c r="I11084" i="10"/>
  <c r="T11083" i="10"/>
  <c r="K11083" i="10"/>
  <c r="I11083" i="10"/>
  <c r="T11082" i="10"/>
  <c r="K11082" i="10"/>
  <c r="I11082" i="10"/>
  <c r="T11081" i="10"/>
  <c r="K11081" i="10"/>
  <c r="I11081" i="10"/>
  <c r="T11080" i="10"/>
  <c r="K11080" i="10"/>
  <c r="I11080" i="10"/>
  <c r="T11079" i="10"/>
  <c r="K11079" i="10"/>
  <c r="I11079" i="10"/>
  <c r="T11078" i="10"/>
  <c r="K11078" i="10"/>
  <c r="I11078" i="10"/>
  <c r="T11077" i="10"/>
  <c r="K11077" i="10"/>
  <c r="I11077" i="10"/>
  <c r="T11076" i="10"/>
  <c r="K11076" i="10"/>
  <c r="I11076" i="10"/>
  <c r="T11075" i="10"/>
  <c r="K11075" i="10"/>
  <c r="I11075" i="10"/>
  <c r="T11074" i="10"/>
  <c r="K11074" i="10"/>
  <c r="I11074" i="10"/>
  <c r="T11073" i="10"/>
  <c r="K11073" i="10"/>
  <c r="I11073" i="10"/>
  <c r="T11072" i="10"/>
  <c r="K11072" i="10"/>
  <c r="I11072" i="10"/>
  <c r="T11071" i="10"/>
  <c r="K11071" i="10"/>
  <c r="I11071" i="10"/>
  <c r="T11070" i="10"/>
  <c r="K11070" i="10"/>
  <c r="I11070" i="10"/>
  <c r="T11069" i="10"/>
  <c r="K11069" i="10"/>
  <c r="I11069" i="10"/>
  <c r="T11068" i="10"/>
  <c r="K11068" i="10"/>
  <c r="I11068" i="10"/>
  <c r="T11067" i="10"/>
  <c r="K11067" i="10"/>
  <c r="I11067" i="10"/>
  <c r="T11066" i="10"/>
  <c r="K11066" i="10"/>
  <c r="I11066" i="10"/>
  <c r="T11065" i="10"/>
  <c r="K11065" i="10"/>
  <c r="I11065" i="10"/>
  <c r="T11064" i="10"/>
  <c r="K11064" i="10"/>
  <c r="I11064" i="10"/>
  <c r="T11063" i="10"/>
  <c r="K11063" i="10"/>
  <c r="I11063" i="10"/>
  <c r="T11062" i="10"/>
  <c r="K11062" i="10"/>
  <c r="I11062" i="10"/>
  <c r="T11061" i="10"/>
  <c r="K11061" i="10"/>
  <c r="I11061" i="10"/>
  <c r="T11060" i="10"/>
  <c r="K11060" i="10"/>
  <c r="I11060" i="10"/>
  <c r="T11059" i="10"/>
  <c r="K11059" i="10"/>
  <c r="I11059" i="10"/>
  <c r="T11058" i="10"/>
  <c r="K11058" i="10"/>
  <c r="I11058" i="10"/>
  <c r="T11057" i="10"/>
  <c r="K11057" i="10"/>
  <c r="I11057" i="10"/>
  <c r="T11056" i="10"/>
  <c r="K11056" i="10"/>
  <c r="I11056" i="10"/>
  <c r="T11055" i="10"/>
  <c r="K11055" i="10"/>
  <c r="I11055" i="10"/>
  <c r="T11054" i="10"/>
  <c r="K11054" i="10"/>
  <c r="I11054" i="10"/>
  <c r="T11053" i="10"/>
  <c r="K11053" i="10"/>
  <c r="I11053" i="10"/>
  <c r="T11052" i="10"/>
  <c r="K11052" i="10"/>
  <c r="I11052" i="10"/>
  <c r="T11051" i="10"/>
  <c r="K11051" i="10"/>
  <c r="I11051" i="10"/>
  <c r="T11050" i="10"/>
  <c r="K11050" i="10"/>
  <c r="I11050" i="10"/>
  <c r="T11049" i="10"/>
  <c r="K11049" i="10"/>
  <c r="I11049" i="10"/>
  <c r="T11048" i="10"/>
  <c r="K11048" i="10"/>
  <c r="I11048" i="10"/>
  <c r="T11047" i="10"/>
  <c r="K11047" i="10"/>
  <c r="I11047" i="10"/>
  <c r="T11046" i="10"/>
  <c r="K11046" i="10"/>
  <c r="I11046" i="10"/>
  <c r="T11045" i="10"/>
  <c r="K11045" i="10"/>
  <c r="I11045" i="10"/>
  <c r="T11044" i="10"/>
  <c r="K11044" i="10"/>
  <c r="I11044" i="10"/>
  <c r="T11043" i="10"/>
  <c r="K11043" i="10"/>
  <c r="I11043" i="10"/>
  <c r="T11042" i="10"/>
  <c r="K11042" i="10"/>
  <c r="I11042" i="10"/>
  <c r="T11041" i="10"/>
  <c r="K11041" i="10"/>
  <c r="I11041" i="10"/>
  <c r="T11040" i="10"/>
  <c r="K11040" i="10"/>
  <c r="I11040" i="10"/>
  <c r="T11039" i="10"/>
  <c r="K11039" i="10"/>
  <c r="I11039" i="10"/>
  <c r="T11038" i="10"/>
  <c r="K11038" i="10"/>
  <c r="I11038" i="10"/>
  <c r="T11037" i="10"/>
  <c r="K11037" i="10"/>
  <c r="I11037" i="10"/>
  <c r="T11036" i="10"/>
  <c r="K11036" i="10"/>
  <c r="I11036" i="10"/>
  <c r="T11035" i="10"/>
  <c r="K11035" i="10"/>
  <c r="I11035" i="10"/>
  <c r="T11034" i="10"/>
  <c r="K11034" i="10"/>
  <c r="I11034" i="10"/>
  <c r="T11033" i="10"/>
  <c r="K11033" i="10"/>
  <c r="I11033" i="10"/>
  <c r="T11032" i="10"/>
  <c r="K11032" i="10"/>
  <c r="I11032" i="10"/>
  <c r="T11031" i="10"/>
  <c r="K11031" i="10"/>
  <c r="I11031" i="10"/>
  <c r="T11030" i="10"/>
  <c r="K11030" i="10"/>
  <c r="I11030" i="10"/>
  <c r="T11029" i="10"/>
  <c r="K11029" i="10"/>
  <c r="I11029" i="10"/>
  <c r="T11028" i="10"/>
  <c r="K11028" i="10"/>
  <c r="I11028" i="10"/>
  <c r="T11027" i="10"/>
  <c r="K11027" i="10"/>
  <c r="I11027" i="10"/>
  <c r="T11026" i="10"/>
  <c r="K11026" i="10"/>
  <c r="I11026" i="10"/>
  <c r="T11025" i="10"/>
  <c r="K11025" i="10"/>
  <c r="I11025" i="10"/>
  <c r="T11024" i="10"/>
  <c r="K11024" i="10"/>
  <c r="I11024" i="10"/>
  <c r="T11023" i="10"/>
  <c r="K11023" i="10"/>
  <c r="I11023" i="10"/>
  <c r="T11022" i="10"/>
  <c r="K11022" i="10"/>
  <c r="I11022" i="10"/>
  <c r="T11021" i="10"/>
  <c r="K11021" i="10"/>
  <c r="I11021" i="10"/>
  <c r="T11020" i="10"/>
  <c r="K11020" i="10"/>
  <c r="I11020" i="10"/>
  <c r="T11019" i="10"/>
  <c r="K11019" i="10"/>
  <c r="I11019" i="10"/>
  <c r="T11018" i="10"/>
  <c r="K11018" i="10"/>
  <c r="I11018" i="10"/>
  <c r="T11017" i="10"/>
  <c r="K11017" i="10"/>
  <c r="I11017" i="10"/>
  <c r="T11016" i="10"/>
  <c r="K11016" i="10"/>
  <c r="I11016" i="10"/>
  <c r="T11015" i="10"/>
  <c r="K11015" i="10"/>
  <c r="I11015" i="10"/>
  <c r="T11014" i="10"/>
  <c r="K11014" i="10"/>
  <c r="I11014" i="10"/>
  <c r="T11013" i="10"/>
  <c r="K11013" i="10"/>
  <c r="I11013" i="10"/>
  <c r="T11012" i="10"/>
  <c r="K11012" i="10"/>
  <c r="I11012" i="10"/>
  <c r="T11011" i="10"/>
  <c r="K11011" i="10"/>
  <c r="I11011" i="10"/>
  <c r="T11010" i="10"/>
  <c r="K11010" i="10"/>
  <c r="I11010" i="10"/>
  <c r="T11009" i="10"/>
  <c r="K11009" i="10"/>
  <c r="I11009" i="10"/>
  <c r="T11008" i="10"/>
  <c r="K11008" i="10"/>
  <c r="I11008" i="10"/>
  <c r="T11007" i="10"/>
  <c r="K11007" i="10"/>
  <c r="I11007" i="10"/>
  <c r="T11006" i="10"/>
  <c r="K11006" i="10"/>
  <c r="I11006" i="10"/>
  <c r="T11005" i="10"/>
  <c r="K11005" i="10"/>
  <c r="I11005" i="10"/>
  <c r="T11004" i="10"/>
  <c r="K11004" i="10"/>
  <c r="I11004" i="10"/>
  <c r="T11003" i="10"/>
  <c r="K11003" i="10"/>
  <c r="I11003" i="10"/>
  <c r="T11002" i="10"/>
  <c r="K11002" i="10"/>
  <c r="I11002" i="10"/>
  <c r="T11001" i="10"/>
  <c r="K11001" i="10"/>
  <c r="I11001" i="10"/>
  <c r="T11000" i="10"/>
  <c r="K11000" i="10"/>
  <c r="I11000" i="10"/>
  <c r="T10999" i="10"/>
  <c r="K10999" i="10"/>
  <c r="I10999" i="10"/>
  <c r="T10998" i="10"/>
  <c r="K10998" i="10"/>
  <c r="I10998" i="10"/>
  <c r="T10997" i="10"/>
  <c r="K10997" i="10"/>
  <c r="I10997" i="10"/>
  <c r="T10996" i="10"/>
  <c r="K10996" i="10"/>
  <c r="I10996" i="10"/>
  <c r="T10995" i="10"/>
  <c r="K10995" i="10"/>
  <c r="I10995" i="10"/>
  <c r="T10994" i="10"/>
  <c r="K10994" i="10"/>
  <c r="I10994" i="10"/>
  <c r="T10993" i="10"/>
  <c r="K10993" i="10"/>
  <c r="I10993" i="10"/>
  <c r="T10992" i="10"/>
  <c r="K10992" i="10"/>
  <c r="I10992" i="10"/>
  <c r="T10991" i="10"/>
  <c r="K10991" i="10"/>
  <c r="I10991" i="10"/>
  <c r="T10990" i="10"/>
  <c r="K10990" i="10"/>
  <c r="I10990" i="10"/>
  <c r="T10989" i="10"/>
  <c r="K10989" i="10"/>
  <c r="I10989" i="10"/>
  <c r="T10988" i="10"/>
  <c r="K10988" i="10"/>
  <c r="I10988" i="10"/>
  <c r="T10987" i="10"/>
  <c r="K10987" i="10"/>
  <c r="I10987" i="10"/>
  <c r="T10986" i="10"/>
  <c r="K10986" i="10"/>
  <c r="I10986" i="10"/>
  <c r="T10985" i="10"/>
  <c r="K10985" i="10"/>
  <c r="I10985" i="10"/>
  <c r="T10984" i="10"/>
  <c r="K10984" i="10"/>
  <c r="I10984" i="10"/>
  <c r="T10983" i="10"/>
  <c r="K10983" i="10"/>
  <c r="I10983" i="10"/>
  <c r="T10982" i="10"/>
  <c r="K10982" i="10"/>
  <c r="I10982" i="10"/>
  <c r="T10981" i="10"/>
  <c r="K10981" i="10"/>
  <c r="I10981" i="10"/>
  <c r="T10980" i="10"/>
  <c r="K10980" i="10"/>
  <c r="I10980" i="10"/>
  <c r="T10979" i="10"/>
  <c r="K10979" i="10"/>
  <c r="I10979" i="10"/>
  <c r="T10978" i="10"/>
  <c r="K10978" i="10"/>
  <c r="I10978" i="10"/>
  <c r="T10977" i="10"/>
  <c r="K10977" i="10"/>
  <c r="I10977" i="10"/>
  <c r="T10976" i="10"/>
  <c r="K10976" i="10"/>
  <c r="I10976" i="10"/>
  <c r="T10975" i="10"/>
  <c r="K10975" i="10"/>
  <c r="I10975" i="10"/>
  <c r="T10974" i="10"/>
  <c r="K10974" i="10"/>
  <c r="I10974" i="10"/>
  <c r="T10973" i="10"/>
  <c r="K10973" i="10"/>
  <c r="I10973" i="10"/>
  <c r="T10972" i="10"/>
  <c r="K10972" i="10"/>
  <c r="I10972" i="10"/>
  <c r="T10971" i="10"/>
  <c r="K10971" i="10"/>
  <c r="I10971" i="10"/>
  <c r="T10970" i="10"/>
  <c r="K10970" i="10"/>
  <c r="I10970" i="10"/>
  <c r="T10969" i="10"/>
  <c r="K10969" i="10"/>
  <c r="I10969" i="10"/>
  <c r="T10968" i="10"/>
  <c r="K10968" i="10"/>
  <c r="I10968" i="10"/>
  <c r="T10967" i="10"/>
  <c r="K10967" i="10"/>
  <c r="I10967" i="10"/>
  <c r="T10966" i="10"/>
  <c r="K10966" i="10"/>
  <c r="I10966" i="10"/>
  <c r="T10965" i="10"/>
  <c r="K10965" i="10"/>
  <c r="I10965" i="10"/>
  <c r="T10964" i="10"/>
  <c r="K10964" i="10"/>
  <c r="I10964" i="10"/>
  <c r="T10963" i="10"/>
  <c r="K10963" i="10"/>
  <c r="I10963" i="10"/>
  <c r="T10962" i="10"/>
  <c r="K10962" i="10"/>
  <c r="I10962" i="10"/>
  <c r="T10961" i="10"/>
  <c r="K10961" i="10"/>
  <c r="I10961" i="10"/>
  <c r="T10960" i="10"/>
  <c r="K10960" i="10"/>
  <c r="I10960" i="10"/>
  <c r="T10959" i="10"/>
  <c r="K10959" i="10"/>
  <c r="I10959" i="10"/>
  <c r="T10958" i="10"/>
  <c r="K10958" i="10"/>
  <c r="I10958" i="10"/>
  <c r="T10957" i="10"/>
  <c r="K10957" i="10"/>
  <c r="I10957" i="10"/>
  <c r="T10956" i="10"/>
  <c r="K10956" i="10"/>
  <c r="I10956" i="10"/>
  <c r="T10955" i="10"/>
  <c r="K10955" i="10"/>
  <c r="I10955" i="10"/>
  <c r="T10954" i="10"/>
  <c r="K10954" i="10"/>
  <c r="I10954" i="10"/>
  <c r="T10953" i="10"/>
  <c r="K10953" i="10"/>
  <c r="I10953" i="10"/>
  <c r="T10952" i="10"/>
  <c r="K10952" i="10"/>
  <c r="I10952" i="10"/>
  <c r="T10951" i="10"/>
  <c r="K10951" i="10"/>
  <c r="I10951" i="10"/>
  <c r="T10950" i="10"/>
  <c r="K10950" i="10"/>
  <c r="I10950" i="10"/>
  <c r="T10949" i="10"/>
  <c r="K10949" i="10"/>
  <c r="I10949" i="10"/>
  <c r="T10948" i="10"/>
  <c r="K10948" i="10"/>
  <c r="I10948" i="10"/>
  <c r="T10947" i="10"/>
  <c r="K10947" i="10"/>
  <c r="I10947" i="10"/>
  <c r="T10946" i="10"/>
  <c r="K10946" i="10"/>
  <c r="I10946" i="10"/>
  <c r="T10945" i="10"/>
  <c r="K10945" i="10"/>
  <c r="I10945" i="10"/>
  <c r="T10944" i="10"/>
  <c r="K10944" i="10"/>
  <c r="I10944" i="10"/>
  <c r="T10943" i="10"/>
  <c r="K10943" i="10"/>
  <c r="I10943" i="10"/>
  <c r="T10942" i="10"/>
  <c r="K10942" i="10"/>
  <c r="I10942" i="10"/>
  <c r="T10941" i="10"/>
  <c r="K10941" i="10"/>
  <c r="I10941" i="10"/>
  <c r="T10940" i="10"/>
  <c r="K10940" i="10"/>
  <c r="I10940" i="10"/>
  <c r="T10939" i="10"/>
  <c r="K10939" i="10"/>
  <c r="I10939" i="10"/>
  <c r="T10938" i="10"/>
  <c r="K10938" i="10"/>
  <c r="I10938" i="10"/>
  <c r="T10937" i="10"/>
  <c r="K10937" i="10"/>
  <c r="I10937" i="10"/>
  <c r="T10936" i="10"/>
  <c r="K10936" i="10"/>
  <c r="I10936" i="10"/>
  <c r="T10935" i="10"/>
  <c r="K10935" i="10"/>
  <c r="I10935" i="10"/>
  <c r="T10934" i="10"/>
  <c r="K10934" i="10"/>
  <c r="I10934" i="10"/>
  <c r="T10933" i="10"/>
  <c r="K10933" i="10"/>
  <c r="I10933" i="10"/>
  <c r="T10932" i="10"/>
  <c r="K10932" i="10"/>
  <c r="I10932" i="10"/>
  <c r="T10931" i="10"/>
  <c r="K10931" i="10"/>
  <c r="I10931" i="10"/>
  <c r="T10930" i="10"/>
  <c r="K10930" i="10"/>
  <c r="I10930" i="10"/>
  <c r="T10929" i="10"/>
  <c r="K10929" i="10"/>
  <c r="I10929" i="10"/>
  <c r="T10928" i="10"/>
  <c r="K10928" i="10"/>
  <c r="I10928" i="10"/>
  <c r="T10927" i="10"/>
  <c r="K10927" i="10"/>
  <c r="I10927" i="10"/>
  <c r="T10926" i="10"/>
  <c r="K10926" i="10"/>
  <c r="I10926" i="10"/>
  <c r="T10925" i="10"/>
  <c r="K10925" i="10"/>
  <c r="I10925" i="10"/>
  <c r="T10924" i="10"/>
  <c r="K10924" i="10"/>
  <c r="I10924" i="10"/>
  <c r="T10923" i="10"/>
  <c r="K10923" i="10"/>
  <c r="I10923" i="10"/>
  <c r="T10922" i="10"/>
  <c r="K10922" i="10"/>
  <c r="I10922" i="10"/>
  <c r="T10921" i="10"/>
  <c r="K10921" i="10"/>
  <c r="I10921" i="10"/>
  <c r="T10920" i="10"/>
  <c r="K10920" i="10"/>
  <c r="I10920" i="10"/>
  <c r="T10919" i="10"/>
  <c r="K10919" i="10"/>
  <c r="I10919" i="10"/>
  <c r="T10918" i="10"/>
  <c r="K10918" i="10"/>
  <c r="I10918" i="10"/>
  <c r="T10917" i="10"/>
  <c r="K10917" i="10"/>
  <c r="I10917" i="10"/>
  <c r="T10916" i="10"/>
  <c r="K10916" i="10"/>
  <c r="I10916" i="10"/>
  <c r="T10915" i="10"/>
  <c r="K10915" i="10"/>
  <c r="I10915" i="10"/>
  <c r="T10914" i="10"/>
  <c r="K10914" i="10"/>
  <c r="I10914" i="10"/>
  <c r="T10913" i="10"/>
  <c r="K10913" i="10"/>
  <c r="I10913" i="10"/>
  <c r="T10912" i="10"/>
  <c r="K10912" i="10"/>
  <c r="I10912" i="10"/>
  <c r="T10911" i="10"/>
  <c r="K10911" i="10"/>
  <c r="I10911" i="10"/>
  <c r="T10910" i="10"/>
  <c r="K10910" i="10"/>
  <c r="I10910" i="10"/>
  <c r="T10909" i="10"/>
  <c r="K10909" i="10"/>
  <c r="I10909" i="10"/>
  <c r="T10908" i="10"/>
  <c r="K10908" i="10"/>
  <c r="I10908" i="10"/>
  <c r="T10907" i="10"/>
  <c r="K10907" i="10"/>
  <c r="I10907" i="10"/>
  <c r="T10906" i="10"/>
  <c r="K10906" i="10"/>
  <c r="I10906" i="10"/>
  <c r="T10905" i="10"/>
  <c r="K10905" i="10"/>
  <c r="I10905" i="10"/>
  <c r="T10904" i="10"/>
  <c r="K10904" i="10"/>
  <c r="I10904" i="10"/>
  <c r="T10903" i="10"/>
  <c r="K10903" i="10"/>
  <c r="I10903" i="10"/>
  <c r="T10902" i="10"/>
  <c r="K10902" i="10"/>
  <c r="I10902" i="10"/>
  <c r="T10901" i="10"/>
  <c r="K10901" i="10"/>
  <c r="I10901" i="10"/>
  <c r="T10900" i="10"/>
  <c r="K10900" i="10"/>
  <c r="I10900" i="10"/>
  <c r="T10899" i="10"/>
  <c r="K10899" i="10"/>
  <c r="I10899" i="10"/>
  <c r="T10898" i="10"/>
  <c r="K10898" i="10"/>
  <c r="I10898" i="10"/>
  <c r="T10897" i="10"/>
  <c r="K10897" i="10"/>
  <c r="I10897" i="10"/>
  <c r="T10896" i="10"/>
  <c r="K10896" i="10"/>
  <c r="I10896" i="10"/>
  <c r="T10895" i="10"/>
  <c r="K10895" i="10"/>
  <c r="I10895" i="10"/>
  <c r="T10894" i="10"/>
  <c r="K10894" i="10"/>
  <c r="I10894" i="10"/>
  <c r="T10893" i="10"/>
  <c r="K10893" i="10"/>
  <c r="I10893" i="10"/>
  <c r="T10892" i="10"/>
  <c r="K10892" i="10"/>
  <c r="I10892" i="10"/>
  <c r="T10891" i="10"/>
  <c r="K10891" i="10"/>
  <c r="I10891" i="10"/>
  <c r="T10890" i="10"/>
  <c r="K10890" i="10"/>
  <c r="I10890" i="10"/>
  <c r="T10889" i="10"/>
  <c r="K10889" i="10"/>
  <c r="I10889" i="10"/>
  <c r="T10888" i="10"/>
  <c r="K10888" i="10"/>
  <c r="I10888" i="10"/>
  <c r="T10887" i="10"/>
  <c r="K10887" i="10"/>
  <c r="I10887" i="10"/>
  <c r="T10886" i="10"/>
  <c r="K10886" i="10"/>
  <c r="I10886" i="10"/>
  <c r="T10885" i="10"/>
  <c r="K10885" i="10"/>
  <c r="I10885" i="10"/>
  <c r="T10884" i="10"/>
  <c r="K10884" i="10"/>
  <c r="I10884" i="10"/>
  <c r="T10883" i="10"/>
  <c r="K10883" i="10"/>
  <c r="I10883" i="10"/>
  <c r="T10882" i="10"/>
  <c r="K10882" i="10"/>
  <c r="I10882" i="10"/>
  <c r="T10881" i="10"/>
  <c r="K10881" i="10"/>
  <c r="I10881" i="10"/>
  <c r="T10880" i="10"/>
  <c r="K10880" i="10"/>
  <c r="I10880" i="10"/>
  <c r="T10879" i="10"/>
  <c r="K10879" i="10"/>
  <c r="I10879" i="10"/>
  <c r="T10878" i="10"/>
  <c r="K10878" i="10"/>
  <c r="I10878" i="10"/>
  <c r="T10877" i="10"/>
  <c r="K10877" i="10"/>
  <c r="I10877" i="10"/>
  <c r="T10876" i="10"/>
  <c r="K10876" i="10"/>
  <c r="I10876" i="10"/>
  <c r="T10875" i="10"/>
  <c r="K10875" i="10"/>
  <c r="I10875" i="10"/>
  <c r="T10874" i="10"/>
  <c r="K10874" i="10"/>
  <c r="I10874" i="10"/>
  <c r="T10873" i="10"/>
  <c r="K10873" i="10"/>
  <c r="I10873" i="10"/>
  <c r="T10872" i="10"/>
  <c r="K10872" i="10"/>
  <c r="I10872" i="10"/>
  <c r="T10871" i="10"/>
  <c r="K10871" i="10"/>
  <c r="I10871" i="10"/>
  <c r="T10870" i="10"/>
  <c r="K10870" i="10"/>
  <c r="I10870" i="10"/>
  <c r="T10869" i="10"/>
  <c r="K10869" i="10"/>
  <c r="I10869" i="10"/>
  <c r="T10868" i="10"/>
  <c r="K10868" i="10"/>
  <c r="I10868" i="10"/>
  <c r="T10867" i="10"/>
  <c r="K10867" i="10"/>
  <c r="I10867" i="10"/>
  <c r="T10866" i="10"/>
  <c r="K10866" i="10"/>
  <c r="I10866" i="10"/>
  <c r="T10865" i="10"/>
  <c r="K10865" i="10"/>
  <c r="I10865" i="10"/>
  <c r="T10864" i="10"/>
  <c r="K10864" i="10"/>
  <c r="I10864" i="10"/>
  <c r="T10863" i="10"/>
  <c r="K10863" i="10"/>
  <c r="I10863" i="10"/>
  <c r="T10862" i="10"/>
  <c r="K10862" i="10"/>
  <c r="I10862" i="10"/>
  <c r="T10861" i="10"/>
  <c r="K10861" i="10"/>
  <c r="I10861" i="10"/>
  <c r="T10860" i="10"/>
  <c r="K10860" i="10"/>
  <c r="I10860" i="10"/>
  <c r="T10859" i="10"/>
  <c r="K10859" i="10"/>
  <c r="I10859" i="10"/>
  <c r="T10858" i="10"/>
  <c r="K10858" i="10"/>
  <c r="I10858" i="10"/>
  <c r="T10857" i="10"/>
  <c r="K10857" i="10"/>
  <c r="I10857" i="10"/>
  <c r="T10856" i="10"/>
  <c r="K10856" i="10"/>
  <c r="I10856" i="10"/>
  <c r="T10855" i="10"/>
  <c r="K10855" i="10"/>
  <c r="I10855" i="10"/>
  <c r="T10854" i="10"/>
  <c r="K10854" i="10"/>
  <c r="I10854" i="10"/>
  <c r="T10853" i="10"/>
  <c r="K10853" i="10"/>
  <c r="I10853" i="10"/>
  <c r="T10852" i="10"/>
  <c r="K10852" i="10"/>
  <c r="I10852" i="10"/>
  <c r="T10851" i="10"/>
  <c r="K10851" i="10"/>
  <c r="I10851" i="10"/>
  <c r="T10850" i="10"/>
  <c r="K10850" i="10"/>
  <c r="I10850" i="10"/>
  <c r="T10849" i="10"/>
  <c r="K10849" i="10"/>
  <c r="I10849" i="10"/>
  <c r="T10848" i="10"/>
  <c r="K10848" i="10"/>
  <c r="I10848" i="10"/>
  <c r="T10847" i="10"/>
  <c r="K10847" i="10"/>
  <c r="I10847" i="10"/>
  <c r="T10846" i="10"/>
  <c r="K10846" i="10"/>
  <c r="I10846" i="10"/>
  <c r="T10845" i="10"/>
  <c r="K10845" i="10"/>
  <c r="I10845" i="10"/>
  <c r="T10844" i="10"/>
  <c r="K10844" i="10"/>
  <c r="I10844" i="10"/>
  <c r="T10843" i="10"/>
  <c r="K10843" i="10"/>
  <c r="I10843" i="10"/>
  <c r="T10842" i="10"/>
  <c r="K10842" i="10"/>
  <c r="I10842" i="10"/>
  <c r="T10841" i="10"/>
  <c r="K10841" i="10"/>
  <c r="I10841" i="10"/>
  <c r="T10840" i="10"/>
  <c r="K10840" i="10"/>
  <c r="I10840" i="10"/>
  <c r="T10839" i="10"/>
  <c r="K10839" i="10"/>
  <c r="I10839" i="10"/>
  <c r="T10838" i="10"/>
  <c r="K10838" i="10"/>
  <c r="I10838" i="10"/>
  <c r="T10837" i="10"/>
  <c r="K10837" i="10"/>
  <c r="I10837" i="10"/>
  <c r="T10836" i="10"/>
  <c r="K10836" i="10"/>
  <c r="I10836" i="10"/>
  <c r="T10835" i="10"/>
  <c r="K10835" i="10"/>
  <c r="I10835" i="10"/>
  <c r="T10834" i="10"/>
  <c r="K10834" i="10"/>
  <c r="I10834" i="10"/>
  <c r="T10833" i="10"/>
  <c r="K10833" i="10"/>
  <c r="I10833" i="10"/>
  <c r="T10832" i="10"/>
  <c r="K10832" i="10"/>
  <c r="I10832" i="10"/>
  <c r="T10831" i="10"/>
  <c r="K10831" i="10"/>
  <c r="I10831" i="10"/>
  <c r="T10830" i="10"/>
  <c r="K10830" i="10"/>
  <c r="I10830" i="10"/>
  <c r="T10829" i="10"/>
  <c r="K10829" i="10"/>
  <c r="I10829" i="10"/>
  <c r="T10828" i="10"/>
  <c r="K10828" i="10"/>
  <c r="I10828" i="10"/>
  <c r="T10827" i="10"/>
  <c r="K10827" i="10"/>
  <c r="I10827" i="10"/>
  <c r="T10826" i="10"/>
  <c r="K10826" i="10"/>
  <c r="I10826" i="10"/>
  <c r="T10825" i="10"/>
  <c r="K10825" i="10"/>
  <c r="I10825" i="10"/>
  <c r="T10824" i="10"/>
  <c r="K10824" i="10"/>
  <c r="I10824" i="10"/>
  <c r="T10823" i="10"/>
  <c r="K10823" i="10"/>
  <c r="I10823" i="10"/>
  <c r="T10822" i="10"/>
  <c r="K10822" i="10"/>
  <c r="I10822" i="10"/>
  <c r="T10821" i="10"/>
  <c r="K10821" i="10"/>
  <c r="I10821" i="10"/>
  <c r="T10820" i="10"/>
  <c r="K10820" i="10"/>
  <c r="I10820" i="10"/>
  <c r="T10819" i="10"/>
  <c r="K10819" i="10"/>
  <c r="I10819" i="10"/>
  <c r="T10818" i="10"/>
  <c r="K10818" i="10"/>
  <c r="I10818" i="10"/>
  <c r="T10817" i="10"/>
  <c r="K10817" i="10"/>
  <c r="I10817" i="10"/>
  <c r="T10816" i="10"/>
  <c r="K10816" i="10"/>
  <c r="I10816" i="10"/>
  <c r="T10815" i="10"/>
  <c r="K10815" i="10"/>
  <c r="I10815" i="10"/>
  <c r="T10814" i="10"/>
  <c r="K10814" i="10"/>
  <c r="I10814" i="10"/>
  <c r="T10813" i="10"/>
  <c r="K10813" i="10"/>
  <c r="I10813" i="10"/>
  <c r="T10812" i="10"/>
  <c r="K10812" i="10"/>
  <c r="I10812" i="10"/>
  <c r="T10811" i="10"/>
  <c r="K10811" i="10"/>
  <c r="I10811" i="10"/>
  <c r="T10810" i="10"/>
  <c r="K10810" i="10"/>
  <c r="I10810" i="10"/>
  <c r="T10809" i="10"/>
  <c r="K10809" i="10"/>
  <c r="I10809" i="10"/>
  <c r="T10808" i="10"/>
  <c r="K10808" i="10"/>
  <c r="I10808" i="10"/>
  <c r="T10807" i="10"/>
  <c r="K10807" i="10"/>
  <c r="I10807" i="10"/>
  <c r="T10806" i="10"/>
  <c r="K10806" i="10"/>
  <c r="I10806" i="10"/>
  <c r="T10805" i="10"/>
  <c r="K10805" i="10"/>
  <c r="I10805" i="10"/>
  <c r="T10804" i="10"/>
  <c r="K10804" i="10"/>
  <c r="I10804" i="10"/>
  <c r="T10803" i="10"/>
  <c r="K10803" i="10"/>
  <c r="I10803" i="10"/>
  <c r="T10802" i="10"/>
  <c r="K10802" i="10"/>
  <c r="I10802" i="10"/>
  <c r="T10801" i="10"/>
  <c r="K10801" i="10"/>
  <c r="I10801" i="10"/>
  <c r="T10800" i="10"/>
  <c r="K10800" i="10"/>
  <c r="I10800" i="10"/>
  <c r="T10799" i="10"/>
  <c r="K10799" i="10"/>
  <c r="I10799" i="10"/>
  <c r="T10798" i="10"/>
  <c r="K10798" i="10"/>
  <c r="I10798" i="10"/>
  <c r="T10797" i="10"/>
  <c r="K10797" i="10"/>
  <c r="I10797" i="10"/>
  <c r="T10796" i="10"/>
  <c r="K10796" i="10"/>
  <c r="I10796" i="10"/>
  <c r="T10795" i="10"/>
  <c r="K10795" i="10"/>
  <c r="I10795" i="10"/>
  <c r="T10794" i="10"/>
  <c r="K10794" i="10"/>
  <c r="I10794" i="10"/>
  <c r="T10793" i="10"/>
  <c r="K10793" i="10"/>
  <c r="I10793" i="10"/>
  <c r="T10792" i="10"/>
  <c r="K10792" i="10"/>
  <c r="I10792" i="10"/>
  <c r="T10791" i="10"/>
  <c r="K10791" i="10"/>
  <c r="I10791" i="10"/>
  <c r="T10790" i="10"/>
  <c r="K10790" i="10"/>
  <c r="I10790" i="10"/>
  <c r="T10789" i="10"/>
  <c r="K10789" i="10"/>
  <c r="I10789" i="10"/>
  <c r="T10788" i="10"/>
  <c r="K10788" i="10"/>
  <c r="I10788" i="10"/>
  <c r="T10787" i="10"/>
  <c r="K10787" i="10"/>
  <c r="I10787" i="10"/>
  <c r="T10786" i="10"/>
  <c r="K10786" i="10"/>
  <c r="I10786" i="10"/>
  <c r="T10785" i="10"/>
  <c r="K10785" i="10"/>
  <c r="I10785" i="10"/>
  <c r="T10784" i="10"/>
  <c r="K10784" i="10"/>
  <c r="I10784" i="10"/>
  <c r="T10783" i="10"/>
  <c r="K10783" i="10"/>
  <c r="I10783" i="10"/>
  <c r="T10782" i="10"/>
  <c r="K10782" i="10"/>
  <c r="I10782" i="10"/>
  <c r="T10781" i="10"/>
  <c r="K10781" i="10"/>
  <c r="I10781" i="10"/>
  <c r="T10780" i="10"/>
  <c r="K10780" i="10"/>
  <c r="I10780" i="10"/>
  <c r="T10779" i="10"/>
  <c r="K10779" i="10"/>
  <c r="I10779" i="10"/>
  <c r="T10778" i="10"/>
  <c r="K10778" i="10"/>
  <c r="I10778" i="10"/>
  <c r="T10777" i="10"/>
  <c r="K10777" i="10"/>
  <c r="I10777" i="10"/>
  <c r="T10776" i="10"/>
  <c r="K10776" i="10"/>
  <c r="I10776" i="10"/>
  <c r="T10775" i="10"/>
  <c r="K10775" i="10"/>
  <c r="I10775" i="10"/>
  <c r="T10774" i="10"/>
  <c r="K10774" i="10"/>
  <c r="I10774" i="10"/>
  <c r="T10773" i="10"/>
  <c r="K10773" i="10"/>
  <c r="I10773" i="10"/>
  <c r="T10772" i="10"/>
  <c r="K10772" i="10"/>
  <c r="I10772" i="10"/>
  <c r="T10771" i="10"/>
  <c r="K10771" i="10"/>
  <c r="I10771" i="10"/>
  <c r="T10770" i="10"/>
  <c r="K10770" i="10"/>
  <c r="I10770" i="10"/>
  <c r="T10769" i="10"/>
  <c r="K10769" i="10"/>
  <c r="I10769" i="10"/>
  <c r="T10768" i="10"/>
  <c r="K10768" i="10"/>
  <c r="I10768" i="10"/>
  <c r="T10767" i="10"/>
  <c r="K10767" i="10"/>
  <c r="I10767" i="10"/>
  <c r="T10766" i="10"/>
  <c r="K10766" i="10"/>
  <c r="I10766" i="10"/>
  <c r="T10765" i="10"/>
  <c r="K10765" i="10"/>
  <c r="I10765" i="10"/>
  <c r="T10764" i="10"/>
  <c r="K10764" i="10"/>
  <c r="I10764" i="10"/>
  <c r="T10763" i="10"/>
  <c r="K10763" i="10"/>
  <c r="I10763" i="10"/>
  <c r="T10762" i="10"/>
  <c r="K10762" i="10"/>
  <c r="I10762" i="10"/>
  <c r="T10761" i="10"/>
  <c r="K10761" i="10"/>
  <c r="I10761" i="10"/>
  <c r="T10760" i="10"/>
  <c r="K10760" i="10"/>
  <c r="I10760" i="10"/>
  <c r="T10759" i="10"/>
  <c r="K10759" i="10"/>
  <c r="I10759" i="10"/>
  <c r="T10758" i="10"/>
  <c r="K10758" i="10"/>
  <c r="I10758" i="10"/>
  <c r="T10757" i="10"/>
  <c r="K10757" i="10"/>
  <c r="I10757" i="10"/>
  <c r="T10756" i="10"/>
  <c r="K10756" i="10"/>
  <c r="I10756" i="10"/>
  <c r="T10755" i="10"/>
  <c r="K10755" i="10"/>
  <c r="I10755" i="10"/>
  <c r="T10754" i="10"/>
  <c r="K10754" i="10"/>
  <c r="I10754" i="10"/>
  <c r="T10753" i="10"/>
  <c r="K10753" i="10"/>
  <c r="I10753" i="10"/>
  <c r="T10752" i="10"/>
  <c r="K10752" i="10"/>
  <c r="I10752" i="10"/>
  <c r="T10751" i="10"/>
  <c r="K10751" i="10"/>
  <c r="I10751" i="10"/>
  <c r="T10750" i="10"/>
  <c r="K10750" i="10"/>
  <c r="I10750" i="10"/>
  <c r="T10749" i="10"/>
  <c r="K10749" i="10"/>
  <c r="I10749" i="10"/>
  <c r="T10748" i="10"/>
  <c r="K10748" i="10"/>
  <c r="I10748" i="10"/>
  <c r="T10747" i="10"/>
  <c r="K10747" i="10"/>
  <c r="I10747" i="10"/>
  <c r="T10746" i="10"/>
  <c r="K10746" i="10"/>
  <c r="I10746" i="10"/>
  <c r="T10745" i="10"/>
  <c r="K10745" i="10"/>
  <c r="I10745" i="10"/>
  <c r="T10744" i="10"/>
  <c r="K10744" i="10"/>
  <c r="I10744" i="10"/>
  <c r="T10743" i="10"/>
  <c r="K10743" i="10"/>
  <c r="I10743" i="10"/>
  <c r="T10742" i="10"/>
  <c r="K10742" i="10"/>
  <c r="I10742" i="10"/>
  <c r="T10741" i="10"/>
  <c r="K10741" i="10"/>
  <c r="I10741" i="10"/>
  <c r="T10740" i="10"/>
  <c r="K10740" i="10"/>
  <c r="I10740" i="10"/>
  <c r="T10739" i="10"/>
  <c r="K10739" i="10"/>
  <c r="I10739" i="10"/>
  <c r="T10738" i="10"/>
  <c r="K10738" i="10"/>
  <c r="I10738" i="10"/>
  <c r="T10737" i="10"/>
  <c r="K10737" i="10"/>
  <c r="I10737" i="10"/>
  <c r="T10736" i="10"/>
  <c r="K10736" i="10"/>
  <c r="I10736" i="10"/>
  <c r="T10735" i="10"/>
  <c r="K10735" i="10"/>
  <c r="I10735" i="10"/>
  <c r="T10734" i="10"/>
  <c r="K10734" i="10"/>
  <c r="I10734" i="10"/>
  <c r="T10733" i="10"/>
  <c r="K10733" i="10"/>
  <c r="I10733" i="10"/>
  <c r="T10732" i="10"/>
  <c r="K10732" i="10"/>
  <c r="I10732" i="10"/>
  <c r="T10731" i="10"/>
  <c r="K10731" i="10"/>
  <c r="I10731" i="10"/>
  <c r="T10730" i="10"/>
  <c r="K10730" i="10"/>
  <c r="I10730" i="10"/>
  <c r="T10729" i="10"/>
  <c r="K10729" i="10"/>
  <c r="I10729" i="10"/>
  <c r="T10728" i="10"/>
  <c r="K10728" i="10"/>
  <c r="I10728" i="10"/>
  <c r="T10727" i="10"/>
  <c r="K10727" i="10"/>
  <c r="I10727" i="10"/>
  <c r="T10726" i="10"/>
  <c r="K10726" i="10"/>
  <c r="I10726" i="10"/>
  <c r="T10725" i="10"/>
  <c r="K10725" i="10"/>
  <c r="I10725" i="10"/>
  <c r="T10724" i="10"/>
  <c r="K10724" i="10"/>
  <c r="I10724" i="10"/>
  <c r="T10723" i="10"/>
  <c r="K10723" i="10"/>
  <c r="I10723" i="10"/>
  <c r="T10722" i="10"/>
  <c r="K10722" i="10"/>
  <c r="I10722" i="10"/>
  <c r="T10721" i="10"/>
  <c r="K10721" i="10"/>
  <c r="I10721" i="10"/>
  <c r="T10720" i="10"/>
  <c r="K10720" i="10"/>
  <c r="I10720" i="10"/>
  <c r="T10719" i="10"/>
  <c r="K10719" i="10"/>
  <c r="I10719" i="10"/>
  <c r="T10718" i="10"/>
  <c r="K10718" i="10"/>
  <c r="I10718" i="10"/>
  <c r="T10717" i="10"/>
  <c r="K10717" i="10"/>
  <c r="I10717" i="10"/>
  <c r="T10716" i="10"/>
  <c r="K10716" i="10"/>
  <c r="I10716" i="10"/>
  <c r="T10715" i="10"/>
  <c r="K10715" i="10"/>
  <c r="I10715" i="10"/>
  <c r="T10714" i="10"/>
  <c r="K10714" i="10"/>
  <c r="I10714" i="10"/>
  <c r="T10713" i="10"/>
  <c r="K10713" i="10"/>
  <c r="I10713" i="10"/>
  <c r="T10712" i="10"/>
  <c r="K10712" i="10"/>
  <c r="I10712" i="10"/>
  <c r="T10711" i="10"/>
  <c r="K10711" i="10"/>
  <c r="I10711" i="10"/>
  <c r="T10710" i="10"/>
  <c r="K10710" i="10"/>
  <c r="I10710" i="10"/>
  <c r="T10709" i="10"/>
  <c r="K10709" i="10"/>
  <c r="I10709" i="10"/>
  <c r="T10708" i="10"/>
  <c r="K10708" i="10"/>
  <c r="I10708" i="10"/>
  <c r="T10707" i="10"/>
  <c r="K10707" i="10"/>
  <c r="I10707" i="10"/>
  <c r="T10706" i="10"/>
  <c r="K10706" i="10"/>
  <c r="I10706" i="10"/>
  <c r="T10705" i="10"/>
  <c r="K10705" i="10"/>
  <c r="I10705" i="10"/>
  <c r="T10704" i="10"/>
  <c r="K10704" i="10"/>
  <c r="I10704" i="10"/>
  <c r="T10703" i="10"/>
  <c r="K10703" i="10"/>
  <c r="I10703" i="10"/>
  <c r="T10702" i="10"/>
  <c r="K10702" i="10"/>
  <c r="I10702" i="10"/>
  <c r="T10701" i="10"/>
  <c r="K10701" i="10"/>
  <c r="I10701" i="10"/>
  <c r="T10700" i="10"/>
  <c r="K10700" i="10"/>
  <c r="I10700" i="10"/>
  <c r="T10699" i="10"/>
  <c r="K10699" i="10"/>
  <c r="I10699" i="10"/>
  <c r="T10698" i="10"/>
  <c r="K10698" i="10"/>
  <c r="I10698" i="10"/>
  <c r="T10697" i="10"/>
  <c r="K10697" i="10"/>
  <c r="I10697" i="10"/>
  <c r="T10696" i="10"/>
  <c r="K10696" i="10"/>
  <c r="I10696" i="10"/>
  <c r="T10695" i="10"/>
  <c r="K10695" i="10"/>
  <c r="I10695" i="10"/>
  <c r="T10694" i="10"/>
  <c r="K10694" i="10"/>
  <c r="I10694" i="10"/>
  <c r="T10693" i="10"/>
  <c r="K10693" i="10"/>
  <c r="I10693" i="10"/>
  <c r="T10692" i="10"/>
  <c r="K10692" i="10"/>
  <c r="I10692" i="10"/>
  <c r="T10691" i="10"/>
  <c r="K10691" i="10"/>
  <c r="I10691" i="10"/>
  <c r="T10690" i="10"/>
  <c r="K10690" i="10"/>
  <c r="I10690" i="10"/>
  <c r="T10689" i="10"/>
  <c r="K10689" i="10"/>
  <c r="I10689" i="10"/>
  <c r="T10688" i="10"/>
  <c r="K10688" i="10"/>
  <c r="I10688" i="10"/>
  <c r="T10687" i="10"/>
  <c r="K10687" i="10"/>
  <c r="I10687" i="10"/>
  <c r="T10686" i="10"/>
  <c r="K10686" i="10"/>
  <c r="I10686" i="10"/>
  <c r="T10685" i="10"/>
  <c r="K10685" i="10"/>
  <c r="I10685" i="10"/>
  <c r="T10684" i="10"/>
  <c r="K10684" i="10"/>
  <c r="I10684" i="10"/>
  <c r="T10683" i="10"/>
  <c r="K10683" i="10"/>
  <c r="I10683" i="10"/>
  <c r="T10682" i="10"/>
  <c r="K10682" i="10"/>
  <c r="I10682" i="10"/>
  <c r="T10681" i="10"/>
  <c r="K10681" i="10"/>
  <c r="I10681" i="10"/>
  <c r="T10680" i="10"/>
  <c r="K10680" i="10"/>
  <c r="I10680" i="10"/>
  <c r="T10679" i="10"/>
  <c r="K10679" i="10"/>
  <c r="I10679" i="10"/>
  <c r="T10678" i="10"/>
  <c r="K10678" i="10"/>
  <c r="I10678" i="10"/>
  <c r="T10677" i="10"/>
  <c r="K10677" i="10"/>
  <c r="I10677" i="10"/>
  <c r="T10676" i="10"/>
  <c r="K10676" i="10"/>
  <c r="I10676" i="10"/>
  <c r="T10675" i="10"/>
  <c r="K10675" i="10"/>
  <c r="I10675" i="10"/>
  <c r="T10674" i="10"/>
  <c r="K10674" i="10"/>
  <c r="I10674" i="10"/>
  <c r="T10673" i="10"/>
  <c r="K10673" i="10"/>
  <c r="I10673" i="10"/>
  <c r="T10672" i="10"/>
  <c r="K10672" i="10"/>
  <c r="I10672" i="10"/>
  <c r="T10671" i="10"/>
  <c r="K10671" i="10"/>
  <c r="I10671" i="10"/>
  <c r="T10670" i="10"/>
  <c r="K10670" i="10"/>
  <c r="I10670" i="10"/>
  <c r="T10669" i="10"/>
  <c r="K10669" i="10"/>
  <c r="I10669" i="10"/>
  <c r="T10668" i="10"/>
  <c r="K10668" i="10"/>
  <c r="I10668" i="10"/>
  <c r="T10667" i="10"/>
  <c r="K10667" i="10"/>
  <c r="I10667" i="10"/>
  <c r="T10666" i="10"/>
  <c r="K10666" i="10"/>
  <c r="I10666" i="10"/>
  <c r="T10665" i="10"/>
  <c r="K10665" i="10"/>
  <c r="I10665" i="10"/>
  <c r="T10664" i="10"/>
  <c r="K10664" i="10"/>
  <c r="I10664" i="10"/>
  <c r="T10663" i="10"/>
  <c r="K10663" i="10"/>
  <c r="I10663" i="10"/>
  <c r="T10662" i="10"/>
  <c r="K10662" i="10"/>
  <c r="I10662" i="10"/>
  <c r="T10661" i="10"/>
  <c r="K10661" i="10"/>
  <c r="I10661" i="10"/>
  <c r="T10660" i="10"/>
  <c r="K10660" i="10"/>
  <c r="I10660" i="10"/>
  <c r="T10659" i="10"/>
  <c r="K10659" i="10"/>
  <c r="I10659" i="10"/>
  <c r="T10658" i="10"/>
  <c r="K10658" i="10"/>
  <c r="I10658" i="10"/>
  <c r="T10657" i="10"/>
  <c r="K10657" i="10"/>
  <c r="I10657" i="10"/>
  <c r="T10656" i="10"/>
  <c r="K10656" i="10"/>
  <c r="I10656" i="10"/>
  <c r="T10655" i="10"/>
  <c r="K10655" i="10"/>
  <c r="I10655" i="10"/>
  <c r="T10654" i="10"/>
  <c r="K10654" i="10"/>
  <c r="I10654" i="10"/>
  <c r="T10653" i="10"/>
  <c r="K10653" i="10"/>
  <c r="I10653" i="10"/>
  <c r="T10652" i="10"/>
  <c r="K10652" i="10"/>
  <c r="I10652" i="10"/>
  <c r="T10651" i="10"/>
  <c r="K10651" i="10"/>
  <c r="I10651" i="10"/>
  <c r="T10650" i="10"/>
  <c r="K10650" i="10"/>
  <c r="I10650" i="10"/>
  <c r="T10649" i="10"/>
  <c r="K10649" i="10"/>
  <c r="I10649" i="10"/>
  <c r="T10648" i="10"/>
  <c r="K10648" i="10"/>
  <c r="I10648" i="10"/>
  <c r="T10647" i="10"/>
  <c r="K10647" i="10"/>
  <c r="I10647" i="10"/>
  <c r="T10646" i="10"/>
  <c r="K10646" i="10"/>
  <c r="I10646" i="10"/>
  <c r="T10645" i="10"/>
  <c r="K10645" i="10"/>
  <c r="I10645" i="10"/>
  <c r="T10644" i="10"/>
  <c r="K10644" i="10"/>
  <c r="I10644" i="10"/>
  <c r="T10643" i="10"/>
  <c r="K10643" i="10"/>
  <c r="I10643" i="10"/>
  <c r="T10642" i="10"/>
  <c r="K10642" i="10"/>
  <c r="I10642" i="10"/>
  <c r="T10641" i="10"/>
  <c r="K10641" i="10"/>
  <c r="I10641" i="10"/>
  <c r="T10640" i="10"/>
  <c r="K10640" i="10"/>
  <c r="I10640" i="10"/>
  <c r="T10639" i="10"/>
  <c r="K10639" i="10"/>
  <c r="I10639" i="10"/>
  <c r="T10638" i="10"/>
  <c r="K10638" i="10"/>
  <c r="I10638" i="10"/>
  <c r="T10637" i="10"/>
  <c r="K10637" i="10"/>
  <c r="I10637" i="10"/>
  <c r="T10636" i="10"/>
  <c r="K10636" i="10"/>
  <c r="I10636" i="10"/>
  <c r="T10635" i="10"/>
  <c r="K10635" i="10"/>
  <c r="I10635" i="10"/>
  <c r="T10634" i="10"/>
  <c r="K10634" i="10"/>
  <c r="I10634" i="10"/>
  <c r="T10633" i="10"/>
  <c r="K10633" i="10"/>
  <c r="I10633" i="10"/>
  <c r="T10632" i="10"/>
  <c r="K10632" i="10"/>
  <c r="I10632" i="10"/>
  <c r="T10631" i="10"/>
  <c r="K10631" i="10"/>
  <c r="I10631" i="10"/>
  <c r="T10630" i="10"/>
  <c r="K10630" i="10"/>
  <c r="I10630" i="10"/>
  <c r="T10629" i="10"/>
  <c r="K10629" i="10"/>
  <c r="I10629" i="10"/>
  <c r="T10628" i="10"/>
  <c r="K10628" i="10"/>
  <c r="I10628" i="10"/>
  <c r="T10627" i="10"/>
  <c r="K10627" i="10"/>
  <c r="I10627" i="10"/>
  <c r="T10626" i="10"/>
  <c r="K10626" i="10"/>
  <c r="I10626" i="10"/>
  <c r="T10625" i="10"/>
  <c r="K10625" i="10"/>
  <c r="I10625" i="10"/>
  <c r="T10624" i="10"/>
  <c r="K10624" i="10"/>
  <c r="I10624" i="10"/>
  <c r="T10623" i="10"/>
  <c r="K10623" i="10"/>
  <c r="I10623" i="10"/>
  <c r="T10622" i="10"/>
  <c r="K10622" i="10"/>
  <c r="I10622" i="10"/>
  <c r="T10621" i="10"/>
  <c r="K10621" i="10"/>
  <c r="I10621" i="10"/>
  <c r="T10620" i="10"/>
  <c r="K10620" i="10"/>
  <c r="I10620" i="10"/>
  <c r="T10619" i="10"/>
  <c r="K10619" i="10"/>
  <c r="I10619" i="10"/>
  <c r="T10618" i="10"/>
  <c r="K10618" i="10"/>
  <c r="I10618" i="10"/>
  <c r="T10617" i="10"/>
  <c r="K10617" i="10"/>
  <c r="I10617" i="10"/>
  <c r="T10616" i="10"/>
  <c r="K10616" i="10"/>
  <c r="I10616" i="10"/>
  <c r="T10615" i="10"/>
  <c r="K10615" i="10"/>
  <c r="I10615" i="10"/>
  <c r="T10614" i="10"/>
  <c r="K10614" i="10"/>
  <c r="I10614" i="10"/>
  <c r="T10613" i="10"/>
  <c r="K10613" i="10"/>
  <c r="I10613" i="10"/>
  <c r="T10612" i="10"/>
  <c r="K10612" i="10"/>
  <c r="I10612" i="10"/>
  <c r="T10611" i="10"/>
  <c r="K10611" i="10"/>
  <c r="I10611" i="10"/>
  <c r="T10610" i="10"/>
  <c r="K10610" i="10"/>
  <c r="I10610" i="10"/>
  <c r="T10609" i="10"/>
  <c r="K10609" i="10"/>
  <c r="I10609" i="10"/>
  <c r="T10608" i="10"/>
  <c r="K10608" i="10"/>
  <c r="I10608" i="10"/>
  <c r="T10607" i="10"/>
  <c r="K10607" i="10"/>
  <c r="I10607" i="10"/>
  <c r="T10606" i="10"/>
  <c r="K10606" i="10"/>
  <c r="I10606" i="10"/>
  <c r="T10605" i="10"/>
  <c r="K10605" i="10"/>
  <c r="I10605" i="10"/>
  <c r="T10604" i="10"/>
  <c r="K10604" i="10"/>
  <c r="I10604" i="10"/>
  <c r="T10603" i="10"/>
  <c r="K10603" i="10"/>
  <c r="I10603" i="10"/>
  <c r="T10602" i="10"/>
  <c r="K10602" i="10"/>
  <c r="I10602" i="10"/>
  <c r="T10601" i="10"/>
  <c r="K10601" i="10"/>
  <c r="I10601" i="10"/>
  <c r="T10600" i="10"/>
  <c r="K10600" i="10"/>
  <c r="I10600" i="10"/>
  <c r="T10599" i="10"/>
  <c r="K10599" i="10"/>
  <c r="I10599" i="10"/>
  <c r="T10598" i="10"/>
  <c r="K10598" i="10"/>
  <c r="I10598" i="10"/>
  <c r="T10597" i="10"/>
  <c r="K10597" i="10"/>
  <c r="I10597" i="10"/>
  <c r="T10596" i="10"/>
  <c r="K10596" i="10"/>
  <c r="I10596" i="10"/>
  <c r="T10595" i="10"/>
  <c r="K10595" i="10"/>
  <c r="I10595" i="10"/>
  <c r="T10594" i="10"/>
  <c r="K10594" i="10"/>
  <c r="I10594" i="10"/>
  <c r="T10593" i="10"/>
  <c r="K10593" i="10"/>
  <c r="I10593" i="10"/>
  <c r="T10592" i="10"/>
  <c r="K10592" i="10"/>
  <c r="I10592" i="10"/>
  <c r="T10591" i="10"/>
  <c r="K10591" i="10"/>
  <c r="I10591" i="10"/>
  <c r="T10590" i="10"/>
  <c r="K10590" i="10"/>
  <c r="I10590" i="10"/>
  <c r="T10589" i="10"/>
  <c r="K10589" i="10"/>
  <c r="I10589" i="10"/>
  <c r="T10588" i="10"/>
  <c r="K10588" i="10"/>
  <c r="I10588" i="10"/>
  <c r="T10587" i="10"/>
  <c r="K10587" i="10"/>
  <c r="I10587" i="10"/>
  <c r="T10586" i="10"/>
  <c r="K10586" i="10"/>
  <c r="I10586" i="10"/>
  <c r="T10585" i="10"/>
  <c r="K10585" i="10"/>
  <c r="I10585" i="10"/>
  <c r="T10584" i="10"/>
  <c r="K10584" i="10"/>
  <c r="I10584" i="10"/>
  <c r="T10583" i="10"/>
  <c r="K10583" i="10"/>
  <c r="I10583" i="10"/>
  <c r="T10582" i="10"/>
  <c r="K10582" i="10"/>
  <c r="I10582" i="10"/>
  <c r="T10581" i="10"/>
  <c r="K10581" i="10"/>
  <c r="I10581" i="10"/>
  <c r="T10580" i="10"/>
  <c r="K10580" i="10"/>
  <c r="I10580" i="10"/>
  <c r="T10579" i="10"/>
  <c r="K10579" i="10"/>
  <c r="I10579" i="10"/>
  <c r="T10578" i="10"/>
  <c r="K10578" i="10"/>
  <c r="I10578" i="10"/>
  <c r="T10577" i="10"/>
  <c r="K10577" i="10"/>
  <c r="I10577" i="10"/>
  <c r="T10576" i="10"/>
  <c r="K10576" i="10"/>
  <c r="I10576" i="10"/>
  <c r="T10575" i="10"/>
  <c r="K10575" i="10"/>
  <c r="I10575" i="10"/>
  <c r="T10574" i="10"/>
  <c r="K10574" i="10"/>
  <c r="I10574" i="10"/>
  <c r="T10573" i="10"/>
  <c r="K10573" i="10"/>
  <c r="I10573" i="10"/>
  <c r="T10572" i="10"/>
  <c r="K10572" i="10"/>
  <c r="I10572" i="10"/>
  <c r="T10571" i="10"/>
  <c r="K10571" i="10"/>
  <c r="I10571" i="10"/>
  <c r="T10570" i="10"/>
  <c r="K10570" i="10"/>
  <c r="I10570" i="10"/>
  <c r="T10569" i="10"/>
  <c r="K10569" i="10"/>
  <c r="I10569" i="10"/>
  <c r="T10568" i="10"/>
  <c r="K10568" i="10"/>
  <c r="I10568" i="10"/>
  <c r="T10567" i="10"/>
  <c r="K10567" i="10"/>
  <c r="I10567" i="10"/>
  <c r="T10566" i="10"/>
  <c r="K10566" i="10"/>
  <c r="I10566" i="10"/>
  <c r="T10565" i="10"/>
  <c r="K10565" i="10"/>
  <c r="I10565" i="10"/>
  <c r="T10564" i="10"/>
  <c r="K10564" i="10"/>
  <c r="I10564" i="10"/>
  <c r="T10563" i="10"/>
  <c r="K10563" i="10"/>
  <c r="I10563" i="10"/>
  <c r="T10562" i="10"/>
  <c r="K10562" i="10"/>
  <c r="I10562" i="10"/>
  <c r="T10561" i="10"/>
  <c r="K10561" i="10"/>
  <c r="I10561" i="10"/>
  <c r="T10560" i="10"/>
  <c r="K10560" i="10"/>
  <c r="I10560" i="10"/>
  <c r="T10559" i="10"/>
  <c r="K10559" i="10"/>
  <c r="I10559" i="10"/>
  <c r="T10558" i="10"/>
  <c r="K10558" i="10"/>
  <c r="I10558" i="10"/>
  <c r="T10557" i="10"/>
  <c r="K10557" i="10"/>
  <c r="I10557" i="10"/>
  <c r="T10556" i="10"/>
  <c r="K10556" i="10"/>
  <c r="I10556" i="10"/>
  <c r="T10555" i="10"/>
  <c r="K10555" i="10"/>
  <c r="I10555" i="10"/>
  <c r="T10554" i="10"/>
  <c r="K10554" i="10"/>
  <c r="I10554" i="10"/>
  <c r="T10553" i="10"/>
  <c r="K10553" i="10"/>
  <c r="I10553" i="10"/>
  <c r="T10552" i="10"/>
  <c r="K10552" i="10"/>
  <c r="I10552" i="10"/>
  <c r="T10551" i="10"/>
  <c r="K10551" i="10"/>
  <c r="I10551" i="10"/>
  <c r="T10550" i="10"/>
  <c r="K10550" i="10"/>
  <c r="I10550" i="10"/>
  <c r="T10549" i="10"/>
  <c r="K10549" i="10"/>
  <c r="I10549" i="10"/>
  <c r="T10548" i="10"/>
  <c r="K10548" i="10"/>
  <c r="I10548" i="10"/>
  <c r="T10547" i="10"/>
  <c r="K10547" i="10"/>
  <c r="I10547" i="10"/>
  <c r="T10546" i="10"/>
  <c r="K10546" i="10"/>
  <c r="I10546" i="10"/>
  <c r="T10545" i="10"/>
  <c r="K10545" i="10"/>
  <c r="I10545" i="10"/>
  <c r="T10544" i="10"/>
  <c r="K10544" i="10"/>
  <c r="I10544" i="10"/>
  <c r="T10543" i="10"/>
  <c r="K10543" i="10"/>
  <c r="I10543" i="10"/>
  <c r="T10542" i="10"/>
  <c r="K10542" i="10"/>
  <c r="I10542" i="10"/>
  <c r="T10541" i="10"/>
  <c r="K10541" i="10"/>
  <c r="I10541" i="10"/>
  <c r="T10540" i="10"/>
  <c r="K10540" i="10"/>
  <c r="I10540" i="10"/>
  <c r="T10539" i="10"/>
  <c r="K10539" i="10"/>
  <c r="I10539" i="10"/>
  <c r="T10538" i="10"/>
  <c r="K10538" i="10"/>
  <c r="I10538" i="10"/>
  <c r="T10537" i="10"/>
  <c r="K10537" i="10"/>
  <c r="I10537" i="10"/>
  <c r="T10536" i="10"/>
  <c r="K10536" i="10"/>
  <c r="I10536" i="10"/>
  <c r="T10535" i="10"/>
  <c r="K10535" i="10"/>
  <c r="I10535" i="10"/>
  <c r="T10534" i="10"/>
  <c r="K10534" i="10"/>
  <c r="I10534" i="10"/>
  <c r="T10533" i="10"/>
  <c r="K10533" i="10"/>
  <c r="I10533" i="10"/>
  <c r="T10532" i="10"/>
  <c r="K10532" i="10"/>
  <c r="I10532" i="10"/>
  <c r="T10531" i="10"/>
  <c r="K10531" i="10"/>
  <c r="I10531" i="10"/>
  <c r="T10530" i="10"/>
  <c r="K10530" i="10"/>
  <c r="I10530" i="10"/>
  <c r="T10529" i="10"/>
  <c r="K10529" i="10"/>
  <c r="I10529" i="10"/>
  <c r="T10528" i="10"/>
  <c r="K10528" i="10"/>
  <c r="I10528" i="10"/>
  <c r="T10527" i="10"/>
  <c r="K10527" i="10"/>
  <c r="I10527" i="10"/>
  <c r="T10526" i="10"/>
  <c r="K10526" i="10"/>
  <c r="I10526" i="10"/>
  <c r="T10525" i="10"/>
  <c r="K10525" i="10"/>
  <c r="I10525" i="10"/>
  <c r="T10524" i="10"/>
  <c r="K10524" i="10"/>
  <c r="I10524" i="10"/>
  <c r="T10523" i="10"/>
  <c r="K10523" i="10"/>
  <c r="I10523" i="10"/>
  <c r="T10522" i="10"/>
  <c r="K10522" i="10"/>
  <c r="I10522" i="10"/>
  <c r="T10521" i="10"/>
  <c r="K10521" i="10"/>
  <c r="I10521" i="10"/>
  <c r="T10520" i="10"/>
  <c r="K10520" i="10"/>
  <c r="I10520" i="10"/>
  <c r="T10519" i="10"/>
  <c r="K10519" i="10"/>
  <c r="I10519" i="10"/>
  <c r="T10518" i="10"/>
  <c r="K10518" i="10"/>
  <c r="I10518" i="10"/>
  <c r="T10517" i="10"/>
  <c r="K10517" i="10"/>
  <c r="I10517" i="10"/>
  <c r="T10516" i="10"/>
  <c r="K10516" i="10"/>
  <c r="I10516" i="10"/>
  <c r="T10515" i="10"/>
  <c r="K10515" i="10"/>
  <c r="I10515" i="10"/>
  <c r="T10514" i="10"/>
  <c r="K10514" i="10"/>
  <c r="I10514" i="10"/>
  <c r="T10513" i="10"/>
  <c r="K10513" i="10"/>
  <c r="I10513" i="10"/>
  <c r="T10512" i="10"/>
  <c r="K10512" i="10"/>
  <c r="I10512" i="10"/>
  <c r="T10511" i="10"/>
  <c r="K10511" i="10"/>
  <c r="I10511" i="10"/>
  <c r="T10510" i="10"/>
  <c r="K10510" i="10"/>
  <c r="I10510" i="10"/>
  <c r="T10509" i="10"/>
  <c r="K10509" i="10"/>
  <c r="I10509" i="10"/>
  <c r="T10508" i="10"/>
  <c r="K10508" i="10"/>
  <c r="I10508" i="10"/>
  <c r="T10507" i="10"/>
  <c r="K10507" i="10"/>
  <c r="I10507" i="10"/>
  <c r="T10506" i="10"/>
  <c r="K10506" i="10"/>
  <c r="I10506" i="10"/>
  <c r="T10505" i="10"/>
  <c r="K10505" i="10"/>
  <c r="I10505" i="10"/>
  <c r="T10504" i="10"/>
  <c r="K10504" i="10"/>
  <c r="I10504" i="10"/>
  <c r="T10503" i="10"/>
  <c r="K10503" i="10"/>
  <c r="I10503" i="10"/>
  <c r="T10502" i="10"/>
  <c r="K10502" i="10"/>
  <c r="I10502" i="10"/>
  <c r="T10501" i="10"/>
  <c r="K10501" i="10"/>
  <c r="I10501" i="10"/>
  <c r="T10500" i="10"/>
  <c r="K10500" i="10"/>
  <c r="I10500" i="10"/>
  <c r="T10499" i="10"/>
  <c r="K10499" i="10"/>
  <c r="I10499" i="10"/>
  <c r="T10498" i="10"/>
  <c r="K10498" i="10"/>
  <c r="I10498" i="10"/>
  <c r="T10497" i="10"/>
  <c r="K10497" i="10"/>
  <c r="I10497" i="10"/>
  <c r="T10496" i="10"/>
  <c r="K10496" i="10"/>
  <c r="I10496" i="10"/>
  <c r="T10495" i="10"/>
  <c r="K10495" i="10"/>
  <c r="I10495" i="10"/>
  <c r="T10494" i="10"/>
  <c r="K10494" i="10"/>
  <c r="I10494" i="10"/>
  <c r="T10493" i="10"/>
  <c r="K10493" i="10"/>
  <c r="I10493" i="10"/>
  <c r="T10492" i="10"/>
  <c r="K10492" i="10"/>
  <c r="I10492" i="10"/>
  <c r="T10491" i="10"/>
  <c r="K10491" i="10"/>
  <c r="I10491" i="10"/>
  <c r="T10490" i="10"/>
  <c r="K10490" i="10"/>
  <c r="I10490" i="10"/>
  <c r="T10489" i="10"/>
  <c r="K10489" i="10"/>
  <c r="I10489" i="10"/>
  <c r="T10488" i="10"/>
  <c r="K10488" i="10"/>
  <c r="I10488" i="10"/>
  <c r="T10487" i="10"/>
  <c r="K10487" i="10"/>
  <c r="I10487" i="10"/>
  <c r="T10486" i="10"/>
  <c r="K10486" i="10"/>
  <c r="I10486" i="10"/>
  <c r="T10485" i="10"/>
  <c r="K10485" i="10"/>
  <c r="I10485" i="10"/>
  <c r="T10484" i="10"/>
  <c r="K10484" i="10"/>
  <c r="I10484" i="10"/>
  <c r="T10483" i="10"/>
  <c r="K10483" i="10"/>
  <c r="I10483" i="10"/>
  <c r="T10482" i="10"/>
  <c r="K10482" i="10"/>
  <c r="I10482" i="10"/>
  <c r="T10481" i="10"/>
  <c r="K10481" i="10"/>
  <c r="I10481" i="10"/>
  <c r="T10480" i="10"/>
  <c r="K10480" i="10"/>
  <c r="I10480" i="10"/>
  <c r="T10479" i="10"/>
  <c r="K10479" i="10"/>
  <c r="I10479" i="10"/>
  <c r="T10478" i="10"/>
  <c r="K10478" i="10"/>
  <c r="I10478" i="10"/>
  <c r="T10477" i="10"/>
  <c r="K10477" i="10"/>
  <c r="I10477" i="10"/>
  <c r="T10476" i="10"/>
  <c r="K10476" i="10"/>
  <c r="I10476" i="10"/>
  <c r="T10475" i="10"/>
  <c r="K10475" i="10"/>
  <c r="I10475" i="10"/>
  <c r="T10474" i="10"/>
  <c r="K10474" i="10"/>
  <c r="I10474" i="10"/>
  <c r="T10473" i="10"/>
  <c r="K10473" i="10"/>
  <c r="I10473" i="10"/>
  <c r="T10472" i="10"/>
  <c r="K10472" i="10"/>
  <c r="I10472" i="10"/>
  <c r="T10471" i="10"/>
  <c r="K10471" i="10"/>
  <c r="I10471" i="10"/>
  <c r="T10470" i="10"/>
  <c r="K10470" i="10"/>
  <c r="I10470" i="10"/>
  <c r="T10469" i="10"/>
  <c r="K10469" i="10"/>
  <c r="I10469" i="10"/>
  <c r="T10468" i="10"/>
  <c r="K10468" i="10"/>
  <c r="I10468" i="10"/>
  <c r="T10467" i="10"/>
  <c r="K10467" i="10"/>
  <c r="I10467" i="10"/>
  <c r="T10466" i="10"/>
  <c r="K10466" i="10"/>
  <c r="I10466" i="10"/>
  <c r="T10465" i="10"/>
  <c r="K10465" i="10"/>
  <c r="I10465" i="10"/>
  <c r="T10464" i="10"/>
  <c r="K10464" i="10"/>
  <c r="I10464" i="10"/>
  <c r="T10463" i="10"/>
  <c r="K10463" i="10"/>
  <c r="I10463" i="10"/>
  <c r="T10462" i="10"/>
  <c r="K10462" i="10"/>
  <c r="I10462" i="10"/>
  <c r="T10461" i="10"/>
  <c r="K10461" i="10"/>
  <c r="I10461" i="10"/>
  <c r="T10460" i="10"/>
  <c r="K10460" i="10"/>
  <c r="I10460" i="10"/>
  <c r="T10459" i="10"/>
  <c r="K10459" i="10"/>
  <c r="I10459" i="10"/>
  <c r="T10458" i="10"/>
  <c r="K10458" i="10"/>
  <c r="I10458" i="10"/>
  <c r="T10457" i="10"/>
  <c r="K10457" i="10"/>
  <c r="I10457" i="10"/>
  <c r="T10456" i="10"/>
  <c r="K10456" i="10"/>
  <c r="I10456" i="10"/>
  <c r="T10455" i="10"/>
  <c r="K10455" i="10"/>
  <c r="I10455" i="10"/>
  <c r="T10454" i="10"/>
  <c r="K10454" i="10"/>
  <c r="I10454" i="10"/>
  <c r="T10453" i="10"/>
  <c r="K10453" i="10"/>
  <c r="I10453" i="10"/>
  <c r="T10452" i="10"/>
  <c r="K10452" i="10"/>
  <c r="I10452" i="10"/>
  <c r="T10451" i="10"/>
  <c r="K10451" i="10"/>
  <c r="I10451" i="10"/>
  <c r="T10450" i="10"/>
  <c r="K10450" i="10"/>
  <c r="I10450" i="10"/>
  <c r="T10449" i="10"/>
  <c r="K10449" i="10"/>
  <c r="I10449" i="10"/>
  <c r="T10448" i="10"/>
  <c r="K10448" i="10"/>
  <c r="I10448" i="10"/>
  <c r="T10447" i="10"/>
  <c r="K10447" i="10"/>
  <c r="I10447" i="10"/>
  <c r="T10446" i="10"/>
  <c r="K10446" i="10"/>
  <c r="I10446" i="10"/>
  <c r="T10445" i="10"/>
  <c r="K10445" i="10"/>
  <c r="I10445" i="10"/>
  <c r="T10444" i="10"/>
  <c r="K10444" i="10"/>
  <c r="I10444" i="10"/>
  <c r="T10443" i="10"/>
  <c r="K10443" i="10"/>
  <c r="I10443" i="10"/>
  <c r="T10442" i="10"/>
  <c r="K10442" i="10"/>
  <c r="I10442" i="10"/>
  <c r="T10441" i="10"/>
  <c r="K10441" i="10"/>
  <c r="I10441" i="10"/>
  <c r="T10440" i="10"/>
  <c r="K10440" i="10"/>
  <c r="I10440" i="10"/>
  <c r="T10439" i="10"/>
  <c r="K10439" i="10"/>
  <c r="I10439" i="10"/>
  <c r="T10438" i="10"/>
  <c r="K10438" i="10"/>
  <c r="I10438" i="10"/>
  <c r="T10437" i="10"/>
  <c r="K10437" i="10"/>
  <c r="I10437" i="10"/>
  <c r="T10436" i="10"/>
  <c r="K10436" i="10"/>
  <c r="I10436" i="10"/>
  <c r="T10435" i="10"/>
  <c r="K10435" i="10"/>
  <c r="I10435" i="10"/>
  <c r="T10434" i="10"/>
  <c r="K10434" i="10"/>
  <c r="I10434" i="10"/>
  <c r="T10433" i="10"/>
  <c r="K10433" i="10"/>
  <c r="I10433" i="10"/>
  <c r="T10432" i="10"/>
  <c r="K10432" i="10"/>
  <c r="I10432" i="10"/>
  <c r="T10431" i="10"/>
  <c r="K10431" i="10"/>
  <c r="I10431" i="10"/>
  <c r="T10430" i="10"/>
  <c r="K10430" i="10"/>
  <c r="I10430" i="10"/>
  <c r="T10429" i="10"/>
  <c r="K10429" i="10"/>
  <c r="I10429" i="10"/>
  <c r="T10428" i="10"/>
  <c r="K10428" i="10"/>
  <c r="I10428" i="10"/>
  <c r="T10427" i="10"/>
  <c r="K10427" i="10"/>
  <c r="I10427" i="10"/>
  <c r="T10426" i="10"/>
  <c r="K10426" i="10"/>
  <c r="I10426" i="10"/>
  <c r="T10425" i="10"/>
  <c r="K10425" i="10"/>
  <c r="I10425" i="10"/>
  <c r="T10424" i="10"/>
  <c r="K10424" i="10"/>
  <c r="I10424" i="10"/>
  <c r="T10423" i="10"/>
  <c r="K10423" i="10"/>
  <c r="I10423" i="10"/>
  <c r="T10422" i="10"/>
  <c r="K10422" i="10"/>
  <c r="I10422" i="10"/>
  <c r="T10421" i="10"/>
  <c r="K10421" i="10"/>
  <c r="I10421" i="10"/>
  <c r="T10420" i="10"/>
  <c r="K10420" i="10"/>
  <c r="I10420" i="10"/>
  <c r="T10419" i="10"/>
  <c r="K10419" i="10"/>
  <c r="I10419" i="10"/>
  <c r="T10418" i="10"/>
  <c r="K10418" i="10"/>
  <c r="I10418" i="10"/>
  <c r="T10417" i="10"/>
  <c r="K10417" i="10"/>
  <c r="I10417" i="10"/>
  <c r="T10416" i="10"/>
  <c r="K10416" i="10"/>
  <c r="I10416" i="10"/>
  <c r="T10415" i="10"/>
  <c r="K10415" i="10"/>
  <c r="I10415" i="10"/>
  <c r="T10414" i="10"/>
  <c r="K10414" i="10"/>
  <c r="I10414" i="10"/>
  <c r="T10413" i="10"/>
  <c r="K10413" i="10"/>
  <c r="I10413" i="10"/>
  <c r="T10412" i="10"/>
  <c r="K10412" i="10"/>
  <c r="I10412" i="10"/>
  <c r="T10411" i="10"/>
  <c r="K10411" i="10"/>
  <c r="I10411" i="10"/>
  <c r="T10410" i="10"/>
  <c r="K10410" i="10"/>
  <c r="I10410" i="10"/>
  <c r="T10409" i="10"/>
  <c r="K10409" i="10"/>
  <c r="I10409" i="10"/>
  <c r="T10408" i="10"/>
  <c r="K10408" i="10"/>
  <c r="I10408" i="10"/>
  <c r="T10407" i="10"/>
  <c r="K10407" i="10"/>
  <c r="I10407" i="10"/>
  <c r="T10406" i="10"/>
  <c r="K10406" i="10"/>
  <c r="I10406" i="10"/>
  <c r="T10405" i="10"/>
  <c r="K10405" i="10"/>
  <c r="I10405" i="10"/>
  <c r="T10404" i="10"/>
  <c r="K10404" i="10"/>
  <c r="I10404" i="10"/>
  <c r="T10403" i="10"/>
  <c r="K10403" i="10"/>
  <c r="I10403" i="10"/>
  <c r="T10402" i="10"/>
  <c r="K10402" i="10"/>
  <c r="I10402" i="10"/>
  <c r="T10401" i="10"/>
  <c r="K10401" i="10"/>
  <c r="I10401" i="10"/>
  <c r="T10400" i="10"/>
  <c r="K10400" i="10"/>
  <c r="I10400" i="10"/>
  <c r="T10399" i="10"/>
  <c r="K10399" i="10"/>
  <c r="I10399" i="10"/>
  <c r="T10398" i="10"/>
  <c r="K10398" i="10"/>
  <c r="I10398" i="10"/>
  <c r="T10397" i="10"/>
  <c r="K10397" i="10"/>
  <c r="I10397" i="10"/>
  <c r="T10396" i="10"/>
  <c r="K10396" i="10"/>
  <c r="I10396" i="10"/>
  <c r="T10395" i="10"/>
  <c r="K10395" i="10"/>
  <c r="I10395" i="10"/>
  <c r="T10394" i="10"/>
  <c r="K10394" i="10"/>
  <c r="I10394" i="10"/>
  <c r="T10393" i="10"/>
  <c r="K10393" i="10"/>
  <c r="I10393" i="10"/>
  <c r="T10392" i="10"/>
  <c r="K10392" i="10"/>
  <c r="I10392" i="10"/>
  <c r="T10391" i="10"/>
  <c r="K10391" i="10"/>
  <c r="I10391" i="10"/>
  <c r="T10390" i="10"/>
  <c r="K10390" i="10"/>
  <c r="I10390" i="10"/>
  <c r="T10389" i="10"/>
  <c r="K10389" i="10"/>
  <c r="I10389" i="10"/>
  <c r="T10388" i="10"/>
  <c r="K10388" i="10"/>
  <c r="I10388" i="10"/>
  <c r="T10387" i="10"/>
  <c r="K10387" i="10"/>
  <c r="I10387" i="10"/>
  <c r="T10386" i="10"/>
  <c r="K10386" i="10"/>
  <c r="I10386" i="10"/>
  <c r="T10385" i="10"/>
  <c r="K10385" i="10"/>
  <c r="I10385" i="10"/>
  <c r="T10384" i="10"/>
  <c r="K10384" i="10"/>
  <c r="I10384" i="10"/>
  <c r="T10383" i="10"/>
  <c r="K10383" i="10"/>
  <c r="I10383" i="10"/>
  <c r="T10382" i="10"/>
  <c r="K10382" i="10"/>
  <c r="I10382" i="10"/>
  <c r="T10381" i="10"/>
  <c r="K10381" i="10"/>
  <c r="I10381" i="10"/>
  <c r="T10380" i="10"/>
  <c r="K10380" i="10"/>
  <c r="I10380" i="10"/>
  <c r="T10379" i="10"/>
  <c r="K10379" i="10"/>
  <c r="I10379" i="10"/>
  <c r="T10378" i="10"/>
  <c r="K10378" i="10"/>
  <c r="I10378" i="10"/>
  <c r="T10377" i="10"/>
  <c r="K10377" i="10"/>
  <c r="I10377" i="10"/>
  <c r="T10376" i="10"/>
  <c r="K10376" i="10"/>
  <c r="I10376" i="10"/>
  <c r="T10375" i="10"/>
  <c r="K10375" i="10"/>
  <c r="I10375" i="10"/>
  <c r="T10374" i="10"/>
  <c r="K10374" i="10"/>
  <c r="I10374" i="10"/>
  <c r="T10373" i="10"/>
  <c r="K10373" i="10"/>
  <c r="I10373" i="10"/>
  <c r="T10372" i="10"/>
  <c r="K10372" i="10"/>
  <c r="I10372" i="10"/>
  <c r="T10371" i="10"/>
  <c r="K10371" i="10"/>
  <c r="I10371" i="10"/>
  <c r="T10370" i="10"/>
  <c r="K10370" i="10"/>
  <c r="I10370" i="10"/>
  <c r="T10369" i="10"/>
  <c r="K10369" i="10"/>
  <c r="I10369" i="10"/>
  <c r="T10368" i="10"/>
  <c r="K10368" i="10"/>
  <c r="I10368" i="10"/>
  <c r="T10367" i="10"/>
  <c r="K10367" i="10"/>
  <c r="I10367" i="10"/>
  <c r="T10366" i="10"/>
  <c r="K10366" i="10"/>
  <c r="I10366" i="10"/>
  <c r="T10365" i="10"/>
  <c r="K10365" i="10"/>
  <c r="I10365" i="10"/>
  <c r="T10364" i="10"/>
  <c r="K10364" i="10"/>
  <c r="I10364" i="10"/>
  <c r="T10363" i="10"/>
  <c r="K10363" i="10"/>
  <c r="I10363" i="10"/>
  <c r="T10362" i="10"/>
  <c r="K10362" i="10"/>
  <c r="I10362" i="10"/>
  <c r="T10361" i="10"/>
  <c r="K10361" i="10"/>
  <c r="I10361" i="10"/>
  <c r="T10360" i="10"/>
  <c r="K10360" i="10"/>
  <c r="I10360" i="10"/>
  <c r="T10359" i="10"/>
  <c r="K10359" i="10"/>
  <c r="I10359" i="10"/>
  <c r="T10358" i="10"/>
  <c r="K10358" i="10"/>
  <c r="I10358" i="10"/>
  <c r="T10357" i="10"/>
  <c r="K10357" i="10"/>
  <c r="I10357" i="10"/>
  <c r="T10356" i="10"/>
  <c r="K10356" i="10"/>
  <c r="I10356" i="10"/>
  <c r="T10355" i="10"/>
  <c r="K10355" i="10"/>
  <c r="I10355" i="10"/>
  <c r="T10354" i="10"/>
  <c r="K10354" i="10"/>
  <c r="I10354" i="10"/>
  <c r="T10353" i="10"/>
  <c r="K10353" i="10"/>
  <c r="I10353" i="10"/>
  <c r="T10352" i="10"/>
  <c r="K10352" i="10"/>
  <c r="I10352" i="10"/>
  <c r="T10351" i="10"/>
  <c r="K10351" i="10"/>
  <c r="I10351" i="10"/>
  <c r="T10350" i="10"/>
  <c r="K10350" i="10"/>
  <c r="I10350" i="10"/>
  <c r="T10349" i="10"/>
  <c r="K10349" i="10"/>
  <c r="I10349" i="10"/>
  <c r="T10348" i="10"/>
  <c r="K10348" i="10"/>
  <c r="I10348" i="10"/>
  <c r="T10347" i="10"/>
  <c r="K10347" i="10"/>
  <c r="I10347" i="10"/>
  <c r="T10346" i="10"/>
  <c r="K10346" i="10"/>
  <c r="I10346" i="10"/>
  <c r="T10345" i="10"/>
  <c r="K10345" i="10"/>
  <c r="I10345" i="10"/>
  <c r="T10344" i="10"/>
  <c r="K10344" i="10"/>
  <c r="I10344" i="10"/>
  <c r="T10343" i="10"/>
  <c r="K10343" i="10"/>
  <c r="I10343" i="10"/>
  <c r="T10342" i="10"/>
  <c r="K10342" i="10"/>
  <c r="I10342" i="10"/>
  <c r="T10341" i="10"/>
  <c r="K10341" i="10"/>
  <c r="I10341" i="10"/>
  <c r="T10340" i="10"/>
  <c r="K10340" i="10"/>
  <c r="I10340" i="10"/>
  <c r="T10339" i="10"/>
  <c r="K10339" i="10"/>
  <c r="I10339" i="10"/>
  <c r="T10338" i="10"/>
  <c r="K10338" i="10"/>
  <c r="I10338" i="10"/>
  <c r="T10337" i="10"/>
  <c r="K10337" i="10"/>
  <c r="I10337" i="10"/>
  <c r="T10336" i="10"/>
  <c r="K10336" i="10"/>
  <c r="I10336" i="10"/>
  <c r="T10335" i="10"/>
  <c r="K10335" i="10"/>
  <c r="I10335" i="10"/>
  <c r="T10334" i="10"/>
  <c r="K10334" i="10"/>
  <c r="I10334" i="10"/>
  <c r="T10333" i="10"/>
  <c r="K10333" i="10"/>
  <c r="I10333" i="10"/>
  <c r="T10332" i="10"/>
  <c r="K10332" i="10"/>
  <c r="I10332" i="10"/>
  <c r="T10331" i="10"/>
  <c r="K10331" i="10"/>
  <c r="I10331" i="10"/>
  <c r="T10330" i="10"/>
  <c r="K10330" i="10"/>
  <c r="I10330" i="10"/>
  <c r="T10329" i="10"/>
  <c r="K10329" i="10"/>
  <c r="I10329" i="10"/>
  <c r="T10328" i="10"/>
  <c r="K10328" i="10"/>
  <c r="I10328" i="10"/>
  <c r="T10327" i="10"/>
  <c r="K10327" i="10"/>
  <c r="I10327" i="10"/>
  <c r="T10326" i="10"/>
  <c r="K10326" i="10"/>
  <c r="I10326" i="10"/>
  <c r="T10325" i="10"/>
  <c r="K10325" i="10"/>
  <c r="I10325" i="10"/>
  <c r="T10324" i="10"/>
  <c r="K10324" i="10"/>
  <c r="I10324" i="10"/>
  <c r="T10323" i="10"/>
  <c r="K10323" i="10"/>
  <c r="I10323" i="10"/>
  <c r="T10322" i="10"/>
  <c r="K10322" i="10"/>
  <c r="I10322" i="10"/>
  <c r="T10321" i="10"/>
  <c r="K10321" i="10"/>
  <c r="I10321" i="10"/>
  <c r="T10320" i="10"/>
  <c r="K10320" i="10"/>
  <c r="I10320" i="10"/>
  <c r="T10319" i="10"/>
  <c r="K10319" i="10"/>
  <c r="I10319" i="10"/>
  <c r="T10318" i="10"/>
  <c r="K10318" i="10"/>
  <c r="I10318" i="10"/>
  <c r="T10317" i="10"/>
  <c r="K10317" i="10"/>
  <c r="I10317" i="10"/>
  <c r="T10316" i="10"/>
  <c r="K10316" i="10"/>
  <c r="I10316" i="10"/>
  <c r="T10315" i="10"/>
  <c r="K10315" i="10"/>
  <c r="I10315" i="10"/>
  <c r="T10314" i="10"/>
  <c r="K10314" i="10"/>
  <c r="I10314" i="10"/>
  <c r="T10313" i="10"/>
  <c r="K10313" i="10"/>
  <c r="I10313" i="10"/>
  <c r="T10312" i="10"/>
  <c r="K10312" i="10"/>
  <c r="I10312" i="10"/>
  <c r="T10311" i="10"/>
  <c r="K10311" i="10"/>
  <c r="I10311" i="10"/>
  <c r="T10310" i="10"/>
  <c r="K10310" i="10"/>
  <c r="I10310" i="10"/>
  <c r="T10309" i="10"/>
  <c r="K10309" i="10"/>
  <c r="I10309" i="10"/>
  <c r="T10308" i="10"/>
  <c r="K10308" i="10"/>
  <c r="I10308" i="10"/>
  <c r="T10307" i="10"/>
  <c r="K10307" i="10"/>
  <c r="I10307" i="10"/>
  <c r="T10306" i="10"/>
  <c r="K10306" i="10"/>
  <c r="I10306" i="10"/>
  <c r="T10305" i="10"/>
  <c r="K10305" i="10"/>
  <c r="I10305" i="10"/>
  <c r="T10304" i="10"/>
  <c r="K10304" i="10"/>
  <c r="I10304" i="10"/>
  <c r="T10303" i="10"/>
  <c r="K10303" i="10"/>
  <c r="I10303" i="10"/>
  <c r="T10302" i="10"/>
  <c r="K10302" i="10"/>
  <c r="I10302" i="10"/>
  <c r="T10301" i="10"/>
  <c r="K10301" i="10"/>
  <c r="I10301" i="10"/>
  <c r="T10300" i="10"/>
  <c r="K10300" i="10"/>
  <c r="I10300" i="10"/>
  <c r="T10299" i="10"/>
  <c r="K10299" i="10"/>
  <c r="I10299" i="10"/>
  <c r="T10298" i="10"/>
  <c r="K10298" i="10"/>
  <c r="I10298" i="10"/>
  <c r="T10297" i="10"/>
  <c r="K10297" i="10"/>
  <c r="I10297" i="10"/>
  <c r="T10296" i="10"/>
  <c r="K10296" i="10"/>
  <c r="I10296" i="10"/>
  <c r="T10295" i="10"/>
  <c r="K10295" i="10"/>
  <c r="I10295" i="10"/>
  <c r="T10294" i="10"/>
  <c r="K10294" i="10"/>
  <c r="I10294" i="10"/>
  <c r="T10293" i="10"/>
  <c r="K10293" i="10"/>
  <c r="I10293" i="10"/>
  <c r="T10292" i="10"/>
  <c r="K10292" i="10"/>
  <c r="I10292" i="10"/>
  <c r="T10291" i="10"/>
  <c r="K10291" i="10"/>
  <c r="I10291" i="10"/>
  <c r="T10290" i="10"/>
  <c r="K10290" i="10"/>
  <c r="I10290" i="10"/>
  <c r="T10289" i="10"/>
  <c r="K10289" i="10"/>
  <c r="I10289" i="10"/>
  <c r="T10288" i="10"/>
  <c r="K10288" i="10"/>
  <c r="I10288" i="10"/>
  <c r="T10287" i="10"/>
  <c r="K10287" i="10"/>
  <c r="I10287" i="10"/>
  <c r="T10286" i="10"/>
  <c r="K10286" i="10"/>
  <c r="I10286" i="10"/>
  <c r="T10285" i="10"/>
  <c r="K10285" i="10"/>
  <c r="I10285" i="10"/>
  <c r="T10284" i="10"/>
  <c r="K10284" i="10"/>
  <c r="I10284" i="10"/>
  <c r="T10283" i="10"/>
  <c r="K10283" i="10"/>
  <c r="I10283" i="10"/>
  <c r="T10282" i="10"/>
  <c r="K10282" i="10"/>
  <c r="I10282" i="10"/>
  <c r="T10281" i="10"/>
  <c r="K10281" i="10"/>
  <c r="I10281" i="10"/>
  <c r="T10280" i="10"/>
  <c r="K10280" i="10"/>
  <c r="I10280" i="10"/>
  <c r="T10279" i="10"/>
  <c r="K10279" i="10"/>
  <c r="I10279" i="10"/>
  <c r="T10278" i="10"/>
  <c r="K10278" i="10"/>
  <c r="I10278" i="10"/>
  <c r="T10277" i="10"/>
  <c r="K10277" i="10"/>
  <c r="I10277" i="10"/>
  <c r="T10276" i="10"/>
  <c r="K10276" i="10"/>
  <c r="I10276" i="10"/>
  <c r="T10275" i="10"/>
  <c r="K10275" i="10"/>
  <c r="I10275" i="10"/>
  <c r="T10274" i="10"/>
  <c r="K10274" i="10"/>
  <c r="I10274" i="10"/>
  <c r="T10273" i="10"/>
  <c r="K10273" i="10"/>
  <c r="I10273" i="10"/>
  <c r="T10272" i="10"/>
  <c r="K10272" i="10"/>
  <c r="I10272" i="10"/>
  <c r="T10271" i="10"/>
  <c r="K10271" i="10"/>
  <c r="I10271" i="10"/>
  <c r="T10270" i="10"/>
  <c r="K10270" i="10"/>
  <c r="I10270" i="10"/>
  <c r="T10269" i="10"/>
  <c r="K10269" i="10"/>
  <c r="I10269" i="10"/>
  <c r="T10268" i="10"/>
  <c r="K10268" i="10"/>
  <c r="I10268" i="10"/>
  <c r="T10267" i="10"/>
  <c r="K10267" i="10"/>
  <c r="I10267" i="10"/>
  <c r="T10266" i="10"/>
  <c r="K10266" i="10"/>
  <c r="I10266" i="10"/>
  <c r="T10265" i="10"/>
  <c r="K10265" i="10"/>
  <c r="I10265" i="10"/>
  <c r="T10264" i="10"/>
  <c r="K10264" i="10"/>
  <c r="I10264" i="10"/>
  <c r="T10263" i="10"/>
  <c r="K10263" i="10"/>
  <c r="I10263" i="10"/>
  <c r="T10262" i="10"/>
  <c r="K10262" i="10"/>
  <c r="I10262" i="10"/>
  <c r="T10261" i="10"/>
  <c r="K10261" i="10"/>
  <c r="I10261" i="10"/>
  <c r="T10260" i="10"/>
  <c r="K10260" i="10"/>
  <c r="I10260" i="10"/>
  <c r="T10259" i="10"/>
  <c r="K10259" i="10"/>
  <c r="I10259" i="10"/>
  <c r="T10258" i="10"/>
  <c r="K10258" i="10"/>
  <c r="I10258" i="10"/>
  <c r="T10257" i="10"/>
  <c r="K10257" i="10"/>
  <c r="I10257" i="10"/>
  <c r="T10256" i="10"/>
  <c r="K10256" i="10"/>
  <c r="I10256" i="10"/>
  <c r="T10255" i="10"/>
  <c r="K10255" i="10"/>
  <c r="I10255" i="10"/>
  <c r="T10254" i="10"/>
  <c r="K10254" i="10"/>
  <c r="I10254" i="10"/>
  <c r="T10253" i="10"/>
  <c r="K10253" i="10"/>
  <c r="I10253" i="10"/>
  <c r="T10252" i="10"/>
  <c r="K10252" i="10"/>
  <c r="I10252" i="10"/>
  <c r="T10251" i="10"/>
  <c r="K10251" i="10"/>
  <c r="I10251" i="10"/>
  <c r="T10250" i="10"/>
  <c r="K10250" i="10"/>
  <c r="I10250" i="10"/>
  <c r="T10249" i="10"/>
  <c r="K10249" i="10"/>
  <c r="I10249" i="10"/>
  <c r="T10248" i="10"/>
  <c r="K10248" i="10"/>
  <c r="I10248" i="10"/>
  <c r="T10247" i="10"/>
  <c r="K10247" i="10"/>
  <c r="I10247" i="10"/>
  <c r="T10246" i="10"/>
  <c r="K10246" i="10"/>
  <c r="I10246" i="10"/>
  <c r="T10245" i="10"/>
  <c r="K10245" i="10"/>
  <c r="I10245" i="10"/>
  <c r="T10244" i="10"/>
  <c r="K10244" i="10"/>
  <c r="I10244" i="10"/>
  <c r="T10243" i="10"/>
  <c r="K10243" i="10"/>
  <c r="I10243" i="10"/>
  <c r="T10242" i="10"/>
  <c r="K10242" i="10"/>
  <c r="I10242" i="10"/>
  <c r="T10241" i="10"/>
  <c r="K10241" i="10"/>
  <c r="I10241" i="10"/>
  <c r="T10240" i="10"/>
  <c r="K10240" i="10"/>
  <c r="I10240" i="10"/>
  <c r="T10239" i="10"/>
  <c r="K10239" i="10"/>
  <c r="I10239" i="10"/>
  <c r="T10238" i="10"/>
  <c r="K10238" i="10"/>
  <c r="I10238" i="10"/>
  <c r="T10237" i="10"/>
  <c r="K10237" i="10"/>
  <c r="I10237" i="10"/>
  <c r="T10236" i="10"/>
  <c r="K10236" i="10"/>
  <c r="I10236" i="10"/>
  <c r="T10235" i="10"/>
  <c r="K10235" i="10"/>
  <c r="I10235" i="10"/>
  <c r="T10234" i="10"/>
  <c r="K10234" i="10"/>
  <c r="I10234" i="10"/>
  <c r="T10233" i="10"/>
  <c r="K10233" i="10"/>
  <c r="I10233" i="10"/>
  <c r="T10232" i="10"/>
  <c r="K10232" i="10"/>
  <c r="I10232" i="10"/>
  <c r="T10231" i="10"/>
  <c r="K10231" i="10"/>
  <c r="I10231" i="10"/>
  <c r="T10230" i="10"/>
  <c r="K10230" i="10"/>
  <c r="I10230" i="10"/>
  <c r="T10229" i="10"/>
  <c r="K10229" i="10"/>
  <c r="I10229" i="10"/>
  <c r="T10228" i="10"/>
  <c r="K10228" i="10"/>
  <c r="I10228" i="10"/>
  <c r="T10227" i="10"/>
  <c r="K10227" i="10"/>
  <c r="I10227" i="10"/>
  <c r="T10226" i="10"/>
  <c r="K10226" i="10"/>
  <c r="I10226" i="10"/>
  <c r="T10225" i="10"/>
  <c r="K10225" i="10"/>
  <c r="I10225" i="10"/>
  <c r="T10224" i="10"/>
  <c r="K10224" i="10"/>
  <c r="I10224" i="10"/>
  <c r="T10223" i="10"/>
  <c r="K10223" i="10"/>
  <c r="I10223" i="10"/>
  <c r="T10222" i="10"/>
  <c r="K10222" i="10"/>
  <c r="I10222" i="10"/>
  <c r="T10221" i="10"/>
  <c r="K10221" i="10"/>
  <c r="I10221" i="10"/>
  <c r="T10220" i="10"/>
  <c r="K10220" i="10"/>
  <c r="I10220" i="10"/>
  <c r="T10219" i="10"/>
  <c r="K10219" i="10"/>
  <c r="I10219" i="10"/>
  <c r="T10218" i="10"/>
  <c r="K10218" i="10"/>
  <c r="I10218" i="10"/>
  <c r="T10217" i="10"/>
  <c r="K10217" i="10"/>
  <c r="I10217" i="10"/>
  <c r="T10216" i="10"/>
  <c r="K10216" i="10"/>
  <c r="I10216" i="10"/>
  <c r="T10215" i="10"/>
  <c r="K10215" i="10"/>
  <c r="I10215" i="10"/>
  <c r="T10214" i="10"/>
  <c r="K10214" i="10"/>
  <c r="I10214" i="10"/>
  <c r="T10213" i="10"/>
  <c r="K10213" i="10"/>
  <c r="I10213" i="10"/>
  <c r="T10212" i="10"/>
  <c r="K10212" i="10"/>
  <c r="I10212" i="10"/>
  <c r="T10211" i="10"/>
  <c r="K10211" i="10"/>
  <c r="I10211" i="10"/>
  <c r="T10210" i="10"/>
  <c r="K10210" i="10"/>
  <c r="I10210" i="10"/>
  <c r="T10209" i="10"/>
  <c r="K10209" i="10"/>
  <c r="I10209" i="10"/>
  <c r="T10208" i="10"/>
  <c r="K10208" i="10"/>
  <c r="I10208" i="10"/>
  <c r="T10207" i="10"/>
  <c r="K10207" i="10"/>
  <c r="I10207" i="10"/>
  <c r="T10206" i="10"/>
  <c r="K10206" i="10"/>
  <c r="I10206" i="10"/>
  <c r="T10205" i="10"/>
  <c r="K10205" i="10"/>
  <c r="I10205" i="10"/>
  <c r="T10204" i="10"/>
  <c r="K10204" i="10"/>
  <c r="I10204" i="10"/>
  <c r="T10203" i="10"/>
  <c r="K10203" i="10"/>
  <c r="I10203" i="10"/>
  <c r="T10202" i="10"/>
  <c r="K10202" i="10"/>
  <c r="I10202" i="10"/>
  <c r="T10201" i="10"/>
  <c r="K10201" i="10"/>
  <c r="I10201" i="10"/>
  <c r="T10200" i="10"/>
  <c r="K10200" i="10"/>
  <c r="I10200" i="10"/>
  <c r="T10199" i="10"/>
  <c r="K10199" i="10"/>
  <c r="I10199" i="10"/>
  <c r="T10198" i="10"/>
  <c r="K10198" i="10"/>
  <c r="I10198" i="10"/>
  <c r="T10197" i="10"/>
  <c r="K10197" i="10"/>
  <c r="I10197" i="10"/>
  <c r="T10196" i="10"/>
  <c r="K10196" i="10"/>
  <c r="I10196" i="10"/>
  <c r="T10195" i="10"/>
  <c r="K10195" i="10"/>
  <c r="I10195" i="10"/>
  <c r="T10194" i="10"/>
  <c r="K10194" i="10"/>
  <c r="I10194" i="10"/>
  <c r="T10193" i="10"/>
  <c r="K10193" i="10"/>
  <c r="I10193" i="10"/>
  <c r="T10192" i="10"/>
  <c r="K10192" i="10"/>
  <c r="I10192" i="10"/>
  <c r="T10191" i="10"/>
  <c r="K10191" i="10"/>
  <c r="I10191" i="10"/>
  <c r="T10190" i="10"/>
  <c r="K10190" i="10"/>
  <c r="I10190" i="10"/>
  <c r="T10189" i="10"/>
  <c r="K10189" i="10"/>
  <c r="I10189" i="10"/>
  <c r="T10188" i="10"/>
  <c r="K10188" i="10"/>
  <c r="I10188" i="10"/>
  <c r="T10187" i="10"/>
  <c r="K10187" i="10"/>
  <c r="I10187" i="10"/>
  <c r="T10186" i="10"/>
  <c r="K10186" i="10"/>
  <c r="I10186" i="10"/>
  <c r="T10185" i="10"/>
  <c r="K10185" i="10"/>
  <c r="I10185" i="10"/>
  <c r="T10184" i="10"/>
  <c r="K10184" i="10"/>
  <c r="I10184" i="10"/>
  <c r="T10183" i="10"/>
  <c r="K10183" i="10"/>
  <c r="I10183" i="10"/>
  <c r="T10182" i="10"/>
  <c r="K10182" i="10"/>
  <c r="I10182" i="10"/>
  <c r="T10181" i="10"/>
  <c r="K10181" i="10"/>
  <c r="I10181" i="10"/>
  <c r="T10180" i="10"/>
  <c r="K10180" i="10"/>
  <c r="I10180" i="10"/>
  <c r="T10179" i="10"/>
  <c r="K10179" i="10"/>
  <c r="I10179" i="10"/>
  <c r="T10178" i="10"/>
  <c r="K10178" i="10"/>
  <c r="I10178" i="10"/>
  <c r="T10177" i="10"/>
  <c r="K10177" i="10"/>
  <c r="I10177" i="10"/>
  <c r="T10176" i="10"/>
  <c r="K10176" i="10"/>
  <c r="I10176" i="10"/>
  <c r="T10175" i="10"/>
  <c r="K10175" i="10"/>
  <c r="I10175" i="10"/>
  <c r="T10174" i="10"/>
  <c r="K10174" i="10"/>
  <c r="I10174" i="10"/>
  <c r="T10173" i="10"/>
  <c r="K10173" i="10"/>
  <c r="I10173" i="10"/>
  <c r="T10172" i="10"/>
  <c r="K10172" i="10"/>
  <c r="I10172" i="10"/>
  <c r="T10171" i="10"/>
  <c r="K10171" i="10"/>
  <c r="I10171" i="10"/>
  <c r="T10170" i="10"/>
  <c r="K10170" i="10"/>
  <c r="I10170" i="10"/>
  <c r="T10169" i="10"/>
  <c r="K10169" i="10"/>
  <c r="I10169" i="10"/>
  <c r="T10168" i="10"/>
  <c r="K10168" i="10"/>
  <c r="I10168" i="10"/>
  <c r="T10167" i="10"/>
  <c r="K10167" i="10"/>
  <c r="I10167" i="10"/>
  <c r="T10166" i="10"/>
  <c r="K10166" i="10"/>
  <c r="I10166" i="10"/>
  <c r="T10165" i="10"/>
  <c r="K10165" i="10"/>
  <c r="I10165" i="10"/>
  <c r="T10164" i="10"/>
  <c r="K10164" i="10"/>
  <c r="I10164" i="10"/>
  <c r="T10163" i="10"/>
  <c r="K10163" i="10"/>
  <c r="I10163" i="10"/>
  <c r="T10162" i="10"/>
  <c r="K10162" i="10"/>
  <c r="I10162" i="10"/>
  <c r="T10161" i="10"/>
  <c r="K10161" i="10"/>
  <c r="I10161" i="10"/>
  <c r="T10160" i="10"/>
  <c r="K10160" i="10"/>
  <c r="I10160" i="10"/>
  <c r="T10159" i="10"/>
  <c r="K10159" i="10"/>
  <c r="I10159" i="10"/>
  <c r="T10158" i="10"/>
  <c r="K10158" i="10"/>
  <c r="I10158" i="10"/>
  <c r="T10157" i="10"/>
  <c r="K10157" i="10"/>
  <c r="I10157" i="10"/>
  <c r="T10156" i="10"/>
  <c r="K10156" i="10"/>
  <c r="I10156" i="10"/>
  <c r="T10155" i="10"/>
  <c r="K10155" i="10"/>
  <c r="I10155" i="10"/>
  <c r="T10154" i="10"/>
  <c r="K10154" i="10"/>
  <c r="I10154" i="10"/>
  <c r="T10153" i="10"/>
  <c r="K10153" i="10"/>
  <c r="I10153" i="10"/>
  <c r="T10152" i="10"/>
  <c r="K10152" i="10"/>
  <c r="I10152" i="10"/>
  <c r="T10151" i="10"/>
  <c r="K10151" i="10"/>
  <c r="I10151" i="10"/>
  <c r="T10150" i="10"/>
  <c r="K10150" i="10"/>
  <c r="I10150" i="10"/>
  <c r="T10149" i="10"/>
  <c r="K10149" i="10"/>
  <c r="I10149" i="10"/>
  <c r="T10148" i="10"/>
  <c r="K10148" i="10"/>
  <c r="I10148" i="10"/>
  <c r="T10147" i="10"/>
  <c r="K10147" i="10"/>
  <c r="I10147" i="10"/>
  <c r="T10146" i="10"/>
  <c r="K10146" i="10"/>
  <c r="I10146" i="10"/>
  <c r="T10145" i="10"/>
  <c r="K10145" i="10"/>
  <c r="I10145" i="10"/>
  <c r="T10144" i="10"/>
  <c r="K10144" i="10"/>
  <c r="I10144" i="10"/>
  <c r="T10143" i="10"/>
  <c r="K10143" i="10"/>
  <c r="I10143" i="10"/>
  <c r="T10142" i="10"/>
  <c r="K10142" i="10"/>
  <c r="I10142" i="10"/>
  <c r="T10141" i="10"/>
  <c r="K10141" i="10"/>
  <c r="I10141" i="10"/>
  <c r="T10140" i="10"/>
  <c r="K10140" i="10"/>
  <c r="I10140" i="10"/>
  <c r="T10139" i="10"/>
  <c r="K10139" i="10"/>
  <c r="I10139" i="10"/>
  <c r="T10138" i="10"/>
  <c r="K10138" i="10"/>
  <c r="I10138" i="10"/>
  <c r="T10137" i="10"/>
  <c r="K10137" i="10"/>
  <c r="I10137" i="10"/>
  <c r="T10136" i="10"/>
  <c r="K10136" i="10"/>
  <c r="I10136" i="10"/>
  <c r="T10135" i="10"/>
  <c r="K10135" i="10"/>
  <c r="I10135" i="10"/>
  <c r="T10134" i="10"/>
  <c r="K10134" i="10"/>
  <c r="I10134" i="10"/>
  <c r="T10133" i="10"/>
  <c r="K10133" i="10"/>
  <c r="I10133" i="10"/>
  <c r="T10132" i="10"/>
  <c r="K10132" i="10"/>
  <c r="I10132" i="10"/>
  <c r="T10131" i="10"/>
  <c r="K10131" i="10"/>
  <c r="I10131" i="10"/>
  <c r="T10130" i="10"/>
  <c r="K10130" i="10"/>
  <c r="I10130" i="10"/>
  <c r="T10129" i="10"/>
  <c r="K10129" i="10"/>
  <c r="I10129" i="10"/>
  <c r="T10128" i="10"/>
  <c r="K10128" i="10"/>
  <c r="I10128" i="10"/>
  <c r="T10127" i="10"/>
  <c r="K10127" i="10"/>
  <c r="I10127" i="10"/>
  <c r="T10126" i="10"/>
  <c r="K10126" i="10"/>
  <c r="I10126" i="10"/>
  <c r="T10125" i="10"/>
  <c r="K10125" i="10"/>
  <c r="I10125" i="10"/>
  <c r="T10124" i="10"/>
  <c r="K10124" i="10"/>
  <c r="I10124" i="10"/>
  <c r="T10123" i="10"/>
  <c r="K10123" i="10"/>
  <c r="I10123" i="10"/>
  <c r="T10122" i="10"/>
  <c r="K10122" i="10"/>
  <c r="I10122" i="10"/>
  <c r="T10121" i="10"/>
  <c r="K10121" i="10"/>
  <c r="I10121" i="10"/>
  <c r="T10120" i="10"/>
  <c r="K10120" i="10"/>
  <c r="I10120" i="10"/>
  <c r="T10119" i="10"/>
  <c r="K10119" i="10"/>
  <c r="I10119" i="10"/>
  <c r="T10118" i="10"/>
  <c r="K10118" i="10"/>
  <c r="I10118" i="10"/>
  <c r="T10117" i="10"/>
  <c r="K10117" i="10"/>
  <c r="I10117" i="10"/>
  <c r="T10116" i="10"/>
  <c r="K10116" i="10"/>
  <c r="I10116" i="10"/>
  <c r="T10115" i="10"/>
  <c r="K10115" i="10"/>
  <c r="I10115" i="10"/>
  <c r="T10114" i="10"/>
  <c r="K10114" i="10"/>
  <c r="I10114" i="10"/>
  <c r="T10113" i="10"/>
  <c r="K10113" i="10"/>
  <c r="I10113" i="10"/>
  <c r="T10112" i="10"/>
  <c r="K10112" i="10"/>
  <c r="I10112" i="10"/>
  <c r="T10111" i="10"/>
  <c r="K10111" i="10"/>
  <c r="I10111" i="10"/>
  <c r="T10110" i="10"/>
  <c r="K10110" i="10"/>
  <c r="I10110" i="10"/>
  <c r="T10109" i="10"/>
  <c r="K10109" i="10"/>
  <c r="I10109" i="10"/>
  <c r="T10108" i="10"/>
  <c r="K10108" i="10"/>
  <c r="I10108" i="10"/>
  <c r="T10107" i="10"/>
  <c r="K10107" i="10"/>
  <c r="I10107" i="10"/>
  <c r="T10106" i="10"/>
  <c r="K10106" i="10"/>
  <c r="I10106" i="10"/>
  <c r="T10105" i="10"/>
  <c r="K10105" i="10"/>
  <c r="I10105" i="10"/>
  <c r="T10104" i="10"/>
  <c r="K10104" i="10"/>
  <c r="I10104" i="10"/>
  <c r="T10103" i="10"/>
  <c r="K10103" i="10"/>
  <c r="I10103" i="10"/>
  <c r="T10102" i="10"/>
  <c r="K10102" i="10"/>
  <c r="I10102" i="10"/>
  <c r="T10101" i="10"/>
  <c r="K10101" i="10"/>
  <c r="I10101" i="10"/>
  <c r="T10100" i="10"/>
  <c r="K10100" i="10"/>
  <c r="I10100" i="10"/>
  <c r="T10099" i="10"/>
  <c r="K10099" i="10"/>
  <c r="I10099" i="10"/>
  <c r="T10098" i="10"/>
  <c r="K10098" i="10"/>
  <c r="I10098" i="10"/>
  <c r="T10097" i="10"/>
  <c r="K10097" i="10"/>
  <c r="I10097" i="10"/>
  <c r="T10096" i="10"/>
  <c r="K10096" i="10"/>
  <c r="I10096" i="10"/>
  <c r="T10095" i="10"/>
  <c r="K10095" i="10"/>
  <c r="I10095" i="10"/>
  <c r="T10094" i="10"/>
  <c r="K10094" i="10"/>
  <c r="I10094" i="10"/>
  <c r="T10093" i="10"/>
  <c r="K10093" i="10"/>
  <c r="I10093" i="10"/>
  <c r="T10092" i="10"/>
  <c r="K10092" i="10"/>
  <c r="I10092" i="10"/>
  <c r="T10091" i="10"/>
  <c r="K10091" i="10"/>
  <c r="I10091" i="10"/>
  <c r="T10090" i="10"/>
  <c r="K10090" i="10"/>
  <c r="I10090" i="10"/>
  <c r="T10089" i="10"/>
  <c r="K10089" i="10"/>
  <c r="I10089" i="10"/>
  <c r="T10088" i="10"/>
  <c r="K10088" i="10"/>
  <c r="I10088" i="10"/>
  <c r="T10087" i="10"/>
  <c r="K10087" i="10"/>
  <c r="I10087" i="10"/>
  <c r="T10086" i="10"/>
  <c r="K10086" i="10"/>
  <c r="I10086" i="10"/>
  <c r="T10085" i="10"/>
  <c r="K10085" i="10"/>
  <c r="I10085" i="10"/>
  <c r="T10084" i="10"/>
  <c r="K10084" i="10"/>
  <c r="I10084" i="10"/>
  <c r="T10083" i="10"/>
  <c r="K10083" i="10"/>
  <c r="I10083" i="10"/>
  <c r="T10082" i="10"/>
  <c r="K10082" i="10"/>
  <c r="I10082" i="10"/>
  <c r="T10081" i="10"/>
  <c r="K10081" i="10"/>
  <c r="I10081" i="10"/>
  <c r="T10080" i="10"/>
  <c r="K10080" i="10"/>
  <c r="I10080" i="10"/>
  <c r="T10079" i="10"/>
  <c r="K10079" i="10"/>
  <c r="I10079" i="10"/>
  <c r="T10078" i="10"/>
  <c r="K10078" i="10"/>
  <c r="I10078" i="10"/>
  <c r="T10077" i="10"/>
  <c r="K10077" i="10"/>
  <c r="I10077" i="10"/>
  <c r="T10076" i="10"/>
  <c r="K10076" i="10"/>
  <c r="I10076" i="10"/>
  <c r="T10075" i="10"/>
  <c r="K10075" i="10"/>
  <c r="I10075" i="10"/>
  <c r="T10074" i="10"/>
  <c r="K10074" i="10"/>
  <c r="I10074" i="10"/>
  <c r="T10073" i="10"/>
  <c r="K10073" i="10"/>
  <c r="I10073" i="10"/>
  <c r="T10072" i="10"/>
  <c r="K10072" i="10"/>
  <c r="I10072" i="10"/>
  <c r="T10071" i="10"/>
  <c r="K10071" i="10"/>
  <c r="I10071" i="10"/>
  <c r="T10070" i="10"/>
  <c r="K10070" i="10"/>
  <c r="I10070" i="10"/>
  <c r="T10069" i="10"/>
  <c r="K10069" i="10"/>
  <c r="I10069" i="10"/>
  <c r="T10068" i="10"/>
  <c r="K10068" i="10"/>
  <c r="I10068" i="10"/>
  <c r="T10067" i="10"/>
  <c r="K10067" i="10"/>
  <c r="I10067" i="10"/>
  <c r="T10066" i="10"/>
  <c r="K10066" i="10"/>
  <c r="I10066" i="10"/>
  <c r="T10065" i="10"/>
  <c r="K10065" i="10"/>
  <c r="I10065" i="10"/>
  <c r="T10064" i="10"/>
  <c r="K10064" i="10"/>
  <c r="I10064" i="10"/>
  <c r="T10063" i="10"/>
  <c r="K10063" i="10"/>
  <c r="I10063" i="10"/>
  <c r="T10062" i="10"/>
  <c r="K10062" i="10"/>
  <c r="I10062" i="10"/>
  <c r="T10061" i="10"/>
  <c r="K10061" i="10"/>
  <c r="I10061" i="10"/>
  <c r="T10060" i="10"/>
  <c r="K10060" i="10"/>
  <c r="I10060" i="10"/>
  <c r="T10059" i="10"/>
  <c r="K10059" i="10"/>
  <c r="I10059" i="10"/>
  <c r="T10058" i="10"/>
  <c r="K10058" i="10"/>
  <c r="I10058" i="10"/>
  <c r="T10057" i="10"/>
  <c r="K10057" i="10"/>
  <c r="I10057" i="10"/>
  <c r="T10056" i="10"/>
  <c r="K10056" i="10"/>
  <c r="I10056" i="10"/>
  <c r="T10055" i="10"/>
  <c r="K10055" i="10"/>
  <c r="I10055" i="10"/>
  <c r="T10054" i="10"/>
  <c r="K10054" i="10"/>
  <c r="I10054" i="10"/>
  <c r="T10053" i="10"/>
  <c r="K10053" i="10"/>
  <c r="I10053" i="10"/>
  <c r="T10052" i="10"/>
  <c r="K10052" i="10"/>
  <c r="I10052" i="10"/>
  <c r="T10051" i="10"/>
  <c r="K10051" i="10"/>
  <c r="I10051" i="10"/>
  <c r="T10050" i="10"/>
  <c r="K10050" i="10"/>
  <c r="I10050" i="10"/>
  <c r="T10049" i="10"/>
  <c r="K10049" i="10"/>
  <c r="I10049" i="10"/>
  <c r="T10048" i="10"/>
  <c r="K10048" i="10"/>
  <c r="I10048" i="10"/>
  <c r="T10047" i="10"/>
  <c r="K10047" i="10"/>
  <c r="I10047" i="10"/>
  <c r="T10046" i="10"/>
  <c r="K10046" i="10"/>
  <c r="I10046" i="10"/>
  <c r="T10045" i="10"/>
  <c r="K10045" i="10"/>
  <c r="I10045" i="10"/>
  <c r="T10044" i="10"/>
  <c r="K10044" i="10"/>
  <c r="I10044" i="10"/>
  <c r="T10043" i="10"/>
  <c r="K10043" i="10"/>
  <c r="I10043" i="10"/>
  <c r="T10042" i="10"/>
  <c r="K10042" i="10"/>
  <c r="I10042" i="10"/>
  <c r="T10041" i="10"/>
  <c r="K10041" i="10"/>
  <c r="I10041" i="10"/>
  <c r="T10040" i="10"/>
  <c r="K10040" i="10"/>
  <c r="I10040" i="10"/>
  <c r="T10039" i="10"/>
  <c r="K10039" i="10"/>
  <c r="I10039" i="10"/>
  <c r="T10038" i="10"/>
  <c r="K10038" i="10"/>
  <c r="I10038" i="10"/>
  <c r="T10037" i="10"/>
  <c r="K10037" i="10"/>
  <c r="I10037" i="10"/>
  <c r="T10036" i="10"/>
  <c r="K10036" i="10"/>
  <c r="I10036" i="10"/>
  <c r="T10035" i="10"/>
  <c r="K10035" i="10"/>
  <c r="I10035" i="10"/>
  <c r="T10034" i="10"/>
  <c r="K10034" i="10"/>
  <c r="I10034" i="10"/>
  <c r="T10033" i="10"/>
  <c r="K10033" i="10"/>
  <c r="I10033" i="10"/>
  <c r="T10032" i="10"/>
  <c r="K10032" i="10"/>
  <c r="I10032" i="10"/>
  <c r="T10031" i="10"/>
  <c r="K10031" i="10"/>
  <c r="I10031" i="10"/>
  <c r="T10030" i="10"/>
  <c r="K10030" i="10"/>
  <c r="I10030" i="10"/>
  <c r="T10029" i="10"/>
  <c r="K10029" i="10"/>
  <c r="I10029" i="10"/>
  <c r="T10028" i="10"/>
  <c r="K10028" i="10"/>
  <c r="I10028" i="10"/>
  <c r="T10027" i="10"/>
  <c r="K10027" i="10"/>
  <c r="I10027" i="10"/>
  <c r="T10026" i="10"/>
  <c r="K10026" i="10"/>
  <c r="I10026" i="10"/>
  <c r="T10025" i="10"/>
  <c r="K10025" i="10"/>
  <c r="I10025" i="10"/>
  <c r="T10024" i="10"/>
  <c r="K10024" i="10"/>
  <c r="I10024" i="10"/>
  <c r="T10023" i="10"/>
  <c r="K10023" i="10"/>
  <c r="I10023" i="10"/>
  <c r="T10022" i="10"/>
  <c r="K10022" i="10"/>
  <c r="I10022" i="10"/>
  <c r="T10021" i="10"/>
  <c r="K10021" i="10"/>
  <c r="I10021" i="10"/>
  <c r="T10020" i="10"/>
  <c r="K10020" i="10"/>
  <c r="I10020" i="10"/>
  <c r="T10019" i="10"/>
  <c r="K10019" i="10"/>
  <c r="I10019" i="10"/>
  <c r="T10018" i="10"/>
  <c r="K10018" i="10"/>
  <c r="I10018" i="10"/>
  <c r="T10017" i="10"/>
  <c r="K10017" i="10"/>
  <c r="I10017" i="10"/>
  <c r="T10016" i="10"/>
  <c r="K10016" i="10"/>
  <c r="I10016" i="10"/>
  <c r="T10015" i="10"/>
  <c r="K10015" i="10"/>
  <c r="I10015" i="10"/>
  <c r="T10014" i="10"/>
  <c r="K10014" i="10"/>
  <c r="I10014" i="10"/>
  <c r="T10013" i="10"/>
  <c r="K10013" i="10"/>
  <c r="I10013" i="10"/>
  <c r="T10012" i="10"/>
  <c r="K10012" i="10"/>
  <c r="I10012" i="10"/>
  <c r="T10011" i="10"/>
  <c r="K10011" i="10"/>
  <c r="I10011" i="10"/>
  <c r="T10010" i="10"/>
  <c r="K10010" i="10"/>
  <c r="I10010" i="10"/>
  <c r="T10009" i="10"/>
  <c r="K10009" i="10"/>
  <c r="I10009" i="10"/>
  <c r="T10008" i="10"/>
  <c r="K10008" i="10"/>
  <c r="I10008" i="10"/>
  <c r="T10007" i="10"/>
  <c r="K10007" i="10"/>
  <c r="I10007" i="10"/>
  <c r="T10006" i="10"/>
  <c r="K10006" i="10"/>
  <c r="I10006" i="10"/>
  <c r="T10005" i="10"/>
  <c r="K10005" i="10"/>
  <c r="I10005" i="10"/>
  <c r="T10004" i="10"/>
  <c r="K10004" i="10"/>
  <c r="I10004" i="10"/>
  <c r="T10003" i="10"/>
  <c r="K10003" i="10"/>
  <c r="I10003" i="10"/>
  <c r="T10002" i="10"/>
  <c r="K10002" i="10"/>
  <c r="I10002" i="10"/>
  <c r="T10001" i="10"/>
  <c r="K10001" i="10"/>
  <c r="I10001" i="10"/>
  <c r="T10000" i="10"/>
  <c r="K10000" i="10"/>
  <c r="I10000" i="10"/>
  <c r="T9999" i="10"/>
  <c r="K9999" i="10"/>
  <c r="I9999" i="10"/>
  <c r="T9998" i="10"/>
  <c r="K9998" i="10"/>
  <c r="I9998" i="10"/>
  <c r="T9997" i="10"/>
  <c r="K9997" i="10"/>
  <c r="I9997" i="10"/>
  <c r="T9996" i="10"/>
  <c r="K9996" i="10"/>
  <c r="I9996" i="10"/>
  <c r="T9995" i="10"/>
  <c r="K9995" i="10"/>
  <c r="I9995" i="10"/>
  <c r="T9994" i="10"/>
  <c r="K9994" i="10"/>
  <c r="I9994" i="10"/>
  <c r="T9993" i="10"/>
  <c r="K9993" i="10"/>
  <c r="I9993" i="10"/>
  <c r="T9992" i="10"/>
  <c r="K9992" i="10"/>
  <c r="I9992" i="10"/>
  <c r="T9991" i="10"/>
  <c r="K9991" i="10"/>
  <c r="I9991" i="10"/>
  <c r="T9990" i="10"/>
  <c r="K9990" i="10"/>
  <c r="I9990" i="10"/>
  <c r="T9989" i="10"/>
  <c r="K9989" i="10"/>
  <c r="I9989" i="10"/>
  <c r="T9988" i="10"/>
  <c r="K9988" i="10"/>
  <c r="I9988" i="10"/>
  <c r="T9987" i="10"/>
  <c r="K9987" i="10"/>
  <c r="I9987" i="10"/>
  <c r="T9986" i="10"/>
  <c r="K9986" i="10"/>
  <c r="I9986" i="10"/>
  <c r="T9985" i="10"/>
  <c r="K9985" i="10"/>
  <c r="I9985" i="10"/>
  <c r="T9984" i="10"/>
  <c r="K9984" i="10"/>
  <c r="I9984" i="10"/>
  <c r="T9983" i="10"/>
  <c r="K9983" i="10"/>
  <c r="I9983" i="10"/>
  <c r="T9982" i="10"/>
  <c r="K9982" i="10"/>
  <c r="I9982" i="10"/>
  <c r="T9981" i="10"/>
  <c r="K9981" i="10"/>
  <c r="I9981" i="10"/>
  <c r="T9980" i="10"/>
  <c r="K9980" i="10"/>
  <c r="I9980" i="10"/>
  <c r="T9979" i="10"/>
  <c r="K9979" i="10"/>
  <c r="I9979" i="10"/>
  <c r="T9978" i="10"/>
  <c r="K9978" i="10"/>
  <c r="I9978" i="10"/>
  <c r="T9977" i="10"/>
  <c r="K9977" i="10"/>
  <c r="I9977" i="10"/>
  <c r="T9976" i="10"/>
  <c r="K9976" i="10"/>
  <c r="I9976" i="10"/>
  <c r="T9975" i="10"/>
  <c r="K9975" i="10"/>
  <c r="I9975" i="10"/>
  <c r="T9974" i="10"/>
  <c r="K9974" i="10"/>
  <c r="I9974" i="10"/>
  <c r="T9973" i="10"/>
  <c r="K9973" i="10"/>
  <c r="I9973" i="10"/>
  <c r="T9972" i="10"/>
  <c r="K9972" i="10"/>
  <c r="I9972" i="10"/>
  <c r="T9971" i="10"/>
  <c r="K9971" i="10"/>
  <c r="I9971" i="10"/>
  <c r="T9970" i="10"/>
  <c r="K9970" i="10"/>
  <c r="I9970" i="10"/>
  <c r="T9969" i="10"/>
  <c r="K9969" i="10"/>
  <c r="I9969" i="10"/>
  <c r="T9968" i="10"/>
  <c r="K9968" i="10"/>
  <c r="I9968" i="10"/>
  <c r="T9967" i="10"/>
  <c r="K9967" i="10"/>
  <c r="I9967" i="10"/>
  <c r="T9966" i="10"/>
  <c r="K9966" i="10"/>
  <c r="I9966" i="10"/>
  <c r="T9965" i="10"/>
  <c r="K9965" i="10"/>
  <c r="I9965" i="10"/>
  <c r="T9964" i="10"/>
  <c r="K9964" i="10"/>
  <c r="I9964" i="10"/>
  <c r="T9963" i="10"/>
  <c r="K9963" i="10"/>
  <c r="I9963" i="10"/>
  <c r="T9962" i="10"/>
  <c r="K9962" i="10"/>
  <c r="I9962" i="10"/>
  <c r="T9961" i="10"/>
  <c r="K9961" i="10"/>
  <c r="I9961" i="10"/>
  <c r="T9960" i="10"/>
  <c r="K9960" i="10"/>
  <c r="I9960" i="10"/>
  <c r="T9959" i="10"/>
  <c r="K9959" i="10"/>
  <c r="I9959" i="10"/>
  <c r="T9958" i="10"/>
  <c r="K9958" i="10"/>
  <c r="I9958" i="10"/>
  <c r="T9957" i="10"/>
  <c r="K9957" i="10"/>
  <c r="I9957" i="10"/>
  <c r="T9956" i="10"/>
  <c r="K9956" i="10"/>
  <c r="I9956" i="10"/>
  <c r="T9955" i="10"/>
  <c r="K9955" i="10"/>
  <c r="I9955" i="10"/>
  <c r="T9954" i="10"/>
  <c r="K9954" i="10"/>
  <c r="I9954" i="10"/>
  <c r="T9953" i="10"/>
  <c r="K9953" i="10"/>
  <c r="I9953" i="10"/>
  <c r="T9952" i="10"/>
  <c r="K9952" i="10"/>
  <c r="I9952" i="10"/>
  <c r="T9951" i="10"/>
  <c r="K9951" i="10"/>
  <c r="I9951" i="10"/>
  <c r="T9950" i="10"/>
  <c r="K9950" i="10"/>
  <c r="I9950" i="10"/>
  <c r="T9949" i="10"/>
  <c r="K9949" i="10"/>
  <c r="I9949" i="10"/>
  <c r="T9948" i="10"/>
  <c r="K9948" i="10"/>
  <c r="I9948" i="10"/>
  <c r="T9947" i="10"/>
  <c r="K9947" i="10"/>
  <c r="I9947" i="10"/>
  <c r="T9946" i="10"/>
  <c r="K9946" i="10"/>
  <c r="I9946" i="10"/>
  <c r="T9945" i="10"/>
  <c r="K9945" i="10"/>
  <c r="I9945" i="10"/>
  <c r="T9944" i="10"/>
  <c r="K9944" i="10"/>
  <c r="I9944" i="10"/>
  <c r="T9943" i="10"/>
  <c r="K9943" i="10"/>
  <c r="I9943" i="10"/>
  <c r="T9942" i="10"/>
  <c r="K9942" i="10"/>
  <c r="I9942" i="10"/>
  <c r="T9941" i="10"/>
  <c r="K9941" i="10"/>
  <c r="I9941" i="10"/>
  <c r="T9940" i="10"/>
  <c r="K9940" i="10"/>
  <c r="I9940" i="10"/>
  <c r="T9939" i="10"/>
  <c r="K9939" i="10"/>
  <c r="I9939" i="10"/>
  <c r="T9938" i="10"/>
  <c r="K9938" i="10"/>
  <c r="I9938" i="10"/>
  <c r="T9937" i="10"/>
  <c r="K9937" i="10"/>
  <c r="I9937" i="10"/>
  <c r="T9936" i="10"/>
  <c r="K9936" i="10"/>
  <c r="I9936" i="10"/>
  <c r="T9935" i="10"/>
  <c r="K9935" i="10"/>
  <c r="I9935" i="10"/>
  <c r="T9934" i="10"/>
  <c r="K9934" i="10"/>
  <c r="I9934" i="10"/>
  <c r="T9933" i="10"/>
  <c r="K9933" i="10"/>
  <c r="I9933" i="10"/>
  <c r="T9932" i="10"/>
  <c r="K9932" i="10"/>
  <c r="I9932" i="10"/>
  <c r="T9931" i="10"/>
  <c r="K9931" i="10"/>
  <c r="I9931" i="10"/>
  <c r="T9930" i="10"/>
  <c r="K9930" i="10"/>
  <c r="I9930" i="10"/>
  <c r="T9929" i="10"/>
  <c r="K9929" i="10"/>
  <c r="I9929" i="10"/>
  <c r="T9928" i="10"/>
  <c r="K9928" i="10"/>
  <c r="I9928" i="10"/>
  <c r="T9927" i="10"/>
  <c r="K9927" i="10"/>
  <c r="I9927" i="10"/>
  <c r="T9926" i="10"/>
  <c r="K9926" i="10"/>
  <c r="I9926" i="10"/>
  <c r="T9925" i="10"/>
  <c r="K9925" i="10"/>
  <c r="I9925" i="10"/>
  <c r="T9924" i="10"/>
  <c r="K9924" i="10"/>
  <c r="I9924" i="10"/>
  <c r="T9923" i="10"/>
  <c r="K9923" i="10"/>
  <c r="I9923" i="10"/>
  <c r="T9922" i="10"/>
  <c r="K9922" i="10"/>
  <c r="I9922" i="10"/>
  <c r="T9921" i="10"/>
  <c r="K9921" i="10"/>
  <c r="I9921" i="10"/>
  <c r="T9920" i="10"/>
  <c r="K9920" i="10"/>
  <c r="I9920" i="10"/>
  <c r="T9919" i="10"/>
  <c r="K9919" i="10"/>
  <c r="I9919" i="10"/>
  <c r="T9918" i="10"/>
  <c r="K9918" i="10"/>
  <c r="I9918" i="10"/>
  <c r="T9917" i="10"/>
  <c r="K9917" i="10"/>
  <c r="I9917" i="10"/>
  <c r="T9916" i="10"/>
  <c r="K9916" i="10"/>
  <c r="I9916" i="10"/>
  <c r="T9915" i="10"/>
  <c r="K9915" i="10"/>
  <c r="I9915" i="10"/>
  <c r="T9914" i="10"/>
  <c r="K9914" i="10"/>
  <c r="I9914" i="10"/>
  <c r="T9913" i="10"/>
  <c r="K9913" i="10"/>
  <c r="I9913" i="10"/>
  <c r="T9912" i="10"/>
  <c r="K9912" i="10"/>
  <c r="I9912" i="10"/>
  <c r="T9911" i="10"/>
  <c r="K9911" i="10"/>
  <c r="I9911" i="10"/>
  <c r="T9910" i="10"/>
  <c r="K9910" i="10"/>
  <c r="I9910" i="10"/>
  <c r="T9909" i="10"/>
  <c r="K9909" i="10"/>
  <c r="I9909" i="10"/>
  <c r="T9908" i="10"/>
  <c r="K9908" i="10"/>
  <c r="I9908" i="10"/>
  <c r="T9907" i="10"/>
  <c r="K9907" i="10"/>
  <c r="I9907" i="10"/>
  <c r="T9906" i="10"/>
  <c r="K9906" i="10"/>
  <c r="I9906" i="10"/>
  <c r="T9905" i="10"/>
  <c r="K9905" i="10"/>
  <c r="I9905" i="10"/>
  <c r="T9904" i="10"/>
  <c r="K9904" i="10"/>
  <c r="I9904" i="10"/>
  <c r="T9903" i="10"/>
  <c r="K9903" i="10"/>
  <c r="I9903" i="10"/>
  <c r="T9902" i="10"/>
  <c r="K9902" i="10"/>
  <c r="I9902" i="10"/>
  <c r="T9901" i="10"/>
  <c r="K9901" i="10"/>
  <c r="I9901" i="10"/>
  <c r="T9900" i="10"/>
  <c r="K9900" i="10"/>
  <c r="I9900" i="10"/>
  <c r="T9899" i="10"/>
  <c r="K9899" i="10"/>
  <c r="I9899" i="10"/>
  <c r="T9898" i="10"/>
  <c r="K9898" i="10"/>
  <c r="I9898" i="10"/>
  <c r="T9897" i="10"/>
  <c r="K9897" i="10"/>
  <c r="I9897" i="10"/>
  <c r="T9896" i="10"/>
  <c r="K9896" i="10"/>
  <c r="I9896" i="10"/>
  <c r="T9895" i="10"/>
  <c r="K9895" i="10"/>
  <c r="I9895" i="10"/>
  <c r="T9894" i="10"/>
  <c r="K9894" i="10"/>
  <c r="I9894" i="10"/>
  <c r="T9893" i="10"/>
  <c r="K9893" i="10"/>
  <c r="I9893" i="10"/>
  <c r="T9892" i="10"/>
  <c r="K9892" i="10"/>
  <c r="I9892" i="10"/>
  <c r="T9891" i="10"/>
  <c r="K9891" i="10"/>
  <c r="I9891" i="10"/>
  <c r="T9890" i="10"/>
  <c r="K9890" i="10"/>
  <c r="I9890" i="10"/>
  <c r="T9889" i="10"/>
  <c r="K9889" i="10"/>
  <c r="I9889" i="10"/>
  <c r="T9888" i="10"/>
  <c r="K9888" i="10"/>
  <c r="I9888" i="10"/>
  <c r="T9887" i="10"/>
  <c r="K9887" i="10"/>
  <c r="I9887" i="10"/>
  <c r="T9886" i="10"/>
  <c r="K9886" i="10"/>
  <c r="I9886" i="10"/>
  <c r="T9885" i="10"/>
  <c r="K9885" i="10"/>
  <c r="I9885" i="10"/>
  <c r="T9884" i="10"/>
  <c r="K9884" i="10"/>
  <c r="I9884" i="10"/>
  <c r="T9883" i="10"/>
  <c r="K9883" i="10"/>
  <c r="I9883" i="10"/>
  <c r="T9882" i="10"/>
  <c r="K9882" i="10"/>
  <c r="I9882" i="10"/>
  <c r="T9881" i="10"/>
  <c r="K9881" i="10"/>
  <c r="I9881" i="10"/>
  <c r="T9880" i="10"/>
  <c r="K9880" i="10"/>
  <c r="I9880" i="10"/>
  <c r="T9879" i="10"/>
  <c r="K9879" i="10"/>
  <c r="I9879" i="10"/>
  <c r="T9878" i="10"/>
  <c r="K9878" i="10"/>
  <c r="I9878" i="10"/>
  <c r="T9877" i="10"/>
  <c r="K9877" i="10"/>
  <c r="I9877" i="10"/>
  <c r="T9876" i="10"/>
  <c r="K9876" i="10"/>
  <c r="I9876" i="10"/>
  <c r="T9875" i="10"/>
  <c r="K9875" i="10"/>
  <c r="I9875" i="10"/>
  <c r="T9874" i="10"/>
  <c r="K9874" i="10"/>
  <c r="I9874" i="10"/>
  <c r="T9873" i="10"/>
  <c r="K9873" i="10"/>
  <c r="I9873" i="10"/>
  <c r="T9872" i="10"/>
  <c r="K9872" i="10"/>
  <c r="I9872" i="10"/>
  <c r="T9871" i="10"/>
  <c r="K9871" i="10"/>
  <c r="I9871" i="10"/>
  <c r="T9870" i="10"/>
  <c r="K9870" i="10"/>
  <c r="I9870" i="10"/>
  <c r="T9869" i="10"/>
  <c r="K9869" i="10"/>
  <c r="I9869" i="10"/>
  <c r="T9868" i="10"/>
  <c r="K9868" i="10"/>
  <c r="I9868" i="10"/>
  <c r="T9867" i="10"/>
  <c r="K9867" i="10"/>
  <c r="I9867" i="10"/>
  <c r="T9866" i="10"/>
  <c r="K9866" i="10"/>
  <c r="I9866" i="10"/>
  <c r="T9865" i="10"/>
  <c r="K9865" i="10"/>
  <c r="I9865" i="10"/>
  <c r="T9864" i="10"/>
  <c r="K9864" i="10"/>
  <c r="I9864" i="10"/>
  <c r="T9863" i="10"/>
  <c r="K9863" i="10"/>
  <c r="I9863" i="10"/>
  <c r="T9862" i="10"/>
  <c r="K9862" i="10"/>
  <c r="I9862" i="10"/>
  <c r="T9861" i="10"/>
  <c r="K9861" i="10"/>
  <c r="I9861" i="10"/>
  <c r="T9860" i="10"/>
  <c r="K9860" i="10"/>
  <c r="I9860" i="10"/>
  <c r="T9859" i="10"/>
  <c r="K9859" i="10"/>
  <c r="I9859" i="10"/>
  <c r="T9858" i="10"/>
  <c r="K9858" i="10"/>
  <c r="I9858" i="10"/>
  <c r="T9857" i="10"/>
  <c r="K9857" i="10"/>
  <c r="I9857" i="10"/>
  <c r="T9856" i="10"/>
  <c r="K9856" i="10"/>
  <c r="I9856" i="10"/>
  <c r="T9855" i="10"/>
  <c r="K9855" i="10"/>
  <c r="I9855" i="10"/>
  <c r="T9854" i="10"/>
  <c r="K9854" i="10"/>
  <c r="I9854" i="10"/>
  <c r="T9853" i="10"/>
  <c r="K9853" i="10"/>
  <c r="I9853" i="10"/>
  <c r="T9852" i="10"/>
  <c r="K9852" i="10"/>
  <c r="I9852" i="10"/>
  <c r="T9851" i="10"/>
  <c r="K9851" i="10"/>
  <c r="I9851" i="10"/>
  <c r="T9850" i="10"/>
  <c r="K9850" i="10"/>
  <c r="I9850" i="10"/>
  <c r="T9849" i="10"/>
  <c r="K9849" i="10"/>
  <c r="I9849" i="10"/>
  <c r="T9848" i="10"/>
  <c r="K9848" i="10"/>
  <c r="I9848" i="10"/>
  <c r="T9847" i="10"/>
  <c r="K9847" i="10"/>
  <c r="I9847" i="10"/>
  <c r="T9846" i="10"/>
  <c r="K9846" i="10"/>
  <c r="I9846" i="10"/>
  <c r="T9845" i="10"/>
  <c r="K9845" i="10"/>
  <c r="I9845" i="10"/>
  <c r="T9844" i="10"/>
  <c r="K9844" i="10"/>
  <c r="I9844" i="10"/>
  <c r="T9843" i="10"/>
  <c r="K9843" i="10"/>
  <c r="I9843" i="10"/>
  <c r="T9842" i="10"/>
  <c r="K9842" i="10"/>
  <c r="I9842" i="10"/>
  <c r="T9841" i="10"/>
  <c r="K9841" i="10"/>
  <c r="I9841" i="10"/>
  <c r="T9840" i="10"/>
  <c r="K9840" i="10"/>
  <c r="I9840" i="10"/>
  <c r="T9839" i="10"/>
  <c r="K9839" i="10"/>
  <c r="I9839" i="10"/>
  <c r="T9838" i="10"/>
  <c r="K9838" i="10"/>
  <c r="I9838" i="10"/>
  <c r="T9837" i="10"/>
  <c r="K9837" i="10"/>
  <c r="I9837" i="10"/>
  <c r="T9836" i="10"/>
  <c r="K9836" i="10"/>
  <c r="I9836" i="10"/>
  <c r="T9835" i="10"/>
  <c r="K9835" i="10"/>
  <c r="I9835" i="10"/>
  <c r="T9834" i="10"/>
  <c r="K9834" i="10"/>
  <c r="I9834" i="10"/>
  <c r="T9833" i="10"/>
  <c r="K9833" i="10"/>
  <c r="I9833" i="10"/>
  <c r="T9832" i="10"/>
  <c r="K9832" i="10"/>
  <c r="I9832" i="10"/>
  <c r="T9831" i="10"/>
  <c r="K9831" i="10"/>
  <c r="I9831" i="10"/>
  <c r="T9830" i="10"/>
  <c r="K9830" i="10"/>
  <c r="I9830" i="10"/>
  <c r="T9829" i="10"/>
  <c r="K9829" i="10"/>
  <c r="I9829" i="10"/>
  <c r="T9828" i="10"/>
  <c r="K9828" i="10"/>
  <c r="I9828" i="10"/>
  <c r="T9827" i="10"/>
  <c r="K9827" i="10"/>
  <c r="I9827" i="10"/>
  <c r="T9826" i="10"/>
  <c r="K9826" i="10"/>
  <c r="I9826" i="10"/>
  <c r="T9825" i="10"/>
  <c r="K9825" i="10"/>
  <c r="I9825" i="10"/>
  <c r="T9824" i="10"/>
  <c r="K9824" i="10"/>
  <c r="I9824" i="10"/>
  <c r="T9823" i="10"/>
  <c r="K9823" i="10"/>
  <c r="I9823" i="10"/>
  <c r="T9822" i="10"/>
  <c r="K9822" i="10"/>
  <c r="I9822" i="10"/>
  <c r="T9821" i="10"/>
  <c r="K9821" i="10"/>
  <c r="I9821" i="10"/>
  <c r="T9820" i="10"/>
  <c r="K9820" i="10"/>
  <c r="I9820" i="10"/>
  <c r="T9819" i="10"/>
  <c r="K9819" i="10"/>
  <c r="I9819" i="10"/>
  <c r="T9818" i="10"/>
  <c r="K9818" i="10"/>
  <c r="I9818" i="10"/>
  <c r="T9817" i="10"/>
  <c r="K9817" i="10"/>
  <c r="I9817" i="10"/>
  <c r="T9816" i="10"/>
  <c r="K9816" i="10"/>
  <c r="I9816" i="10"/>
  <c r="T9815" i="10"/>
  <c r="K9815" i="10"/>
  <c r="I9815" i="10"/>
  <c r="T9814" i="10"/>
  <c r="K9814" i="10"/>
  <c r="I9814" i="10"/>
  <c r="T9813" i="10"/>
  <c r="K9813" i="10"/>
  <c r="I9813" i="10"/>
  <c r="T9812" i="10"/>
  <c r="K9812" i="10"/>
  <c r="I9812" i="10"/>
  <c r="T9811" i="10"/>
  <c r="K9811" i="10"/>
  <c r="I9811" i="10"/>
  <c r="T9810" i="10"/>
  <c r="K9810" i="10"/>
  <c r="I9810" i="10"/>
  <c r="T9809" i="10"/>
  <c r="K9809" i="10"/>
  <c r="I9809" i="10"/>
  <c r="T9808" i="10"/>
  <c r="K9808" i="10"/>
  <c r="I9808" i="10"/>
  <c r="T9807" i="10"/>
  <c r="K9807" i="10"/>
  <c r="I9807" i="10"/>
  <c r="T9806" i="10"/>
  <c r="K9806" i="10"/>
  <c r="I9806" i="10"/>
  <c r="T9805" i="10"/>
  <c r="K9805" i="10"/>
  <c r="I9805" i="10"/>
  <c r="T9804" i="10"/>
  <c r="K9804" i="10"/>
  <c r="I9804" i="10"/>
  <c r="T9803" i="10"/>
  <c r="K9803" i="10"/>
  <c r="I9803" i="10"/>
  <c r="T9802" i="10"/>
  <c r="K9802" i="10"/>
  <c r="I9802" i="10"/>
  <c r="T9801" i="10"/>
  <c r="K9801" i="10"/>
  <c r="I9801" i="10"/>
  <c r="T9800" i="10"/>
  <c r="K9800" i="10"/>
  <c r="I9800" i="10"/>
  <c r="T9799" i="10"/>
  <c r="K9799" i="10"/>
  <c r="I9799" i="10"/>
  <c r="T9798" i="10"/>
  <c r="K9798" i="10"/>
  <c r="I9798" i="10"/>
  <c r="T9797" i="10"/>
  <c r="K9797" i="10"/>
  <c r="I9797" i="10"/>
  <c r="T9796" i="10"/>
  <c r="K9796" i="10"/>
  <c r="I9796" i="10"/>
  <c r="T9795" i="10"/>
  <c r="K9795" i="10"/>
  <c r="I9795" i="10"/>
  <c r="T9794" i="10"/>
  <c r="K9794" i="10"/>
  <c r="I9794" i="10"/>
  <c r="T9793" i="10"/>
  <c r="K9793" i="10"/>
  <c r="I9793" i="10"/>
  <c r="T9792" i="10"/>
  <c r="K9792" i="10"/>
  <c r="I9792" i="10"/>
  <c r="T9791" i="10"/>
  <c r="K9791" i="10"/>
  <c r="I9791" i="10"/>
  <c r="T9790" i="10"/>
  <c r="K9790" i="10"/>
  <c r="I9790" i="10"/>
  <c r="T9789" i="10"/>
  <c r="K9789" i="10"/>
  <c r="I9789" i="10"/>
  <c r="T9788" i="10"/>
  <c r="K9788" i="10"/>
  <c r="I9788" i="10"/>
  <c r="T9787" i="10"/>
  <c r="K9787" i="10"/>
  <c r="I9787" i="10"/>
  <c r="T9786" i="10"/>
  <c r="K9786" i="10"/>
  <c r="I9786" i="10"/>
  <c r="T9785" i="10"/>
  <c r="K9785" i="10"/>
  <c r="I9785" i="10"/>
  <c r="T9784" i="10"/>
  <c r="K9784" i="10"/>
  <c r="I9784" i="10"/>
  <c r="T9783" i="10"/>
  <c r="K9783" i="10"/>
  <c r="I9783" i="10"/>
  <c r="T9782" i="10"/>
  <c r="K9782" i="10"/>
  <c r="I9782" i="10"/>
  <c r="T9781" i="10"/>
  <c r="K9781" i="10"/>
  <c r="I9781" i="10"/>
  <c r="T9780" i="10"/>
  <c r="K9780" i="10"/>
  <c r="I9780" i="10"/>
  <c r="T9779" i="10"/>
  <c r="K9779" i="10"/>
  <c r="I9779" i="10"/>
  <c r="T9778" i="10"/>
  <c r="K9778" i="10"/>
  <c r="I9778" i="10"/>
  <c r="T9777" i="10"/>
  <c r="K9777" i="10"/>
  <c r="I9777" i="10"/>
  <c r="T9776" i="10"/>
  <c r="K9776" i="10"/>
  <c r="I9776" i="10"/>
  <c r="T9775" i="10"/>
  <c r="K9775" i="10"/>
  <c r="I9775" i="10"/>
  <c r="T9774" i="10"/>
  <c r="K9774" i="10"/>
  <c r="I9774" i="10"/>
  <c r="T9773" i="10"/>
  <c r="K9773" i="10"/>
  <c r="I9773" i="10"/>
  <c r="T9772" i="10"/>
  <c r="K9772" i="10"/>
  <c r="I9772" i="10"/>
  <c r="T9771" i="10"/>
  <c r="K9771" i="10"/>
  <c r="I9771" i="10"/>
  <c r="T9770" i="10"/>
  <c r="K9770" i="10"/>
  <c r="I9770" i="10"/>
  <c r="T9769" i="10"/>
  <c r="K9769" i="10"/>
  <c r="I9769" i="10"/>
  <c r="T9768" i="10"/>
  <c r="K9768" i="10"/>
  <c r="I9768" i="10"/>
  <c r="T9767" i="10"/>
  <c r="K9767" i="10"/>
  <c r="I9767" i="10"/>
  <c r="T9766" i="10"/>
  <c r="K9766" i="10"/>
  <c r="I9766" i="10"/>
  <c r="T9765" i="10"/>
  <c r="K9765" i="10"/>
  <c r="I9765" i="10"/>
  <c r="T9764" i="10"/>
  <c r="K9764" i="10"/>
  <c r="I9764" i="10"/>
  <c r="T9763" i="10"/>
  <c r="K9763" i="10"/>
  <c r="I9763" i="10"/>
  <c r="T9762" i="10"/>
  <c r="K9762" i="10"/>
  <c r="I9762" i="10"/>
  <c r="T9761" i="10"/>
  <c r="K9761" i="10"/>
  <c r="I9761" i="10"/>
  <c r="T9760" i="10"/>
  <c r="K9760" i="10"/>
  <c r="I9760" i="10"/>
  <c r="T9759" i="10"/>
  <c r="K9759" i="10"/>
  <c r="I9759" i="10"/>
  <c r="T9758" i="10"/>
  <c r="K9758" i="10"/>
  <c r="I9758" i="10"/>
  <c r="T9757" i="10"/>
  <c r="K9757" i="10"/>
  <c r="I9757" i="10"/>
  <c r="T9756" i="10"/>
  <c r="K9756" i="10"/>
  <c r="I9756" i="10"/>
  <c r="T9755" i="10"/>
  <c r="K9755" i="10"/>
  <c r="I9755" i="10"/>
  <c r="T9754" i="10"/>
  <c r="K9754" i="10"/>
  <c r="I9754" i="10"/>
  <c r="T9753" i="10"/>
  <c r="K9753" i="10"/>
  <c r="I9753" i="10"/>
  <c r="T9752" i="10"/>
  <c r="K9752" i="10"/>
  <c r="I9752" i="10"/>
  <c r="T9751" i="10"/>
  <c r="K9751" i="10"/>
  <c r="I9751" i="10"/>
  <c r="T9750" i="10"/>
  <c r="K9750" i="10"/>
  <c r="I9750" i="10"/>
  <c r="T9749" i="10"/>
  <c r="K9749" i="10"/>
  <c r="I9749" i="10"/>
  <c r="T9748" i="10"/>
  <c r="K9748" i="10"/>
  <c r="I9748" i="10"/>
  <c r="T9747" i="10"/>
  <c r="K9747" i="10"/>
  <c r="I9747" i="10"/>
  <c r="T9746" i="10"/>
  <c r="K9746" i="10"/>
  <c r="I9746" i="10"/>
  <c r="T9745" i="10"/>
  <c r="K9745" i="10"/>
  <c r="I9745" i="10"/>
  <c r="T9744" i="10"/>
  <c r="K9744" i="10"/>
  <c r="I9744" i="10"/>
  <c r="T9743" i="10"/>
  <c r="K9743" i="10"/>
  <c r="I9743" i="10"/>
  <c r="T9742" i="10"/>
  <c r="K9742" i="10"/>
  <c r="I9742" i="10"/>
  <c r="T9741" i="10"/>
  <c r="K9741" i="10"/>
  <c r="I9741" i="10"/>
  <c r="T9740" i="10"/>
  <c r="K9740" i="10"/>
  <c r="I9740" i="10"/>
  <c r="T9739" i="10"/>
  <c r="K9739" i="10"/>
  <c r="I9739" i="10"/>
  <c r="T9738" i="10"/>
  <c r="K9738" i="10"/>
  <c r="I9738" i="10"/>
  <c r="T9737" i="10"/>
  <c r="K9737" i="10"/>
  <c r="I9737" i="10"/>
  <c r="T9736" i="10"/>
  <c r="K9736" i="10"/>
  <c r="I9736" i="10"/>
  <c r="T9735" i="10"/>
  <c r="K9735" i="10"/>
  <c r="I9735" i="10"/>
  <c r="T9734" i="10"/>
  <c r="K9734" i="10"/>
  <c r="I9734" i="10"/>
  <c r="T9733" i="10"/>
  <c r="K9733" i="10"/>
  <c r="I9733" i="10"/>
  <c r="T9732" i="10"/>
  <c r="K9732" i="10"/>
  <c r="I9732" i="10"/>
  <c r="T9731" i="10"/>
  <c r="K9731" i="10"/>
  <c r="I9731" i="10"/>
  <c r="T9730" i="10"/>
  <c r="K9730" i="10"/>
  <c r="I9730" i="10"/>
  <c r="T9729" i="10"/>
  <c r="K9729" i="10"/>
  <c r="I9729" i="10"/>
  <c r="T9728" i="10"/>
  <c r="K9728" i="10"/>
  <c r="I9728" i="10"/>
  <c r="T9727" i="10"/>
  <c r="K9727" i="10"/>
  <c r="I9727" i="10"/>
  <c r="T9726" i="10"/>
  <c r="K9726" i="10"/>
  <c r="I9726" i="10"/>
  <c r="T9725" i="10"/>
  <c r="K9725" i="10"/>
  <c r="I9725" i="10"/>
  <c r="T9724" i="10"/>
  <c r="K9724" i="10"/>
  <c r="I9724" i="10"/>
  <c r="T9723" i="10"/>
  <c r="K9723" i="10"/>
  <c r="I9723" i="10"/>
  <c r="T9722" i="10"/>
  <c r="K9722" i="10"/>
  <c r="I9722" i="10"/>
  <c r="T9721" i="10"/>
  <c r="K9721" i="10"/>
  <c r="I9721" i="10"/>
  <c r="T9720" i="10"/>
  <c r="K9720" i="10"/>
  <c r="I9720" i="10"/>
  <c r="T9719" i="10"/>
  <c r="K9719" i="10"/>
  <c r="I9719" i="10"/>
  <c r="T9718" i="10"/>
  <c r="K9718" i="10"/>
  <c r="I9718" i="10"/>
  <c r="T9717" i="10"/>
  <c r="K9717" i="10"/>
  <c r="I9717" i="10"/>
  <c r="T9716" i="10"/>
  <c r="K9716" i="10"/>
  <c r="I9716" i="10"/>
  <c r="T9715" i="10"/>
  <c r="K9715" i="10"/>
  <c r="I9715" i="10"/>
  <c r="T9714" i="10"/>
  <c r="K9714" i="10"/>
  <c r="I9714" i="10"/>
  <c r="T9713" i="10"/>
  <c r="K9713" i="10"/>
  <c r="I9713" i="10"/>
  <c r="T9712" i="10"/>
  <c r="K9712" i="10"/>
  <c r="I9712" i="10"/>
  <c r="T9711" i="10"/>
  <c r="K9711" i="10"/>
  <c r="I9711" i="10"/>
  <c r="T9710" i="10"/>
  <c r="K9710" i="10"/>
  <c r="I9710" i="10"/>
  <c r="T9709" i="10"/>
  <c r="K9709" i="10"/>
  <c r="I9709" i="10"/>
  <c r="T9708" i="10"/>
  <c r="K9708" i="10"/>
  <c r="I9708" i="10"/>
  <c r="T9707" i="10"/>
  <c r="K9707" i="10"/>
  <c r="I9707" i="10"/>
  <c r="T9706" i="10"/>
  <c r="K9706" i="10"/>
  <c r="I9706" i="10"/>
  <c r="T9705" i="10"/>
  <c r="K9705" i="10"/>
  <c r="I9705" i="10"/>
  <c r="T9704" i="10"/>
  <c r="K9704" i="10"/>
  <c r="I9704" i="10"/>
  <c r="T9703" i="10"/>
  <c r="K9703" i="10"/>
  <c r="I9703" i="10"/>
  <c r="T9702" i="10"/>
  <c r="K9702" i="10"/>
  <c r="I9702" i="10"/>
  <c r="T9701" i="10"/>
  <c r="K9701" i="10"/>
  <c r="I9701" i="10"/>
  <c r="T9700" i="10"/>
  <c r="K9700" i="10"/>
  <c r="I9700" i="10"/>
  <c r="T9699" i="10"/>
  <c r="K9699" i="10"/>
  <c r="I9699" i="10"/>
  <c r="T9698" i="10"/>
  <c r="K9698" i="10"/>
  <c r="I9698" i="10"/>
  <c r="T9697" i="10"/>
  <c r="K9697" i="10"/>
  <c r="I9697" i="10"/>
  <c r="T9696" i="10"/>
  <c r="K9696" i="10"/>
  <c r="I9696" i="10"/>
  <c r="T9695" i="10"/>
  <c r="K9695" i="10"/>
  <c r="I9695" i="10"/>
  <c r="T9694" i="10"/>
  <c r="K9694" i="10"/>
  <c r="I9694" i="10"/>
  <c r="T9693" i="10"/>
  <c r="K9693" i="10"/>
  <c r="I9693" i="10"/>
  <c r="T9692" i="10"/>
  <c r="K9692" i="10"/>
  <c r="I9692" i="10"/>
  <c r="T9691" i="10"/>
  <c r="K9691" i="10"/>
  <c r="I9691" i="10"/>
  <c r="T9690" i="10"/>
  <c r="K9690" i="10"/>
  <c r="I9690" i="10"/>
  <c r="T9689" i="10"/>
  <c r="K9689" i="10"/>
  <c r="I9689" i="10"/>
  <c r="T9688" i="10"/>
  <c r="K9688" i="10"/>
  <c r="I9688" i="10"/>
  <c r="T9687" i="10"/>
  <c r="K9687" i="10"/>
  <c r="I9687" i="10"/>
  <c r="T9686" i="10"/>
  <c r="K9686" i="10"/>
  <c r="I9686" i="10"/>
  <c r="T9685" i="10"/>
  <c r="K9685" i="10"/>
  <c r="I9685" i="10"/>
  <c r="T9684" i="10"/>
  <c r="K9684" i="10"/>
  <c r="I9684" i="10"/>
  <c r="T9683" i="10"/>
  <c r="K9683" i="10"/>
  <c r="I9683" i="10"/>
  <c r="T9682" i="10"/>
  <c r="K9682" i="10"/>
  <c r="I9682" i="10"/>
  <c r="T9681" i="10"/>
  <c r="K9681" i="10"/>
  <c r="I9681" i="10"/>
  <c r="T9680" i="10"/>
  <c r="K9680" i="10"/>
  <c r="I9680" i="10"/>
  <c r="T9679" i="10"/>
  <c r="K9679" i="10"/>
  <c r="I9679" i="10"/>
  <c r="T9678" i="10"/>
  <c r="K9678" i="10"/>
  <c r="I9678" i="10"/>
  <c r="T9677" i="10"/>
  <c r="K9677" i="10"/>
  <c r="I9677" i="10"/>
  <c r="T9676" i="10"/>
  <c r="K9676" i="10"/>
  <c r="I9676" i="10"/>
  <c r="T9675" i="10"/>
  <c r="K9675" i="10"/>
  <c r="I9675" i="10"/>
  <c r="T9674" i="10"/>
  <c r="K9674" i="10"/>
  <c r="I9674" i="10"/>
  <c r="T9673" i="10"/>
  <c r="K9673" i="10"/>
  <c r="I9673" i="10"/>
  <c r="T9672" i="10"/>
  <c r="K9672" i="10"/>
  <c r="I9672" i="10"/>
  <c r="T9671" i="10"/>
  <c r="K9671" i="10"/>
  <c r="I9671" i="10"/>
  <c r="T9670" i="10"/>
  <c r="K9670" i="10"/>
  <c r="I9670" i="10"/>
  <c r="T9669" i="10"/>
  <c r="K9669" i="10"/>
  <c r="I9669" i="10"/>
  <c r="T9668" i="10"/>
  <c r="K9668" i="10"/>
  <c r="I9668" i="10"/>
  <c r="T9667" i="10"/>
  <c r="K9667" i="10"/>
  <c r="I9667" i="10"/>
  <c r="T9666" i="10"/>
  <c r="K9666" i="10"/>
  <c r="I9666" i="10"/>
  <c r="T9665" i="10"/>
  <c r="K9665" i="10"/>
  <c r="I9665" i="10"/>
  <c r="T9664" i="10"/>
  <c r="K9664" i="10"/>
  <c r="I9664" i="10"/>
  <c r="T9663" i="10"/>
  <c r="K9663" i="10"/>
  <c r="I9663" i="10"/>
  <c r="T9662" i="10"/>
  <c r="K9662" i="10"/>
  <c r="I9662" i="10"/>
  <c r="T9661" i="10"/>
  <c r="K9661" i="10"/>
  <c r="I9661" i="10"/>
  <c r="T9660" i="10"/>
  <c r="K9660" i="10"/>
  <c r="I9660" i="10"/>
  <c r="T9659" i="10"/>
  <c r="K9659" i="10"/>
  <c r="I9659" i="10"/>
  <c r="T9658" i="10"/>
  <c r="K9658" i="10"/>
  <c r="I9658" i="10"/>
  <c r="T9657" i="10"/>
  <c r="K9657" i="10"/>
  <c r="I9657" i="10"/>
  <c r="T9656" i="10"/>
  <c r="K9656" i="10"/>
  <c r="I9656" i="10"/>
  <c r="T9655" i="10"/>
  <c r="K9655" i="10"/>
  <c r="I9655" i="10"/>
  <c r="T9654" i="10"/>
  <c r="K9654" i="10"/>
  <c r="I9654" i="10"/>
  <c r="T9653" i="10"/>
  <c r="K9653" i="10"/>
  <c r="I9653" i="10"/>
  <c r="T9652" i="10"/>
  <c r="K9652" i="10"/>
  <c r="I9652" i="10"/>
  <c r="T9651" i="10"/>
  <c r="K9651" i="10"/>
  <c r="I9651" i="10"/>
  <c r="T9650" i="10"/>
  <c r="K9650" i="10"/>
  <c r="I9650" i="10"/>
  <c r="T9649" i="10"/>
  <c r="K9649" i="10"/>
  <c r="I9649" i="10"/>
  <c r="T9648" i="10"/>
  <c r="K9648" i="10"/>
  <c r="I9648" i="10"/>
  <c r="T9647" i="10"/>
  <c r="K9647" i="10"/>
  <c r="I9647" i="10"/>
  <c r="T9646" i="10"/>
  <c r="K9646" i="10"/>
  <c r="I9646" i="10"/>
  <c r="T9645" i="10"/>
  <c r="K9645" i="10"/>
  <c r="I9645" i="10"/>
  <c r="T9644" i="10"/>
  <c r="K9644" i="10"/>
  <c r="I9644" i="10"/>
  <c r="T9643" i="10"/>
  <c r="K9643" i="10"/>
  <c r="I9643" i="10"/>
  <c r="T9642" i="10"/>
  <c r="K9642" i="10"/>
  <c r="I9642" i="10"/>
  <c r="T9641" i="10"/>
  <c r="K9641" i="10"/>
  <c r="I9641" i="10"/>
  <c r="T9640" i="10"/>
  <c r="K9640" i="10"/>
  <c r="I9640" i="10"/>
  <c r="T9639" i="10"/>
  <c r="K9639" i="10"/>
  <c r="I9639" i="10"/>
  <c r="T9638" i="10"/>
  <c r="K9638" i="10"/>
  <c r="I9638" i="10"/>
  <c r="T9637" i="10"/>
  <c r="K9637" i="10"/>
  <c r="I9637" i="10"/>
  <c r="T9636" i="10"/>
  <c r="K9636" i="10"/>
  <c r="I9636" i="10"/>
  <c r="T9635" i="10"/>
  <c r="K9635" i="10"/>
  <c r="I9635" i="10"/>
  <c r="T9634" i="10"/>
  <c r="K9634" i="10"/>
  <c r="I9634" i="10"/>
  <c r="T9633" i="10"/>
  <c r="K9633" i="10"/>
  <c r="I9633" i="10"/>
  <c r="T9632" i="10"/>
  <c r="K9632" i="10"/>
  <c r="I9632" i="10"/>
  <c r="T9631" i="10"/>
  <c r="K9631" i="10"/>
  <c r="I9631" i="10"/>
  <c r="T9630" i="10"/>
  <c r="K9630" i="10"/>
  <c r="I9630" i="10"/>
  <c r="T9629" i="10"/>
  <c r="K9629" i="10"/>
  <c r="I9629" i="10"/>
  <c r="T9628" i="10"/>
  <c r="K9628" i="10"/>
  <c r="I9628" i="10"/>
  <c r="T9627" i="10"/>
  <c r="K9627" i="10"/>
  <c r="I9627" i="10"/>
  <c r="T9626" i="10"/>
  <c r="K9626" i="10"/>
  <c r="I9626" i="10"/>
  <c r="T9625" i="10"/>
  <c r="K9625" i="10"/>
  <c r="I9625" i="10"/>
  <c r="T9624" i="10"/>
  <c r="K9624" i="10"/>
  <c r="I9624" i="10"/>
  <c r="T9623" i="10"/>
  <c r="K9623" i="10"/>
  <c r="I9623" i="10"/>
  <c r="T9622" i="10"/>
  <c r="K9622" i="10"/>
  <c r="I9622" i="10"/>
  <c r="T9621" i="10"/>
  <c r="K9621" i="10"/>
  <c r="I9621" i="10"/>
  <c r="T9620" i="10"/>
  <c r="K9620" i="10"/>
  <c r="I9620" i="10"/>
  <c r="T9619" i="10"/>
  <c r="K9619" i="10"/>
  <c r="I9619" i="10"/>
  <c r="T9618" i="10"/>
  <c r="K9618" i="10"/>
  <c r="I9618" i="10"/>
  <c r="T9617" i="10"/>
  <c r="K9617" i="10"/>
  <c r="I9617" i="10"/>
  <c r="T9616" i="10"/>
  <c r="K9616" i="10"/>
  <c r="I9616" i="10"/>
  <c r="T9615" i="10"/>
  <c r="K9615" i="10"/>
  <c r="I9615" i="10"/>
  <c r="T9614" i="10"/>
  <c r="K9614" i="10"/>
  <c r="I9614" i="10"/>
  <c r="T9613" i="10"/>
  <c r="K9613" i="10"/>
  <c r="I9613" i="10"/>
  <c r="T9612" i="10"/>
  <c r="K9612" i="10"/>
  <c r="I9612" i="10"/>
  <c r="T9611" i="10"/>
  <c r="K9611" i="10"/>
  <c r="I9611" i="10"/>
  <c r="T9610" i="10"/>
  <c r="K9610" i="10"/>
  <c r="I9610" i="10"/>
  <c r="T9609" i="10"/>
  <c r="K9609" i="10"/>
  <c r="I9609" i="10"/>
  <c r="T9608" i="10"/>
  <c r="K9608" i="10"/>
  <c r="I9608" i="10"/>
  <c r="T9607" i="10"/>
  <c r="K9607" i="10"/>
  <c r="I9607" i="10"/>
  <c r="T9606" i="10"/>
  <c r="K9606" i="10"/>
  <c r="I9606" i="10"/>
  <c r="T9605" i="10"/>
  <c r="K9605" i="10"/>
  <c r="I9605" i="10"/>
  <c r="T9604" i="10"/>
  <c r="K9604" i="10"/>
  <c r="I9604" i="10"/>
  <c r="T9603" i="10"/>
  <c r="K9603" i="10"/>
  <c r="I9603" i="10"/>
  <c r="T9602" i="10"/>
  <c r="K9602" i="10"/>
  <c r="I9602" i="10"/>
  <c r="T9601" i="10"/>
  <c r="K9601" i="10"/>
  <c r="I9601" i="10"/>
  <c r="T9600" i="10"/>
  <c r="K9600" i="10"/>
  <c r="I9600" i="10"/>
  <c r="T9599" i="10"/>
  <c r="K9599" i="10"/>
  <c r="I9599" i="10"/>
  <c r="T9598" i="10"/>
  <c r="K9598" i="10"/>
  <c r="I9598" i="10"/>
  <c r="T9597" i="10"/>
  <c r="K9597" i="10"/>
  <c r="I9597" i="10"/>
  <c r="T9596" i="10"/>
  <c r="K9596" i="10"/>
  <c r="I9596" i="10"/>
  <c r="T9595" i="10"/>
  <c r="K9595" i="10"/>
  <c r="I9595" i="10"/>
  <c r="T9594" i="10"/>
  <c r="K9594" i="10"/>
  <c r="I9594" i="10"/>
  <c r="T9593" i="10"/>
  <c r="K9593" i="10"/>
  <c r="I9593" i="10"/>
  <c r="T9592" i="10"/>
  <c r="K9592" i="10"/>
  <c r="I9592" i="10"/>
  <c r="T9591" i="10"/>
  <c r="K9591" i="10"/>
  <c r="I9591" i="10"/>
  <c r="T9590" i="10"/>
  <c r="K9590" i="10"/>
  <c r="I9590" i="10"/>
  <c r="T9589" i="10"/>
  <c r="K9589" i="10"/>
  <c r="I9589" i="10"/>
  <c r="T9588" i="10"/>
  <c r="K9588" i="10"/>
  <c r="I9588" i="10"/>
  <c r="T9587" i="10"/>
  <c r="K9587" i="10"/>
  <c r="I9587" i="10"/>
  <c r="T9586" i="10"/>
  <c r="K9586" i="10"/>
  <c r="I9586" i="10"/>
  <c r="T9585" i="10"/>
  <c r="K9585" i="10"/>
  <c r="I9585" i="10"/>
  <c r="T9584" i="10"/>
  <c r="K9584" i="10"/>
  <c r="I9584" i="10"/>
  <c r="T9583" i="10"/>
  <c r="K9583" i="10"/>
  <c r="I9583" i="10"/>
  <c r="T9582" i="10"/>
  <c r="K9582" i="10"/>
  <c r="I9582" i="10"/>
  <c r="T9581" i="10"/>
  <c r="K9581" i="10"/>
  <c r="I9581" i="10"/>
  <c r="T9580" i="10"/>
  <c r="K9580" i="10"/>
  <c r="I9580" i="10"/>
  <c r="T9579" i="10"/>
  <c r="K9579" i="10"/>
  <c r="I9579" i="10"/>
  <c r="T9578" i="10"/>
  <c r="K9578" i="10"/>
  <c r="I9578" i="10"/>
  <c r="T9577" i="10"/>
  <c r="K9577" i="10"/>
  <c r="I9577" i="10"/>
  <c r="T9576" i="10"/>
  <c r="K9576" i="10"/>
  <c r="I9576" i="10"/>
  <c r="T9575" i="10"/>
  <c r="K9575" i="10"/>
  <c r="I9575" i="10"/>
  <c r="T9574" i="10"/>
  <c r="K9574" i="10"/>
  <c r="I9574" i="10"/>
  <c r="T9573" i="10"/>
  <c r="K9573" i="10"/>
  <c r="I9573" i="10"/>
  <c r="T9572" i="10"/>
  <c r="K9572" i="10"/>
  <c r="I9572" i="10"/>
  <c r="T9571" i="10"/>
  <c r="K9571" i="10"/>
  <c r="I9571" i="10"/>
  <c r="T9570" i="10"/>
  <c r="K9570" i="10"/>
  <c r="I9570" i="10"/>
  <c r="T9569" i="10"/>
  <c r="K9569" i="10"/>
  <c r="I9569" i="10"/>
  <c r="T9568" i="10"/>
  <c r="K9568" i="10"/>
  <c r="I9568" i="10"/>
  <c r="T9567" i="10"/>
  <c r="K9567" i="10"/>
  <c r="I9567" i="10"/>
  <c r="T9566" i="10"/>
  <c r="K9566" i="10"/>
  <c r="I9566" i="10"/>
  <c r="T9565" i="10"/>
  <c r="K9565" i="10"/>
  <c r="I9565" i="10"/>
  <c r="T9564" i="10"/>
  <c r="K9564" i="10"/>
  <c r="I9564" i="10"/>
  <c r="T9563" i="10"/>
  <c r="K9563" i="10"/>
  <c r="I9563" i="10"/>
  <c r="T9562" i="10"/>
  <c r="K9562" i="10"/>
  <c r="I9562" i="10"/>
  <c r="T9561" i="10"/>
  <c r="K9561" i="10"/>
  <c r="I9561" i="10"/>
  <c r="T9560" i="10"/>
  <c r="K9560" i="10"/>
  <c r="I9560" i="10"/>
  <c r="T9559" i="10"/>
  <c r="K9559" i="10"/>
  <c r="I9559" i="10"/>
  <c r="T9558" i="10"/>
  <c r="K9558" i="10"/>
  <c r="I9558" i="10"/>
  <c r="T9557" i="10"/>
  <c r="K9557" i="10"/>
  <c r="I9557" i="10"/>
  <c r="T9556" i="10"/>
  <c r="K9556" i="10"/>
  <c r="I9556" i="10"/>
  <c r="T9555" i="10"/>
  <c r="K9555" i="10"/>
  <c r="I9555" i="10"/>
  <c r="T9554" i="10"/>
  <c r="K9554" i="10"/>
  <c r="I9554" i="10"/>
  <c r="T9553" i="10"/>
  <c r="K9553" i="10"/>
  <c r="I9553" i="10"/>
  <c r="T9552" i="10"/>
  <c r="K9552" i="10"/>
  <c r="I9552" i="10"/>
  <c r="T9551" i="10"/>
  <c r="K9551" i="10"/>
  <c r="I9551" i="10"/>
  <c r="T9550" i="10"/>
  <c r="K9550" i="10"/>
  <c r="I9550" i="10"/>
  <c r="T9549" i="10"/>
  <c r="K9549" i="10"/>
  <c r="I9549" i="10"/>
  <c r="T9548" i="10"/>
  <c r="K9548" i="10"/>
  <c r="I9548" i="10"/>
  <c r="T9547" i="10"/>
  <c r="K9547" i="10"/>
  <c r="I9547" i="10"/>
  <c r="T9546" i="10"/>
  <c r="K9546" i="10"/>
  <c r="I9546" i="10"/>
  <c r="T9545" i="10"/>
  <c r="K9545" i="10"/>
  <c r="I9545" i="10"/>
  <c r="T9544" i="10"/>
  <c r="K9544" i="10"/>
  <c r="I9544" i="10"/>
  <c r="T9543" i="10"/>
  <c r="K9543" i="10"/>
  <c r="I9543" i="10"/>
  <c r="T9542" i="10"/>
  <c r="K9542" i="10"/>
  <c r="I9542" i="10"/>
  <c r="T9541" i="10"/>
  <c r="K9541" i="10"/>
  <c r="I9541" i="10"/>
  <c r="T9540" i="10"/>
  <c r="K9540" i="10"/>
  <c r="I9540" i="10"/>
  <c r="T9539" i="10"/>
  <c r="K9539" i="10"/>
  <c r="I9539" i="10"/>
  <c r="T9538" i="10"/>
  <c r="K9538" i="10"/>
  <c r="I9538" i="10"/>
  <c r="T9537" i="10"/>
  <c r="K9537" i="10"/>
  <c r="I9537" i="10"/>
  <c r="T9536" i="10"/>
  <c r="K9536" i="10"/>
  <c r="I9536" i="10"/>
  <c r="T9535" i="10"/>
  <c r="K9535" i="10"/>
  <c r="I9535" i="10"/>
  <c r="T9534" i="10"/>
  <c r="K9534" i="10"/>
  <c r="I9534" i="10"/>
  <c r="T9533" i="10"/>
  <c r="K9533" i="10"/>
  <c r="I9533" i="10"/>
  <c r="T9532" i="10"/>
  <c r="K9532" i="10"/>
  <c r="I9532" i="10"/>
  <c r="T9531" i="10"/>
  <c r="K9531" i="10"/>
  <c r="I9531" i="10"/>
  <c r="T9530" i="10"/>
  <c r="K9530" i="10"/>
  <c r="I9530" i="10"/>
  <c r="T9529" i="10"/>
  <c r="K9529" i="10"/>
  <c r="I9529" i="10"/>
  <c r="T9528" i="10"/>
  <c r="K9528" i="10"/>
  <c r="I9528" i="10"/>
  <c r="T9527" i="10"/>
  <c r="K9527" i="10"/>
  <c r="I9527" i="10"/>
  <c r="T9526" i="10"/>
  <c r="K9526" i="10"/>
  <c r="I9526" i="10"/>
  <c r="T9525" i="10"/>
  <c r="K9525" i="10"/>
  <c r="I9525" i="10"/>
  <c r="T9524" i="10"/>
  <c r="K9524" i="10"/>
  <c r="I9524" i="10"/>
  <c r="T9523" i="10"/>
  <c r="K9523" i="10"/>
  <c r="I9523" i="10"/>
  <c r="T9522" i="10"/>
  <c r="K9522" i="10"/>
  <c r="I9522" i="10"/>
  <c r="T9521" i="10"/>
  <c r="K9521" i="10"/>
  <c r="I9521" i="10"/>
  <c r="T9520" i="10"/>
  <c r="K9520" i="10"/>
  <c r="I9520" i="10"/>
  <c r="T9519" i="10"/>
  <c r="K9519" i="10"/>
  <c r="I9519" i="10"/>
  <c r="T9518" i="10"/>
  <c r="K9518" i="10"/>
  <c r="I9518" i="10"/>
  <c r="T9517" i="10"/>
  <c r="K9517" i="10"/>
  <c r="I9517" i="10"/>
  <c r="T9516" i="10"/>
  <c r="K9516" i="10"/>
  <c r="I9516" i="10"/>
  <c r="T9515" i="10"/>
  <c r="K9515" i="10"/>
  <c r="I9515" i="10"/>
  <c r="T9514" i="10"/>
  <c r="K9514" i="10"/>
  <c r="I9514" i="10"/>
  <c r="T9513" i="10"/>
  <c r="K9513" i="10"/>
  <c r="I9513" i="10"/>
  <c r="T9512" i="10"/>
  <c r="K9512" i="10"/>
  <c r="I9512" i="10"/>
  <c r="T9511" i="10"/>
  <c r="K9511" i="10"/>
  <c r="I9511" i="10"/>
  <c r="T9510" i="10"/>
  <c r="K9510" i="10"/>
  <c r="I9510" i="10"/>
  <c r="T9509" i="10"/>
  <c r="K9509" i="10"/>
  <c r="I9509" i="10"/>
  <c r="T9508" i="10"/>
  <c r="K9508" i="10"/>
  <c r="I9508" i="10"/>
  <c r="T9507" i="10"/>
  <c r="K9507" i="10"/>
  <c r="I9507" i="10"/>
  <c r="T9506" i="10"/>
  <c r="K9506" i="10"/>
  <c r="I9506" i="10"/>
  <c r="T9505" i="10"/>
  <c r="K9505" i="10"/>
  <c r="I9505" i="10"/>
  <c r="T9504" i="10"/>
  <c r="K9504" i="10"/>
  <c r="I9504" i="10"/>
  <c r="T9503" i="10"/>
  <c r="K9503" i="10"/>
  <c r="I9503" i="10"/>
  <c r="T9502" i="10"/>
  <c r="K9502" i="10"/>
  <c r="I9502" i="10"/>
  <c r="T9501" i="10"/>
  <c r="K9501" i="10"/>
  <c r="I9501" i="10"/>
  <c r="T9500" i="10"/>
  <c r="K9500" i="10"/>
  <c r="I9500" i="10"/>
  <c r="T9499" i="10"/>
  <c r="K9499" i="10"/>
  <c r="I9499" i="10"/>
  <c r="T9498" i="10"/>
  <c r="K9498" i="10"/>
  <c r="I9498" i="10"/>
  <c r="T9497" i="10"/>
  <c r="K9497" i="10"/>
  <c r="I9497" i="10"/>
  <c r="T9496" i="10"/>
  <c r="K9496" i="10"/>
  <c r="I9496" i="10"/>
  <c r="T9495" i="10"/>
  <c r="K9495" i="10"/>
  <c r="I9495" i="10"/>
  <c r="T9494" i="10"/>
  <c r="K9494" i="10"/>
  <c r="I9494" i="10"/>
  <c r="T9493" i="10"/>
  <c r="K9493" i="10"/>
  <c r="I9493" i="10"/>
  <c r="T9492" i="10"/>
  <c r="K9492" i="10"/>
  <c r="I9492" i="10"/>
  <c r="T9491" i="10"/>
  <c r="K9491" i="10"/>
  <c r="I9491" i="10"/>
  <c r="T9490" i="10"/>
  <c r="K9490" i="10"/>
  <c r="I9490" i="10"/>
  <c r="T9489" i="10"/>
  <c r="K9489" i="10"/>
  <c r="I9489" i="10"/>
  <c r="T9488" i="10"/>
  <c r="K9488" i="10"/>
  <c r="I9488" i="10"/>
  <c r="T9487" i="10"/>
  <c r="K9487" i="10"/>
  <c r="I9487" i="10"/>
  <c r="T9486" i="10"/>
  <c r="K9486" i="10"/>
  <c r="I9486" i="10"/>
  <c r="T9485" i="10"/>
  <c r="K9485" i="10"/>
  <c r="I9485" i="10"/>
  <c r="T9484" i="10"/>
  <c r="K9484" i="10"/>
  <c r="I9484" i="10"/>
  <c r="T9483" i="10"/>
  <c r="K9483" i="10"/>
  <c r="I9483" i="10"/>
  <c r="T9482" i="10"/>
  <c r="K9482" i="10"/>
  <c r="I9482" i="10"/>
  <c r="T9481" i="10"/>
  <c r="K9481" i="10"/>
  <c r="I9481" i="10"/>
  <c r="T9480" i="10"/>
  <c r="K9480" i="10"/>
  <c r="I9480" i="10"/>
  <c r="T9479" i="10"/>
  <c r="K9479" i="10"/>
  <c r="I9479" i="10"/>
  <c r="T9478" i="10"/>
  <c r="K9478" i="10"/>
  <c r="I9478" i="10"/>
  <c r="T9477" i="10"/>
  <c r="K9477" i="10"/>
  <c r="I9477" i="10"/>
  <c r="T9476" i="10"/>
  <c r="K9476" i="10"/>
  <c r="I9476" i="10"/>
  <c r="T9475" i="10"/>
  <c r="K9475" i="10"/>
  <c r="I9475" i="10"/>
  <c r="T9474" i="10"/>
  <c r="K9474" i="10"/>
  <c r="I9474" i="10"/>
  <c r="T9473" i="10"/>
  <c r="K9473" i="10"/>
  <c r="I9473" i="10"/>
  <c r="T9472" i="10"/>
  <c r="K9472" i="10"/>
  <c r="I9472" i="10"/>
  <c r="T9471" i="10"/>
  <c r="K9471" i="10"/>
  <c r="I9471" i="10"/>
  <c r="T9470" i="10"/>
  <c r="K9470" i="10"/>
  <c r="I9470" i="10"/>
  <c r="T9469" i="10"/>
  <c r="K9469" i="10"/>
  <c r="I9469" i="10"/>
  <c r="T9468" i="10"/>
  <c r="K9468" i="10"/>
  <c r="I9468" i="10"/>
  <c r="T9467" i="10"/>
  <c r="K9467" i="10"/>
  <c r="I9467" i="10"/>
  <c r="T9466" i="10"/>
  <c r="K9466" i="10"/>
  <c r="I9466" i="10"/>
  <c r="T9465" i="10"/>
  <c r="K9465" i="10"/>
  <c r="I9465" i="10"/>
  <c r="T9464" i="10"/>
  <c r="K9464" i="10"/>
  <c r="I9464" i="10"/>
  <c r="T9463" i="10"/>
  <c r="K9463" i="10"/>
  <c r="I9463" i="10"/>
  <c r="T9462" i="10"/>
  <c r="K9462" i="10"/>
  <c r="I9462" i="10"/>
  <c r="T9461" i="10"/>
  <c r="K9461" i="10"/>
  <c r="I9461" i="10"/>
  <c r="T9460" i="10"/>
  <c r="K9460" i="10"/>
  <c r="I9460" i="10"/>
  <c r="T9459" i="10"/>
  <c r="K9459" i="10"/>
  <c r="I9459" i="10"/>
  <c r="T9458" i="10"/>
  <c r="K9458" i="10"/>
  <c r="I9458" i="10"/>
  <c r="T9457" i="10"/>
  <c r="K9457" i="10"/>
  <c r="I9457" i="10"/>
  <c r="T9456" i="10"/>
  <c r="K9456" i="10"/>
  <c r="I9456" i="10"/>
  <c r="T9455" i="10"/>
  <c r="K9455" i="10"/>
  <c r="I9455" i="10"/>
  <c r="T9454" i="10"/>
  <c r="K9454" i="10"/>
  <c r="I9454" i="10"/>
  <c r="T9453" i="10"/>
  <c r="K9453" i="10"/>
  <c r="I9453" i="10"/>
  <c r="T9452" i="10"/>
  <c r="K9452" i="10"/>
  <c r="I9452" i="10"/>
  <c r="T9451" i="10"/>
  <c r="K9451" i="10"/>
  <c r="I9451" i="10"/>
  <c r="T9450" i="10"/>
  <c r="K9450" i="10"/>
  <c r="I9450" i="10"/>
  <c r="T9449" i="10"/>
  <c r="K9449" i="10"/>
  <c r="I9449" i="10"/>
  <c r="T9448" i="10"/>
  <c r="K9448" i="10"/>
  <c r="I9448" i="10"/>
  <c r="T9447" i="10"/>
  <c r="K9447" i="10"/>
  <c r="I9447" i="10"/>
  <c r="T9446" i="10"/>
  <c r="K9446" i="10"/>
  <c r="I9446" i="10"/>
  <c r="T9445" i="10"/>
  <c r="K9445" i="10"/>
  <c r="I9445" i="10"/>
  <c r="T9444" i="10"/>
  <c r="K9444" i="10"/>
  <c r="I9444" i="10"/>
  <c r="T9443" i="10"/>
  <c r="K9443" i="10"/>
  <c r="I9443" i="10"/>
  <c r="T9442" i="10"/>
  <c r="K9442" i="10"/>
  <c r="I9442" i="10"/>
  <c r="T9441" i="10"/>
  <c r="K9441" i="10"/>
  <c r="I9441" i="10"/>
  <c r="T9440" i="10"/>
  <c r="K9440" i="10"/>
  <c r="I9440" i="10"/>
  <c r="T9439" i="10"/>
  <c r="K9439" i="10"/>
  <c r="I9439" i="10"/>
  <c r="T9438" i="10"/>
  <c r="K9438" i="10"/>
  <c r="I9438" i="10"/>
  <c r="T9437" i="10"/>
  <c r="K9437" i="10"/>
  <c r="I9437" i="10"/>
  <c r="T9436" i="10"/>
  <c r="K9436" i="10"/>
  <c r="I9436" i="10"/>
  <c r="T9435" i="10"/>
  <c r="K9435" i="10"/>
  <c r="I9435" i="10"/>
  <c r="T9434" i="10"/>
  <c r="K9434" i="10"/>
  <c r="I9434" i="10"/>
  <c r="T9433" i="10"/>
  <c r="K9433" i="10"/>
  <c r="I9433" i="10"/>
  <c r="T9432" i="10"/>
  <c r="K9432" i="10"/>
  <c r="I9432" i="10"/>
  <c r="T9431" i="10"/>
  <c r="K9431" i="10"/>
  <c r="I9431" i="10"/>
  <c r="T9430" i="10"/>
  <c r="K9430" i="10"/>
  <c r="I9430" i="10"/>
  <c r="T9429" i="10"/>
  <c r="K9429" i="10"/>
  <c r="I9429" i="10"/>
  <c r="T9428" i="10"/>
  <c r="K9428" i="10"/>
  <c r="I9428" i="10"/>
  <c r="T9427" i="10"/>
  <c r="K9427" i="10"/>
  <c r="I9427" i="10"/>
  <c r="T9426" i="10"/>
  <c r="K9426" i="10"/>
  <c r="I9426" i="10"/>
  <c r="T9425" i="10"/>
  <c r="K9425" i="10"/>
  <c r="I9425" i="10"/>
  <c r="T9424" i="10"/>
  <c r="K9424" i="10"/>
  <c r="I9424" i="10"/>
  <c r="T9423" i="10"/>
  <c r="K9423" i="10"/>
  <c r="I9423" i="10"/>
  <c r="T9422" i="10"/>
  <c r="K9422" i="10"/>
  <c r="I9422" i="10"/>
  <c r="T9421" i="10"/>
  <c r="K9421" i="10"/>
  <c r="I9421" i="10"/>
  <c r="T9420" i="10"/>
  <c r="K9420" i="10"/>
  <c r="I9420" i="10"/>
  <c r="T9419" i="10"/>
  <c r="K9419" i="10"/>
  <c r="I9419" i="10"/>
  <c r="T9418" i="10"/>
  <c r="K9418" i="10"/>
  <c r="I9418" i="10"/>
  <c r="T9417" i="10"/>
  <c r="K9417" i="10"/>
  <c r="I9417" i="10"/>
  <c r="T9416" i="10"/>
  <c r="K9416" i="10"/>
  <c r="I9416" i="10"/>
  <c r="T9415" i="10"/>
  <c r="K9415" i="10"/>
  <c r="I9415" i="10"/>
  <c r="T9414" i="10"/>
  <c r="K9414" i="10"/>
  <c r="I9414" i="10"/>
  <c r="T9413" i="10"/>
  <c r="K9413" i="10"/>
  <c r="I9413" i="10"/>
  <c r="T9412" i="10"/>
  <c r="K9412" i="10"/>
  <c r="I9412" i="10"/>
  <c r="T9411" i="10"/>
  <c r="K9411" i="10"/>
  <c r="I9411" i="10"/>
  <c r="T9410" i="10"/>
  <c r="K9410" i="10"/>
  <c r="I9410" i="10"/>
  <c r="T9409" i="10"/>
  <c r="K9409" i="10"/>
  <c r="I9409" i="10"/>
  <c r="T9408" i="10"/>
  <c r="K9408" i="10"/>
  <c r="I9408" i="10"/>
  <c r="T9407" i="10"/>
  <c r="K9407" i="10"/>
  <c r="I9407" i="10"/>
  <c r="T9406" i="10"/>
  <c r="K9406" i="10"/>
  <c r="I9406" i="10"/>
  <c r="T9405" i="10"/>
  <c r="K9405" i="10"/>
  <c r="I9405" i="10"/>
  <c r="T9404" i="10"/>
  <c r="K9404" i="10"/>
  <c r="I9404" i="10"/>
  <c r="T9403" i="10"/>
  <c r="K9403" i="10"/>
  <c r="I9403" i="10"/>
  <c r="T9402" i="10"/>
  <c r="K9402" i="10"/>
  <c r="I9402" i="10"/>
  <c r="T9401" i="10"/>
  <c r="K9401" i="10"/>
  <c r="I9401" i="10"/>
  <c r="T9400" i="10"/>
  <c r="K9400" i="10"/>
  <c r="I9400" i="10"/>
  <c r="T9399" i="10"/>
  <c r="K9399" i="10"/>
  <c r="I9399" i="10"/>
  <c r="T9398" i="10"/>
  <c r="K9398" i="10"/>
  <c r="I9398" i="10"/>
  <c r="T9397" i="10"/>
  <c r="K9397" i="10"/>
  <c r="I9397" i="10"/>
  <c r="T9396" i="10"/>
  <c r="K9396" i="10"/>
  <c r="I9396" i="10"/>
  <c r="T9395" i="10"/>
  <c r="K9395" i="10"/>
  <c r="I9395" i="10"/>
  <c r="T9394" i="10"/>
  <c r="K9394" i="10"/>
  <c r="I9394" i="10"/>
  <c r="T9393" i="10"/>
  <c r="K9393" i="10"/>
  <c r="I9393" i="10"/>
  <c r="T9392" i="10"/>
  <c r="K9392" i="10"/>
  <c r="I9392" i="10"/>
  <c r="T9391" i="10"/>
  <c r="K9391" i="10"/>
  <c r="I9391" i="10"/>
  <c r="T9390" i="10"/>
  <c r="K9390" i="10"/>
  <c r="I9390" i="10"/>
  <c r="T9389" i="10"/>
  <c r="K9389" i="10"/>
  <c r="I9389" i="10"/>
  <c r="T9388" i="10"/>
  <c r="K9388" i="10"/>
  <c r="I9388" i="10"/>
  <c r="T9387" i="10"/>
  <c r="K9387" i="10"/>
  <c r="I9387" i="10"/>
  <c r="T9386" i="10"/>
  <c r="K9386" i="10"/>
  <c r="I9386" i="10"/>
  <c r="T9385" i="10"/>
  <c r="K9385" i="10"/>
  <c r="I9385" i="10"/>
  <c r="T9384" i="10"/>
  <c r="K9384" i="10"/>
  <c r="I9384" i="10"/>
  <c r="T9383" i="10"/>
  <c r="K9383" i="10"/>
  <c r="I9383" i="10"/>
  <c r="T9382" i="10"/>
  <c r="K9382" i="10"/>
  <c r="I9382" i="10"/>
  <c r="T9381" i="10"/>
  <c r="K9381" i="10"/>
  <c r="I9381" i="10"/>
  <c r="T9380" i="10"/>
  <c r="K9380" i="10"/>
  <c r="I9380" i="10"/>
  <c r="T9379" i="10"/>
  <c r="K9379" i="10"/>
  <c r="I9379" i="10"/>
  <c r="T9378" i="10"/>
  <c r="K9378" i="10"/>
  <c r="I9378" i="10"/>
  <c r="T9377" i="10"/>
  <c r="K9377" i="10"/>
  <c r="I9377" i="10"/>
  <c r="T9376" i="10"/>
  <c r="K9376" i="10"/>
  <c r="I9376" i="10"/>
  <c r="T9375" i="10"/>
  <c r="K9375" i="10"/>
  <c r="I9375" i="10"/>
  <c r="T9374" i="10"/>
  <c r="K9374" i="10"/>
  <c r="I9374" i="10"/>
  <c r="T9373" i="10"/>
  <c r="K9373" i="10"/>
  <c r="I9373" i="10"/>
  <c r="T9372" i="10"/>
  <c r="K9372" i="10"/>
  <c r="I9372" i="10"/>
  <c r="T9371" i="10"/>
  <c r="K9371" i="10"/>
  <c r="I9371" i="10"/>
  <c r="T9370" i="10"/>
  <c r="K9370" i="10"/>
  <c r="I9370" i="10"/>
  <c r="T9369" i="10"/>
  <c r="K9369" i="10"/>
  <c r="I9369" i="10"/>
  <c r="T9368" i="10"/>
  <c r="K9368" i="10"/>
  <c r="I9368" i="10"/>
  <c r="T9367" i="10"/>
  <c r="K9367" i="10"/>
  <c r="I9367" i="10"/>
  <c r="T9366" i="10"/>
  <c r="K9366" i="10"/>
  <c r="I9366" i="10"/>
  <c r="T9365" i="10"/>
  <c r="K9365" i="10"/>
  <c r="I9365" i="10"/>
  <c r="T9364" i="10"/>
  <c r="K9364" i="10"/>
  <c r="I9364" i="10"/>
  <c r="T9363" i="10"/>
  <c r="K9363" i="10"/>
  <c r="I9363" i="10"/>
  <c r="T9362" i="10"/>
  <c r="K9362" i="10"/>
  <c r="I9362" i="10"/>
  <c r="T9361" i="10"/>
  <c r="K9361" i="10"/>
  <c r="I9361" i="10"/>
  <c r="T9360" i="10"/>
  <c r="K9360" i="10"/>
  <c r="I9360" i="10"/>
  <c r="T9359" i="10"/>
  <c r="K9359" i="10"/>
  <c r="I9359" i="10"/>
  <c r="T9358" i="10"/>
  <c r="K9358" i="10"/>
  <c r="I9358" i="10"/>
  <c r="T9357" i="10"/>
  <c r="K9357" i="10"/>
  <c r="I9357" i="10"/>
  <c r="T9356" i="10"/>
  <c r="K9356" i="10"/>
  <c r="I9356" i="10"/>
  <c r="T9355" i="10"/>
  <c r="K9355" i="10"/>
  <c r="I9355" i="10"/>
  <c r="T9354" i="10"/>
  <c r="K9354" i="10"/>
  <c r="I9354" i="10"/>
  <c r="T9353" i="10"/>
  <c r="K9353" i="10"/>
  <c r="I9353" i="10"/>
  <c r="T9352" i="10"/>
  <c r="K9352" i="10"/>
  <c r="I9352" i="10"/>
  <c r="T9351" i="10"/>
  <c r="K9351" i="10"/>
  <c r="I9351" i="10"/>
  <c r="T9350" i="10"/>
  <c r="K9350" i="10"/>
  <c r="I9350" i="10"/>
  <c r="T9349" i="10"/>
  <c r="K9349" i="10"/>
  <c r="I9349" i="10"/>
  <c r="T9348" i="10"/>
  <c r="K9348" i="10"/>
  <c r="I9348" i="10"/>
  <c r="T9347" i="10"/>
  <c r="K9347" i="10"/>
  <c r="I9347" i="10"/>
  <c r="T9346" i="10"/>
  <c r="K9346" i="10"/>
  <c r="I9346" i="10"/>
  <c r="T9345" i="10"/>
  <c r="K9345" i="10"/>
  <c r="I9345" i="10"/>
  <c r="T9344" i="10"/>
  <c r="K9344" i="10"/>
  <c r="I9344" i="10"/>
  <c r="T9343" i="10"/>
  <c r="K9343" i="10"/>
  <c r="I9343" i="10"/>
  <c r="T9342" i="10"/>
  <c r="K9342" i="10"/>
  <c r="I9342" i="10"/>
  <c r="T9341" i="10"/>
  <c r="K9341" i="10"/>
  <c r="I9341" i="10"/>
  <c r="T9340" i="10"/>
  <c r="K9340" i="10"/>
  <c r="I9340" i="10"/>
  <c r="T9339" i="10"/>
  <c r="K9339" i="10"/>
  <c r="I9339" i="10"/>
  <c r="T9338" i="10"/>
  <c r="K9338" i="10"/>
  <c r="I9338" i="10"/>
  <c r="T9337" i="10"/>
  <c r="K9337" i="10"/>
  <c r="I9337" i="10"/>
  <c r="T9336" i="10"/>
  <c r="K9336" i="10"/>
  <c r="I9336" i="10"/>
  <c r="T9335" i="10"/>
  <c r="K9335" i="10"/>
  <c r="I9335" i="10"/>
  <c r="T9334" i="10"/>
  <c r="K9334" i="10"/>
  <c r="I9334" i="10"/>
  <c r="T9333" i="10"/>
  <c r="K9333" i="10"/>
  <c r="I9333" i="10"/>
  <c r="T9332" i="10"/>
  <c r="K9332" i="10"/>
  <c r="I9332" i="10"/>
  <c r="T9331" i="10"/>
  <c r="K9331" i="10"/>
  <c r="I9331" i="10"/>
  <c r="T9330" i="10"/>
  <c r="K9330" i="10"/>
  <c r="I9330" i="10"/>
  <c r="T9329" i="10"/>
  <c r="K9329" i="10"/>
  <c r="I9329" i="10"/>
  <c r="T9328" i="10"/>
  <c r="K9328" i="10"/>
  <c r="I9328" i="10"/>
  <c r="T9327" i="10"/>
  <c r="K9327" i="10"/>
  <c r="I9327" i="10"/>
  <c r="T9326" i="10"/>
  <c r="K9326" i="10"/>
  <c r="I9326" i="10"/>
  <c r="T9325" i="10"/>
  <c r="K9325" i="10"/>
  <c r="I9325" i="10"/>
  <c r="T9324" i="10"/>
  <c r="K9324" i="10"/>
  <c r="I9324" i="10"/>
  <c r="T9323" i="10"/>
  <c r="K9323" i="10"/>
  <c r="I9323" i="10"/>
  <c r="T9322" i="10"/>
  <c r="K9322" i="10"/>
  <c r="I9322" i="10"/>
  <c r="T9321" i="10"/>
  <c r="K9321" i="10"/>
  <c r="I9321" i="10"/>
  <c r="T9320" i="10"/>
  <c r="K9320" i="10"/>
  <c r="I9320" i="10"/>
  <c r="T9319" i="10"/>
  <c r="K9319" i="10"/>
  <c r="I9319" i="10"/>
  <c r="T9318" i="10"/>
  <c r="K9318" i="10"/>
  <c r="I9318" i="10"/>
  <c r="T9317" i="10"/>
  <c r="K9317" i="10"/>
  <c r="I9317" i="10"/>
  <c r="T9316" i="10"/>
  <c r="K9316" i="10"/>
  <c r="I9316" i="10"/>
  <c r="T9315" i="10"/>
  <c r="K9315" i="10"/>
  <c r="I9315" i="10"/>
  <c r="T9314" i="10"/>
  <c r="K9314" i="10"/>
  <c r="I9314" i="10"/>
  <c r="T9313" i="10"/>
  <c r="K9313" i="10"/>
  <c r="I9313" i="10"/>
  <c r="T9312" i="10"/>
  <c r="K9312" i="10"/>
  <c r="I9312" i="10"/>
  <c r="T9311" i="10"/>
  <c r="K9311" i="10"/>
  <c r="I9311" i="10"/>
  <c r="T9310" i="10"/>
  <c r="K9310" i="10"/>
  <c r="I9310" i="10"/>
  <c r="T9309" i="10"/>
  <c r="K9309" i="10"/>
  <c r="I9309" i="10"/>
  <c r="T9308" i="10"/>
  <c r="K9308" i="10"/>
  <c r="I9308" i="10"/>
  <c r="T9307" i="10"/>
  <c r="K9307" i="10"/>
  <c r="I9307" i="10"/>
  <c r="T9306" i="10"/>
  <c r="K9306" i="10"/>
  <c r="I9306" i="10"/>
  <c r="T9305" i="10"/>
  <c r="K9305" i="10"/>
  <c r="I9305" i="10"/>
  <c r="T9304" i="10"/>
  <c r="K9304" i="10"/>
  <c r="I9304" i="10"/>
  <c r="T9303" i="10"/>
  <c r="K9303" i="10"/>
  <c r="I9303" i="10"/>
  <c r="T9302" i="10"/>
  <c r="K9302" i="10"/>
  <c r="I9302" i="10"/>
  <c r="T9301" i="10"/>
  <c r="K9301" i="10"/>
  <c r="I9301" i="10"/>
  <c r="T9300" i="10"/>
  <c r="K9300" i="10"/>
  <c r="I9300" i="10"/>
  <c r="T9299" i="10"/>
  <c r="K9299" i="10"/>
  <c r="I9299" i="10"/>
  <c r="T9298" i="10"/>
  <c r="K9298" i="10"/>
  <c r="I9298" i="10"/>
  <c r="T9297" i="10"/>
  <c r="K9297" i="10"/>
  <c r="I9297" i="10"/>
  <c r="T9296" i="10"/>
  <c r="K9296" i="10"/>
  <c r="I9296" i="10"/>
  <c r="T9295" i="10"/>
  <c r="K9295" i="10"/>
  <c r="I9295" i="10"/>
  <c r="T9294" i="10"/>
  <c r="K9294" i="10"/>
  <c r="I9294" i="10"/>
  <c r="T9293" i="10"/>
  <c r="K9293" i="10"/>
  <c r="I9293" i="10"/>
  <c r="T9292" i="10"/>
  <c r="K9292" i="10"/>
  <c r="I9292" i="10"/>
  <c r="T9291" i="10"/>
  <c r="K9291" i="10"/>
  <c r="I9291" i="10"/>
  <c r="T9290" i="10"/>
  <c r="K9290" i="10"/>
  <c r="I9290" i="10"/>
  <c r="T9289" i="10"/>
  <c r="K9289" i="10"/>
  <c r="I9289" i="10"/>
  <c r="T9288" i="10"/>
  <c r="K9288" i="10"/>
  <c r="I9288" i="10"/>
  <c r="T9287" i="10"/>
  <c r="K9287" i="10"/>
  <c r="I9287" i="10"/>
  <c r="T9286" i="10"/>
  <c r="K9286" i="10"/>
  <c r="I9286" i="10"/>
  <c r="T9285" i="10"/>
  <c r="K9285" i="10"/>
  <c r="I9285" i="10"/>
  <c r="T9284" i="10"/>
  <c r="K9284" i="10"/>
  <c r="I9284" i="10"/>
  <c r="T9283" i="10"/>
  <c r="K9283" i="10"/>
  <c r="I9283" i="10"/>
  <c r="T9282" i="10"/>
  <c r="K9282" i="10"/>
  <c r="I9282" i="10"/>
  <c r="T9281" i="10"/>
  <c r="K9281" i="10"/>
  <c r="I9281" i="10"/>
  <c r="T9280" i="10"/>
  <c r="K9280" i="10"/>
  <c r="I9280" i="10"/>
  <c r="T9279" i="10"/>
  <c r="K9279" i="10"/>
  <c r="I9279" i="10"/>
  <c r="T9278" i="10"/>
  <c r="K9278" i="10"/>
  <c r="I9278" i="10"/>
  <c r="T9277" i="10"/>
  <c r="K9277" i="10"/>
  <c r="I9277" i="10"/>
  <c r="T9276" i="10"/>
  <c r="K9276" i="10"/>
  <c r="I9276" i="10"/>
  <c r="T9275" i="10"/>
  <c r="K9275" i="10"/>
  <c r="I9275" i="10"/>
  <c r="T9274" i="10"/>
  <c r="K9274" i="10"/>
  <c r="I9274" i="10"/>
  <c r="T9273" i="10"/>
  <c r="K9273" i="10"/>
  <c r="I9273" i="10"/>
  <c r="T9272" i="10"/>
  <c r="K9272" i="10"/>
  <c r="I9272" i="10"/>
  <c r="T9271" i="10"/>
  <c r="K9271" i="10"/>
  <c r="I9271" i="10"/>
  <c r="T9270" i="10"/>
  <c r="K9270" i="10"/>
  <c r="I9270" i="10"/>
  <c r="T9269" i="10"/>
  <c r="K9269" i="10"/>
  <c r="I9269" i="10"/>
  <c r="T9268" i="10"/>
  <c r="K9268" i="10"/>
  <c r="I9268" i="10"/>
  <c r="T9267" i="10"/>
  <c r="K9267" i="10"/>
  <c r="I9267" i="10"/>
  <c r="T9266" i="10"/>
  <c r="K9266" i="10"/>
  <c r="I9266" i="10"/>
  <c r="T9265" i="10"/>
  <c r="K9265" i="10"/>
  <c r="I9265" i="10"/>
  <c r="T9264" i="10"/>
  <c r="K9264" i="10"/>
  <c r="I9264" i="10"/>
  <c r="T9263" i="10"/>
  <c r="K9263" i="10"/>
  <c r="I9263" i="10"/>
  <c r="T9262" i="10"/>
  <c r="K9262" i="10"/>
  <c r="I9262" i="10"/>
  <c r="T9261" i="10"/>
  <c r="K9261" i="10"/>
  <c r="I9261" i="10"/>
  <c r="T9260" i="10"/>
  <c r="K9260" i="10"/>
  <c r="I9260" i="10"/>
  <c r="T9259" i="10"/>
  <c r="K9259" i="10"/>
  <c r="I9259" i="10"/>
  <c r="T9258" i="10"/>
  <c r="K9258" i="10"/>
  <c r="I9258" i="10"/>
  <c r="T9257" i="10"/>
  <c r="K9257" i="10"/>
  <c r="I9257" i="10"/>
  <c r="T9256" i="10"/>
  <c r="K9256" i="10"/>
  <c r="I9256" i="10"/>
  <c r="T9255" i="10"/>
  <c r="K9255" i="10"/>
  <c r="I9255" i="10"/>
  <c r="T9254" i="10"/>
  <c r="K9254" i="10"/>
  <c r="I9254" i="10"/>
  <c r="T9253" i="10"/>
  <c r="K9253" i="10"/>
  <c r="I9253" i="10"/>
  <c r="T9252" i="10"/>
  <c r="K9252" i="10"/>
  <c r="I9252" i="10"/>
  <c r="T9251" i="10"/>
  <c r="K9251" i="10"/>
  <c r="I9251" i="10"/>
  <c r="T9250" i="10"/>
  <c r="K9250" i="10"/>
  <c r="I9250" i="10"/>
  <c r="T9249" i="10"/>
  <c r="K9249" i="10"/>
  <c r="I9249" i="10"/>
  <c r="T9248" i="10"/>
  <c r="K9248" i="10"/>
  <c r="I9248" i="10"/>
  <c r="T9247" i="10"/>
  <c r="K9247" i="10"/>
  <c r="I9247" i="10"/>
  <c r="T9246" i="10"/>
  <c r="K9246" i="10"/>
  <c r="I9246" i="10"/>
  <c r="T9245" i="10"/>
  <c r="K9245" i="10"/>
  <c r="I9245" i="10"/>
  <c r="T9244" i="10"/>
  <c r="K9244" i="10"/>
  <c r="I9244" i="10"/>
  <c r="T9243" i="10"/>
  <c r="K9243" i="10"/>
  <c r="I9243" i="10"/>
  <c r="T9242" i="10"/>
  <c r="K9242" i="10"/>
  <c r="I9242" i="10"/>
  <c r="T9241" i="10"/>
  <c r="K9241" i="10"/>
  <c r="I9241" i="10"/>
  <c r="T9240" i="10"/>
  <c r="K9240" i="10"/>
  <c r="I9240" i="10"/>
  <c r="T9239" i="10"/>
  <c r="K9239" i="10"/>
  <c r="I9239" i="10"/>
  <c r="T9238" i="10"/>
  <c r="K9238" i="10"/>
  <c r="I9238" i="10"/>
  <c r="T9237" i="10"/>
  <c r="K9237" i="10"/>
  <c r="I9237" i="10"/>
  <c r="T9236" i="10"/>
  <c r="K9236" i="10"/>
  <c r="I9236" i="10"/>
  <c r="T9235" i="10"/>
  <c r="K9235" i="10"/>
  <c r="I9235" i="10"/>
  <c r="T9234" i="10"/>
  <c r="K9234" i="10"/>
  <c r="I9234" i="10"/>
  <c r="T9233" i="10"/>
  <c r="K9233" i="10"/>
  <c r="I9233" i="10"/>
  <c r="T9232" i="10"/>
  <c r="K9232" i="10"/>
  <c r="I9232" i="10"/>
  <c r="T9231" i="10"/>
  <c r="K9231" i="10"/>
  <c r="I9231" i="10"/>
  <c r="T9230" i="10"/>
  <c r="K9230" i="10"/>
  <c r="I9230" i="10"/>
  <c r="T9229" i="10"/>
  <c r="K9229" i="10"/>
  <c r="I9229" i="10"/>
  <c r="T9228" i="10"/>
  <c r="K9228" i="10"/>
  <c r="I9228" i="10"/>
  <c r="T9227" i="10"/>
  <c r="K9227" i="10"/>
  <c r="I9227" i="10"/>
  <c r="T9226" i="10"/>
  <c r="K9226" i="10"/>
  <c r="I9226" i="10"/>
  <c r="T9225" i="10"/>
  <c r="K9225" i="10"/>
  <c r="I9225" i="10"/>
  <c r="T9224" i="10"/>
  <c r="K9224" i="10"/>
  <c r="I9224" i="10"/>
  <c r="T9223" i="10"/>
  <c r="K9223" i="10"/>
  <c r="I9223" i="10"/>
  <c r="T9222" i="10"/>
  <c r="K9222" i="10"/>
  <c r="I9222" i="10"/>
  <c r="T9221" i="10"/>
  <c r="K9221" i="10"/>
  <c r="I9221" i="10"/>
  <c r="T9220" i="10"/>
  <c r="K9220" i="10"/>
  <c r="I9220" i="10"/>
  <c r="T9219" i="10"/>
  <c r="K9219" i="10"/>
  <c r="I9219" i="10"/>
  <c r="T9218" i="10"/>
  <c r="K9218" i="10"/>
  <c r="I9218" i="10"/>
  <c r="T9217" i="10"/>
  <c r="K9217" i="10"/>
  <c r="I9217" i="10"/>
  <c r="T9216" i="10"/>
  <c r="K9216" i="10"/>
  <c r="I9216" i="10"/>
  <c r="T9215" i="10"/>
  <c r="K9215" i="10"/>
  <c r="I9215" i="10"/>
  <c r="T9214" i="10"/>
  <c r="K9214" i="10"/>
  <c r="I9214" i="10"/>
  <c r="T9213" i="10"/>
  <c r="K9213" i="10"/>
  <c r="I9213" i="10"/>
  <c r="T9212" i="10"/>
  <c r="K9212" i="10"/>
  <c r="I9212" i="10"/>
  <c r="T9211" i="10"/>
  <c r="K9211" i="10"/>
  <c r="I9211" i="10"/>
  <c r="T9210" i="10"/>
  <c r="K9210" i="10"/>
  <c r="I9210" i="10"/>
  <c r="T9209" i="10"/>
  <c r="K9209" i="10"/>
  <c r="I9209" i="10"/>
  <c r="T9208" i="10"/>
  <c r="K9208" i="10"/>
  <c r="I9208" i="10"/>
  <c r="T9207" i="10"/>
  <c r="K9207" i="10"/>
  <c r="I9207" i="10"/>
  <c r="T9206" i="10"/>
  <c r="K9206" i="10"/>
  <c r="I9206" i="10"/>
  <c r="T9205" i="10"/>
  <c r="K9205" i="10"/>
  <c r="I9205" i="10"/>
  <c r="T9204" i="10"/>
  <c r="K9204" i="10"/>
  <c r="I9204" i="10"/>
  <c r="T9203" i="10"/>
  <c r="K9203" i="10"/>
  <c r="I9203" i="10"/>
  <c r="T9202" i="10"/>
  <c r="K9202" i="10"/>
  <c r="I9202" i="10"/>
  <c r="T9201" i="10"/>
  <c r="K9201" i="10"/>
  <c r="I9201" i="10"/>
  <c r="T9200" i="10"/>
  <c r="K9200" i="10"/>
  <c r="I9200" i="10"/>
  <c r="T9199" i="10"/>
  <c r="K9199" i="10"/>
  <c r="I9199" i="10"/>
  <c r="T9198" i="10"/>
  <c r="K9198" i="10"/>
  <c r="I9198" i="10"/>
  <c r="T9197" i="10"/>
  <c r="K9197" i="10"/>
  <c r="I9197" i="10"/>
  <c r="T9196" i="10"/>
  <c r="K9196" i="10"/>
  <c r="I9196" i="10"/>
  <c r="T9195" i="10"/>
  <c r="K9195" i="10"/>
  <c r="I9195" i="10"/>
  <c r="T9194" i="10"/>
  <c r="K9194" i="10"/>
  <c r="I9194" i="10"/>
  <c r="T9193" i="10"/>
  <c r="K9193" i="10"/>
  <c r="I9193" i="10"/>
  <c r="T9192" i="10"/>
  <c r="K9192" i="10"/>
  <c r="I9192" i="10"/>
  <c r="T9191" i="10"/>
  <c r="K9191" i="10"/>
  <c r="I9191" i="10"/>
  <c r="T9190" i="10"/>
  <c r="K9190" i="10"/>
  <c r="I9190" i="10"/>
  <c r="T9189" i="10"/>
  <c r="K9189" i="10"/>
  <c r="I9189" i="10"/>
  <c r="T9188" i="10"/>
  <c r="K9188" i="10"/>
  <c r="I9188" i="10"/>
  <c r="T9187" i="10"/>
  <c r="K9187" i="10"/>
  <c r="I9187" i="10"/>
  <c r="T9186" i="10"/>
  <c r="K9186" i="10"/>
  <c r="I9186" i="10"/>
  <c r="T9185" i="10"/>
  <c r="K9185" i="10"/>
  <c r="I9185" i="10"/>
  <c r="T9184" i="10"/>
  <c r="K9184" i="10"/>
  <c r="I9184" i="10"/>
  <c r="T9183" i="10"/>
  <c r="K9183" i="10"/>
  <c r="I9183" i="10"/>
  <c r="T9182" i="10"/>
  <c r="K9182" i="10"/>
  <c r="I9182" i="10"/>
  <c r="T9181" i="10"/>
  <c r="K9181" i="10"/>
  <c r="I9181" i="10"/>
  <c r="T9180" i="10"/>
  <c r="K9180" i="10"/>
  <c r="I9180" i="10"/>
  <c r="T9179" i="10"/>
  <c r="K9179" i="10"/>
  <c r="I9179" i="10"/>
  <c r="T9178" i="10"/>
  <c r="K9178" i="10"/>
  <c r="I9178" i="10"/>
  <c r="T9177" i="10"/>
  <c r="K9177" i="10"/>
  <c r="I9177" i="10"/>
  <c r="T9176" i="10"/>
  <c r="K9176" i="10"/>
  <c r="I9176" i="10"/>
  <c r="T9175" i="10"/>
  <c r="K9175" i="10"/>
  <c r="I9175" i="10"/>
  <c r="T9174" i="10"/>
  <c r="K9174" i="10"/>
  <c r="I9174" i="10"/>
  <c r="T9173" i="10"/>
  <c r="K9173" i="10"/>
  <c r="I9173" i="10"/>
  <c r="T9172" i="10"/>
  <c r="K9172" i="10"/>
  <c r="I9172" i="10"/>
  <c r="T9171" i="10"/>
  <c r="K9171" i="10"/>
  <c r="I9171" i="10"/>
  <c r="T9170" i="10"/>
  <c r="K9170" i="10"/>
  <c r="I9170" i="10"/>
  <c r="T9169" i="10"/>
  <c r="K9169" i="10"/>
  <c r="I9169" i="10"/>
  <c r="T9168" i="10"/>
  <c r="K9168" i="10"/>
  <c r="I9168" i="10"/>
  <c r="T9167" i="10"/>
  <c r="K9167" i="10"/>
  <c r="I9167" i="10"/>
  <c r="T9166" i="10"/>
  <c r="K9166" i="10"/>
  <c r="I9166" i="10"/>
  <c r="T9165" i="10"/>
  <c r="K9165" i="10"/>
  <c r="I9165" i="10"/>
  <c r="T9164" i="10"/>
  <c r="K9164" i="10"/>
  <c r="I9164" i="10"/>
  <c r="T9163" i="10"/>
  <c r="K9163" i="10"/>
  <c r="I9163" i="10"/>
  <c r="T9162" i="10"/>
  <c r="K9162" i="10"/>
  <c r="I9162" i="10"/>
  <c r="T9161" i="10"/>
  <c r="K9161" i="10"/>
  <c r="I9161" i="10"/>
  <c r="T9160" i="10"/>
  <c r="K9160" i="10"/>
  <c r="I9160" i="10"/>
  <c r="T9159" i="10"/>
  <c r="K9159" i="10"/>
  <c r="I9159" i="10"/>
  <c r="T9158" i="10"/>
  <c r="K9158" i="10"/>
  <c r="I9158" i="10"/>
  <c r="T9157" i="10"/>
  <c r="K9157" i="10"/>
  <c r="I9157" i="10"/>
  <c r="T9156" i="10"/>
  <c r="K9156" i="10"/>
  <c r="I9156" i="10"/>
  <c r="T9155" i="10"/>
  <c r="K9155" i="10"/>
  <c r="I9155" i="10"/>
  <c r="T9154" i="10"/>
  <c r="K9154" i="10"/>
  <c r="I9154" i="10"/>
  <c r="T9153" i="10"/>
  <c r="K9153" i="10"/>
  <c r="I9153" i="10"/>
  <c r="T9152" i="10"/>
  <c r="K9152" i="10"/>
  <c r="I9152" i="10"/>
  <c r="T9151" i="10"/>
  <c r="K9151" i="10"/>
  <c r="I9151" i="10"/>
  <c r="T9150" i="10"/>
  <c r="K9150" i="10"/>
  <c r="I9150" i="10"/>
  <c r="T9149" i="10"/>
  <c r="K9149" i="10"/>
  <c r="I9149" i="10"/>
  <c r="T9148" i="10"/>
  <c r="K9148" i="10"/>
  <c r="I9148" i="10"/>
  <c r="T9147" i="10"/>
  <c r="K9147" i="10"/>
  <c r="I9147" i="10"/>
  <c r="T9146" i="10"/>
  <c r="K9146" i="10"/>
  <c r="I9146" i="10"/>
  <c r="T9145" i="10"/>
  <c r="K9145" i="10"/>
  <c r="I9145" i="10"/>
  <c r="T9144" i="10"/>
  <c r="K9144" i="10"/>
  <c r="I9144" i="10"/>
  <c r="T9143" i="10"/>
  <c r="K9143" i="10"/>
  <c r="I9143" i="10"/>
  <c r="T9142" i="10"/>
  <c r="K9142" i="10"/>
  <c r="I9142" i="10"/>
  <c r="T9141" i="10"/>
  <c r="K9141" i="10"/>
  <c r="I9141" i="10"/>
  <c r="T9140" i="10"/>
  <c r="K9140" i="10"/>
  <c r="I9140" i="10"/>
  <c r="T9139" i="10"/>
  <c r="K9139" i="10"/>
  <c r="I9139" i="10"/>
  <c r="T9138" i="10"/>
  <c r="K9138" i="10"/>
  <c r="I9138" i="10"/>
  <c r="T9137" i="10"/>
  <c r="K9137" i="10"/>
  <c r="I9137" i="10"/>
  <c r="T9136" i="10"/>
  <c r="K9136" i="10"/>
  <c r="I9136" i="10"/>
  <c r="T9135" i="10"/>
  <c r="K9135" i="10"/>
  <c r="I9135" i="10"/>
  <c r="T9134" i="10"/>
  <c r="K9134" i="10"/>
  <c r="I9134" i="10"/>
  <c r="T9133" i="10"/>
  <c r="K9133" i="10"/>
  <c r="I9133" i="10"/>
  <c r="T9132" i="10"/>
  <c r="K9132" i="10"/>
  <c r="I9132" i="10"/>
  <c r="T9131" i="10"/>
  <c r="K9131" i="10"/>
  <c r="I9131" i="10"/>
  <c r="T9130" i="10"/>
  <c r="K9130" i="10"/>
  <c r="I9130" i="10"/>
  <c r="T9129" i="10"/>
  <c r="K9129" i="10"/>
  <c r="I9129" i="10"/>
  <c r="T9128" i="10"/>
  <c r="K9128" i="10"/>
  <c r="I9128" i="10"/>
  <c r="T9127" i="10"/>
  <c r="K9127" i="10"/>
  <c r="I9127" i="10"/>
  <c r="T9126" i="10"/>
  <c r="K9126" i="10"/>
  <c r="I9126" i="10"/>
  <c r="T9125" i="10"/>
  <c r="K9125" i="10"/>
  <c r="I9125" i="10"/>
  <c r="T9124" i="10"/>
  <c r="K9124" i="10"/>
  <c r="I9124" i="10"/>
  <c r="T9123" i="10"/>
  <c r="K9123" i="10"/>
  <c r="I9123" i="10"/>
  <c r="T9122" i="10"/>
  <c r="K9122" i="10"/>
  <c r="I9122" i="10"/>
  <c r="T9121" i="10"/>
  <c r="K9121" i="10"/>
  <c r="I9121" i="10"/>
  <c r="T9120" i="10"/>
  <c r="K9120" i="10"/>
  <c r="I9120" i="10"/>
  <c r="T9119" i="10"/>
  <c r="K9119" i="10"/>
  <c r="I9119" i="10"/>
  <c r="T9118" i="10"/>
  <c r="K9118" i="10"/>
  <c r="I9118" i="10"/>
  <c r="T9117" i="10"/>
  <c r="K9117" i="10"/>
  <c r="I9117" i="10"/>
  <c r="T9116" i="10"/>
  <c r="K9116" i="10"/>
  <c r="I9116" i="10"/>
  <c r="T9115" i="10"/>
  <c r="K9115" i="10"/>
  <c r="I9115" i="10"/>
  <c r="T9114" i="10"/>
  <c r="K9114" i="10"/>
  <c r="I9114" i="10"/>
  <c r="T9113" i="10"/>
  <c r="K9113" i="10"/>
  <c r="I9113" i="10"/>
  <c r="T9112" i="10"/>
  <c r="K9112" i="10"/>
  <c r="I9112" i="10"/>
  <c r="T9111" i="10"/>
  <c r="K9111" i="10"/>
  <c r="I9111" i="10"/>
  <c r="T9110" i="10"/>
  <c r="K9110" i="10"/>
  <c r="I9110" i="10"/>
  <c r="T9109" i="10"/>
  <c r="K9109" i="10"/>
  <c r="I9109" i="10"/>
  <c r="T9108" i="10"/>
  <c r="K9108" i="10"/>
  <c r="I9108" i="10"/>
  <c r="T9107" i="10"/>
  <c r="K9107" i="10"/>
  <c r="I9107" i="10"/>
  <c r="T9106" i="10"/>
  <c r="K9106" i="10"/>
  <c r="I9106" i="10"/>
  <c r="T9105" i="10"/>
  <c r="K9105" i="10"/>
  <c r="I9105" i="10"/>
  <c r="T9104" i="10"/>
  <c r="K9104" i="10"/>
  <c r="I9104" i="10"/>
  <c r="T9103" i="10"/>
  <c r="K9103" i="10"/>
  <c r="I9103" i="10"/>
  <c r="T9102" i="10"/>
  <c r="K9102" i="10"/>
  <c r="I9102" i="10"/>
  <c r="T9101" i="10"/>
  <c r="K9101" i="10"/>
  <c r="I9101" i="10"/>
  <c r="T9100" i="10"/>
  <c r="K9100" i="10"/>
  <c r="I9100" i="10"/>
  <c r="T9099" i="10"/>
  <c r="K9099" i="10"/>
  <c r="I9099" i="10"/>
  <c r="T9098" i="10"/>
  <c r="K9098" i="10"/>
  <c r="I9098" i="10"/>
  <c r="T9097" i="10"/>
  <c r="K9097" i="10"/>
  <c r="I9097" i="10"/>
  <c r="T9096" i="10"/>
  <c r="K9096" i="10"/>
  <c r="I9096" i="10"/>
  <c r="T9095" i="10"/>
  <c r="K9095" i="10"/>
  <c r="I9095" i="10"/>
  <c r="T9094" i="10"/>
  <c r="K9094" i="10"/>
  <c r="I9094" i="10"/>
  <c r="T9093" i="10"/>
  <c r="K9093" i="10"/>
  <c r="I9093" i="10"/>
  <c r="T9092" i="10"/>
  <c r="K9092" i="10"/>
  <c r="I9092" i="10"/>
  <c r="T9091" i="10"/>
  <c r="K9091" i="10"/>
  <c r="I9091" i="10"/>
  <c r="T9090" i="10"/>
  <c r="K9090" i="10"/>
  <c r="I9090" i="10"/>
  <c r="T9089" i="10"/>
  <c r="K9089" i="10"/>
  <c r="I9089" i="10"/>
  <c r="T9088" i="10"/>
  <c r="K9088" i="10"/>
  <c r="I9088" i="10"/>
  <c r="T9087" i="10"/>
  <c r="K9087" i="10"/>
  <c r="I9087" i="10"/>
  <c r="T9086" i="10"/>
  <c r="K9086" i="10"/>
  <c r="I9086" i="10"/>
  <c r="T9085" i="10"/>
  <c r="K9085" i="10"/>
  <c r="I9085" i="10"/>
  <c r="T9084" i="10"/>
  <c r="K9084" i="10"/>
  <c r="I9084" i="10"/>
  <c r="T9083" i="10"/>
  <c r="K9083" i="10"/>
  <c r="I9083" i="10"/>
  <c r="T9082" i="10"/>
  <c r="K9082" i="10"/>
  <c r="I9082" i="10"/>
  <c r="T9081" i="10"/>
  <c r="K9081" i="10"/>
  <c r="I9081" i="10"/>
  <c r="T9080" i="10"/>
  <c r="K9080" i="10"/>
  <c r="I9080" i="10"/>
  <c r="T9079" i="10"/>
  <c r="K9079" i="10"/>
  <c r="I9079" i="10"/>
  <c r="T9078" i="10"/>
  <c r="K9078" i="10"/>
  <c r="I9078" i="10"/>
  <c r="T9077" i="10"/>
  <c r="K9077" i="10"/>
  <c r="I9077" i="10"/>
  <c r="T9076" i="10"/>
  <c r="K9076" i="10"/>
  <c r="I9076" i="10"/>
  <c r="T9075" i="10"/>
  <c r="K9075" i="10"/>
  <c r="I9075" i="10"/>
  <c r="T9074" i="10"/>
  <c r="K9074" i="10"/>
  <c r="I9074" i="10"/>
  <c r="T9073" i="10"/>
  <c r="K9073" i="10"/>
  <c r="I9073" i="10"/>
  <c r="T9072" i="10"/>
  <c r="K9072" i="10"/>
  <c r="I9072" i="10"/>
  <c r="T9071" i="10"/>
  <c r="K9071" i="10"/>
  <c r="I9071" i="10"/>
  <c r="T9070" i="10"/>
  <c r="K9070" i="10"/>
  <c r="I9070" i="10"/>
  <c r="T9069" i="10"/>
  <c r="K9069" i="10"/>
  <c r="I9069" i="10"/>
  <c r="T9068" i="10"/>
  <c r="K9068" i="10"/>
  <c r="I9068" i="10"/>
  <c r="T9067" i="10"/>
  <c r="K9067" i="10"/>
  <c r="I9067" i="10"/>
  <c r="T9066" i="10"/>
  <c r="K9066" i="10"/>
  <c r="I9066" i="10"/>
  <c r="T9065" i="10"/>
  <c r="K9065" i="10"/>
  <c r="I9065" i="10"/>
  <c r="T9064" i="10"/>
  <c r="K9064" i="10"/>
  <c r="I9064" i="10"/>
  <c r="T9063" i="10"/>
  <c r="K9063" i="10"/>
  <c r="I9063" i="10"/>
  <c r="T9062" i="10"/>
  <c r="K9062" i="10"/>
  <c r="I9062" i="10"/>
  <c r="T9061" i="10"/>
  <c r="K9061" i="10"/>
  <c r="I9061" i="10"/>
  <c r="T9060" i="10"/>
  <c r="K9060" i="10"/>
  <c r="I9060" i="10"/>
  <c r="T9059" i="10"/>
  <c r="K9059" i="10"/>
  <c r="I9059" i="10"/>
  <c r="T9058" i="10"/>
  <c r="K9058" i="10"/>
  <c r="I9058" i="10"/>
  <c r="T9057" i="10"/>
  <c r="K9057" i="10"/>
  <c r="I9057" i="10"/>
  <c r="T9056" i="10"/>
  <c r="K9056" i="10"/>
  <c r="I9056" i="10"/>
  <c r="T9055" i="10"/>
  <c r="K9055" i="10"/>
  <c r="I9055" i="10"/>
  <c r="T9054" i="10"/>
  <c r="K9054" i="10"/>
  <c r="I9054" i="10"/>
  <c r="T9053" i="10"/>
  <c r="K9053" i="10"/>
  <c r="I9053" i="10"/>
  <c r="T9052" i="10"/>
  <c r="K9052" i="10"/>
  <c r="I9052" i="10"/>
  <c r="T9051" i="10"/>
  <c r="K9051" i="10"/>
  <c r="I9051" i="10"/>
  <c r="T9050" i="10"/>
  <c r="K9050" i="10"/>
  <c r="I9050" i="10"/>
  <c r="T9049" i="10"/>
  <c r="K9049" i="10"/>
  <c r="I9049" i="10"/>
  <c r="T9048" i="10"/>
  <c r="K9048" i="10"/>
  <c r="I9048" i="10"/>
  <c r="T9047" i="10"/>
  <c r="K9047" i="10"/>
  <c r="I9047" i="10"/>
  <c r="T9046" i="10"/>
  <c r="K9046" i="10"/>
  <c r="I9046" i="10"/>
  <c r="T9045" i="10"/>
  <c r="K9045" i="10"/>
  <c r="I9045" i="10"/>
  <c r="T9044" i="10"/>
  <c r="K9044" i="10"/>
  <c r="I9044" i="10"/>
  <c r="T9043" i="10"/>
  <c r="K9043" i="10"/>
  <c r="I9043" i="10"/>
  <c r="T9042" i="10"/>
  <c r="K9042" i="10"/>
  <c r="I9042" i="10"/>
  <c r="T9041" i="10"/>
  <c r="K9041" i="10"/>
  <c r="I9041" i="10"/>
  <c r="T9040" i="10"/>
  <c r="K9040" i="10"/>
  <c r="I9040" i="10"/>
  <c r="T9039" i="10"/>
  <c r="K9039" i="10"/>
  <c r="I9039" i="10"/>
  <c r="T9038" i="10"/>
  <c r="K9038" i="10"/>
  <c r="I9038" i="10"/>
  <c r="T9037" i="10"/>
  <c r="K9037" i="10"/>
  <c r="I9037" i="10"/>
  <c r="T9036" i="10"/>
  <c r="K9036" i="10"/>
  <c r="I9036" i="10"/>
  <c r="T9035" i="10"/>
  <c r="K9035" i="10"/>
  <c r="I9035" i="10"/>
  <c r="T9034" i="10"/>
  <c r="K9034" i="10"/>
  <c r="I9034" i="10"/>
  <c r="T9033" i="10"/>
  <c r="K9033" i="10"/>
  <c r="I9033" i="10"/>
  <c r="T9032" i="10"/>
  <c r="K9032" i="10"/>
  <c r="I9032" i="10"/>
  <c r="T9031" i="10"/>
  <c r="K9031" i="10"/>
  <c r="I9031" i="10"/>
  <c r="T9030" i="10"/>
  <c r="K9030" i="10"/>
  <c r="I9030" i="10"/>
  <c r="T9029" i="10"/>
  <c r="K9029" i="10"/>
  <c r="I9029" i="10"/>
  <c r="T9028" i="10"/>
  <c r="K9028" i="10"/>
  <c r="I9028" i="10"/>
  <c r="T9027" i="10"/>
  <c r="K9027" i="10"/>
  <c r="I9027" i="10"/>
  <c r="T9026" i="10"/>
  <c r="K9026" i="10"/>
  <c r="I9026" i="10"/>
  <c r="T9025" i="10"/>
  <c r="K9025" i="10"/>
  <c r="I9025" i="10"/>
  <c r="T9024" i="10"/>
  <c r="K9024" i="10"/>
  <c r="I9024" i="10"/>
  <c r="T9023" i="10"/>
  <c r="K9023" i="10"/>
  <c r="I9023" i="10"/>
  <c r="T9022" i="10"/>
  <c r="K9022" i="10"/>
  <c r="I9022" i="10"/>
  <c r="T9021" i="10"/>
  <c r="K9021" i="10"/>
  <c r="I9021" i="10"/>
  <c r="T9020" i="10"/>
  <c r="K9020" i="10"/>
  <c r="I9020" i="10"/>
  <c r="T9019" i="10"/>
  <c r="K9019" i="10"/>
  <c r="I9019" i="10"/>
  <c r="T9018" i="10"/>
  <c r="K9018" i="10"/>
  <c r="I9018" i="10"/>
  <c r="T9017" i="10"/>
  <c r="K9017" i="10"/>
  <c r="I9017" i="10"/>
  <c r="T9016" i="10"/>
  <c r="K9016" i="10"/>
  <c r="I9016" i="10"/>
  <c r="T9015" i="10"/>
  <c r="K9015" i="10"/>
  <c r="I9015" i="10"/>
  <c r="T9014" i="10"/>
  <c r="K9014" i="10"/>
  <c r="I9014" i="10"/>
  <c r="T9013" i="10"/>
  <c r="K9013" i="10"/>
  <c r="I9013" i="10"/>
  <c r="T9012" i="10"/>
  <c r="K9012" i="10"/>
  <c r="I9012" i="10"/>
  <c r="T9011" i="10"/>
  <c r="K9011" i="10"/>
  <c r="I9011" i="10"/>
  <c r="T9010" i="10"/>
  <c r="K9010" i="10"/>
  <c r="I9010" i="10"/>
  <c r="T9009" i="10"/>
  <c r="K9009" i="10"/>
  <c r="I9009" i="10"/>
  <c r="T9008" i="10"/>
  <c r="K9008" i="10"/>
  <c r="I9008" i="10"/>
  <c r="T9007" i="10"/>
  <c r="K9007" i="10"/>
  <c r="I9007" i="10"/>
  <c r="T9006" i="10"/>
  <c r="K9006" i="10"/>
  <c r="I9006" i="10"/>
  <c r="T9005" i="10"/>
  <c r="K9005" i="10"/>
  <c r="I9005" i="10"/>
  <c r="T9004" i="10"/>
  <c r="K9004" i="10"/>
  <c r="I9004" i="10"/>
  <c r="T9003" i="10"/>
  <c r="K9003" i="10"/>
  <c r="I9003" i="10"/>
  <c r="T9002" i="10"/>
  <c r="K9002" i="10"/>
  <c r="I9002" i="10"/>
  <c r="T9001" i="10"/>
  <c r="K9001" i="10"/>
  <c r="I9001" i="10"/>
  <c r="T9000" i="10"/>
  <c r="K9000" i="10"/>
  <c r="I9000" i="10"/>
  <c r="T8999" i="10"/>
  <c r="K8999" i="10"/>
  <c r="I8999" i="10"/>
  <c r="T8998" i="10"/>
  <c r="K8998" i="10"/>
  <c r="I8998" i="10"/>
  <c r="T8997" i="10"/>
  <c r="K8997" i="10"/>
  <c r="I8997" i="10"/>
  <c r="T8996" i="10"/>
  <c r="K8996" i="10"/>
  <c r="I8996" i="10"/>
  <c r="T8995" i="10"/>
  <c r="K8995" i="10"/>
  <c r="I8995" i="10"/>
  <c r="T8994" i="10"/>
  <c r="K8994" i="10"/>
  <c r="I8994" i="10"/>
  <c r="T8993" i="10"/>
  <c r="K8993" i="10"/>
  <c r="I8993" i="10"/>
  <c r="T8992" i="10"/>
  <c r="K8992" i="10"/>
  <c r="I8992" i="10"/>
  <c r="T8991" i="10"/>
  <c r="K8991" i="10"/>
  <c r="I8991" i="10"/>
  <c r="T8990" i="10"/>
  <c r="K8990" i="10"/>
  <c r="I8990" i="10"/>
  <c r="T8989" i="10"/>
  <c r="K8989" i="10"/>
  <c r="I8989" i="10"/>
  <c r="T8988" i="10"/>
  <c r="K8988" i="10"/>
  <c r="I8988" i="10"/>
  <c r="T8987" i="10"/>
  <c r="K8987" i="10"/>
  <c r="I8987" i="10"/>
  <c r="T8986" i="10"/>
  <c r="K8986" i="10"/>
  <c r="I8986" i="10"/>
  <c r="T8985" i="10"/>
  <c r="K8985" i="10"/>
  <c r="I8985" i="10"/>
  <c r="T8984" i="10"/>
  <c r="K8984" i="10"/>
  <c r="I8984" i="10"/>
  <c r="T8983" i="10"/>
  <c r="K8983" i="10"/>
  <c r="I8983" i="10"/>
  <c r="T8982" i="10"/>
  <c r="K8982" i="10"/>
  <c r="I8982" i="10"/>
  <c r="T8981" i="10"/>
  <c r="K8981" i="10"/>
  <c r="I8981" i="10"/>
  <c r="T8980" i="10"/>
  <c r="K8980" i="10"/>
  <c r="I8980" i="10"/>
  <c r="T8979" i="10"/>
  <c r="K8979" i="10"/>
  <c r="I8979" i="10"/>
  <c r="T8978" i="10"/>
  <c r="K8978" i="10"/>
  <c r="I8978" i="10"/>
  <c r="T8977" i="10"/>
  <c r="K8977" i="10"/>
  <c r="I8977" i="10"/>
  <c r="T8976" i="10"/>
  <c r="K8976" i="10"/>
  <c r="I8976" i="10"/>
  <c r="T8975" i="10"/>
  <c r="K8975" i="10"/>
  <c r="I8975" i="10"/>
  <c r="T8974" i="10"/>
  <c r="K8974" i="10"/>
  <c r="I8974" i="10"/>
  <c r="T8973" i="10"/>
  <c r="K8973" i="10"/>
  <c r="I8973" i="10"/>
  <c r="T8972" i="10"/>
  <c r="K8972" i="10"/>
  <c r="I8972" i="10"/>
  <c r="T8971" i="10"/>
  <c r="K8971" i="10"/>
  <c r="I8971" i="10"/>
  <c r="T8970" i="10"/>
  <c r="K8970" i="10"/>
  <c r="I8970" i="10"/>
  <c r="T8969" i="10"/>
  <c r="K8969" i="10"/>
  <c r="I8969" i="10"/>
  <c r="T8968" i="10"/>
  <c r="K8968" i="10"/>
  <c r="I8968" i="10"/>
  <c r="T8967" i="10"/>
  <c r="K8967" i="10"/>
  <c r="I8967" i="10"/>
  <c r="T8966" i="10"/>
  <c r="K8966" i="10"/>
  <c r="I8966" i="10"/>
  <c r="T8965" i="10"/>
  <c r="K8965" i="10"/>
  <c r="I8965" i="10"/>
  <c r="T8964" i="10"/>
  <c r="K8964" i="10"/>
  <c r="I8964" i="10"/>
  <c r="T8963" i="10"/>
  <c r="K8963" i="10"/>
  <c r="I8963" i="10"/>
  <c r="T8962" i="10"/>
  <c r="K8962" i="10"/>
  <c r="I8962" i="10"/>
  <c r="T8961" i="10"/>
  <c r="K8961" i="10"/>
  <c r="I8961" i="10"/>
  <c r="T8960" i="10"/>
  <c r="K8960" i="10"/>
  <c r="I8960" i="10"/>
  <c r="T8959" i="10"/>
  <c r="K8959" i="10"/>
  <c r="I8959" i="10"/>
  <c r="T8958" i="10"/>
  <c r="K8958" i="10"/>
  <c r="I8958" i="10"/>
  <c r="T8957" i="10"/>
  <c r="K8957" i="10"/>
  <c r="I8957" i="10"/>
  <c r="T8956" i="10"/>
  <c r="K8956" i="10"/>
  <c r="I8956" i="10"/>
  <c r="T8955" i="10"/>
  <c r="K8955" i="10"/>
  <c r="I8955" i="10"/>
  <c r="T8954" i="10"/>
  <c r="K8954" i="10"/>
  <c r="I8954" i="10"/>
  <c r="T8953" i="10"/>
  <c r="K8953" i="10"/>
  <c r="I8953" i="10"/>
  <c r="T8952" i="10"/>
  <c r="K8952" i="10"/>
  <c r="I8952" i="10"/>
  <c r="T8951" i="10"/>
  <c r="K8951" i="10"/>
  <c r="I8951" i="10"/>
  <c r="T8950" i="10"/>
  <c r="K8950" i="10"/>
  <c r="I8950" i="10"/>
  <c r="T8949" i="10"/>
  <c r="K8949" i="10"/>
  <c r="I8949" i="10"/>
  <c r="T8948" i="10"/>
  <c r="K8948" i="10"/>
  <c r="I8948" i="10"/>
  <c r="T8947" i="10"/>
  <c r="K8947" i="10"/>
  <c r="I8947" i="10"/>
  <c r="T8946" i="10"/>
  <c r="K8946" i="10"/>
  <c r="I8946" i="10"/>
  <c r="T8945" i="10"/>
  <c r="K8945" i="10"/>
  <c r="I8945" i="10"/>
  <c r="T8944" i="10"/>
  <c r="K8944" i="10"/>
  <c r="I8944" i="10"/>
  <c r="T8943" i="10"/>
  <c r="K8943" i="10"/>
  <c r="I8943" i="10"/>
  <c r="T8942" i="10"/>
  <c r="K8942" i="10"/>
  <c r="I8942" i="10"/>
  <c r="T8941" i="10"/>
  <c r="K8941" i="10"/>
  <c r="I8941" i="10"/>
  <c r="T8940" i="10"/>
  <c r="K8940" i="10"/>
  <c r="I8940" i="10"/>
  <c r="T8939" i="10"/>
  <c r="K8939" i="10"/>
  <c r="I8939" i="10"/>
  <c r="T8938" i="10"/>
  <c r="K8938" i="10"/>
  <c r="I8938" i="10"/>
  <c r="T8937" i="10"/>
  <c r="K8937" i="10"/>
  <c r="I8937" i="10"/>
  <c r="T8936" i="10"/>
  <c r="K8936" i="10"/>
  <c r="I8936" i="10"/>
  <c r="T8935" i="10"/>
  <c r="K8935" i="10"/>
  <c r="I8935" i="10"/>
  <c r="T8934" i="10"/>
  <c r="K8934" i="10"/>
  <c r="I8934" i="10"/>
  <c r="T8933" i="10"/>
  <c r="K8933" i="10"/>
  <c r="I8933" i="10"/>
  <c r="T8932" i="10"/>
  <c r="K8932" i="10"/>
  <c r="I8932" i="10"/>
  <c r="T8931" i="10"/>
  <c r="K8931" i="10"/>
  <c r="I8931" i="10"/>
  <c r="T8930" i="10"/>
  <c r="K8930" i="10"/>
  <c r="I8930" i="10"/>
  <c r="T8929" i="10"/>
  <c r="K8929" i="10"/>
  <c r="I8929" i="10"/>
  <c r="T8928" i="10"/>
  <c r="K8928" i="10"/>
  <c r="I8928" i="10"/>
  <c r="T8927" i="10"/>
  <c r="K8927" i="10"/>
  <c r="I8927" i="10"/>
  <c r="T8926" i="10"/>
  <c r="K8926" i="10"/>
  <c r="I8926" i="10"/>
  <c r="T8925" i="10"/>
  <c r="K8925" i="10"/>
  <c r="I8925" i="10"/>
  <c r="T8924" i="10"/>
  <c r="K8924" i="10"/>
  <c r="I8924" i="10"/>
  <c r="T8923" i="10"/>
  <c r="K8923" i="10"/>
  <c r="I8923" i="10"/>
  <c r="T8922" i="10"/>
  <c r="K8922" i="10"/>
  <c r="I8922" i="10"/>
  <c r="T8921" i="10"/>
  <c r="K8921" i="10"/>
  <c r="I8921" i="10"/>
  <c r="T8920" i="10"/>
  <c r="K8920" i="10"/>
  <c r="I8920" i="10"/>
  <c r="T8919" i="10"/>
  <c r="K8919" i="10"/>
  <c r="I8919" i="10"/>
  <c r="T8918" i="10"/>
  <c r="K8918" i="10"/>
  <c r="I8918" i="10"/>
  <c r="T8917" i="10"/>
  <c r="K8917" i="10"/>
  <c r="I8917" i="10"/>
  <c r="T8916" i="10"/>
  <c r="K8916" i="10"/>
  <c r="I8916" i="10"/>
  <c r="T8915" i="10"/>
  <c r="K8915" i="10"/>
  <c r="I8915" i="10"/>
  <c r="T8914" i="10"/>
  <c r="K8914" i="10"/>
  <c r="I8914" i="10"/>
  <c r="T8913" i="10"/>
  <c r="K8913" i="10"/>
  <c r="I8913" i="10"/>
  <c r="T8912" i="10"/>
  <c r="K8912" i="10"/>
  <c r="I8912" i="10"/>
  <c r="T8911" i="10"/>
  <c r="K8911" i="10"/>
  <c r="I8911" i="10"/>
  <c r="T8910" i="10"/>
  <c r="K8910" i="10"/>
  <c r="I8910" i="10"/>
  <c r="T8909" i="10"/>
  <c r="K8909" i="10"/>
  <c r="I8909" i="10"/>
  <c r="T8908" i="10"/>
  <c r="K8908" i="10"/>
  <c r="I8908" i="10"/>
  <c r="T8907" i="10"/>
  <c r="K8907" i="10"/>
  <c r="I8907" i="10"/>
  <c r="T8906" i="10"/>
  <c r="K8906" i="10"/>
  <c r="I8906" i="10"/>
  <c r="T8905" i="10"/>
  <c r="K8905" i="10"/>
  <c r="I8905" i="10"/>
  <c r="T8904" i="10"/>
  <c r="K8904" i="10"/>
  <c r="I8904" i="10"/>
  <c r="T8903" i="10"/>
  <c r="K8903" i="10"/>
  <c r="I8903" i="10"/>
  <c r="T8902" i="10"/>
  <c r="K8902" i="10"/>
  <c r="I8902" i="10"/>
  <c r="T8901" i="10"/>
  <c r="K8901" i="10"/>
  <c r="I8901" i="10"/>
  <c r="T8900" i="10"/>
  <c r="K8900" i="10"/>
  <c r="I8900" i="10"/>
  <c r="T8899" i="10"/>
  <c r="K8899" i="10"/>
  <c r="I8899" i="10"/>
  <c r="T8898" i="10"/>
  <c r="K8898" i="10"/>
  <c r="I8898" i="10"/>
  <c r="T8897" i="10"/>
  <c r="K8897" i="10"/>
  <c r="I8897" i="10"/>
  <c r="T8896" i="10"/>
  <c r="K8896" i="10"/>
  <c r="I8896" i="10"/>
  <c r="T8895" i="10"/>
  <c r="K8895" i="10"/>
  <c r="I8895" i="10"/>
  <c r="T8894" i="10"/>
  <c r="K8894" i="10"/>
  <c r="I8894" i="10"/>
  <c r="T8893" i="10"/>
  <c r="K8893" i="10"/>
  <c r="I8893" i="10"/>
  <c r="T8892" i="10"/>
  <c r="K8892" i="10"/>
  <c r="I8892" i="10"/>
  <c r="T8891" i="10"/>
  <c r="K8891" i="10"/>
  <c r="I8891" i="10"/>
  <c r="T8890" i="10"/>
  <c r="K8890" i="10"/>
  <c r="I8890" i="10"/>
  <c r="T8889" i="10"/>
  <c r="K8889" i="10"/>
  <c r="I8889" i="10"/>
  <c r="T8888" i="10"/>
  <c r="K8888" i="10"/>
  <c r="I8888" i="10"/>
  <c r="T8887" i="10"/>
  <c r="K8887" i="10"/>
  <c r="I8887" i="10"/>
  <c r="T8886" i="10"/>
  <c r="K8886" i="10"/>
  <c r="I8886" i="10"/>
  <c r="T8885" i="10"/>
  <c r="K8885" i="10"/>
  <c r="I8885" i="10"/>
  <c r="T8884" i="10"/>
  <c r="K8884" i="10"/>
  <c r="I8884" i="10"/>
  <c r="T8883" i="10"/>
  <c r="K8883" i="10"/>
  <c r="I8883" i="10"/>
  <c r="T8882" i="10"/>
  <c r="K8882" i="10"/>
  <c r="I8882" i="10"/>
  <c r="T8881" i="10"/>
  <c r="K8881" i="10"/>
  <c r="I8881" i="10"/>
  <c r="T8880" i="10"/>
  <c r="K8880" i="10"/>
  <c r="I8880" i="10"/>
  <c r="T8879" i="10"/>
  <c r="K8879" i="10"/>
  <c r="I8879" i="10"/>
  <c r="T8878" i="10"/>
  <c r="K8878" i="10"/>
  <c r="I8878" i="10"/>
  <c r="T8877" i="10"/>
  <c r="K8877" i="10"/>
  <c r="I8877" i="10"/>
  <c r="T8876" i="10"/>
  <c r="K8876" i="10"/>
  <c r="I8876" i="10"/>
  <c r="T8875" i="10"/>
  <c r="K8875" i="10"/>
  <c r="I8875" i="10"/>
  <c r="T8874" i="10"/>
  <c r="K8874" i="10"/>
  <c r="I8874" i="10"/>
  <c r="T8873" i="10"/>
  <c r="K8873" i="10"/>
  <c r="I8873" i="10"/>
  <c r="T8872" i="10"/>
  <c r="K8872" i="10"/>
  <c r="I8872" i="10"/>
  <c r="T8871" i="10"/>
  <c r="K8871" i="10"/>
  <c r="I8871" i="10"/>
  <c r="T8870" i="10"/>
  <c r="K8870" i="10"/>
  <c r="I8870" i="10"/>
  <c r="T8869" i="10"/>
  <c r="K8869" i="10"/>
  <c r="I8869" i="10"/>
  <c r="T8868" i="10"/>
  <c r="K8868" i="10"/>
  <c r="I8868" i="10"/>
  <c r="T8867" i="10"/>
  <c r="K8867" i="10"/>
  <c r="I8867" i="10"/>
  <c r="T8866" i="10"/>
  <c r="K8866" i="10"/>
  <c r="I8866" i="10"/>
  <c r="T8865" i="10"/>
  <c r="K8865" i="10"/>
  <c r="I8865" i="10"/>
  <c r="T8864" i="10"/>
  <c r="K8864" i="10"/>
  <c r="I8864" i="10"/>
  <c r="T8863" i="10"/>
  <c r="K8863" i="10"/>
  <c r="I8863" i="10"/>
  <c r="T8862" i="10"/>
  <c r="K8862" i="10"/>
  <c r="I8862" i="10"/>
  <c r="T8861" i="10"/>
  <c r="K8861" i="10"/>
  <c r="I8861" i="10"/>
  <c r="T8860" i="10"/>
  <c r="K8860" i="10"/>
  <c r="I8860" i="10"/>
  <c r="T8859" i="10"/>
  <c r="K8859" i="10"/>
  <c r="I8859" i="10"/>
  <c r="T8858" i="10"/>
  <c r="K8858" i="10"/>
  <c r="I8858" i="10"/>
  <c r="T8857" i="10"/>
  <c r="K8857" i="10"/>
  <c r="I8857" i="10"/>
  <c r="T8856" i="10"/>
  <c r="K8856" i="10"/>
  <c r="I8856" i="10"/>
  <c r="T8855" i="10"/>
  <c r="K8855" i="10"/>
  <c r="I8855" i="10"/>
  <c r="T8854" i="10"/>
  <c r="K8854" i="10"/>
  <c r="I8854" i="10"/>
  <c r="T8853" i="10"/>
  <c r="K8853" i="10"/>
  <c r="I8853" i="10"/>
  <c r="T8852" i="10"/>
  <c r="K8852" i="10"/>
  <c r="I8852" i="10"/>
  <c r="T8851" i="10"/>
  <c r="K8851" i="10"/>
  <c r="I8851" i="10"/>
  <c r="T8850" i="10"/>
  <c r="K8850" i="10"/>
  <c r="I8850" i="10"/>
  <c r="T8849" i="10"/>
  <c r="K8849" i="10"/>
  <c r="I8849" i="10"/>
  <c r="T8848" i="10"/>
  <c r="K8848" i="10"/>
  <c r="I8848" i="10"/>
  <c r="T8847" i="10"/>
  <c r="K8847" i="10"/>
  <c r="I8847" i="10"/>
  <c r="T8846" i="10"/>
  <c r="K8846" i="10"/>
  <c r="I8846" i="10"/>
  <c r="T8845" i="10"/>
  <c r="K8845" i="10"/>
  <c r="I8845" i="10"/>
  <c r="T8844" i="10"/>
  <c r="K8844" i="10"/>
  <c r="I8844" i="10"/>
  <c r="T8843" i="10"/>
  <c r="K8843" i="10"/>
  <c r="I8843" i="10"/>
  <c r="T8842" i="10"/>
  <c r="K8842" i="10"/>
  <c r="I8842" i="10"/>
  <c r="T8841" i="10"/>
  <c r="K8841" i="10"/>
  <c r="I8841" i="10"/>
  <c r="T8840" i="10"/>
  <c r="K8840" i="10"/>
  <c r="I8840" i="10"/>
  <c r="T8839" i="10"/>
  <c r="K8839" i="10"/>
  <c r="I8839" i="10"/>
  <c r="T8838" i="10"/>
  <c r="K8838" i="10"/>
  <c r="I8838" i="10"/>
  <c r="T8837" i="10"/>
  <c r="K8837" i="10"/>
  <c r="I8837" i="10"/>
  <c r="T8836" i="10"/>
  <c r="K8836" i="10"/>
  <c r="I8836" i="10"/>
  <c r="T8835" i="10"/>
  <c r="K8835" i="10"/>
  <c r="I8835" i="10"/>
  <c r="T8834" i="10"/>
  <c r="K8834" i="10"/>
  <c r="I8834" i="10"/>
  <c r="T8833" i="10"/>
  <c r="K8833" i="10"/>
  <c r="I8833" i="10"/>
  <c r="T8832" i="10"/>
  <c r="K8832" i="10"/>
  <c r="I8832" i="10"/>
  <c r="T8831" i="10"/>
  <c r="K8831" i="10"/>
  <c r="I8831" i="10"/>
  <c r="T8830" i="10"/>
  <c r="K8830" i="10"/>
  <c r="I8830" i="10"/>
  <c r="T8829" i="10"/>
  <c r="K8829" i="10"/>
  <c r="I8829" i="10"/>
  <c r="T8828" i="10"/>
  <c r="K8828" i="10"/>
  <c r="I8828" i="10"/>
  <c r="T8827" i="10"/>
  <c r="K8827" i="10"/>
  <c r="I8827" i="10"/>
  <c r="T8826" i="10"/>
  <c r="K8826" i="10"/>
  <c r="I8826" i="10"/>
  <c r="T8825" i="10"/>
  <c r="K8825" i="10"/>
  <c r="I8825" i="10"/>
  <c r="T8824" i="10"/>
  <c r="K8824" i="10"/>
  <c r="I8824" i="10"/>
  <c r="T8823" i="10"/>
  <c r="K8823" i="10"/>
  <c r="I8823" i="10"/>
  <c r="T8822" i="10"/>
  <c r="K8822" i="10"/>
  <c r="I8822" i="10"/>
  <c r="T8821" i="10"/>
  <c r="K8821" i="10"/>
  <c r="I8821" i="10"/>
  <c r="T8820" i="10"/>
  <c r="K8820" i="10"/>
  <c r="I8820" i="10"/>
  <c r="T8819" i="10"/>
  <c r="K8819" i="10"/>
  <c r="I8819" i="10"/>
  <c r="T8818" i="10"/>
  <c r="K8818" i="10"/>
  <c r="I8818" i="10"/>
  <c r="T8817" i="10"/>
  <c r="K8817" i="10"/>
  <c r="I8817" i="10"/>
  <c r="T8816" i="10"/>
  <c r="K8816" i="10"/>
  <c r="I8816" i="10"/>
  <c r="T8815" i="10"/>
  <c r="K8815" i="10"/>
  <c r="I8815" i="10"/>
  <c r="T8814" i="10"/>
  <c r="K8814" i="10"/>
  <c r="I8814" i="10"/>
  <c r="T8813" i="10"/>
  <c r="K8813" i="10"/>
  <c r="I8813" i="10"/>
  <c r="T8812" i="10"/>
  <c r="K8812" i="10"/>
  <c r="I8812" i="10"/>
  <c r="T8811" i="10"/>
  <c r="K8811" i="10"/>
  <c r="I8811" i="10"/>
  <c r="T8810" i="10"/>
  <c r="K8810" i="10"/>
  <c r="I8810" i="10"/>
  <c r="T8809" i="10"/>
  <c r="K8809" i="10"/>
  <c r="I8809" i="10"/>
  <c r="T8808" i="10"/>
  <c r="K8808" i="10"/>
  <c r="I8808" i="10"/>
  <c r="T8807" i="10"/>
  <c r="K8807" i="10"/>
  <c r="I8807" i="10"/>
  <c r="T8806" i="10"/>
  <c r="K8806" i="10"/>
  <c r="I8806" i="10"/>
  <c r="T8805" i="10"/>
  <c r="K8805" i="10"/>
  <c r="I8805" i="10"/>
  <c r="T8804" i="10"/>
  <c r="K8804" i="10"/>
  <c r="I8804" i="10"/>
  <c r="T8803" i="10"/>
  <c r="K8803" i="10"/>
  <c r="I8803" i="10"/>
  <c r="T8802" i="10"/>
  <c r="K8802" i="10"/>
  <c r="I8802" i="10"/>
  <c r="T8801" i="10"/>
  <c r="K8801" i="10"/>
  <c r="I8801" i="10"/>
  <c r="T8800" i="10"/>
  <c r="K8800" i="10"/>
  <c r="I8800" i="10"/>
  <c r="T8799" i="10"/>
  <c r="K8799" i="10"/>
  <c r="I8799" i="10"/>
  <c r="T8798" i="10"/>
  <c r="K8798" i="10"/>
  <c r="I8798" i="10"/>
  <c r="T8797" i="10"/>
  <c r="K8797" i="10"/>
  <c r="I8797" i="10"/>
  <c r="T8796" i="10"/>
  <c r="K8796" i="10"/>
  <c r="I8796" i="10"/>
  <c r="T8795" i="10"/>
  <c r="K8795" i="10"/>
  <c r="I8795" i="10"/>
  <c r="T8794" i="10"/>
  <c r="K8794" i="10"/>
  <c r="I8794" i="10"/>
  <c r="T8793" i="10"/>
  <c r="K8793" i="10"/>
  <c r="I8793" i="10"/>
  <c r="T8792" i="10"/>
  <c r="K8792" i="10"/>
  <c r="I8792" i="10"/>
  <c r="T8791" i="10"/>
  <c r="K8791" i="10"/>
  <c r="I8791" i="10"/>
  <c r="T8790" i="10"/>
  <c r="K8790" i="10"/>
  <c r="I8790" i="10"/>
  <c r="T8789" i="10"/>
  <c r="K8789" i="10"/>
  <c r="I8789" i="10"/>
  <c r="T8788" i="10"/>
  <c r="K8788" i="10"/>
  <c r="I8788" i="10"/>
  <c r="T8787" i="10"/>
  <c r="K8787" i="10"/>
  <c r="I8787" i="10"/>
  <c r="T8786" i="10"/>
  <c r="K8786" i="10"/>
  <c r="I8786" i="10"/>
  <c r="T8785" i="10"/>
  <c r="K8785" i="10"/>
  <c r="I8785" i="10"/>
  <c r="T8784" i="10"/>
  <c r="K8784" i="10"/>
  <c r="I8784" i="10"/>
  <c r="T8783" i="10"/>
  <c r="K8783" i="10"/>
  <c r="I8783" i="10"/>
  <c r="T8782" i="10"/>
  <c r="K8782" i="10"/>
  <c r="I8782" i="10"/>
  <c r="T8781" i="10"/>
  <c r="K8781" i="10"/>
  <c r="I8781" i="10"/>
  <c r="T8780" i="10"/>
  <c r="K8780" i="10"/>
  <c r="I8780" i="10"/>
  <c r="T8779" i="10"/>
  <c r="K8779" i="10"/>
  <c r="I8779" i="10"/>
  <c r="T8778" i="10"/>
  <c r="K8778" i="10"/>
  <c r="I8778" i="10"/>
  <c r="T8777" i="10"/>
  <c r="K8777" i="10"/>
  <c r="I8777" i="10"/>
  <c r="T8776" i="10"/>
  <c r="K8776" i="10"/>
  <c r="I8776" i="10"/>
  <c r="T8775" i="10"/>
  <c r="K8775" i="10"/>
  <c r="I8775" i="10"/>
  <c r="T8774" i="10"/>
  <c r="K8774" i="10"/>
  <c r="I8774" i="10"/>
  <c r="T8773" i="10"/>
  <c r="K8773" i="10"/>
  <c r="I8773" i="10"/>
  <c r="T8772" i="10"/>
  <c r="K8772" i="10"/>
  <c r="I8772" i="10"/>
  <c r="T8771" i="10"/>
  <c r="K8771" i="10"/>
  <c r="I8771" i="10"/>
  <c r="T8770" i="10"/>
  <c r="K8770" i="10"/>
  <c r="I8770" i="10"/>
  <c r="T8769" i="10"/>
  <c r="K8769" i="10"/>
  <c r="I8769" i="10"/>
  <c r="T8768" i="10"/>
  <c r="K8768" i="10"/>
  <c r="I8768" i="10"/>
  <c r="T8767" i="10"/>
  <c r="K8767" i="10"/>
  <c r="I8767" i="10"/>
  <c r="T8766" i="10"/>
  <c r="K8766" i="10"/>
  <c r="I8766" i="10"/>
  <c r="T8765" i="10"/>
  <c r="K8765" i="10"/>
  <c r="I8765" i="10"/>
  <c r="T8764" i="10"/>
  <c r="K8764" i="10"/>
  <c r="I8764" i="10"/>
  <c r="T8763" i="10"/>
  <c r="K8763" i="10"/>
  <c r="I8763" i="10"/>
  <c r="T8762" i="10"/>
  <c r="K8762" i="10"/>
  <c r="I8762" i="10"/>
  <c r="T8761" i="10"/>
  <c r="K8761" i="10"/>
  <c r="I8761" i="10"/>
  <c r="T8760" i="10"/>
  <c r="K8760" i="10"/>
  <c r="I8760" i="10"/>
  <c r="T8759" i="10"/>
  <c r="K8759" i="10"/>
  <c r="I8759" i="10"/>
  <c r="T8758" i="10"/>
  <c r="K8758" i="10"/>
  <c r="I8758" i="10"/>
  <c r="T8757" i="10"/>
  <c r="K8757" i="10"/>
  <c r="I8757" i="10"/>
  <c r="T8756" i="10"/>
  <c r="K8756" i="10"/>
  <c r="I8756" i="10"/>
  <c r="T8755" i="10"/>
  <c r="K8755" i="10"/>
  <c r="I8755" i="10"/>
  <c r="T8754" i="10"/>
  <c r="K8754" i="10"/>
  <c r="I8754" i="10"/>
  <c r="T8753" i="10"/>
  <c r="K8753" i="10"/>
  <c r="I8753" i="10"/>
  <c r="T8752" i="10"/>
  <c r="K8752" i="10"/>
  <c r="I8752" i="10"/>
  <c r="T8751" i="10"/>
  <c r="K8751" i="10"/>
  <c r="I8751" i="10"/>
  <c r="T8750" i="10"/>
  <c r="K8750" i="10"/>
  <c r="I8750" i="10"/>
  <c r="T8749" i="10"/>
  <c r="K8749" i="10"/>
  <c r="I8749" i="10"/>
  <c r="T8748" i="10"/>
  <c r="K8748" i="10"/>
  <c r="I8748" i="10"/>
  <c r="T8747" i="10"/>
  <c r="K8747" i="10"/>
  <c r="I8747" i="10"/>
  <c r="T8746" i="10"/>
  <c r="K8746" i="10"/>
  <c r="I8746" i="10"/>
  <c r="T8745" i="10"/>
  <c r="K8745" i="10"/>
  <c r="I8745" i="10"/>
  <c r="T8744" i="10"/>
  <c r="K8744" i="10"/>
  <c r="I8744" i="10"/>
  <c r="T8743" i="10"/>
  <c r="K8743" i="10"/>
  <c r="I8743" i="10"/>
  <c r="T8742" i="10"/>
  <c r="K8742" i="10"/>
  <c r="I8742" i="10"/>
  <c r="T8741" i="10"/>
  <c r="K8741" i="10"/>
  <c r="I8741" i="10"/>
  <c r="T8740" i="10"/>
  <c r="K8740" i="10"/>
  <c r="I8740" i="10"/>
  <c r="T8739" i="10"/>
  <c r="K8739" i="10"/>
  <c r="I8739" i="10"/>
  <c r="T8738" i="10"/>
  <c r="K8738" i="10"/>
  <c r="I8738" i="10"/>
  <c r="T8737" i="10"/>
  <c r="K8737" i="10"/>
  <c r="I8737" i="10"/>
  <c r="T8736" i="10"/>
  <c r="K8736" i="10"/>
  <c r="I8736" i="10"/>
  <c r="T8735" i="10"/>
  <c r="K8735" i="10"/>
  <c r="I8735" i="10"/>
  <c r="T8734" i="10"/>
  <c r="K8734" i="10"/>
  <c r="I8734" i="10"/>
  <c r="T8733" i="10"/>
  <c r="K8733" i="10"/>
  <c r="I8733" i="10"/>
  <c r="T8732" i="10"/>
  <c r="K8732" i="10"/>
  <c r="I8732" i="10"/>
  <c r="T8731" i="10"/>
  <c r="K8731" i="10"/>
  <c r="I8731" i="10"/>
  <c r="T8730" i="10"/>
  <c r="K8730" i="10"/>
  <c r="I8730" i="10"/>
  <c r="T8729" i="10"/>
  <c r="K8729" i="10"/>
  <c r="I8729" i="10"/>
  <c r="T8728" i="10"/>
  <c r="K8728" i="10"/>
  <c r="I8728" i="10"/>
  <c r="T8727" i="10"/>
  <c r="K8727" i="10"/>
  <c r="I8727" i="10"/>
  <c r="T8726" i="10"/>
  <c r="K8726" i="10"/>
  <c r="I8726" i="10"/>
  <c r="T8725" i="10"/>
  <c r="K8725" i="10"/>
  <c r="I8725" i="10"/>
  <c r="T8724" i="10"/>
  <c r="K8724" i="10"/>
  <c r="I8724" i="10"/>
  <c r="T8723" i="10"/>
  <c r="K8723" i="10"/>
  <c r="I8723" i="10"/>
  <c r="T8722" i="10"/>
  <c r="K8722" i="10"/>
  <c r="I8722" i="10"/>
  <c r="T8721" i="10"/>
  <c r="K8721" i="10"/>
  <c r="I8721" i="10"/>
  <c r="T8720" i="10"/>
  <c r="K8720" i="10"/>
  <c r="I8720" i="10"/>
  <c r="T8719" i="10"/>
  <c r="K8719" i="10"/>
  <c r="I8719" i="10"/>
  <c r="T8718" i="10"/>
  <c r="K8718" i="10"/>
  <c r="I8718" i="10"/>
  <c r="T8717" i="10"/>
  <c r="K8717" i="10"/>
  <c r="I8717" i="10"/>
  <c r="T8716" i="10"/>
  <c r="K8716" i="10"/>
  <c r="I8716" i="10"/>
  <c r="T8715" i="10"/>
  <c r="K8715" i="10"/>
  <c r="I8715" i="10"/>
  <c r="T8714" i="10"/>
  <c r="K8714" i="10"/>
  <c r="I8714" i="10"/>
  <c r="T8713" i="10"/>
  <c r="K8713" i="10"/>
  <c r="I8713" i="10"/>
  <c r="T8712" i="10"/>
  <c r="K8712" i="10"/>
  <c r="I8712" i="10"/>
  <c r="T8711" i="10"/>
  <c r="K8711" i="10"/>
  <c r="I8711" i="10"/>
  <c r="T8710" i="10"/>
  <c r="K8710" i="10"/>
  <c r="I8710" i="10"/>
  <c r="T8709" i="10"/>
  <c r="K8709" i="10"/>
  <c r="I8709" i="10"/>
  <c r="T8708" i="10"/>
  <c r="K8708" i="10"/>
  <c r="I8708" i="10"/>
  <c r="T8707" i="10"/>
  <c r="K8707" i="10"/>
  <c r="I8707" i="10"/>
  <c r="T8706" i="10"/>
  <c r="K8706" i="10"/>
  <c r="I8706" i="10"/>
  <c r="T8705" i="10"/>
  <c r="K8705" i="10"/>
  <c r="I8705" i="10"/>
  <c r="T8704" i="10"/>
  <c r="K8704" i="10"/>
  <c r="I8704" i="10"/>
  <c r="T8703" i="10"/>
  <c r="K8703" i="10"/>
  <c r="I8703" i="10"/>
  <c r="T8702" i="10"/>
  <c r="K8702" i="10"/>
  <c r="I8702" i="10"/>
  <c r="T8701" i="10"/>
  <c r="K8701" i="10"/>
  <c r="I8701" i="10"/>
  <c r="T8700" i="10"/>
  <c r="K8700" i="10"/>
  <c r="I8700" i="10"/>
  <c r="T8699" i="10"/>
  <c r="K8699" i="10"/>
  <c r="I8699" i="10"/>
  <c r="T8698" i="10"/>
  <c r="K8698" i="10"/>
  <c r="I8698" i="10"/>
  <c r="T8697" i="10"/>
  <c r="K8697" i="10"/>
  <c r="I8697" i="10"/>
  <c r="T8696" i="10"/>
  <c r="K8696" i="10"/>
  <c r="I8696" i="10"/>
  <c r="T8695" i="10"/>
  <c r="K8695" i="10"/>
  <c r="I8695" i="10"/>
  <c r="T8694" i="10"/>
  <c r="K8694" i="10"/>
  <c r="I8694" i="10"/>
  <c r="T8693" i="10"/>
  <c r="K8693" i="10"/>
  <c r="I8693" i="10"/>
  <c r="T8692" i="10"/>
  <c r="K8692" i="10"/>
  <c r="I8692" i="10"/>
  <c r="T8691" i="10"/>
  <c r="K8691" i="10"/>
  <c r="I8691" i="10"/>
  <c r="T8690" i="10"/>
  <c r="K8690" i="10"/>
  <c r="I8690" i="10"/>
  <c r="T8689" i="10"/>
  <c r="K8689" i="10"/>
  <c r="I8689" i="10"/>
  <c r="T8688" i="10"/>
  <c r="K8688" i="10"/>
  <c r="I8688" i="10"/>
  <c r="T8687" i="10"/>
  <c r="K8687" i="10"/>
  <c r="I8687" i="10"/>
  <c r="T8686" i="10"/>
  <c r="K8686" i="10"/>
  <c r="I8686" i="10"/>
  <c r="T8685" i="10"/>
  <c r="K8685" i="10"/>
  <c r="I8685" i="10"/>
  <c r="T8684" i="10"/>
  <c r="K8684" i="10"/>
  <c r="I8684" i="10"/>
  <c r="T8683" i="10"/>
  <c r="K8683" i="10"/>
  <c r="I8683" i="10"/>
  <c r="T8682" i="10"/>
  <c r="K8682" i="10"/>
  <c r="I8682" i="10"/>
  <c r="T8681" i="10"/>
  <c r="K8681" i="10"/>
  <c r="I8681" i="10"/>
  <c r="T8680" i="10"/>
  <c r="K8680" i="10"/>
  <c r="I8680" i="10"/>
  <c r="T8679" i="10"/>
  <c r="K8679" i="10"/>
  <c r="I8679" i="10"/>
  <c r="T8678" i="10"/>
  <c r="K8678" i="10"/>
  <c r="I8678" i="10"/>
  <c r="T8677" i="10"/>
  <c r="K8677" i="10"/>
  <c r="I8677" i="10"/>
  <c r="T8676" i="10"/>
  <c r="K8676" i="10"/>
  <c r="I8676" i="10"/>
  <c r="T8675" i="10"/>
  <c r="K8675" i="10"/>
  <c r="I8675" i="10"/>
  <c r="T8674" i="10"/>
  <c r="K8674" i="10"/>
  <c r="I8674" i="10"/>
  <c r="T8673" i="10"/>
  <c r="K8673" i="10"/>
  <c r="I8673" i="10"/>
  <c r="T8672" i="10"/>
  <c r="K8672" i="10"/>
  <c r="I8672" i="10"/>
  <c r="T8671" i="10"/>
  <c r="K8671" i="10"/>
  <c r="I8671" i="10"/>
  <c r="T8670" i="10"/>
  <c r="K8670" i="10"/>
  <c r="I8670" i="10"/>
  <c r="T8669" i="10"/>
  <c r="K8669" i="10"/>
  <c r="I8669" i="10"/>
  <c r="T8668" i="10"/>
  <c r="K8668" i="10"/>
  <c r="I8668" i="10"/>
  <c r="T8667" i="10"/>
  <c r="K8667" i="10"/>
  <c r="I8667" i="10"/>
  <c r="T8666" i="10"/>
  <c r="K8666" i="10"/>
  <c r="I8666" i="10"/>
  <c r="T8665" i="10"/>
  <c r="K8665" i="10"/>
  <c r="I8665" i="10"/>
  <c r="T8664" i="10"/>
  <c r="K8664" i="10"/>
  <c r="I8664" i="10"/>
  <c r="T8663" i="10"/>
  <c r="K8663" i="10"/>
  <c r="I8663" i="10"/>
  <c r="T8662" i="10"/>
  <c r="K8662" i="10"/>
  <c r="I8662" i="10"/>
  <c r="T8661" i="10"/>
  <c r="K8661" i="10"/>
  <c r="I8661" i="10"/>
  <c r="T8660" i="10"/>
  <c r="K8660" i="10"/>
  <c r="I8660" i="10"/>
  <c r="T8659" i="10"/>
  <c r="K8659" i="10"/>
  <c r="I8659" i="10"/>
  <c r="T8658" i="10"/>
  <c r="K8658" i="10"/>
  <c r="I8658" i="10"/>
  <c r="T8657" i="10"/>
  <c r="K8657" i="10"/>
  <c r="I8657" i="10"/>
  <c r="T8656" i="10"/>
  <c r="K8656" i="10"/>
  <c r="I8656" i="10"/>
  <c r="T8655" i="10"/>
  <c r="K8655" i="10"/>
  <c r="I8655" i="10"/>
  <c r="T8654" i="10"/>
  <c r="K8654" i="10"/>
  <c r="I8654" i="10"/>
  <c r="T8653" i="10"/>
  <c r="K8653" i="10"/>
  <c r="I8653" i="10"/>
  <c r="T8652" i="10"/>
  <c r="K8652" i="10"/>
  <c r="I8652" i="10"/>
  <c r="T8651" i="10"/>
  <c r="K8651" i="10"/>
  <c r="I8651" i="10"/>
  <c r="T8650" i="10"/>
  <c r="K8650" i="10"/>
  <c r="I8650" i="10"/>
  <c r="T8649" i="10"/>
  <c r="K8649" i="10"/>
  <c r="I8649" i="10"/>
  <c r="T8648" i="10"/>
  <c r="K8648" i="10"/>
  <c r="I8648" i="10"/>
  <c r="T8647" i="10"/>
  <c r="K8647" i="10"/>
  <c r="I8647" i="10"/>
  <c r="T8646" i="10"/>
  <c r="K8646" i="10"/>
  <c r="I8646" i="10"/>
  <c r="T8645" i="10"/>
  <c r="K8645" i="10"/>
  <c r="I8645" i="10"/>
  <c r="T8644" i="10"/>
  <c r="K8644" i="10"/>
  <c r="I8644" i="10"/>
  <c r="T8643" i="10"/>
  <c r="K8643" i="10"/>
  <c r="I8643" i="10"/>
  <c r="T8642" i="10"/>
  <c r="K8642" i="10"/>
  <c r="I8642" i="10"/>
  <c r="T8641" i="10"/>
  <c r="K8641" i="10"/>
  <c r="I8641" i="10"/>
  <c r="T8640" i="10"/>
  <c r="K8640" i="10"/>
  <c r="I8640" i="10"/>
  <c r="T8639" i="10"/>
  <c r="K8639" i="10"/>
  <c r="I8639" i="10"/>
  <c r="T8638" i="10"/>
  <c r="K8638" i="10"/>
  <c r="I8638" i="10"/>
  <c r="T8637" i="10"/>
  <c r="K8637" i="10"/>
  <c r="I8637" i="10"/>
  <c r="T8636" i="10"/>
  <c r="K8636" i="10"/>
  <c r="I8636" i="10"/>
  <c r="T8635" i="10"/>
  <c r="K8635" i="10"/>
  <c r="I8635" i="10"/>
  <c r="T8634" i="10"/>
  <c r="K8634" i="10"/>
  <c r="I8634" i="10"/>
  <c r="T8633" i="10"/>
  <c r="K8633" i="10"/>
  <c r="I8633" i="10"/>
  <c r="T8632" i="10"/>
  <c r="K8632" i="10"/>
  <c r="I8632" i="10"/>
  <c r="T8631" i="10"/>
  <c r="K8631" i="10"/>
  <c r="I8631" i="10"/>
  <c r="T8630" i="10"/>
  <c r="K8630" i="10"/>
  <c r="I8630" i="10"/>
  <c r="T8629" i="10"/>
  <c r="K8629" i="10"/>
  <c r="I8629" i="10"/>
  <c r="T8628" i="10"/>
  <c r="K8628" i="10"/>
  <c r="I8628" i="10"/>
  <c r="T8627" i="10"/>
  <c r="K8627" i="10"/>
  <c r="I8627" i="10"/>
  <c r="T8626" i="10"/>
  <c r="K8626" i="10"/>
  <c r="I8626" i="10"/>
  <c r="T8625" i="10"/>
  <c r="K8625" i="10"/>
  <c r="I8625" i="10"/>
  <c r="T8624" i="10"/>
  <c r="K8624" i="10"/>
  <c r="I8624" i="10"/>
  <c r="T8623" i="10"/>
  <c r="K8623" i="10"/>
  <c r="I8623" i="10"/>
  <c r="T8622" i="10"/>
  <c r="K8622" i="10"/>
  <c r="I8622" i="10"/>
  <c r="T8621" i="10"/>
  <c r="K8621" i="10"/>
  <c r="I8621" i="10"/>
  <c r="T8620" i="10"/>
  <c r="K8620" i="10"/>
  <c r="I8620" i="10"/>
  <c r="T8619" i="10"/>
  <c r="K8619" i="10"/>
  <c r="I8619" i="10"/>
  <c r="T8618" i="10"/>
  <c r="K8618" i="10"/>
  <c r="I8618" i="10"/>
  <c r="T8617" i="10"/>
  <c r="K8617" i="10"/>
  <c r="I8617" i="10"/>
  <c r="T8616" i="10"/>
  <c r="K8616" i="10"/>
  <c r="I8616" i="10"/>
  <c r="T8615" i="10"/>
  <c r="K8615" i="10"/>
  <c r="I8615" i="10"/>
  <c r="T8614" i="10"/>
  <c r="K8614" i="10"/>
  <c r="I8614" i="10"/>
  <c r="T8613" i="10"/>
  <c r="K8613" i="10"/>
  <c r="I8613" i="10"/>
  <c r="T8612" i="10"/>
  <c r="K8612" i="10"/>
  <c r="I8612" i="10"/>
  <c r="T8611" i="10"/>
  <c r="K8611" i="10"/>
  <c r="I8611" i="10"/>
  <c r="T8610" i="10"/>
  <c r="K8610" i="10"/>
  <c r="I8610" i="10"/>
  <c r="T8609" i="10"/>
  <c r="K8609" i="10"/>
  <c r="I8609" i="10"/>
  <c r="T8608" i="10"/>
  <c r="K8608" i="10"/>
  <c r="I8608" i="10"/>
  <c r="T8607" i="10"/>
  <c r="K8607" i="10"/>
  <c r="I8607" i="10"/>
  <c r="T8606" i="10"/>
  <c r="K8606" i="10"/>
  <c r="I8606" i="10"/>
  <c r="T8605" i="10"/>
  <c r="K8605" i="10"/>
  <c r="I8605" i="10"/>
  <c r="T8604" i="10"/>
  <c r="K8604" i="10"/>
  <c r="I8604" i="10"/>
  <c r="T8603" i="10"/>
  <c r="K8603" i="10"/>
  <c r="I8603" i="10"/>
  <c r="T8602" i="10"/>
  <c r="K8602" i="10"/>
  <c r="I8602" i="10"/>
  <c r="T8601" i="10"/>
  <c r="K8601" i="10"/>
  <c r="I8601" i="10"/>
  <c r="T8600" i="10"/>
  <c r="K8600" i="10"/>
  <c r="I8600" i="10"/>
  <c r="T8599" i="10"/>
  <c r="K8599" i="10"/>
  <c r="I8599" i="10"/>
  <c r="T8598" i="10"/>
  <c r="K8598" i="10"/>
  <c r="I8598" i="10"/>
  <c r="T8597" i="10"/>
  <c r="K8597" i="10"/>
  <c r="I8597" i="10"/>
  <c r="T8596" i="10"/>
  <c r="K8596" i="10"/>
  <c r="I8596" i="10"/>
  <c r="T8595" i="10"/>
  <c r="K8595" i="10"/>
  <c r="I8595" i="10"/>
  <c r="T8594" i="10"/>
  <c r="K8594" i="10"/>
  <c r="I8594" i="10"/>
  <c r="T8593" i="10"/>
  <c r="K8593" i="10"/>
  <c r="I8593" i="10"/>
  <c r="T8592" i="10"/>
  <c r="K8592" i="10"/>
  <c r="I8592" i="10"/>
  <c r="T8591" i="10"/>
  <c r="K8591" i="10"/>
  <c r="I8591" i="10"/>
  <c r="T8590" i="10"/>
  <c r="K8590" i="10"/>
  <c r="I8590" i="10"/>
  <c r="T8589" i="10"/>
  <c r="K8589" i="10"/>
  <c r="I8589" i="10"/>
  <c r="T8588" i="10"/>
  <c r="K8588" i="10"/>
  <c r="I8588" i="10"/>
  <c r="T8587" i="10"/>
  <c r="K8587" i="10"/>
  <c r="I8587" i="10"/>
  <c r="T8586" i="10"/>
  <c r="K8586" i="10"/>
  <c r="I8586" i="10"/>
  <c r="T8585" i="10"/>
  <c r="K8585" i="10"/>
  <c r="I8585" i="10"/>
  <c r="T8584" i="10"/>
  <c r="K8584" i="10"/>
  <c r="I8584" i="10"/>
  <c r="T8583" i="10"/>
  <c r="K8583" i="10"/>
  <c r="I8583" i="10"/>
  <c r="T8582" i="10"/>
  <c r="K8582" i="10"/>
  <c r="I8582" i="10"/>
  <c r="T8581" i="10"/>
  <c r="K8581" i="10"/>
  <c r="I8581" i="10"/>
  <c r="T8580" i="10"/>
  <c r="K8580" i="10"/>
  <c r="I8580" i="10"/>
  <c r="T8579" i="10"/>
  <c r="K8579" i="10"/>
  <c r="I8579" i="10"/>
  <c r="T8578" i="10"/>
  <c r="K8578" i="10"/>
  <c r="I8578" i="10"/>
  <c r="T8577" i="10"/>
  <c r="K8577" i="10"/>
  <c r="I8577" i="10"/>
  <c r="T8576" i="10"/>
  <c r="K8576" i="10"/>
  <c r="I8576" i="10"/>
  <c r="T8575" i="10"/>
  <c r="K8575" i="10"/>
  <c r="I8575" i="10"/>
  <c r="T8574" i="10"/>
  <c r="K8574" i="10"/>
  <c r="I8574" i="10"/>
  <c r="T8573" i="10"/>
  <c r="K8573" i="10"/>
  <c r="I8573" i="10"/>
  <c r="T8572" i="10"/>
  <c r="K8572" i="10"/>
  <c r="I8572" i="10"/>
  <c r="T8571" i="10"/>
  <c r="K8571" i="10"/>
  <c r="I8571" i="10"/>
  <c r="T8570" i="10"/>
  <c r="K8570" i="10"/>
  <c r="I8570" i="10"/>
  <c r="T8569" i="10"/>
  <c r="K8569" i="10"/>
  <c r="I8569" i="10"/>
  <c r="T8568" i="10"/>
  <c r="K8568" i="10"/>
  <c r="I8568" i="10"/>
  <c r="T8567" i="10"/>
  <c r="K8567" i="10"/>
  <c r="I8567" i="10"/>
  <c r="T8566" i="10"/>
  <c r="K8566" i="10"/>
  <c r="I8566" i="10"/>
  <c r="T8565" i="10"/>
  <c r="K8565" i="10"/>
  <c r="I8565" i="10"/>
  <c r="T8564" i="10"/>
  <c r="K8564" i="10"/>
  <c r="I8564" i="10"/>
  <c r="T8563" i="10"/>
  <c r="K8563" i="10"/>
  <c r="I8563" i="10"/>
  <c r="T8562" i="10"/>
  <c r="K8562" i="10"/>
  <c r="I8562" i="10"/>
  <c r="T8561" i="10"/>
  <c r="K8561" i="10"/>
  <c r="I8561" i="10"/>
  <c r="T8560" i="10"/>
  <c r="K8560" i="10"/>
  <c r="I8560" i="10"/>
  <c r="T8559" i="10"/>
  <c r="K8559" i="10"/>
  <c r="I8559" i="10"/>
  <c r="T8558" i="10"/>
  <c r="K8558" i="10"/>
  <c r="I8558" i="10"/>
  <c r="T8557" i="10"/>
  <c r="K8557" i="10"/>
  <c r="I8557" i="10"/>
  <c r="T8556" i="10"/>
  <c r="K8556" i="10"/>
  <c r="I8556" i="10"/>
  <c r="T8555" i="10"/>
  <c r="K8555" i="10"/>
  <c r="I8555" i="10"/>
  <c r="T8554" i="10"/>
  <c r="K8554" i="10"/>
  <c r="I8554" i="10"/>
  <c r="T8553" i="10"/>
  <c r="K8553" i="10"/>
  <c r="I8553" i="10"/>
  <c r="T8552" i="10"/>
  <c r="K8552" i="10"/>
  <c r="I8552" i="10"/>
  <c r="T8551" i="10"/>
  <c r="K8551" i="10"/>
  <c r="I8551" i="10"/>
  <c r="T8550" i="10"/>
  <c r="K8550" i="10"/>
  <c r="I8550" i="10"/>
  <c r="T8549" i="10"/>
  <c r="K8549" i="10"/>
  <c r="I8549" i="10"/>
  <c r="T8548" i="10"/>
  <c r="K8548" i="10"/>
  <c r="I8548" i="10"/>
  <c r="T8547" i="10"/>
  <c r="K8547" i="10"/>
  <c r="I8547" i="10"/>
  <c r="T8546" i="10"/>
  <c r="K8546" i="10"/>
  <c r="I8546" i="10"/>
  <c r="T8545" i="10"/>
  <c r="K8545" i="10"/>
  <c r="I8545" i="10"/>
  <c r="T8544" i="10"/>
  <c r="K8544" i="10"/>
  <c r="I8544" i="10"/>
  <c r="T8543" i="10"/>
  <c r="K8543" i="10"/>
  <c r="I8543" i="10"/>
  <c r="T8542" i="10"/>
  <c r="K8542" i="10"/>
  <c r="I8542" i="10"/>
  <c r="T8541" i="10"/>
  <c r="K8541" i="10"/>
  <c r="I8541" i="10"/>
  <c r="T8540" i="10"/>
  <c r="K8540" i="10"/>
  <c r="I8540" i="10"/>
  <c r="T8539" i="10"/>
  <c r="K8539" i="10"/>
  <c r="I8539" i="10"/>
  <c r="T8538" i="10"/>
  <c r="K8538" i="10"/>
  <c r="I8538" i="10"/>
  <c r="T8537" i="10"/>
  <c r="K8537" i="10"/>
  <c r="I8537" i="10"/>
  <c r="T8536" i="10"/>
  <c r="K8536" i="10"/>
  <c r="I8536" i="10"/>
  <c r="T8535" i="10"/>
  <c r="K8535" i="10"/>
  <c r="I8535" i="10"/>
  <c r="T8534" i="10"/>
  <c r="K8534" i="10"/>
  <c r="I8534" i="10"/>
  <c r="T8533" i="10"/>
  <c r="K8533" i="10"/>
  <c r="I8533" i="10"/>
  <c r="T8532" i="10"/>
  <c r="K8532" i="10"/>
  <c r="I8532" i="10"/>
  <c r="T8531" i="10"/>
  <c r="K8531" i="10"/>
  <c r="I8531" i="10"/>
  <c r="T8530" i="10"/>
  <c r="K8530" i="10"/>
  <c r="I8530" i="10"/>
  <c r="T8529" i="10"/>
  <c r="K8529" i="10"/>
  <c r="I8529" i="10"/>
  <c r="T8528" i="10"/>
  <c r="K8528" i="10"/>
  <c r="I8528" i="10"/>
  <c r="T8527" i="10"/>
  <c r="K8527" i="10"/>
  <c r="I8527" i="10"/>
  <c r="T8526" i="10"/>
  <c r="K8526" i="10"/>
  <c r="I8526" i="10"/>
  <c r="T8525" i="10"/>
  <c r="K8525" i="10"/>
  <c r="I8525" i="10"/>
  <c r="T8524" i="10"/>
  <c r="K8524" i="10"/>
  <c r="I8524" i="10"/>
  <c r="T8523" i="10"/>
  <c r="K8523" i="10"/>
  <c r="I8523" i="10"/>
  <c r="T8522" i="10"/>
  <c r="K8522" i="10"/>
  <c r="I8522" i="10"/>
  <c r="T8521" i="10"/>
  <c r="K8521" i="10"/>
  <c r="I8521" i="10"/>
  <c r="T8520" i="10"/>
  <c r="K8520" i="10"/>
  <c r="I8520" i="10"/>
  <c r="T8519" i="10"/>
  <c r="K8519" i="10"/>
  <c r="I8519" i="10"/>
  <c r="T8518" i="10"/>
  <c r="K8518" i="10"/>
  <c r="I8518" i="10"/>
  <c r="T8517" i="10"/>
  <c r="K8517" i="10"/>
  <c r="I8517" i="10"/>
  <c r="T8516" i="10"/>
  <c r="K8516" i="10"/>
  <c r="I8516" i="10"/>
  <c r="T8515" i="10"/>
  <c r="K8515" i="10"/>
  <c r="I8515" i="10"/>
  <c r="T8514" i="10"/>
  <c r="K8514" i="10"/>
  <c r="I8514" i="10"/>
  <c r="T8513" i="10"/>
  <c r="K8513" i="10"/>
  <c r="I8513" i="10"/>
  <c r="T8512" i="10"/>
  <c r="K8512" i="10"/>
  <c r="I8512" i="10"/>
  <c r="T8511" i="10"/>
  <c r="K8511" i="10"/>
  <c r="I8511" i="10"/>
  <c r="T8510" i="10"/>
  <c r="K8510" i="10"/>
  <c r="I8510" i="10"/>
  <c r="T8509" i="10"/>
  <c r="K8509" i="10"/>
  <c r="I8509" i="10"/>
  <c r="T8508" i="10"/>
  <c r="K8508" i="10"/>
  <c r="I8508" i="10"/>
  <c r="T8507" i="10"/>
  <c r="K8507" i="10"/>
  <c r="I8507" i="10"/>
  <c r="T8506" i="10"/>
  <c r="K8506" i="10"/>
  <c r="I8506" i="10"/>
  <c r="T8505" i="10"/>
  <c r="K8505" i="10"/>
  <c r="I8505" i="10"/>
  <c r="T8504" i="10"/>
  <c r="K8504" i="10"/>
  <c r="I8504" i="10"/>
  <c r="T8503" i="10"/>
  <c r="K8503" i="10"/>
  <c r="I8503" i="10"/>
  <c r="T8502" i="10"/>
  <c r="K8502" i="10"/>
  <c r="I8502" i="10"/>
  <c r="T8501" i="10"/>
  <c r="K8501" i="10"/>
  <c r="I8501" i="10"/>
  <c r="T8500" i="10"/>
  <c r="K8500" i="10"/>
  <c r="I8500" i="10"/>
  <c r="T8499" i="10"/>
  <c r="K8499" i="10"/>
  <c r="I8499" i="10"/>
  <c r="T8498" i="10"/>
  <c r="K8498" i="10"/>
  <c r="I8498" i="10"/>
  <c r="T8497" i="10"/>
  <c r="K8497" i="10"/>
  <c r="I8497" i="10"/>
  <c r="T8496" i="10"/>
  <c r="K8496" i="10"/>
  <c r="I8496" i="10"/>
  <c r="T8495" i="10"/>
  <c r="K8495" i="10"/>
  <c r="I8495" i="10"/>
  <c r="T8494" i="10"/>
  <c r="K8494" i="10"/>
  <c r="I8494" i="10"/>
  <c r="T8493" i="10"/>
  <c r="K8493" i="10"/>
  <c r="I8493" i="10"/>
  <c r="T8492" i="10"/>
  <c r="K8492" i="10"/>
  <c r="I8492" i="10"/>
  <c r="T8491" i="10"/>
  <c r="K8491" i="10"/>
  <c r="I8491" i="10"/>
  <c r="T8490" i="10"/>
  <c r="K8490" i="10"/>
  <c r="I8490" i="10"/>
  <c r="T8489" i="10"/>
  <c r="K8489" i="10"/>
  <c r="I8489" i="10"/>
  <c r="T8488" i="10"/>
  <c r="K8488" i="10"/>
  <c r="I8488" i="10"/>
  <c r="T8487" i="10"/>
  <c r="K8487" i="10"/>
  <c r="I8487" i="10"/>
  <c r="T8486" i="10"/>
  <c r="K8486" i="10"/>
  <c r="I8486" i="10"/>
  <c r="T8485" i="10"/>
  <c r="K8485" i="10"/>
  <c r="I8485" i="10"/>
  <c r="T8484" i="10"/>
  <c r="K8484" i="10"/>
  <c r="I8484" i="10"/>
  <c r="T8483" i="10"/>
  <c r="K8483" i="10"/>
  <c r="I8483" i="10"/>
  <c r="T8482" i="10"/>
  <c r="K8482" i="10"/>
  <c r="I8482" i="10"/>
  <c r="T8481" i="10"/>
  <c r="K8481" i="10"/>
  <c r="I8481" i="10"/>
  <c r="T8480" i="10"/>
  <c r="K8480" i="10"/>
  <c r="I8480" i="10"/>
  <c r="T8479" i="10"/>
  <c r="K8479" i="10"/>
  <c r="I8479" i="10"/>
  <c r="T8478" i="10"/>
  <c r="K8478" i="10"/>
  <c r="I8478" i="10"/>
  <c r="T8477" i="10"/>
  <c r="K8477" i="10"/>
  <c r="I8477" i="10"/>
  <c r="T8476" i="10"/>
  <c r="K8476" i="10"/>
  <c r="I8476" i="10"/>
  <c r="T8475" i="10"/>
  <c r="K8475" i="10"/>
  <c r="I8475" i="10"/>
  <c r="T8474" i="10"/>
  <c r="K8474" i="10"/>
  <c r="I8474" i="10"/>
  <c r="T8473" i="10"/>
  <c r="K8473" i="10"/>
  <c r="I8473" i="10"/>
  <c r="T8472" i="10"/>
  <c r="K8472" i="10"/>
  <c r="I8472" i="10"/>
  <c r="T8471" i="10"/>
  <c r="K8471" i="10"/>
  <c r="I8471" i="10"/>
  <c r="T8470" i="10"/>
  <c r="K8470" i="10"/>
  <c r="I8470" i="10"/>
  <c r="T8469" i="10"/>
  <c r="K8469" i="10"/>
  <c r="I8469" i="10"/>
  <c r="T8468" i="10"/>
  <c r="K8468" i="10"/>
  <c r="I8468" i="10"/>
  <c r="T8467" i="10"/>
  <c r="K8467" i="10"/>
  <c r="I8467" i="10"/>
  <c r="T8466" i="10"/>
  <c r="K8466" i="10"/>
  <c r="I8466" i="10"/>
  <c r="T8465" i="10"/>
  <c r="K8465" i="10"/>
  <c r="I8465" i="10"/>
  <c r="T8464" i="10"/>
  <c r="K8464" i="10"/>
  <c r="I8464" i="10"/>
  <c r="T8463" i="10"/>
  <c r="K8463" i="10"/>
  <c r="I8463" i="10"/>
  <c r="T8462" i="10"/>
  <c r="K8462" i="10"/>
  <c r="I8462" i="10"/>
  <c r="T8461" i="10"/>
  <c r="K8461" i="10"/>
  <c r="I8461" i="10"/>
  <c r="T8460" i="10"/>
  <c r="K8460" i="10"/>
  <c r="I8460" i="10"/>
  <c r="T8459" i="10"/>
  <c r="K8459" i="10"/>
  <c r="I8459" i="10"/>
  <c r="T8458" i="10"/>
  <c r="K8458" i="10"/>
  <c r="I8458" i="10"/>
  <c r="T8457" i="10"/>
  <c r="K8457" i="10"/>
  <c r="I8457" i="10"/>
  <c r="T8456" i="10"/>
  <c r="K8456" i="10"/>
  <c r="I8456" i="10"/>
  <c r="T8455" i="10"/>
  <c r="K8455" i="10"/>
  <c r="I8455" i="10"/>
  <c r="T8454" i="10"/>
  <c r="K8454" i="10"/>
  <c r="I8454" i="10"/>
  <c r="T8453" i="10"/>
  <c r="K8453" i="10"/>
  <c r="I8453" i="10"/>
  <c r="T8452" i="10"/>
  <c r="K8452" i="10"/>
  <c r="I8452" i="10"/>
  <c r="T8451" i="10"/>
  <c r="K8451" i="10"/>
  <c r="I8451" i="10"/>
  <c r="T8450" i="10"/>
  <c r="K8450" i="10"/>
  <c r="I8450" i="10"/>
  <c r="T8449" i="10"/>
  <c r="K8449" i="10"/>
  <c r="I8449" i="10"/>
  <c r="T8448" i="10"/>
  <c r="K8448" i="10"/>
  <c r="I8448" i="10"/>
  <c r="T8447" i="10"/>
  <c r="K8447" i="10"/>
  <c r="I8447" i="10"/>
  <c r="T8446" i="10"/>
  <c r="K8446" i="10"/>
  <c r="I8446" i="10"/>
  <c r="T8445" i="10"/>
  <c r="K8445" i="10"/>
  <c r="I8445" i="10"/>
  <c r="T8444" i="10"/>
  <c r="K8444" i="10"/>
  <c r="I8444" i="10"/>
  <c r="T8443" i="10"/>
  <c r="K8443" i="10"/>
  <c r="I8443" i="10"/>
  <c r="T8442" i="10"/>
  <c r="K8442" i="10"/>
  <c r="I8442" i="10"/>
  <c r="T8441" i="10"/>
  <c r="K8441" i="10"/>
  <c r="I8441" i="10"/>
  <c r="T8440" i="10"/>
  <c r="K8440" i="10"/>
  <c r="I8440" i="10"/>
  <c r="T8439" i="10"/>
  <c r="K8439" i="10"/>
  <c r="I8439" i="10"/>
  <c r="T8438" i="10"/>
  <c r="K8438" i="10"/>
  <c r="I8438" i="10"/>
  <c r="T8437" i="10"/>
  <c r="K8437" i="10"/>
  <c r="I8437" i="10"/>
  <c r="T8436" i="10"/>
  <c r="K8436" i="10"/>
  <c r="I8436" i="10"/>
  <c r="T8435" i="10"/>
  <c r="K8435" i="10"/>
  <c r="I8435" i="10"/>
  <c r="T8434" i="10"/>
  <c r="K8434" i="10"/>
  <c r="I8434" i="10"/>
  <c r="T8433" i="10"/>
  <c r="K8433" i="10"/>
  <c r="I8433" i="10"/>
  <c r="T8432" i="10"/>
  <c r="K8432" i="10"/>
  <c r="I8432" i="10"/>
  <c r="T8431" i="10"/>
  <c r="K8431" i="10"/>
  <c r="I8431" i="10"/>
  <c r="T8430" i="10"/>
  <c r="K8430" i="10"/>
  <c r="I8430" i="10"/>
  <c r="T8429" i="10"/>
  <c r="K8429" i="10"/>
  <c r="I8429" i="10"/>
  <c r="T8428" i="10"/>
  <c r="K8428" i="10"/>
  <c r="I8428" i="10"/>
  <c r="T8427" i="10"/>
  <c r="K8427" i="10"/>
  <c r="I8427" i="10"/>
  <c r="T8426" i="10"/>
  <c r="K8426" i="10"/>
  <c r="I8426" i="10"/>
  <c r="T8425" i="10"/>
  <c r="K8425" i="10"/>
  <c r="I8425" i="10"/>
  <c r="T8424" i="10"/>
  <c r="K8424" i="10"/>
  <c r="I8424" i="10"/>
  <c r="T8423" i="10"/>
  <c r="K8423" i="10"/>
  <c r="I8423" i="10"/>
  <c r="T8422" i="10"/>
  <c r="K8422" i="10"/>
  <c r="I8422" i="10"/>
  <c r="T8421" i="10"/>
  <c r="K8421" i="10"/>
  <c r="I8421" i="10"/>
  <c r="T8420" i="10"/>
  <c r="K8420" i="10"/>
  <c r="I8420" i="10"/>
  <c r="T8419" i="10"/>
  <c r="K8419" i="10"/>
  <c r="I8419" i="10"/>
  <c r="T8418" i="10"/>
  <c r="K8418" i="10"/>
  <c r="I8418" i="10"/>
  <c r="T8417" i="10"/>
  <c r="K8417" i="10"/>
  <c r="I8417" i="10"/>
  <c r="T8416" i="10"/>
  <c r="K8416" i="10"/>
  <c r="I8416" i="10"/>
  <c r="T8415" i="10"/>
  <c r="K8415" i="10"/>
  <c r="I8415" i="10"/>
  <c r="T8414" i="10"/>
  <c r="K8414" i="10"/>
  <c r="I8414" i="10"/>
  <c r="T8413" i="10"/>
  <c r="K8413" i="10"/>
  <c r="I8413" i="10"/>
  <c r="T8412" i="10"/>
  <c r="K8412" i="10"/>
  <c r="I8412" i="10"/>
  <c r="T8411" i="10"/>
  <c r="K8411" i="10"/>
  <c r="I8411" i="10"/>
  <c r="T8410" i="10"/>
  <c r="K8410" i="10"/>
  <c r="I8410" i="10"/>
  <c r="T8409" i="10"/>
  <c r="K8409" i="10"/>
  <c r="I8409" i="10"/>
  <c r="T8408" i="10"/>
  <c r="K8408" i="10"/>
  <c r="I8408" i="10"/>
  <c r="T8407" i="10"/>
  <c r="K8407" i="10"/>
  <c r="I8407" i="10"/>
  <c r="T8406" i="10"/>
  <c r="K8406" i="10"/>
  <c r="I8406" i="10"/>
  <c r="T8405" i="10"/>
  <c r="K8405" i="10"/>
  <c r="I8405" i="10"/>
  <c r="T8404" i="10"/>
  <c r="K8404" i="10"/>
  <c r="I8404" i="10"/>
  <c r="T8403" i="10"/>
  <c r="K8403" i="10"/>
  <c r="I8403" i="10"/>
  <c r="T8402" i="10"/>
  <c r="K8402" i="10"/>
  <c r="I8402" i="10"/>
  <c r="T8401" i="10"/>
  <c r="K8401" i="10"/>
  <c r="I8401" i="10"/>
  <c r="T8400" i="10"/>
  <c r="K8400" i="10"/>
  <c r="I8400" i="10"/>
  <c r="T8399" i="10"/>
  <c r="K8399" i="10"/>
  <c r="I8399" i="10"/>
  <c r="T8398" i="10"/>
  <c r="K8398" i="10"/>
  <c r="I8398" i="10"/>
  <c r="T8397" i="10"/>
  <c r="K8397" i="10"/>
  <c r="I8397" i="10"/>
  <c r="T8396" i="10"/>
  <c r="K8396" i="10"/>
  <c r="I8396" i="10"/>
  <c r="T8395" i="10"/>
  <c r="K8395" i="10"/>
  <c r="I8395" i="10"/>
  <c r="T8394" i="10"/>
  <c r="K8394" i="10"/>
  <c r="I8394" i="10"/>
  <c r="T8393" i="10"/>
  <c r="K8393" i="10"/>
  <c r="I8393" i="10"/>
  <c r="T8392" i="10"/>
  <c r="K8392" i="10"/>
  <c r="I8392" i="10"/>
  <c r="T8391" i="10"/>
  <c r="K8391" i="10"/>
  <c r="I8391" i="10"/>
  <c r="T8390" i="10"/>
  <c r="K8390" i="10"/>
  <c r="I8390" i="10"/>
  <c r="T8389" i="10"/>
  <c r="K8389" i="10"/>
  <c r="I8389" i="10"/>
  <c r="T8388" i="10"/>
  <c r="K8388" i="10"/>
  <c r="I8388" i="10"/>
  <c r="T8387" i="10"/>
  <c r="K8387" i="10"/>
  <c r="I8387" i="10"/>
  <c r="T8386" i="10"/>
  <c r="K8386" i="10"/>
  <c r="I8386" i="10"/>
  <c r="T8385" i="10"/>
  <c r="K8385" i="10"/>
  <c r="I8385" i="10"/>
  <c r="T8384" i="10"/>
  <c r="K8384" i="10"/>
  <c r="I8384" i="10"/>
  <c r="T8383" i="10"/>
  <c r="K8383" i="10"/>
  <c r="I8383" i="10"/>
  <c r="T8382" i="10"/>
  <c r="K8382" i="10"/>
  <c r="I8382" i="10"/>
  <c r="T8381" i="10"/>
  <c r="K8381" i="10"/>
  <c r="I8381" i="10"/>
  <c r="T8380" i="10"/>
  <c r="K8380" i="10"/>
  <c r="I8380" i="10"/>
  <c r="T8379" i="10"/>
  <c r="K8379" i="10"/>
  <c r="I8379" i="10"/>
  <c r="T8378" i="10"/>
  <c r="K8378" i="10"/>
  <c r="I8378" i="10"/>
  <c r="T8377" i="10"/>
  <c r="K8377" i="10"/>
  <c r="I8377" i="10"/>
  <c r="T8376" i="10"/>
  <c r="K8376" i="10"/>
  <c r="I8376" i="10"/>
  <c r="T8375" i="10"/>
  <c r="K8375" i="10"/>
  <c r="I8375" i="10"/>
  <c r="T8374" i="10"/>
  <c r="K8374" i="10"/>
  <c r="I8374" i="10"/>
  <c r="T8373" i="10"/>
  <c r="K8373" i="10"/>
  <c r="I8373" i="10"/>
  <c r="T8372" i="10"/>
  <c r="K8372" i="10"/>
  <c r="I8372" i="10"/>
  <c r="T8371" i="10"/>
  <c r="K8371" i="10"/>
  <c r="I8371" i="10"/>
  <c r="T8370" i="10"/>
  <c r="K8370" i="10"/>
  <c r="I8370" i="10"/>
  <c r="T8369" i="10"/>
  <c r="K8369" i="10"/>
  <c r="I8369" i="10"/>
  <c r="T8368" i="10"/>
  <c r="K8368" i="10"/>
  <c r="I8368" i="10"/>
  <c r="T8367" i="10"/>
  <c r="K8367" i="10"/>
  <c r="I8367" i="10"/>
  <c r="T8366" i="10"/>
  <c r="K8366" i="10"/>
  <c r="I8366" i="10"/>
  <c r="T8365" i="10"/>
  <c r="K8365" i="10"/>
  <c r="I8365" i="10"/>
  <c r="T8364" i="10"/>
  <c r="K8364" i="10"/>
  <c r="I8364" i="10"/>
  <c r="T8363" i="10"/>
  <c r="K8363" i="10"/>
  <c r="I8363" i="10"/>
  <c r="T8362" i="10"/>
  <c r="K8362" i="10"/>
  <c r="I8362" i="10"/>
  <c r="T8361" i="10"/>
  <c r="K8361" i="10"/>
  <c r="I8361" i="10"/>
  <c r="T8360" i="10"/>
  <c r="K8360" i="10"/>
  <c r="I8360" i="10"/>
  <c r="T8359" i="10"/>
  <c r="K8359" i="10"/>
  <c r="I8359" i="10"/>
  <c r="T8358" i="10"/>
  <c r="K8358" i="10"/>
  <c r="I8358" i="10"/>
  <c r="T8357" i="10"/>
  <c r="K8357" i="10"/>
  <c r="I8357" i="10"/>
  <c r="T8356" i="10"/>
  <c r="K8356" i="10"/>
  <c r="I8356" i="10"/>
  <c r="T8355" i="10"/>
  <c r="K8355" i="10"/>
  <c r="I8355" i="10"/>
  <c r="T8354" i="10"/>
  <c r="K8354" i="10"/>
  <c r="I8354" i="10"/>
  <c r="T8353" i="10"/>
  <c r="K8353" i="10"/>
  <c r="I8353" i="10"/>
  <c r="T8352" i="10"/>
  <c r="K8352" i="10"/>
  <c r="I8352" i="10"/>
  <c r="T8351" i="10"/>
  <c r="K8351" i="10"/>
  <c r="I8351" i="10"/>
  <c r="T8350" i="10"/>
  <c r="K8350" i="10"/>
  <c r="I8350" i="10"/>
  <c r="T8349" i="10"/>
  <c r="K8349" i="10"/>
  <c r="I8349" i="10"/>
  <c r="T8348" i="10"/>
  <c r="K8348" i="10"/>
  <c r="I8348" i="10"/>
  <c r="T8347" i="10"/>
  <c r="K8347" i="10"/>
  <c r="I8347" i="10"/>
  <c r="T8346" i="10"/>
  <c r="K8346" i="10"/>
  <c r="I8346" i="10"/>
  <c r="T8345" i="10"/>
  <c r="K8345" i="10"/>
  <c r="I8345" i="10"/>
  <c r="T8344" i="10"/>
  <c r="K8344" i="10"/>
  <c r="I8344" i="10"/>
  <c r="T8343" i="10"/>
  <c r="K8343" i="10"/>
  <c r="I8343" i="10"/>
  <c r="T8342" i="10"/>
  <c r="K8342" i="10"/>
  <c r="I8342" i="10"/>
  <c r="T8341" i="10"/>
  <c r="K8341" i="10"/>
  <c r="I8341" i="10"/>
  <c r="T8340" i="10"/>
  <c r="K8340" i="10"/>
  <c r="I8340" i="10"/>
  <c r="T8339" i="10"/>
  <c r="K8339" i="10"/>
  <c r="I8339" i="10"/>
  <c r="T8338" i="10"/>
  <c r="K8338" i="10"/>
  <c r="I8338" i="10"/>
  <c r="T8337" i="10"/>
  <c r="K8337" i="10"/>
  <c r="I8337" i="10"/>
  <c r="T8336" i="10"/>
  <c r="K8336" i="10"/>
  <c r="I8336" i="10"/>
  <c r="T8335" i="10"/>
  <c r="K8335" i="10"/>
  <c r="I8335" i="10"/>
  <c r="T8334" i="10"/>
  <c r="K8334" i="10"/>
  <c r="I8334" i="10"/>
  <c r="T8333" i="10"/>
  <c r="K8333" i="10"/>
  <c r="I8333" i="10"/>
  <c r="T8332" i="10"/>
  <c r="K8332" i="10"/>
  <c r="I8332" i="10"/>
  <c r="T8331" i="10"/>
  <c r="K8331" i="10"/>
  <c r="I8331" i="10"/>
  <c r="T8330" i="10"/>
  <c r="K8330" i="10"/>
  <c r="I8330" i="10"/>
  <c r="T8329" i="10"/>
  <c r="K8329" i="10"/>
  <c r="I8329" i="10"/>
  <c r="T8328" i="10"/>
  <c r="K8328" i="10"/>
  <c r="I8328" i="10"/>
  <c r="T8327" i="10"/>
  <c r="K8327" i="10"/>
  <c r="I8327" i="10"/>
  <c r="T8326" i="10"/>
  <c r="K8326" i="10"/>
  <c r="I8326" i="10"/>
  <c r="T8325" i="10"/>
  <c r="K8325" i="10"/>
  <c r="I8325" i="10"/>
  <c r="T8324" i="10"/>
  <c r="K8324" i="10"/>
  <c r="I8324" i="10"/>
  <c r="T8323" i="10"/>
  <c r="K8323" i="10"/>
  <c r="I8323" i="10"/>
  <c r="T8322" i="10"/>
  <c r="K8322" i="10"/>
  <c r="I8322" i="10"/>
  <c r="T8321" i="10"/>
  <c r="K8321" i="10"/>
  <c r="I8321" i="10"/>
  <c r="T8320" i="10"/>
  <c r="K8320" i="10"/>
  <c r="I8320" i="10"/>
  <c r="T8319" i="10"/>
  <c r="K8319" i="10"/>
  <c r="I8319" i="10"/>
  <c r="T8318" i="10"/>
  <c r="K8318" i="10"/>
  <c r="I8318" i="10"/>
  <c r="T8317" i="10"/>
  <c r="K8317" i="10"/>
  <c r="I8317" i="10"/>
  <c r="T8316" i="10"/>
  <c r="K8316" i="10"/>
  <c r="I8316" i="10"/>
  <c r="T8315" i="10"/>
  <c r="K8315" i="10"/>
  <c r="I8315" i="10"/>
  <c r="T8314" i="10"/>
  <c r="K8314" i="10"/>
  <c r="I8314" i="10"/>
  <c r="T8313" i="10"/>
  <c r="K8313" i="10"/>
  <c r="I8313" i="10"/>
  <c r="T8312" i="10"/>
  <c r="K8312" i="10"/>
  <c r="I8312" i="10"/>
  <c r="T8311" i="10"/>
  <c r="K8311" i="10"/>
  <c r="I8311" i="10"/>
  <c r="T8310" i="10"/>
  <c r="K8310" i="10"/>
  <c r="I8310" i="10"/>
  <c r="T8309" i="10"/>
  <c r="K8309" i="10"/>
  <c r="I8309" i="10"/>
  <c r="T8308" i="10"/>
  <c r="K8308" i="10"/>
  <c r="I8308" i="10"/>
  <c r="T8307" i="10"/>
  <c r="K8307" i="10"/>
  <c r="I8307" i="10"/>
  <c r="T8306" i="10"/>
  <c r="K8306" i="10"/>
  <c r="I8306" i="10"/>
  <c r="T8305" i="10"/>
  <c r="K8305" i="10"/>
  <c r="I8305" i="10"/>
  <c r="T8304" i="10"/>
  <c r="K8304" i="10"/>
  <c r="I8304" i="10"/>
  <c r="T8303" i="10"/>
  <c r="K8303" i="10"/>
  <c r="I8303" i="10"/>
  <c r="T8302" i="10"/>
  <c r="K8302" i="10"/>
  <c r="I8302" i="10"/>
  <c r="T8301" i="10"/>
  <c r="K8301" i="10"/>
  <c r="I8301" i="10"/>
  <c r="T8300" i="10"/>
  <c r="K8300" i="10"/>
  <c r="I8300" i="10"/>
  <c r="T8299" i="10"/>
  <c r="K8299" i="10"/>
  <c r="I8299" i="10"/>
  <c r="T8298" i="10"/>
  <c r="K8298" i="10"/>
  <c r="I8298" i="10"/>
  <c r="T8297" i="10"/>
  <c r="K8297" i="10"/>
  <c r="I8297" i="10"/>
  <c r="T8296" i="10"/>
  <c r="K8296" i="10"/>
  <c r="I8296" i="10"/>
  <c r="T8295" i="10"/>
  <c r="K8295" i="10"/>
  <c r="I8295" i="10"/>
  <c r="T8294" i="10"/>
  <c r="K8294" i="10"/>
  <c r="I8294" i="10"/>
  <c r="T8293" i="10"/>
  <c r="K8293" i="10"/>
  <c r="I8293" i="10"/>
  <c r="T8292" i="10"/>
  <c r="K8292" i="10"/>
  <c r="I8292" i="10"/>
  <c r="T8291" i="10"/>
  <c r="K8291" i="10"/>
  <c r="I8291" i="10"/>
  <c r="T8290" i="10"/>
  <c r="K8290" i="10"/>
  <c r="I8290" i="10"/>
  <c r="T8289" i="10"/>
  <c r="K8289" i="10"/>
  <c r="I8289" i="10"/>
  <c r="T8288" i="10"/>
  <c r="K8288" i="10"/>
  <c r="I8288" i="10"/>
  <c r="T8287" i="10"/>
  <c r="K8287" i="10"/>
  <c r="I8287" i="10"/>
  <c r="T8286" i="10"/>
  <c r="K8286" i="10"/>
  <c r="I8286" i="10"/>
  <c r="T8285" i="10"/>
  <c r="K8285" i="10"/>
  <c r="I8285" i="10"/>
  <c r="T8284" i="10"/>
  <c r="K8284" i="10"/>
  <c r="I8284" i="10"/>
  <c r="T8283" i="10"/>
  <c r="K8283" i="10"/>
  <c r="I8283" i="10"/>
  <c r="T8282" i="10"/>
  <c r="K8282" i="10"/>
  <c r="I8282" i="10"/>
  <c r="T8281" i="10"/>
  <c r="K8281" i="10"/>
  <c r="I8281" i="10"/>
  <c r="T8280" i="10"/>
  <c r="K8280" i="10"/>
  <c r="I8280" i="10"/>
  <c r="T8279" i="10"/>
  <c r="K8279" i="10"/>
  <c r="I8279" i="10"/>
  <c r="T8278" i="10"/>
  <c r="K8278" i="10"/>
  <c r="I8278" i="10"/>
  <c r="T8277" i="10"/>
  <c r="K8277" i="10"/>
  <c r="I8277" i="10"/>
  <c r="T8276" i="10"/>
  <c r="K8276" i="10"/>
  <c r="I8276" i="10"/>
  <c r="T8275" i="10"/>
  <c r="K8275" i="10"/>
  <c r="I8275" i="10"/>
  <c r="T8274" i="10"/>
  <c r="K8274" i="10"/>
  <c r="I8274" i="10"/>
  <c r="T8273" i="10"/>
  <c r="K8273" i="10"/>
  <c r="I8273" i="10"/>
  <c r="T8272" i="10"/>
  <c r="K8272" i="10"/>
  <c r="I8272" i="10"/>
  <c r="T8271" i="10"/>
  <c r="K8271" i="10"/>
  <c r="I8271" i="10"/>
  <c r="T8270" i="10"/>
  <c r="K8270" i="10"/>
  <c r="I8270" i="10"/>
  <c r="T8269" i="10"/>
  <c r="K8269" i="10"/>
  <c r="I8269" i="10"/>
  <c r="T8268" i="10"/>
  <c r="K8268" i="10"/>
  <c r="I8268" i="10"/>
  <c r="T8267" i="10"/>
  <c r="K8267" i="10"/>
  <c r="I8267" i="10"/>
  <c r="T8266" i="10"/>
  <c r="K8266" i="10"/>
  <c r="I8266" i="10"/>
  <c r="T8265" i="10"/>
  <c r="K8265" i="10"/>
  <c r="I8265" i="10"/>
  <c r="T8264" i="10"/>
  <c r="K8264" i="10"/>
  <c r="I8264" i="10"/>
  <c r="T8263" i="10"/>
  <c r="K8263" i="10"/>
  <c r="I8263" i="10"/>
  <c r="T8262" i="10"/>
  <c r="K8262" i="10"/>
  <c r="I8262" i="10"/>
  <c r="T8261" i="10"/>
  <c r="K8261" i="10"/>
  <c r="I8261" i="10"/>
  <c r="T8260" i="10"/>
  <c r="K8260" i="10"/>
  <c r="I8260" i="10"/>
  <c r="T8259" i="10"/>
  <c r="K8259" i="10"/>
  <c r="I8259" i="10"/>
  <c r="T8258" i="10"/>
  <c r="K8258" i="10"/>
  <c r="I8258" i="10"/>
  <c r="T8257" i="10"/>
  <c r="K8257" i="10"/>
  <c r="I8257" i="10"/>
  <c r="T8256" i="10"/>
  <c r="K8256" i="10"/>
  <c r="I8256" i="10"/>
  <c r="T8255" i="10"/>
  <c r="K8255" i="10"/>
  <c r="I8255" i="10"/>
  <c r="T8254" i="10"/>
  <c r="K8254" i="10"/>
  <c r="I8254" i="10"/>
  <c r="T8253" i="10"/>
  <c r="K8253" i="10"/>
  <c r="I8253" i="10"/>
  <c r="T8252" i="10"/>
  <c r="K8252" i="10"/>
  <c r="I8252" i="10"/>
  <c r="T8251" i="10"/>
  <c r="K8251" i="10"/>
  <c r="I8251" i="10"/>
  <c r="T8250" i="10"/>
  <c r="K8250" i="10"/>
  <c r="I8250" i="10"/>
  <c r="T8249" i="10"/>
  <c r="K8249" i="10"/>
  <c r="I8249" i="10"/>
  <c r="T8248" i="10"/>
  <c r="K8248" i="10"/>
  <c r="I8248" i="10"/>
  <c r="T8247" i="10"/>
  <c r="K8247" i="10"/>
  <c r="I8247" i="10"/>
  <c r="T8246" i="10"/>
  <c r="K8246" i="10"/>
  <c r="I8246" i="10"/>
  <c r="T8245" i="10"/>
  <c r="K8245" i="10"/>
  <c r="I8245" i="10"/>
  <c r="T8244" i="10"/>
  <c r="K8244" i="10"/>
  <c r="I8244" i="10"/>
  <c r="T8243" i="10"/>
  <c r="K8243" i="10"/>
  <c r="I8243" i="10"/>
  <c r="T8242" i="10"/>
  <c r="K8242" i="10"/>
  <c r="I8242" i="10"/>
  <c r="T8241" i="10"/>
  <c r="K8241" i="10"/>
  <c r="I8241" i="10"/>
  <c r="T8240" i="10"/>
  <c r="K8240" i="10"/>
  <c r="I8240" i="10"/>
  <c r="T8239" i="10"/>
  <c r="K8239" i="10"/>
  <c r="I8239" i="10"/>
  <c r="T8238" i="10"/>
  <c r="K8238" i="10"/>
  <c r="I8238" i="10"/>
  <c r="T8237" i="10"/>
  <c r="K8237" i="10"/>
  <c r="I8237" i="10"/>
  <c r="T8236" i="10"/>
  <c r="K8236" i="10"/>
  <c r="I8236" i="10"/>
  <c r="T8235" i="10"/>
  <c r="K8235" i="10"/>
  <c r="I8235" i="10"/>
  <c r="T8234" i="10"/>
  <c r="K8234" i="10"/>
  <c r="I8234" i="10"/>
  <c r="T8233" i="10"/>
  <c r="K8233" i="10"/>
  <c r="I8233" i="10"/>
  <c r="T8232" i="10"/>
  <c r="K8232" i="10"/>
  <c r="I8232" i="10"/>
  <c r="T8231" i="10"/>
  <c r="K8231" i="10"/>
  <c r="I8231" i="10"/>
  <c r="T8230" i="10"/>
  <c r="K8230" i="10"/>
  <c r="I8230" i="10"/>
  <c r="T8229" i="10"/>
  <c r="K8229" i="10"/>
  <c r="I8229" i="10"/>
  <c r="T8228" i="10"/>
  <c r="K8228" i="10"/>
  <c r="I8228" i="10"/>
  <c r="T8227" i="10"/>
  <c r="K8227" i="10"/>
  <c r="I8227" i="10"/>
  <c r="T8226" i="10"/>
  <c r="K8226" i="10"/>
  <c r="I8226" i="10"/>
  <c r="T8225" i="10"/>
  <c r="K8225" i="10"/>
  <c r="I8225" i="10"/>
  <c r="T8224" i="10"/>
  <c r="K8224" i="10"/>
  <c r="I8224" i="10"/>
  <c r="T8223" i="10"/>
  <c r="K8223" i="10"/>
  <c r="I8223" i="10"/>
  <c r="T8222" i="10"/>
  <c r="K8222" i="10"/>
  <c r="I8222" i="10"/>
  <c r="T8221" i="10"/>
  <c r="K8221" i="10"/>
  <c r="I8221" i="10"/>
  <c r="T8220" i="10"/>
  <c r="K8220" i="10"/>
  <c r="I8220" i="10"/>
  <c r="T8219" i="10"/>
  <c r="K8219" i="10"/>
  <c r="I8219" i="10"/>
  <c r="T8218" i="10"/>
  <c r="K8218" i="10"/>
  <c r="I8218" i="10"/>
  <c r="T8217" i="10"/>
  <c r="K8217" i="10"/>
  <c r="I8217" i="10"/>
  <c r="T8216" i="10"/>
  <c r="K8216" i="10"/>
  <c r="I8216" i="10"/>
  <c r="T8215" i="10"/>
  <c r="K8215" i="10"/>
  <c r="I8215" i="10"/>
  <c r="T8214" i="10"/>
  <c r="K8214" i="10"/>
  <c r="I8214" i="10"/>
  <c r="T8213" i="10"/>
  <c r="K8213" i="10"/>
  <c r="I8213" i="10"/>
  <c r="T8212" i="10"/>
  <c r="K8212" i="10"/>
  <c r="I8212" i="10"/>
  <c r="T8211" i="10"/>
  <c r="K8211" i="10"/>
  <c r="I8211" i="10"/>
  <c r="T8210" i="10"/>
  <c r="K8210" i="10"/>
  <c r="I8210" i="10"/>
  <c r="T8209" i="10"/>
  <c r="K8209" i="10"/>
  <c r="I8209" i="10"/>
  <c r="T8208" i="10"/>
  <c r="K8208" i="10"/>
  <c r="I8208" i="10"/>
  <c r="T8207" i="10"/>
  <c r="K8207" i="10"/>
  <c r="I8207" i="10"/>
  <c r="T8206" i="10"/>
  <c r="K8206" i="10"/>
  <c r="I8206" i="10"/>
  <c r="T8205" i="10"/>
  <c r="K8205" i="10"/>
  <c r="I8205" i="10"/>
  <c r="T8204" i="10"/>
  <c r="K8204" i="10"/>
  <c r="I8204" i="10"/>
  <c r="T8203" i="10"/>
  <c r="K8203" i="10"/>
  <c r="I8203" i="10"/>
  <c r="T8202" i="10"/>
  <c r="K8202" i="10"/>
  <c r="I8202" i="10"/>
  <c r="T8201" i="10"/>
  <c r="K8201" i="10"/>
  <c r="I8201" i="10"/>
  <c r="T8200" i="10"/>
  <c r="K8200" i="10"/>
  <c r="I8200" i="10"/>
  <c r="T8199" i="10"/>
  <c r="K8199" i="10"/>
  <c r="I8199" i="10"/>
  <c r="T8198" i="10"/>
  <c r="K8198" i="10"/>
  <c r="I8198" i="10"/>
  <c r="T8197" i="10"/>
  <c r="K8197" i="10"/>
  <c r="I8197" i="10"/>
  <c r="T8196" i="10"/>
  <c r="K8196" i="10"/>
  <c r="I8196" i="10"/>
  <c r="T8195" i="10"/>
  <c r="K8195" i="10"/>
  <c r="I8195" i="10"/>
  <c r="T8194" i="10"/>
  <c r="K8194" i="10"/>
  <c r="I8194" i="10"/>
  <c r="T8193" i="10"/>
  <c r="K8193" i="10"/>
  <c r="I8193" i="10"/>
  <c r="T8192" i="10"/>
  <c r="K8192" i="10"/>
  <c r="I8192" i="10"/>
  <c r="T8191" i="10"/>
  <c r="K8191" i="10"/>
  <c r="I8191" i="10"/>
  <c r="T8190" i="10"/>
  <c r="K8190" i="10"/>
  <c r="I8190" i="10"/>
  <c r="T8189" i="10"/>
  <c r="K8189" i="10"/>
  <c r="I8189" i="10"/>
  <c r="T8188" i="10"/>
  <c r="K8188" i="10"/>
  <c r="I8188" i="10"/>
  <c r="T8187" i="10"/>
  <c r="K8187" i="10"/>
  <c r="I8187" i="10"/>
  <c r="T8186" i="10"/>
  <c r="K8186" i="10"/>
  <c r="I8186" i="10"/>
  <c r="T8185" i="10"/>
  <c r="K8185" i="10"/>
  <c r="I8185" i="10"/>
  <c r="T8184" i="10"/>
  <c r="K8184" i="10"/>
  <c r="I8184" i="10"/>
  <c r="T8183" i="10"/>
  <c r="K8183" i="10"/>
  <c r="I8183" i="10"/>
  <c r="T8182" i="10"/>
  <c r="K8182" i="10"/>
  <c r="I8182" i="10"/>
  <c r="T8181" i="10"/>
  <c r="K8181" i="10"/>
  <c r="I8181" i="10"/>
  <c r="T8180" i="10"/>
  <c r="K8180" i="10"/>
  <c r="I8180" i="10"/>
  <c r="T8179" i="10"/>
  <c r="K8179" i="10"/>
  <c r="I8179" i="10"/>
  <c r="T8178" i="10"/>
  <c r="K8178" i="10"/>
  <c r="I8178" i="10"/>
  <c r="T8177" i="10"/>
  <c r="K8177" i="10"/>
  <c r="I8177" i="10"/>
  <c r="T8176" i="10"/>
  <c r="K8176" i="10"/>
  <c r="I8176" i="10"/>
  <c r="T8175" i="10"/>
  <c r="K8175" i="10"/>
  <c r="I8175" i="10"/>
  <c r="T8174" i="10"/>
  <c r="K8174" i="10"/>
  <c r="I8174" i="10"/>
  <c r="T8173" i="10"/>
  <c r="K8173" i="10"/>
  <c r="I8173" i="10"/>
  <c r="T8172" i="10"/>
  <c r="K8172" i="10"/>
  <c r="I8172" i="10"/>
  <c r="T8171" i="10"/>
  <c r="K8171" i="10"/>
  <c r="I8171" i="10"/>
  <c r="T8170" i="10"/>
  <c r="K8170" i="10"/>
  <c r="I8170" i="10"/>
  <c r="T8169" i="10"/>
  <c r="K8169" i="10"/>
  <c r="I8169" i="10"/>
  <c r="T8168" i="10"/>
  <c r="K8168" i="10"/>
  <c r="I8168" i="10"/>
  <c r="T8167" i="10"/>
  <c r="K8167" i="10"/>
  <c r="I8167" i="10"/>
  <c r="T8166" i="10"/>
  <c r="K8166" i="10"/>
  <c r="I8166" i="10"/>
  <c r="T8165" i="10"/>
  <c r="K8165" i="10"/>
  <c r="I8165" i="10"/>
  <c r="T8164" i="10"/>
  <c r="K8164" i="10"/>
  <c r="I8164" i="10"/>
  <c r="T8163" i="10"/>
  <c r="K8163" i="10"/>
  <c r="I8163" i="10"/>
  <c r="T8162" i="10"/>
  <c r="K8162" i="10"/>
  <c r="I8162" i="10"/>
  <c r="T8161" i="10"/>
  <c r="K8161" i="10"/>
  <c r="I8161" i="10"/>
  <c r="T8160" i="10"/>
  <c r="K8160" i="10"/>
  <c r="I8160" i="10"/>
  <c r="T8159" i="10"/>
  <c r="K8159" i="10"/>
  <c r="I8159" i="10"/>
  <c r="T8158" i="10"/>
  <c r="K8158" i="10"/>
  <c r="I8158" i="10"/>
  <c r="T8157" i="10"/>
  <c r="K8157" i="10"/>
  <c r="I8157" i="10"/>
  <c r="T8156" i="10"/>
  <c r="K8156" i="10"/>
  <c r="I8156" i="10"/>
  <c r="T8155" i="10"/>
  <c r="K8155" i="10"/>
  <c r="I8155" i="10"/>
  <c r="T8154" i="10"/>
  <c r="K8154" i="10"/>
  <c r="I8154" i="10"/>
  <c r="T8153" i="10"/>
  <c r="K8153" i="10"/>
  <c r="I8153" i="10"/>
  <c r="T8152" i="10"/>
  <c r="K8152" i="10"/>
  <c r="I8152" i="10"/>
  <c r="T8151" i="10"/>
  <c r="K8151" i="10"/>
  <c r="I8151" i="10"/>
  <c r="T8150" i="10"/>
  <c r="K8150" i="10"/>
  <c r="I8150" i="10"/>
  <c r="T8149" i="10"/>
  <c r="K8149" i="10"/>
  <c r="I8149" i="10"/>
  <c r="T8148" i="10"/>
  <c r="K8148" i="10"/>
  <c r="I8148" i="10"/>
  <c r="T8147" i="10"/>
  <c r="K8147" i="10"/>
  <c r="I8147" i="10"/>
  <c r="T8146" i="10"/>
  <c r="K8146" i="10"/>
  <c r="I8146" i="10"/>
  <c r="T8145" i="10"/>
  <c r="K8145" i="10"/>
  <c r="I8145" i="10"/>
  <c r="T8144" i="10"/>
  <c r="K8144" i="10"/>
  <c r="I8144" i="10"/>
  <c r="T8143" i="10"/>
  <c r="K8143" i="10"/>
  <c r="I8143" i="10"/>
  <c r="T8142" i="10"/>
  <c r="K8142" i="10"/>
  <c r="I8142" i="10"/>
  <c r="T8141" i="10"/>
  <c r="K8141" i="10"/>
  <c r="I8141" i="10"/>
  <c r="T8140" i="10"/>
  <c r="K8140" i="10"/>
  <c r="I8140" i="10"/>
  <c r="T8139" i="10"/>
  <c r="K8139" i="10"/>
  <c r="I8139" i="10"/>
  <c r="T8138" i="10"/>
  <c r="K8138" i="10"/>
  <c r="I8138" i="10"/>
  <c r="T8137" i="10"/>
  <c r="K8137" i="10"/>
  <c r="I8137" i="10"/>
  <c r="T8136" i="10"/>
  <c r="K8136" i="10"/>
  <c r="I8136" i="10"/>
  <c r="T8135" i="10"/>
  <c r="K8135" i="10"/>
  <c r="I8135" i="10"/>
  <c r="T8134" i="10"/>
  <c r="K8134" i="10"/>
  <c r="I8134" i="10"/>
  <c r="T8133" i="10"/>
  <c r="K8133" i="10"/>
  <c r="I8133" i="10"/>
  <c r="T8132" i="10"/>
  <c r="K8132" i="10"/>
  <c r="I8132" i="10"/>
  <c r="T8131" i="10"/>
  <c r="K8131" i="10"/>
  <c r="I8131" i="10"/>
  <c r="T8130" i="10"/>
  <c r="K8130" i="10"/>
  <c r="I8130" i="10"/>
  <c r="T8129" i="10"/>
  <c r="K8129" i="10"/>
  <c r="I8129" i="10"/>
  <c r="T8128" i="10"/>
  <c r="K8128" i="10"/>
  <c r="I8128" i="10"/>
  <c r="T8127" i="10"/>
  <c r="K8127" i="10"/>
  <c r="I8127" i="10"/>
  <c r="T8126" i="10"/>
  <c r="K8126" i="10"/>
  <c r="I8126" i="10"/>
  <c r="T8125" i="10"/>
  <c r="K8125" i="10"/>
  <c r="I8125" i="10"/>
  <c r="T8124" i="10"/>
  <c r="K8124" i="10"/>
  <c r="I8124" i="10"/>
  <c r="T8123" i="10"/>
  <c r="K8123" i="10"/>
  <c r="I8123" i="10"/>
  <c r="T8122" i="10"/>
  <c r="K8122" i="10"/>
  <c r="I8122" i="10"/>
  <c r="T8121" i="10"/>
  <c r="K8121" i="10"/>
  <c r="I8121" i="10"/>
  <c r="T8120" i="10"/>
  <c r="K8120" i="10"/>
  <c r="I8120" i="10"/>
  <c r="T8119" i="10"/>
  <c r="K8119" i="10"/>
  <c r="I8119" i="10"/>
  <c r="T8118" i="10"/>
  <c r="K8118" i="10"/>
  <c r="I8118" i="10"/>
  <c r="T8117" i="10"/>
  <c r="K8117" i="10"/>
  <c r="I8117" i="10"/>
  <c r="T8116" i="10"/>
  <c r="K8116" i="10"/>
  <c r="I8116" i="10"/>
  <c r="T8115" i="10"/>
  <c r="K8115" i="10"/>
  <c r="I8115" i="10"/>
  <c r="T8114" i="10"/>
  <c r="K8114" i="10"/>
  <c r="I8114" i="10"/>
  <c r="T8113" i="10"/>
  <c r="K8113" i="10"/>
  <c r="I8113" i="10"/>
  <c r="T8112" i="10"/>
  <c r="K8112" i="10"/>
  <c r="I8112" i="10"/>
  <c r="T8111" i="10"/>
  <c r="K8111" i="10"/>
  <c r="I8111" i="10"/>
  <c r="T8110" i="10"/>
  <c r="K8110" i="10"/>
  <c r="I8110" i="10"/>
  <c r="T8109" i="10"/>
  <c r="K8109" i="10"/>
  <c r="I8109" i="10"/>
  <c r="T8108" i="10"/>
  <c r="K8108" i="10"/>
  <c r="I8108" i="10"/>
  <c r="T8107" i="10"/>
  <c r="K8107" i="10"/>
  <c r="I8107" i="10"/>
  <c r="T8106" i="10"/>
  <c r="K8106" i="10"/>
  <c r="I8106" i="10"/>
  <c r="T8105" i="10"/>
  <c r="K8105" i="10"/>
  <c r="I8105" i="10"/>
  <c r="T8104" i="10"/>
  <c r="K8104" i="10"/>
  <c r="I8104" i="10"/>
  <c r="T8103" i="10"/>
  <c r="K8103" i="10"/>
  <c r="I8103" i="10"/>
  <c r="T8102" i="10"/>
  <c r="K8102" i="10"/>
  <c r="I8102" i="10"/>
  <c r="T8101" i="10"/>
  <c r="K8101" i="10"/>
  <c r="I8101" i="10"/>
  <c r="T8100" i="10"/>
  <c r="K8100" i="10"/>
  <c r="I8100" i="10"/>
  <c r="T8099" i="10"/>
  <c r="K8099" i="10"/>
  <c r="I8099" i="10"/>
  <c r="T8098" i="10"/>
  <c r="K8098" i="10"/>
  <c r="I8098" i="10"/>
  <c r="T8097" i="10"/>
  <c r="K8097" i="10"/>
  <c r="I8097" i="10"/>
  <c r="T8096" i="10"/>
  <c r="K8096" i="10"/>
  <c r="I8096" i="10"/>
  <c r="T8095" i="10"/>
  <c r="K8095" i="10"/>
  <c r="I8095" i="10"/>
  <c r="T8094" i="10"/>
  <c r="K8094" i="10"/>
  <c r="I8094" i="10"/>
  <c r="T8093" i="10"/>
  <c r="K8093" i="10"/>
  <c r="I8093" i="10"/>
  <c r="T8092" i="10"/>
  <c r="K8092" i="10"/>
  <c r="I8092" i="10"/>
  <c r="T8091" i="10"/>
  <c r="K8091" i="10"/>
  <c r="I8091" i="10"/>
  <c r="T8090" i="10"/>
  <c r="K8090" i="10"/>
  <c r="I8090" i="10"/>
  <c r="T8089" i="10"/>
  <c r="K8089" i="10"/>
  <c r="I8089" i="10"/>
  <c r="T8088" i="10"/>
  <c r="K8088" i="10"/>
  <c r="I8088" i="10"/>
  <c r="T8087" i="10"/>
  <c r="K8087" i="10"/>
  <c r="I8087" i="10"/>
  <c r="T8086" i="10"/>
  <c r="K8086" i="10"/>
  <c r="I8086" i="10"/>
  <c r="T8085" i="10"/>
  <c r="K8085" i="10"/>
  <c r="I8085" i="10"/>
  <c r="T8084" i="10"/>
  <c r="K8084" i="10"/>
  <c r="I8084" i="10"/>
  <c r="T8083" i="10"/>
  <c r="K8083" i="10"/>
  <c r="I8083" i="10"/>
  <c r="T8082" i="10"/>
  <c r="K8082" i="10"/>
  <c r="I8082" i="10"/>
  <c r="T8081" i="10"/>
  <c r="K8081" i="10"/>
  <c r="I8081" i="10"/>
  <c r="T8080" i="10"/>
  <c r="K8080" i="10"/>
  <c r="I8080" i="10"/>
  <c r="T8079" i="10"/>
  <c r="K8079" i="10"/>
  <c r="I8079" i="10"/>
  <c r="T8078" i="10"/>
  <c r="K8078" i="10"/>
  <c r="I8078" i="10"/>
  <c r="T8077" i="10"/>
  <c r="K8077" i="10"/>
  <c r="I8077" i="10"/>
  <c r="T8076" i="10"/>
  <c r="K8076" i="10"/>
  <c r="I8076" i="10"/>
  <c r="T8075" i="10"/>
  <c r="K8075" i="10"/>
  <c r="I8075" i="10"/>
  <c r="T8074" i="10"/>
  <c r="K8074" i="10"/>
  <c r="I8074" i="10"/>
  <c r="T8073" i="10"/>
  <c r="K8073" i="10"/>
  <c r="I8073" i="10"/>
  <c r="T8072" i="10"/>
  <c r="K8072" i="10"/>
  <c r="I8072" i="10"/>
  <c r="T8071" i="10"/>
  <c r="K8071" i="10"/>
  <c r="I8071" i="10"/>
  <c r="T8070" i="10"/>
  <c r="K8070" i="10"/>
  <c r="I8070" i="10"/>
  <c r="T8069" i="10"/>
  <c r="K8069" i="10"/>
  <c r="I8069" i="10"/>
  <c r="T8068" i="10"/>
  <c r="K8068" i="10"/>
  <c r="I8068" i="10"/>
  <c r="T8067" i="10"/>
  <c r="K8067" i="10"/>
  <c r="I8067" i="10"/>
  <c r="T8066" i="10"/>
  <c r="K8066" i="10"/>
  <c r="I8066" i="10"/>
  <c r="T8065" i="10"/>
  <c r="K8065" i="10"/>
  <c r="I8065" i="10"/>
  <c r="T8064" i="10"/>
  <c r="K8064" i="10"/>
  <c r="I8064" i="10"/>
  <c r="T8063" i="10"/>
  <c r="K8063" i="10"/>
  <c r="I8063" i="10"/>
  <c r="T8062" i="10"/>
  <c r="K8062" i="10"/>
  <c r="I8062" i="10"/>
  <c r="T8061" i="10"/>
  <c r="K8061" i="10"/>
  <c r="I8061" i="10"/>
  <c r="T8060" i="10"/>
  <c r="K8060" i="10"/>
  <c r="I8060" i="10"/>
  <c r="T8059" i="10"/>
  <c r="K8059" i="10"/>
  <c r="I8059" i="10"/>
  <c r="T8058" i="10"/>
  <c r="K8058" i="10"/>
  <c r="I8058" i="10"/>
  <c r="T8057" i="10"/>
  <c r="K8057" i="10"/>
  <c r="I8057" i="10"/>
  <c r="T8056" i="10"/>
  <c r="K8056" i="10"/>
  <c r="I8056" i="10"/>
  <c r="T8055" i="10"/>
  <c r="K8055" i="10"/>
  <c r="I8055" i="10"/>
  <c r="T8054" i="10"/>
  <c r="K8054" i="10"/>
  <c r="I8054" i="10"/>
  <c r="T8053" i="10"/>
  <c r="K8053" i="10"/>
  <c r="I8053" i="10"/>
  <c r="T8052" i="10"/>
  <c r="K8052" i="10"/>
  <c r="I8052" i="10"/>
  <c r="T8051" i="10"/>
  <c r="K8051" i="10"/>
  <c r="I8051" i="10"/>
  <c r="T8050" i="10"/>
  <c r="K8050" i="10"/>
  <c r="I8050" i="10"/>
  <c r="T8049" i="10"/>
  <c r="K8049" i="10"/>
  <c r="I8049" i="10"/>
  <c r="T8048" i="10"/>
  <c r="K8048" i="10"/>
  <c r="I8048" i="10"/>
  <c r="T8047" i="10"/>
  <c r="K8047" i="10"/>
  <c r="I8047" i="10"/>
  <c r="T8046" i="10"/>
  <c r="K8046" i="10"/>
  <c r="I8046" i="10"/>
  <c r="T8045" i="10"/>
  <c r="K8045" i="10"/>
  <c r="I8045" i="10"/>
  <c r="T8044" i="10"/>
  <c r="K8044" i="10"/>
  <c r="I8044" i="10"/>
  <c r="T8043" i="10"/>
  <c r="K8043" i="10"/>
  <c r="I8043" i="10"/>
  <c r="T8042" i="10"/>
  <c r="K8042" i="10"/>
  <c r="I8042" i="10"/>
  <c r="T8041" i="10"/>
  <c r="K8041" i="10"/>
  <c r="I8041" i="10"/>
  <c r="T8040" i="10"/>
  <c r="K8040" i="10"/>
  <c r="I8040" i="10"/>
  <c r="T8039" i="10"/>
  <c r="K8039" i="10"/>
  <c r="I8039" i="10"/>
  <c r="T8038" i="10"/>
  <c r="K8038" i="10"/>
  <c r="I8038" i="10"/>
  <c r="T8037" i="10"/>
  <c r="K8037" i="10"/>
  <c r="I8037" i="10"/>
  <c r="T8036" i="10"/>
  <c r="K8036" i="10"/>
  <c r="I8036" i="10"/>
  <c r="T8035" i="10"/>
  <c r="K8035" i="10"/>
  <c r="I8035" i="10"/>
  <c r="T8034" i="10"/>
  <c r="K8034" i="10"/>
  <c r="I8034" i="10"/>
  <c r="T8033" i="10"/>
  <c r="K8033" i="10"/>
  <c r="I8033" i="10"/>
  <c r="T8032" i="10"/>
  <c r="K8032" i="10"/>
  <c r="I8032" i="10"/>
  <c r="T8031" i="10"/>
  <c r="K8031" i="10"/>
  <c r="I8031" i="10"/>
  <c r="T8030" i="10"/>
  <c r="K8030" i="10"/>
  <c r="I8030" i="10"/>
  <c r="T8029" i="10"/>
  <c r="K8029" i="10"/>
  <c r="I8029" i="10"/>
  <c r="T8028" i="10"/>
  <c r="K8028" i="10"/>
  <c r="I8028" i="10"/>
  <c r="T8027" i="10"/>
  <c r="K8027" i="10"/>
  <c r="I8027" i="10"/>
  <c r="T8026" i="10"/>
  <c r="K8026" i="10"/>
  <c r="I8026" i="10"/>
  <c r="T8025" i="10"/>
  <c r="K8025" i="10"/>
  <c r="I8025" i="10"/>
  <c r="T8024" i="10"/>
  <c r="K8024" i="10"/>
  <c r="I8024" i="10"/>
  <c r="T8023" i="10"/>
  <c r="K8023" i="10"/>
  <c r="I8023" i="10"/>
  <c r="T8022" i="10"/>
  <c r="K8022" i="10"/>
  <c r="I8022" i="10"/>
  <c r="T8021" i="10"/>
  <c r="K8021" i="10"/>
  <c r="I8021" i="10"/>
  <c r="T8020" i="10"/>
  <c r="K8020" i="10"/>
  <c r="I8020" i="10"/>
  <c r="T8019" i="10"/>
  <c r="K8019" i="10"/>
  <c r="I8019" i="10"/>
  <c r="T8018" i="10"/>
  <c r="K8018" i="10"/>
  <c r="I8018" i="10"/>
  <c r="T8017" i="10"/>
  <c r="K8017" i="10"/>
  <c r="I8017" i="10"/>
  <c r="T8016" i="10"/>
  <c r="K8016" i="10"/>
  <c r="I8016" i="10"/>
  <c r="T8015" i="10"/>
  <c r="K8015" i="10"/>
  <c r="I8015" i="10"/>
  <c r="T8014" i="10"/>
  <c r="K8014" i="10"/>
  <c r="I8014" i="10"/>
  <c r="T8013" i="10"/>
  <c r="K8013" i="10"/>
  <c r="I8013" i="10"/>
  <c r="T8012" i="10"/>
  <c r="K8012" i="10"/>
  <c r="I8012" i="10"/>
  <c r="T8011" i="10"/>
  <c r="K8011" i="10"/>
  <c r="I8011" i="10"/>
  <c r="T8010" i="10"/>
  <c r="K8010" i="10"/>
  <c r="I8010" i="10"/>
  <c r="T8009" i="10"/>
  <c r="K8009" i="10"/>
  <c r="I8009" i="10"/>
  <c r="T8008" i="10"/>
  <c r="K8008" i="10"/>
  <c r="I8008" i="10"/>
  <c r="T8007" i="10"/>
  <c r="K8007" i="10"/>
  <c r="I8007" i="10"/>
  <c r="T8006" i="10"/>
  <c r="K8006" i="10"/>
  <c r="I8006" i="10"/>
  <c r="T8005" i="10"/>
  <c r="K8005" i="10"/>
  <c r="I8005" i="10"/>
  <c r="T8004" i="10"/>
  <c r="K8004" i="10"/>
  <c r="I8004" i="10"/>
  <c r="T8003" i="10"/>
  <c r="K8003" i="10"/>
  <c r="I8003" i="10"/>
  <c r="T8002" i="10"/>
  <c r="K8002" i="10"/>
  <c r="I8002" i="10"/>
  <c r="T8001" i="10"/>
  <c r="K8001" i="10"/>
  <c r="I8001" i="10"/>
  <c r="T8000" i="10"/>
  <c r="K8000" i="10"/>
  <c r="I8000" i="10"/>
  <c r="T7999" i="10"/>
  <c r="K7999" i="10"/>
  <c r="I7999" i="10"/>
  <c r="T7998" i="10"/>
  <c r="K7998" i="10"/>
  <c r="I7998" i="10"/>
  <c r="T7997" i="10"/>
  <c r="K7997" i="10"/>
  <c r="I7997" i="10"/>
  <c r="T7996" i="10"/>
  <c r="K7996" i="10"/>
  <c r="I7996" i="10"/>
  <c r="T7995" i="10"/>
  <c r="K7995" i="10"/>
  <c r="I7995" i="10"/>
  <c r="T7994" i="10"/>
  <c r="K7994" i="10"/>
  <c r="I7994" i="10"/>
  <c r="T7993" i="10"/>
  <c r="K7993" i="10"/>
  <c r="I7993" i="10"/>
  <c r="T7992" i="10"/>
  <c r="K7992" i="10"/>
  <c r="I7992" i="10"/>
  <c r="T7991" i="10"/>
  <c r="K7991" i="10"/>
  <c r="I7991" i="10"/>
  <c r="T7990" i="10"/>
  <c r="K7990" i="10"/>
  <c r="I7990" i="10"/>
  <c r="T7989" i="10"/>
  <c r="K7989" i="10"/>
  <c r="I7989" i="10"/>
  <c r="T7988" i="10"/>
  <c r="K7988" i="10"/>
  <c r="I7988" i="10"/>
  <c r="T7987" i="10"/>
  <c r="K7987" i="10"/>
  <c r="I7987" i="10"/>
  <c r="T7986" i="10"/>
  <c r="K7986" i="10"/>
  <c r="I7986" i="10"/>
  <c r="T7985" i="10"/>
  <c r="K7985" i="10"/>
  <c r="I7985" i="10"/>
  <c r="T7984" i="10"/>
  <c r="K7984" i="10"/>
  <c r="I7984" i="10"/>
  <c r="T7983" i="10"/>
  <c r="K7983" i="10"/>
  <c r="I7983" i="10"/>
  <c r="T7982" i="10"/>
  <c r="K7982" i="10"/>
  <c r="I7982" i="10"/>
  <c r="T7981" i="10"/>
  <c r="K7981" i="10"/>
  <c r="I7981" i="10"/>
  <c r="T7980" i="10"/>
  <c r="K7980" i="10"/>
  <c r="I7980" i="10"/>
  <c r="T7979" i="10"/>
  <c r="K7979" i="10"/>
  <c r="I7979" i="10"/>
  <c r="T7978" i="10"/>
  <c r="K7978" i="10"/>
  <c r="I7978" i="10"/>
  <c r="T7977" i="10"/>
  <c r="K7977" i="10"/>
  <c r="I7977" i="10"/>
  <c r="T7976" i="10"/>
  <c r="K7976" i="10"/>
  <c r="I7976" i="10"/>
  <c r="T7975" i="10"/>
  <c r="K7975" i="10"/>
  <c r="I7975" i="10"/>
  <c r="T7974" i="10"/>
  <c r="K7974" i="10"/>
  <c r="I7974" i="10"/>
  <c r="T7973" i="10"/>
  <c r="K7973" i="10"/>
  <c r="I7973" i="10"/>
  <c r="T7972" i="10"/>
  <c r="K7972" i="10"/>
  <c r="I7972" i="10"/>
  <c r="T7971" i="10"/>
  <c r="K7971" i="10"/>
  <c r="I7971" i="10"/>
  <c r="T7970" i="10"/>
  <c r="K7970" i="10"/>
  <c r="I7970" i="10"/>
  <c r="T7969" i="10"/>
  <c r="K7969" i="10"/>
  <c r="I7969" i="10"/>
  <c r="T7968" i="10"/>
  <c r="K7968" i="10"/>
  <c r="I7968" i="10"/>
  <c r="T7967" i="10"/>
  <c r="K7967" i="10"/>
  <c r="I7967" i="10"/>
  <c r="T7966" i="10"/>
  <c r="K7966" i="10"/>
  <c r="I7966" i="10"/>
  <c r="T7965" i="10"/>
  <c r="K7965" i="10"/>
  <c r="I7965" i="10"/>
  <c r="T7964" i="10"/>
  <c r="K7964" i="10"/>
  <c r="I7964" i="10"/>
  <c r="T7963" i="10"/>
  <c r="K7963" i="10"/>
  <c r="I7963" i="10"/>
  <c r="T7962" i="10"/>
  <c r="K7962" i="10"/>
  <c r="I7962" i="10"/>
  <c r="T7961" i="10"/>
  <c r="K7961" i="10"/>
  <c r="I7961" i="10"/>
  <c r="T7960" i="10"/>
  <c r="K7960" i="10"/>
  <c r="I7960" i="10"/>
  <c r="T7959" i="10"/>
  <c r="K7959" i="10"/>
  <c r="I7959" i="10"/>
  <c r="T7958" i="10"/>
  <c r="K7958" i="10"/>
  <c r="I7958" i="10"/>
  <c r="T7957" i="10"/>
  <c r="K7957" i="10"/>
  <c r="I7957" i="10"/>
  <c r="T7956" i="10"/>
  <c r="K7956" i="10"/>
  <c r="I7956" i="10"/>
  <c r="T7955" i="10"/>
  <c r="K7955" i="10"/>
  <c r="I7955" i="10"/>
  <c r="T7954" i="10"/>
  <c r="K7954" i="10"/>
  <c r="I7954" i="10"/>
  <c r="T7953" i="10"/>
  <c r="K7953" i="10"/>
  <c r="I7953" i="10"/>
  <c r="T7952" i="10"/>
  <c r="K7952" i="10"/>
  <c r="I7952" i="10"/>
  <c r="T7951" i="10"/>
  <c r="K7951" i="10"/>
  <c r="I7951" i="10"/>
  <c r="T7950" i="10"/>
  <c r="K7950" i="10"/>
  <c r="I7950" i="10"/>
  <c r="T7949" i="10"/>
  <c r="K7949" i="10"/>
  <c r="I7949" i="10"/>
  <c r="T7948" i="10"/>
  <c r="K7948" i="10"/>
  <c r="I7948" i="10"/>
  <c r="T7947" i="10"/>
  <c r="K7947" i="10"/>
  <c r="I7947" i="10"/>
  <c r="T7946" i="10"/>
  <c r="K7946" i="10"/>
  <c r="I7946" i="10"/>
  <c r="T7945" i="10"/>
  <c r="K7945" i="10"/>
  <c r="I7945" i="10"/>
  <c r="T7944" i="10"/>
  <c r="K7944" i="10"/>
  <c r="I7944" i="10"/>
  <c r="T7943" i="10"/>
  <c r="K7943" i="10"/>
  <c r="I7943" i="10"/>
  <c r="T7942" i="10"/>
  <c r="K7942" i="10"/>
  <c r="I7942" i="10"/>
  <c r="T7941" i="10"/>
  <c r="K7941" i="10"/>
  <c r="I7941" i="10"/>
  <c r="T7940" i="10"/>
  <c r="K7940" i="10"/>
  <c r="I7940" i="10"/>
  <c r="T7939" i="10"/>
  <c r="K7939" i="10"/>
  <c r="I7939" i="10"/>
  <c r="T7938" i="10"/>
  <c r="K7938" i="10"/>
  <c r="I7938" i="10"/>
  <c r="T7937" i="10"/>
  <c r="K7937" i="10"/>
  <c r="I7937" i="10"/>
  <c r="T7936" i="10"/>
  <c r="K7936" i="10"/>
  <c r="I7936" i="10"/>
  <c r="T7935" i="10"/>
  <c r="K7935" i="10"/>
  <c r="I7935" i="10"/>
  <c r="T7934" i="10"/>
  <c r="K7934" i="10"/>
  <c r="I7934" i="10"/>
  <c r="T7933" i="10"/>
  <c r="K7933" i="10"/>
  <c r="I7933" i="10"/>
  <c r="T7932" i="10"/>
  <c r="K7932" i="10"/>
  <c r="I7932" i="10"/>
  <c r="T7931" i="10"/>
  <c r="K7931" i="10"/>
  <c r="I7931" i="10"/>
  <c r="T7930" i="10"/>
  <c r="K7930" i="10"/>
  <c r="I7930" i="10"/>
  <c r="T7929" i="10"/>
  <c r="K7929" i="10"/>
  <c r="I7929" i="10"/>
  <c r="T7928" i="10"/>
  <c r="K7928" i="10"/>
  <c r="I7928" i="10"/>
  <c r="T7927" i="10"/>
  <c r="K7927" i="10"/>
  <c r="I7927" i="10"/>
  <c r="T7926" i="10"/>
  <c r="K7926" i="10"/>
  <c r="I7926" i="10"/>
  <c r="T7925" i="10"/>
  <c r="K7925" i="10"/>
  <c r="I7925" i="10"/>
  <c r="T7924" i="10"/>
  <c r="K7924" i="10"/>
  <c r="I7924" i="10"/>
  <c r="T7923" i="10"/>
  <c r="K7923" i="10"/>
  <c r="I7923" i="10"/>
  <c r="T7922" i="10"/>
  <c r="K7922" i="10"/>
  <c r="I7922" i="10"/>
  <c r="T7921" i="10"/>
  <c r="K7921" i="10"/>
  <c r="I7921" i="10"/>
  <c r="T7920" i="10"/>
  <c r="K7920" i="10"/>
  <c r="I7920" i="10"/>
  <c r="T7919" i="10"/>
  <c r="K7919" i="10"/>
  <c r="I7919" i="10"/>
  <c r="T7918" i="10"/>
  <c r="K7918" i="10"/>
  <c r="I7918" i="10"/>
  <c r="T7917" i="10"/>
  <c r="K7917" i="10"/>
  <c r="I7917" i="10"/>
  <c r="T7916" i="10"/>
  <c r="K7916" i="10"/>
  <c r="I7916" i="10"/>
  <c r="T7915" i="10"/>
  <c r="K7915" i="10"/>
  <c r="I7915" i="10"/>
  <c r="T7914" i="10"/>
  <c r="K7914" i="10"/>
  <c r="I7914" i="10"/>
  <c r="T7913" i="10"/>
  <c r="K7913" i="10"/>
  <c r="I7913" i="10"/>
  <c r="T7912" i="10"/>
  <c r="K7912" i="10"/>
  <c r="I7912" i="10"/>
  <c r="T7911" i="10"/>
  <c r="K7911" i="10"/>
  <c r="I7911" i="10"/>
  <c r="T7910" i="10"/>
  <c r="K7910" i="10"/>
  <c r="I7910" i="10"/>
  <c r="T7909" i="10"/>
  <c r="K7909" i="10"/>
  <c r="I7909" i="10"/>
  <c r="T7908" i="10"/>
  <c r="K7908" i="10"/>
  <c r="I7908" i="10"/>
  <c r="T7907" i="10"/>
  <c r="K7907" i="10"/>
  <c r="I7907" i="10"/>
  <c r="T7906" i="10"/>
  <c r="K7906" i="10"/>
  <c r="I7906" i="10"/>
  <c r="T7905" i="10"/>
  <c r="K7905" i="10"/>
  <c r="I7905" i="10"/>
  <c r="T7904" i="10"/>
  <c r="K7904" i="10"/>
  <c r="I7904" i="10"/>
  <c r="T7903" i="10"/>
  <c r="K7903" i="10"/>
  <c r="I7903" i="10"/>
  <c r="T7902" i="10"/>
  <c r="K7902" i="10"/>
  <c r="I7902" i="10"/>
  <c r="T7901" i="10"/>
  <c r="K7901" i="10"/>
  <c r="I7901" i="10"/>
  <c r="T7900" i="10"/>
  <c r="K7900" i="10"/>
  <c r="I7900" i="10"/>
  <c r="T7899" i="10"/>
  <c r="K7899" i="10"/>
  <c r="I7899" i="10"/>
  <c r="T7898" i="10"/>
  <c r="K7898" i="10"/>
  <c r="I7898" i="10"/>
  <c r="T7897" i="10"/>
  <c r="K7897" i="10"/>
  <c r="I7897" i="10"/>
  <c r="T7896" i="10"/>
  <c r="K7896" i="10"/>
  <c r="I7896" i="10"/>
  <c r="T7895" i="10"/>
  <c r="K7895" i="10"/>
  <c r="I7895" i="10"/>
  <c r="T7894" i="10"/>
  <c r="K7894" i="10"/>
  <c r="I7894" i="10"/>
  <c r="T7893" i="10"/>
  <c r="K7893" i="10"/>
  <c r="I7893" i="10"/>
  <c r="T7892" i="10"/>
  <c r="K7892" i="10"/>
  <c r="I7892" i="10"/>
  <c r="T7891" i="10"/>
  <c r="K7891" i="10"/>
  <c r="I7891" i="10"/>
  <c r="T7890" i="10"/>
  <c r="K7890" i="10"/>
  <c r="I7890" i="10"/>
  <c r="T7889" i="10"/>
  <c r="K7889" i="10"/>
  <c r="I7889" i="10"/>
  <c r="T7888" i="10"/>
  <c r="K7888" i="10"/>
  <c r="I7888" i="10"/>
  <c r="T7887" i="10"/>
  <c r="K7887" i="10"/>
  <c r="I7887" i="10"/>
  <c r="T7886" i="10"/>
  <c r="K7886" i="10"/>
  <c r="I7886" i="10"/>
  <c r="T7885" i="10"/>
  <c r="K7885" i="10"/>
  <c r="I7885" i="10"/>
  <c r="T7884" i="10"/>
  <c r="K7884" i="10"/>
  <c r="I7884" i="10"/>
  <c r="T7883" i="10"/>
  <c r="K7883" i="10"/>
  <c r="I7883" i="10"/>
  <c r="T7882" i="10"/>
  <c r="K7882" i="10"/>
  <c r="I7882" i="10"/>
  <c r="T7881" i="10"/>
  <c r="K7881" i="10"/>
  <c r="I7881" i="10"/>
  <c r="T7880" i="10"/>
  <c r="K7880" i="10"/>
  <c r="I7880" i="10"/>
  <c r="T7879" i="10"/>
  <c r="K7879" i="10"/>
  <c r="I7879" i="10"/>
  <c r="T7878" i="10"/>
  <c r="K7878" i="10"/>
  <c r="I7878" i="10"/>
  <c r="T7877" i="10"/>
  <c r="K7877" i="10"/>
  <c r="I7877" i="10"/>
  <c r="T7876" i="10"/>
  <c r="K7876" i="10"/>
  <c r="I7876" i="10"/>
  <c r="T7875" i="10"/>
  <c r="K7875" i="10"/>
  <c r="I7875" i="10"/>
  <c r="T7874" i="10"/>
  <c r="K7874" i="10"/>
  <c r="I7874" i="10"/>
  <c r="T7873" i="10"/>
  <c r="K7873" i="10"/>
  <c r="I7873" i="10"/>
  <c r="T7872" i="10"/>
  <c r="K7872" i="10"/>
  <c r="I7872" i="10"/>
  <c r="T7871" i="10"/>
  <c r="K7871" i="10"/>
  <c r="I7871" i="10"/>
  <c r="T7870" i="10"/>
  <c r="K7870" i="10"/>
  <c r="I7870" i="10"/>
  <c r="T7869" i="10"/>
  <c r="K7869" i="10"/>
  <c r="I7869" i="10"/>
  <c r="T7868" i="10"/>
  <c r="K7868" i="10"/>
  <c r="I7868" i="10"/>
  <c r="T7867" i="10"/>
  <c r="K7867" i="10"/>
  <c r="I7867" i="10"/>
  <c r="T7866" i="10"/>
  <c r="K7866" i="10"/>
  <c r="I7866" i="10"/>
  <c r="T7865" i="10"/>
  <c r="K7865" i="10"/>
  <c r="I7865" i="10"/>
  <c r="T7864" i="10"/>
  <c r="K7864" i="10"/>
  <c r="I7864" i="10"/>
  <c r="T7863" i="10"/>
  <c r="K7863" i="10"/>
  <c r="I7863" i="10"/>
  <c r="T7862" i="10"/>
  <c r="K7862" i="10"/>
  <c r="I7862" i="10"/>
  <c r="T7861" i="10"/>
  <c r="K7861" i="10"/>
  <c r="I7861" i="10"/>
  <c r="T7860" i="10"/>
  <c r="K7860" i="10"/>
  <c r="I7860" i="10"/>
  <c r="T7859" i="10"/>
  <c r="K7859" i="10"/>
  <c r="I7859" i="10"/>
  <c r="T7858" i="10"/>
  <c r="K7858" i="10"/>
  <c r="I7858" i="10"/>
  <c r="T7857" i="10"/>
  <c r="K7857" i="10"/>
  <c r="I7857" i="10"/>
  <c r="T7856" i="10"/>
  <c r="K7856" i="10"/>
  <c r="I7856" i="10"/>
  <c r="T7855" i="10"/>
  <c r="K7855" i="10"/>
  <c r="I7855" i="10"/>
  <c r="T7854" i="10"/>
  <c r="K7854" i="10"/>
  <c r="I7854" i="10"/>
  <c r="T7853" i="10"/>
  <c r="K7853" i="10"/>
  <c r="I7853" i="10"/>
  <c r="T7852" i="10"/>
  <c r="K7852" i="10"/>
  <c r="I7852" i="10"/>
  <c r="T7851" i="10"/>
  <c r="K7851" i="10"/>
  <c r="I7851" i="10"/>
  <c r="T7850" i="10"/>
  <c r="K7850" i="10"/>
  <c r="I7850" i="10"/>
  <c r="T7849" i="10"/>
  <c r="K7849" i="10"/>
  <c r="I7849" i="10"/>
  <c r="T7848" i="10"/>
  <c r="K7848" i="10"/>
  <c r="I7848" i="10"/>
  <c r="T7847" i="10"/>
  <c r="K7847" i="10"/>
  <c r="I7847" i="10"/>
  <c r="T7846" i="10"/>
  <c r="K7846" i="10"/>
  <c r="I7846" i="10"/>
  <c r="T7845" i="10"/>
  <c r="K7845" i="10"/>
  <c r="I7845" i="10"/>
  <c r="T7844" i="10"/>
  <c r="K7844" i="10"/>
  <c r="I7844" i="10"/>
  <c r="T7843" i="10"/>
  <c r="K7843" i="10"/>
  <c r="I7843" i="10"/>
  <c r="T7842" i="10"/>
  <c r="K7842" i="10"/>
  <c r="I7842" i="10"/>
  <c r="T7841" i="10"/>
  <c r="K7841" i="10"/>
  <c r="I7841" i="10"/>
  <c r="T7840" i="10"/>
  <c r="K7840" i="10"/>
  <c r="I7840" i="10"/>
  <c r="T7839" i="10"/>
  <c r="K7839" i="10"/>
  <c r="I7839" i="10"/>
  <c r="T7838" i="10"/>
  <c r="K7838" i="10"/>
  <c r="I7838" i="10"/>
  <c r="T7837" i="10"/>
  <c r="K7837" i="10"/>
  <c r="I7837" i="10"/>
  <c r="T7836" i="10"/>
  <c r="K7836" i="10"/>
  <c r="I7836" i="10"/>
  <c r="T7835" i="10"/>
  <c r="K7835" i="10"/>
  <c r="I7835" i="10"/>
  <c r="T7834" i="10"/>
  <c r="K7834" i="10"/>
  <c r="I7834" i="10"/>
  <c r="T7833" i="10"/>
  <c r="K7833" i="10"/>
  <c r="I7833" i="10"/>
  <c r="T7832" i="10"/>
  <c r="K7832" i="10"/>
  <c r="I7832" i="10"/>
  <c r="T7831" i="10"/>
  <c r="K7831" i="10"/>
  <c r="I7831" i="10"/>
  <c r="T7830" i="10"/>
  <c r="K7830" i="10"/>
  <c r="I7830" i="10"/>
  <c r="T7829" i="10"/>
  <c r="K7829" i="10"/>
  <c r="I7829" i="10"/>
  <c r="T7828" i="10"/>
  <c r="K7828" i="10"/>
  <c r="I7828" i="10"/>
  <c r="T7827" i="10"/>
  <c r="K7827" i="10"/>
  <c r="I7827" i="10"/>
  <c r="T7826" i="10"/>
  <c r="K7826" i="10"/>
  <c r="I7826" i="10"/>
  <c r="T7825" i="10"/>
  <c r="K7825" i="10"/>
  <c r="I7825" i="10"/>
  <c r="T7824" i="10"/>
  <c r="K7824" i="10"/>
  <c r="I7824" i="10"/>
  <c r="T7823" i="10"/>
  <c r="K7823" i="10"/>
  <c r="I7823" i="10"/>
  <c r="T7822" i="10"/>
  <c r="K7822" i="10"/>
  <c r="I7822" i="10"/>
  <c r="T7821" i="10"/>
  <c r="K7821" i="10"/>
  <c r="I7821" i="10"/>
  <c r="T7820" i="10"/>
  <c r="K7820" i="10"/>
  <c r="I7820" i="10"/>
  <c r="T7819" i="10"/>
  <c r="K7819" i="10"/>
  <c r="I7819" i="10"/>
  <c r="T7818" i="10"/>
  <c r="K7818" i="10"/>
  <c r="I7818" i="10"/>
  <c r="T7817" i="10"/>
  <c r="K7817" i="10"/>
  <c r="I7817" i="10"/>
  <c r="T7816" i="10"/>
  <c r="K7816" i="10"/>
  <c r="I7816" i="10"/>
  <c r="T7815" i="10"/>
  <c r="K7815" i="10"/>
  <c r="I7815" i="10"/>
  <c r="T7814" i="10"/>
  <c r="K7814" i="10"/>
  <c r="I7814" i="10"/>
  <c r="T7813" i="10"/>
  <c r="K7813" i="10"/>
  <c r="I7813" i="10"/>
  <c r="T7812" i="10"/>
  <c r="K7812" i="10"/>
  <c r="I7812" i="10"/>
  <c r="T7811" i="10"/>
  <c r="K7811" i="10"/>
  <c r="I7811" i="10"/>
  <c r="T7810" i="10"/>
  <c r="K7810" i="10"/>
  <c r="I7810" i="10"/>
  <c r="T7809" i="10"/>
  <c r="K7809" i="10"/>
  <c r="I7809" i="10"/>
  <c r="T7808" i="10"/>
  <c r="K7808" i="10"/>
  <c r="I7808" i="10"/>
  <c r="T7807" i="10"/>
  <c r="K7807" i="10"/>
  <c r="I7807" i="10"/>
  <c r="T7806" i="10"/>
  <c r="K7806" i="10"/>
  <c r="I7806" i="10"/>
  <c r="T7805" i="10"/>
  <c r="K7805" i="10"/>
  <c r="I7805" i="10"/>
  <c r="T7804" i="10"/>
  <c r="K7804" i="10"/>
  <c r="I7804" i="10"/>
  <c r="T7803" i="10"/>
  <c r="K7803" i="10"/>
  <c r="I7803" i="10"/>
  <c r="T7802" i="10"/>
  <c r="K7802" i="10"/>
  <c r="I7802" i="10"/>
  <c r="T7801" i="10"/>
  <c r="K7801" i="10"/>
  <c r="I7801" i="10"/>
  <c r="T7800" i="10"/>
  <c r="K7800" i="10"/>
  <c r="I7800" i="10"/>
  <c r="T7799" i="10"/>
  <c r="K7799" i="10"/>
  <c r="I7799" i="10"/>
  <c r="T7798" i="10"/>
  <c r="K7798" i="10"/>
  <c r="I7798" i="10"/>
  <c r="T7797" i="10"/>
  <c r="K7797" i="10"/>
  <c r="I7797" i="10"/>
  <c r="T7796" i="10"/>
  <c r="K7796" i="10"/>
  <c r="I7796" i="10"/>
  <c r="T7795" i="10"/>
  <c r="K7795" i="10"/>
  <c r="I7795" i="10"/>
  <c r="T7794" i="10"/>
  <c r="K7794" i="10"/>
  <c r="I7794" i="10"/>
  <c r="T7793" i="10"/>
  <c r="K7793" i="10"/>
  <c r="I7793" i="10"/>
  <c r="T7792" i="10"/>
  <c r="K7792" i="10"/>
  <c r="I7792" i="10"/>
  <c r="T7791" i="10"/>
  <c r="K7791" i="10"/>
  <c r="I7791" i="10"/>
  <c r="T7790" i="10"/>
  <c r="K7790" i="10"/>
  <c r="I7790" i="10"/>
  <c r="T7789" i="10"/>
  <c r="K7789" i="10"/>
  <c r="I7789" i="10"/>
  <c r="T7788" i="10"/>
  <c r="K7788" i="10"/>
  <c r="I7788" i="10"/>
  <c r="T7787" i="10"/>
  <c r="K7787" i="10"/>
  <c r="I7787" i="10"/>
  <c r="T7786" i="10"/>
  <c r="K7786" i="10"/>
  <c r="I7786" i="10"/>
  <c r="T7785" i="10"/>
  <c r="K7785" i="10"/>
  <c r="I7785" i="10"/>
  <c r="T7784" i="10"/>
  <c r="K7784" i="10"/>
  <c r="I7784" i="10"/>
  <c r="T7783" i="10"/>
  <c r="K7783" i="10"/>
  <c r="I7783" i="10"/>
  <c r="T7782" i="10"/>
  <c r="K7782" i="10"/>
  <c r="I7782" i="10"/>
  <c r="T7781" i="10"/>
  <c r="K7781" i="10"/>
  <c r="I7781" i="10"/>
  <c r="T7780" i="10"/>
  <c r="K7780" i="10"/>
  <c r="I7780" i="10"/>
  <c r="T7779" i="10"/>
  <c r="K7779" i="10"/>
  <c r="I7779" i="10"/>
  <c r="T7778" i="10"/>
  <c r="K7778" i="10"/>
  <c r="I7778" i="10"/>
  <c r="T7777" i="10"/>
  <c r="K7777" i="10"/>
  <c r="I7777" i="10"/>
  <c r="T7776" i="10"/>
  <c r="K7776" i="10"/>
  <c r="I7776" i="10"/>
  <c r="T7775" i="10"/>
  <c r="K7775" i="10"/>
  <c r="I7775" i="10"/>
  <c r="T7774" i="10"/>
  <c r="K7774" i="10"/>
  <c r="I7774" i="10"/>
  <c r="T7773" i="10"/>
  <c r="K7773" i="10"/>
  <c r="I7773" i="10"/>
  <c r="T7772" i="10"/>
  <c r="K7772" i="10"/>
  <c r="I7772" i="10"/>
  <c r="T7771" i="10"/>
  <c r="K7771" i="10"/>
  <c r="I7771" i="10"/>
  <c r="T7770" i="10"/>
  <c r="K7770" i="10"/>
  <c r="I7770" i="10"/>
  <c r="T7769" i="10"/>
  <c r="K7769" i="10"/>
  <c r="I7769" i="10"/>
  <c r="T7768" i="10"/>
  <c r="K7768" i="10"/>
  <c r="I7768" i="10"/>
  <c r="T7767" i="10"/>
  <c r="K7767" i="10"/>
  <c r="I7767" i="10"/>
  <c r="T7766" i="10"/>
  <c r="K7766" i="10"/>
  <c r="I7766" i="10"/>
  <c r="T7765" i="10"/>
  <c r="K7765" i="10"/>
  <c r="I7765" i="10"/>
  <c r="T7764" i="10"/>
  <c r="K7764" i="10"/>
  <c r="I7764" i="10"/>
  <c r="T7763" i="10"/>
  <c r="K7763" i="10"/>
  <c r="I7763" i="10"/>
  <c r="T7762" i="10"/>
  <c r="K7762" i="10"/>
  <c r="I7762" i="10"/>
  <c r="T7761" i="10"/>
  <c r="K7761" i="10"/>
  <c r="I7761" i="10"/>
  <c r="T7760" i="10"/>
  <c r="K7760" i="10"/>
  <c r="I7760" i="10"/>
  <c r="T7759" i="10"/>
  <c r="K7759" i="10"/>
  <c r="I7759" i="10"/>
  <c r="T7758" i="10"/>
  <c r="K7758" i="10"/>
  <c r="I7758" i="10"/>
  <c r="T7757" i="10"/>
  <c r="K7757" i="10"/>
  <c r="I7757" i="10"/>
  <c r="T7756" i="10"/>
  <c r="K7756" i="10"/>
  <c r="I7756" i="10"/>
  <c r="T7755" i="10"/>
  <c r="K7755" i="10"/>
  <c r="I7755" i="10"/>
  <c r="T7754" i="10"/>
  <c r="K7754" i="10"/>
  <c r="I7754" i="10"/>
  <c r="T7753" i="10"/>
  <c r="K7753" i="10"/>
  <c r="I7753" i="10"/>
  <c r="T7752" i="10"/>
  <c r="K7752" i="10"/>
  <c r="I7752" i="10"/>
  <c r="T7751" i="10"/>
  <c r="K7751" i="10"/>
  <c r="I7751" i="10"/>
  <c r="T7750" i="10"/>
  <c r="K7750" i="10"/>
  <c r="I7750" i="10"/>
  <c r="T7749" i="10"/>
  <c r="K7749" i="10"/>
  <c r="I7749" i="10"/>
  <c r="T7748" i="10"/>
  <c r="K7748" i="10"/>
  <c r="I7748" i="10"/>
  <c r="T7747" i="10"/>
  <c r="K7747" i="10"/>
  <c r="I7747" i="10"/>
  <c r="T7746" i="10"/>
  <c r="K7746" i="10"/>
  <c r="I7746" i="10"/>
  <c r="T7745" i="10"/>
  <c r="K7745" i="10"/>
  <c r="I7745" i="10"/>
  <c r="T7744" i="10"/>
  <c r="K7744" i="10"/>
  <c r="I7744" i="10"/>
  <c r="T7743" i="10"/>
  <c r="K7743" i="10"/>
  <c r="I7743" i="10"/>
  <c r="T7742" i="10"/>
  <c r="K7742" i="10"/>
  <c r="I7742" i="10"/>
  <c r="T7741" i="10"/>
  <c r="K7741" i="10"/>
  <c r="I7741" i="10"/>
  <c r="T7740" i="10"/>
  <c r="K7740" i="10"/>
  <c r="I7740" i="10"/>
  <c r="T7739" i="10"/>
  <c r="K7739" i="10"/>
  <c r="I7739" i="10"/>
  <c r="T7738" i="10"/>
  <c r="K7738" i="10"/>
  <c r="I7738" i="10"/>
  <c r="T7737" i="10"/>
  <c r="K7737" i="10"/>
  <c r="I7737" i="10"/>
  <c r="T7736" i="10"/>
  <c r="K7736" i="10"/>
  <c r="I7736" i="10"/>
  <c r="T7735" i="10"/>
  <c r="K7735" i="10"/>
  <c r="I7735" i="10"/>
  <c r="T7734" i="10"/>
  <c r="K7734" i="10"/>
  <c r="I7734" i="10"/>
  <c r="T7733" i="10"/>
  <c r="K7733" i="10"/>
  <c r="I7733" i="10"/>
  <c r="T7732" i="10"/>
  <c r="K7732" i="10"/>
  <c r="I7732" i="10"/>
  <c r="T7731" i="10"/>
  <c r="K7731" i="10"/>
  <c r="I7731" i="10"/>
  <c r="T7730" i="10"/>
  <c r="K7730" i="10"/>
  <c r="I7730" i="10"/>
  <c r="T7729" i="10"/>
  <c r="K7729" i="10"/>
  <c r="I7729" i="10"/>
  <c r="T7728" i="10"/>
  <c r="K7728" i="10"/>
  <c r="I7728" i="10"/>
  <c r="T7727" i="10"/>
  <c r="K7727" i="10"/>
  <c r="I7727" i="10"/>
  <c r="T7726" i="10"/>
  <c r="K7726" i="10"/>
  <c r="I7726" i="10"/>
  <c r="T7725" i="10"/>
  <c r="K7725" i="10"/>
  <c r="I7725" i="10"/>
  <c r="T7724" i="10"/>
  <c r="K7724" i="10"/>
  <c r="I7724" i="10"/>
  <c r="T7723" i="10"/>
  <c r="K7723" i="10"/>
  <c r="I7723" i="10"/>
  <c r="T7722" i="10"/>
  <c r="K7722" i="10"/>
  <c r="I7722" i="10"/>
  <c r="T7721" i="10"/>
  <c r="K7721" i="10"/>
  <c r="I7721" i="10"/>
  <c r="T7720" i="10"/>
  <c r="K7720" i="10"/>
  <c r="I7720" i="10"/>
  <c r="T7719" i="10"/>
  <c r="K7719" i="10"/>
  <c r="I7719" i="10"/>
  <c r="T7718" i="10"/>
  <c r="K7718" i="10"/>
  <c r="I7718" i="10"/>
  <c r="T7717" i="10"/>
  <c r="K7717" i="10"/>
  <c r="I7717" i="10"/>
  <c r="T7716" i="10"/>
  <c r="K7716" i="10"/>
  <c r="I7716" i="10"/>
  <c r="T7715" i="10"/>
  <c r="K7715" i="10"/>
  <c r="I7715" i="10"/>
  <c r="T7714" i="10"/>
  <c r="K7714" i="10"/>
  <c r="I7714" i="10"/>
  <c r="T7713" i="10"/>
  <c r="K7713" i="10"/>
  <c r="I7713" i="10"/>
  <c r="T7712" i="10"/>
  <c r="K7712" i="10"/>
  <c r="I7712" i="10"/>
  <c r="T7711" i="10"/>
  <c r="K7711" i="10"/>
  <c r="I7711" i="10"/>
  <c r="T7710" i="10"/>
  <c r="K7710" i="10"/>
  <c r="I7710" i="10"/>
  <c r="T7709" i="10"/>
  <c r="K7709" i="10"/>
  <c r="I7709" i="10"/>
  <c r="T7708" i="10"/>
  <c r="K7708" i="10"/>
  <c r="I7708" i="10"/>
  <c r="T7707" i="10"/>
  <c r="K7707" i="10"/>
  <c r="I7707" i="10"/>
  <c r="T7706" i="10"/>
  <c r="K7706" i="10"/>
  <c r="I7706" i="10"/>
  <c r="T7705" i="10"/>
  <c r="K7705" i="10"/>
  <c r="I7705" i="10"/>
  <c r="T7704" i="10"/>
  <c r="K7704" i="10"/>
  <c r="I7704" i="10"/>
  <c r="T7703" i="10"/>
  <c r="K7703" i="10"/>
  <c r="I7703" i="10"/>
  <c r="T7702" i="10"/>
  <c r="K7702" i="10"/>
  <c r="I7702" i="10"/>
  <c r="T7701" i="10"/>
  <c r="K7701" i="10"/>
  <c r="I7701" i="10"/>
  <c r="T7700" i="10"/>
  <c r="K7700" i="10"/>
  <c r="I7700" i="10"/>
  <c r="T7699" i="10"/>
  <c r="K7699" i="10"/>
  <c r="I7699" i="10"/>
  <c r="T7698" i="10"/>
  <c r="K7698" i="10"/>
  <c r="I7698" i="10"/>
  <c r="T7697" i="10"/>
  <c r="K7697" i="10"/>
  <c r="I7697" i="10"/>
  <c r="T7696" i="10"/>
  <c r="K7696" i="10"/>
  <c r="I7696" i="10"/>
  <c r="T7695" i="10"/>
  <c r="K7695" i="10"/>
  <c r="I7695" i="10"/>
  <c r="T7694" i="10"/>
  <c r="K7694" i="10"/>
  <c r="I7694" i="10"/>
  <c r="T7693" i="10"/>
  <c r="K7693" i="10"/>
  <c r="I7693" i="10"/>
  <c r="T7692" i="10"/>
  <c r="K7692" i="10"/>
  <c r="I7692" i="10"/>
  <c r="T7691" i="10"/>
  <c r="K7691" i="10"/>
  <c r="I7691" i="10"/>
  <c r="T7690" i="10"/>
  <c r="K7690" i="10"/>
  <c r="I7690" i="10"/>
  <c r="T7689" i="10"/>
  <c r="K7689" i="10"/>
  <c r="I7689" i="10"/>
  <c r="T7688" i="10"/>
  <c r="K7688" i="10"/>
  <c r="I7688" i="10"/>
  <c r="T7687" i="10"/>
  <c r="K7687" i="10"/>
  <c r="I7687" i="10"/>
  <c r="T7686" i="10"/>
  <c r="K7686" i="10"/>
  <c r="I7686" i="10"/>
  <c r="T7685" i="10"/>
  <c r="K7685" i="10"/>
  <c r="I7685" i="10"/>
  <c r="T7684" i="10"/>
  <c r="K7684" i="10"/>
  <c r="I7684" i="10"/>
  <c r="T7683" i="10"/>
  <c r="K7683" i="10"/>
  <c r="I7683" i="10"/>
  <c r="T7682" i="10"/>
  <c r="K7682" i="10"/>
  <c r="I7682" i="10"/>
  <c r="T7681" i="10"/>
  <c r="K7681" i="10"/>
  <c r="I7681" i="10"/>
  <c r="T7680" i="10"/>
  <c r="K7680" i="10"/>
  <c r="I7680" i="10"/>
  <c r="T7679" i="10"/>
  <c r="K7679" i="10"/>
  <c r="I7679" i="10"/>
  <c r="T7678" i="10"/>
  <c r="K7678" i="10"/>
  <c r="I7678" i="10"/>
  <c r="T7677" i="10"/>
  <c r="K7677" i="10"/>
  <c r="I7677" i="10"/>
  <c r="T7676" i="10"/>
  <c r="K7676" i="10"/>
  <c r="I7676" i="10"/>
  <c r="T7675" i="10"/>
  <c r="K7675" i="10"/>
  <c r="I7675" i="10"/>
  <c r="T7674" i="10"/>
  <c r="K7674" i="10"/>
  <c r="I7674" i="10"/>
  <c r="T7673" i="10"/>
  <c r="K7673" i="10"/>
  <c r="I7673" i="10"/>
  <c r="T7672" i="10"/>
  <c r="K7672" i="10"/>
  <c r="I7672" i="10"/>
  <c r="T7671" i="10"/>
  <c r="K7671" i="10"/>
  <c r="I7671" i="10"/>
  <c r="T7670" i="10"/>
  <c r="K7670" i="10"/>
  <c r="I7670" i="10"/>
  <c r="T7669" i="10"/>
  <c r="K7669" i="10"/>
  <c r="I7669" i="10"/>
  <c r="T7668" i="10"/>
  <c r="K7668" i="10"/>
  <c r="I7668" i="10"/>
  <c r="T7667" i="10"/>
  <c r="K7667" i="10"/>
  <c r="I7667" i="10"/>
  <c r="T7666" i="10"/>
  <c r="K7666" i="10"/>
  <c r="I7666" i="10"/>
  <c r="T7665" i="10"/>
  <c r="K7665" i="10"/>
  <c r="I7665" i="10"/>
  <c r="T7664" i="10"/>
  <c r="K7664" i="10"/>
  <c r="I7664" i="10"/>
  <c r="T7663" i="10"/>
  <c r="K7663" i="10"/>
  <c r="I7663" i="10"/>
  <c r="T7662" i="10"/>
  <c r="K7662" i="10"/>
  <c r="I7662" i="10"/>
  <c r="T7661" i="10"/>
  <c r="K7661" i="10"/>
  <c r="I7661" i="10"/>
  <c r="T7660" i="10"/>
  <c r="K7660" i="10"/>
  <c r="I7660" i="10"/>
  <c r="T7659" i="10"/>
  <c r="K7659" i="10"/>
  <c r="I7659" i="10"/>
  <c r="T7658" i="10"/>
  <c r="K7658" i="10"/>
  <c r="I7658" i="10"/>
  <c r="T7657" i="10"/>
  <c r="K7657" i="10"/>
  <c r="I7657" i="10"/>
  <c r="T7656" i="10"/>
  <c r="K7656" i="10"/>
  <c r="I7656" i="10"/>
  <c r="T7655" i="10"/>
  <c r="K7655" i="10"/>
  <c r="I7655" i="10"/>
  <c r="T7654" i="10"/>
  <c r="K7654" i="10"/>
  <c r="I7654" i="10"/>
  <c r="T7653" i="10"/>
  <c r="K7653" i="10"/>
  <c r="I7653" i="10"/>
  <c r="T7652" i="10"/>
  <c r="K7652" i="10"/>
  <c r="I7652" i="10"/>
  <c r="T7651" i="10"/>
  <c r="K7651" i="10"/>
  <c r="I7651" i="10"/>
  <c r="T7650" i="10"/>
  <c r="K7650" i="10"/>
  <c r="I7650" i="10"/>
  <c r="T7649" i="10"/>
  <c r="K7649" i="10"/>
  <c r="I7649" i="10"/>
  <c r="T7648" i="10"/>
  <c r="K7648" i="10"/>
  <c r="I7648" i="10"/>
  <c r="T7647" i="10"/>
  <c r="K7647" i="10"/>
  <c r="I7647" i="10"/>
  <c r="T7646" i="10"/>
  <c r="K7646" i="10"/>
  <c r="I7646" i="10"/>
  <c r="T7645" i="10"/>
  <c r="K7645" i="10"/>
  <c r="I7645" i="10"/>
  <c r="T7644" i="10"/>
  <c r="K7644" i="10"/>
  <c r="I7644" i="10"/>
  <c r="T7643" i="10"/>
  <c r="K7643" i="10"/>
  <c r="I7643" i="10"/>
  <c r="T7642" i="10"/>
  <c r="K7642" i="10"/>
  <c r="I7642" i="10"/>
  <c r="T7641" i="10"/>
  <c r="K7641" i="10"/>
  <c r="I7641" i="10"/>
  <c r="T7640" i="10"/>
  <c r="K7640" i="10"/>
  <c r="I7640" i="10"/>
  <c r="T7639" i="10"/>
  <c r="K7639" i="10"/>
  <c r="I7639" i="10"/>
  <c r="T7638" i="10"/>
  <c r="K7638" i="10"/>
  <c r="I7638" i="10"/>
  <c r="T7637" i="10"/>
  <c r="K7637" i="10"/>
  <c r="I7637" i="10"/>
  <c r="T7636" i="10"/>
  <c r="K7636" i="10"/>
  <c r="I7636" i="10"/>
  <c r="T7635" i="10"/>
  <c r="K7635" i="10"/>
  <c r="I7635" i="10"/>
  <c r="T7634" i="10"/>
  <c r="K7634" i="10"/>
  <c r="I7634" i="10"/>
  <c r="T7633" i="10"/>
  <c r="K7633" i="10"/>
  <c r="I7633" i="10"/>
  <c r="T7632" i="10"/>
  <c r="K7632" i="10"/>
  <c r="I7632" i="10"/>
  <c r="T7631" i="10"/>
  <c r="K7631" i="10"/>
  <c r="I7631" i="10"/>
  <c r="T7630" i="10"/>
  <c r="K7630" i="10"/>
  <c r="I7630" i="10"/>
  <c r="T7629" i="10"/>
  <c r="K7629" i="10"/>
  <c r="I7629" i="10"/>
  <c r="T7628" i="10"/>
  <c r="K7628" i="10"/>
  <c r="I7628" i="10"/>
  <c r="T7627" i="10"/>
  <c r="K7627" i="10"/>
  <c r="I7627" i="10"/>
  <c r="T7626" i="10"/>
  <c r="K7626" i="10"/>
  <c r="I7626" i="10"/>
  <c r="T7625" i="10"/>
  <c r="K7625" i="10"/>
  <c r="I7625" i="10"/>
  <c r="T7624" i="10"/>
  <c r="K7624" i="10"/>
  <c r="I7624" i="10"/>
  <c r="T7623" i="10"/>
  <c r="K7623" i="10"/>
  <c r="I7623" i="10"/>
  <c r="T7622" i="10"/>
  <c r="K7622" i="10"/>
  <c r="I7622" i="10"/>
  <c r="T7621" i="10"/>
  <c r="K7621" i="10"/>
  <c r="I7621" i="10"/>
  <c r="T7620" i="10"/>
  <c r="K7620" i="10"/>
  <c r="I7620" i="10"/>
  <c r="T7619" i="10"/>
  <c r="K7619" i="10"/>
  <c r="I7619" i="10"/>
  <c r="T7618" i="10"/>
  <c r="K7618" i="10"/>
  <c r="I7618" i="10"/>
  <c r="T7617" i="10"/>
  <c r="K7617" i="10"/>
  <c r="I7617" i="10"/>
  <c r="T7616" i="10"/>
  <c r="K7616" i="10"/>
  <c r="I7616" i="10"/>
  <c r="T7615" i="10"/>
  <c r="K7615" i="10"/>
  <c r="I7615" i="10"/>
  <c r="T7614" i="10"/>
  <c r="K7614" i="10"/>
  <c r="I7614" i="10"/>
  <c r="T7613" i="10"/>
  <c r="K7613" i="10"/>
  <c r="I7613" i="10"/>
  <c r="T7612" i="10"/>
  <c r="K7612" i="10"/>
  <c r="I7612" i="10"/>
  <c r="T7611" i="10"/>
  <c r="K7611" i="10"/>
  <c r="I7611" i="10"/>
  <c r="T7610" i="10"/>
  <c r="K7610" i="10"/>
  <c r="I7610" i="10"/>
  <c r="T7609" i="10"/>
  <c r="K7609" i="10"/>
  <c r="I7609" i="10"/>
  <c r="T7608" i="10"/>
  <c r="K7608" i="10"/>
  <c r="I7608" i="10"/>
  <c r="T7607" i="10"/>
  <c r="K7607" i="10"/>
  <c r="I7607" i="10"/>
  <c r="T7606" i="10"/>
  <c r="K7606" i="10"/>
  <c r="I7606" i="10"/>
  <c r="T7605" i="10"/>
  <c r="K7605" i="10"/>
  <c r="I7605" i="10"/>
  <c r="T7604" i="10"/>
  <c r="K7604" i="10"/>
  <c r="I7604" i="10"/>
  <c r="T7603" i="10"/>
  <c r="K7603" i="10"/>
  <c r="I7603" i="10"/>
  <c r="T7602" i="10"/>
  <c r="K7602" i="10"/>
  <c r="I7602" i="10"/>
  <c r="T7601" i="10"/>
  <c r="K7601" i="10"/>
  <c r="I7601" i="10"/>
  <c r="T7600" i="10"/>
  <c r="K7600" i="10"/>
  <c r="I7600" i="10"/>
  <c r="T7599" i="10"/>
  <c r="K7599" i="10"/>
  <c r="I7599" i="10"/>
  <c r="T7598" i="10"/>
  <c r="K7598" i="10"/>
  <c r="I7598" i="10"/>
  <c r="T7597" i="10"/>
  <c r="K7597" i="10"/>
  <c r="I7597" i="10"/>
  <c r="T7596" i="10"/>
  <c r="K7596" i="10"/>
  <c r="I7596" i="10"/>
  <c r="T7595" i="10"/>
  <c r="K7595" i="10"/>
  <c r="I7595" i="10"/>
  <c r="T7594" i="10"/>
  <c r="K7594" i="10"/>
  <c r="I7594" i="10"/>
  <c r="T7593" i="10"/>
  <c r="K7593" i="10"/>
  <c r="I7593" i="10"/>
  <c r="T7592" i="10"/>
  <c r="K7592" i="10"/>
  <c r="I7592" i="10"/>
  <c r="T7591" i="10"/>
  <c r="K7591" i="10"/>
  <c r="I7591" i="10"/>
  <c r="T7590" i="10"/>
  <c r="K7590" i="10"/>
  <c r="I7590" i="10"/>
  <c r="T7589" i="10"/>
  <c r="K7589" i="10"/>
  <c r="I7589" i="10"/>
  <c r="T7588" i="10"/>
  <c r="K7588" i="10"/>
  <c r="I7588" i="10"/>
  <c r="T7587" i="10"/>
  <c r="K7587" i="10"/>
  <c r="I7587" i="10"/>
  <c r="T7586" i="10"/>
  <c r="K7586" i="10"/>
  <c r="I7586" i="10"/>
  <c r="T7585" i="10"/>
  <c r="K7585" i="10"/>
  <c r="I7585" i="10"/>
  <c r="T7584" i="10"/>
  <c r="K7584" i="10"/>
  <c r="I7584" i="10"/>
  <c r="T7583" i="10"/>
  <c r="K7583" i="10"/>
  <c r="I7583" i="10"/>
  <c r="T7582" i="10"/>
  <c r="K7582" i="10"/>
  <c r="I7582" i="10"/>
  <c r="T7581" i="10"/>
  <c r="K7581" i="10"/>
  <c r="I7581" i="10"/>
  <c r="T7580" i="10"/>
  <c r="K7580" i="10"/>
  <c r="I7580" i="10"/>
  <c r="T7579" i="10"/>
  <c r="K7579" i="10"/>
  <c r="I7579" i="10"/>
  <c r="T7578" i="10"/>
  <c r="K7578" i="10"/>
  <c r="I7578" i="10"/>
  <c r="T7577" i="10"/>
  <c r="K7577" i="10"/>
  <c r="I7577" i="10"/>
  <c r="T7576" i="10"/>
  <c r="K7576" i="10"/>
  <c r="I7576" i="10"/>
  <c r="T7575" i="10"/>
  <c r="K7575" i="10"/>
  <c r="I7575" i="10"/>
  <c r="T7574" i="10"/>
  <c r="K7574" i="10"/>
  <c r="I7574" i="10"/>
  <c r="T7573" i="10"/>
  <c r="K7573" i="10"/>
  <c r="I7573" i="10"/>
  <c r="T7572" i="10"/>
  <c r="K7572" i="10"/>
  <c r="I7572" i="10"/>
  <c r="T7571" i="10"/>
  <c r="K7571" i="10"/>
  <c r="I7571" i="10"/>
  <c r="T7570" i="10"/>
  <c r="K7570" i="10"/>
  <c r="I7570" i="10"/>
  <c r="T7569" i="10"/>
  <c r="K7569" i="10"/>
  <c r="I7569" i="10"/>
  <c r="T7568" i="10"/>
  <c r="K7568" i="10"/>
  <c r="I7568" i="10"/>
  <c r="T7567" i="10"/>
  <c r="K7567" i="10"/>
  <c r="I7567" i="10"/>
  <c r="T7566" i="10"/>
  <c r="K7566" i="10"/>
  <c r="I7566" i="10"/>
  <c r="T7565" i="10"/>
  <c r="K7565" i="10"/>
  <c r="I7565" i="10"/>
  <c r="T7564" i="10"/>
  <c r="K7564" i="10"/>
  <c r="I7564" i="10"/>
  <c r="T7563" i="10"/>
  <c r="K7563" i="10"/>
  <c r="I7563" i="10"/>
  <c r="T7562" i="10"/>
  <c r="K7562" i="10"/>
  <c r="I7562" i="10"/>
  <c r="T7561" i="10"/>
  <c r="K7561" i="10"/>
  <c r="I7561" i="10"/>
  <c r="T7560" i="10"/>
  <c r="K7560" i="10"/>
  <c r="I7560" i="10"/>
  <c r="T7559" i="10"/>
  <c r="K7559" i="10"/>
  <c r="I7559" i="10"/>
  <c r="T7558" i="10"/>
  <c r="K7558" i="10"/>
  <c r="I7558" i="10"/>
  <c r="T7557" i="10"/>
  <c r="K7557" i="10"/>
  <c r="I7557" i="10"/>
  <c r="T7556" i="10"/>
  <c r="K7556" i="10"/>
  <c r="I7556" i="10"/>
  <c r="T7555" i="10"/>
  <c r="K7555" i="10"/>
  <c r="I7555" i="10"/>
  <c r="T7554" i="10"/>
  <c r="K7554" i="10"/>
  <c r="I7554" i="10"/>
  <c r="T7553" i="10"/>
  <c r="K7553" i="10"/>
  <c r="I7553" i="10"/>
  <c r="T7552" i="10"/>
  <c r="K7552" i="10"/>
  <c r="I7552" i="10"/>
  <c r="T7551" i="10"/>
  <c r="K7551" i="10"/>
  <c r="I7551" i="10"/>
  <c r="T7550" i="10"/>
  <c r="K7550" i="10"/>
  <c r="I7550" i="10"/>
  <c r="T7549" i="10"/>
  <c r="K7549" i="10"/>
  <c r="I7549" i="10"/>
  <c r="T7548" i="10"/>
  <c r="K7548" i="10"/>
  <c r="I7548" i="10"/>
  <c r="T7547" i="10"/>
  <c r="K7547" i="10"/>
  <c r="I7547" i="10"/>
  <c r="T7546" i="10"/>
  <c r="K7546" i="10"/>
  <c r="I7546" i="10"/>
  <c r="T7545" i="10"/>
  <c r="K7545" i="10"/>
  <c r="I7545" i="10"/>
  <c r="T7544" i="10"/>
  <c r="K7544" i="10"/>
  <c r="I7544" i="10"/>
  <c r="T7543" i="10"/>
  <c r="K7543" i="10"/>
  <c r="I7543" i="10"/>
  <c r="T7542" i="10"/>
  <c r="K7542" i="10"/>
  <c r="I7542" i="10"/>
  <c r="T7541" i="10"/>
  <c r="K7541" i="10"/>
  <c r="I7541" i="10"/>
  <c r="T7540" i="10"/>
  <c r="K7540" i="10"/>
  <c r="I7540" i="10"/>
  <c r="T7539" i="10"/>
  <c r="K7539" i="10"/>
  <c r="I7539" i="10"/>
  <c r="T7538" i="10"/>
  <c r="K7538" i="10"/>
  <c r="I7538" i="10"/>
  <c r="T7537" i="10"/>
  <c r="K7537" i="10"/>
  <c r="I7537" i="10"/>
  <c r="T7536" i="10"/>
  <c r="K7536" i="10"/>
  <c r="I7536" i="10"/>
  <c r="T7535" i="10"/>
  <c r="K7535" i="10"/>
  <c r="I7535" i="10"/>
  <c r="T7534" i="10"/>
  <c r="K7534" i="10"/>
  <c r="I7534" i="10"/>
  <c r="T7533" i="10"/>
  <c r="K7533" i="10"/>
  <c r="I7533" i="10"/>
  <c r="T7532" i="10"/>
  <c r="K7532" i="10"/>
  <c r="I7532" i="10"/>
  <c r="T7531" i="10"/>
  <c r="K7531" i="10"/>
  <c r="I7531" i="10"/>
  <c r="T7530" i="10"/>
  <c r="K7530" i="10"/>
  <c r="I7530" i="10"/>
  <c r="T7529" i="10"/>
  <c r="K7529" i="10"/>
  <c r="I7529" i="10"/>
  <c r="T7528" i="10"/>
  <c r="K7528" i="10"/>
  <c r="I7528" i="10"/>
  <c r="T7527" i="10"/>
  <c r="K7527" i="10"/>
  <c r="I7527" i="10"/>
  <c r="T7526" i="10"/>
  <c r="K7526" i="10"/>
  <c r="I7526" i="10"/>
  <c r="T7525" i="10"/>
  <c r="K7525" i="10"/>
  <c r="I7525" i="10"/>
  <c r="T7524" i="10"/>
  <c r="K7524" i="10"/>
  <c r="I7524" i="10"/>
  <c r="T7523" i="10"/>
  <c r="K7523" i="10"/>
  <c r="I7523" i="10"/>
  <c r="T7522" i="10"/>
  <c r="K7522" i="10"/>
  <c r="I7522" i="10"/>
  <c r="T7521" i="10"/>
  <c r="K7521" i="10"/>
  <c r="I7521" i="10"/>
  <c r="T7520" i="10"/>
  <c r="K7520" i="10"/>
  <c r="I7520" i="10"/>
  <c r="T7519" i="10"/>
  <c r="K7519" i="10"/>
  <c r="I7519" i="10"/>
  <c r="T7518" i="10"/>
  <c r="K7518" i="10"/>
  <c r="I7518" i="10"/>
  <c r="T7517" i="10"/>
  <c r="K7517" i="10"/>
  <c r="I7517" i="10"/>
  <c r="T7516" i="10"/>
  <c r="K7516" i="10"/>
  <c r="I7516" i="10"/>
  <c r="T7515" i="10"/>
  <c r="K7515" i="10"/>
  <c r="I7515" i="10"/>
  <c r="T7514" i="10"/>
  <c r="K7514" i="10"/>
  <c r="I7514" i="10"/>
  <c r="T7513" i="10"/>
  <c r="K7513" i="10"/>
  <c r="I7513" i="10"/>
  <c r="T7512" i="10"/>
  <c r="K7512" i="10"/>
  <c r="I7512" i="10"/>
  <c r="T7511" i="10"/>
  <c r="K7511" i="10"/>
  <c r="I7511" i="10"/>
  <c r="T7510" i="10"/>
  <c r="K7510" i="10"/>
  <c r="I7510" i="10"/>
  <c r="T7509" i="10"/>
  <c r="K7509" i="10"/>
  <c r="I7509" i="10"/>
  <c r="T7508" i="10"/>
  <c r="K7508" i="10"/>
  <c r="I7508" i="10"/>
  <c r="T7507" i="10"/>
  <c r="K7507" i="10"/>
  <c r="I7507" i="10"/>
  <c r="T7506" i="10"/>
  <c r="K7506" i="10"/>
  <c r="I7506" i="10"/>
  <c r="T7505" i="10"/>
  <c r="K7505" i="10"/>
  <c r="I7505" i="10"/>
  <c r="T7504" i="10"/>
  <c r="K7504" i="10"/>
  <c r="I7504" i="10"/>
  <c r="T7503" i="10"/>
  <c r="K7503" i="10"/>
  <c r="I7503" i="10"/>
  <c r="T7502" i="10"/>
  <c r="K7502" i="10"/>
  <c r="I7502" i="10"/>
  <c r="T7501" i="10"/>
  <c r="K7501" i="10"/>
  <c r="I7501" i="10"/>
  <c r="T7500" i="10"/>
  <c r="K7500" i="10"/>
  <c r="I7500" i="10"/>
  <c r="T7499" i="10"/>
  <c r="K7499" i="10"/>
  <c r="I7499" i="10"/>
  <c r="T7498" i="10"/>
  <c r="K7498" i="10"/>
  <c r="I7498" i="10"/>
  <c r="T7497" i="10"/>
  <c r="K7497" i="10"/>
  <c r="I7497" i="10"/>
  <c r="T7496" i="10"/>
  <c r="K7496" i="10"/>
  <c r="I7496" i="10"/>
  <c r="T7495" i="10"/>
  <c r="K7495" i="10"/>
  <c r="I7495" i="10"/>
  <c r="T7494" i="10"/>
  <c r="K7494" i="10"/>
  <c r="I7494" i="10"/>
  <c r="T7493" i="10"/>
  <c r="K7493" i="10"/>
  <c r="I7493" i="10"/>
  <c r="T7492" i="10"/>
  <c r="K7492" i="10"/>
  <c r="I7492" i="10"/>
  <c r="T7491" i="10"/>
  <c r="K7491" i="10"/>
  <c r="I7491" i="10"/>
  <c r="T7490" i="10"/>
  <c r="K7490" i="10"/>
  <c r="I7490" i="10"/>
  <c r="T7489" i="10"/>
  <c r="K7489" i="10"/>
  <c r="I7489" i="10"/>
  <c r="T7488" i="10"/>
  <c r="K7488" i="10"/>
  <c r="I7488" i="10"/>
  <c r="T7487" i="10"/>
  <c r="K7487" i="10"/>
  <c r="I7487" i="10"/>
  <c r="T7486" i="10"/>
  <c r="K7486" i="10"/>
  <c r="I7486" i="10"/>
  <c r="T7485" i="10"/>
  <c r="K7485" i="10"/>
  <c r="I7485" i="10"/>
  <c r="T7484" i="10"/>
  <c r="K7484" i="10"/>
  <c r="I7484" i="10"/>
  <c r="T7483" i="10"/>
  <c r="K7483" i="10"/>
  <c r="I7483" i="10"/>
  <c r="T7482" i="10"/>
  <c r="K7482" i="10"/>
  <c r="I7482" i="10"/>
  <c r="T7481" i="10"/>
  <c r="K7481" i="10"/>
  <c r="I7481" i="10"/>
  <c r="T7480" i="10"/>
  <c r="K7480" i="10"/>
  <c r="I7480" i="10"/>
  <c r="T7479" i="10"/>
  <c r="K7479" i="10"/>
  <c r="I7479" i="10"/>
  <c r="T7478" i="10"/>
  <c r="K7478" i="10"/>
  <c r="I7478" i="10"/>
  <c r="T7477" i="10"/>
  <c r="K7477" i="10"/>
  <c r="I7477" i="10"/>
  <c r="T7476" i="10"/>
  <c r="K7476" i="10"/>
  <c r="I7476" i="10"/>
  <c r="T7475" i="10"/>
  <c r="K7475" i="10"/>
  <c r="I7475" i="10"/>
  <c r="T7474" i="10"/>
  <c r="K7474" i="10"/>
  <c r="I7474" i="10"/>
  <c r="T7473" i="10"/>
  <c r="K7473" i="10"/>
  <c r="I7473" i="10"/>
  <c r="T7472" i="10"/>
  <c r="K7472" i="10"/>
  <c r="I7472" i="10"/>
  <c r="T7471" i="10"/>
  <c r="K7471" i="10"/>
  <c r="I7471" i="10"/>
  <c r="T7470" i="10"/>
  <c r="K7470" i="10"/>
  <c r="I7470" i="10"/>
  <c r="T7469" i="10"/>
  <c r="K7469" i="10"/>
  <c r="I7469" i="10"/>
  <c r="T7468" i="10"/>
  <c r="K7468" i="10"/>
  <c r="I7468" i="10"/>
  <c r="T7467" i="10"/>
  <c r="K7467" i="10"/>
  <c r="I7467" i="10"/>
  <c r="T7466" i="10"/>
  <c r="K7466" i="10"/>
  <c r="I7466" i="10"/>
  <c r="T7465" i="10"/>
  <c r="K7465" i="10"/>
  <c r="I7465" i="10"/>
  <c r="T7464" i="10"/>
  <c r="K7464" i="10"/>
  <c r="I7464" i="10"/>
  <c r="T7463" i="10"/>
  <c r="K7463" i="10"/>
  <c r="I7463" i="10"/>
  <c r="T7462" i="10"/>
  <c r="K7462" i="10"/>
  <c r="I7462" i="10"/>
  <c r="T7461" i="10"/>
  <c r="K7461" i="10"/>
  <c r="I7461" i="10"/>
  <c r="T7460" i="10"/>
  <c r="K7460" i="10"/>
  <c r="I7460" i="10"/>
  <c r="T7459" i="10"/>
  <c r="K7459" i="10"/>
  <c r="I7459" i="10"/>
  <c r="T7458" i="10"/>
  <c r="K7458" i="10"/>
  <c r="I7458" i="10"/>
  <c r="T7457" i="10"/>
  <c r="K7457" i="10"/>
  <c r="I7457" i="10"/>
  <c r="T7456" i="10"/>
  <c r="K7456" i="10"/>
  <c r="I7456" i="10"/>
  <c r="T7455" i="10"/>
  <c r="K7455" i="10"/>
  <c r="I7455" i="10"/>
  <c r="T7454" i="10"/>
  <c r="K7454" i="10"/>
  <c r="I7454" i="10"/>
  <c r="T7453" i="10"/>
  <c r="K7453" i="10"/>
  <c r="I7453" i="10"/>
  <c r="T7452" i="10"/>
  <c r="K7452" i="10"/>
  <c r="I7452" i="10"/>
  <c r="T7451" i="10"/>
  <c r="K7451" i="10"/>
  <c r="I7451" i="10"/>
  <c r="T7450" i="10"/>
  <c r="K7450" i="10"/>
  <c r="I7450" i="10"/>
  <c r="T7449" i="10"/>
  <c r="K7449" i="10"/>
  <c r="I7449" i="10"/>
  <c r="T7448" i="10"/>
  <c r="K7448" i="10"/>
  <c r="I7448" i="10"/>
  <c r="T7447" i="10"/>
  <c r="K7447" i="10"/>
  <c r="I7447" i="10"/>
  <c r="T7446" i="10"/>
  <c r="K7446" i="10"/>
  <c r="I7446" i="10"/>
  <c r="T7445" i="10"/>
  <c r="K7445" i="10"/>
  <c r="I7445" i="10"/>
  <c r="T7444" i="10"/>
  <c r="K7444" i="10"/>
  <c r="I7444" i="10"/>
  <c r="T7443" i="10"/>
  <c r="K7443" i="10"/>
  <c r="I7443" i="10"/>
  <c r="T7442" i="10"/>
  <c r="K7442" i="10"/>
  <c r="I7442" i="10"/>
  <c r="T7441" i="10"/>
  <c r="K7441" i="10"/>
  <c r="I7441" i="10"/>
  <c r="T7440" i="10"/>
  <c r="K7440" i="10"/>
  <c r="I7440" i="10"/>
  <c r="T7439" i="10"/>
  <c r="K7439" i="10"/>
  <c r="I7439" i="10"/>
  <c r="T7438" i="10"/>
  <c r="K7438" i="10"/>
  <c r="I7438" i="10"/>
  <c r="T7437" i="10"/>
  <c r="K7437" i="10"/>
  <c r="I7437" i="10"/>
  <c r="T7436" i="10"/>
  <c r="K7436" i="10"/>
  <c r="I7436" i="10"/>
  <c r="T7435" i="10"/>
  <c r="K7435" i="10"/>
  <c r="I7435" i="10"/>
  <c r="T7434" i="10"/>
  <c r="K7434" i="10"/>
  <c r="I7434" i="10"/>
  <c r="T7433" i="10"/>
  <c r="K7433" i="10"/>
  <c r="I7433" i="10"/>
  <c r="T7432" i="10"/>
  <c r="K7432" i="10"/>
  <c r="I7432" i="10"/>
  <c r="T7431" i="10"/>
  <c r="K7431" i="10"/>
  <c r="I7431" i="10"/>
  <c r="T7430" i="10"/>
  <c r="K7430" i="10"/>
  <c r="I7430" i="10"/>
  <c r="T7429" i="10"/>
  <c r="K7429" i="10"/>
  <c r="I7429" i="10"/>
  <c r="T7428" i="10"/>
  <c r="K7428" i="10"/>
  <c r="I7428" i="10"/>
  <c r="T7427" i="10"/>
  <c r="K7427" i="10"/>
  <c r="I7427" i="10"/>
  <c r="T7426" i="10"/>
  <c r="K7426" i="10"/>
  <c r="I7426" i="10"/>
  <c r="T7425" i="10"/>
  <c r="K7425" i="10"/>
  <c r="I7425" i="10"/>
  <c r="T7424" i="10"/>
  <c r="K7424" i="10"/>
  <c r="I7424" i="10"/>
  <c r="T7423" i="10"/>
  <c r="K7423" i="10"/>
  <c r="I7423" i="10"/>
  <c r="T7422" i="10"/>
  <c r="K7422" i="10"/>
  <c r="I7422" i="10"/>
  <c r="T7421" i="10"/>
  <c r="K7421" i="10"/>
  <c r="I7421" i="10"/>
  <c r="T7420" i="10"/>
  <c r="K7420" i="10"/>
  <c r="I7420" i="10"/>
  <c r="T7419" i="10"/>
  <c r="K7419" i="10"/>
  <c r="I7419" i="10"/>
  <c r="T7418" i="10"/>
  <c r="K7418" i="10"/>
  <c r="I7418" i="10"/>
  <c r="T7417" i="10"/>
  <c r="K7417" i="10"/>
  <c r="I7417" i="10"/>
  <c r="T7416" i="10"/>
  <c r="K7416" i="10"/>
  <c r="I7416" i="10"/>
  <c r="T7415" i="10"/>
  <c r="K7415" i="10"/>
  <c r="I7415" i="10"/>
  <c r="T7414" i="10"/>
  <c r="K7414" i="10"/>
  <c r="I7414" i="10"/>
  <c r="T7413" i="10"/>
  <c r="K7413" i="10"/>
  <c r="I7413" i="10"/>
  <c r="T7412" i="10"/>
  <c r="K7412" i="10"/>
  <c r="I7412" i="10"/>
  <c r="T7411" i="10"/>
  <c r="K7411" i="10"/>
  <c r="I7411" i="10"/>
  <c r="T7410" i="10"/>
  <c r="K7410" i="10"/>
  <c r="I7410" i="10"/>
  <c r="T7409" i="10"/>
  <c r="K7409" i="10"/>
  <c r="I7409" i="10"/>
  <c r="T7408" i="10"/>
  <c r="K7408" i="10"/>
  <c r="I7408" i="10"/>
  <c r="T7407" i="10"/>
  <c r="K7407" i="10"/>
  <c r="I7407" i="10"/>
  <c r="T7406" i="10"/>
  <c r="K7406" i="10"/>
  <c r="I7406" i="10"/>
  <c r="T7405" i="10"/>
  <c r="K7405" i="10"/>
  <c r="I7405" i="10"/>
  <c r="T7404" i="10"/>
  <c r="K7404" i="10"/>
  <c r="I7404" i="10"/>
  <c r="T7403" i="10"/>
  <c r="K7403" i="10"/>
  <c r="I7403" i="10"/>
  <c r="T7402" i="10"/>
  <c r="K7402" i="10"/>
  <c r="I7402" i="10"/>
  <c r="T7401" i="10"/>
  <c r="K7401" i="10"/>
  <c r="I7401" i="10"/>
  <c r="T7400" i="10"/>
  <c r="K7400" i="10"/>
  <c r="I7400" i="10"/>
  <c r="T7399" i="10"/>
  <c r="K7399" i="10"/>
  <c r="I7399" i="10"/>
  <c r="T7398" i="10"/>
  <c r="K7398" i="10"/>
  <c r="I7398" i="10"/>
  <c r="T7397" i="10"/>
  <c r="K7397" i="10"/>
  <c r="I7397" i="10"/>
  <c r="T7396" i="10"/>
  <c r="K7396" i="10"/>
  <c r="I7396" i="10"/>
  <c r="T7395" i="10"/>
  <c r="K7395" i="10"/>
  <c r="I7395" i="10"/>
  <c r="T7394" i="10"/>
  <c r="K7394" i="10"/>
  <c r="I7394" i="10"/>
  <c r="T7393" i="10"/>
  <c r="K7393" i="10"/>
  <c r="I7393" i="10"/>
  <c r="T7392" i="10"/>
  <c r="K7392" i="10"/>
  <c r="I7392" i="10"/>
  <c r="T7391" i="10"/>
  <c r="K7391" i="10"/>
  <c r="I7391" i="10"/>
  <c r="T7390" i="10"/>
  <c r="K7390" i="10"/>
  <c r="I7390" i="10"/>
  <c r="T7389" i="10"/>
  <c r="K7389" i="10"/>
  <c r="I7389" i="10"/>
  <c r="T7388" i="10"/>
  <c r="K7388" i="10"/>
  <c r="I7388" i="10"/>
  <c r="T7387" i="10"/>
  <c r="K7387" i="10"/>
  <c r="I7387" i="10"/>
  <c r="T7386" i="10"/>
  <c r="K7386" i="10"/>
  <c r="I7386" i="10"/>
  <c r="T7385" i="10"/>
  <c r="K7385" i="10"/>
  <c r="I7385" i="10"/>
  <c r="T7384" i="10"/>
  <c r="K7384" i="10"/>
  <c r="I7384" i="10"/>
  <c r="T7383" i="10"/>
  <c r="K7383" i="10"/>
  <c r="I7383" i="10"/>
  <c r="T7382" i="10"/>
  <c r="K7382" i="10"/>
  <c r="I7382" i="10"/>
  <c r="T7381" i="10"/>
  <c r="K7381" i="10"/>
  <c r="I7381" i="10"/>
  <c r="T7380" i="10"/>
  <c r="K7380" i="10"/>
  <c r="I7380" i="10"/>
  <c r="T7379" i="10"/>
  <c r="K7379" i="10"/>
  <c r="I7379" i="10"/>
  <c r="T7378" i="10"/>
  <c r="K7378" i="10"/>
  <c r="I7378" i="10"/>
  <c r="T7377" i="10"/>
  <c r="K7377" i="10"/>
  <c r="I7377" i="10"/>
  <c r="T7376" i="10"/>
  <c r="K7376" i="10"/>
  <c r="I7376" i="10"/>
  <c r="T7375" i="10"/>
  <c r="K7375" i="10"/>
  <c r="I7375" i="10"/>
  <c r="T7374" i="10"/>
  <c r="K7374" i="10"/>
  <c r="I7374" i="10"/>
  <c r="T7373" i="10"/>
  <c r="K7373" i="10"/>
  <c r="I7373" i="10"/>
  <c r="T7372" i="10"/>
  <c r="K7372" i="10"/>
  <c r="I7372" i="10"/>
  <c r="T7371" i="10"/>
  <c r="K7371" i="10"/>
  <c r="I7371" i="10"/>
  <c r="T7370" i="10"/>
  <c r="K7370" i="10"/>
  <c r="I7370" i="10"/>
  <c r="T7369" i="10"/>
  <c r="K7369" i="10"/>
  <c r="I7369" i="10"/>
  <c r="T7368" i="10"/>
  <c r="K7368" i="10"/>
  <c r="I7368" i="10"/>
  <c r="T7367" i="10"/>
  <c r="K7367" i="10"/>
  <c r="I7367" i="10"/>
  <c r="T7366" i="10"/>
  <c r="K7366" i="10"/>
  <c r="I7366" i="10"/>
  <c r="T7365" i="10"/>
  <c r="K7365" i="10"/>
  <c r="I7365" i="10"/>
  <c r="T7364" i="10"/>
  <c r="K7364" i="10"/>
  <c r="I7364" i="10"/>
  <c r="T7363" i="10"/>
  <c r="K7363" i="10"/>
  <c r="I7363" i="10"/>
  <c r="T7362" i="10"/>
  <c r="K7362" i="10"/>
  <c r="I7362" i="10"/>
  <c r="T7361" i="10"/>
  <c r="K7361" i="10"/>
  <c r="I7361" i="10"/>
  <c r="T7360" i="10"/>
  <c r="K7360" i="10"/>
  <c r="I7360" i="10"/>
  <c r="T7359" i="10"/>
  <c r="K7359" i="10"/>
  <c r="I7359" i="10"/>
  <c r="T7358" i="10"/>
  <c r="K7358" i="10"/>
  <c r="I7358" i="10"/>
  <c r="T7357" i="10"/>
  <c r="K7357" i="10"/>
  <c r="I7357" i="10"/>
  <c r="T7356" i="10"/>
  <c r="K7356" i="10"/>
  <c r="I7356" i="10"/>
  <c r="T7355" i="10"/>
  <c r="K7355" i="10"/>
  <c r="I7355" i="10"/>
  <c r="T7354" i="10"/>
  <c r="K7354" i="10"/>
  <c r="I7354" i="10"/>
  <c r="T7353" i="10"/>
  <c r="K7353" i="10"/>
  <c r="I7353" i="10"/>
  <c r="T7352" i="10"/>
  <c r="K7352" i="10"/>
  <c r="I7352" i="10"/>
  <c r="T7351" i="10"/>
  <c r="K7351" i="10"/>
  <c r="I7351" i="10"/>
  <c r="T7350" i="10"/>
  <c r="K7350" i="10"/>
  <c r="I7350" i="10"/>
  <c r="T7349" i="10"/>
  <c r="K7349" i="10"/>
  <c r="I7349" i="10"/>
  <c r="T7348" i="10"/>
  <c r="K7348" i="10"/>
  <c r="I7348" i="10"/>
  <c r="T7347" i="10"/>
  <c r="K7347" i="10"/>
  <c r="I7347" i="10"/>
  <c r="T7346" i="10"/>
  <c r="K7346" i="10"/>
  <c r="I7346" i="10"/>
  <c r="T7345" i="10"/>
  <c r="K7345" i="10"/>
  <c r="I7345" i="10"/>
  <c r="T7344" i="10"/>
  <c r="K7344" i="10"/>
  <c r="I7344" i="10"/>
  <c r="T7343" i="10"/>
  <c r="K7343" i="10"/>
  <c r="I7343" i="10"/>
  <c r="T7342" i="10"/>
  <c r="K7342" i="10"/>
  <c r="I7342" i="10"/>
  <c r="T7341" i="10"/>
  <c r="K7341" i="10"/>
  <c r="I7341" i="10"/>
  <c r="T7340" i="10"/>
  <c r="K7340" i="10"/>
  <c r="I7340" i="10"/>
  <c r="T7339" i="10"/>
  <c r="K7339" i="10"/>
  <c r="I7339" i="10"/>
  <c r="T7338" i="10"/>
  <c r="K7338" i="10"/>
  <c r="I7338" i="10"/>
  <c r="T7337" i="10"/>
  <c r="K7337" i="10"/>
  <c r="I7337" i="10"/>
  <c r="T7336" i="10"/>
  <c r="K7336" i="10"/>
  <c r="I7336" i="10"/>
  <c r="T7335" i="10"/>
  <c r="K7335" i="10"/>
  <c r="I7335" i="10"/>
  <c r="T7334" i="10"/>
  <c r="K7334" i="10"/>
  <c r="I7334" i="10"/>
  <c r="T7333" i="10"/>
  <c r="K7333" i="10"/>
  <c r="I7333" i="10"/>
  <c r="T7332" i="10"/>
  <c r="K7332" i="10"/>
  <c r="I7332" i="10"/>
  <c r="T7331" i="10"/>
  <c r="K7331" i="10"/>
  <c r="I7331" i="10"/>
  <c r="T7330" i="10"/>
  <c r="K7330" i="10"/>
  <c r="I7330" i="10"/>
  <c r="T7329" i="10"/>
  <c r="K7329" i="10"/>
  <c r="I7329" i="10"/>
  <c r="T7328" i="10"/>
  <c r="K7328" i="10"/>
  <c r="I7328" i="10"/>
  <c r="T7327" i="10"/>
  <c r="K7327" i="10"/>
  <c r="I7327" i="10"/>
  <c r="T7326" i="10"/>
  <c r="K7326" i="10"/>
  <c r="I7326" i="10"/>
  <c r="T7325" i="10"/>
  <c r="K7325" i="10"/>
  <c r="I7325" i="10"/>
  <c r="T7324" i="10"/>
  <c r="K7324" i="10"/>
  <c r="I7324" i="10"/>
  <c r="T7323" i="10"/>
  <c r="K7323" i="10"/>
  <c r="I7323" i="10"/>
  <c r="T7322" i="10"/>
  <c r="K7322" i="10"/>
  <c r="I7322" i="10"/>
  <c r="T7321" i="10"/>
  <c r="K7321" i="10"/>
  <c r="I7321" i="10"/>
  <c r="T7320" i="10"/>
  <c r="K7320" i="10"/>
  <c r="I7320" i="10"/>
  <c r="T7319" i="10"/>
  <c r="K7319" i="10"/>
  <c r="I7319" i="10"/>
  <c r="T7318" i="10"/>
  <c r="K7318" i="10"/>
  <c r="I7318" i="10"/>
  <c r="T7317" i="10"/>
  <c r="K7317" i="10"/>
  <c r="I7317" i="10"/>
  <c r="T7316" i="10"/>
  <c r="K7316" i="10"/>
  <c r="I7316" i="10"/>
  <c r="T7315" i="10"/>
  <c r="K7315" i="10"/>
  <c r="I7315" i="10"/>
  <c r="T7314" i="10"/>
  <c r="K7314" i="10"/>
  <c r="I7314" i="10"/>
  <c r="T7313" i="10"/>
  <c r="K7313" i="10"/>
  <c r="I7313" i="10"/>
  <c r="T7312" i="10"/>
  <c r="K7312" i="10"/>
  <c r="I7312" i="10"/>
  <c r="T7311" i="10"/>
  <c r="K7311" i="10"/>
  <c r="I7311" i="10"/>
  <c r="T7310" i="10"/>
  <c r="K7310" i="10"/>
  <c r="I7310" i="10"/>
  <c r="T7309" i="10"/>
  <c r="K7309" i="10"/>
  <c r="I7309" i="10"/>
  <c r="T7308" i="10"/>
  <c r="K7308" i="10"/>
  <c r="I7308" i="10"/>
  <c r="T7307" i="10"/>
  <c r="K7307" i="10"/>
  <c r="I7307" i="10"/>
  <c r="T7306" i="10"/>
  <c r="K7306" i="10"/>
  <c r="I7306" i="10"/>
  <c r="T7305" i="10"/>
  <c r="K7305" i="10"/>
  <c r="I7305" i="10"/>
  <c r="T7304" i="10"/>
  <c r="K7304" i="10"/>
  <c r="I7304" i="10"/>
  <c r="T7303" i="10"/>
  <c r="K7303" i="10"/>
  <c r="I7303" i="10"/>
  <c r="T7302" i="10"/>
  <c r="K7302" i="10"/>
  <c r="I7302" i="10"/>
  <c r="T7301" i="10"/>
  <c r="K7301" i="10"/>
  <c r="I7301" i="10"/>
  <c r="T7300" i="10"/>
  <c r="K7300" i="10"/>
  <c r="I7300" i="10"/>
  <c r="T7299" i="10"/>
  <c r="K7299" i="10"/>
  <c r="I7299" i="10"/>
  <c r="T7298" i="10"/>
  <c r="K7298" i="10"/>
  <c r="I7298" i="10"/>
  <c r="T7297" i="10"/>
  <c r="K7297" i="10"/>
  <c r="I7297" i="10"/>
  <c r="T7296" i="10"/>
  <c r="K7296" i="10"/>
  <c r="I7296" i="10"/>
  <c r="T7295" i="10"/>
  <c r="K7295" i="10"/>
  <c r="I7295" i="10"/>
  <c r="T7294" i="10"/>
  <c r="K7294" i="10"/>
  <c r="I7294" i="10"/>
  <c r="T7293" i="10"/>
  <c r="K7293" i="10"/>
  <c r="I7293" i="10"/>
  <c r="T7292" i="10"/>
  <c r="K7292" i="10"/>
  <c r="I7292" i="10"/>
  <c r="T7291" i="10"/>
  <c r="K7291" i="10"/>
  <c r="I7291" i="10"/>
  <c r="T7290" i="10"/>
  <c r="K7290" i="10"/>
  <c r="I7290" i="10"/>
  <c r="T7289" i="10"/>
  <c r="K7289" i="10"/>
  <c r="I7289" i="10"/>
  <c r="T7288" i="10"/>
  <c r="K7288" i="10"/>
  <c r="I7288" i="10"/>
  <c r="T7287" i="10"/>
  <c r="K7287" i="10"/>
  <c r="I7287" i="10"/>
  <c r="T7286" i="10"/>
  <c r="K7286" i="10"/>
  <c r="I7286" i="10"/>
  <c r="T7285" i="10"/>
  <c r="K7285" i="10"/>
  <c r="I7285" i="10"/>
  <c r="T7284" i="10"/>
  <c r="K7284" i="10"/>
  <c r="I7284" i="10"/>
  <c r="T7283" i="10"/>
  <c r="K7283" i="10"/>
  <c r="I7283" i="10"/>
  <c r="T7282" i="10"/>
  <c r="K7282" i="10"/>
  <c r="I7282" i="10"/>
  <c r="T7281" i="10"/>
  <c r="K7281" i="10"/>
  <c r="I7281" i="10"/>
  <c r="T7280" i="10"/>
  <c r="K7280" i="10"/>
  <c r="I7280" i="10"/>
  <c r="T7279" i="10"/>
  <c r="K7279" i="10"/>
  <c r="I7279" i="10"/>
  <c r="T7278" i="10"/>
  <c r="K7278" i="10"/>
  <c r="I7278" i="10"/>
  <c r="T7277" i="10"/>
  <c r="K7277" i="10"/>
  <c r="I7277" i="10"/>
  <c r="T7276" i="10"/>
  <c r="K7276" i="10"/>
  <c r="I7276" i="10"/>
  <c r="T7275" i="10"/>
  <c r="K7275" i="10"/>
  <c r="I7275" i="10"/>
  <c r="T7274" i="10"/>
  <c r="K7274" i="10"/>
  <c r="I7274" i="10"/>
  <c r="T7273" i="10"/>
  <c r="K7273" i="10"/>
  <c r="I7273" i="10"/>
  <c r="T7272" i="10"/>
  <c r="K7272" i="10"/>
  <c r="I7272" i="10"/>
  <c r="T7271" i="10"/>
  <c r="K7271" i="10"/>
  <c r="I7271" i="10"/>
  <c r="T7270" i="10"/>
  <c r="K7270" i="10"/>
  <c r="I7270" i="10"/>
  <c r="T7269" i="10"/>
  <c r="K7269" i="10"/>
  <c r="I7269" i="10"/>
  <c r="T7268" i="10"/>
  <c r="K7268" i="10"/>
  <c r="I7268" i="10"/>
  <c r="T7267" i="10"/>
  <c r="K7267" i="10"/>
  <c r="I7267" i="10"/>
  <c r="T7266" i="10"/>
  <c r="K7266" i="10"/>
  <c r="I7266" i="10"/>
  <c r="T7265" i="10"/>
  <c r="K7265" i="10"/>
  <c r="I7265" i="10"/>
  <c r="T7264" i="10"/>
  <c r="K7264" i="10"/>
  <c r="I7264" i="10"/>
  <c r="T7263" i="10"/>
  <c r="K7263" i="10"/>
  <c r="I7263" i="10"/>
  <c r="T7262" i="10"/>
  <c r="K7262" i="10"/>
  <c r="I7262" i="10"/>
  <c r="T7261" i="10"/>
  <c r="K7261" i="10"/>
  <c r="I7261" i="10"/>
  <c r="T7260" i="10"/>
  <c r="K7260" i="10"/>
  <c r="I7260" i="10"/>
  <c r="T7259" i="10"/>
  <c r="K7259" i="10"/>
  <c r="I7259" i="10"/>
  <c r="T7258" i="10"/>
  <c r="K7258" i="10"/>
  <c r="I7258" i="10"/>
  <c r="T7257" i="10"/>
  <c r="K7257" i="10"/>
  <c r="I7257" i="10"/>
  <c r="T7256" i="10"/>
  <c r="K7256" i="10"/>
  <c r="I7256" i="10"/>
  <c r="T7255" i="10"/>
  <c r="K7255" i="10"/>
  <c r="I7255" i="10"/>
  <c r="T7254" i="10"/>
  <c r="K7254" i="10"/>
  <c r="I7254" i="10"/>
  <c r="T7253" i="10"/>
  <c r="K7253" i="10"/>
  <c r="I7253" i="10"/>
  <c r="T7252" i="10"/>
  <c r="K7252" i="10"/>
  <c r="I7252" i="10"/>
  <c r="T7251" i="10"/>
  <c r="K7251" i="10"/>
  <c r="I7251" i="10"/>
  <c r="T7250" i="10"/>
  <c r="K7250" i="10"/>
  <c r="I7250" i="10"/>
  <c r="T7249" i="10"/>
  <c r="K7249" i="10"/>
  <c r="I7249" i="10"/>
  <c r="T7248" i="10"/>
  <c r="K7248" i="10"/>
  <c r="I7248" i="10"/>
  <c r="T7247" i="10"/>
  <c r="K7247" i="10"/>
  <c r="I7247" i="10"/>
  <c r="T7246" i="10"/>
  <c r="K7246" i="10"/>
  <c r="I7246" i="10"/>
  <c r="T7245" i="10"/>
  <c r="K7245" i="10"/>
  <c r="I7245" i="10"/>
  <c r="T7244" i="10"/>
  <c r="K7244" i="10"/>
  <c r="I7244" i="10"/>
  <c r="T7243" i="10"/>
  <c r="K7243" i="10"/>
  <c r="I7243" i="10"/>
  <c r="T7242" i="10"/>
  <c r="K7242" i="10"/>
  <c r="I7242" i="10"/>
  <c r="T7241" i="10"/>
  <c r="K7241" i="10"/>
  <c r="I7241" i="10"/>
  <c r="T7240" i="10"/>
  <c r="K7240" i="10"/>
  <c r="I7240" i="10"/>
  <c r="T7239" i="10"/>
  <c r="K7239" i="10"/>
  <c r="I7239" i="10"/>
  <c r="T7238" i="10"/>
  <c r="K7238" i="10"/>
  <c r="I7238" i="10"/>
  <c r="T7237" i="10"/>
  <c r="K7237" i="10"/>
  <c r="I7237" i="10"/>
  <c r="T7236" i="10"/>
  <c r="K7236" i="10"/>
  <c r="I7236" i="10"/>
  <c r="T7235" i="10"/>
  <c r="K7235" i="10"/>
  <c r="I7235" i="10"/>
  <c r="T7234" i="10"/>
  <c r="K7234" i="10"/>
  <c r="I7234" i="10"/>
  <c r="T7233" i="10"/>
  <c r="K7233" i="10"/>
  <c r="I7233" i="10"/>
  <c r="T7232" i="10"/>
  <c r="K7232" i="10"/>
  <c r="I7232" i="10"/>
  <c r="T7231" i="10"/>
  <c r="K7231" i="10"/>
  <c r="I7231" i="10"/>
  <c r="T7230" i="10"/>
  <c r="K7230" i="10"/>
  <c r="I7230" i="10"/>
  <c r="T7229" i="10"/>
  <c r="K7229" i="10"/>
  <c r="I7229" i="10"/>
  <c r="T7228" i="10"/>
  <c r="K7228" i="10"/>
  <c r="I7228" i="10"/>
  <c r="T7227" i="10"/>
  <c r="K7227" i="10"/>
  <c r="I7227" i="10"/>
  <c r="T7226" i="10"/>
  <c r="K7226" i="10"/>
  <c r="I7226" i="10"/>
  <c r="T7225" i="10"/>
  <c r="K7225" i="10"/>
  <c r="I7225" i="10"/>
  <c r="T7224" i="10"/>
  <c r="K7224" i="10"/>
  <c r="I7224" i="10"/>
  <c r="T7223" i="10"/>
  <c r="K7223" i="10"/>
  <c r="I7223" i="10"/>
  <c r="T7222" i="10"/>
  <c r="K7222" i="10"/>
  <c r="I7222" i="10"/>
  <c r="T7221" i="10"/>
  <c r="K7221" i="10"/>
  <c r="I7221" i="10"/>
  <c r="T7220" i="10"/>
  <c r="K7220" i="10"/>
  <c r="I7220" i="10"/>
  <c r="T7219" i="10"/>
  <c r="K7219" i="10"/>
  <c r="I7219" i="10"/>
  <c r="T7218" i="10"/>
  <c r="K7218" i="10"/>
  <c r="I7218" i="10"/>
  <c r="T7217" i="10"/>
  <c r="K7217" i="10"/>
  <c r="I7217" i="10"/>
  <c r="T7216" i="10"/>
  <c r="K7216" i="10"/>
  <c r="I7216" i="10"/>
  <c r="T7215" i="10"/>
  <c r="K7215" i="10"/>
  <c r="I7215" i="10"/>
  <c r="T7214" i="10"/>
  <c r="K7214" i="10"/>
  <c r="I7214" i="10"/>
  <c r="T7213" i="10"/>
  <c r="K7213" i="10"/>
  <c r="I7213" i="10"/>
  <c r="T7212" i="10"/>
  <c r="K7212" i="10"/>
  <c r="I7212" i="10"/>
  <c r="T7211" i="10"/>
  <c r="K7211" i="10"/>
  <c r="I7211" i="10"/>
  <c r="T7210" i="10"/>
  <c r="K7210" i="10"/>
  <c r="I7210" i="10"/>
  <c r="T7209" i="10"/>
  <c r="K7209" i="10"/>
  <c r="I7209" i="10"/>
  <c r="T7208" i="10"/>
  <c r="K7208" i="10"/>
  <c r="I7208" i="10"/>
  <c r="T7207" i="10"/>
  <c r="K7207" i="10"/>
  <c r="I7207" i="10"/>
  <c r="T7206" i="10"/>
  <c r="K7206" i="10"/>
  <c r="I7206" i="10"/>
  <c r="T7205" i="10"/>
  <c r="K7205" i="10"/>
  <c r="I7205" i="10"/>
  <c r="T7204" i="10"/>
  <c r="K7204" i="10"/>
  <c r="I7204" i="10"/>
  <c r="T7203" i="10"/>
  <c r="K7203" i="10"/>
  <c r="I7203" i="10"/>
  <c r="T7202" i="10"/>
  <c r="K7202" i="10"/>
  <c r="I7202" i="10"/>
  <c r="T7201" i="10"/>
  <c r="K7201" i="10"/>
  <c r="I7201" i="10"/>
  <c r="T7200" i="10"/>
  <c r="K7200" i="10"/>
  <c r="I7200" i="10"/>
  <c r="T7199" i="10"/>
  <c r="K7199" i="10"/>
  <c r="I7199" i="10"/>
  <c r="T7198" i="10"/>
  <c r="K7198" i="10"/>
  <c r="I7198" i="10"/>
  <c r="T7197" i="10"/>
  <c r="K7197" i="10"/>
  <c r="I7197" i="10"/>
  <c r="T7196" i="10"/>
  <c r="K7196" i="10"/>
  <c r="I7196" i="10"/>
  <c r="T7195" i="10"/>
  <c r="K7195" i="10"/>
  <c r="I7195" i="10"/>
  <c r="T7194" i="10"/>
  <c r="K7194" i="10"/>
  <c r="I7194" i="10"/>
  <c r="T7193" i="10"/>
  <c r="K7193" i="10"/>
  <c r="I7193" i="10"/>
  <c r="T7192" i="10"/>
  <c r="K7192" i="10"/>
  <c r="I7192" i="10"/>
  <c r="T7191" i="10"/>
  <c r="K7191" i="10"/>
  <c r="I7191" i="10"/>
  <c r="T7190" i="10"/>
  <c r="K7190" i="10"/>
  <c r="I7190" i="10"/>
  <c r="T7189" i="10"/>
  <c r="K7189" i="10"/>
  <c r="I7189" i="10"/>
  <c r="T7188" i="10"/>
  <c r="K7188" i="10"/>
  <c r="I7188" i="10"/>
  <c r="T7187" i="10"/>
  <c r="K7187" i="10"/>
  <c r="I7187" i="10"/>
  <c r="T7186" i="10"/>
  <c r="K7186" i="10"/>
  <c r="I7186" i="10"/>
  <c r="T7185" i="10"/>
  <c r="K7185" i="10"/>
  <c r="I7185" i="10"/>
  <c r="T7184" i="10"/>
  <c r="K7184" i="10"/>
  <c r="I7184" i="10"/>
  <c r="T7183" i="10"/>
  <c r="K7183" i="10"/>
  <c r="I7183" i="10"/>
  <c r="T7182" i="10"/>
  <c r="K7182" i="10"/>
  <c r="I7182" i="10"/>
  <c r="T7181" i="10"/>
  <c r="K7181" i="10"/>
  <c r="I7181" i="10"/>
  <c r="T7180" i="10"/>
  <c r="K7180" i="10"/>
  <c r="I7180" i="10"/>
  <c r="T7179" i="10"/>
  <c r="K7179" i="10"/>
  <c r="I7179" i="10"/>
  <c r="T7178" i="10"/>
  <c r="K7178" i="10"/>
  <c r="I7178" i="10"/>
  <c r="T7177" i="10"/>
  <c r="K7177" i="10"/>
  <c r="I7177" i="10"/>
  <c r="T7176" i="10"/>
  <c r="K7176" i="10"/>
  <c r="I7176" i="10"/>
  <c r="T7175" i="10"/>
  <c r="K7175" i="10"/>
  <c r="I7175" i="10"/>
  <c r="T7174" i="10"/>
  <c r="K7174" i="10"/>
  <c r="I7174" i="10"/>
  <c r="T7173" i="10"/>
  <c r="K7173" i="10"/>
  <c r="I7173" i="10"/>
  <c r="T7172" i="10"/>
  <c r="K7172" i="10"/>
  <c r="I7172" i="10"/>
  <c r="T7171" i="10"/>
  <c r="K7171" i="10"/>
  <c r="I7171" i="10"/>
  <c r="T7170" i="10"/>
  <c r="K7170" i="10"/>
  <c r="I7170" i="10"/>
  <c r="T7169" i="10"/>
  <c r="K7169" i="10"/>
  <c r="I7169" i="10"/>
  <c r="T7168" i="10"/>
  <c r="K7168" i="10"/>
  <c r="I7168" i="10"/>
  <c r="T7167" i="10"/>
  <c r="K7167" i="10"/>
  <c r="I7167" i="10"/>
  <c r="T7166" i="10"/>
  <c r="K7166" i="10"/>
  <c r="I7166" i="10"/>
  <c r="T7165" i="10"/>
  <c r="K7165" i="10"/>
  <c r="I7165" i="10"/>
  <c r="T7164" i="10"/>
  <c r="K7164" i="10"/>
  <c r="I7164" i="10"/>
  <c r="T7163" i="10"/>
  <c r="K7163" i="10"/>
  <c r="I7163" i="10"/>
  <c r="T7162" i="10"/>
  <c r="K7162" i="10"/>
  <c r="I7162" i="10"/>
  <c r="T7161" i="10"/>
  <c r="K7161" i="10"/>
  <c r="I7161" i="10"/>
  <c r="T7160" i="10"/>
  <c r="K7160" i="10"/>
  <c r="I7160" i="10"/>
  <c r="T7159" i="10"/>
  <c r="K7159" i="10"/>
  <c r="I7159" i="10"/>
  <c r="T7158" i="10"/>
  <c r="K7158" i="10"/>
  <c r="I7158" i="10"/>
  <c r="T7157" i="10"/>
  <c r="K7157" i="10"/>
  <c r="I7157" i="10"/>
  <c r="T7156" i="10"/>
  <c r="K7156" i="10"/>
  <c r="I7156" i="10"/>
  <c r="T7155" i="10"/>
  <c r="K7155" i="10"/>
  <c r="I7155" i="10"/>
  <c r="T7154" i="10"/>
  <c r="K7154" i="10"/>
  <c r="I7154" i="10"/>
  <c r="T7153" i="10"/>
  <c r="K7153" i="10"/>
  <c r="I7153" i="10"/>
  <c r="T7152" i="10"/>
  <c r="K7152" i="10"/>
  <c r="I7152" i="10"/>
  <c r="T7151" i="10"/>
  <c r="K7151" i="10"/>
  <c r="I7151" i="10"/>
  <c r="T7150" i="10"/>
  <c r="K7150" i="10"/>
  <c r="I7150" i="10"/>
  <c r="T7149" i="10"/>
  <c r="K7149" i="10"/>
  <c r="I7149" i="10"/>
  <c r="T7148" i="10"/>
  <c r="K7148" i="10"/>
  <c r="I7148" i="10"/>
  <c r="T7147" i="10"/>
  <c r="K7147" i="10"/>
  <c r="I7147" i="10"/>
  <c r="T7146" i="10"/>
  <c r="K7146" i="10"/>
  <c r="I7146" i="10"/>
  <c r="T7145" i="10"/>
  <c r="K7145" i="10"/>
  <c r="I7145" i="10"/>
  <c r="T7144" i="10"/>
  <c r="K7144" i="10"/>
  <c r="I7144" i="10"/>
  <c r="T7143" i="10"/>
  <c r="K7143" i="10"/>
  <c r="I7143" i="10"/>
  <c r="T7142" i="10"/>
  <c r="K7142" i="10"/>
  <c r="I7142" i="10"/>
  <c r="T7141" i="10"/>
  <c r="K7141" i="10"/>
  <c r="I7141" i="10"/>
  <c r="T7140" i="10"/>
  <c r="K7140" i="10"/>
  <c r="I7140" i="10"/>
  <c r="T7139" i="10"/>
  <c r="K7139" i="10"/>
  <c r="I7139" i="10"/>
  <c r="T7138" i="10"/>
  <c r="K7138" i="10"/>
  <c r="I7138" i="10"/>
  <c r="T7137" i="10"/>
  <c r="K7137" i="10"/>
  <c r="I7137" i="10"/>
  <c r="T7136" i="10"/>
  <c r="K7136" i="10"/>
  <c r="I7136" i="10"/>
  <c r="T7135" i="10"/>
  <c r="K7135" i="10"/>
  <c r="I7135" i="10"/>
  <c r="T7134" i="10"/>
  <c r="K7134" i="10"/>
  <c r="I7134" i="10"/>
  <c r="T7133" i="10"/>
  <c r="K7133" i="10"/>
  <c r="I7133" i="10"/>
  <c r="T7132" i="10"/>
  <c r="K7132" i="10"/>
  <c r="I7132" i="10"/>
  <c r="T7131" i="10"/>
  <c r="K7131" i="10"/>
  <c r="I7131" i="10"/>
  <c r="T7130" i="10"/>
  <c r="K7130" i="10"/>
  <c r="I7130" i="10"/>
  <c r="T7129" i="10"/>
  <c r="K7129" i="10"/>
  <c r="I7129" i="10"/>
  <c r="T7128" i="10"/>
  <c r="K7128" i="10"/>
  <c r="I7128" i="10"/>
  <c r="T7127" i="10"/>
  <c r="K7127" i="10"/>
  <c r="I7127" i="10"/>
  <c r="T7126" i="10"/>
  <c r="K7126" i="10"/>
  <c r="I7126" i="10"/>
  <c r="T7125" i="10"/>
  <c r="K7125" i="10"/>
  <c r="I7125" i="10"/>
  <c r="T7124" i="10"/>
  <c r="K7124" i="10"/>
  <c r="I7124" i="10"/>
  <c r="T7123" i="10"/>
  <c r="K7123" i="10"/>
  <c r="I7123" i="10"/>
  <c r="T7122" i="10"/>
  <c r="K7122" i="10"/>
  <c r="I7122" i="10"/>
  <c r="T7121" i="10"/>
  <c r="K7121" i="10"/>
  <c r="I7121" i="10"/>
  <c r="T7120" i="10"/>
  <c r="K7120" i="10"/>
  <c r="I7120" i="10"/>
  <c r="T7119" i="10"/>
  <c r="K7119" i="10"/>
  <c r="I7119" i="10"/>
  <c r="T7118" i="10"/>
  <c r="K7118" i="10"/>
  <c r="I7118" i="10"/>
  <c r="T7117" i="10"/>
  <c r="K7117" i="10"/>
  <c r="I7117" i="10"/>
  <c r="T7116" i="10"/>
  <c r="K7116" i="10"/>
  <c r="I7116" i="10"/>
  <c r="T7115" i="10"/>
  <c r="K7115" i="10"/>
  <c r="I7115" i="10"/>
  <c r="T7114" i="10"/>
  <c r="K7114" i="10"/>
  <c r="I7114" i="10"/>
  <c r="T7113" i="10"/>
  <c r="K7113" i="10"/>
  <c r="I7113" i="10"/>
  <c r="T7112" i="10"/>
  <c r="K7112" i="10"/>
  <c r="I7112" i="10"/>
  <c r="T7111" i="10"/>
  <c r="K7111" i="10"/>
  <c r="I7111" i="10"/>
  <c r="T7110" i="10"/>
  <c r="K7110" i="10"/>
  <c r="I7110" i="10"/>
  <c r="T7109" i="10"/>
  <c r="K7109" i="10"/>
  <c r="I7109" i="10"/>
  <c r="T7108" i="10"/>
  <c r="K7108" i="10"/>
  <c r="I7108" i="10"/>
  <c r="T7107" i="10"/>
  <c r="K7107" i="10"/>
  <c r="I7107" i="10"/>
  <c r="T7106" i="10"/>
  <c r="K7106" i="10"/>
  <c r="I7106" i="10"/>
  <c r="T7105" i="10"/>
  <c r="K7105" i="10"/>
  <c r="I7105" i="10"/>
  <c r="T7104" i="10"/>
  <c r="K7104" i="10"/>
  <c r="I7104" i="10"/>
  <c r="T7103" i="10"/>
  <c r="K7103" i="10"/>
  <c r="I7103" i="10"/>
  <c r="T7102" i="10"/>
  <c r="K7102" i="10"/>
  <c r="I7102" i="10"/>
  <c r="T7101" i="10"/>
  <c r="K7101" i="10"/>
  <c r="I7101" i="10"/>
  <c r="T7100" i="10"/>
  <c r="K7100" i="10"/>
  <c r="I7100" i="10"/>
  <c r="T7099" i="10"/>
  <c r="K7099" i="10"/>
  <c r="I7099" i="10"/>
  <c r="T7098" i="10"/>
  <c r="K7098" i="10"/>
  <c r="I7098" i="10"/>
  <c r="T7097" i="10"/>
  <c r="K7097" i="10"/>
  <c r="I7097" i="10"/>
  <c r="T7096" i="10"/>
  <c r="K7096" i="10"/>
  <c r="I7096" i="10"/>
  <c r="T7095" i="10"/>
  <c r="K7095" i="10"/>
  <c r="I7095" i="10"/>
  <c r="T7094" i="10"/>
  <c r="K7094" i="10"/>
  <c r="I7094" i="10"/>
  <c r="T7093" i="10"/>
  <c r="K7093" i="10"/>
  <c r="I7093" i="10"/>
  <c r="T7092" i="10"/>
  <c r="K7092" i="10"/>
  <c r="I7092" i="10"/>
  <c r="T7091" i="10"/>
  <c r="K7091" i="10"/>
  <c r="I7091" i="10"/>
  <c r="T7090" i="10"/>
  <c r="K7090" i="10"/>
  <c r="I7090" i="10"/>
  <c r="T7089" i="10"/>
  <c r="K7089" i="10"/>
  <c r="I7089" i="10"/>
  <c r="T7088" i="10"/>
  <c r="K7088" i="10"/>
  <c r="I7088" i="10"/>
  <c r="T7087" i="10"/>
  <c r="K7087" i="10"/>
  <c r="I7087" i="10"/>
  <c r="T7086" i="10"/>
  <c r="K7086" i="10"/>
  <c r="I7086" i="10"/>
  <c r="T7085" i="10"/>
  <c r="K7085" i="10"/>
  <c r="I7085" i="10"/>
  <c r="T7084" i="10"/>
  <c r="K7084" i="10"/>
  <c r="I7084" i="10"/>
  <c r="T7083" i="10"/>
  <c r="K7083" i="10"/>
  <c r="I7083" i="10"/>
  <c r="T7082" i="10"/>
  <c r="K7082" i="10"/>
  <c r="I7082" i="10"/>
  <c r="T7081" i="10"/>
  <c r="K7081" i="10"/>
  <c r="I7081" i="10"/>
  <c r="T7080" i="10"/>
  <c r="K7080" i="10"/>
  <c r="I7080" i="10"/>
  <c r="T7079" i="10"/>
  <c r="K7079" i="10"/>
  <c r="I7079" i="10"/>
  <c r="T7078" i="10"/>
  <c r="K7078" i="10"/>
  <c r="I7078" i="10"/>
  <c r="T7077" i="10"/>
  <c r="K7077" i="10"/>
  <c r="I7077" i="10"/>
  <c r="T7076" i="10"/>
  <c r="K7076" i="10"/>
  <c r="I7076" i="10"/>
  <c r="T7075" i="10"/>
  <c r="K7075" i="10"/>
  <c r="I7075" i="10"/>
  <c r="T7074" i="10"/>
  <c r="K7074" i="10"/>
  <c r="I7074" i="10"/>
  <c r="T7073" i="10"/>
  <c r="K7073" i="10"/>
  <c r="I7073" i="10"/>
  <c r="T7072" i="10"/>
  <c r="K7072" i="10"/>
  <c r="I7072" i="10"/>
  <c r="T7071" i="10"/>
  <c r="K7071" i="10"/>
  <c r="I7071" i="10"/>
  <c r="T7070" i="10"/>
  <c r="K7070" i="10"/>
  <c r="I7070" i="10"/>
  <c r="T7069" i="10"/>
  <c r="K7069" i="10"/>
  <c r="I7069" i="10"/>
  <c r="T7068" i="10"/>
  <c r="K7068" i="10"/>
  <c r="I7068" i="10"/>
  <c r="T7067" i="10"/>
  <c r="K7067" i="10"/>
  <c r="I7067" i="10"/>
  <c r="T7066" i="10"/>
  <c r="K7066" i="10"/>
  <c r="I7066" i="10"/>
  <c r="T7065" i="10"/>
  <c r="K7065" i="10"/>
  <c r="I7065" i="10"/>
  <c r="T7064" i="10"/>
  <c r="K7064" i="10"/>
  <c r="I7064" i="10"/>
  <c r="T7063" i="10"/>
  <c r="K7063" i="10"/>
  <c r="I7063" i="10"/>
  <c r="T7062" i="10"/>
  <c r="K7062" i="10"/>
  <c r="I7062" i="10"/>
  <c r="T7061" i="10"/>
  <c r="K7061" i="10"/>
  <c r="I7061" i="10"/>
  <c r="T7060" i="10"/>
  <c r="K7060" i="10"/>
  <c r="I7060" i="10"/>
  <c r="T7059" i="10"/>
  <c r="K7059" i="10"/>
  <c r="I7059" i="10"/>
  <c r="T7058" i="10"/>
  <c r="K7058" i="10"/>
  <c r="I7058" i="10"/>
  <c r="T7057" i="10"/>
  <c r="K7057" i="10"/>
  <c r="I7057" i="10"/>
  <c r="T7056" i="10"/>
  <c r="K7056" i="10"/>
  <c r="I7056" i="10"/>
  <c r="T7055" i="10"/>
  <c r="K7055" i="10"/>
  <c r="I7055" i="10"/>
  <c r="T7054" i="10"/>
  <c r="K7054" i="10"/>
  <c r="I7054" i="10"/>
  <c r="T7053" i="10"/>
  <c r="K7053" i="10"/>
  <c r="I7053" i="10"/>
  <c r="T7052" i="10"/>
  <c r="K7052" i="10"/>
  <c r="I7052" i="10"/>
  <c r="T7051" i="10"/>
  <c r="K7051" i="10"/>
  <c r="I7051" i="10"/>
  <c r="T7050" i="10"/>
  <c r="K7050" i="10"/>
  <c r="I7050" i="10"/>
  <c r="T7049" i="10"/>
  <c r="K7049" i="10"/>
  <c r="I7049" i="10"/>
  <c r="T7048" i="10"/>
  <c r="K7048" i="10"/>
  <c r="I7048" i="10"/>
  <c r="T7047" i="10"/>
  <c r="K7047" i="10"/>
  <c r="I7047" i="10"/>
  <c r="T7046" i="10"/>
  <c r="K7046" i="10"/>
  <c r="I7046" i="10"/>
  <c r="T7045" i="10"/>
  <c r="K7045" i="10"/>
  <c r="I7045" i="10"/>
  <c r="T7044" i="10"/>
  <c r="K7044" i="10"/>
  <c r="I7044" i="10"/>
  <c r="T7043" i="10"/>
  <c r="K7043" i="10"/>
  <c r="I7043" i="10"/>
  <c r="T7042" i="10"/>
  <c r="K7042" i="10"/>
  <c r="I7042" i="10"/>
  <c r="T7041" i="10"/>
  <c r="K7041" i="10"/>
  <c r="I7041" i="10"/>
  <c r="T7040" i="10"/>
  <c r="K7040" i="10"/>
  <c r="I7040" i="10"/>
  <c r="T7039" i="10"/>
  <c r="K7039" i="10"/>
  <c r="I7039" i="10"/>
  <c r="T7038" i="10"/>
  <c r="K7038" i="10"/>
  <c r="I7038" i="10"/>
  <c r="T7037" i="10"/>
  <c r="K7037" i="10"/>
  <c r="I7037" i="10"/>
  <c r="T7036" i="10"/>
  <c r="K7036" i="10"/>
  <c r="I7036" i="10"/>
  <c r="T7035" i="10"/>
  <c r="K7035" i="10"/>
  <c r="I7035" i="10"/>
  <c r="T7034" i="10"/>
  <c r="K7034" i="10"/>
  <c r="I7034" i="10"/>
  <c r="T7033" i="10"/>
  <c r="K7033" i="10"/>
  <c r="I7033" i="10"/>
  <c r="T7032" i="10"/>
  <c r="K7032" i="10"/>
  <c r="I7032" i="10"/>
  <c r="T7031" i="10"/>
  <c r="K7031" i="10"/>
  <c r="I7031" i="10"/>
  <c r="T7030" i="10"/>
  <c r="K7030" i="10"/>
  <c r="I7030" i="10"/>
  <c r="T7029" i="10"/>
  <c r="K7029" i="10"/>
  <c r="I7029" i="10"/>
  <c r="T7028" i="10"/>
  <c r="K7028" i="10"/>
  <c r="I7028" i="10"/>
  <c r="T7027" i="10"/>
  <c r="K7027" i="10"/>
  <c r="I7027" i="10"/>
  <c r="T7026" i="10"/>
  <c r="K7026" i="10"/>
  <c r="I7026" i="10"/>
  <c r="T7025" i="10"/>
  <c r="K7025" i="10"/>
  <c r="I7025" i="10"/>
  <c r="T7024" i="10"/>
  <c r="K7024" i="10"/>
  <c r="I7024" i="10"/>
  <c r="T7023" i="10"/>
  <c r="K7023" i="10"/>
  <c r="I7023" i="10"/>
  <c r="T7022" i="10"/>
  <c r="K7022" i="10"/>
  <c r="I7022" i="10"/>
  <c r="T7021" i="10"/>
  <c r="K7021" i="10"/>
  <c r="I7021" i="10"/>
  <c r="T7020" i="10"/>
  <c r="K7020" i="10"/>
  <c r="I7020" i="10"/>
  <c r="T7019" i="10"/>
  <c r="K7019" i="10"/>
  <c r="I7019" i="10"/>
  <c r="T7018" i="10"/>
  <c r="K7018" i="10"/>
  <c r="I7018" i="10"/>
  <c r="T7017" i="10"/>
  <c r="K7017" i="10"/>
  <c r="I7017" i="10"/>
  <c r="T7016" i="10"/>
  <c r="K7016" i="10"/>
  <c r="I7016" i="10"/>
  <c r="T7015" i="10"/>
  <c r="K7015" i="10"/>
  <c r="I7015" i="10"/>
  <c r="T7014" i="10"/>
  <c r="K7014" i="10"/>
  <c r="I7014" i="10"/>
  <c r="T7013" i="10"/>
  <c r="K7013" i="10"/>
  <c r="I7013" i="10"/>
  <c r="T7012" i="10"/>
  <c r="K7012" i="10"/>
  <c r="I7012" i="10"/>
  <c r="T7011" i="10"/>
  <c r="K7011" i="10"/>
  <c r="I7011" i="10"/>
  <c r="T7010" i="10"/>
  <c r="K7010" i="10"/>
  <c r="I7010" i="10"/>
  <c r="T7009" i="10"/>
  <c r="K7009" i="10"/>
  <c r="I7009" i="10"/>
  <c r="T7008" i="10"/>
  <c r="K7008" i="10"/>
  <c r="I7008" i="10"/>
  <c r="T7007" i="10"/>
  <c r="K7007" i="10"/>
  <c r="I7007" i="10"/>
  <c r="T7006" i="10"/>
  <c r="K7006" i="10"/>
  <c r="I7006" i="10"/>
  <c r="T7005" i="10"/>
  <c r="K7005" i="10"/>
  <c r="I7005" i="10"/>
  <c r="T7004" i="10"/>
  <c r="K7004" i="10"/>
  <c r="I7004" i="10"/>
  <c r="T7003" i="10"/>
  <c r="K7003" i="10"/>
  <c r="I7003" i="10"/>
  <c r="T7002" i="10"/>
  <c r="K7002" i="10"/>
  <c r="I7002" i="10"/>
  <c r="T7001" i="10"/>
  <c r="K7001" i="10"/>
  <c r="I7001" i="10"/>
  <c r="T7000" i="10"/>
  <c r="K7000" i="10"/>
  <c r="I7000" i="10"/>
  <c r="T6999" i="10"/>
  <c r="K6999" i="10"/>
  <c r="I6999" i="10"/>
  <c r="T6998" i="10"/>
  <c r="K6998" i="10"/>
  <c r="I6998" i="10"/>
  <c r="T6997" i="10"/>
  <c r="K6997" i="10"/>
  <c r="I6997" i="10"/>
  <c r="T6996" i="10"/>
  <c r="K6996" i="10"/>
  <c r="I6996" i="10"/>
  <c r="T6995" i="10"/>
  <c r="K6995" i="10"/>
  <c r="I6995" i="10"/>
  <c r="T6994" i="10"/>
  <c r="K6994" i="10"/>
  <c r="I6994" i="10"/>
  <c r="T6993" i="10"/>
  <c r="K6993" i="10"/>
  <c r="I6993" i="10"/>
  <c r="T6992" i="10"/>
  <c r="K6992" i="10"/>
  <c r="I6992" i="10"/>
  <c r="T6991" i="10"/>
  <c r="K6991" i="10"/>
  <c r="I6991" i="10"/>
  <c r="T6990" i="10"/>
  <c r="K6990" i="10"/>
  <c r="I6990" i="10"/>
  <c r="T6989" i="10"/>
  <c r="K6989" i="10"/>
  <c r="I6989" i="10"/>
  <c r="T6988" i="10"/>
  <c r="K6988" i="10"/>
  <c r="I6988" i="10"/>
  <c r="T6987" i="10"/>
  <c r="K6987" i="10"/>
  <c r="I6987" i="10"/>
  <c r="T6986" i="10"/>
  <c r="K6986" i="10"/>
  <c r="I6986" i="10"/>
  <c r="T6985" i="10"/>
  <c r="K6985" i="10"/>
  <c r="I6985" i="10"/>
  <c r="T6984" i="10"/>
  <c r="K6984" i="10"/>
  <c r="I6984" i="10"/>
  <c r="T6983" i="10"/>
  <c r="K6983" i="10"/>
  <c r="I6983" i="10"/>
  <c r="T6982" i="10"/>
  <c r="K6982" i="10"/>
  <c r="I6982" i="10"/>
  <c r="T6981" i="10"/>
  <c r="K6981" i="10"/>
  <c r="I6981" i="10"/>
  <c r="T6980" i="10"/>
  <c r="K6980" i="10"/>
  <c r="I6980" i="10"/>
  <c r="T6979" i="10"/>
  <c r="K6979" i="10"/>
  <c r="I6979" i="10"/>
  <c r="T6978" i="10"/>
  <c r="K6978" i="10"/>
  <c r="I6978" i="10"/>
  <c r="T6977" i="10"/>
  <c r="K6977" i="10"/>
  <c r="I6977" i="10"/>
  <c r="T6976" i="10"/>
  <c r="K6976" i="10"/>
  <c r="I6976" i="10"/>
  <c r="T6975" i="10"/>
  <c r="K6975" i="10"/>
  <c r="I6975" i="10"/>
  <c r="T6974" i="10"/>
  <c r="K6974" i="10"/>
  <c r="I6974" i="10"/>
  <c r="T6973" i="10"/>
  <c r="K6973" i="10"/>
  <c r="I6973" i="10"/>
  <c r="T6972" i="10"/>
  <c r="K6972" i="10"/>
  <c r="I6972" i="10"/>
  <c r="T6971" i="10"/>
  <c r="K6971" i="10"/>
  <c r="I6971" i="10"/>
  <c r="T6970" i="10"/>
  <c r="K6970" i="10"/>
  <c r="I6970" i="10"/>
  <c r="T6969" i="10"/>
  <c r="K6969" i="10"/>
  <c r="I6969" i="10"/>
  <c r="T6968" i="10"/>
  <c r="K6968" i="10"/>
  <c r="I6968" i="10"/>
  <c r="T6967" i="10"/>
  <c r="K6967" i="10"/>
  <c r="I6967" i="10"/>
  <c r="T6966" i="10"/>
  <c r="K6966" i="10"/>
  <c r="I6966" i="10"/>
  <c r="T6965" i="10"/>
  <c r="K6965" i="10"/>
  <c r="I6965" i="10"/>
  <c r="T6964" i="10"/>
  <c r="K6964" i="10"/>
  <c r="I6964" i="10"/>
  <c r="T6963" i="10"/>
  <c r="K6963" i="10"/>
  <c r="I6963" i="10"/>
  <c r="T6962" i="10"/>
  <c r="K6962" i="10"/>
  <c r="I6962" i="10"/>
  <c r="T6961" i="10"/>
  <c r="K6961" i="10"/>
  <c r="I6961" i="10"/>
  <c r="T6960" i="10"/>
  <c r="K6960" i="10"/>
  <c r="I6960" i="10"/>
  <c r="T6959" i="10"/>
  <c r="K6959" i="10"/>
  <c r="I6959" i="10"/>
  <c r="T6958" i="10"/>
  <c r="K6958" i="10"/>
  <c r="I6958" i="10"/>
  <c r="T6957" i="10"/>
  <c r="K6957" i="10"/>
  <c r="I6957" i="10"/>
  <c r="T6956" i="10"/>
  <c r="K6956" i="10"/>
  <c r="I6956" i="10"/>
  <c r="T6955" i="10"/>
  <c r="K6955" i="10"/>
  <c r="I6955" i="10"/>
  <c r="T6954" i="10"/>
  <c r="K6954" i="10"/>
  <c r="I6954" i="10"/>
  <c r="T6953" i="10"/>
  <c r="K6953" i="10"/>
  <c r="I6953" i="10"/>
  <c r="T6952" i="10"/>
  <c r="K6952" i="10"/>
  <c r="I6952" i="10"/>
  <c r="T6951" i="10"/>
  <c r="K6951" i="10"/>
  <c r="I6951" i="10"/>
  <c r="T6950" i="10"/>
  <c r="K6950" i="10"/>
  <c r="I6950" i="10"/>
  <c r="T6949" i="10"/>
  <c r="K6949" i="10"/>
  <c r="I6949" i="10"/>
  <c r="T6948" i="10"/>
  <c r="K6948" i="10"/>
  <c r="I6948" i="10"/>
  <c r="T6947" i="10"/>
  <c r="K6947" i="10"/>
  <c r="I6947" i="10"/>
  <c r="T6946" i="10"/>
  <c r="K6946" i="10"/>
  <c r="I6946" i="10"/>
  <c r="T6945" i="10"/>
  <c r="K6945" i="10"/>
  <c r="I6945" i="10"/>
  <c r="T6944" i="10"/>
  <c r="K6944" i="10"/>
  <c r="I6944" i="10"/>
  <c r="T6943" i="10"/>
  <c r="K6943" i="10"/>
  <c r="I6943" i="10"/>
  <c r="T6942" i="10"/>
  <c r="K6942" i="10"/>
  <c r="I6942" i="10"/>
  <c r="T6941" i="10"/>
  <c r="K6941" i="10"/>
  <c r="I6941" i="10"/>
  <c r="T6940" i="10"/>
  <c r="K6940" i="10"/>
  <c r="I6940" i="10"/>
  <c r="T6939" i="10"/>
  <c r="K6939" i="10"/>
  <c r="I6939" i="10"/>
  <c r="T6938" i="10"/>
  <c r="K6938" i="10"/>
  <c r="I6938" i="10"/>
  <c r="T6937" i="10"/>
  <c r="K6937" i="10"/>
  <c r="I6937" i="10"/>
  <c r="T6936" i="10"/>
  <c r="K6936" i="10"/>
  <c r="I6936" i="10"/>
  <c r="T6935" i="10"/>
  <c r="K6935" i="10"/>
  <c r="I6935" i="10"/>
  <c r="T6934" i="10"/>
  <c r="K6934" i="10"/>
  <c r="I6934" i="10"/>
  <c r="T6933" i="10"/>
  <c r="K6933" i="10"/>
  <c r="I6933" i="10"/>
  <c r="T6932" i="10"/>
  <c r="K6932" i="10"/>
  <c r="I6932" i="10"/>
  <c r="T6931" i="10"/>
  <c r="K6931" i="10"/>
  <c r="I6931" i="10"/>
  <c r="T6930" i="10"/>
  <c r="K6930" i="10"/>
  <c r="I6930" i="10"/>
  <c r="T6929" i="10"/>
  <c r="K6929" i="10"/>
  <c r="I6929" i="10"/>
  <c r="T6928" i="10"/>
  <c r="K6928" i="10"/>
  <c r="I6928" i="10"/>
  <c r="T6927" i="10"/>
  <c r="K6927" i="10"/>
  <c r="I6927" i="10"/>
  <c r="T6926" i="10"/>
  <c r="K6926" i="10"/>
  <c r="I6926" i="10"/>
  <c r="T6925" i="10"/>
  <c r="K6925" i="10"/>
  <c r="I6925" i="10"/>
  <c r="T6924" i="10"/>
  <c r="K6924" i="10"/>
  <c r="I6924" i="10"/>
  <c r="T6923" i="10"/>
  <c r="K6923" i="10"/>
  <c r="I6923" i="10"/>
  <c r="T6922" i="10"/>
  <c r="K6922" i="10"/>
  <c r="I6922" i="10"/>
  <c r="T6921" i="10"/>
  <c r="K6921" i="10"/>
  <c r="I6921" i="10"/>
  <c r="T6920" i="10"/>
  <c r="K6920" i="10"/>
  <c r="I6920" i="10"/>
  <c r="T6919" i="10"/>
  <c r="K6919" i="10"/>
  <c r="I6919" i="10"/>
  <c r="T6918" i="10"/>
  <c r="K6918" i="10"/>
  <c r="I6918" i="10"/>
  <c r="T6917" i="10"/>
  <c r="K6917" i="10"/>
  <c r="I6917" i="10"/>
  <c r="T6916" i="10"/>
  <c r="K6916" i="10"/>
  <c r="I6916" i="10"/>
  <c r="T6915" i="10"/>
  <c r="K6915" i="10"/>
  <c r="I6915" i="10"/>
  <c r="T6914" i="10"/>
  <c r="K6914" i="10"/>
  <c r="I6914" i="10"/>
  <c r="T6913" i="10"/>
  <c r="K6913" i="10"/>
  <c r="I6913" i="10"/>
  <c r="T6912" i="10"/>
  <c r="K6912" i="10"/>
  <c r="I6912" i="10"/>
  <c r="T6911" i="10"/>
  <c r="K6911" i="10"/>
  <c r="I6911" i="10"/>
  <c r="T6910" i="10"/>
  <c r="K6910" i="10"/>
  <c r="I6910" i="10"/>
  <c r="T6909" i="10"/>
  <c r="K6909" i="10"/>
  <c r="I6909" i="10"/>
  <c r="T6908" i="10"/>
  <c r="K6908" i="10"/>
  <c r="I6908" i="10"/>
  <c r="T6907" i="10"/>
  <c r="K6907" i="10"/>
  <c r="I6907" i="10"/>
  <c r="T6906" i="10"/>
  <c r="K6906" i="10"/>
  <c r="I6906" i="10"/>
  <c r="T6905" i="10"/>
  <c r="K6905" i="10"/>
  <c r="I6905" i="10"/>
  <c r="T6904" i="10"/>
  <c r="K6904" i="10"/>
  <c r="I6904" i="10"/>
  <c r="T6903" i="10"/>
  <c r="K6903" i="10"/>
  <c r="I6903" i="10"/>
  <c r="T6902" i="10"/>
  <c r="K6902" i="10"/>
  <c r="I6902" i="10"/>
  <c r="T6901" i="10"/>
  <c r="K6901" i="10"/>
  <c r="I6901" i="10"/>
  <c r="T6900" i="10"/>
  <c r="K6900" i="10"/>
  <c r="I6900" i="10"/>
  <c r="T6899" i="10"/>
  <c r="K6899" i="10"/>
  <c r="I6899" i="10"/>
  <c r="T6898" i="10"/>
  <c r="K6898" i="10"/>
  <c r="I6898" i="10"/>
  <c r="T6897" i="10"/>
  <c r="K6897" i="10"/>
  <c r="I6897" i="10"/>
  <c r="T6896" i="10"/>
  <c r="K6896" i="10"/>
  <c r="I6896" i="10"/>
  <c r="T6895" i="10"/>
  <c r="K6895" i="10"/>
  <c r="I6895" i="10"/>
  <c r="T6894" i="10"/>
  <c r="K6894" i="10"/>
  <c r="I6894" i="10"/>
  <c r="T6893" i="10"/>
  <c r="K6893" i="10"/>
  <c r="I6893" i="10"/>
  <c r="T6892" i="10"/>
  <c r="K6892" i="10"/>
  <c r="I6892" i="10"/>
  <c r="T6891" i="10"/>
  <c r="K6891" i="10"/>
  <c r="I6891" i="10"/>
  <c r="T6890" i="10"/>
  <c r="K6890" i="10"/>
  <c r="I6890" i="10"/>
  <c r="T6889" i="10"/>
  <c r="K6889" i="10"/>
  <c r="I6889" i="10"/>
  <c r="T6888" i="10"/>
  <c r="K6888" i="10"/>
  <c r="I6888" i="10"/>
  <c r="T6887" i="10"/>
  <c r="K6887" i="10"/>
  <c r="I6887" i="10"/>
  <c r="T6886" i="10"/>
  <c r="K6886" i="10"/>
  <c r="I6886" i="10"/>
  <c r="T6885" i="10"/>
  <c r="K6885" i="10"/>
  <c r="I6885" i="10"/>
  <c r="T6884" i="10"/>
  <c r="K6884" i="10"/>
  <c r="I6884" i="10"/>
  <c r="T6883" i="10"/>
  <c r="K6883" i="10"/>
  <c r="I6883" i="10"/>
  <c r="T6882" i="10"/>
  <c r="K6882" i="10"/>
  <c r="I6882" i="10"/>
  <c r="T6881" i="10"/>
  <c r="K6881" i="10"/>
  <c r="I6881" i="10"/>
  <c r="T6880" i="10"/>
  <c r="K6880" i="10"/>
  <c r="I6880" i="10"/>
  <c r="T6879" i="10"/>
  <c r="K6879" i="10"/>
  <c r="I6879" i="10"/>
  <c r="T6878" i="10"/>
  <c r="K6878" i="10"/>
  <c r="I6878" i="10"/>
  <c r="T6877" i="10"/>
  <c r="K6877" i="10"/>
  <c r="I6877" i="10"/>
  <c r="T6876" i="10"/>
  <c r="K6876" i="10"/>
  <c r="I6876" i="10"/>
  <c r="T6875" i="10"/>
  <c r="K6875" i="10"/>
  <c r="I6875" i="10"/>
  <c r="T6874" i="10"/>
  <c r="K6874" i="10"/>
  <c r="I6874" i="10"/>
  <c r="T6873" i="10"/>
  <c r="K6873" i="10"/>
  <c r="I6873" i="10"/>
  <c r="T6872" i="10"/>
  <c r="K6872" i="10"/>
  <c r="I6872" i="10"/>
  <c r="T6871" i="10"/>
  <c r="K6871" i="10"/>
  <c r="I6871" i="10"/>
  <c r="T6870" i="10"/>
  <c r="K6870" i="10"/>
  <c r="I6870" i="10"/>
  <c r="T6869" i="10"/>
  <c r="K6869" i="10"/>
  <c r="I6869" i="10"/>
  <c r="T6868" i="10"/>
  <c r="K6868" i="10"/>
  <c r="I6868" i="10"/>
  <c r="T6867" i="10"/>
  <c r="K6867" i="10"/>
  <c r="I6867" i="10"/>
  <c r="T6866" i="10"/>
  <c r="K6866" i="10"/>
  <c r="I6866" i="10"/>
  <c r="T6865" i="10"/>
  <c r="K6865" i="10"/>
  <c r="I6865" i="10"/>
  <c r="T6864" i="10"/>
  <c r="K6864" i="10"/>
  <c r="I6864" i="10"/>
  <c r="T6863" i="10"/>
  <c r="K6863" i="10"/>
  <c r="I6863" i="10"/>
  <c r="T6862" i="10"/>
  <c r="K6862" i="10"/>
  <c r="I6862" i="10"/>
  <c r="T6861" i="10"/>
  <c r="K6861" i="10"/>
  <c r="I6861" i="10"/>
  <c r="T6860" i="10"/>
  <c r="K6860" i="10"/>
  <c r="I6860" i="10"/>
  <c r="T6859" i="10"/>
  <c r="K6859" i="10"/>
  <c r="I6859" i="10"/>
  <c r="T6858" i="10"/>
  <c r="K6858" i="10"/>
  <c r="I6858" i="10"/>
  <c r="T6857" i="10"/>
  <c r="K6857" i="10"/>
  <c r="I6857" i="10"/>
  <c r="T6856" i="10"/>
  <c r="K6856" i="10"/>
  <c r="I6856" i="10"/>
  <c r="T6855" i="10"/>
  <c r="K6855" i="10"/>
  <c r="I6855" i="10"/>
  <c r="T6854" i="10"/>
  <c r="K6854" i="10"/>
  <c r="I6854" i="10"/>
  <c r="T6853" i="10"/>
  <c r="K6853" i="10"/>
  <c r="I6853" i="10"/>
  <c r="T6852" i="10"/>
  <c r="K6852" i="10"/>
  <c r="I6852" i="10"/>
  <c r="T6851" i="10"/>
  <c r="K6851" i="10"/>
  <c r="I6851" i="10"/>
  <c r="T6850" i="10"/>
  <c r="K6850" i="10"/>
  <c r="I6850" i="10"/>
  <c r="T6849" i="10"/>
  <c r="K6849" i="10"/>
  <c r="I6849" i="10"/>
  <c r="T6848" i="10"/>
  <c r="K6848" i="10"/>
  <c r="I6848" i="10"/>
  <c r="T6847" i="10"/>
  <c r="K6847" i="10"/>
  <c r="I6847" i="10"/>
  <c r="T6846" i="10"/>
  <c r="K6846" i="10"/>
  <c r="I6846" i="10"/>
  <c r="T6845" i="10"/>
  <c r="K6845" i="10"/>
  <c r="I6845" i="10"/>
  <c r="T6844" i="10"/>
  <c r="K6844" i="10"/>
  <c r="I6844" i="10"/>
  <c r="T6843" i="10"/>
  <c r="K6843" i="10"/>
  <c r="I6843" i="10"/>
  <c r="T6842" i="10"/>
  <c r="K6842" i="10"/>
  <c r="I6842" i="10"/>
  <c r="T6841" i="10"/>
  <c r="K6841" i="10"/>
  <c r="I6841" i="10"/>
  <c r="T6840" i="10"/>
  <c r="K6840" i="10"/>
  <c r="I6840" i="10"/>
  <c r="T6839" i="10"/>
  <c r="K6839" i="10"/>
  <c r="I6839" i="10"/>
  <c r="T6838" i="10"/>
  <c r="K6838" i="10"/>
  <c r="I6838" i="10"/>
  <c r="T6837" i="10"/>
  <c r="K6837" i="10"/>
  <c r="I6837" i="10"/>
  <c r="T6836" i="10"/>
  <c r="K6836" i="10"/>
  <c r="I6836" i="10"/>
  <c r="T6835" i="10"/>
  <c r="K6835" i="10"/>
  <c r="I6835" i="10"/>
  <c r="T6834" i="10"/>
  <c r="K6834" i="10"/>
  <c r="I6834" i="10"/>
  <c r="T6833" i="10"/>
  <c r="K6833" i="10"/>
  <c r="I6833" i="10"/>
  <c r="T6832" i="10"/>
  <c r="K6832" i="10"/>
  <c r="I6832" i="10"/>
  <c r="T6831" i="10"/>
  <c r="K6831" i="10"/>
  <c r="I6831" i="10"/>
  <c r="T6830" i="10"/>
  <c r="K6830" i="10"/>
  <c r="I6830" i="10"/>
  <c r="T6829" i="10"/>
  <c r="K6829" i="10"/>
  <c r="I6829" i="10"/>
  <c r="T6828" i="10"/>
  <c r="K6828" i="10"/>
  <c r="I6828" i="10"/>
  <c r="T6827" i="10"/>
  <c r="K6827" i="10"/>
  <c r="I6827" i="10"/>
  <c r="T6826" i="10"/>
  <c r="K6826" i="10"/>
  <c r="I6826" i="10"/>
  <c r="T6825" i="10"/>
  <c r="K6825" i="10"/>
  <c r="I6825" i="10"/>
  <c r="T6824" i="10"/>
  <c r="K6824" i="10"/>
  <c r="I6824" i="10"/>
  <c r="T6823" i="10"/>
  <c r="K6823" i="10"/>
  <c r="I6823" i="10"/>
  <c r="T6822" i="10"/>
  <c r="K6822" i="10"/>
  <c r="I6822" i="10"/>
  <c r="T6821" i="10"/>
  <c r="K6821" i="10"/>
  <c r="I6821" i="10"/>
  <c r="T6820" i="10"/>
  <c r="K6820" i="10"/>
  <c r="I6820" i="10"/>
  <c r="T6819" i="10"/>
  <c r="K6819" i="10"/>
  <c r="I6819" i="10"/>
  <c r="T6818" i="10"/>
  <c r="K6818" i="10"/>
  <c r="I6818" i="10"/>
  <c r="T6817" i="10"/>
  <c r="K6817" i="10"/>
  <c r="I6817" i="10"/>
  <c r="T6816" i="10"/>
  <c r="K6816" i="10"/>
  <c r="I6816" i="10"/>
  <c r="T6815" i="10"/>
  <c r="K6815" i="10"/>
  <c r="I6815" i="10"/>
  <c r="T6814" i="10"/>
  <c r="K6814" i="10"/>
  <c r="I6814" i="10"/>
  <c r="T6813" i="10"/>
  <c r="K6813" i="10"/>
  <c r="I6813" i="10"/>
  <c r="T6812" i="10"/>
  <c r="K6812" i="10"/>
  <c r="I6812" i="10"/>
  <c r="T6811" i="10"/>
  <c r="K6811" i="10"/>
  <c r="I6811" i="10"/>
  <c r="T6810" i="10"/>
  <c r="K6810" i="10"/>
  <c r="I6810" i="10"/>
  <c r="T6809" i="10"/>
  <c r="K6809" i="10"/>
  <c r="I6809" i="10"/>
  <c r="T6808" i="10"/>
  <c r="K6808" i="10"/>
  <c r="I6808" i="10"/>
  <c r="T6807" i="10"/>
  <c r="K6807" i="10"/>
  <c r="I6807" i="10"/>
  <c r="T6806" i="10"/>
  <c r="K6806" i="10"/>
  <c r="I6806" i="10"/>
  <c r="T6805" i="10"/>
  <c r="K6805" i="10"/>
  <c r="I6805" i="10"/>
  <c r="T6804" i="10"/>
  <c r="K6804" i="10"/>
  <c r="I6804" i="10"/>
  <c r="T6803" i="10"/>
  <c r="K6803" i="10"/>
  <c r="I6803" i="10"/>
  <c r="T6802" i="10"/>
  <c r="K6802" i="10"/>
  <c r="I6802" i="10"/>
  <c r="T6801" i="10"/>
  <c r="K6801" i="10"/>
  <c r="I6801" i="10"/>
  <c r="T6800" i="10"/>
  <c r="K6800" i="10"/>
  <c r="I6800" i="10"/>
  <c r="T6799" i="10"/>
  <c r="K6799" i="10"/>
  <c r="I6799" i="10"/>
  <c r="T6798" i="10"/>
  <c r="K6798" i="10"/>
  <c r="I6798" i="10"/>
  <c r="T6797" i="10"/>
  <c r="K6797" i="10"/>
  <c r="I6797" i="10"/>
  <c r="T6796" i="10"/>
  <c r="K6796" i="10"/>
  <c r="I6796" i="10"/>
  <c r="T6795" i="10"/>
  <c r="K6795" i="10"/>
  <c r="I6795" i="10"/>
  <c r="T6794" i="10"/>
  <c r="K6794" i="10"/>
  <c r="I6794" i="10"/>
  <c r="T6793" i="10"/>
  <c r="K6793" i="10"/>
  <c r="I6793" i="10"/>
  <c r="T6792" i="10"/>
  <c r="K6792" i="10"/>
  <c r="I6792" i="10"/>
  <c r="T6791" i="10"/>
  <c r="K6791" i="10"/>
  <c r="I6791" i="10"/>
  <c r="T6790" i="10"/>
  <c r="K6790" i="10"/>
  <c r="I6790" i="10"/>
  <c r="T6789" i="10"/>
  <c r="K6789" i="10"/>
  <c r="I6789" i="10"/>
  <c r="T6788" i="10"/>
  <c r="K6788" i="10"/>
  <c r="I6788" i="10"/>
  <c r="T6787" i="10"/>
  <c r="K6787" i="10"/>
  <c r="I6787" i="10"/>
  <c r="T6786" i="10"/>
  <c r="K6786" i="10"/>
  <c r="I6786" i="10"/>
  <c r="T6785" i="10"/>
  <c r="K6785" i="10"/>
  <c r="I6785" i="10"/>
  <c r="T6784" i="10"/>
  <c r="K6784" i="10"/>
  <c r="I6784" i="10"/>
  <c r="T6783" i="10"/>
  <c r="K6783" i="10"/>
  <c r="I6783" i="10"/>
  <c r="T6782" i="10"/>
  <c r="K6782" i="10"/>
  <c r="I6782" i="10"/>
  <c r="T6781" i="10"/>
  <c r="K6781" i="10"/>
  <c r="I6781" i="10"/>
  <c r="T6780" i="10"/>
  <c r="K6780" i="10"/>
  <c r="I6780" i="10"/>
  <c r="T6779" i="10"/>
  <c r="K6779" i="10"/>
  <c r="I6779" i="10"/>
  <c r="T6778" i="10"/>
  <c r="K6778" i="10"/>
  <c r="I6778" i="10"/>
  <c r="T6777" i="10"/>
  <c r="K6777" i="10"/>
  <c r="I6777" i="10"/>
  <c r="T6776" i="10"/>
  <c r="K6776" i="10"/>
  <c r="I6776" i="10"/>
  <c r="T6775" i="10"/>
  <c r="K6775" i="10"/>
  <c r="I6775" i="10"/>
  <c r="T6774" i="10"/>
  <c r="K6774" i="10"/>
  <c r="I6774" i="10"/>
  <c r="T6773" i="10"/>
  <c r="K6773" i="10"/>
  <c r="I6773" i="10"/>
  <c r="T6772" i="10"/>
  <c r="K6772" i="10"/>
  <c r="I6772" i="10"/>
  <c r="T6771" i="10"/>
  <c r="K6771" i="10"/>
  <c r="I6771" i="10"/>
  <c r="T6770" i="10"/>
  <c r="K6770" i="10"/>
  <c r="I6770" i="10"/>
  <c r="T6769" i="10"/>
  <c r="K6769" i="10"/>
  <c r="I6769" i="10"/>
  <c r="T6768" i="10"/>
  <c r="K6768" i="10"/>
  <c r="I6768" i="10"/>
  <c r="T6767" i="10"/>
  <c r="K6767" i="10"/>
  <c r="I6767" i="10"/>
  <c r="T6766" i="10"/>
  <c r="K6766" i="10"/>
  <c r="I6766" i="10"/>
  <c r="T6765" i="10"/>
  <c r="K6765" i="10"/>
  <c r="I6765" i="10"/>
  <c r="T6764" i="10"/>
  <c r="K6764" i="10"/>
  <c r="I6764" i="10"/>
  <c r="T6763" i="10"/>
  <c r="K6763" i="10"/>
  <c r="I6763" i="10"/>
  <c r="T6762" i="10"/>
  <c r="K6762" i="10"/>
  <c r="I6762" i="10"/>
  <c r="T6761" i="10"/>
  <c r="K6761" i="10"/>
  <c r="I6761" i="10"/>
  <c r="T6760" i="10"/>
  <c r="K6760" i="10"/>
  <c r="I6760" i="10"/>
  <c r="T6759" i="10"/>
  <c r="K6759" i="10"/>
  <c r="I6759" i="10"/>
  <c r="T6758" i="10"/>
  <c r="K6758" i="10"/>
  <c r="I6758" i="10"/>
  <c r="T6757" i="10"/>
  <c r="K6757" i="10"/>
  <c r="I6757" i="10"/>
  <c r="T6756" i="10"/>
  <c r="K6756" i="10"/>
  <c r="I6756" i="10"/>
  <c r="T6755" i="10"/>
  <c r="K6755" i="10"/>
  <c r="I6755" i="10"/>
  <c r="T6754" i="10"/>
  <c r="K6754" i="10"/>
  <c r="I6754" i="10"/>
  <c r="T6753" i="10"/>
  <c r="K6753" i="10"/>
  <c r="I6753" i="10"/>
  <c r="T6752" i="10"/>
  <c r="K6752" i="10"/>
  <c r="I6752" i="10"/>
  <c r="T6751" i="10"/>
  <c r="K6751" i="10"/>
  <c r="I6751" i="10"/>
  <c r="T6750" i="10"/>
  <c r="K6750" i="10"/>
  <c r="I6750" i="10"/>
  <c r="T6749" i="10"/>
  <c r="K6749" i="10"/>
  <c r="I6749" i="10"/>
  <c r="T6748" i="10"/>
  <c r="K6748" i="10"/>
  <c r="I6748" i="10"/>
  <c r="T6747" i="10"/>
  <c r="K6747" i="10"/>
  <c r="I6747" i="10"/>
  <c r="T6746" i="10"/>
  <c r="K6746" i="10"/>
  <c r="I6746" i="10"/>
  <c r="T6745" i="10"/>
  <c r="K6745" i="10"/>
  <c r="I6745" i="10"/>
  <c r="T6744" i="10"/>
  <c r="K6744" i="10"/>
  <c r="I6744" i="10"/>
  <c r="T6743" i="10"/>
  <c r="K6743" i="10"/>
  <c r="I6743" i="10"/>
  <c r="T6742" i="10"/>
  <c r="K6742" i="10"/>
  <c r="I6742" i="10"/>
  <c r="T6741" i="10"/>
  <c r="K6741" i="10"/>
  <c r="I6741" i="10"/>
  <c r="T6740" i="10"/>
  <c r="K6740" i="10"/>
  <c r="I6740" i="10"/>
  <c r="T6739" i="10"/>
  <c r="K6739" i="10"/>
  <c r="I6739" i="10"/>
  <c r="T6738" i="10"/>
  <c r="K6738" i="10"/>
  <c r="I6738" i="10"/>
  <c r="T6737" i="10"/>
  <c r="K6737" i="10"/>
  <c r="I6737" i="10"/>
  <c r="T6736" i="10"/>
  <c r="K6736" i="10"/>
  <c r="I6736" i="10"/>
  <c r="T6735" i="10"/>
  <c r="K6735" i="10"/>
  <c r="I6735" i="10"/>
  <c r="T6734" i="10"/>
  <c r="K6734" i="10"/>
  <c r="I6734" i="10"/>
  <c r="T6733" i="10"/>
  <c r="K6733" i="10"/>
  <c r="I6733" i="10"/>
  <c r="T6732" i="10"/>
  <c r="K6732" i="10"/>
  <c r="I6732" i="10"/>
  <c r="T6731" i="10"/>
  <c r="K6731" i="10"/>
  <c r="I6731" i="10"/>
  <c r="T6730" i="10"/>
  <c r="K6730" i="10"/>
  <c r="I6730" i="10"/>
  <c r="T6729" i="10"/>
  <c r="K6729" i="10"/>
  <c r="I6729" i="10"/>
  <c r="T6728" i="10"/>
  <c r="K6728" i="10"/>
  <c r="I6728" i="10"/>
  <c r="T6727" i="10"/>
  <c r="K6727" i="10"/>
  <c r="I6727" i="10"/>
  <c r="T6726" i="10"/>
  <c r="K6726" i="10"/>
  <c r="I6726" i="10"/>
  <c r="T6725" i="10"/>
  <c r="K6725" i="10"/>
  <c r="I6725" i="10"/>
  <c r="T6724" i="10"/>
  <c r="K6724" i="10"/>
  <c r="I6724" i="10"/>
  <c r="T6723" i="10"/>
  <c r="K6723" i="10"/>
  <c r="I6723" i="10"/>
  <c r="T6722" i="10"/>
  <c r="K6722" i="10"/>
  <c r="I6722" i="10"/>
  <c r="T6721" i="10"/>
  <c r="K6721" i="10"/>
  <c r="I6721" i="10"/>
  <c r="T6720" i="10"/>
  <c r="K6720" i="10"/>
  <c r="I6720" i="10"/>
  <c r="T6719" i="10"/>
  <c r="K6719" i="10"/>
  <c r="I6719" i="10"/>
  <c r="T6718" i="10"/>
  <c r="K6718" i="10"/>
  <c r="I6718" i="10"/>
  <c r="T6717" i="10"/>
  <c r="K6717" i="10"/>
  <c r="I6717" i="10"/>
  <c r="T6716" i="10"/>
  <c r="K6716" i="10"/>
  <c r="I6716" i="10"/>
  <c r="T6715" i="10"/>
  <c r="K6715" i="10"/>
  <c r="I6715" i="10"/>
  <c r="T6714" i="10"/>
  <c r="K6714" i="10"/>
  <c r="I6714" i="10"/>
  <c r="T6713" i="10"/>
  <c r="K6713" i="10"/>
  <c r="I6713" i="10"/>
  <c r="T6712" i="10"/>
  <c r="K6712" i="10"/>
  <c r="I6712" i="10"/>
  <c r="T6711" i="10"/>
  <c r="K6711" i="10"/>
  <c r="I6711" i="10"/>
  <c r="T6710" i="10"/>
  <c r="K6710" i="10"/>
  <c r="I6710" i="10"/>
  <c r="T6709" i="10"/>
  <c r="K6709" i="10"/>
  <c r="I6709" i="10"/>
  <c r="T6708" i="10"/>
  <c r="K6708" i="10"/>
  <c r="I6708" i="10"/>
  <c r="T6707" i="10"/>
  <c r="K6707" i="10"/>
  <c r="I6707" i="10"/>
  <c r="T6706" i="10"/>
  <c r="K6706" i="10"/>
  <c r="I6706" i="10"/>
  <c r="T6705" i="10"/>
  <c r="K6705" i="10"/>
  <c r="I6705" i="10"/>
  <c r="T6704" i="10"/>
  <c r="K6704" i="10"/>
  <c r="I6704" i="10"/>
  <c r="T6703" i="10"/>
  <c r="K6703" i="10"/>
  <c r="I6703" i="10"/>
  <c r="T6702" i="10"/>
  <c r="K6702" i="10"/>
  <c r="I6702" i="10"/>
  <c r="T6701" i="10"/>
  <c r="K6701" i="10"/>
  <c r="I6701" i="10"/>
  <c r="T6700" i="10"/>
  <c r="K6700" i="10"/>
  <c r="I6700" i="10"/>
  <c r="T6699" i="10"/>
  <c r="K6699" i="10"/>
  <c r="I6699" i="10"/>
  <c r="T6698" i="10"/>
  <c r="K6698" i="10"/>
  <c r="I6698" i="10"/>
  <c r="T6697" i="10"/>
  <c r="K6697" i="10"/>
  <c r="I6697" i="10"/>
  <c r="T6696" i="10"/>
  <c r="K6696" i="10"/>
  <c r="I6696" i="10"/>
  <c r="T6695" i="10"/>
  <c r="K6695" i="10"/>
  <c r="I6695" i="10"/>
  <c r="T6694" i="10"/>
  <c r="K6694" i="10"/>
  <c r="I6694" i="10"/>
  <c r="T6693" i="10"/>
  <c r="K6693" i="10"/>
  <c r="I6693" i="10"/>
  <c r="T6692" i="10"/>
  <c r="K6692" i="10"/>
  <c r="I6692" i="10"/>
  <c r="T6691" i="10"/>
  <c r="K6691" i="10"/>
  <c r="I6691" i="10"/>
  <c r="T6690" i="10"/>
  <c r="K6690" i="10"/>
  <c r="I6690" i="10"/>
  <c r="T6689" i="10"/>
  <c r="K6689" i="10"/>
  <c r="I6689" i="10"/>
  <c r="T6688" i="10"/>
  <c r="K6688" i="10"/>
  <c r="I6688" i="10"/>
  <c r="T6687" i="10"/>
  <c r="K6687" i="10"/>
  <c r="I6687" i="10"/>
  <c r="T6686" i="10"/>
  <c r="K6686" i="10"/>
  <c r="I6686" i="10"/>
  <c r="T6685" i="10"/>
  <c r="K6685" i="10"/>
  <c r="I6685" i="10"/>
  <c r="T6684" i="10"/>
  <c r="K6684" i="10"/>
  <c r="I6684" i="10"/>
  <c r="T6683" i="10"/>
  <c r="K6683" i="10"/>
  <c r="I6683" i="10"/>
  <c r="T6682" i="10"/>
  <c r="K6682" i="10"/>
  <c r="I6682" i="10"/>
  <c r="T6681" i="10"/>
  <c r="K6681" i="10"/>
  <c r="I6681" i="10"/>
  <c r="T6680" i="10"/>
  <c r="K6680" i="10"/>
  <c r="I6680" i="10"/>
  <c r="T6679" i="10"/>
  <c r="K6679" i="10"/>
  <c r="I6679" i="10"/>
  <c r="T6678" i="10"/>
  <c r="K6678" i="10"/>
  <c r="I6678" i="10"/>
  <c r="T6677" i="10"/>
  <c r="K6677" i="10"/>
  <c r="I6677" i="10"/>
  <c r="T6676" i="10"/>
  <c r="K6676" i="10"/>
  <c r="I6676" i="10"/>
  <c r="T6675" i="10"/>
  <c r="K6675" i="10"/>
  <c r="I6675" i="10"/>
  <c r="T6674" i="10"/>
  <c r="K6674" i="10"/>
  <c r="I6674" i="10"/>
  <c r="T6673" i="10"/>
  <c r="K6673" i="10"/>
  <c r="I6673" i="10"/>
  <c r="T6672" i="10"/>
  <c r="K6672" i="10"/>
  <c r="I6672" i="10"/>
  <c r="T6671" i="10"/>
  <c r="K6671" i="10"/>
  <c r="I6671" i="10"/>
  <c r="T6670" i="10"/>
  <c r="K6670" i="10"/>
  <c r="I6670" i="10"/>
  <c r="T6669" i="10"/>
  <c r="K6669" i="10"/>
  <c r="I6669" i="10"/>
  <c r="T6668" i="10"/>
  <c r="K6668" i="10"/>
  <c r="I6668" i="10"/>
  <c r="T6667" i="10"/>
  <c r="K6667" i="10"/>
  <c r="I6667" i="10"/>
  <c r="T6666" i="10"/>
  <c r="K6666" i="10"/>
  <c r="I6666" i="10"/>
  <c r="T6665" i="10"/>
  <c r="K6665" i="10"/>
  <c r="I6665" i="10"/>
  <c r="T6664" i="10"/>
  <c r="K6664" i="10"/>
  <c r="I6664" i="10"/>
  <c r="T6663" i="10"/>
  <c r="K6663" i="10"/>
  <c r="I6663" i="10"/>
  <c r="T6662" i="10"/>
  <c r="K6662" i="10"/>
  <c r="I6662" i="10"/>
  <c r="T6661" i="10"/>
  <c r="K6661" i="10"/>
  <c r="I6661" i="10"/>
  <c r="T6660" i="10"/>
  <c r="K6660" i="10"/>
  <c r="I6660" i="10"/>
  <c r="T6659" i="10"/>
  <c r="K6659" i="10"/>
  <c r="I6659" i="10"/>
  <c r="T6658" i="10"/>
  <c r="K6658" i="10"/>
  <c r="I6658" i="10"/>
  <c r="T6657" i="10"/>
  <c r="K6657" i="10"/>
  <c r="I6657" i="10"/>
  <c r="T6656" i="10"/>
  <c r="K6656" i="10"/>
  <c r="I6656" i="10"/>
  <c r="T6655" i="10"/>
  <c r="K6655" i="10"/>
  <c r="I6655" i="10"/>
  <c r="T6654" i="10"/>
  <c r="K6654" i="10"/>
  <c r="I6654" i="10"/>
  <c r="T6653" i="10"/>
  <c r="K6653" i="10"/>
  <c r="I6653" i="10"/>
  <c r="T6652" i="10"/>
  <c r="K6652" i="10"/>
  <c r="I6652" i="10"/>
  <c r="T6651" i="10"/>
  <c r="K6651" i="10"/>
  <c r="I6651" i="10"/>
  <c r="T6650" i="10"/>
  <c r="K6650" i="10"/>
  <c r="I6650" i="10"/>
  <c r="T6649" i="10"/>
  <c r="K6649" i="10"/>
  <c r="I6649" i="10"/>
  <c r="T6648" i="10"/>
  <c r="K6648" i="10"/>
  <c r="I6648" i="10"/>
  <c r="T6647" i="10"/>
  <c r="K6647" i="10"/>
  <c r="I6647" i="10"/>
  <c r="T6646" i="10"/>
  <c r="K6646" i="10"/>
  <c r="I6646" i="10"/>
  <c r="T6645" i="10"/>
  <c r="K6645" i="10"/>
  <c r="I6645" i="10"/>
  <c r="T6644" i="10"/>
  <c r="K6644" i="10"/>
  <c r="I6644" i="10"/>
  <c r="T6643" i="10"/>
  <c r="K6643" i="10"/>
  <c r="I6643" i="10"/>
  <c r="T6642" i="10"/>
  <c r="K6642" i="10"/>
  <c r="I6642" i="10"/>
  <c r="T6641" i="10"/>
  <c r="K6641" i="10"/>
  <c r="I6641" i="10"/>
  <c r="T6640" i="10"/>
  <c r="K6640" i="10"/>
  <c r="I6640" i="10"/>
  <c r="T6639" i="10"/>
  <c r="K6639" i="10"/>
  <c r="I6639" i="10"/>
  <c r="T6638" i="10"/>
  <c r="K6638" i="10"/>
  <c r="I6638" i="10"/>
  <c r="T6637" i="10"/>
  <c r="K6637" i="10"/>
  <c r="I6637" i="10"/>
  <c r="T6636" i="10"/>
  <c r="K6636" i="10"/>
  <c r="I6636" i="10"/>
  <c r="T6635" i="10"/>
  <c r="K6635" i="10"/>
  <c r="I6635" i="10"/>
  <c r="T6634" i="10"/>
  <c r="K6634" i="10"/>
  <c r="I6634" i="10"/>
  <c r="T6633" i="10"/>
  <c r="K6633" i="10"/>
  <c r="I6633" i="10"/>
  <c r="T6632" i="10"/>
  <c r="K6632" i="10"/>
  <c r="I6632" i="10"/>
  <c r="T6631" i="10"/>
  <c r="K6631" i="10"/>
  <c r="I6631" i="10"/>
  <c r="T6630" i="10"/>
  <c r="K6630" i="10"/>
  <c r="I6630" i="10"/>
  <c r="T6629" i="10"/>
  <c r="K6629" i="10"/>
  <c r="I6629" i="10"/>
  <c r="T6628" i="10"/>
  <c r="K6628" i="10"/>
  <c r="I6628" i="10"/>
  <c r="T6627" i="10"/>
  <c r="K6627" i="10"/>
  <c r="I6627" i="10"/>
  <c r="T6626" i="10"/>
  <c r="K6626" i="10"/>
  <c r="I6626" i="10"/>
  <c r="T6625" i="10"/>
  <c r="K6625" i="10"/>
  <c r="I6625" i="10"/>
  <c r="T6624" i="10"/>
  <c r="K6624" i="10"/>
  <c r="I6624" i="10"/>
  <c r="T6623" i="10"/>
  <c r="K6623" i="10"/>
  <c r="I6623" i="10"/>
  <c r="T6622" i="10"/>
  <c r="K6622" i="10"/>
  <c r="I6622" i="10"/>
  <c r="T6621" i="10"/>
  <c r="K6621" i="10"/>
  <c r="I6621" i="10"/>
  <c r="T6620" i="10"/>
  <c r="K6620" i="10"/>
  <c r="I6620" i="10"/>
  <c r="T6619" i="10"/>
  <c r="K6619" i="10"/>
  <c r="I6619" i="10"/>
  <c r="T6618" i="10"/>
  <c r="K6618" i="10"/>
  <c r="I6618" i="10"/>
  <c r="T6617" i="10"/>
  <c r="K6617" i="10"/>
  <c r="I6617" i="10"/>
  <c r="T6616" i="10"/>
  <c r="K6616" i="10"/>
  <c r="I6616" i="10"/>
  <c r="T6615" i="10"/>
  <c r="K6615" i="10"/>
  <c r="I6615" i="10"/>
  <c r="T6614" i="10"/>
  <c r="K6614" i="10"/>
  <c r="I6614" i="10"/>
  <c r="T6613" i="10"/>
  <c r="K6613" i="10"/>
  <c r="I6613" i="10"/>
  <c r="T6612" i="10"/>
  <c r="K6612" i="10"/>
  <c r="I6612" i="10"/>
  <c r="T6611" i="10"/>
  <c r="K6611" i="10"/>
  <c r="I6611" i="10"/>
  <c r="T6610" i="10"/>
  <c r="K6610" i="10"/>
  <c r="I6610" i="10"/>
  <c r="T6609" i="10"/>
  <c r="K6609" i="10"/>
  <c r="I6609" i="10"/>
  <c r="T6608" i="10"/>
  <c r="K6608" i="10"/>
  <c r="I6608" i="10"/>
  <c r="T6607" i="10"/>
  <c r="K6607" i="10"/>
  <c r="I6607" i="10"/>
  <c r="T6606" i="10"/>
  <c r="K6606" i="10"/>
  <c r="I6606" i="10"/>
  <c r="T6605" i="10"/>
  <c r="K6605" i="10"/>
  <c r="I6605" i="10"/>
  <c r="T6604" i="10"/>
  <c r="K6604" i="10"/>
  <c r="I6604" i="10"/>
  <c r="T6603" i="10"/>
  <c r="K6603" i="10"/>
  <c r="I6603" i="10"/>
  <c r="T6602" i="10"/>
  <c r="K6602" i="10"/>
  <c r="I6602" i="10"/>
  <c r="T6601" i="10"/>
  <c r="K6601" i="10"/>
  <c r="I6601" i="10"/>
  <c r="T6600" i="10"/>
  <c r="K6600" i="10"/>
  <c r="I6600" i="10"/>
  <c r="T6599" i="10"/>
  <c r="K6599" i="10"/>
  <c r="I6599" i="10"/>
  <c r="T6598" i="10"/>
  <c r="K6598" i="10"/>
  <c r="I6598" i="10"/>
  <c r="T6597" i="10"/>
  <c r="K6597" i="10"/>
  <c r="I6597" i="10"/>
  <c r="T6596" i="10"/>
  <c r="K6596" i="10"/>
  <c r="I6596" i="10"/>
  <c r="T6595" i="10"/>
  <c r="K6595" i="10"/>
  <c r="I6595" i="10"/>
  <c r="T6594" i="10"/>
  <c r="K6594" i="10"/>
  <c r="I6594" i="10"/>
  <c r="T6593" i="10"/>
  <c r="K6593" i="10"/>
  <c r="I6593" i="10"/>
  <c r="T6592" i="10"/>
  <c r="K6592" i="10"/>
  <c r="I6592" i="10"/>
  <c r="T6591" i="10"/>
  <c r="K6591" i="10"/>
  <c r="I6591" i="10"/>
  <c r="T6590" i="10"/>
  <c r="K6590" i="10"/>
  <c r="I6590" i="10"/>
  <c r="T6589" i="10"/>
  <c r="K6589" i="10"/>
  <c r="I6589" i="10"/>
  <c r="T6588" i="10"/>
  <c r="K6588" i="10"/>
  <c r="I6588" i="10"/>
  <c r="T6587" i="10"/>
  <c r="K6587" i="10"/>
  <c r="I6587" i="10"/>
  <c r="T6586" i="10"/>
  <c r="K6586" i="10"/>
  <c r="I6586" i="10"/>
  <c r="T6585" i="10"/>
  <c r="K6585" i="10"/>
  <c r="I6585" i="10"/>
  <c r="T6584" i="10"/>
  <c r="K6584" i="10"/>
  <c r="I6584" i="10"/>
  <c r="T6583" i="10"/>
  <c r="K6583" i="10"/>
  <c r="I6583" i="10"/>
  <c r="T6582" i="10"/>
  <c r="K6582" i="10"/>
  <c r="I6582" i="10"/>
  <c r="T6581" i="10"/>
  <c r="K6581" i="10"/>
  <c r="I6581" i="10"/>
  <c r="T6580" i="10"/>
  <c r="K6580" i="10"/>
  <c r="I6580" i="10"/>
  <c r="T6579" i="10"/>
  <c r="K6579" i="10"/>
  <c r="I6579" i="10"/>
  <c r="T6578" i="10"/>
  <c r="K6578" i="10"/>
  <c r="I6578" i="10"/>
  <c r="T6577" i="10"/>
  <c r="K6577" i="10"/>
  <c r="I6577" i="10"/>
  <c r="T6576" i="10"/>
  <c r="K6576" i="10"/>
  <c r="I6576" i="10"/>
  <c r="T6575" i="10"/>
  <c r="K6575" i="10"/>
  <c r="I6575" i="10"/>
  <c r="T6574" i="10"/>
  <c r="K6574" i="10"/>
  <c r="I6574" i="10"/>
  <c r="T6573" i="10"/>
  <c r="K6573" i="10"/>
  <c r="I6573" i="10"/>
  <c r="T6572" i="10"/>
  <c r="K6572" i="10"/>
  <c r="I6572" i="10"/>
  <c r="T6571" i="10"/>
  <c r="K6571" i="10"/>
  <c r="I6571" i="10"/>
  <c r="T6570" i="10"/>
  <c r="K6570" i="10"/>
  <c r="I6570" i="10"/>
  <c r="T6569" i="10"/>
  <c r="K6569" i="10"/>
  <c r="I6569" i="10"/>
  <c r="T6568" i="10"/>
  <c r="K6568" i="10"/>
  <c r="I6568" i="10"/>
  <c r="T6567" i="10"/>
  <c r="K6567" i="10"/>
  <c r="I6567" i="10"/>
  <c r="T6566" i="10"/>
  <c r="K6566" i="10"/>
  <c r="I6566" i="10"/>
  <c r="T6565" i="10"/>
  <c r="K6565" i="10"/>
  <c r="I6565" i="10"/>
  <c r="T6564" i="10"/>
  <c r="K6564" i="10"/>
  <c r="I6564" i="10"/>
  <c r="T6563" i="10"/>
  <c r="K6563" i="10"/>
  <c r="I6563" i="10"/>
  <c r="T6562" i="10"/>
  <c r="K6562" i="10"/>
  <c r="I6562" i="10"/>
  <c r="T6561" i="10"/>
  <c r="K6561" i="10"/>
  <c r="I6561" i="10"/>
  <c r="T6560" i="10"/>
  <c r="K6560" i="10"/>
  <c r="I6560" i="10"/>
  <c r="T6559" i="10"/>
  <c r="K6559" i="10"/>
  <c r="I6559" i="10"/>
  <c r="T6558" i="10"/>
  <c r="K6558" i="10"/>
  <c r="I6558" i="10"/>
  <c r="T6557" i="10"/>
  <c r="K6557" i="10"/>
  <c r="I6557" i="10"/>
  <c r="T6556" i="10"/>
  <c r="K6556" i="10"/>
  <c r="I6556" i="10"/>
  <c r="T6555" i="10"/>
  <c r="K6555" i="10"/>
  <c r="I6555" i="10"/>
  <c r="T6554" i="10"/>
  <c r="K6554" i="10"/>
  <c r="I6554" i="10"/>
  <c r="T6553" i="10"/>
  <c r="K6553" i="10"/>
  <c r="I6553" i="10"/>
  <c r="T6552" i="10"/>
  <c r="K6552" i="10"/>
  <c r="I6552" i="10"/>
  <c r="T6551" i="10"/>
  <c r="K6551" i="10"/>
  <c r="I6551" i="10"/>
  <c r="T6550" i="10"/>
  <c r="K6550" i="10"/>
  <c r="I6550" i="10"/>
  <c r="T6549" i="10"/>
  <c r="K6549" i="10"/>
  <c r="I6549" i="10"/>
  <c r="T6548" i="10"/>
  <c r="K6548" i="10"/>
  <c r="I6548" i="10"/>
  <c r="T6547" i="10"/>
  <c r="K6547" i="10"/>
  <c r="I6547" i="10"/>
  <c r="T6546" i="10"/>
  <c r="K6546" i="10"/>
  <c r="I6546" i="10"/>
  <c r="T6545" i="10"/>
  <c r="K6545" i="10"/>
  <c r="I6545" i="10"/>
  <c r="T6544" i="10"/>
  <c r="K6544" i="10"/>
  <c r="I6544" i="10"/>
  <c r="T6543" i="10"/>
  <c r="K6543" i="10"/>
  <c r="I6543" i="10"/>
  <c r="T6542" i="10"/>
  <c r="K6542" i="10"/>
  <c r="I6542" i="10"/>
  <c r="T6541" i="10"/>
  <c r="K6541" i="10"/>
  <c r="I6541" i="10"/>
  <c r="T6540" i="10"/>
  <c r="K6540" i="10"/>
  <c r="I6540" i="10"/>
  <c r="T6539" i="10"/>
  <c r="K6539" i="10"/>
  <c r="I6539" i="10"/>
  <c r="T6538" i="10"/>
  <c r="K6538" i="10"/>
  <c r="I6538" i="10"/>
  <c r="T6537" i="10"/>
  <c r="K6537" i="10"/>
  <c r="I6537" i="10"/>
  <c r="T6536" i="10"/>
  <c r="K6536" i="10"/>
  <c r="I6536" i="10"/>
  <c r="T6535" i="10"/>
  <c r="K6535" i="10"/>
  <c r="I6535" i="10"/>
  <c r="T6534" i="10"/>
  <c r="K6534" i="10"/>
  <c r="I6534" i="10"/>
  <c r="T6533" i="10"/>
  <c r="K6533" i="10"/>
  <c r="I6533" i="10"/>
  <c r="T6532" i="10"/>
  <c r="K6532" i="10"/>
  <c r="I6532" i="10"/>
  <c r="T6531" i="10"/>
  <c r="K6531" i="10"/>
  <c r="I6531" i="10"/>
  <c r="T6530" i="10"/>
  <c r="K6530" i="10"/>
  <c r="I6530" i="10"/>
  <c r="T6529" i="10"/>
  <c r="K6529" i="10"/>
  <c r="I6529" i="10"/>
  <c r="T6528" i="10"/>
  <c r="K6528" i="10"/>
  <c r="I6528" i="10"/>
  <c r="T6527" i="10"/>
  <c r="K6527" i="10"/>
  <c r="I6527" i="10"/>
  <c r="T6526" i="10"/>
  <c r="K6526" i="10"/>
  <c r="I6526" i="10"/>
  <c r="T6525" i="10"/>
  <c r="K6525" i="10"/>
  <c r="I6525" i="10"/>
  <c r="T6524" i="10"/>
  <c r="K6524" i="10"/>
  <c r="I6524" i="10"/>
  <c r="T6523" i="10"/>
  <c r="K6523" i="10"/>
  <c r="I6523" i="10"/>
  <c r="T6522" i="10"/>
  <c r="K6522" i="10"/>
  <c r="I6522" i="10"/>
  <c r="T6521" i="10"/>
  <c r="K6521" i="10"/>
  <c r="I6521" i="10"/>
  <c r="T6520" i="10"/>
  <c r="K6520" i="10"/>
  <c r="I6520" i="10"/>
  <c r="T6519" i="10"/>
  <c r="K6519" i="10"/>
  <c r="I6519" i="10"/>
  <c r="T6518" i="10"/>
  <c r="K6518" i="10"/>
  <c r="I6518" i="10"/>
  <c r="T6517" i="10"/>
  <c r="K6517" i="10"/>
  <c r="I6517" i="10"/>
  <c r="T6516" i="10"/>
  <c r="K6516" i="10"/>
  <c r="I6516" i="10"/>
  <c r="T6515" i="10"/>
  <c r="K6515" i="10"/>
  <c r="I6515" i="10"/>
  <c r="T6514" i="10"/>
  <c r="K6514" i="10"/>
  <c r="I6514" i="10"/>
  <c r="T6513" i="10"/>
  <c r="K6513" i="10"/>
  <c r="I6513" i="10"/>
  <c r="T6512" i="10"/>
  <c r="K6512" i="10"/>
  <c r="I6512" i="10"/>
  <c r="T6511" i="10"/>
  <c r="K6511" i="10"/>
  <c r="I6511" i="10"/>
  <c r="T6510" i="10"/>
  <c r="K6510" i="10"/>
  <c r="I6510" i="10"/>
  <c r="T6509" i="10"/>
  <c r="K6509" i="10"/>
  <c r="I6509" i="10"/>
  <c r="T6508" i="10"/>
  <c r="K6508" i="10"/>
  <c r="I6508" i="10"/>
  <c r="T6507" i="10"/>
  <c r="K6507" i="10"/>
  <c r="I6507" i="10"/>
  <c r="T6506" i="10"/>
  <c r="K6506" i="10"/>
  <c r="I6506" i="10"/>
  <c r="T6505" i="10"/>
  <c r="K6505" i="10"/>
  <c r="I6505" i="10"/>
  <c r="T6504" i="10"/>
  <c r="K6504" i="10"/>
  <c r="I6504" i="10"/>
  <c r="T6503" i="10"/>
  <c r="K6503" i="10"/>
  <c r="I6503" i="10"/>
  <c r="T6502" i="10"/>
  <c r="K6502" i="10"/>
  <c r="I6502" i="10"/>
  <c r="T6501" i="10"/>
  <c r="K6501" i="10"/>
  <c r="I6501" i="10"/>
  <c r="T6500" i="10"/>
  <c r="K6500" i="10"/>
  <c r="I6500" i="10"/>
  <c r="T6499" i="10"/>
  <c r="K6499" i="10"/>
  <c r="I6499" i="10"/>
  <c r="T6498" i="10"/>
  <c r="K6498" i="10"/>
  <c r="I6498" i="10"/>
  <c r="T6497" i="10"/>
  <c r="K6497" i="10"/>
  <c r="I6497" i="10"/>
  <c r="T6496" i="10"/>
  <c r="K6496" i="10"/>
  <c r="I6496" i="10"/>
  <c r="T6495" i="10"/>
  <c r="K6495" i="10"/>
  <c r="I6495" i="10"/>
  <c r="T6494" i="10"/>
  <c r="K6494" i="10"/>
  <c r="I6494" i="10"/>
  <c r="T6493" i="10"/>
  <c r="K6493" i="10"/>
  <c r="I6493" i="10"/>
  <c r="T6492" i="10"/>
  <c r="K6492" i="10"/>
  <c r="I6492" i="10"/>
  <c r="T6491" i="10"/>
  <c r="K6491" i="10"/>
  <c r="I6491" i="10"/>
  <c r="T6490" i="10"/>
  <c r="K6490" i="10"/>
  <c r="I6490" i="10"/>
  <c r="T6489" i="10"/>
  <c r="K6489" i="10"/>
  <c r="I6489" i="10"/>
  <c r="T6488" i="10"/>
  <c r="K6488" i="10"/>
  <c r="I6488" i="10"/>
  <c r="T6487" i="10"/>
  <c r="K6487" i="10"/>
  <c r="I6487" i="10"/>
  <c r="T6486" i="10"/>
  <c r="K6486" i="10"/>
  <c r="I6486" i="10"/>
  <c r="T6485" i="10"/>
  <c r="K6485" i="10"/>
  <c r="I6485" i="10"/>
  <c r="T6484" i="10"/>
  <c r="K6484" i="10"/>
  <c r="I6484" i="10"/>
  <c r="T6483" i="10"/>
  <c r="K6483" i="10"/>
  <c r="I6483" i="10"/>
  <c r="T6482" i="10"/>
  <c r="K6482" i="10"/>
  <c r="I6482" i="10"/>
  <c r="T6481" i="10"/>
  <c r="K6481" i="10"/>
  <c r="I6481" i="10"/>
  <c r="T6480" i="10"/>
  <c r="K6480" i="10"/>
  <c r="I6480" i="10"/>
  <c r="T6479" i="10"/>
  <c r="K6479" i="10"/>
  <c r="I6479" i="10"/>
  <c r="T6478" i="10"/>
  <c r="K6478" i="10"/>
  <c r="I6478" i="10"/>
  <c r="T6477" i="10"/>
  <c r="K6477" i="10"/>
  <c r="I6477" i="10"/>
  <c r="T6476" i="10"/>
  <c r="K6476" i="10"/>
  <c r="I6476" i="10"/>
  <c r="T6475" i="10"/>
  <c r="K6475" i="10"/>
  <c r="I6475" i="10"/>
  <c r="T6474" i="10"/>
  <c r="K6474" i="10"/>
  <c r="I6474" i="10"/>
  <c r="T6473" i="10"/>
  <c r="K6473" i="10"/>
  <c r="I6473" i="10"/>
  <c r="T6472" i="10"/>
  <c r="K6472" i="10"/>
  <c r="I6472" i="10"/>
  <c r="T6471" i="10"/>
  <c r="K6471" i="10"/>
  <c r="I6471" i="10"/>
  <c r="T6470" i="10"/>
  <c r="K6470" i="10"/>
  <c r="I6470" i="10"/>
  <c r="T6469" i="10"/>
  <c r="K6469" i="10"/>
  <c r="I6469" i="10"/>
  <c r="T6468" i="10"/>
  <c r="K6468" i="10"/>
  <c r="I6468" i="10"/>
  <c r="T6467" i="10"/>
  <c r="K6467" i="10"/>
  <c r="I6467" i="10"/>
  <c r="T6466" i="10"/>
  <c r="K6466" i="10"/>
  <c r="I6466" i="10"/>
  <c r="T6465" i="10"/>
  <c r="K6465" i="10"/>
  <c r="I6465" i="10"/>
  <c r="T6464" i="10"/>
  <c r="K6464" i="10"/>
  <c r="I6464" i="10"/>
  <c r="T6463" i="10"/>
  <c r="K6463" i="10"/>
  <c r="I6463" i="10"/>
  <c r="T6462" i="10"/>
  <c r="K6462" i="10"/>
  <c r="I6462" i="10"/>
  <c r="T6461" i="10"/>
  <c r="K6461" i="10"/>
  <c r="I6461" i="10"/>
  <c r="T6460" i="10"/>
  <c r="K6460" i="10"/>
  <c r="I6460" i="10"/>
  <c r="T6459" i="10"/>
  <c r="K6459" i="10"/>
  <c r="I6459" i="10"/>
  <c r="T6458" i="10"/>
  <c r="K6458" i="10"/>
  <c r="I6458" i="10"/>
  <c r="T6457" i="10"/>
  <c r="K6457" i="10"/>
  <c r="I6457" i="10"/>
  <c r="T6456" i="10"/>
  <c r="K6456" i="10"/>
  <c r="I6456" i="10"/>
  <c r="T6455" i="10"/>
  <c r="K6455" i="10"/>
  <c r="I6455" i="10"/>
  <c r="T6454" i="10"/>
  <c r="K6454" i="10"/>
  <c r="I6454" i="10"/>
  <c r="T6453" i="10"/>
  <c r="K6453" i="10"/>
  <c r="I6453" i="10"/>
  <c r="T6452" i="10"/>
  <c r="K6452" i="10"/>
  <c r="I6452" i="10"/>
  <c r="T6451" i="10"/>
  <c r="K6451" i="10"/>
  <c r="I6451" i="10"/>
  <c r="T6450" i="10"/>
  <c r="K6450" i="10"/>
  <c r="I6450" i="10"/>
  <c r="T6449" i="10"/>
  <c r="K6449" i="10"/>
  <c r="I6449" i="10"/>
  <c r="T6448" i="10"/>
  <c r="K6448" i="10"/>
  <c r="I6448" i="10"/>
  <c r="T6447" i="10"/>
  <c r="K6447" i="10"/>
  <c r="I6447" i="10"/>
  <c r="T6446" i="10"/>
  <c r="K6446" i="10"/>
  <c r="I6446" i="10"/>
  <c r="T6445" i="10"/>
  <c r="K6445" i="10"/>
  <c r="I6445" i="10"/>
  <c r="T6444" i="10"/>
  <c r="K6444" i="10"/>
  <c r="I6444" i="10"/>
  <c r="T6443" i="10"/>
  <c r="K6443" i="10"/>
  <c r="I6443" i="10"/>
  <c r="T6442" i="10"/>
  <c r="K6442" i="10"/>
  <c r="I6442" i="10"/>
  <c r="T6441" i="10"/>
  <c r="K6441" i="10"/>
  <c r="I6441" i="10"/>
  <c r="T6440" i="10"/>
  <c r="K6440" i="10"/>
  <c r="I6440" i="10"/>
  <c r="T6439" i="10"/>
  <c r="K6439" i="10"/>
  <c r="I6439" i="10"/>
  <c r="T6438" i="10"/>
  <c r="K6438" i="10"/>
  <c r="I6438" i="10"/>
  <c r="T6437" i="10"/>
  <c r="K6437" i="10"/>
  <c r="I6437" i="10"/>
  <c r="T6436" i="10"/>
  <c r="K6436" i="10"/>
  <c r="I6436" i="10"/>
  <c r="T6435" i="10"/>
  <c r="K6435" i="10"/>
  <c r="I6435" i="10"/>
  <c r="T6434" i="10"/>
  <c r="K6434" i="10"/>
  <c r="I6434" i="10"/>
  <c r="T6433" i="10"/>
  <c r="K6433" i="10"/>
  <c r="I6433" i="10"/>
  <c r="T6432" i="10"/>
  <c r="K6432" i="10"/>
  <c r="I6432" i="10"/>
  <c r="T6431" i="10"/>
  <c r="K6431" i="10"/>
  <c r="I6431" i="10"/>
  <c r="T6430" i="10"/>
  <c r="K6430" i="10"/>
  <c r="I6430" i="10"/>
  <c r="T6429" i="10"/>
  <c r="K6429" i="10"/>
  <c r="I6429" i="10"/>
  <c r="T6428" i="10"/>
  <c r="K6428" i="10"/>
  <c r="I6428" i="10"/>
  <c r="T6427" i="10"/>
  <c r="K6427" i="10"/>
  <c r="I6427" i="10"/>
  <c r="T6426" i="10"/>
  <c r="K6426" i="10"/>
  <c r="I6426" i="10"/>
  <c r="T6425" i="10"/>
  <c r="K6425" i="10"/>
  <c r="I6425" i="10"/>
  <c r="T6424" i="10"/>
  <c r="K6424" i="10"/>
  <c r="I6424" i="10"/>
  <c r="T6423" i="10"/>
  <c r="K6423" i="10"/>
  <c r="I6423" i="10"/>
  <c r="T6422" i="10"/>
  <c r="K6422" i="10"/>
  <c r="I6422" i="10"/>
  <c r="T6421" i="10"/>
  <c r="K6421" i="10"/>
  <c r="I6421" i="10"/>
  <c r="T6420" i="10"/>
  <c r="K6420" i="10"/>
  <c r="I6420" i="10"/>
  <c r="T6419" i="10"/>
  <c r="K6419" i="10"/>
  <c r="I6419" i="10"/>
  <c r="T6418" i="10"/>
  <c r="K6418" i="10"/>
  <c r="I6418" i="10"/>
  <c r="T6417" i="10"/>
  <c r="K6417" i="10"/>
  <c r="I6417" i="10"/>
  <c r="T6416" i="10"/>
  <c r="K6416" i="10"/>
  <c r="I6416" i="10"/>
  <c r="T6415" i="10"/>
  <c r="K6415" i="10"/>
  <c r="I6415" i="10"/>
  <c r="T6414" i="10"/>
  <c r="K6414" i="10"/>
  <c r="I6414" i="10"/>
  <c r="T6413" i="10"/>
  <c r="K6413" i="10"/>
  <c r="I6413" i="10"/>
  <c r="T6412" i="10"/>
  <c r="K6412" i="10"/>
  <c r="I6412" i="10"/>
  <c r="T6411" i="10"/>
  <c r="K6411" i="10"/>
  <c r="I6411" i="10"/>
  <c r="T6410" i="10"/>
  <c r="K6410" i="10"/>
  <c r="I6410" i="10"/>
  <c r="T6409" i="10"/>
  <c r="K6409" i="10"/>
  <c r="I6409" i="10"/>
  <c r="T6408" i="10"/>
  <c r="K6408" i="10"/>
  <c r="I6408" i="10"/>
  <c r="T6407" i="10"/>
  <c r="K6407" i="10"/>
  <c r="I6407" i="10"/>
  <c r="T6406" i="10"/>
  <c r="K6406" i="10"/>
  <c r="I6406" i="10"/>
  <c r="T6405" i="10"/>
  <c r="K6405" i="10"/>
  <c r="I6405" i="10"/>
  <c r="T6404" i="10"/>
  <c r="K6404" i="10"/>
  <c r="I6404" i="10"/>
  <c r="T6403" i="10"/>
  <c r="K6403" i="10"/>
  <c r="I6403" i="10"/>
  <c r="T6402" i="10"/>
  <c r="K6402" i="10"/>
  <c r="I6402" i="10"/>
  <c r="T6401" i="10"/>
  <c r="K6401" i="10"/>
  <c r="I6401" i="10"/>
  <c r="T6400" i="10"/>
  <c r="K6400" i="10"/>
  <c r="I6400" i="10"/>
  <c r="T6399" i="10"/>
  <c r="K6399" i="10"/>
  <c r="I6399" i="10"/>
  <c r="T6398" i="10"/>
  <c r="K6398" i="10"/>
  <c r="I6398" i="10"/>
  <c r="T6397" i="10"/>
  <c r="K6397" i="10"/>
  <c r="I6397" i="10"/>
  <c r="T6396" i="10"/>
  <c r="K6396" i="10"/>
  <c r="I6396" i="10"/>
  <c r="T6395" i="10"/>
  <c r="K6395" i="10"/>
  <c r="I6395" i="10"/>
  <c r="T6394" i="10"/>
  <c r="K6394" i="10"/>
  <c r="I6394" i="10"/>
  <c r="T6393" i="10"/>
  <c r="K6393" i="10"/>
  <c r="I6393" i="10"/>
  <c r="T6392" i="10"/>
  <c r="K6392" i="10"/>
  <c r="I6392" i="10"/>
  <c r="T6391" i="10"/>
  <c r="K6391" i="10"/>
  <c r="I6391" i="10"/>
  <c r="T6390" i="10"/>
  <c r="K6390" i="10"/>
  <c r="I6390" i="10"/>
  <c r="T6389" i="10"/>
  <c r="K6389" i="10"/>
  <c r="I6389" i="10"/>
  <c r="T6388" i="10"/>
  <c r="K6388" i="10"/>
  <c r="I6388" i="10"/>
  <c r="T6387" i="10"/>
  <c r="K6387" i="10"/>
  <c r="I6387" i="10"/>
  <c r="T6386" i="10"/>
  <c r="K6386" i="10"/>
  <c r="I6386" i="10"/>
  <c r="T6385" i="10"/>
  <c r="K6385" i="10"/>
  <c r="I6385" i="10"/>
  <c r="T6384" i="10"/>
  <c r="K6384" i="10"/>
  <c r="I6384" i="10"/>
  <c r="T6383" i="10"/>
  <c r="K6383" i="10"/>
  <c r="I6383" i="10"/>
  <c r="T6382" i="10"/>
  <c r="K6382" i="10"/>
  <c r="I6382" i="10"/>
  <c r="T6381" i="10"/>
  <c r="K6381" i="10"/>
  <c r="I6381" i="10"/>
  <c r="T6380" i="10"/>
  <c r="K6380" i="10"/>
  <c r="I6380" i="10"/>
  <c r="T6379" i="10"/>
  <c r="K6379" i="10"/>
  <c r="I6379" i="10"/>
  <c r="T6378" i="10"/>
  <c r="K6378" i="10"/>
  <c r="I6378" i="10"/>
  <c r="T6377" i="10"/>
  <c r="K6377" i="10"/>
  <c r="I6377" i="10"/>
  <c r="T6376" i="10"/>
  <c r="K6376" i="10"/>
  <c r="I6376" i="10"/>
  <c r="T6375" i="10"/>
  <c r="K6375" i="10"/>
  <c r="I6375" i="10"/>
  <c r="T6374" i="10"/>
  <c r="K6374" i="10"/>
  <c r="I6374" i="10"/>
  <c r="T6373" i="10"/>
  <c r="K6373" i="10"/>
  <c r="I6373" i="10"/>
  <c r="T6372" i="10"/>
  <c r="K6372" i="10"/>
  <c r="I6372" i="10"/>
  <c r="T6371" i="10"/>
  <c r="K6371" i="10"/>
  <c r="I6371" i="10"/>
  <c r="T6370" i="10"/>
  <c r="K6370" i="10"/>
  <c r="I6370" i="10"/>
  <c r="T6369" i="10"/>
  <c r="K6369" i="10"/>
  <c r="I6369" i="10"/>
  <c r="T6368" i="10"/>
  <c r="K6368" i="10"/>
  <c r="I6368" i="10"/>
  <c r="T6367" i="10"/>
  <c r="K6367" i="10"/>
  <c r="I6367" i="10"/>
  <c r="T6366" i="10"/>
  <c r="K6366" i="10"/>
  <c r="I6366" i="10"/>
  <c r="T6365" i="10"/>
  <c r="K6365" i="10"/>
  <c r="I6365" i="10"/>
  <c r="T6364" i="10"/>
  <c r="K6364" i="10"/>
  <c r="I6364" i="10"/>
  <c r="T6363" i="10"/>
  <c r="K6363" i="10"/>
  <c r="I6363" i="10"/>
  <c r="T6362" i="10"/>
  <c r="K6362" i="10"/>
  <c r="I6362" i="10"/>
  <c r="T6361" i="10"/>
  <c r="K6361" i="10"/>
  <c r="I6361" i="10"/>
  <c r="T6360" i="10"/>
  <c r="K6360" i="10"/>
  <c r="I6360" i="10"/>
  <c r="T6359" i="10"/>
  <c r="K6359" i="10"/>
  <c r="I6359" i="10"/>
  <c r="T6358" i="10"/>
  <c r="K6358" i="10"/>
  <c r="I6358" i="10"/>
  <c r="T6357" i="10"/>
  <c r="K6357" i="10"/>
  <c r="I6357" i="10"/>
  <c r="T6356" i="10"/>
  <c r="K6356" i="10"/>
  <c r="I6356" i="10"/>
  <c r="T6355" i="10"/>
  <c r="K6355" i="10"/>
  <c r="I6355" i="10"/>
  <c r="T6354" i="10"/>
  <c r="K6354" i="10"/>
  <c r="I6354" i="10"/>
  <c r="T6353" i="10"/>
  <c r="K6353" i="10"/>
  <c r="I6353" i="10"/>
  <c r="T6352" i="10"/>
  <c r="K6352" i="10"/>
  <c r="I6352" i="10"/>
  <c r="T6351" i="10"/>
  <c r="K6351" i="10"/>
  <c r="I6351" i="10"/>
  <c r="T6350" i="10"/>
  <c r="K6350" i="10"/>
  <c r="I6350" i="10"/>
  <c r="T6349" i="10"/>
  <c r="K6349" i="10"/>
  <c r="I6349" i="10"/>
  <c r="T6348" i="10"/>
  <c r="K6348" i="10"/>
  <c r="I6348" i="10"/>
  <c r="T6347" i="10"/>
  <c r="K6347" i="10"/>
  <c r="I6347" i="10"/>
  <c r="T6346" i="10"/>
  <c r="K6346" i="10"/>
  <c r="I6346" i="10"/>
  <c r="T6345" i="10"/>
  <c r="K6345" i="10"/>
  <c r="I6345" i="10"/>
  <c r="T6344" i="10"/>
  <c r="K6344" i="10"/>
  <c r="I6344" i="10"/>
  <c r="T6343" i="10"/>
  <c r="K6343" i="10"/>
  <c r="I6343" i="10"/>
  <c r="T6342" i="10"/>
  <c r="K6342" i="10"/>
  <c r="I6342" i="10"/>
  <c r="T6341" i="10"/>
  <c r="K6341" i="10"/>
  <c r="I6341" i="10"/>
  <c r="T6340" i="10"/>
  <c r="K6340" i="10"/>
  <c r="I6340" i="10"/>
  <c r="T6339" i="10"/>
  <c r="K6339" i="10"/>
  <c r="I6339" i="10"/>
  <c r="T6338" i="10"/>
  <c r="K6338" i="10"/>
  <c r="I6338" i="10"/>
  <c r="T6337" i="10"/>
  <c r="K6337" i="10"/>
  <c r="I6337" i="10"/>
  <c r="T6336" i="10"/>
  <c r="K6336" i="10"/>
  <c r="I6336" i="10"/>
  <c r="T6335" i="10"/>
  <c r="K6335" i="10"/>
  <c r="I6335" i="10"/>
  <c r="T6334" i="10"/>
  <c r="K6334" i="10"/>
  <c r="I6334" i="10"/>
  <c r="T6333" i="10"/>
  <c r="K6333" i="10"/>
  <c r="I6333" i="10"/>
  <c r="T6332" i="10"/>
  <c r="K6332" i="10"/>
  <c r="I6332" i="10"/>
  <c r="T6331" i="10"/>
  <c r="K6331" i="10"/>
  <c r="I6331" i="10"/>
  <c r="T6330" i="10"/>
  <c r="K6330" i="10"/>
  <c r="I6330" i="10"/>
  <c r="T6329" i="10"/>
  <c r="K6329" i="10"/>
  <c r="I6329" i="10"/>
  <c r="T6328" i="10"/>
  <c r="K6328" i="10"/>
  <c r="I6328" i="10"/>
  <c r="T6327" i="10"/>
  <c r="K6327" i="10"/>
  <c r="I6327" i="10"/>
  <c r="T6326" i="10"/>
  <c r="K6326" i="10"/>
  <c r="I6326" i="10"/>
  <c r="T6325" i="10"/>
  <c r="K6325" i="10"/>
  <c r="I6325" i="10"/>
  <c r="T6324" i="10"/>
  <c r="K6324" i="10"/>
  <c r="I6324" i="10"/>
  <c r="T6323" i="10"/>
  <c r="K6323" i="10"/>
  <c r="I6323" i="10"/>
  <c r="T6322" i="10"/>
  <c r="K6322" i="10"/>
  <c r="I6322" i="10"/>
  <c r="T6321" i="10"/>
  <c r="K6321" i="10"/>
  <c r="I6321" i="10"/>
  <c r="T6320" i="10"/>
  <c r="K6320" i="10"/>
  <c r="I6320" i="10"/>
  <c r="T6319" i="10"/>
  <c r="K6319" i="10"/>
  <c r="I6319" i="10"/>
  <c r="T6318" i="10"/>
  <c r="K6318" i="10"/>
  <c r="I6318" i="10"/>
  <c r="T6317" i="10"/>
  <c r="K6317" i="10"/>
  <c r="I6317" i="10"/>
  <c r="T6316" i="10"/>
  <c r="K6316" i="10"/>
  <c r="I6316" i="10"/>
  <c r="T6315" i="10"/>
  <c r="K6315" i="10"/>
  <c r="I6315" i="10"/>
  <c r="T6314" i="10"/>
  <c r="K6314" i="10"/>
  <c r="I6314" i="10"/>
  <c r="T6313" i="10"/>
  <c r="K6313" i="10"/>
  <c r="I6313" i="10"/>
  <c r="T6312" i="10"/>
  <c r="K6312" i="10"/>
  <c r="I6312" i="10"/>
  <c r="T6311" i="10"/>
  <c r="K6311" i="10"/>
  <c r="I6311" i="10"/>
  <c r="T6310" i="10"/>
  <c r="K6310" i="10"/>
  <c r="I6310" i="10"/>
  <c r="T6309" i="10"/>
  <c r="K6309" i="10"/>
  <c r="I6309" i="10"/>
  <c r="T6308" i="10"/>
  <c r="K6308" i="10"/>
  <c r="I6308" i="10"/>
  <c r="T6307" i="10"/>
  <c r="K6307" i="10"/>
  <c r="I6307" i="10"/>
  <c r="T6306" i="10"/>
  <c r="K6306" i="10"/>
  <c r="I6306" i="10"/>
  <c r="T6305" i="10"/>
  <c r="K6305" i="10"/>
  <c r="I6305" i="10"/>
  <c r="T6304" i="10"/>
  <c r="K6304" i="10"/>
  <c r="I6304" i="10"/>
  <c r="T6303" i="10"/>
  <c r="K6303" i="10"/>
  <c r="I6303" i="10"/>
  <c r="T6302" i="10"/>
  <c r="K6302" i="10"/>
  <c r="I6302" i="10"/>
  <c r="T6301" i="10"/>
  <c r="K6301" i="10"/>
  <c r="I6301" i="10"/>
  <c r="T6300" i="10"/>
  <c r="K6300" i="10"/>
  <c r="I6300" i="10"/>
  <c r="T6299" i="10"/>
  <c r="K6299" i="10"/>
  <c r="I6299" i="10"/>
  <c r="T6298" i="10"/>
  <c r="K6298" i="10"/>
  <c r="I6298" i="10"/>
  <c r="T6297" i="10"/>
  <c r="K6297" i="10"/>
  <c r="I6297" i="10"/>
  <c r="T6296" i="10"/>
  <c r="K6296" i="10"/>
  <c r="I6296" i="10"/>
  <c r="T6295" i="10"/>
  <c r="K6295" i="10"/>
  <c r="I6295" i="10"/>
  <c r="T6294" i="10"/>
  <c r="K6294" i="10"/>
  <c r="I6294" i="10"/>
  <c r="T6293" i="10"/>
  <c r="K6293" i="10"/>
  <c r="I6293" i="10"/>
  <c r="T6292" i="10"/>
  <c r="K6292" i="10"/>
  <c r="I6292" i="10"/>
  <c r="T6291" i="10"/>
  <c r="K6291" i="10"/>
  <c r="I6291" i="10"/>
  <c r="T6290" i="10"/>
  <c r="K6290" i="10"/>
  <c r="I6290" i="10"/>
  <c r="T6289" i="10"/>
  <c r="K6289" i="10"/>
  <c r="I6289" i="10"/>
  <c r="T6288" i="10"/>
  <c r="K6288" i="10"/>
  <c r="I6288" i="10"/>
  <c r="T6287" i="10"/>
  <c r="K6287" i="10"/>
  <c r="I6287" i="10"/>
  <c r="T6286" i="10"/>
  <c r="K6286" i="10"/>
  <c r="I6286" i="10"/>
  <c r="T6285" i="10"/>
  <c r="K6285" i="10"/>
  <c r="I6285" i="10"/>
  <c r="T6284" i="10"/>
  <c r="K6284" i="10"/>
  <c r="I6284" i="10"/>
  <c r="T6283" i="10"/>
  <c r="K6283" i="10"/>
  <c r="I6283" i="10"/>
  <c r="T6282" i="10"/>
  <c r="K6282" i="10"/>
  <c r="I6282" i="10"/>
  <c r="T6281" i="10"/>
  <c r="K6281" i="10"/>
  <c r="I6281" i="10"/>
  <c r="T6280" i="10"/>
  <c r="K6280" i="10"/>
  <c r="I6280" i="10"/>
  <c r="T6279" i="10"/>
  <c r="K6279" i="10"/>
  <c r="I6279" i="10"/>
  <c r="T6278" i="10"/>
  <c r="K6278" i="10"/>
  <c r="I6278" i="10"/>
  <c r="T6277" i="10"/>
  <c r="K6277" i="10"/>
  <c r="I6277" i="10"/>
  <c r="T6276" i="10"/>
  <c r="K6276" i="10"/>
  <c r="I6276" i="10"/>
  <c r="T6275" i="10"/>
  <c r="K6275" i="10"/>
  <c r="I6275" i="10"/>
  <c r="T6274" i="10"/>
  <c r="K6274" i="10"/>
  <c r="I6274" i="10"/>
  <c r="T6273" i="10"/>
  <c r="K6273" i="10"/>
  <c r="I6273" i="10"/>
  <c r="T6272" i="10"/>
  <c r="K6272" i="10"/>
  <c r="I6272" i="10"/>
  <c r="T6271" i="10"/>
  <c r="K6271" i="10"/>
  <c r="I6271" i="10"/>
  <c r="T6270" i="10"/>
  <c r="K6270" i="10"/>
  <c r="I6270" i="10"/>
  <c r="T6269" i="10"/>
  <c r="K6269" i="10"/>
  <c r="I6269" i="10"/>
  <c r="T6268" i="10"/>
  <c r="K6268" i="10"/>
  <c r="I6268" i="10"/>
  <c r="T6267" i="10"/>
  <c r="K6267" i="10"/>
  <c r="I6267" i="10"/>
  <c r="T6266" i="10"/>
  <c r="K6266" i="10"/>
  <c r="I6266" i="10"/>
  <c r="T6265" i="10"/>
  <c r="K6265" i="10"/>
  <c r="I6265" i="10"/>
  <c r="T6264" i="10"/>
  <c r="K6264" i="10"/>
  <c r="I6264" i="10"/>
  <c r="T6263" i="10"/>
  <c r="K6263" i="10"/>
  <c r="I6263" i="10"/>
  <c r="T6262" i="10"/>
  <c r="K6262" i="10"/>
  <c r="I6262" i="10"/>
  <c r="T6261" i="10"/>
  <c r="K6261" i="10"/>
  <c r="I6261" i="10"/>
  <c r="T6260" i="10"/>
  <c r="K6260" i="10"/>
  <c r="I6260" i="10"/>
  <c r="T6259" i="10"/>
  <c r="K6259" i="10"/>
  <c r="I6259" i="10"/>
  <c r="T6258" i="10"/>
  <c r="K6258" i="10"/>
  <c r="I6258" i="10"/>
  <c r="T6257" i="10"/>
  <c r="K6257" i="10"/>
  <c r="I6257" i="10"/>
  <c r="T6256" i="10"/>
  <c r="K6256" i="10"/>
  <c r="I6256" i="10"/>
  <c r="T6255" i="10"/>
  <c r="K6255" i="10"/>
  <c r="I6255" i="10"/>
  <c r="T6254" i="10"/>
  <c r="K6254" i="10"/>
  <c r="I6254" i="10"/>
  <c r="T6253" i="10"/>
  <c r="K6253" i="10"/>
  <c r="I6253" i="10"/>
  <c r="T6252" i="10"/>
  <c r="K6252" i="10"/>
  <c r="I6252" i="10"/>
  <c r="T6251" i="10"/>
  <c r="K6251" i="10"/>
  <c r="I6251" i="10"/>
  <c r="T6250" i="10"/>
  <c r="K6250" i="10"/>
  <c r="I6250" i="10"/>
  <c r="T6249" i="10"/>
  <c r="K6249" i="10"/>
  <c r="I6249" i="10"/>
  <c r="T6248" i="10"/>
  <c r="K6248" i="10"/>
  <c r="I6248" i="10"/>
  <c r="T6247" i="10"/>
  <c r="K6247" i="10"/>
  <c r="I6247" i="10"/>
  <c r="T6246" i="10"/>
  <c r="K6246" i="10"/>
  <c r="I6246" i="10"/>
  <c r="T6245" i="10"/>
  <c r="K6245" i="10"/>
  <c r="I6245" i="10"/>
  <c r="T6244" i="10"/>
  <c r="K6244" i="10"/>
  <c r="I6244" i="10"/>
  <c r="T6243" i="10"/>
  <c r="K6243" i="10"/>
  <c r="I6243" i="10"/>
  <c r="T6242" i="10"/>
  <c r="K6242" i="10"/>
  <c r="I6242" i="10"/>
  <c r="T6241" i="10"/>
  <c r="K6241" i="10"/>
  <c r="I6241" i="10"/>
  <c r="T6240" i="10"/>
  <c r="K6240" i="10"/>
  <c r="I6240" i="10"/>
  <c r="T6239" i="10"/>
  <c r="K6239" i="10"/>
  <c r="I6239" i="10"/>
  <c r="T6238" i="10"/>
  <c r="K6238" i="10"/>
  <c r="I6238" i="10"/>
  <c r="T6237" i="10"/>
  <c r="K6237" i="10"/>
  <c r="I6237" i="10"/>
  <c r="T6236" i="10"/>
  <c r="K6236" i="10"/>
  <c r="I6236" i="10"/>
  <c r="T6235" i="10"/>
  <c r="K6235" i="10"/>
  <c r="I6235" i="10"/>
  <c r="T6234" i="10"/>
  <c r="K6234" i="10"/>
  <c r="I6234" i="10"/>
  <c r="T6233" i="10"/>
  <c r="K6233" i="10"/>
  <c r="I6233" i="10"/>
  <c r="T6232" i="10"/>
  <c r="K6232" i="10"/>
  <c r="I6232" i="10"/>
  <c r="T6231" i="10"/>
  <c r="K6231" i="10"/>
  <c r="I6231" i="10"/>
  <c r="T6230" i="10"/>
  <c r="K6230" i="10"/>
  <c r="I6230" i="10"/>
  <c r="T6229" i="10"/>
  <c r="K6229" i="10"/>
  <c r="I6229" i="10"/>
  <c r="T6228" i="10"/>
  <c r="K6228" i="10"/>
  <c r="I6228" i="10"/>
  <c r="T6227" i="10"/>
  <c r="K6227" i="10"/>
  <c r="I6227" i="10"/>
  <c r="T6226" i="10"/>
  <c r="K6226" i="10"/>
  <c r="I6226" i="10"/>
  <c r="T6225" i="10"/>
  <c r="K6225" i="10"/>
  <c r="I6225" i="10"/>
  <c r="T6224" i="10"/>
  <c r="K6224" i="10"/>
  <c r="I6224" i="10"/>
  <c r="T6223" i="10"/>
  <c r="K6223" i="10"/>
  <c r="I6223" i="10"/>
  <c r="T6222" i="10"/>
  <c r="K6222" i="10"/>
  <c r="I6222" i="10"/>
  <c r="T6221" i="10"/>
  <c r="K6221" i="10"/>
  <c r="I6221" i="10"/>
  <c r="T6220" i="10"/>
  <c r="K6220" i="10"/>
  <c r="I6220" i="10"/>
  <c r="T6219" i="10"/>
  <c r="K6219" i="10"/>
  <c r="I6219" i="10"/>
  <c r="T6218" i="10"/>
  <c r="K6218" i="10"/>
  <c r="I6218" i="10"/>
  <c r="T6217" i="10"/>
  <c r="K6217" i="10"/>
  <c r="I6217" i="10"/>
  <c r="T6216" i="10"/>
  <c r="K6216" i="10"/>
  <c r="I6216" i="10"/>
  <c r="T6215" i="10"/>
  <c r="K6215" i="10"/>
  <c r="I6215" i="10"/>
  <c r="T6214" i="10"/>
  <c r="K6214" i="10"/>
  <c r="I6214" i="10"/>
  <c r="T6213" i="10"/>
  <c r="K6213" i="10"/>
  <c r="I6213" i="10"/>
  <c r="T6212" i="10"/>
  <c r="K6212" i="10"/>
  <c r="I6212" i="10"/>
  <c r="T6211" i="10"/>
  <c r="K6211" i="10"/>
  <c r="I6211" i="10"/>
  <c r="T6210" i="10"/>
  <c r="K6210" i="10"/>
  <c r="I6210" i="10"/>
  <c r="T6209" i="10"/>
  <c r="K6209" i="10"/>
  <c r="I6209" i="10"/>
  <c r="T6208" i="10"/>
  <c r="K6208" i="10"/>
  <c r="I6208" i="10"/>
  <c r="T6207" i="10"/>
  <c r="K6207" i="10"/>
  <c r="I6207" i="10"/>
  <c r="T6206" i="10"/>
  <c r="K6206" i="10"/>
  <c r="I6206" i="10"/>
  <c r="T6205" i="10"/>
  <c r="K6205" i="10"/>
  <c r="I6205" i="10"/>
  <c r="T6204" i="10"/>
  <c r="K6204" i="10"/>
  <c r="I6204" i="10"/>
  <c r="T6203" i="10"/>
  <c r="K6203" i="10"/>
  <c r="I6203" i="10"/>
  <c r="T6202" i="10"/>
  <c r="K6202" i="10"/>
  <c r="I6202" i="10"/>
  <c r="T6201" i="10"/>
  <c r="K6201" i="10"/>
  <c r="I6201" i="10"/>
  <c r="T6200" i="10"/>
  <c r="K6200" i="10"/>
  <c r="I6200" i="10"/>
  <c r="T6199" i="10"/>
  <c r="K6199" i="10"/>
  <c r="I6199" i="10"/>
  <c r="T6198" i="10"/>
  <c r="K6198" i="10"/>
  <c r="I6198" i="10"/>
  <c r="T6197" i="10"/>
  <c r="K6197" i="10"/>
  <c r="I6197" i="10"/>
  <c r="T6196" i="10"/>
  <c r="K6196" i="10"/>
  <c r="I6196" i="10"/>
  <c r="T6195" i="10"/>
  <c r="K6195" i="10"/>
  <c r="I6195" i="10"/>
  <c r="T6194" i="10"/>
  <c r="K6194" i="10"/>
  <c r="I6194" i="10"/>
  <c r="T6193" i="10"/>
  <c r="K6193" i="10"/>
  <c r="I6193" i="10"/>
  <c r="T6192" i="10"/>
  <c r="K6192" i="10"/>
  <c r="I6192" i="10"/>
  <c r="T6191" i="10"/>
  <c r="K6191" i="10"/>
  <c r="I6191" i="10"/>
  <c r="T6190" i="10"/>
  <c r="K6190" i="10"/>
  <c r="I6190" i="10"/>
  <c r="T6189" i="10"/>
  <c r="K6189" i="10"/>
  <c r="I6189" i="10"/>
  <c r="T6188" i="10"/>
  <c r="K6188" i="10"/>
  <c r="I6188" i="10"/>
  <c r="T6187" i="10"/>
  <c r="K6187" i="10"/>
  <c r="I6187" i="10"/>
  <c r="T6186" i="10"/>
  <c r="K6186" i="10"/>
  <c r="I6186" i="10"/>
  <c r="T6185" i="10"/>
  <c r="K6185" i="10"/>
  <c r="I6185" i="10"/>
  <c r="T6184" i="10"/>
  <c r="K6184" i="10"/>
  <c r="I6184" i="10"/>
  <c r="T6183" i="10"/>
  <c r="K6183" i="10"/>
  <c r="I6183" i="10"/>
  <c r="T6182" i="10"/>
  <c r="K6182" i="10"/>
  <c r="I6182" i="10"/>
  <c r="T6181" i="10"/>
  <c r="K6181" i="10"/>
  <c r="I6181" i="10"/>
  <c r="T6180" i="10"/>
  <c r="K6180" i="10"/>
  <c r="I6180" i="10"/>
  <c r="T6179" i="10"/>
  <c r="K6179" i="10"/>
  <c r="I6179" i="10"/>
  <c r="T6178" i="10"/>
  <c r="K6178" i="10"/>
  <c r="I6178" i="10"/>
  <c r="T6177" i="10"/>
  <c r="K6177" i="10"/>
  <c r="I6177" i="10"/>
  <c r="T6176" i="10"/>
  <c r="K6176" i="10"/>
  <c r="I6176" i="10"/>
  <c r="T6175" i="10"/>
  <c r="K6175" i="10"/>
  <c r="I6175" i="10"/>
  <c r="T6174" i="10"/>
  <c r="K6174" i="10"/>
  <c r="I6174" i="10"/>
  <c r="T6173" i="10"/>
  <c r="K6173" i="10"/>
  <c r="I6173" i="10"/>
  <c r="T6172" i="10"/>
  <c r="K6172" i="10"/>
  <c r="I6172" i="10"/>
  <c r="T6171" i="10"/>
  <c r="K6171" i="10"/>
  <c r="I6171" i="10"/>
  <c r="T6170" i="10"/>
  <c r="K6170" i="10"/>
  <c r="I6170" i="10"/>
  <c r="T6169" i="10"/>
  <c r="K6169" i="10"/>
  <c r="I6169" i="10"/>
  <c r="T6168" i="10"/>
  <c r="K6168" i="10"/>
  <c r="I6168" i="10"/>
  <c r="T6167" i="10"/>
  <c r="K6167" i="10"/>
  <c r="I6167" i="10"/>
  <c r="T6166" i="10"/>
  <c r="K6166" i="10"/>
  <c r="I6166" i="10"/>
  <c r="T6165" i="10"/>
  <c r="K6165" i="10"/>
  <c r="I6165" i="10"/>
  <c r="T6164" i="10"/>
  <c r="K6164" i="10"/>
  <c r="I6164" i="10"/>
  <c r="T6163" i="10"/>
  <c r="K6163" i="10"/>
  <c r="I6163" i="10"/>
  <c r="T6162" i="10"/>
  <c r="K6162" i="10"/>
  <c r="I6162" i="10"/>
  <c r="T6161" i="10"/>
  <c r="K6161" i="10"/>
  <c r="I6161" i="10"/>
  <c r="T6160" i="10"/>
  <c r="K6160" i="10"/>
  <c r="I6160" i="10"/>
  <c r="T6159" i="10"/>
  <c r="K6159" i="10"/>
  <c r="I6159" i="10"/>
  <c r="T6158" i="10"/>
  <c r="K6158" i="10"/>
  <c r="I6158" i="10"/>
  <c r="T6157" i="10"/>
  <c r="K6157" i="10"/>
  <c r="I6157" i="10"/>
  <c r="T6156" i="10"/>
  <c r="K6156" i="10"/>
  <c r="I6156" i="10"/>
  <c r="T6155" i="10"/>
  <c r="K6155" i="10"/>
  <c r="I6155" i="10"/>
  <c r="T6154" i="10"/>
  <c r="K6154" i="10"/>
  <c r="I6154" i="10"/>
  <c r="T6153" i="10"/>
  <c r="K6153" i="10"/>
  <c r="I6153" i="10"/>
  <c r="T6152" i="10"/>
  <c r="K6152" i="10"/>
  <c r="I6152" i="10"/>
  <c r="T6151" i="10"/>
  <c r="K6151" i="10"/>
  <c r="I6151" i="10"/>
  <c r="T6150" i="10"/>
  <c r="K6150" i="10"/>
  <c r="I6150" i="10"/>
  <c r="T6149" i="10"/>
  <c r="K6149" i="10"/>
  <c r="I6149" i="10"/>
  <c r="T6148" i="10"/>
  <c r="K6148" i="10"/>
  <c r="I6148" i="10"/>
  <c r="T6147" i="10"/>
  <c r="K6147" i="10"/>
  <c r="I6147" i="10"/>
  <c r="T6146" i="10"/>
  <c r="K6146" i="10"/>
  <c r="I6146" i="10"/>
  <c r="T6145" i="10"/>
  <c r="K6145" i="10"/>
  <c r="I6145" i="10"/>
  <c r="T6144" i="10"/>
  <c r="K6144" i="10"/>
  <c r="I6144" i="10"/>
  <c r="T6143" i="10"/>
  <c r="K6143" i="10"/>
  <c r="I6143" i="10"/>
  <c r="T6142" i="10"/>
  <c r="K6142" i="10"/>
  <c r="I6142" i="10"/>
  <c r="T6141" i="10"/>
  <c r="K6141" i="10"/>
  <c r="I6141" i="10"/>
  <c r="T6140" i="10"/>
  <c r="K6140" i="10"/>
  <c r="I6140" i="10"/>
  <c r="T6139" i="10"/>
  <c r="K6139" i="10"/>
  <c r="I6139" i="10"/>
  <c r="T6138" i="10"/>
  <c r="K6138" i="10"/>
  <c r="I6138" i="10"/>
  <c r="T6137" i="10"/>
  <c r="K6137" i="10"/>
  <c r="I6137" i="10"/>
  <c r="T6136" i="10"/>
  <c r="K6136" i="10"/>
  <c r="I6136" i="10"/>
  <c r="T6135" i="10"/>
  <c r="K6135" i="10"/>
  <c r="I6135" i="10"/>
  <c r="T6134" i="10"/>
  <c r="K6134" i="10"/>
  <c r="I6134" i="10"/>
  <c r="T6133" i="10"/>
  <c r="K6133" i="10"/>
  <c r="I6133" i="10"/>
  <c r="T6132" i="10"/>
  <c r="K6132" i="10"/>
  <c r="I6132" i="10"/>
  <c r="T6131" i="10"/>
  <c r="K6131" i="10"/>
  <c r="I6131" i="10"/>
  <c r="T6130" i="10"/>
  <c r="K6130" i="10"/>
  <c r="I6130" i="10"/>
  <c r="T6129" i="10"/>
  <c r="K6129" i="10"/>
  <c r="I6129" i="10"/>
  <c r="T6128" i="10"/>
  <c r="K6128" i="10"/>
  <c r="I6128" i="10"/>
  <c r="T6127" i="10"/>
  <c r="K6127" i="10"/>
  <c r="I6127" i="10"/>
  <c r="T6126" i="10"/>
  <c r="K6126" i="10"/>
  <c r="I6126" i="10"/>
  <c r="T6125" i="10"/>
  <c r="K6125" i="10"/>
  <c r="I6125" i="10"/>
  <c r="T6124" i="10"/>
  <c r="K6124" i="10"/>
  <c r="I6124" i="10"/>
  <c r="T6123" i="10"/>
  <c r="K6123" i="10"/>
  <c r="I6123" i="10"/>
  <c r="T6122" i="10"/>
  <c r="K6122" i="10"/>
  <c r="I6122" i="10"/>
  <c r="T6121" i="10"/>
  <c r="K6121" i="10"/>
  <c r="I6121" i="10"/>
  <c r="T6120" i="10"/>
  <c r="K6120" i="10"/>
  <c r="I6120" i="10"/>
  <c r="T6119" i="10"/>
  <c r="K6119" i="10"/>
  <c r="I6119" i="10"/>
  <c r="T6118" i="10"/>
  <c r="K6118" i="10"/>
  <c r="I6118" i="10"/>
  <c r="T6117" i="10"/>
  <c r="K6117" i="10"/>
  <c r="I6117" i="10"/>
  <c r="T6116" i="10"/>
  <c r="K6116" i="10"/>
  <c r="I6116" i="10"/>
  <c r="T6115" i="10"/>
  <c r="K6115" i="10"/>
  <c r="I6115" i="10"/>
  <c r="T6114" i="10"/>
  <c r="K6114" i="10"/>
  <c r="I6114" i="10"/>
  <c r="T6113" i="10"/>
  <c r="K6113" i="10"/>
  <c r="I6113" i="10"/>
  <c r="T6112" i="10"/>
  <c r="K6112" i="10"/>
  <c r="I6112" i="10"/>
  <c r="T6111" i="10"/>
  <c r="K6111" i="10"/>
  <c r="I6111" i="10"/>
  <c r="T6110" i="10"/>
  <c r="K6110" i="10"/>
  <c r="I6110" i="10"/>
  <c r="T6109" i="10"/>
  <c r="K6109" i="10"/>
  <c r="I6109" i="10"/>
  <c r="T6108" i="10"/>
  <c r="K6108" i="10"/>
  <c r="I6108" i="10"/>
  <c r="T6107" i="10"/>
  <c r="K6107" i="10"/>
  <c r="I6107" i="10"/>
  <c r="T6106" i="10"/>
  <c r="K6106" i="10"/>
  <c r="I6106" i="10"/>
  <c r="T6105" i="10"/>
  <c r="K6105" i="10"/>
  <c r="I6105" i="10"/>
  <c r="T6104" i="10"/>
  <c r="K6104" i="10"/>
  <c r="I6104" i="10"/>
  <c r="T6103" i="10"/>
  <c r="K6103" i="10"/>
  <c r="I6103" i="10"/>
  <c r="T6102" i="10"/>
  <c r="K6102" i="10"/>
  <c r="I6102" i="10"/>
  <c r="T6101" i="10"/>
  <c r="K6101" i="10"/>
  <c r="I6101" i="10"/>
  <c r="T6100" i="10"/>
  <c r="K6100" i="10"/>
  <c r="I6100" i="10"/>
  <c r="T6099" i="10"/>
  <c r="K6099" i="10"/>
  <c r="I6099" i="10"/>
  <c r="T6098" i="10"/>
  <c r="K6098" i="10"/>
  <c r="I6098" i="10"/>
  <c r="T6097" i="10"/>
  <c r="K6097" i="10"/>
  <c r="I6097" i="10"/>
  <c r="T6096" i="10"/>
  <c r="K6096" i="10"/>
  <c r="I6096" i="10"/>
  <c r="T6095" i="10"/>
  <c r="K6095" i="10"/>
  <c r="I6095" i="10"/>
  <c r="T6094" i="10"/>
  <c r="K6094" i="10"/>
  <c r="I6094" i="10"/>
  <c r="T6093" i="10"/>
  <c r="K6093" i="10"/>
  <c r="I6093" i="10"/>
  <c r="T6092" i="10"/>
  <c r="K6092" i="10"/>
  <c r="I6092" i="10"/>
  <c r="T6091" i="10"/>
  <c r="K6091" i="10"/>
  <c r="I6091" i="10"/>
  <c r="T6090" i="10"/>
  <c r="K6090" i="10"/>
  <c r="I6090" i="10"/>
  <c r="T6089" i="10"/>
  <c r="K6089" i="10"/>
  <c r="I6089" i="10"/>
  <c r="T6088" i="10"/>
  <c r="K6088" i="10"/>
  <c r="I6088" i="10"/>
  <c r="T6087" i="10"/>
  <c r="K6087" i="10"/>
  <c r="I6087" i="10"/>
  <c r="T6086" i="10"/>
  <c r="K6086" i="10"/>
  <c r="I6086" i="10"/>
  <c r="T6085" i="10"/>
  <c r="K6085" i="10"/>
  <c r="I6085" i="10"/>
  <c r="T6084" i="10"/>
  <c r="K6084" i="10"/>
  <c r="I6084" i="10"/>
  <c r="T6083" i="10"/>
  <c r="K6083" i="10"/>
  <c r="I6083" i="10"/>
  <c r="T6082" i="10"/>
  <c r="K6082" i="10"/>
  <c r="I6082" i="10"/>
  <c r="T6081" i="10"/>
  <c r="K6081" i="10"/>
  <c r="I6081" i="10"/>
  <c r="T6080" i="10"/>
  <c r="K6080" i="10"/>
  <c r="I6080" i="10"/>
  <c r="T6079" i="10"/>
  <c r="K6079" i="10"/>
  <c r="I6079" i="10"/>
  <c r="T6078" i="10"/>
  <c r="K6078" i="10"/>
  <c r="I6078" i="10"/>
  <c r="T6077" i="10"/>
  <c r="K6077" i="10"/>
  <c r="I6077" i="10"/>
  <c r="T6076" i="10"/>
  <c r="K6076" i="10"/>
  <c r="I6076" i="10"/>
  <c r="T6075" i="10"/>
  <c r="K6075" i="10"/>
  <c r="I6075" i="10"/>
  <c r="T6074" i="10"/>
  <c r="K6074" i="10"/>
  <c r="I6074" i="10"/>
  <c r="T6073" i="10"/>
  <c r="K6073" i="10"/>
  <c r="I6073" i="10"/>
  <c r="T6072" i="10"/>
  <c r="K6072" i="10"/>
  <c r="I6072" i="10"/>
  <c r="T6071" i="10"/>
  <c r="K6071" i="10"/>
  <c r="I6071" i="10"/>
  <c r="T6070" i="10"/>
  <c r="K6070" i="10"/>
  <c r="I6070" i="10"/>
  <c r="T6069" i="10"/>
  <c r="K6069" i="10"/>
  <c r="I6069" i="10"/>
  <c r="T6068" i="10"/>
  <c r="K6068" i="10"/>
  <c r="I6068" i="10"/>
  <c r="T6067" i="10"/>
  <c r="K6067" i="10"/>
  <c r="I6067" i="10"/>
  <c r="T6066" i="10"/>
  <c r="K6066" i="10"/>
  <c r="I6066" i="10"/>
  <c r="T6065" i="10"/>
  <c r="K6065" i="10"/>
  <c r="I6065" i="10"/>
  <c r="T6064" i="10"/>
  <c r="K6064" i="10"/>
  <c r="I6064" i="10"/>
  <c r="T6063" i="10"/>
  <c r="K6063" i="10"/>
  <c r="I6063" i="10"/>
  <c r="T6062" i="10"/>
  <c r="K6062" i="10"/>
  <c r="I6062" i="10"/>
  <c r="T6061" i="10"/>
  <c r="K6061" i="10"/>
  <c r="I6061" i="10"/>
  <c r="T6060" i="10"/>
  <c r="K6060" i="10"/>
  <c r="I6060" i="10"/>
  <c r="T6059" i="10"/>
  <c r="K6059" i="10"/>
  <c r="I6059" i="10"/>
  <c r="T6058" i="10"/>
  <c r="K6058" i="10"/>
  <c r="I6058" i="10"/>
  <c r="T6057" i="10"/>
  <c r="K6057" i="10"/>
  <c r="I6057" i="10"/>
  <c r="T6056" i="10"/>
  <c r="K6056" i="10"/>
  <c r="I6056" i="10"/>
  <c r="T6055" i="10"/>
  <c r="K6055" i="10"/>
  <c r="I6055" i="10"/>
  <c r="T6054" i="10"/>
  <c r="K6054" i="10"/>
  <c r="I6054" i="10"/>
  <c r="T6053" i="10"/>
  <c r="K6053" i="10"/>
  <c r="I6053" i="10"/>
  <c r="T6052" i="10"/>
  <c r="K6052" i="10"/>
  <c r="I6052" i="10"/>
  <c r="T6051" i="10"/>
  <c r="K6051" i="10"/>
  <c r="I6051" i="10"/>
  <c r="T6050" i="10"/>
  <c r="K6050" i="10"/>
  <c r="I6050" i="10"/>
  <c r="T6049" i="10"/>
  <c r="K6049" i="10"/>
  <c r="I6049" i="10"/>
  <c r="T6048" i="10"/>
  <c r="K6048" i="10"/>
  <c r="I6048" i="10"/>
  <c r="T6047" i="10"/>
  <c r="K6047" i="10"/>
  <c r="I6047" i="10"/>
  <c r="T6046" i="10"/>
  <c r="K6046" i="10"/>
  <c r="I6046" i="10"/>
  <c r="T6045" i="10"/>
  <c r="K6045" i="10"/>
  <c r="I6045" i="10"/>
  <c r="T6044" i="10"/>
  <c r="K6044" i="10"/>
  <c r="I6044" i="10"/>
  <c r="T6043" i="10"/>
  <c r="K6043" i="10"/>
  <c r="I6043" i="10"/>
  <c r="T6042" i="10"/>
  <c r="K6042" i="10"/>
  <c r="I6042" i="10"/>
  <c r="T6041" i="10"/>
  <c r="K6041" i="10"/>
  <c r="I6041" i="10"/>
  <c r="T6040" i="10"/>
  <c r="K6040" i="10"/>
  <c r="I6040" i="10"/>
  <c r="T6039" i="10"/>
  <c r="K6039" i="10"/>
  <c r="I6039" i="10"/>
  <c r="T6038" i="10"/>
  <c r="K6038" i="10"/>
  <c r="I6038" i="10"/>
  <c r="T6037" i="10"/>
  <c r="K6037" i="10"/>
  <c r="I6037" i="10"/>
  <c r="T6036" i="10"/>
  <c r="K6036" i="10"/>
  <c r="I6036" i="10"/>
  <c r="T6035" i="10"/>
  <c r="K6035" i="10"/>
  <c r="I6035" i="10"/>
  <c r="T6034" i="10"/>
  <c r="K6034" i="10"/>
  <c r="I6034" i="10"/>
  <c r="T6033" i="10"/>
  <c r="K6033" i="10"/>
  <c r="I6033" i="10"/>
  <c r="T6032" i="10"/>
  <c r="K6032" i="10"/>
  <c r="I6032" i="10"/>
  <c r="T6031" i="10"/>
  <c r="K6031" i="10"/>
  <c r="I6031" i="10"/>
  <c r="T6030" i="10"/>
  <c r="K6030" i="10"/>
  <c r="I6030" i="10"/>
  <c r="T6029" i="10"/>
  <c r="K6029" i="10"/>
  <c r="I6029" i="10"/>
  <c r="T6028" i="10"/>
  <c r="K6028" i="10"/>
  <c r="I6028" i="10"/>
  <c r="T6027" i="10"/>
  <c r="K6027" i="10"/>
  <c r="I6027" i="10"/>
  <c r="T6026" i="10"/>
  <c r="K6026" i="10"/>
  <c r="I6026" i="10"/>
  <c r="T6025" i="10"/>
  <c r="K6025" i="10"/>
  <c r="I6025" i="10"/>
  <c r="T6024" i="10"/>
  <c r="K6024" i="10"/>
  <c r="I6024" i="10"/>
  <c r="T6023" i="10"/>
  <c r="K6023" i="10"/>
  <c r="I6023" i="10"/>
  <c r="T6022" i="10"/>
  <c r="K6022" i="10"/>
  <c r="I6022" i="10"/>
  <c r="T6021" i="10"/>
  <c r="K6021" i="10"/>
  <c r="I6021" i="10"/>
  <c r="T6020" i="10"/>
  <c r="K6020" i="10"/>
  <c r="I6020" i="10"/>
  <c r="T6019" i="10"/>
  <c r="K6019" i="10"/>
  <c r="I6019" i="10"/>
  <c r="T6018" i="10"/>
  <c r="K6018" i="10"/>
  <c r="I6018" i="10"/>
  <c r="T6017" i="10"/>
  <c r="K6017" i="10"/>
  <c r="I6017" i="10"/>
  <c r="T6016" i="10"/>
  <c r="K6016" i="10"/>
  <c r="I6016" i="10"/>
  <c r="T6015" i="10"/>
  <c r="K6015" i="10"/>
  <c r="I6015" i="10"/>
  <c r="T6014" i="10"/>
  <c r="K6014" i="10"/>
  <c r="I6014" i="10"/>
  <c r="T6013" i="10"/>
  <c r="K6013" i="10"/>
  <c r="I6013" i="10"/>
  <c r="T6012" i="10"/>
  <c r="K6012" i="10"/>
  <c r="I6012" i="10"/>
  <c r="T6011" i="10"/>
  <c r="K6011" i="10"/>
  <c r="I6011" i="10"/>
  <c r="T6010" i="10"/>
  <c r="K6010" i="10"/>
  <c r="I6010" i="10"/>
  <c r="T6009" i="10"/>
  <c r="K6009" i="10"/>
  <c r="I6009" i="10"/>
  <c r="T6008" i="10"/>
  <c r="K6008" i="10"/>
  <c r="I6008" i="10"/>
  <c r="T6007" i="10"/>
  <c r="K6007" i="10"/>
  <c r="I6007" i="10"/>
  <c r="T6006" i="10"/>
  <c r="K6006" i="10"/>
  <c r="I6006" i="10"/>
  <c r="T6005" i="10"/>
  <c r="K6005" i="10"/>
  <c r="I6005" i="10"/>
  <c r="T6004" i="10"/>
  <c r="K6004" i="10"/>
  <c r="I6004" i="10"/>
  <c r="T6003" i="10"/>
  <c r="K6003" i="10"/>
  <c r="I6003" i="10"/>
  <c r="T6002" i="10"/>
  <c r="K6002" i="10"/>
  <c r="I6002" i="10"/>
  <c r="T6001" i="10"/>
  <c r="K6001" i="10"/>
  <c r="I6001" i="10"/>
  <c r="T6000" i="10"/>
  <c r="K6000" i="10"/>
  <c r="I6000" i="10"/>
  <c r="T5999" i="10"/>
  <c r="K5999" i="10"/>
  <c r="I5999" i="10"/>
  <c r="T5998" i="10"/>
  <c r="K5998" i="10"/>
  <c r="I5998" i="10"/>
  <c r="T5997" i="10"/>
  <c r="K5997" i="10"/>
  <c r="I5997" i="10"/>
  <c r="T5996" i="10"/>
  <c r="K5996" i="10"/>
  <c r="I5996" i="10"/>
  <c r="T5995" i="10"/>
  <c r="K5995" i="10"/>
  <c r="I5995" i="10"/>
  <c r="T5994" i="10"/>
  <c r="K5994" i="10"/>
  <c r="I5994" i="10"/>
  <c r="T5993" i="10"/>
  <c r="K5993" i="10"/>
  <c r="I5993" i="10"/>
  <c r="T5992" i="10"/>
  <c r="K5992" i="10"/>
  <c r="I5992" i="10"/>
  <c r="T5991" i="10"/>
  <c r="K5991" i="10"/>
  <c r="I5991" i="10"/>
  <c r="T5990" i="10"/>
  <c r="K5990" i="10"/>
  <c r="I5990" i="10"/>
  <c r="T5989" i="10"/>
  <c r="K5989" i="10"/>
  <c r="I5989" i="10"/>
  <c r="T5988" i="10"/>
  <c r="K5988" i="10"/>
  <c r="I5988" i="10"/>
  <c r="T5987" i="10"/>
  <c r="K5987" i="10"/>
  <c r="I5987" i="10"/>
  <c r="T5986" i="10"/>
  <c r="K5986" i="10"/>
  <c r="I5986" i="10"/>
  <c r="T5985" i="10"/>
  <c r="K5985" i="10"/>
  <c r="I5985" i="10"/>
  <c r="T5984" i="10"/>
  <c r="K5984" i="10"/>
  <c r="I5984" i="10"/>
  <c r="T5983" i="10"/>
  <c r="K5983" i="10"/>
  <c r="I5983" i="10"/>
  <c r="T5982" i="10"/>
  <c r="K5982" i="10"/>
  <c r="I5982" i="10"/>
  <c r="T5981" i="10"/>
  <c r="K5981" i="10"/>
  <c r="I5981" i="10"/>
  <c r="T5980" i="10"/>
  <c r="K5980" i="10"/>
  <c r="I5980" i="10"/>
  <c r="T5979" i="10"/>
  <c r="K5979" i="10"/>
  <c r="I5979" i="10"/>
  <c r="T5978" i="10"/>
  <c r="K5978" i="10"/>
  <c r="I5978" i="10"/>
  <c r="T5977" i="10"/>
  <c r="K5977" i="10"/>
  <c r="I5977" i="10"/>
  <c r="T5976" i="10"/>
  <c r="K5976" i="10"/>
  <c r="I5976" i="10"/>
  <c r="T5975" i="10"/>
  <c r="K5975" i="10"/>
  <c r="I5975" i="10"/>
  <c r="T5974" i="10"/>
  <c r="K5974" i="10"/>
  <c r="I5974" i="10"/>
  <c r="T5973" i="10"/>
  <c r="K5973" i="10"/>
  <c r="I5973" i="10"/>
  <c r="T5972" i="10"/>
  <c r="K5972" i="10"/>
  <c r="I5972" i="10"/>
  <c r="T5971" i="10"/>
  <c r="K5971" i="10"/>
  <c r="I5971" i="10"/>
  <c r="T5970" i="10"/>
  <c r="K5970" i="10"/>
  <c r="I5970" i="10"/>
  <c r="T5969" i="10"/>
  <c r="K5969" i="10"/>
  <c r="I5969" i="10"/>
  <c r="T5968" i="10"/>
  <c r="K5968" i="10"/>
  <c r="I5968" i="10"/>
  <c r="T5967" i="10"/>
  <c r="K5967" i="10"/>
  <c r="I5967" i="10"/>
  <c r="T5966" i="10"/>
  <c r="K5966" i="10"/>
  <c r="I5966" i="10"/>
  <c r="T5965" i="10"/>
  <c r="K5965" i="10"/>
  <c r="I5965" i="10"/>
  <c r="T5964" i="10"/>
  <c r="K5964" i="10"/>
  <c r="I5964" i="10"/>
  <c r="T5963" i="10"/>
  <c r="K5963" i="10"/>
  <c r="I5963" i="10"/>
  <c r="T5962" i="10"/>
  <c r="K5962" i="10"/>
  <c r="I5962" i="10"/>
  <c r="T5961" i="10"/>
  <c r="K5961" i="10"/>
  <c r="I5961" i="10"/>
  <c r="T5960" i="10"/>
  <c r="K5960" i="10"/>
  <c r="I5960" i="10"/>
  <c r="T5959" i="10"/>
  <c r="K5959" i="10"/>
  <c r="I5959" i="10"/>
  <c r="T5958" i="10"/>
  <c r="K5958" i="10"/>
  <c r="I5958" i="10"/>
  <c r="T5957" i="10"/>
  <c r="K5957" i="10"/>
  <c r="I5957" i="10"/>
  <c r="T5956" i="10"/>
  <c r="K5956" i="10"/>
  <c r="I5956" i="10"/>
  <c r="T5955" i="10"/>
  <c r="K5955" i="10"/>
  <c r="I5955" i="10"/>
  <c r="T5954" i="10"/>
  <c r="K5954" i="10"/>
  <c r="I5954" i="10"/>
  <c r="T5953" i="10"/>
  <c r="K5953" i="10"/>
  <c r="I5953" i="10"/>
  <c r="T5952" i="10"/>
  <c r="K5952" i="10"/>
  <c r="I5952" i="10"/>
  <c r="T5951" i="10"/>
  <c r="K5951" i="10"/>
  <c r="I5951" i="10"/>
  <c r="T5950" i="10"/>
  <c r="K5950" i="10"/>
  <c r="I5950" i="10"/>
  <c r="T5949" i="10"/>
  <c r="K5949" i="10"/>
  <c r="I5949" i="10"/>
  <c r="T5948" i="10"/>
  <c r="K5948" i="10"/>
  <c r="I5948" i="10"/>
  <c r="T5947" i="10"/>
  <c r="K5947" i="10"/>
  <c r="I5947" i="10"/>
  <c r="T5946" i="10"/>
  <c r="K5946" i="10"/>
  <c r="I5946" i="10"/>
  <c r="T5945" i="10"/>
  <c r="K5945" i="10"/>
  <c r="I5945" i="10"/>
  <c r="T5944" i="10"/>
  <c r="K5944" i="10"/>
  <c r="I5944" i="10"/>
  <c r="T5943" i="10"/>
  <c r="K5943" i="10"/>
  <c r="I5943" i="10"/>
  <c r="T5942" i="10"/>
  <c r="K5942" i="10"/>
  <c r="I5942" i="10"/>
  <c r="T5941" i="10"/>
  <c r="K5941" i="10"/>
  <c r="I5941" i="10"/>
  <c r="T5940" i="10"/>
  <c r="K5940" i="10"/>
  <c r="I5940" i="10"/>
  <c r="T5939" i="10"/>
  <c r="K5939" i="10"/>
  <c r="I5939" i="10"/>
  <c r="T5938" i="10"/>
  <c r="K5938" i="10"/>
  <c r="I5938" i="10"/>
  <c r="T5937" i="10"/>
  <c r="K5937" i="10"/>
  <c r="I5937" i="10"/>
  <c r="T5936" i="10"/>
  <c r="K5936" i="10"/>
  <c r="I5936" i="10"/>
  <c r="T5935" i="10"/>
  <c r="K5935" i="10"/>
  <c r="I5935" i="10"/>
  <c r="T5934" i="10"/>
  <c r="K5934" i="10"/>
  <c r="I5934" i="10"/>
  <c r="T5933" i="10"/>
  <c r="K5933" i="10"/>
  <c r="I5933" i="10"/>
  <c r="T5932" i="10"/>
  <c r="K5932" i="10"/>
  <c r="I5932" i="10"/>
  <c r="T5931" i="10"/>
  <c r="K5931" i="10"/>
  <c r="I5931" i="10"/>
  <c r="T5930" i="10"/>
  <c r="K5930" i="10"/>
  <c r="I5930" i="10"/>
  <c r="T5929" i="10"/>
  <c r="K5929" i="10"/>
  <c r="I5929" i="10"/>
  <c r="T5928" i="10"/>
  <c r="K5928" i="10"/>
  <c r="I5928" i="10"/>
  <c r="T5927" i="10"/>
  <c r="K5927" i="10"/>
  <c r="I5927" i="10"/>
  <c r="T5926" i="10"/>
  <c r="K5926" i="10"/>
  <c r="I5926" i="10"/>
  <c r="T5925" i="10"/>
  <c r="K5925" i="10"/>
  <c r="I5925" i="10"/>
  <c r="T5924" i="10"/>
  <c r="K5924" i="10"/>
  <c r="I5924" i="10"/>
  <c r="T5923" i="10"/>
  <c r="K5923" i="10"/>
  <c r="I5923" i="10"/>
  <c r="T5922" i="10"/>
  <c r="K5922" i="10"/>
  <c r="I5922" i="10"/>
  <c r="T5921" i="10"/>
  <c r="K5921" i="10"/>
  <c r="I5921" i="10"/>
  <c r="T5920" i="10"/>
  <c r="K5920" i="10"/>
  <c r="I5920" i="10"/>
  <c r="T5919" i="10"/>
  <c r="K5919" i="10"/>
  <c r="I5919" i="10"/>
  <c r="T5918" i="10"/>
  <c r="K5918" i="10"/>
  <c r="I5918" i="10"/>
  <c r="T5917" i="10"/>
  <c r="K5917" i="10"/>
  <c r="I5917" i="10"/>
  <c r="T5916" i="10"/>
  <c r="K5916" i="10"/>
  <c r="I5916" i="10"/>
  <c r="T5915" i="10"/>
  <c r="K5915" i="10"/>
  <c r="I5915" i="10"/>
  <c r="T5914" i="10"/>
  <c r="K5914" i="10"/>
  <c r="I5914" i="10"/>
  <c r="T5913" i="10"/>
  <c r="K5913" i="10"/>
  <c r="I5913" i="10"/>
  <c r="T5912" i="10"/>
  <c r="K5912" i="10"/>
  <c r="I5912" i="10"/>
  <c r="T5911" i="10"/>
  <c r="K5911" i="10"/>
  <c r="I5911" i="10"/>
  <c r="T5910" i="10"/>
  <c r="K5910" i="10"/>
  <c r="I5910" i="10"/>
  <c r="T5909" i="10"/>
  <c r="K5909" i="10"/>
  <c r="I5909" i="10"/>
  <c r="T5908" i="10"/>
  <c r="K5908" i="10"/>
  <c r="I5908" i="10"/>
  <c r="T5907" i="10"/>
  <c r="K5907" i="10"/>
  <c r="I5907" i="10"/>
  <c r="T5906" i="10"/>
  <c r="K5906" i="10"/>
  <c r="I5906" i="10"/>
  <c r="T5905" i="10"/>
  <c r="K5905" i="10"/>
  <c r="I5905" i="10"/>
  <c r="T5904" i="10"/>
  <c r="K5904" i="10"/>
  <c r="I5904" i="10"/>
  <c r="T5903" i="10"/>
  <c r="K5903" i="10"/>
  <c r="I5903" i="10"/>
  <c r="T5902" i="10"/>
  <c r="K5902" i="10"/>
  <c r="I5902" i="10"/>
  <c r="T5901" i="10"/>
  <c r="K5901" i="10"/>
  <c r="I5901" i="10"/>
  <c r="T5900" i="10"/>
  <c r="K5900" i="10"/>
  <c r="I5900" i="10"/>
  <c r="T5899" i="10"/>
  <c r="K5899" i="10"/>
  <c r="I5899" i="10"/>
  <c r="T5898" i="10"/>
  <c r="K5898" i="10"/>
  <c r="I5898" i="10"/>
  <c r="T5897" i="10"/>
  <c r="K5897" i="10"/>
  <c r="I5897" i="10"/>
  <c r="T5896" i="10"/>
  <c r="K5896" i="10"/>
  <c r="I5896" i="10"/>
  <c r="T5895" i="10"/>
  <c r="K5895" i="10"/>
  <c r="I5895" i="10"/>
  <c r="T5894" i="10"/>
  <c r="K5894" i="10"/>
  <c r="I5894" i="10"/>
  <c r="T5893" i="10"/>
  <c r="K5893" i="10"/>
  <c r="I5893" i="10"/>
  <c r="T5892" i="10"/>
  <c r="K5892" i="10"/>
  <c r="I5892" i="10"/>
  <c r="T5891" i="10"/>
  <c r="K5891" i="10"/>
  <c r="I5891" i="10"/>
  <c r="T5890" i="10"/>
  <c r="K5890" i="10"/>
  <c r="I5890" i="10"/>
  <c r="T5889" i="10"/>
  <c r="K5889" i="10"/>
  <c r="I5889" i="10"/>
  <c r="T5888" i="10"/>
  <c r="K5888" i="10"/>
  <c r="I5888" i="10"/>
  <c r="T5887" i="10"/>
  <c r="K5887" i="10"/>
  <c r="I5887" i="10"/>
  <c r="T5886" i="10"/>
  <c r="K5886" i="10"/>
  <c r="I5886" i="10"/>
  <c r="T5885" i="10"/>
  <c r="K5885" i="10"/>
  <c r="I5885" i="10"/>
  <c r="T5884" i="10"/>
  <c r="K5884" i="10"/>
  <c r="I5884" i="10"/>
  <c r="T5883" i="10"/>
  <c r="K5883" i="10"/>
  <c r="I5883" i="10"/>
  <c r="T5882" i="10"/>
  <c r="K5882" i="10"/>
  <c r="I5882" i="10"/>
  <c r="T5881" i="10"/>
  <c r="K5881" i="10"/>
  <c r="I5881" i="10"/>
  <c r="T5880" i="10"/>
  <c r="K5880" i="10"/>
  <c r="I5880" i="10"/>
  <c r="T5879" i="10"/>
  <c r="K5879" i="10"/>
  <c r="I5879" i="10"/>
  <c r="T5878" i="10"/>
  <c r="K5878" i="10"/>
  <c r="I5878" i="10"/>
  <c r="T5877" i="10"/>
  <c r="K5877" i="10"/>
  <c r="I5877" i="10"/>
  <c r="T5876" i="10"/>
  <c r="K5876" i="10"/>
  <c r="I5876" i="10"/>
  <c r="T5875" i="10"/>
  <c r="K5875" i="10"/>
  <c r="I5875" i="10"/>
  <c r="T5874" i="10"/>
  <c r="K5874" i="10"/>
  <c r="I5874" i="10"/>
  <c r="T5873" i="10"/>
  <c r="K5873" i="10"/>
  <c r="I5873" i="10"/>
  <c r="T5872" i="10"/>
  <c r="K5872" i="10"/>
  <c r="I5872" i="10"/>
  <c r="T5871" i="10"/>
  <c r="K5871" i="10"/>
  <c r="I5871" i="10"/>
  <c r="T5870" i="10"/>
  <c r="K5870" i="10"/>
  <c r="I5870" i="10"/>
  <c r="T5869" i="10"/>
  <c r="K5869" i="10"/>
  <c r="I5869" i="10"/>
  <c r="T5868" i="10"/>
  <c r="K5868" i="10"/>
  <c r="I5868" i="10"/>
  <c r="T5867" i="10"/>
  <c r="K5867" i="10"/>
  <c r="I5867" i="10"/>
  <c r="T5866" i="10"/>
  <c r="K5866" i="10"/>
  <c r="I5866" i="10"/>
  <c r="T5865" i="10"/>
  <c r="K5865" i="10"/>
  <c r="I5865" i="10"/>
  <c r="T5864" i="10"/>
  <c r="K5864" i="10"/>
  <c r="I5864" i="10"/>
  <c r="T5863" i="10"/>
  <c r="K5863" i="10"/>
  <c r="I5863" i="10"/>
  <c r="T5862" i="10"/>
  <c r="K5862" i="10"/>
  <c r="I5862" i="10"/>
  <c r="T5861" i="10"/>
  <c r="K5861" i="10"/>
  <c r="I5861" i="10"/>
  <c r="T5860" i="10"/>
  <c r="K5860" i="10"/>
  <c r="I5860" i="10"/>
  <c r="T5859" i="10"/>
  <c r="K5859" i="10"/>
  <c r="I5859" i="10"/>
  <c r="T5858" i="10"/>
  <c r="K5858" i="10"/>
  <c r="I5858" i="10"/>
  <c r="T5857" i="10"/>
  <c r="K5857" i="10"/>
  <c r="I5857" i="10"/>
  <c r="T5856" i="10"/>
  <c r="K5856" i="10"/>
  <c r="I5856" i="10"/>
  <c r="T5855" i="10"/>
  <c r="K5855" i="10"/>
  <c r="I5855" i="10"/>
  <c r="T5854" i="10"/>
  <c r="K5854" i="10"/>
  <c r="I5854" i="10"/>
  <c r="T5853" i="10"/>
  <c r="K5853" i="10"/>
  <c r="I5853" i="10"/>
  <c r="T5852" i="10"/>
  <c r="K5852" i="10"/>
  <c r="I5852" i="10"/>
  <c r="T5851" i="10"/>
  <c r="K5851" i="10"/>
  <c r="I5851" i="10"/>
  <c r="T5850" i="10"/>
  <c r="K5850" i="10"/>
  <c r="I5850" i="10"/>
  <c r="T5849" i="10"/>
  <c r="K5849" i="10"/>
  <c r="I5849" i="10"/>
  <c r="T5848" i="10"/>
  <c r="K5848" i="10"/>
  <c r="I5848" i="10"/>
  <c r="T5847" i="10"/>
  <c r="K5847" i="10"/>
  <c r="I5847" i="10"/>
  <c r="T5846" i="10"/>
  <c r="K5846" i="10"/>
  <c r="I5846" i="10"/>
  <c r="T5845" i="10"/>
  <c r="K5845" i="10"/>
  <c r="I5845" i="10"/>
  <c r="T5844" i="10"/>
  <c r="K5844" i="10"/>
  <c r="I5844" i="10"/>
  <c r="T5843" i="10"/>
  <c r="K5843" i="10"/>
  <c r="I5843" i="10"/>
  <c r="T5842" i="10"/>
  <c r="K5842" i="10"/>
  <c r="I5842" i="10"/>
  <c r="T5841" i="10"/>
  <c r="K5841" i="10"/>
  <c r="I5841" i="10"/>
  <c r="T5840" i="10"/>
  <c r="K5840" i="10"/>
  <c r="I5840" i="10"/>
  <c r="T5839" i="10"/>
  <c r="K5839" i="10"/>
  <c r="I5839" i="10"/>
  <c r="T5838" i="10"/>
  <c r="K5838" i="10"/>
  <c r="I5838" i="10"/>
  <c r="T5837" i="10"/>
  <c r="K5837" i="10"/>
  <c r="I5837" i="10"/>
  <c r="T5836" i="10"/>
  <c r="K5836" i="10"/>
  <c r="I5836" i="10"/>
  <c r="T5835" i="10"/>
  <c r="K5835" i="10"/>
  <c r="I5835" i="10"/>
  <c r="T5834" i="10"/>
  <c r="K5834" i="10"/>
  <c r="I5834" i="10"/>
  <c r="T5833" i="10"/>
  <c r="K5833" i="10"/>
  <c r="I5833" i="10"/>
  <c r="T5832" i="10"/>
  <c r="K5832" i="10"/>
  <c r="I5832" i="10"/>
  <c r="T5831" i="10"/>
  <c r="K5831" i="10"/>
  <c r="I5831" i="10"/>
  <c r="T5830" i="10"/>
  <c r="K5830" i="10"/>
  <c r="I5830" i="10"/>
  <c r="T5829" i="10"/>
  <c r="K5829" i="10"/>
  <c r="I5829" i="10"/>
  <c r="T5828" i="10"/>
  <c r="K5828" i="10"/>
  <c r="I5828" i="10"/>
  <c r="T5827" i="10"/>
  <c r="K5827" i="10"/>
  <c r="I5827" i="10"/>
  <c r="T5826" i="10"/>
  <c r="K5826" i="10"/>
  <c r="I5826" i="10"/>
  <c r="T5825" i="10"/>
  <c r="K5825" i="10"/>
  <c r="I5825" i="10"/>
  <c r="T5824" i="10"/>
  <c r="K5824" i="10"/>
  <c r="I5824" i="10"/>
  <c r="T5823" i="10"/>
  <c r="K5823" i="10"/>
  <c r="I5823" i="10"/>
  <c r="T5822" i="10"/>
  <c r="K5822" i="10"/>
  <c r="I5822" i="10"/>
  <c r="T5821" i="10"/>
  <c r="K5821" i="10"/>
  <c r="I5821" i="10"/>
  <c r="T5820" i="10"/>
  <c r="K5820" i="10"/>
  <c r="I5820" i="10"/>
  <c r="T5819" i="10"/>
  <c r="K5819" i="10"/>
  <c r="I5819" i="10"/>
  <c r="T5818" i="10"/>
  <c r="K5818" i="10"/>
  <c r="I5818" i="10"/>
  <c r="T5817" i="10"/>
  <c r="K5817" i="10"/>
  <c r="I5817" i="10"/>
  <c r="T5816" i="10"/>
  <c r="K5816" i="10"/>
  <c r="I5816" i="10"/>
  <c r="T5815" i="10"/>
  <c r="K5815" i="10"/>
  <c r="I5815" i="10"/>
  <c r="T5814" i="10"/>
  <c r="K5814" i="10"/>
  <c r="I5814" i="10"/>
  <c r="T5813" i="10"/>
  <c r="K5813" i="10"/>
  <c r="I5813" i="10"/>
  <c r="T5812" i="10"/>
  <c r="K5812" i="10"/>
  <c r="I5812" i="10"/>
  <c r="T5811" i="10"/>
  <c r="K5811" i="10"/>
  <c r="I5811" i="10"/>
  <c r="T5810" i="10"/>
  <c r="K5810" i="10"/>
  <c r="I5810" i="10"/>
  <c r="T5809" i="10"/>
  <c r="K5809" i="10"/>
  <c r="I5809" i="10"/>
  <c r="T5808" i="10"/>
  <c r="K5808" i="10"/>
  <c r="I5808" i="10"/>
  <c r="T5807" i="10"/>
  <c r="K5807" i="10"/>
  <c r="I5807" i="10"/>
  <c r="T5806" i="10"/>
  <c r="K5806" i="10"/>
  <c r="I5806" i="10"/>
  <c r="T5805" i="10"/>
  <c r="K5805" i="10"/>
  <c r="I5805" i="10"/>
  <c r="T5804" i="10"/>
  <c r="K5804" i="10"/>
  <c r="I5804" i="10"/>
  <c r="T5803" i="10"/>
  <c r="K5803" i="10"/>
  <c r="I5803" i="10"/>
  <c r="T5802" i="10"/>
  <c r="K5802" i="10"/>
  <c r="I5802" i="10"/>
  <c r="T5801" i="10"/>
  <c r="K5801" i="10"/>
  <c r="I5801" i="10"/>
  <c r="T5800" i="10"/>
  <c r="K5800" i="10"/>
  <c r="I5800" i="10"/>
  <c r="T5799" i="10"/>
  <c r="K5799" i="10"/>
  <c r="I5799" i="10"/>
  <c r="T5798" i="10"/>
  <c r="K5798" i="10"/>
  <c r="I5798" i="10"/>
  <c r="T5797" i="10"/>
  <c r="K5797" i="10"/>
  <c r="I5797" i="10"/>
  <c r="T5796" i="10"/>
  <c r="K5796" i="10"/>
  <c r="I5796" i="10"/>
  <c r="T5795" i="10"/>
  <c r="K5795" i="10"/>
  <c r="I5795" i="10"/>
  <c r="T5794" i="10"/>
  <c r="K5794" i="10"/>
  <c r="I5794" i="10"/>
  <c r="T5793" i="10"/>
  <c r="K5793" i="10"/>
  <c r="I5793" i="10"/>
  <c r="T5792" i="10"/>
  <c r="K5792" i="10"/>
  <c r="I5792" i="10"/>
  <c r="T5791" i="10"/>
  <c r="K5791" i="10"/>
  <c r="I5791" i="10"/>
  <c r="T5790" i="10"/>
  <c r="K5790" i="10"/>
  <c r="I5790" i="10"/>
  <c r="T5789" i="10"/>
  <c r="K5789" i="10"/>
  <c r="I5789" i="10"/>
  <c r="T5788" i="10"/>
  <c r="K5788" i="10"/>
  <c r="I5788" i="10"/>
  <c r="T5787" i="10"/>
  <c r="K5787" i="10"/>
  <c r="I5787" i="10"/>
  <c r="T5786" i="10"/>
  <c r="K5786" i="10"/>
  <c r="I5786" i="10"/>
  <c r="T5785" i="10"/>
  <c r="K5785" i="10"/>
  <c r="I5785" i="10"/>
  <c r="T5784" i="10"/>
  <c r="K5784" i="10"/>
  <c r="I5784" i="10"/>
  <c r="T5783" i="10"/>
  <c r="K5783" i="10"/>
  <c r="I5783" i="10"/>
  <c r="T5782" i="10"/>
  <c r="K5782" i="10"/>
  <c r="I5782" i="10"/>
  <c r="T5781" i="10"/>
  <c r="K5781" i="10"/>
  <c r="I5781" i="10"/>
  <c r="T5780" i="10"/>
  <c r="K5780" i="10"/>
  <c r="I5780" i="10"/>
  <c r="T5779" i="10"/>
  <c r="K5779" i="10"/>
  <c r="I5779" i="10"/>
  <c r="T5778" i="10"/>
  <c r="K5778" i="10"/>
  <c r="I5778" i="10"/>
  <c r="T5777" i="10"/>
  <c r="K5777" i="10"/>
  <c r="I5777" i="10"/>
  <c r="T5776" i="10"/>
  <c r="K5776" i="10"/>
  <c r="I5776" i="10"/>
  <c r="T5775" i="10"/>
  <c r="K5775" i="10"/>
  <c r="I5775" i="10"/>
  <c r="T5774" i="10"/>
  <c r="K5774" i="10"/>
  <c r="I5774" i="10"/>
  <c r="T5773" i="10"/>
  <c r="K5773" i="10"/>
  <c r="I5773" i="10"/>
  <c r="T5772" i="10"/>
  <c r="K5772" i="10"/>
  <c r="I5772" i="10"/>
  <c r="T5771" i="10"/>
  <c r="K5771" i="10"/>
  <c r="I5771" i="10"/>
  <c r="T5770" i="10"/>
  <c r="K5770" i="10"/>
  <c r="I5770" i="10"/>
  <c r="T5769" i="10"/>
  <c r="K5769" i="10"/>
  <c r="I5769" i="10"/>
  <c r="T5768" i="10"/>
  <c r="K5768" i="10"/>
  <c r="I5768" i="10"/>
  <c r="T5767" i="10"/>
  <c r="K5767" i="10"/>
  <c r="I5767" i="10"/>
  <c r="T5766" i="10"/>
  <c r="K5766" i="10"/>
  <c r="I5766" i="10"/>
  <c r="T5765" i="10"/>
  <c r="K5765" i="10"/>
  <c r="I5765" i="10"/>
  <c r="T5764" i="10"/>
  <c r="K5764" i="10"/>
  <c r="I5764" i="10"/>
  <c r="T5763" i="10"/>
  <c r="K5763" i="10"/>
  <c r="I5763" i="10"/>
  <c r="T5762" i="10"/>
  <c r="K5762" i="10"/>
  <c r="I5762" i="10"/>
  <c r="T5761" i="10"/>
  <c r="K5761" i="10"/>
  <c r="I5761" i="10"/>
  <c r="T5760" i="10"/>
  <c r="K5760" i="10"/>
  <c r="I5760" i="10"/>
  <c r="T5759" i="10"/>
  <c r="K5759" i="10"/>
  <c r="I5759" i="10"/>
  <c r="T5758" i="10"/>
  <c r="K5758" i="10"/>
  <c r="I5758" i="10"/>
  <c r="T5757" i="10"/>
  <c r="K5757" i="10"/>
  <c r="I5757" i="10"/>
  <c r="T5756" i="10"/>
  <c r="K5756" i="10"/>
  <c r="I5756" i="10"/>
  <c r="T5755" i="10"/>
  <c r="K5755" i="10"/>
  <c r="I5755" i="10"/>
  <c r="T5754" i="10"/>
  <c r="K5754" i="10"/>
  <c r="I5754" i="10"/>
  <c r="T5753" i="10"/>
  <c r="K5753" i="10"/>
  <c r="I5753" i="10"/>
  <c r="T5752" i="10"/>
  <c r="K5752" i="10"/>
  <c r="I5752" i="10"/>
  <c r="T5751" i="10"/>
  <c r="K5751" i="10"/>
  <c r="I5751" i="10"/>
  <c r="T5750" i="10"/>
  <c r="K5750" i="10"/>
  <c r="I5750" i="10"/>
  <c r="T5749" i="10"/>
  <c r="K5749" i="10"/>
  <c r="I5749" i="10"/>
  <c r="T5748" i="10"/>
  <c r="K5748" i="10"/>
  <c r="I5748" i="10"/>
  <c r="T5747" i="10"/>
  <c r="K5747" i="10"/>
  <c r="I5747" i="10"/>
  <c r="T5746" i="10"/>
  <c r="K5746" i="10"/>
  <c r="I5746" i="10"/>
  <c r="T5745" i="10"/>
  <c r="K5745" i="10"/>
  <c r="I5745" i="10"/>
  <c r="T5744" i="10"/>
  <c r="K5744" i="10"/>
  <c r="I5744" i="10"/>
  <c r="T5743" i="10"/>
  <c r="K5743" i="10"/>
  <c r="I5743" i="10"/>
  <c r="T5742" i="10"/>
  <c r="K5742" i="10"/>
  <c r="I5742" i="10"/>
  <c r="T5741" i="10"/>
  <c r="K5741" i="10"/>
  <c r="I5741" i="10"/>
  <c r="T5740" i="10"/>
  <c r="K5740" i="10"/>
  <c r="I5740" i="10"/>
  <c r="T5739" i="10"/>
  <c r="K5739" i="10"/>
  <c r="I5739" i="10"/>
  <c r="T5738" i="10"/>
  <c r="K5738" i="10"/>
  <c r="I5738" i="10"/>
  <c r="T5737" i="10"/>
  <c r="K5737" i="10"/>
  <c r="I5737" i="10"/>
  <c r="T5736" i="10"/>
  <c r="K5736" i="10"/>
  <c r="I5736" i="10"/>
  <c r="T5735" i="10"/>
  <c r="K5735" i="10"/>
  <c r="I5735" i="10"/>
  <c r="T5734" i="10"/>
  <c r="K5734" i="10"/>
  <c r="I5734" i="10"/>
  <c r="T5733" i="10"/>
  <c r="K5733" i="10"/>
  <c r="I5733" i="10"/>
  <c r="T5732" i="10"/>
  <c r="K5732" i="10"/>
  <c r="I5732" i="10"/>
  <c r="T5731" i="10"/>
  <c r="K5731" i="10"/>
  <c r="I5731" i="10"/>
  <c r="T5730" i="10"/>
  <c r="K5730" i="10"/>
  <c r="I5730" i="10"/>
  <c r="T5729" i="10"/>
  <c r="K5729" i="10"/>
  <c r="I5729" i="10"/>
  <c r="T5728" i="10"/>
  <c r="K5728" i="10"/>
  <c r="I5728" i="10"/>
  <c r="T5727" i="10"/>
  <c r="K5727" i="10"/>
  <c r="I5727" i="10"/>
  <c r="T5726" i="10"/>
  <c r="K5726" i="10"/>
  <c r="I5726" i="10"/>
  <c r="T5725" i="10"/>
  <c r="K5725" i="10"/>
  <c r="I5725" i="10"/>
  <c r="T5724" i="10"/>
  <c r="K5724" i="10"/>
  <c r="I5724" i="10"/>
  <c r="T5723" i="10"/>
  <c r="K5723" i="10"/>
  <c r="I5723" i="10"/>
  <c r="T5722" i="10"/>
  <c r="K5722" i="10"/>
  <c r="I5722" i="10"/>
  <c r="T5721" i="10"/>
  <c r="K5721" i="10"/>
  <c r="I5721" i="10"/>
  <c r="T5720" i="10"/>
  <c r="K5720" i="10"/>
  <c r="I5720" i="10"/>
  <c r="T5719" i="10"/>
  <c r="K5719" i="10"/>
  <c r="I5719" i="10"/>
  <c r="T5718" i="10"/>
  <c r="K5718" i="10"/>
  <c r="I5718" i="10"/>
  <c r="T5717" i="10"/>
  <c r="K5717" i="10"/>
  <c r="I5717" i="10"/>
  <c r="T5716" i="10"/>
  <c r="K5716" i="10"/>
  <c r="I5716" i="10"/>
  <c r="T5715" i="10"/>
  <c r="K5715" i="10"/>
  <c r="I5715" i="10"/>
  <c r="T5714" i="10"/>
  <c r="K5714" i="10"/>
  <c r="I5714" i="10"/>
  <c r="T5713" i="10"/>
  <c r="K5713" i="10"/>
  <c r="I5713" i="10"/>
  <c r="T5712" i="10"/>
  <c r="K5712" i="10"/>
  <c r="I5712" i="10"/>
  <c r="T5711" i="10"/>
  <c r="K5711" i="10"/>
  <c r="I5711" i="10"/>
  <c r="T5710" i="10"/>
  <c r="K5710" i="10"/>
  <c r="I5710" i="10"/>
  <c r="T5709" i="10"/>
  <c r="K5709" i="10"/>
  <c r="I5709" i="10"/>
  <c r="T5708" i="10"/>
  <c r="K5708" i="10"/>
  <c r="I5708" i="10"/>
  <c r="T5707" i="10"/>
  <c r="K5707" i="10"/>
  <c r="I5707" i="10"/>
  <c r="T5706" i="10"/>
  <c r="K5706" i="10"/>
  <c r="I5706" i="10"/>
  <c r="T5705" i="10"/>
  <c r="K5705" i="10"/>
  <c r="I5705" i="10"/>
  <c r="T5704" i="10"/>
  <c r="K5704" i="10"/>
  <c r="I5704" i="10"/>
  <c r="T5703" i="10"/>
  <c r="K5703" i="10"/>
  <c r="I5703" i="10"/>
  <c r="T5702" i="10"/>
  <c r="K5702" i="10"/>
  <c r="I5702" i="10"/>
  <c r="T5701" i="10"/>
  <c r="K5701" i="10"/>
  <c r="I5701" i="10"/>
  <c r="T5700" i="10"/>
  <c r="K5700" i="10"/>
  <c r="I5700" i="10"/>
  <c r="T5699" i="10"/>
  <c r="K5699" i="10"/>
  <c r="I5699" i="10"/>
  <c r="T5698" i="10"/>
  <c r="K5698" i="10"/>
  <c r="I5698" i="10"/>
  <c r="T5697" i="10"/>
  <c r="K5697" i="10"/>
  <c r="I5697" i="10"/>
  <c r="T5696" i="10"/>
  <c r="K5696" i="10"/>
  <c r="I5696" i="10"/>
  <c r="T5695" i="10"/>
  <c r="K5695" i="10"/>
  <c r="I5695" i="10"/>
  <c r="T5694" i="10"/>
  <c r="K5694" i="10"/>
  <c r="I5694" i="10"/>
  <c r="T5693" i="10"/>
  <c r="K5693" i="10"/>
  <c r="I5693" i="10"/>
  <c r="T5692" i="10"/>
  <c r="K5692" i="10"/>
  <c r="I5692" i="10"/>
  <c r="T5691" i="10"/>
  <c r="K5691" i="10"/>
  <c r="I5691" i="10"/>
  <c r="T5690" i="10"/>
  <c r="K5690" i="10"/>
  <c r="I5690" i="10"/>
  <c r="T5689" i="10"/>
  <c r="K5689" i="10"/>
  <c r="I5689" i="10"/>
  <c r="T5688" i="10"/>
  <c r="K5688" i="10"/>
  <c r="I5688" i="10"/>
  <c r="T5687" i="10"/>
  <c r="K5687" i="10"/>
  <c r="I5687" i="10"/>
  <c r="T5686" i="10"/>
  <c r="K5686" i="10"/>
  <c r="I5686" i="10"/>
  <c r="T5685" i="10"/>
  <c r="K5685" i="10"/>
  <c r="I5685" i="10"/>
  <c r="T5684" i="10"/>
  <c r="K5684" i="10"/>
  <c r="I5684" i="10"/>
  <c r="T5683" i="10"/>
  <c r="K5683" i="10"/>
  <c r="I5683" i="10"/>
  <c r="T5682" i="10"/>
  <c r="K5682" i="10"/>
  <c r="I5682" i="10"/>
  <c r="T5681" i="10"/>
  <c r="K5681" i="10"/>
  <c r="I5681" i="10"/>
  <c r="T5680" i="10"/>
  <c r="K5680" i="10"/>
  <c r="I5680" i="10"/>
  <c r="T5679" i="10"/>
  <c r="K5679" i="10"/>
  <c r="I5679" i="10"/>
  <c r="T5678" i="10"/>
  <c r="K5678" i="10"/>
  <c r="I5678" i="10"/>
  <c r="T5677" i="10"/>
  <c r="K5677" i="10"/>
  <c r="I5677" i="10"/>
  <c r="T5676" i="10"/>
  <c r="K5676" i="10"/>
  <c r="I5676" i="10"/>
  <c r="T5675" i="10"/>
  <c r="K5675" i="10"/>
  <c r="I5675" i="10"/>
  <c r="T5674" i="10"/>
  <c r="K5674" i="10"/>
  <c r="I5674" i="10"/>
  <c r="T5673" i="10"/>
  <c r="K5673" i="10"/>
  <c r="I5673" i="10"/>
  <c r="T5672" i="10"/>
  <c r="K5672" i="10"/>
  <c r="I5672" i="10"/>
  <c r="T5671" i="10"/>
  <c r="K5671" i="10"/>
  <c r="I5671" i="10"/>
  <c r="T5670" i="10"/>
  <c r="K5670" i="10"/>
  <c r="I5670" i="10"/>
  <c r="T5669" i="10"/>
  <c r="K5669" i="10"/>
  <c r="I5669" i="10"/>
  <c r="T5668" i="10"/>
  <c r="K5668" i="10"/>
  <c r="I5668" i="10"/>
  <c r="T5667" i="10"/>
  <c r="K5667" i="10"/>
  <c r="I5667" i="10"/>
  <c r="T5666" i="10"/>
  <c r="K5666" i="10"/>
  <c r="I5666" i="10"/>
  <c r="T5665" i="10"/>
  <c r="K5665" i="10"/>
  <c r="I5665" i="10"/>
  <c r="T5664" i="10"/>
  <c r="K5664" i="10"/>
  <c r="I5664" i="10"/>
  <c r="T5663" i="10"/>
  <c r="K5663" i="10"/>
  <c r="I5663" i="10"/>
  <c r="T5662" i="10"/>
  <c r="K5662" i="10"/>
  <c r="I5662" i="10"/>
  <c r="T5661" i="10"/>
  <c r="K5661" i="10"/>
  <c r="I5661" i="10"/>
  <c r="T5660" i="10"/>
  <c r="K5660" i="10"/>
  <c r="I5660" i="10"/>
  <c r="T5659" i="10"/>
  <c r="K5659" i="10"/>
  <c r="I5659" i="10"/>
  <c r="T5658" i="10"/>
  <c r="K5658" i="10"/>
  <c r="I5658" i="10"/>
  <c r="T5657" i="10"/>
  <c r="K5657" i="10"/>
  <c r="I5657" i="10"/>
  <c r="T5656" i="10"/>
  <c r="K5656" i="10"/>
  <c r="I5656" i="10"/>
  <c r="T5655" i="10"/>
  <c r="K5655" i="10"/>
  <c r="I5655" i="10"/>
  <c r="T5654" i="10"/>
  <c r="K5654" i="10"/>
  <c r="I5654" i="10"/>
  <c r="T5653" i="10"/>
  <c r="K5653" i="10"/>
  <c r="I5653" i="10"/>
  <c r="T5652" i="10"/>
  <c r="K5652" i="10"/>
  <c r="I5652" i="10"/>
  <c r="T5651" i="10"/>
  <c r="K5651" i="10"/>
  <c r="I5651" i="10"/>
  <c r="T5650" i="10"/>
  <c r="K5650" i="10"/>
  <c r="I5650" i="10"/>
  <c r="T5649" i="10"/>
  <c r="K5649" i="10"/>
  <c r="I5649" i="10"/>
  <c r="T5648" i="10"/>
  <c r="K5648" i="10"/>
  <c r="I5648" i="10"/>
  <c r="T5647" i="10"/>
  <c r="K5647" i="10"/>
  <c r="I5647" i="10"/>
  <c r="T5646" i="10"/>
  <c r="K5646" i="10"/>
  <c r="I5646" i="10"/>
  <c r="T5645" i="10"/>
  <c r="K5645" i="10"/>
  <c r="I5645" i="10"/>
  <c r="T5644" i="10"/>
  <c r="K5644" i="10"/>
  <c r="I5644" i="10"/>
  <c r="T5643" i="10"/>
  <c r="K5643" i="10"/>
  <c r="I5643" i="10"/>
  <c r="T5642" i="10"/>
  <c r="K5642" i="10"/>
  <c r="I5642" i="10"/>
  <c r="T5641" i="10"/>
  <c r="K5641" i="10"/>
  <c r="I5641" i="10"/>
  <c r="T5640" i="10"/>
  <c r="K5640" i="10"/>
  <c r="I5640" i="10"/>
  <c r="T5639" i="10"/>
  <c r="K5639" i="10"/>
  <c r="I5639" i="10"/>
  <c r="T5638" i="10"/>
  <c r="K5638" i="10"/>
  <c r="I5638" i="10"/>
  <c r="T5637" i="10"/>
  <c r="K5637" i="10"/>
  <c r="I5637" i="10"/>
  <c r="T5636" i="10"/>
  <c r="K5636" i="10"/>
  <c r="I5636" i="10"/>
  <c r="T5635" i="10"/>
  <c r="K5635" i="10"/>
  <c r="I5635" i="10"/>
  <c r="T5634" i="10"/>
  <c r="K5634" i="10"/>
  <c r="I5634" i="10"/>
  <c r="T5633" i="10"/>
  <c r="K5633" i="10"/>
  <c r="I5633" i="10"/>
  <c r="T5632" i="10"/>
  <c r="K5632" i="10"/>
  <c r="I5632" i="10"/>
  <c r="T5631" i="10"/>
  <c r="K5631" i="10"/>
  <c r="I5631" i="10"/>
  <c r="T5630" i="10"/>
  <c r="K5630" i="10"/>
  <c r="I5630" i="10"/>
  <c r="T5629" i="10"/>
  <c r="K5629" i="10"/>
  <c r="I5629" i="10"/>
  <c r="T5628" i="10"/>
  <c r="K5628" i="10"/>
  <c r="I5628" i="10"/>
  <c r="T5627" i="10"/>
  <c r="K5627" i="10"/>
  <c r="I5627" i="10"/>
  <c r="T5626" i="10"/>
  <c r="K5626" i="10"/>
  <c r="I5626" i="10"/>
  <c r="T5625" i="10"/>
  <c r="K5625" i="10"/>
  <c r="I5625" i="10"/>
  <c r="T5624" i="10"/>
  <c r="K5624" i="10"/>
  <c r="I5624" i="10"/>
  <c r="T5623" i="10"/>
  <c r="K5623" i="10"/>
  <c r="I5623" i="10"/>
  <c r="T5622" i="10"/>
  <c r="K5622" i="10"/>
  <c r="I5622" i="10"/>
  <c r="T5621" i="10"/>
  <c r="K5621" i="10"/>
  <c r="I5621" i="10"/>
  <c r="T5620" i="10"/>
  <c r="K5620" i="10"/>
  <c r="I5620" i="10"/>
  <c r="T5619" i="10"/>
  <c r="K5619" i="10"/>
  <c r="I5619" i="10"/>
  <c r="T5618" i="10"/>
  <c r="K5618" i="10"/>
  <c r="I5618" i="10"/>
  <c r="T5617" i="10"/>
  <c r="K5617" i="10"/>
  <c r="I5617" i="10"/>
  <c r="T5616" i="10"/>
  <c r="K5616" i="10"/>
  <c r="I5616" i="10"/>
  <c r="T5615" i="10"/>
  <c r="K5615" i="10"/>
  <c r="I5615" i="10"/>
  <c r="T5614" i="10"/>
  <c r="K5614" i="10"/>
  <c r="I5614" i="10"/>
  <c r="T5613" i="10"/>
  <c r="K5613" i="10"/>
  <c r="I5613" i="10"/>
  <c r="T5612" i="10"/>
  <c r="K5612" i="10"/>
  <c r="I5612" i="10"/>
  <c r="T5611" i="10"/>
  <c r="K5611" i="10"/>
  <c r="I5611" i="10"/>
  <c r="T5610" i="10"/>
  <c r="K5610" i="10"/>
  <c r="I5610" i="10"/>
  <c r="T5609" i="10"/>
  <c r="K5609" i="10"/>
  <c r="I5609" i="10"/>
  <c r="T5608" i="10"/>
  <c r="K5608" i="10"/>
  <c r="I5608" i="10"/>
  <c r="T5607" i="10"/>
  <c r="K5607" i="10"/>
  <c r="I5607" i="10"/>
  <c r="T5606" i="10"/>
  <c r="K5606" i="10"/>
  <c r="I5606" i="10"/>
  <c r="T5605" i="10"/>
  <c r="K5605" i="10"/>
  <c r="I5605" i="10"/>
  <c r="T5604" i="10"/>
  <c r="K5604" i="10"/>
  <c r="I5604" i="10"/>
  <c r="T5603" i="10"/>
  <c r="K5603" i="10"/>
  <c r="I5603" i="10"/>
  <c r="T5602" i="10"/>
  <c r="K5602" i="10"/>
  <c r="I5602" i="10"/>
  <c r="T5601" i="10"/>
  <c r="K5601" i="10"/>
  <c r="I5601" i="10"/>
  <c r="T5600" i="10"/>
  <c r="K5600" i="10"/>
  <c r="I5600" i="10"/>
  <c r="T5599" i="10"/>
  <c r="K5599" i="10"/>
  <c r="I5599" i="10"/>
  <c r="T5598" i="10"/>
  <c r="K5598" i="10"/>
  <c r="I5598" i="10"/>
  <c r="T5597" i="10"/>
  <c r="K5597" i="10"/>
  <c r="I5597" i="10"/>
  <c r="T5596" i="10"/>
  <c r="K5596" i="10"/>
  <c r="I5596" i="10"/>
  <c r="T5595" i="10"/>
  <c r="K5595" i="10"/>
  <c r="I5595" i="10"/>
  <c r="T5594" i="10"/>
  <c r="K5594" i="10"/>
  <c r="I5594" i="10"/>
  <c r="T5593" i="10"/>
  <c r="K5593" i="10"/>
  <c r="I5593" i="10"/>
  <c r="T5592" i="10"/>
  <c r="K5592" i="10"/>
  <c r="I5592" i="10"/>
  <c r="T5591" i="10"/>
  <c r="K5591" i="10"/>
  <c r="I5591" i="10"/>
  <c r="T5590" i="10"/>
  <c r="K5590" i="10"/>
  <c r="I5590" i="10"/>
  <c r="T5589" i="10"/>
  <c r="K5589" i="10"/>
  <c r="I5589" i="10"/>
  <c r="T5588" i="10"/>
  <c r="K5588" i="10"/>
  <c r="I5588" i="10"/>
  <c r="T5587" i="10"/>
  <c r="K5587" i="10"/>
  <c r="I5587" i="10"/>
  <c r="T5586" i="10"/>
  <c r="K5586" i="10"/>
  <c r="I5586" i="10"/>
  <c r="T5585" i="10"/>
  <c r="K5585" i="10"/>
  <c r="I5585" i="10"/>
  <c r="T5584" i="10"/>
  <c r="K5584" i="10"/>
  <c r="I5584" i="10"/>
  <c r="T5583" i="10"/>
  <c r="K5583" i="10"/>
  <c r="I5583" i="10"/>
  <c r="T5582" i="10"/>
  <c r="K5582" i="10"/>
  <c r="I5582" i="10"/>
  <c r="T5581" i="10"/>
  <c r="K5581" i="10"/>
  <c r="I5581" i="10"/>
  <c r="T5580" i="10"/>
  <c r="K5580" i="10"/>
  <c r="I5580" i="10"/>
  <c r="T5579" i="10"/>
  <c r="K5579" i="10"/>
  <c r="I5579" i="10"/>
  <c r="T5578" i="10"/>
  <c r="K5578" i="10"/>
  <c r="I5578" i="10"/>
  <c r="T5577" i="10"/>
  <c r="K5577" i="10"/>
  <c r="I5577" i="10"/>
  <c r="T5576" i="10"/>
  <c r="K5576" i="10"/>
  <c r="I5576" i="10"/>
  <c r="T5575" i="10"/>
  <c r="K5575" i="10"/>
  <c r="I5575" i="10"/>
  <c r="T5574" i="10"/>
  <c r="K5574" i="10"/>
  <c r="I5574" i="10"/>
  <c r="T5573" i="10"/>
  <c r="K5573" i="10"/>
  <c r="I5573" i="10"/>
  <c r="T5572" i="10"/>
  <c r="K5572" i="10"/>
  <c r="I5572" i="10"/>
  <c r="T5571" i="10"/>
  <c r="K5571" i="10"/>
  <c r="I5571" i="10"/>
  <c r="T5570" i="10"/>
  <c r="K5570" i="10"/>
  <c r="I5570" i="10"/>
  <c r="T5569" i="10"/>
  <c r="K5569" i="10"/>
  <c r="I5569" i="10"/>
  <c r="T5568" i="10"/>
  <c r="K5568" i="10"/>
  <c r="I5568" i="10"/>
  <c r="T5567" i="10"/>
  <c r="K5567" i="10"/>
  <c r="I5567" i="10"/>
  <c r="T5566" i="10"/>
  <c r="K5566" i="10"/>
  <c r="I5566" i="10"/>
  <c r="T5565" i="10"/>
  <c r="K5565" i="10"/>
  <c r="I5565" i="10"/>
  <c r="T5564" i="10"/>
  <c r="K5564" i="10"/>
  <c r="I5564" i="10"/>
  <c r="T5563" i="10"/>
  <c r="K5563" i="10"/>
  <c r="I5563" i="10"/>
  <c r="T5562" i="10"/>
  <c r="K5562" i="10"/>
  <c r="I5562" i="10"/>
  <c r="T5561" i="10"/>
  <c r="K5561" i="10"/>
  <c r="I5561" i="10"/>
  <c r="T5560" i="10"/>
  <c r="K5560" i="10"/>
  <c r="I5560" i="10"/>
  <c r="T5559" i="10"/>
  <c r="K5559" i="10"/>
  <c r="I5559" i="10"/>
  <c r="T5558" i="10"/>
  <c r="K5558" i="10"/>
  <c r="I5558" i="10"/>
  <c r="T5557" i="10"/>
  <c r="K5557" i="10"/>
  <c r="I5557" i="10"/>
  <c r="T5556" i="10"/>
  <c r="K5556" i="10"/>
  <c r="I5556" i="10"/>
  <c r="T5555" i="10"/>
  <c r="K5555" i="10"/>
  <c r="I5555" i="10"/>
  <c r="T5554" i="10"/>
  <c r="K5554" i="10"/>
  <c r="I5554" i="10"/>
  <c r="T5553" i="10"/>
  <c r="K5553" i="10"/>
  <c r="I5553" i="10"/>
  <c r="T5552" i="10"/>
  <c r="K5552" i="10"/>
  <c r="I5552" i="10"/>
  <c r="T5551" i="10"/>
  <c r="K5551" i="10"/>
  <c r="I5551" i="10"/>
  <c r="T5550" i="10"/>
  <c r="K5550" i="10"/>
  <c r="I5550" i="10"/>
  <c r="T5549" i="10"/>
  <c r="K5549" i="10"/>
  <c r="I5549" i="10"/>
  <c r="T5548" i="10"/>
  <c r="K5548" i="10"/>
  <c r="I5548" i="10"/>
  <c r="T5547" i="10"/>
  <c r="K5547" i="10"/>
  <c r="I5547" i="10"/>
  <c r="T5546" i="10"/>
  <c r="K5546" i="10"/>
  <c r="I5546" i="10"/>
  <c r="T5545" i="10"/>
  <c r="K5545" i="10"/>
  <c r="I5545" i="10"/>
  <c r="T5544" i="10"/>
  <c r="K5544" i="10"/>
  <c r="I5544" i="10"/>
  <c r="T5543" i="10"/>
  <c r="K5543" i="10"/>
  <c r="I5543" i="10"/>
  <c r="T5542" i="10"/>
  <c r="K5542" i="10"/>
  <c r="I5542" i="10"/>
  <c r="T5541" i="10"/>
  <c r="K5541" i="10"/>
  <c r="I5541" i="10"/>
  <c r="T5540" i="10"/>
  <c r="K5540" i="10"/>
  <c r="I5540" i="10"/>
  <c r="T5539" i="10"/>
  <c r="K5539" i="10"/>
  <c r="I5539" i="10"/>
  <c r="T5538" i="10"/>
  <c r="K5538" i="10"/>
  <c r="I5538" i="10"/>
  <c r="T5537" i="10"/>
  <c r="K5537" i="10"/>
  <c r="I5537" i="10"/>
  <c r="T5536" i="10"/>
  <c r="K5536" i="10"/>
  <c r="I5536" i="10"/>
  <c r="T5535" i="10"/>
  <c r="K5535" i="10"/>
  <c r="I5535" i="10"/>
  <c r="T5534" i="10"/>
  <c r="K5534" i="10"/>
  <c r="I5534" i="10"/>
  <c r="T5533" i="10"/>
  <c r="K5533" i="10"/>
  <c r="I5533" i="10"/>
  <c r="T5532" i="10"/>
  <c r="K5532" i="10"/>
  <c r="I5532" i="10"/>
  <c r="T5531" i="10"/>
  <c r="K5531" i="10"/>
  <c r="I5531" i="10"/>
  <c r="T5530" i="10"/>
  <c r="K5530" i="10"/>
  <c r="I5530" i="10"/>
  <c r="T5529" i="10"/>
  <c r="K5529" i="10"/>
  <c r="I5529" i="10"/>
  <c r="T5528" i="10"/>
  <c r="K5528" i="10"/>
  <c r="I5528" i="10"/>
  <c r="T5527" i="10"/>
  <c r="K5527" i="10"/>
  <c r="I5527" i="10"/>
  <c r="T5526" i="10"/>
  <c r="K5526" i="10"/>
  <c r="I5526" i="10"/>
  <c r="T5525" i="10"/>
  <c r="K5525" i="10"/>
  <c r="I5525" i="10"/>
  <c r="T5524" i="10"/>
  <c r="K5524" i="10"/>
  <c r="I5524" i="10"/>
  <c r="T5523" i="10"/>
  <c r="K5523" i="10"/>
  <c r="I5523" i="10"/>
  <c r="T5522" i="10"/>
  <c r="K5522" i="10"/>
  <c r="I5522" i="10"/>
  <c r="T5521" i="10"/>
  <c r="K5521" i="10"/>
  <c r="I5521" i="10"/>
  <c r="T5520" i="10"/>
  <c r="K5520" i="10"/>
  <c r="I5520" i="10"/>
  <c r="T5519" i="10"/>
  <c r="K5519" i="10"/>
  <c r="I5519" i="10"/>
  <c r="T5518" i="10"/>
  <c r="K5518" i="10"/>
  <c r="I5518" i="10"/>
  <c r="T5517" i="10"/>
  <c r="K5517" i="10"/>
  <c r="I5517" i="10"/>
  <c r="T5516" i="10"/>
  <c r="K5516" i="10"/>
  <c r="I5516" i="10"/>
  <c r="T5515" i="10"/>
  <c r="K5515" i="10"/>
  <c r="I5515" i="10"/>
  <c r="T5514" i="10"/>
  <c r="K5514" i="10"/>
  <c r="I5514" i="10"/>
  <c r="T5513" i="10"/>
  <c r="K5513" i="10"/>
  <c r="I5513" i="10"/>
  <c r="T5512" i="10"/>
  <c r="K5512" i="10"/>
  <c r="I5512" i="10"/>
  <c r="T5511" i="10"/>
  <c r="K5511" i="10"/>
  <c r="I5511" i="10"/>
  <c r="T5510" i="10"/>
  <c r="K5510" i="10"/>
  <c r="I5510" i="10"/>
  <c r="T5509" i="10"/>
  <c r="K5509" i="10"/>
  <c r="I5509" i="10"/>
  <c r="T5508" i="10"/>
  <c r="K5508" i="10"/>
  <c r="I5508" i="10"/>
  <c r="T5507" i="10"/>
  <c r="K5507" i="10"/>
  <c r="I5507" i="10"/>
  <c r="T5506" i="10"/>
  <c r="K5506" i="10"/>
  <c r="I5506" i="10"/>
  <c r="T5505" i="10"/>
  <c r="K5505" i="10"/>
  <c r="I5505" i="10"/>
  <c r="T5504" i="10"/>
  <c r="K5504" i="10"/>
  <c r="I5504" i="10"/>
  <c r="T5503" i="10"/>
  <c r="K5503" i="10"/>
  <c r="I5503" i="10"/>
  <c r="T5502" i="10"/>
  <c r="K5502" i="10"/>
  <c r="I5502" i="10"/>
  <c r="T5501" i="10"/>
  <c r="K5501" i="10"/>
  <c r="I5501" i="10"/>
  <c r="T5500" i="10"/>
  <c r="K5500" i="10"/>
  <c r="I5500" i="10"/>
  <c r="T5499" i="10"/>
  <c r="K5499" i="10"/>
  <c r="I5499" i="10"/>
  <c r="T5498" i="10"/>
  <c r="K5498" i="10"/>
  <c r="I5498" i="10"/>
  <c r="T5497" i="10"/>
  <c r="K5497" i="10"/>
  <c r="I5497" i="10"/>
  <c r="T5496" i="10"/>
  <c r="K5496" i="10"/>
  <c r="I5496" i="10"/>
  <c r="T5495" i="10"/>
  <c r="K5495" i="10"/>
  <c r="I5495" i="10"/>
  <c r="T5494" i="10"/>
  <c r="K5494" i="10"/>
  <c r="I5494" i="10"/>
  <c r="T5493" i="10"/>
  <c r="K5493" i="10"/>
  <c r="I5493" i="10"/>
  <c r="T5492" i="10"/>
  <c r="K5492" i="10"/>
  <c r="I5492" i="10"/>
  <c r="T5491" i="10"/>
  <c r="K5491" i="10"/>
  <c r="I5491" i="10"/>
  <c r="T5490" i="10"/>
  <c r="K5490" i="10"/>
  <c r="I5490" i="10"/>
  <c r="T5489" i="10"/>
  <c r="K5489" i="10"/>
  <c r="I5489" i="10"/>
  <c r="T5488" i="10"/>
  <c r="K5488" i="10"/>
  <c r="I5488" i="10"/>
  <c r="T5487" i="10"/>
  <c r="K5487" i="10"/>
  <c r="I5487" i="10"/>
  <c r="T5486" i="10"/>
  <c r="K5486" i="10"/>
  <c r="I5486" i="10"/>
  <c r="T5485" i="10"/>
  <c r="K5485" i="10"/>
  <c r="I5485" i="10"/>
  <c r="T5484" i="10"/>
  <c r="K5484" i="10"/>
  <c r="I5484" i="10"/>
  <c r="T5483" i="10"/>
  <c r="K5483" i="10"/>
  <c r="I5483" i="10"/>
  <c r="T5482" i="10"/>
  <c r="K5482" i="10"/>
  <c r="I5482" i="10"/>
  <c r="T5481" i="10"/>
  <c r="K5481" i="10"/>
  <c r="I5481" i="10"/>
  <c r="T5480" i="10"/>
  <c r="K5480" i="10"/>
  <c r="I5480" i="10"/>
  <c r="T5479" i="10"/>
  <c r="K5479" i="10"/>
  <c r="I5479" i="10"/>
  <c r="T5478" i="10"/>
  <c r="K5478" i="10"/>
  <c r="I5478" i="10"/>
  <c r="T5477" i="10"/>
  <c r="K5477" i="10"/>
  <c r="I5477" i="10"/>
  <c r="T5476" i="10"/>
  <c r="K5476" i="10"/>
  <c r="I5476" i="10"/>
  <c r="T5475" i="10"/>
  <c r="K5475" i="10"/>
  <c r="I5475" i="10"/>
  <c r="T5474" i="10"/>
  <c r="K5474" i="10"/>
  <c r="I5474" i="10"/>
  <c r="T5473" i="10"/>
  <c r="K5473" i="10"/>
  <c r="I5473" i="10"/>
  <c r="T5472" i="10"/>
  <c r="K5472" i="10"/>
  <c r="I5472" i="10"/>
  <c r="T5471" i="10"/>
  <c r="K5471" i="10"/>
  <c r="I5471" i="10"/>
  <c r="T5470" i="10"/>
  <c r="K5470" i="10"/>
  <c r="I5470" i="10"/>
  <c r="T5469" i="10"/>
  <c r="K5469" i="10"/>
  <c r="I5469" i="10"/>
  <c r="T5468" i="10"/>
  <c r="K5468" i="10"/>
  <c r="I5468" i="10"/>
  <c r="T5467" i="10"/>
  <c r="K5467" i="10"/>
  <c r="I5467" i="10"/>
  <c r="T5466" i="10"/>
  <c r="K5466" i="10"/>
  <c r="I5466" i="10"/>
  <c r="T5465" i="10"/>
  <c r="K5465" i="10"/>
  <c r="I5465" i="10"/>
  <c r="T5464" i="10"/>
  <c r="K5464" i="10"/>
  <c r="I5464" i="10"/>
  <c r="T5463" i="10"/>
  <c r="K5463" i="10"/>
  <c r="I5463" i="10"/>
  <c r="T5462" i="10"/>
  <c r="K5462" i="10"/>
  <c r="I5462" i="10"/>
  <c r="T5461" i="10"/>
  <c r="K5461" i="10"/>
  <c r="I5461" i="10"/>
  <c r="T5460" i="10"/>
  <c r="K5460" i="10"/>
  <c r="I5460" i="10"/>
  <c r="T5459" i="10"/>
  <c r="K5459" i="10"/>
  <c r="I5459" i="10"/>
  <c r="T5458" i="10"/>
  <c r="K5458" i="10"/>
  <c r="I5458" i="10"/>
  <c r="T5457" i="10"/>
  <c r="K5457" i="10"/>
  <c r="I5457" i="10"/>
  <c r="T5456" i="10"/>
  <c r="K5456" i="10"/>
  <c r="I5456" i="10"/>
  <c r="T5455" i="10"/>
  <c r="K5455" i="10"/>
  <c r="I5455" i="10"/>
  <c r="T5454" i="10"/>
  <c r="K5454" i="10"/>
  <c r="I5454" i="10"/>
  <c r="T5453" i="10"/>
  <c r="K5453" i="10"/>
  <c r="I5453" i="10"/>
  <c r="T5452" i="10"/>
  <c r="K5452" i="10"/>
  <c r="I5452" i="10"/>
  <c r="T5451" i="10"/>
  <c r="K5451" i="10"/>
  <c r="I5451" i="10"/>
  <c r="T5450" i="10"/>
  <c r="K5450" i="10"/>
  <c r="I5450" i="10"/>
  <c r="T5449" i="10"/>
  <c r="K5449" i="10"/>
  <c r="I5449" i="10"/>
  <c r="T5448" i="10"/>
  <c r="K5448" i="10"/>
  <c r="I5448" i="10"/>
  <c r="T5447" i="10"/>
  <c r="K5447" i="10"/>
  <c r="I5447" i="10"/>
  <c r="T5446" i="10"/>
  <c r="K5446" i="10"/>
  <c r="I5446" i="10"/>
  <c r="T5445" i="10"/>
  <c r="K5445" i="10"/>
  <c r="I5445" i="10"/>
  <c r="T5444" i="10"/>
  <c r="K5444" i="10"/>
  <c r="I5444" i="10"/>
  <c r="T5443" i="10"/>
  <c r="K5443" i="10"/>
  <c r="I5443" i="10"/>
  <c r="T5442" i="10"/>
  <c r="K5442" i="10"/>
  <c r="I5442" i="10"/>
  <c r="T5441" i="10"/>
  <c r="K5441" i="10"/>
  <c r="I5441" i="10"/>
  <c r="T5440" i="10"/>
  <c r="K5440" i="10"/>
  <c r="I5440" i="10"/>
  <c r="T5439" i="10"/>
  <c r="K5439" i="10"/>
  <c r="I5439" i="10"/>
  <c r="T5438" i="10"/>
  <c r="K5438" i="10"/>
  <c r="I5438" i="10"/>
  <c r="T5437" i="10"/>
  <c r="K5437" i="10"/>
  <c r="I5437" i="10"/>
  <c r="T5436" i="10"/>
  <c r="K5436" i="10"/>
  <c r="I5436" i="10"/>
  <c r="T5435" i="10"/>
  <c r="K5435" i="10"/>
  <c r="I5435" i="10"/>
  <c r="T5434" i="10"/>
  <c r="K5434" i="10"/>
  <c r="I5434" i="10"/>
  <c r="T5433" i="10"/>
  <c r="K5433" i="10"/>
  <c r="I5433" i="10"/>
  <c r="T5432" i="10"/>
  <c r="K5432" i="10"/>
  <c r="I5432" i="10"/>
  <c r="T5431" i="10"/>
  <c r="K5431" i="10"/>
  <c r="I5431" i="10"/>
  <c r="T5430" i="10"/>
  <c r="K5430" i="10"/>
  <c r="I5430" i="10"/>
  <c r="T5429" i="10"/>
  <c r="K5429" i="10"/>
  <c r="I5429" i="10"/>
  <c r="T5428" i="10"/>
  <c r="K5428" i="10"/>
  <c r="I5428" i="10"/>
  <c r="T5427" i="10"/>
  <c r="K5427" i="10"/>
  <c r="I5427" i="10"/>
  <c r="T5426" i="10"/>
  <c r="K5426" i="10"/>
  <c r="I5426" i="10"/>
  <c r="T5425" i="10"/>
  <c r="K5425" i="10"/>
  <c r="I5425" i="10"/>
  <c r="T5424" i="10"/>
  <c r="K5424" i="10"/>
  <c r="I5424" i="10"/>
  <c r="T5423" i="10"/>
  <c r="K5423" i="10"/>
  <c r="I5423" i="10"/>
  <c r="T5422" i="10"/>
  <c r="K5422" i="10"/>
  <c r="I5422" i="10"/>
  <c r="T5421" i="10"/>
  <c r="K5421" i="10"/>
  <c r="I5421" i="10"/>
  <c r="T5420" i="10"/>
  <c r="K5420" i="10"/>
  <c r="I5420" i="10"/>
  <c r="T5419" i="10"/>
  <c r="K5419" i="10"/>
  <c r="I5419" i="10"/>
  <c r="T5418" i="10"/>
  <c r="K5418" i="10"/>
  <c r="I5418" i="10"/>
  <c r="T5417" i="10"/>
  <c r="K5417" i="10"/>
  <c r="I5417" i="10"/>
  <c r="T5416" i="10"/>
  <c r="K5416" i="10"/>
  <c r="I5416" i="10"/>
  <c r="T5415" i="10"/>
  <c r="K5415" i="10"/>
  <c r="I5415" i="10"/>
  <c r="T5414" i="10"/>
  <c r="K5414" i="10"/>
  <c r="I5414" i="10"/>
  <c r="T5413" i="10"/>
  <c r="K5413" i="10"/>
  <c r="I5413" i="10"/>
  <c r="T5412" i="10"/>
  <c r="K5412" i="10"/>
  <c r="I5412" i="10"/>
  <c r="T5411" i="10"/>
  <c r="K5411" i="10"/>
  <c r="I5411" i="10"/>
  <c r="T5410" i="10"/>
  <c r="K5410" i="10"/>
  <c r="I5410" i="10"/>
  <c r="T5409" i="10"/>
  <c r="K5409" i="10"/>
  <c r="I5409" i="10"/>
  <c r="T5408" i="10"/>
  <c r="K5408" i="10"/>
  <c r="I5408" i="10"/>
  <c r="T5407" i="10"/>
  <c r="K5407" i="10"/>
  <c r="I5407" i="10"/>
  <c r="T5406" i="10"/>
  <c r="K5406" i="10"/>
  <c r="I5406" i="10"/>
  <c r="T5405" i="10"/>
  <c r="K5405" i="10"/>
  <c r="I5405" i="10"/>
  <c r="T5404" i="10"/>
  <c r="K5404" i="10"/>
  <c r="I5404" i="10"/>
  <c r="T5403" i="10"/>
  <c r="K5403" i="10"/>
  <c r="I5403" i="10"/>
  <c r="T5402" i="10"/>
  <c r="K5402" i="10"/>
  <c r="I5402" i="10"/>
  <c r="T5401" i="10"/>
  <c r="K5401" i="10"/>
  <c r="I5401" i="10"/>
  <c r="T5400" i="10"/>
  <c r="K5400" i="10"/>
  <c r="I5400" i="10"/>
  <c r="T5399" i="10"/>
  <c r="K5399" i="10"/>
  <c r="I5399" i="10"/>
  <c r="T5398" i="10"/>
  <c r="K5398" i="10"/>
  <c r="I5398" i="10"/>
  <c r="T5397" i="10"/>
  <c r="K5397" i="10"/>
  <c r="I5397" i="10"/>
  <c r="T5396" i="10"/>
  <c r="K5396" i="10"/>
  <c r="I5396" i="10"/>
  <c r="T5395" i="10"/>
  <c r="K5395" i="10"/>
  <c r="I5395" i="10"/>
  <c r="T5394" i="10"/>
  <c r="K5394" i="10"/>
  <c r="I5394" i="10"/>
  <c r="T5393" i="10"/>
  <c r="K5393" i="10"/>
  <c r="I5393" i="10"/>
  <c r="T5392" i="10"/>
  <c r="K5392" i="10"/>
  <c r="I5392" i="10"/>
  <c r="T5391" i="10"/>
  <c r="K5391" i="10"/>
  <c r="I5391" i="10"/>
  <c r="T5390" i="10"/>
  <c r="K5390" i="10"/>
  <c r="I5390" i="10"/>
  <c r="T5389" i="10"/>
  <c r="K5389" i="10"/>
  <c r="I5389" i="10"/>
  <c r="T5388" i="10"/>
  <c r="K5388" i="10"/>
  <c r="I5388" i="10"/>
  <c r="T5387" i="10"/>
  <c r="K5387" i="10"/>
  <c r="I5387" i="10"/>
  <c r="T5386" i="10"/>
  <c r="K5386" i="10"/>
  <c r="I5386" i="10"/>
  <c r="T5385" i="10"/>
  <c r="K5385" i="10"/>
  <c r="I5385" i="10"/>
  <c r="T5384" i="10"/>
  <c r="K5384" i="10"/>
  <c r="I5384" i="10"/>
  <c r="T5383" i="10"/>
  <c r="K5383" i="10"/>
  <c r="I5383" i="10"/>
  <c r="T5382" i="10"/>
  <c r="K5382" i="10"/>
  <c r="I5382" i="10"/>
  <c r="T5381" i="10"/>
  <c r="K5381" i="10"/>
  <c r="I5381" i="10"/>
  <c r="T5380" i="10"/>
  <c r="K5380" i="10"/>
  <c r="I5380" i="10"/>
  <c r="T5379" i="10"/>
  <c r="K5379" i="10"/>
  <c r="I5379" i="10"/>
  <c r="T5378" i="10"/>
  <c r="K5378" i="10"/>
  <c r="I5378" i="10"/>
  <c r="T5377" i="10"/>
  <c r="K5377" i="10"/>
  <c r="I5377" i="10"/>
  <c r="T5376" i="10"/>
  <c r="K5376" i="10"/>
  <c r="I5376" i="10"/>
  <c r="T5375" i="10"/>
  <c r="K5375" i="10"/>
  <c r="I5375" i="10"/>
  <c r="T5374" i="10"/>
  <c r="K5374" i="10"/>
  <c r="I5374" i="10"/>
  <c r="T5373" i="10"/>
  <c r="K5373" i="10"/>
  <c r="I5373" i="10"/>
  <c r="T5372" i="10"/>
  <c r="K5372" i="10"/>
  <c r="I5372" i="10"/>
  <c r="T5371" i="10"/>
  <c r="K5371" i="10"/>
  <c r="I5371" i="10"/>
  <c r="T5370" i="10"/>
  <c r="K5370" i="10"/>
  <c r="I5370" i="10"/>
  <c r="T5369" i="10"/>
  <c r="K5369" i="10"/>
  <c r="I5369" i="10"/>
  <c r="T5368" i="10"/>
  <c r="K5368" i="10"/>
  <c r="I5368" i="10"/>
  <c r="T5367" i="10"/>
  <c r="K5367" i="10"/>
  <c r="I5367" i="10"/>
  <c r="T5366" i="10"/>
  <c r="K5366" i="10"/>
  <c r="I5366" i="10"/>
  <c r="T5365" i="10"/>
  <c r="K5365" i="10"/>
  <c r="I5365" i="10"/>
  <c r="T5364" i="10"/>
  <c r="K5364" i="10"/>
  <c r="I5364" i="10"/>
  <c r="T5363" i="10"/>
  <c r="K5363" i="10"/>
  <c r="I5363" i="10"/>
  <c r="T5362" i="10"/>
  <c r="K5362" i="10"/>
  <c r="I5362" i="10"/>
  <c r="T5361" i="10"/>
  <c r="K5361" i="10"/>
  <c r="I5361" i="10"/>
  <c r="T5360" i="10"/>
  <c r="K5360" i="10"/>
  <c r="I5360" i="10"/>
  <c r="T5359" i="10"/>
  <c r="K5359" i="10"/>
  <c r="I5359" i="10"/>
  <c r="T5358" i="10"/>
  <c r="K5358" i="10"/>
  <c r="I5358" i="10"/>
  <c r="T5357" i="10"/>
  <c r="K5357" i="10"/>
  <c r="I5357" i="10"/>
  <c r="T5356" i="10"/>
  <c r="K5356" i="10"/>
  <c r="I5356" i="10"/>
  <c r="T5355" i="10"/>
  <c r="K5355" i="10"/>
  <c r="I5355" i="10"/>
  <c r="T5354" i="10"/>
  <c r="K5354" i="10"/>
  <c r="I5354" i="10"/>
  <c r="T5353" i="10"/>
  <c r="K5353" i="10"/>
  <c r="I5353" i="10"/>
  <c r="T5352" i="10"/>
  <c r="K5352" i="10"/>
  <c r="I5352" i="10"/>
  <c r="T5351" i="10"/>
  <c r="K5351" i="10"/>
  <c r="I5351" i="10"/>
  <c r="T5350" i="10"/>
  <c r="K5350" i="10"/>
  <c r="I5350" i="10"/>
  <c r="T5349" i="10"/>
  <c r="K5349" i="10"/>
  <c r="I5349" i="10"/>
  <c r="T5348" i="10"/>
  <c r="K5348" i="10"/>
  <c r="I5348" i="10"/>
  <c r="T5347" i="10"/>
  <c r="K5347" i="10"/>
  <c r="I5347" i="10"/>
  <c r="T5346" i="10"/>
  <c r="K5346" i="10"/>
  <c r="I5346" i="10"/>
  <c r="T5345" i="10"/>
  <c r="K5345" i="10"/>
  <c r="I5345" i="10"/>
  <c r="T5344" i="10"/>
  <c r="K5344" i="10"/>
  <c r="I5344" i="10"/>
  <c r="T5343" i="10"/>
  <c r="K5343" i="10"/>
  <c r="I5343" i="10"/>
  <c r="T5342" i="10"/>
  <c r="K5342" i="10"/>
  <c r="I5342" i="10"/>
  <c r="T5341" i="10"/>
  <c r="K5341" i="10"/>
  <c r="I5341" i="10"/>
  <c r="T5340" i="10"/>
  <c r="K5340" i="10"/>
  <c r="I5340" i="10"/>
  <c r="T5339" i="10"/>
  <c r="K5339" i="10"/>
  <c r="I5339" i="10"/>
  <c r="T5338" i="10"/>
  <c r="K5338" i="10"/>
  <c r="I5338" i="10"/>
  <c r="T5337" i="10"/>
  <c r="K5337" i="10"/>
  <c r="I5337" i="10"/>
  <c r="T5336" i="10"/>
  <c r="K5336" i="10"/>
  <c r="I5336" i="10"/>
  <c r="T5335" i="10"/>
  <c r="K5335" i="10"/>
  <c r="I5335" i="10"/>
  <c r="T5334" i="10"/>
  <c r="K5334" i="10"/>
  <c r="I5334" i="10"/>
  <c r="T5333" i="10"/>
  <c r="K5333" i="10"/>
  <c r="I5333" i="10"/>
  <c r="T5332" i="10"/>
  <c r="K5332" i="10"/>
  <c r="I5332" i="10"/>
  <c r="T5331" i="10"/>
  <c r="K5331" i="10"/>
  <c r="I5331" i="10"/>
  <c r="T5330" i="10"/>
  <c r="K5330" i="10"/>
  <c r="I5330" i="10"/>
  <c r="T5329" i="10"/>
  <c r="K5329" i="10"/>
  <c r="I5329" i="10"/>
  <c r="T5328" i="10"/>
  <c r="K5328" i="10"/>
  <c r="I5328" i="10"/>
  <c r="T5327" i="10"/>
  <c r="K5327" i="10"/>
  <c r="I5327" i="10"/>
  <c r="T5326" i="10"/>
  <c r="K5326" i="10"/>
  <c r="I5326" i="10"/>
  <c r="T5325" i="10"/>
  <c r="K5325" i="10"/>
  <c r="I5325" i="10"/>
  <c r="T5324" i="10"/>
  <c r="K5324" i="10"/>
  <c r="I5324" i="10"/>
  <c r="T5323" i="10"/>
  <c r="K5323" i="10"/>
  <c r="I5323" i="10"/>
  <c r="T5322" i="10"/>
  <c r="K5322" i="10"/>
  <c r="I5322" i="10"/>
  <c r="T5321" i="10"/>
  <c r="K5321" i="10"/>
  <c r="I5321" i="10"/>
  <c r="T5320" i="10"/>
  <c r="K5320" i="10"/>
  <c r="I5320" i="10"/>
  <c r="T5319" i="10"/>
  <c r="K5319" i="10"/>
  <c r="I5319" i="10"/>
  <c r="T5318" i="10"/>
  <c r="K5318" i="10"/>
  <c r="I5318" i="10"/>
  <c r="T5317" i="10"/>
  <c r="K5317" i="10"/>
  <c r="I5317" i="10"/>
  <c r="T5316" i="10"/>
  <c r="K5316" i="10"/>
  <c r="I5316" i="10"/>
  <c r="T5315" i="10"/>
  <c r="K5315" i="10"/>
  <c r="I5315" i="10"/>
  <c r="T5314" i="10"/>
  <c r="K5314" i="10"/>
  <c r="I5314" i="10"/>
  <c r="T5313" i="10"/>
  <c r="K5313" i="10"/>
  <c r="I5313" i="10"/>
  <c r="T5312" i="10"/>
  <c r="K5312" i="10"/>
  <c r="I5312" i="10"/>
  <c r="T5311" i="10"/>
  <c r="K5311" i="10"/>
  <c r="I5311" i="10"/>
  <c r="T5310" i="10"/>
  <c r="K5310" i="10"/>
  <c r="I5310" i="10"/>
  <c r="T5309" i="10"/>
  <c r="K5309" i="10"/>
  <c r="I5309" i="10"/>
  <c r="T5308" i="10"/>
  <c r="K5308" i="10"/>
  <c r="I5308" i="10"/>
  <c r="T5307" i="10"/>
  <c r="K5307" i="10"/>
  <c r="I5307" i="10"/>
  <c r="T5306" i="10"/>
  <c r="K5306" i="10"/>
  <c r="I5306" i="10"/>
  <c r="T5305" i="10"/>
  <c r="K5305" i="10"/>
  <c r="I5305" i="10"/>
  <c r="T5304" i="10"/>
  <c r="K5304" i="10"/>
  <c r="I5304" i="10"/>
  <c r="T5303" i="10"/>
  <c r="K5303" i="10"/>
  <c r="I5303" i="10"/>
  <c r="T5302" i="10"/>
  <c r="K5302" i="10"/>
  <c r="I5302" i="10"/>
  <c r="T5301" i="10"/>
  <c r="K5301" i="10"/>
  <c r="I5301" i="10"/>
  <c r="T5300" i="10"/>
  <c r="K5300" i="10"/>
  <c r="I5300" i="10"/>
  <c r="T5299" i="10"/>
  <c r="K5299" i="10"/>
  <c r="I5299" i="10"/>
  <c r="T5298" i="10"/>
  <c r="K5298" i="10"/>
  <c r="I5298" i="10"/>
  <c r="T5297" i="10"/>
  <c r="K5297" i="10"/>
  <c r="I5297" i="10"/>
  <c r="T5296" i="10"/>
  <c r="K5296" i="10"/>
  <c r="I5296" i="10"/>
  <c r="T5295" i="10"/>
  <c r="K5295" i="10"/>
  <c r="I5295" i="10"/>
  <c r="T5294" i="10"/>
  <c r="K5294" i="10"/>
  <c r="I5294" i="10"/>
  <c r="T5293" i="10"/>
  <c r="K5293" i="10"/>
  <c r="I5293" i="10"/>
  <c r="T5292" i="10"/>
  <c r="K5292" i="10"/>
  <c r="I5292" i="10"/>
  <c r="T5291" i="10"/>
  <c r="K5291" i="10"/>
  <c r="I5291" i="10"/>
  <c r="T5290" i="10"/>
  <c r="K5290" i="10"/>
  <c r="I5290" i="10"/>
  <c r="T5289" i="10"/>
  <c r="K5289" i="10"/>
  <c r="I5289" i="10"/>
  <c r="T5288" i="10"/>
  <c r="K5288" i="10"/>
  <c r="I5288" i="10"/>
  <c r="T5287" i="10"/>
  <c r="K5287" i="10"/>
  <c r="I5287" i="10"/>
  <c r="T5286" i="10"/>
  <c r="K5286" i="10"/>
  <c r="I5286" i="10"/>
  <c r="T5285" i="10"/>
  <c r="K5285" i="10"/>
  <c r="I5285" i="10"/>
  <c r="T5284" i="10"/>
  <c r="K5284" i="10"/>
  <c r="I5284" i="10"/>
  <c r="T5283" i="10"/>
  <c r="K5283" i="10"/>
  <c r="I5283" i="10"/>
  <c r="T5282" i="10"/>
  <c r="K5282" i="10"/>
  <c r="I5282" i="10"/>
  <c r="T5281" i="10"/>
  <c r="K5281" i="10"/>
  <c r="I5281" i="10"/>
  <c r="T5280" i="10"/>
  <c r="K5280" i="10"/>
  <c r="I5280" i="10"/>
  <c r="T5279" i="10"/>
  <c r="K5279" i="10"/>
  <c r="I5279" i="10"/>
  <c r="T5278" i="10"/>
  <c r="K5278" i="10"/>
  <c r="I5278" i="10"/>
  <c r="T5277" i="10"/>
  <c r="K5277" i="10"/>
  <c r="I5277" i="10"/>
  <c r="T5276" i="10"/>
  <c r="K5276" i="10"/>
  <c r="I5276" i="10"/>
  <c r="T5275" i="10"/>
  <c r="K5275" i="10"/>
  <c r="I5275" i="10"/>
  <c r="T5274" i="10"/>
  <c r="K5274" i="10"/>
  <c r="I5274" i="10"/>
  <c r="T5273" i="10"/>
  <c r="K5273" i="10"/>
  <c r="I5273" i="10"/>
  <c r="T5272" i="10"/>
  <c r="K5272" i="10"/>
  <c r="I5272" i="10"/>
  <c r="T5271" i="10"/>
  <c r="K5271" i="10"/>
  <c r="I5271" i="10"/>
  <c r="T5270" i="10"/>
  <c r="K5270" i="10"/>
  <c r="I5270" i="10"/>
  <c r="T5269" i="10"/>
  <c r="K5269" i="10"/>
  <c r="I5269" i="10"/>
  <c r="T5268" i="10"/>
  <c r="K5268" i="10"/>
  <c r="I5268" i="10"/>
  <c r="T5267" i="10"/>
  <c r="K5267" i="10"/>
  <c r="I5267" i="10"/>
  <c r="T5266" i="10"/>
  <c r="K5266" i="10"/>
  <c r="I5266" i="10"/>
  <c r="T5265" i="10"/>
  <c r="K5265" i="10"/>
  <c r="I5265" i="10"/>
  <c r="T5264" i="10"/>
  <c r="K5264" i="10"/>
  <c r="I5264" i="10"/>
  <c r="T5263" i="10"/>
  <c r="K5263" i="10"/>
  <c r="I5263" i="10"/>
  <c r="T5262" i="10"/>
  <c r="K5262" i="10"/>
  <c r="I5262" i="10"/>
  <c r="T5261" i="10"/>
  <c r="K5261" i="10"/>
  <c r="I5261" i="10"/>
  <c r="T5260" i="10"/>
  <c r="K5260" i="10"/>
  <c r="I5260" i="10"/>
  <c r="T5259" i="10"/>
  <c r="K5259" i="10"/>
  <c r="I5259" i="10"/>
  <c r="T5258" i="10"/>
  <c r="K5258" i="10"/>
  <c r="I5258" i="10"/>
  <c r="T5257" i="10"/>
  <c r="K5257" i="10"/>
  <c r="I5257" i="10"/>
  <c r="T5256" i="10"/>
  <c r="K5256" i="10"/>
  <c r="I5256" i="10"/>
  <c r="T5255" i="10"/>
  <c r="K5255" i="10"/>
  <c r="I5255" i="10"/>
  <c r="T5254" i="10"/>
  <c r="K5254" i="10"/>
  <c r="I5254" i="10"/>
  <c r="T5253" i="10"/>
  <c r="K5253" i="10"/>
  <c r="I5253" i="10"/>
  <c r="T5252" i="10"/>
  <c r="K5252" i="10"/>
  <c r="I5252" i="10"/>
  <c r="T5251" i="10"/>
  <c r="K5251" i="10"/>
  <c r="I5251" i="10"/>
  <c r="T5250" i="10"/>
  <c r="K5250" i="10"/>
  <c r="I5250" i="10"/>
  <c r="T5249" i="10"/>
  <c r="K5249" i="10"/>
  <c r="I5249" i="10"/>
  <c r="T5248" i="10"/>
  <c r="K5248" i="10"/>
  <c r="I5248" i="10"/>
  <c r="T5247" i="10"/>
  <c r="K5247" i="10"/>
  <c r="I5247" i="10"/>
  <c r="T5246" i="10"/>
  <c r="K5246" i="10"/>
  <c r="I5246" i="10"/>
  <c r="T5245" i="10"/>
  <c r="K5245" i="10"/>
  <c r="I5245" i="10"/>
  <c r="T5244" i="10"/>
  <c r="K5244" i="10"/>
  <c r="I5244" i="10"/>
  <c r="T5243" i="10"/>
  <c r="K5243" i="10"/>
  <c r="I5243" i="10"/>
  <c r="T5242" i="10"/>
  <c r="K5242" i="10"/>
  <c r="I5242" i="10"/>
  <c r="T5241" i="10"/>
  <c r="K5241" i="10"/>
  <c r="I5241" i="10"/>
  <c r="T5240" i="10"/>
  <c r="K5240" i="10"/>
  <c r="I5240" i="10"/>
  <c r="T5239" i="10"/>
  <c r="K5239" i="10"/>
  <c r="I5239" i="10"/>
  <c r="T5238" i="10"/>
  <c r="K5238" i="10"/>
  <c r="I5238" i="10"/>
  <c r="T5237" i="10"/>
  <c r="K5237" i="10"/>
  <c r="I5237" i="10"/>
  <c r="T5236" i="10"/>
  <c r="K5236" i="10"/>
  <c r="I5236" i="10"/>
  <c r="T5235" i="10"/>
  <c r="K5235" i="10"/>
  <c r="I5235" i="10"/>
  <c r="T5234" i="10"/>
  <c r="K5234" i="10"/>
  <c r="I5234" i="10"/>
  <c r="T5233" i="10"/>
  <c r="K5233" i="10"/>
  <c r="I5233" i="10"/>
  <c r="T5232" i="10"/>
  <c r="K5232" i="10"/>
  <c r="I5232" i="10"/>
  <c r="T5231" i="10"/>
  <c r="K5231" i="10"/>
  <c r="I5231" i="10"/>
  <c r="T5230" i="10"/>
  <c r="K5230" i="10"/>
  <c r="I5230" i="10"/>
  <c r="T5229" i="10"/>
  <c r="K5229" i="10"/>
  <c r="I5229" i="10"/>
  <c r="T5228" i="10"/>
  <c r="K5228" i="10"/>
  <c r="I5228" i="10"/>
  <c r="T5227" i="10"/>
  <c r="K5227" i="10"/>
  <c r="I5227" i="10"/>
  <c r="T5226" i="10"/>
  <c r="K5226" i="10"/>
  <c r="I5226" i="10"/>
  <c r="T5225" i="10"/>
  <c r="K5225" i="10"/>
  <c r="I5225" i="10"/>
  <c r="T5224" i="10"/>
  <c r="K5224" i="10"/>
  <c r="I5224" i="10"/>
  <c r="T5223" i="10"/>
  <c r="K5223" i="10"/>
  <c r="I5223" i="10"/>
  <c r="T5222" i="10"/>
  <c r="K5222" i="10"/>
  <c r="I5222" i="10"/>
  <c r="T5221" i="10"/>
  <c r="K5221" i="10"/>
  <c r="I5221" i="10"/>
  <c r="T5220" i="10"/>
  <c r="K5220" i="10"/>
  <c r="I5220" i="10"/>
  <c r="T5219" i="10"/>
  <c r="K5219" i="10"/>
  <c r="I5219" i="10"/>
  <c r="T5218" i="10"/>
  <c r="K5218" i="10"/>
  <c r="I5218" i="10"/>
  <c r="T5217" i="10"/>
  <c r="K5217" i="10"/>
  <c r="I5217" i="10"/>
  <c r="T5216" i="10"/>
  <c r="K5216" i="10"/>
  <c r="I5216" i="10"/>
  <c r="T5215" i="10"/>
  <c r="K5215" i="10"/>
  <c r="I5215" i="10"/>
  <c r="T5214" i="10"/>
  <c r="K5214" i="10"/>
  <c r="I5214" i="10"/>
  <c r="T5213" i="10"/>
  <c r="K5213" i="10"/>
  <c r="I5213" i="10"/>
  <c r="T5212" i="10"/>
  <c r="K5212" i="10"/>
  <c r="I5212" i="10"/>
  <c r="T5211" i="10"/>
  <c r="K5211" i="10"/>
  <c r="I5211" i="10"/>
  <c r="T5210" i="10"/>
  <c r="K5210" i="10"/>
  <c r="I5210" i="10"/>
  <c r="T5209" i="10"/>
  <c r="K5209" i="10"/>
  <c r="I5209" i="10"/>
  <c r="T5208" i="10"/>
  <c r="K5208" i="10"/>
  <c r="I5208" i="10"/>
  <c r="T5207" i="10"/>
  <c r="K5207" i="10"/>
  <c r="I5207" i="10"/>
  <c r="T5206" i="10"/>
  <c r="K5206" i="10"/>
  <c r="I5206" i="10"/>
  <c r="T5205" i="10"/>
  <c r="K5205" i="10"/>
  <c r="I5205" i="10"/>
  <c r="T5204" i="10"/>
  <c r="K5204" i="10"/>
  <c r="I5204" i="10"/>
  <c r="T5203" i="10"/>
  <c r="K5203" i="10"/>
  <c r="I5203" i="10"/>
  <c r="T5202" i="10"/>
  <c r="K5202" i="10"/>
  <c r="I5202" i="10"/>
  <c r="T5201" i="10"/>
  <c r="K5201" i="10"/>
  <c r="I5201" i="10"/>
  <c r="T5200" i="10"/>
  <c r="K5200" i="10"/>
  <c r="I5200" i="10"/>
  <c r="T5199" i="10"/>
  <c r="K5199" i="10"/>
  <c r="I5199" i="10"/>
  <c r="T5198" i="10"/>
  <c r="K5198" i="10"/>
  <c r="I5198" i="10"/>
  <c r="T5197" i="10"/>
  <c r="K5197" i="10"/>
  <c r="I5197" i="10"/>
  <c r="T5196" i="10"/>
  <c r="K5196" i="10"/>
  <c r="I5196" i="10"/>
  <c r="T5195" i="10"/>
  <c r="K5195" i="10"/>
  <c r="I5195" i="10"/>
  <c r="T5194" i="10"/>
  <c r="K5194" i="10"/>
  <c r="I5194" i="10"/>
  <c r="T5193" i="10"/>
  <c r="K5193" i="10"/>
  <c r="I5193" i="10"/>
  <c r="T5192" i="10"/>
  <c r="K5192" i="10"/>
  <c r="I5192" i="10"/>
  <c r="T5191" i="10"/>
  <c r="K5191" i="10"/>
  <c r="I5191" i="10"/>
  <c r="T5190" i="10"/>
  <c r="K5190" i="10"/>
  <c r="I5190" i="10"/>
  <c r="T5189" i="10"/>
  <c r="K5189" i="10"/>
  <c r="I5189" i="10"/>
  <c r="T5188" i="10"/>
  <c r="K5188" i="10"/>
  <c r="I5188" i="10"/>
  <c r="T5187" i="10"/>
  <c r="K5187" i="10"/>
  <c r="I5187" i="10"/>
  <c r="T5186" i="10"/>
  <c r="K5186" i="10"/>
  <c r="I5186" i="10"/>
  <c r="T5185" i="10"/>
  <c r="K5185" i="10"/>
  <c r="I5185" i="10"/>
  <c r="T5184" i="10"/>
  <c r="K5184" i="10"/>
  <c r="I5184" i="10"/>
  <c r="T5183" i="10"/>
  <c r="K5183" i="10"/>
  <c r="I5183" i="10"/>
  <c r="T5182" i="10"/>
  <c r="K5182" i="10"/>
  <c r="I5182" i="10"/>
  <c r="T5181" i="10"/>
  <c r="K5181" i="10"/>
  <c r="I5181" i="10"/>
  <c r="T5180" i="10"/>
  <c r="K5180" i="10"/>
  <c r="I5180" i="10"/>
  <c r="T5179" i="10"/>
  <c r="K5179" i="10"/>
  <c r="I5179" i="10"/>
  <c r="T5178" i="10"/>
  <c r="K5178" i="10"/>
  <c r="I5178" i="10"/>
  <c r="T5177" i="10"/>
  <c r="K5177" i="10"/>
  <c r="I5177" i="10"/>
  <c r="T5176" i="10"/>
  <c r="K5176" i="10"/>
  <c r="I5176" i="10"/>
  <c r="T5175" i="10"/>
  <c r="K5175" i="10"/>
  <c r="I5175" i="10"/>
  <c r="T5174" i="10"/>
  <c r="K5174" i="10"/>
  <c r="I5174" i="10"/>
  <c r="T5173" i="10"/>
  <c r="K5173" i="10"/>
  <c r="I5173" i="10"/>
  <c r="T5172" i="10"/>
  <c r="K5172" i="10"/>
  <c r="I5172" i="10"/>
  <c r="T5171" i="10"/>
  <c r="K5171" i="10"/>
  <c r="I5171" i="10"/>
  <c r="T5170" i="10"/>
  <c r="K5170" i="10"/>
  <c r="I5170" i="10"/>
  <c r="T5169" i="10"/>
  <c r="K5169" i="10"/>
  <c r="I5169" i="10"/>
  <c r="T5168" i="10"/>
  <c r="K5168" i="10"/>
  <c r="I5168" i="10"/>
  <c r="T5167" i="10"/>
  <c r="K5167" i="10"/>
  <c r="I5167" i="10"/>
  <c r="T5166" i="10"/>
  <c r="K5166" i="10"/>
  <c r="I5166" i="10"/>
  <c r="T5165" i="10"/>
  <c r="K5165" i="10"/>
  <c r="I5165" i="10"/>
  <c r="T5164" i="10"/>
  <c r="K5164" i="10"/>
  <c r="I5164" i="10"/>
  <c r="T5163" i="10"/>
  <c r="K5163" i="10"/>
  <c r="I5163" i="10"/>
  <c r="T5162" i="10"/>
  <c r="K5162" i="10"/>
  <c r="I5162" i="10"/>
  <c r="T5161" i="10"/>
  <c r="K5161" i="10"/>
  <c r="I5161" i="10"/>
  <c r="T5160" i="10"/>
  <c r="K5160" i="10"/>
  <c r="I5160" i="10"/>
  <c r="T5159" i="10"/>
  <c r="K5159" i="10"/>
  <c r="I5159" i="10"/>
  <c r="T5158" i="10"/>
  <c r="K5158" i="10"/>
  <c r="I5158" i="10"/>
  <c r="T5157" i="10"/>
  <c r="K5157" i="10"/>
  <c r="I5157" i="10"/>
  <c r="T5156" i="10"/>
  <c r="K5156" i="10"/>
  <c r="I5156" i="10"/>
  <c r="T5155" i="10"/>
  <c r="K5155" i="10"/>
  <c r="I5155" i="10"/>
  <c r="T5154" i="10"/>
  <c r="K5154" i="10"/>
  <c r="I5154" i="10"/>
  <c r="T5153" i="10"/>
  <c r="K5153" i="10"/>
  <c r="I5153" i="10"/>
  <c r="T5152" i="10"/>
  <c r="K5152" i="10"/>
  <c r="I5152" i="10"/>
  <c r="T5151" i="10"/>
  <c r="K5151" i="10"/>
  <c r="I5151" i="10"/>
  <c r="T5150" i="10"/>
  <c r="K5150" i="10"/>
  <c r="I5150" i="10"/>
  <c r="T5149" i="10"/>
  <c r="K5149" i="10"/>
  <c r="I5149" i="10"/>
  <c r="T5148" i="10"/>
  <c r="K5148" i="10"/>
  <c r="I5148" i="10"/>
  <c r="T5147" i="10"/>
  <c r="K5147" i="10"/>
  <c r="I5147" i="10"/>
  <c r="T5146" i="10"/>
  <c r="K5146" i="10"/>
  <c r="I5146" i="10"/>
  <c r="T5145" i="10"/>
  <c r="K5145" i="10"/>
  <c r="I5145" i="10"/>
  <c r="T5144" i="10"/>
  <c r="K5144" i="10"/>
  <c r="I5144" i="10"/>
  <c r="T5143" i="10"/>
  <c r="K5143" i="10"/>
  <c r="I5143" i="10"/>
  <c r="T5142" i="10"/>
  <c r="K5142" i="10"/>
  <c r="I5142" i="10"/>
  <c r="T5141" i="10"/>
  <c r="K5141" i="10"/>
  <c r="I5141" i="10"/>
  <c r="T5140" i="10"/>
  <c r="K5140" i="10"/>
  <c r="I5140" i="10"/>
  <c r="T5139" i="10"/>
  <c r="K5139" i="10"/>
  <c r="I5139" i="10"/>
  <c r="T5138" i="10"/>
  <c r="K5138" i="10"/>
  <c r="I5138" i="10"/>
  <c r="T5137" i="10"/>
  <c r="K5137" i="10"/>
  <c r="I5137" i="10"/>
  <c r="T5136" i="10"/>
  <c r="K5136" i="10"/>
  <c r="I5136" i="10"/>
  <c r="T5135" i="10"/>
  <c r="K5135" i="10"/>
  <c r="I5135" i="10"/>
  <c r="T5134" i="10"/>
  <c r="K5134" i="10"/>
  <c r="I5134" i="10"/>
  <c r="T5133" i="10"/>
  <c r="K5133" i="10"/>
  <c r="I5133" i="10"/>
  <c r="T5132" i="10"/>
  <c r="K5132" i="10"/>
  <c r="I5132" i="10"/>
  <c r="T5131" i="10"/>
  <c r="K5131" i="10"/>
  <c r="I5131" i="10"/>
  <c r="T5130" i="10"/>
  <c r="K5130" i="10"/>
  <c r="I5130" i="10"/>
  <c r="T5129" i="10"/>
  <c r="K5129" i="10"/>
  <c r="I5129" i="10"/>
  <c r="T5128" i="10"/>
  <c r="K5128" i="10"/>
  <c r="I5128" i="10"/>
  <c r="T5127" i="10"/>
  <c r="K5127" i="10"/>
  <c r="I5127" i="10"/>
  <c r="T5126" i="10"/>
  <c r="K5126" i="10"/>
  <c r="I5126" i="10"/>
  <c r="T5125" i="10"/>
  <c r="K5125" i="10"/>
  <c r="I5125" i="10"/>
  <c r="T5124" i="10"/>
  <c r="K5124" i="10"/>
  <c r="I5124" i="10"/>
  <c r="T5123" i="10"/>
  <c r="K5123" i="10"/>
  <c r="I5123" i="10"/>
  <c r="T5122" i="10"/>
  <c r="K5122" i="10"/>
  <c r="I5122" i="10"/>
  <c r="T5121" i="10"/>
  <c r="K5121" i="10"/>
  <c r="I5121" i="10"/>
  <c r="T5120" i="10"/>
  <c r="K5120" i="10"/>
  <c r="I5120" i="10"/>
  <c r="T5119" i="10"/>
  <c r="K5119" i="10"/>
  <c r="I5119" i="10"/>
  <c r="T5118" i="10"/>
  <c r="K5118" i="10"/>
  <c r="I5118" i="10"/>
  <c r="T5117" i="10"/>
  <c r="K5117" i="10"/>
  <c r="I5117" i="10"/>
  <c r="T5116" i="10"/>
  <c r="K5116" i="10"/>
  <c r="I5116" i="10"/>
  <c r="T5115" i="10"/>
  <c r="K5115" i="10"/>
  <c r="I5115" i="10"/>
  <c r="T5114" i="10"/>
  <c r="K5114" i="10"/>
  <c r="I5114" i="10"/>
  <c r="T5113" i="10"/>
  <c r="K5113" i="10"/>
  <c r="I5113" i="10"/>
  <c r="T5112" i="10"/>
  <c r="K5112" i="10"/>
  <c r="I5112" i="10"/>
  <c r="T5111" i="10"/>
  <c r="K5111" i="10"/>
  <c r="I5111" i="10"/>
  <c r="T5110" i="10"/>
  <c r="K5110" i="10"/>
  <c r="I5110" i="10"/>
  <c r="T5109" i="10"/>
  <c r="K5109" i="10"/>
  <c r="I5109" i="10"/>
  <c r="T5108" i="10"/>
  <c r="K5108" i="10"/>
  <c r="I5108" i="10"/>
  <c r="T5107" i="10"/>
  <c r="K5107" i="10"/>
  <c r="I5107" i="10"/>
  <c r="T5106" i="10"/>
  <c r="K5106" i="10"/>
  <c r="I5106" i="10"/>
  <c r="T5105" i="10"/>
  <c r="K5105" i="10"/>
  <c r="I5105" i="10"/>
  <c r="T5104" i="10"/>
  <c r="K5104" i="10"/>
  <c r="I5104" i="10"/>
  <c r="T5103" i="10"/>
  <c r="K5103" i="10"/>
  <c r="I5103" i="10"/>
  <c r="T5102" i="10"/>
  <c r="K5102" i="10"/>
  <c r="I5102" i="10"/>
  <c r="T5101" i="10"/>
  <c r="K5101" i="10"/>
  <c r="I5101" i="10"/>
  <c r="T5100" i="10"/>
  <c r="K5100" i="10"/>
  <c r="I5100" i="10"/>
  <c r="T5099" i="10"/>
  <c r="K5099" i="10"/>
  <c r="I5099" i="10"/>
  <c r="T5098" i="10"/>
  <c r="K5098" i="10"/>
  <c r="I5098" i="10"/>
  <c r="T5097" i="10"/>
  <c r="K5097" i="10"/>
  <c r="I5097" i="10"/>
  <c r="T5096" i="10"/>
  <c r="K5096" i="10"/>
  <c r="I5096" i="10"/>
  <c r="T5095" i="10"/>
  <c r="K5095" i="10"/>
  <c r="I5095" i="10"/>
  <c r="T5094" i="10"/>
  <c r="K5094" i="10"/>
  <c r="I5094" i="10"/>
  <c r="T5093" i="10"/>
  <c r="K5093" i="10"/>
  <c r="I5093" i="10"/>
  <c r="T5092" i="10"/>
  <c r="K5092" i="10"/>
  <c r="I5092" i="10"/>
  <c r="T5091" i="10"/>
  <c r="K5091" i="10"/>
  <c r="I5091" i="10"/>
  <c r="T5090" i="10"/>
  <c r="K5090" i="10"/>
  <c r="I5090" i="10"/>
  <c r="T5089" i="10"/>
  <c r="K5089" i="10"/>
  <c r="I5089" i="10"/>
  <c r="T5088" i="10"/>
  <c r="K5088" i="10"/>
  <c r="I5088" i="10"/>
  <c r="T5087" i="10"/>
  <c r="K5087" i="10"/>
  <c r="I5087" i="10"/>
  <c r="T5086" i="10"/>
  <c r="K5086" i="10"/>
  <c r="I5086" i="10"/>
  <c r="T5085" i="10"/>
  <c r="K5085" i="10"/>
  <c r="I5085" i="10"/>
  <c r="T5084" i="10"/>
  <c r="K5084" i="10"/>
  <c r="I5084" i="10"/>
  <c r="T5083" i="10"/>
  <c r="K5083" i="10"/>
  <c r="I5083" i="10"/>
  <c r="T5082" i="10"/>
  <c r="K5082" i="10"/>
  <c r="I5082" i="10"/>
  <c r="T5081" i="10"/>
  <c r="K5081" i="10"/>
  <c r="I5081" i="10"/>
  <c r="T5080" i="10"/>
  <c r="K5080" i="10"/>
  <c r="I5080" i="10"/>
  <c r="T5079" i="10"/>
  <c r="K5079" i="10"/>
  <c r="I5079" i="10"/>
  <c r="T5078" i="10"/>
  <c r="K5078" i="10"/>
  <c r="I5078" i="10"/>
  <c r="T5077" i="10"/>
  <c r="K5077" i="10"/>
  <c r="I5077" i="10"/>
  <c r="T5076" i="10"/>
  <c r="K5076" i="10"/>
  <c r="I5076" i="10"/>
  <c r="T5075" i="10"/>
  <c r="K5075" i="10"/>
  <c r="I5075" i="10"/>
  <c r="T5074" i="10"/>
  <c r="K5074" i="10"/>
  <c r="I5074" i="10"/>
  <c r="T5073" i="10"/>
  <c r="K5073" i="10"/>
  <c r="I5073" i="10"/>
  <c r="T5072" i="10"/>
  <c r="K5072" i="10"/>
  <c r="I5072" i="10"/>
  <c r="T5071" i="10"/>
  <c r="K5071" i="10"/>
  <c r="I5071" i="10"/>
  <c r="T5070" i="10"/>
  <c r="K5070" i="10"/>
  <c r="I5070" i="10"/>
  <c r="T5069" i="10"/>
  <c r="K5069" i="10"/>
  <c r="I5069" i="10"/>
  <c r="T5068" i="10"/>
  <c r="K5068" i="10"/>
  <c r="I5068" i="10"/>
  <c r="T5067" i="10"/>
  <c r="K5067" i="10"/>
  <c r="I5067" i="10"/>
  <c r="T5066" i="10"/>
  <c r="K5066" i="10"/>
  <c r="I5066" i="10"/>
  <c r="T5065" i="10"/>
  <c r="K5065" i="10"/>
  <c r="I5065" i="10"/>
  <c r="T5064" i="10"/>
  <c r="K5064" i="10"/>
  <c r="I5064" i="10"/>
  <c r="T5063" i="10"/>
  <c r="K5063" i="10"/>
  <c r="I5063" i="10"/>
  <c r="T5062" i="10"/>
  <c r="K5062" i="10"/>
  <c r="I5062" i="10"/>
  <c r="T5061" i="10"/>
  <c r="K5061" i="10"/>
  <c r="I5061" i="10"/>
  <c r="T5060" i="10"/>
  <c r="K5060" i="10"/>
  <c r="I5060" i="10"/>
  <c r="T5059" i="10"/>
  <c r="K5059" i="10"/>
  <c r="I5059" i="10"/>
  <c r="T5058" i="10"/>
  <c r="K5058" i="10"/>
  <c r="I5058" i="10"/>
  <c r="T5057" i="10"/>
  <c r="K5057" i="10"/>
  <c r="I5057" i="10"/>
  <c r="T5056" i="10"/>
  <c r="K5056" i="10"/>
  <c r="I5056" i="10"/>
  <c r="T5055" i="10"/>
  <c r="K5055" i="10"/>
  <c r="I5055" i="10"/>
  <c r="T5054" i="10"/>
  <c r="K5054" i="10"/>
  <c r="I5054" i="10"/>
  <c r="T5053" i="10"/>
  <c r="K5053" i="10"/>
  <c r="I5053" i="10"/>
  <c r="T5052" i="10"/>
  <c r="K5052" i="10"/>
  <c r="I5052" i="10"/>
  <c r="T5051" i="10"/>
  <c r="K5051" i="10"/>
  <c r="I5051" i="10"/>
  <c r="T5050" i="10"/>
  <c r="K5050" i="10"/>
  <c r="I5050" i="10"/>
  <c r="T5049" i="10"/>
  <c r="K5049" i="10"/>
  <c r="I5049" i="10"/>
  <c r="T5048" i="10"/>
  <c r="K5048" i="10"/>
  <c r="I5048" i="10"/>
  <c r="T5047" i="10"/>
  <c r="K5047" i="10"/>
  <c r="I5047" i="10"/>
  <c r="T5046" i="10"/>
  <c r="K5046" i="10"/>
  <c r="I5046" i="10"/>
  <c r="T5045" i="10"/>
  <c r="K5045" i="10"/>
  <c r="I5045" i="10"/>
  <c r="T5044" i="10"/>
  <c r="K5044" i="10"/>
  <c r="I5044" i="10"/>
  <c r="T5043" i="10"/>
  <c r="K5043" i="10"/>
  <c r="I5043" i="10"/>
  <c r="T5042" i="10"/>
  <c r="K5042" i="10"/>
  <c r="I5042" i="10"/>
  <c r="T5041" i="10"/>
  <c r="K5041" i="10"/>
  <c r="I5041" i="10"/>
  <c r="T5040" i="10"/>
  <c r="K5040" i="10"/>
  <c r="I5040" i="10"/>
  <c r="T5039" i="10"/>
  <c r="K5039" i="10"/>
  <c r="I5039" i="10"/>
  <c r="T5038" i="10"/>
  <c r="K5038" i="10"/>
  <c r="I5038" i="10"/>
  <c r="T5037" i="10"/>
  <c r="K5037" i="10"/>
  <c r="I5037" i="10"/>
  <c r="T5036" i="10"/>
  <c r="K5036" i="10"/>
  <c r="I5036" i="10"/>
  <c r="T5035" i="10"/>
  <c r="K5035" i="10"/>
  <c r="I5035" i="10"/>
  <c r="T5034" i="10"/>
  <c r="K5034" i="10"/>
  <c r="I5034" i="10"/>
  <c r="T5033" i="10"/>
  <c r="K5033" i="10"/>
  <c r="I5033" i="10"/>
  <c r="T5032" i="10"/>
  <c r="K5032" i="10"/>
  <c r="I5032" i="10"/>
  <c r="T5031" i="10"/>
  <c r="K5031" i="10"/>
  <c r="I5031" i="10"/>
  <c r="T5030" i="10"/>
  <c r="K5030" i="10"/>
  <c r="I5030" i="10"/>
  <c r="T5029" i="10"/>
  <c r="K5029" i="10"/>
  <c r="I5029" i="10"/>
  <c r="T5028" i="10"/>
  <c r="K5028" i="10"/>
  <c r="I5028" i="10"/>
  <c r="T5027" i="10"/>
  <c r="K5027" i="10"/>
  <c r="I5027" i="10"/>
  <c r="T5026" i="10"/>
  <c r="K5026" i="10"/>
  <c r="I5026" i="10"/>
  <c r="T5025" i="10"/>
  <c r="K5025" i="10"/>
  <c r="I5025" i="10"/>
  <c r="T5024" i="10"/>
  <c r="K5024" i="10"/>
  <c r="I5024" i="10"/>
  <c r="T5023" i="10"/>
  <c r="K5023" i="10"/>
  <c r="I5023" i="10"/>
  <c r="T5022" i="10"/>
  <c r="K5022" i="10"/>
  <c r="I5022" i="10"/>
  <c r="T5021" i="10"/>
  <c r="K5021" i="10"/>
  <c r="I5021" i="10"/>
  <c r="T5020" i="10"/>
  <c r="K5020" i="10"/>
  <c r="I5020" i="10"/>
  <c r="T5019" i="10"/>
  <c r="K5019" i="10"/>
  <c r="I5019" i="10"/>
  <c r="T5018" i="10"/>
  <c r="K5018" i="10"/>
  <c r="I5018" i="10"/>
  <c r="T5017" i="10"/>
  <c r="K5017" i="10"/>
  <c r="I5017" i="10"/>
  <c r="T5016" i="10"/>
  <c r="K5016" i="10"/>
  <c r="I5016" i="10"/>
  <c r="T5015" i="10"/>
  <c r="K5015" i="10"/>
  <c r="I5015" i="10"/>
  <c r="T5014" i="10"/>
  <c r="K5014" i="10"/>
  <c r="I5014" i="10"/>
  <c r="T5013" i="10"/>
  <c r="K5013" i="10"/>
  <c r="I5013" i="10"/>
  <c r="T5012" i="10"/>
  <c r="K5012" i="10"/>
  <c r="I5012" i="10"/>
  <c r="T5011" i="10"/>
  <c r="K5011" i="10"/>
  <c r="I5011" i="10"/>
  <c r="T5010" i="10"/>
  <c r="K5010" i="10"/>
  <c r="I5010" i="10"/>
  <c r="T5009" i="10"/>
  <c r="K5009" i="10"/>
  <c r="I5009" i="10"/>
  <c r="T5008" i="10"/>
  <c r="K5008" i="10"/>
  <c r="I5008" i="10"/>
  <c r="T5007" i="10"/>
  <c r="K5007" i="10"/>
  <c r="I5007" i="10"/>
  <c r="T5006" i="10"/>
  <c r="K5006" i="10"/>
  <c r="I5006" i="10"/>
  <c r="T5005" i="10"/>
  <c r="K5005" i="10"/>
  <c r="I5005" i="10"/>
  <c r="T5004" i="10"/>
  <c r="K5004" i="10"/>
  <c r="I5004" i="10"/>
  <c r="T5003" i="10"/>
  <c r="K5003" i="10"/>
  <c r="I5003" i="10"/>
  <c r="T5002" i="10"/>
  <c r="K5002" i="10"/>
  <c r="I5002" i="10"/>
  <c r="T5001" i="10"/>
  <c r="K5001" i="10"/>
  <c r="I5001" i="10"/>
  <c r="T5000" i="10"/>
  <c r="K5000" i="10"/>
  <c r="I5000" i="10"/>
  <c r="T4999" i="10"/>
  <c r="K4999" i="10"/>
  <c r="I4999" i="10"/>
  <c r="T4998" i="10"/>
  <c r="K4998" i="10"/>
  <c r="I4998" i="10"/>
  <c r="T4997" i="10"/>
  <c r="K4997" i="10"/>
  <c r="I4997" i="10"/>
  <c r="T4996" i="10"/>
  <c r="K4996" i="10"/>
  <c r="I4996" i="10"/>
  <c r="T4995" i="10"/>
  <c r="K4995" i="10"/>
  <c r="I4995" i="10"/>
  <c r="T4994" i="10"/>
  <c r="K4994" i="10"/>
  <c r="I4994" i="10"/>
  <c r="T4993" i="10"/>
  <c r="K4993" i="10"/>
  <c r="I4993" i="10"/>
  <c r="T4992" i="10"/>
  <c r="K4992" i="10"/>
  <c r="I4992" i="10"/>
  <c r="T4991" i="10"/>
  <c r="K4991" i="10"/>
  <c r="I4991" i="10"/>
  <c r="T4990" i="10"/>
  <c r="K4990" i="10"/>
  <c r="I4990" i="10"/>
  <c r="T4989" i="10"/>
  <c r="K4989" i="10"/>
  <c r="I4989" i="10"/>
  <c r="T4988" i="10"/>
  <c r="K4988" i="10"/>
  <c r="I4988" i="10"/>
  <c r="T4987" i="10"/>
  <c r="K4987" i="10"/>
  <c r="I4987" i="10"/>
  <c r="T4986" i="10"/>
  <c r="K4986" i="10"/>
  <c r="I4986" i="10"/>
  <c r="T4985" i="10"/>
  <c r="K4985" i="10"/>
  <c r="I4985" i="10"/>
  <c r="T4984" i="10"/>
  <c r="K4984" i="10"/>
  <c r="I4984" i="10"/>
  <c r="T4983" i="10"/>
  <c r="K4983" i="10"/>
  <c r="I4983" i="10"/>
  <c r="T4982" i="10"/>
  <c r="K4982" i="10"/>
  <c r="I4982" i="10"/>
  <c r="T4981" i="10"/>
  <c r="K4981" i="10"/>
  <c r="I4981" i="10"/>
  <c r="T4980" i="10"/>
  <c r="K4980" i="10"/>
  <c r="I4980" i="10"/>
  <c r="T4979" i="10"/>
  <c r="K4979" i="10"/>
  <c r="I4979" i="10"/>
  <c r="T4978" i="10"/>
  <c r="K4978" i="10"/>
  <c r="I4978" i="10"/>
  <c r="T4977" i="10"/>
  <c r="K4977" i="10"/>
  <c r="I4977" i="10"/>
  <c r="T4976" i="10"/>
  <c r="K4976" i="10"/>
  <c r="I4976" i="10"/>
  <c r="T4975" i="10"/>
  <c r="K4975" i="10"/>
  <c r="I4975" i="10"/>
  <c r="T4974" i="10"/>
  <c r="K4974" i="10"/>
  <c r="I4974" i="10"/>
  <c r="T4973" i="10"/>
  <c r="K4973" i="10"/>
  <c r="I4973" i="10"/>
  <c r="T4972" i="10"/>
  <c r="K4972" i="10"/>
  <c r="I4972" i="10"/>
  <c r="T4971" i="10"/>
  <c r="K4971" i="10"/>
  <c r="I4971" i="10"/>
  <c r="T4970" i="10"/>
  <c r="K4970" i="10"/>
  <c r="I4970" i="10"/>
  <c r="T4969" i="10"/>
  <c r="K4969" i="10"/>
  <c r="I4969" i="10"/>
  <c r="T4968" i="10"/>
  <c r="K4968" i="10"/>
  <c r="I4968" i="10"/>
  <c r="T4967" i="10"/>
  <c r="K4967" i="10"/>
  <c r="I4967" i="10"/>
  <c r="T4966" i="10"/>
  <c r="K4966" i="10"/>
  <c r="I4966" i="10"/>
  <c r="T4965" i="10"/>
  <c r="K4965" i="10"/>
  <c r="I4965" i="10"/>
  <c r="T4964" i="10"/>
  <c r="K4964" i="10"/>
  <c r="I4964" i="10"/>
  <c r="T4963" i="10"/>
  <c r="K4963" i="10"/>
  <c r="I4963" i="10"/>
  <c r="T4962" i="10"/>
  <c r="K4962" i="10"/>
  <c r="I4962" i="10"/>
  <c r="T4961" i="10"/>
  <c r="K4961" i="10"/>
  <c r="I4961" i="10"/>
  <c r="T4960" i="10"/>
  <c r="K4960" i="10"/>
  <c r="I4960" i="10"/>
  <c r="T4959" i="10"/>
  <c r="K4959" i="10"/>
  <c r="I4959" i="10"/>
  <c r="T4958" i="10"/>
  <c r="K4958" i="10"/>
  <c r="I4958" i="10"/>
  <c r="T4957" i="10"/>
  <c r="K4957" i="10"/>
  <c r="I4957" i="10"/>
  <c r="T4956" i="10"/>
  <c r="K4956" i="10"/>
  <c r="I4956" i="10"/>
  <c r="T4955" i="10"/>
  <c r="K4955" i="10"/>
  <c r="I4955" i="10"/>
  <c r="T4954" i="10"/>
  <c r="K4954" i="10"/>
  <c r="I4954" i="10"/>
  <c r="T4953" i="10"/>
  <c r="K4953" i="10"/>
  <c r="I4953" i="10"/>
  <c r="T4952" i="10"/>
  <c r="K4952" i="10"/>
  <c r="I4952" i="10"/>
  <c r="T4951" i="10"/>
  <c r="K4951" i="10"/>
  <c r="I4951" i="10"/>
  <c r="T4950" i="10"/>
  <c r="K4950" i="10"/>
  <c r="I4950" i="10"/>
  <c r="T4949" i="10"/>
  <c r="K4949" i="10"/>
  <c r="I4949" i="10"/>
  <c r="T4948" i="10"/>
  <c r="K4948" i="10"/>
  <c r="I4948" i="10"/>
  <c r="T4947" i="10"/>
  <c r="K4947" i="10"/>
  <c r="I4947" i="10"/>
  <c r="T4946" i="10"/>
  <c r="K4946" i="10"/>
  <c r="I4946" i="10"/>
  <c r="T4945" i="10"/>
  <c r="K4945" i="10"/>
  <c r="I4945" i="10"/>
  <c r="T4944" i="10"/>
  <c r="K4944" i="10"/>
  <c r="I4944" i="10"/>
  <c r="T4943" i="10"/>
  <c r="K4943" i="10"/>
  <c r="I4943" i="10"/>
  <c r="T4942" i="10"/>
  <c r="K4942" i="10"/>
  <c r="I4942" i="10"/>
  <c r="T4941" i="10"/>
  <c r="K4941" i="10"/>
  <c r="I4941" i="10"/>
  <c r="T4940" i="10"/>
  <c r="K4940" i="10"/>
  <c r="I4940" i="10"/>
  <c r="T4939" i="10"/>
  <c r="K4939" i="10"/>
  <c r="I4939" i="10"/>
  <c r="T4938" i="10"/>
  <c r="K4938" i="10"/>
  <c r="I4938" i="10"/>
  <c r="T4937" i="10"/>
  <c r="K4937" i="10"/>
  <c r="I4937" i="10"/>
  <c r="T4936" i="10"/>
  <c r="K4936" i="10"/>
  <c r="I4936" i="10"/>
  <c r="T4935" i="10"/>
  <c r="K4935" i="10"/>
  <c r="I4935" i="10"/>
  <c r="T4934" i="10"/>
  <c r="K4934" i="10"/>
  <c r="I4934" i="10"/>
  <c r="T4933" i="10"/>
  <c r="K4933" i="10"/>
  <c r="I4933" i="10"/>
  <c r="T4932" i="10"/>
  <c r="K4932" i="10"/>
  <c r="I4932" i="10"/>
  <c r="T4931" i="10"/>
  <c r="K4931" i="10"/>
  <c r="I4931" i="10"/>
  <c r="T4930" i="10"/>
  <c r="K4930" i="10"/>
  <c r="I4930" i="10"/>
  <c r="T4929" i="10"/>
  <c r="K4929" i="10"/>
  <c r="I4929" i="10"/>
  <c r="T4928" i="10"/>
  <c r="K4928" i="10"/>
  <c r="I4928" i="10"/>
  <c r="T4927" i="10"/>
  <c r="K4927" i="10"/>
  <c r="I4927" i="10"/>
  <c r="T4926" i="10"/>
  <c r="K4926" i="10"/>
  <c r="I4926" i="10"/>
  <c r="T4925" i="10"/>
  <c r="K4925" i="10"/>
  <c r="I4925" i="10"/>
  <c r="T4924" i="10"/>
  <c r="K4924" i="10"/>
  <c r="I4924" i="10"/>
  <c r="T4923" i="10"/>
  <c r="K4923" i="10"/>
  <c r="I4923" i="10"/>
  <c r="T4922" i="10"/>
  <c r="K4922" i="10"/>
  <c r="I4922" i="10"/>
  <c r="T4921" i="10"/>
  <c r="K4921" i="10"/>
  <c r="I4921" i="10"/>
  <c r="T4920" i="10"/>
  <c r="K4920" i="10"/>
  <c r="I4920" i="10"/>
  <c r="T4919" i="10"/>
  <c r="K4919" i="10"/>
  <c r="I4919" i="10"/>
  <c r="T4918" i="10"/>
  <c r="K4918" i="10"/>
  <c r="I4918" i="10"/>
  <c r="T4917" i="10"/>
  <c r="K4917" i="10"/>
  <c r="I4917" i="10"/>
  <c r="T4916" i="10"/>
  <c r="K4916" i="10"/>
  <c r="I4916" i="10"/>
  <c r="T4915" i="10"/>
  <c r="K4915" i="10"/>
  <c r="I4915" i="10"/>
  <c r="T4914" i="10"/>
  <c r="K4914" i="10"/>
  <c r="I4914" i="10"/>
  <c r="T4913" i="10"/>
  <c r="K4913" i="10"/>
  <c r="I4913" i="10"/>
  <c r="T4912" i="10"/>
  <c r="K4912" i="10"/>
  <c r="I4912" i="10"/>
  <c r="T4911" i="10"/>
  <c r="K4911" i="10"/>
  <c r="I4911" i="10"/>
  <c r="T4910" i="10"/>
  <c r="K4910" i="10"/>
  <c r="I4910" i="10"/>
  <c r="T4909" i="10"/>
  <c r="K4909" i="10"/>
  <c r="I4909" i="10"/>
  <c r="T4908" i="10"/>
  <c r="K4908" i="10"/>
  <c r="I4908" i="10"/>
  <c r="T4907" i="10"/>
  <c r="K4907" i="10"/>
  <c r="I4907" i="10"/>
  <c r="T4906" i="10"/>
  <c r="K4906" i="10"/>
  <c r="I4906" i="10"/>
  <c r="T4905" i="10"/>
  <c r="K4905" i="10"/>
  <c r="I4905" i="10"/>
  <c r="T4904" i="10"/>
  <c r="K4904" i="10"/>
  <c r="I4904" i="10"/>
  <c r="T4903" i="10"/>
  <c r="K4903" i="10"/>
  <c r="I4903" i="10"/>
  <c r="T4902" i="10"/>
  <c r="K4902" i="10"/>
  <c r="I4902" i="10"/>
  <c r="T4901" i="10"/>
  <c r="K4901" i="10"/>
  <c r="I4901" i="10"/>
  <c r="T4900" i="10"/>
  <c r="K4900" i="10"/>
  <c r="I4900" i="10"/>
  <c r="T4899" i="10"/>
  <c r="K4899" i="10"/>
  <c r="I4899" i="10"/>
  <c r="T4898" i="10"/>
  <c r="K4898" i="10"/>
  <c r="I4898" i="10"/>
  <c r="T4897" i="10"/>
  <c r="K4897" i="10"/>
  <c r="I4897" i="10"/>
  <c r="T4896" i="10"/>
  <c r="K4896" i="10"/>
  <c r="I4896" i="10"/>
  <c r="T4895" i="10"/>
  <c r="K4895" i="10"/>
  <c r="I4895" i="10"/>
  <c r="T4894" i="10"/>
  <c r="K4894" i="10"/>
  <c r="I4894" i="10"/>
  <c r="T4893" i="10"/>
  <c r="K4893" i="10"/>
  <c r="I4893" i="10"/>
  <c r="T4892" i="10"/>
  <c r="K4892" i="10"/>
  <c r="I4892" i="10"/>
  <c r="T4891" i="10"/>
  <c r="K4891" i="10"/>
  <c r="I4891" i="10"/>
  <c r="T4890" i="10"/>
  <c r="K4890" i="10"/>
  <c r="I4890" i="10"/>
  <c r="T4889" i="10"/>
  <c r="K4889" i="10"/>
  <c r="I4889" i="10"/>
  <c r="T4888" i="10"/>
  <c r="K4888" i="10"/>
  <c r="I4888" i="10"/>
  <c r="T4887" i="10"/>
  <c r="K4887" i="10"/>
  <c r="I4887" i="10"/>
  <c r="T4886" i="10"/>
  <c r="K4886" i="10"/>
  <c r="I4886" i="10"/>
  <c r="T4885" i="10"/>
  <c r="K4885" i="10"/>
  <c r="I4885" i="10"/>
  <c r="T4884" i="10"/>
  <c r="K4884" i="10"/>
  <c r="I4884" i="10"/>
  <c r="T4883" i="10"/>
  <c r="K4883" i="10"/>
  <c r="I4883" i="10"/>
  <c r="T4882" i="10"/>
  <c r="K4882" i="10"/>
  <c r="I4882" i="10"/>
  <c r="T4881" i="10"/>
  <c r="K4881" i="10"/>
  <c r="I4881" i="10"/>
  <c r="T4880" i="10"/>
  <c r="K4880" i="10"/>
  <c r="I4880" i="10"/>
  <c r="T4879" i="10"/>
  <c r="K4879" i="10"/>
  <c r="I4879" i="10"/>
  <c r="T4878" i="10"/>
  <c r="K4878" i="10"/>
  <c r="I4878" i="10"/>
  <c r="T4877" i="10"/>
  <c r="K4877" i="10"/>
  <c r="I4877" i="10"/>
  <c r="T4876" i="10"/>
  <c r="K4876" i="10"/>
  <c r="I4876" i="10"/>
  <c r="T4875" i="10"/>
  <c r="K4875" i="10"/>
  <c r="I4875" i="10"/>
  <c r="T4874" i="10"/>
  <c r="K4874" i="10"/>
  <c r="I4874" i="10"/>
  <c r="T4873" i="10"/>
  <c r="K4873" i="10"/>
  <c r="I4873" i="10"/>
  <c r="T4872" i="10"/>
  <c r="K4872" i="10"/>
  <c r="I4872" i="10"/>
  <c r="T4871" i="10"/>
  <c r="K4871" i="10"/>
  <c r="I4871" i="10"/>
  <c r="T4870" i="10"/>
  <c r="K4870" i="10"/>
  <c r="I4870" i="10"/>
  <c r="T4869" i="10"/>
  <c r="K4869" i="10"/>
  <c r="I4869" i="10"/>
  <c r="T4868" i="10"/>
  <c r="K4868" i="10"/>
  <c r="I4868" i="10"/>
  <c r="T4867" i="10"/>
  <c r="K4867" i="10"/>
  <c r="I4867" i="10"/>
  <c r="T4866" i="10"/>
  <c r="K4866" i="10"/>
  <c r="I4866" i="10"/>
  <c r="T4865" i="10"/>
  <c r="K4865" i="10"/>
  <c r="I4865" i="10"/>
  <c r="T4864" i="10"/>
  <c r="K4864" i="10"/>
  <c r="I4864" i="10"/>
  <c r="T4863" i="10"/>
  <c r="K4863" i="10"/>
  <c r="I4863" i="10"/>
  <c r="T4862" i="10"/>
  <c r="K4862" i="10"/>
  <c r="I4862" i="10"/>
  <c r="T4861" i="10"/>
  <c r="K4861" i="10"/>
  <c r="I4861" i="10"/>
  <c r="T4860" i="10"/>
  <c r="K4860" i="10"/>
  <c r="I4860" i="10"/>
  <c r="T4859" i="10"/>
  <c r="K4859" i="10"/>
  <c r="I4859" i="10"/>
  <c r="T4858" i="10"/>
  <c r="K4858" i="10"/>
  <c r="I4858" i="10"/>
  <c r="T4857" i="10"/>
  <c r="K4857" i="10"/>
  <c r="I4857" i="10"/>
  <c r="T4856" i="10"/>
  <c r="K4856" i="10"/>
  <c r="I4856" i="10"/>
  <c r="T4855" i="10"/>
  <c r="K4855" i="10"/>
  <c r="I4855" i="10"/>
  <c r="T4854" i="10"/>
  <c r="K4854" i="10"/>
  <c r="I4854" i="10"/>
  <c r="T4853" i="10"/>
  <c r="K4853" i="10"/>
  <c r="I4853" i="10"/>
  <c r="T4852" i="10"/>
  <c r="K4852" i="10"/>
  <c r="I4852" i="10"/>
  <c r="T4851" i="10"/>
  <c r="K4851" i="10"/>
  <c r="I4851" i="10"/>
  <c r="T4850" i="10"/>
  <c r="K4850" i="10"/>
  <c r="I4850" i="10"/>
  <c r="T4849" i="10"/>
  <c r="K4849" i="10"/>
  <c r="I4849" i="10"/>
  <c r="T4848" i="10"/>
  <c r="K4848" i="10"/>
  <c r="I4848" i="10"/>
  <c r="T4847" i="10"/>
  <c r="K4847" i="10"/>
  <c r="I4847" i="10"/>
  <c r="T4846" i="10"/>
  <c r="K4846" i="10"/>
  <c r="I4846" i="10"/>
  <c r="T4845" i="10"/>
  <c r="K4845" i="10"/>
  <c r="I4845" i="10"/>
  <c r="T4844" i="10"/>
  <c r="K4844" i="10"/>
  <c r="I4844" i="10"/>
  <c r="T4843" i="10"/>
  <c r="K4843" i="10"/>
  <c r="I4843" i="10"/>
  <c r="T4842" i="10"/>
  <c r="K4842" i="10"/>
  <c r="I4842" i="10"/>
  <c r="T4841" i="10"/>
  <c r="K4841" i="10"/>
  <c r="I4841" i="10"/>
  <c r="T4840" i="10"/>
  <c r="K4840" i="10"/>
  <c r="I4840" i="10"/>
  <c r="T4839" i="10"/>
  <c r="K4839" i="10"/>
  <c r="I4839" i="10"/>
  <c r="T4838" i="10"/>
  <c r="K4838" i="10"/>
  <c r="I4838" i="10"/>
  <c r="T4837" i="10"/>
  <c r="K4837" i="10"/>
  <c r="I4837" i="10"/>
  <c r="T4836" i="10"/>
  <c r="K4836" i="10"/>
  <c r="I4836" i="10"/>
  <c r="T4835" i="10"/>
  <c r="K4835" i="10"/>
  <c r="I4835" i="10"/>
  <c r="T4834" i="10"/>
  <c r="K4834" i="10"/>
  <c r="I4834" i="10"/>
  <c r="T4833" i="10"/>
  <c r="K4833" i="10"/>
  <c r="I4833" i="10"/>
  <c r="T4832" i="10"/>
  <c r="K4832" i="10"/>
  <c r="I4832" i="10"/>
  <c r="T4831" i="10"/>
  <c r="K4831" i="10"/>
  <c r="I4831" i="10"/>
  <c r="T4830" i="10"/>
  <c r="K4830" i="10"/>
  <c r="I4830" i="10"/>
  <c r="T4829" i="10"/>
  <c r="K4829" i="10"/>
  <c r="I4829" i="10"/>
  <c r="T4828" i="10"/>
  <c r="K4828" i="10"/>
  <c r="I4828" i="10"/>
  <c r="T4827" i="10"/>
  <c r="K4827" i="10"/>
  <c r="I4827" i="10"/>
  <c r="T4826" i="10"/>
  <c r="K4826" i="10"/>
  <c r="I4826" i="10"/>
  <c r="T4825" i="10"/>
  <c r="K4825" i="10"/>
  <c r="I4825" i="10"/>
  <c r="T4824" i="10"/>
  <c r="K4824" i="10"/>
  <c r="I4824" i="10"/>
  <c r="T4823" i="10"/>
  <c r="K4823" i="10"/>
  <c r="I4823" i="10"/>
  <c r="T4822" i="10"/>
  <c r="K4822" i="10"/>
  <c r="I4822" i="10"/>
  <c r="T4821" i="10"/>
  <c r="K4821" i="10"/>
  <c r="I4821" i="10"/>
  <c r="T4820" i="10"/>
  <c r="K4820" i="10"/>
  <c r="I4820" i="10"/>
  <c r="T4819" i="10"/>
  <c r="K4819" i="10"/>
  <c r="I4819" i="10"/>
  <c r="T4818" i="10"/>
  <c r="K4818" i="10"/>
  <c r="I4818" i="10"/>
  <c r="T4817" i="10"/>
  <c r="K4817" i="10"/>
  <c r="I4817" i="10"/>
  <c r="T4816" i="10"/>
  <c r="K4816" i="10"/>
  <c r="I4816" i="10"/>
  <c r="T4815" i="10"/>
  <c r="K4815" i="10"/>
  <c r="I4815" i="10"/>
  <c r="T4814" i="10"/>
  <c r="K4814" i="10"/>
  <c r="I4814" i="10"/>
  <c r="T4813" i="10"/>
  <c r="K4813" i="10"/>
  <c r="I4813" i="10"/>
  <c r="T4812" i="10"/>
  <c r="K4812" i="10"/>
  <c r="I4812" i="10"/>
  <c r="T4811" i="10"/>
  <c r="K4811" i="10"/>
  <c r="I4811" i="10"/>
  <c r="T4810" i="10"/>
  <c r="K4810" i="10"/>
  <c r="I4810" i="10"/>
  <c r="T4809" i="10"/>
  <c r="K4809" i="10"/>
  <c r="I4809" i="10"/>
  <c r="T4808" i="10"/>
  <c r="K4808" i="10"/>
  <c r="I4808" i="10"/>
  <c r="T4807" i="10"/>
  <c r="K4807" i="10"/>
  <c r="I4807" i="10"/>
  <c r="T4806" i="10"/>
  <c r="K4806" i="10"/>
  <c r="I4806" i="10"/>
  <c r="T4805" i="10"/>
  <c r="K4805" i="10"/>
  <c r="I4805" i="10"/>
  <c r="T4804" i="10"/>
  <c r="K4804" i="10"/>
  <c r="I4804" i="10"/>
  <c r="T4803" i="10"/>
  <c r="K4803" i="10"/>
  <c r="I4803" i="10"/>
  <c r="T4802" i="10"/>
  <c r="K4802" i="10"/>
  <c r="I4802" i="10"/>
  <c r="T4801" i="10"/>
  <c r="K4801" i="10"/>
  <c r="I4801" i="10"/>
  <c r="T4800" i="10"/>
  <c r="K4800" i="10"/>
  <c r="I4800" i="10"/>
  <c r="T4799" i="10"/>
  <c r="K4799" i="10"/>
  <c r="I4799" i="10"/>
  <c r="T4798" i="10"/>
  <c r="K4798" i="10"/>
  <c r="I4798" i="10"/>
  <c r="T4797" i="10"/>
  <c r="K4797" i="10"/>
  <c r="I4797" i="10"/>
  <c r="T4796" i="10"/>
  <c r="K4796" i="10"/>
  <c r="I4796" i="10"/>
  <c r="T4795" i="10"/>
  <c r="K4795" i="10"/>
  <c r="I4795" i="10"/>
  <c r="T4794" i="10"/>
  <c r="K4794" i="10"/>
  <c r="I4794" i="10"/>
  <c r="T4793" i="10"/>
  <c r="K4793" i="10"/>
  <c r="I4793" i="10"/>
  <c r="T4792" i="10"/>
  <c r="K4792" i="10"/>
  <c r="I4792" i="10"/>
  <c r="T4791" i="10"/>
  <c r="K4791" i="10"/>
  <c r="I4791" i="10"/>
  <c r="T4790" i="10"/>
  <c r="K4790" i="10"/>
  <c r="I4790" i="10"/>
  <c r="T4789" i="10"/>
  <c r="K4789" i="10"/>
  <c r="I4789" i="10"/>
  <c r="T4788" i="10"/>
  <c r="K4788" i="10"/>
  <c r="I4788" i="10"/>
  <c r="T4787" i="10"/>
  <c r="K4787" i="10"/>
  <c r="I4787" i="10"/>
  <c r="T4786" i="10"/>
  <c r="K4786" i="10"/>
  <c r="I4786" i="10"/>
  <c r="T4785" i="10"/>
  <c r="K4785" i="10"/>
  <c r="I4785" i="10"/>
  <c r="T4784" i="10"/>
  <c r="K4784" i="10"/>
  <c r="I4784" i="10"/>
  <c r="T4783" i="10"/>
  <c r="K4783" i="10"/>
  <c r="I4783" i="10"/>
  <c r="T4782" i="10"/>
  <c r="K4782" i="10"/>
  <c r="I4782" i="10"/>
  <c r="T4781" i="10"/>
  <c r="K4781" i="10"/>
  <c r="I4781" i="10"/>
  <c r="T4780" i="10"/>
  <c r="K4780" i="10"/>
  <c r="I4780" i="10"/>
  <c r="T4779" i="10"/>
  <c r="K4779" i="10"/>
  <c r="I4779" i="10"/>
  <c r="T4778" i="10"/>
  <c r="K4778" i="10"/>
  <c r="I4778" i="10"/>
  <c r="T4777" i="10"/>
  <c r="K4777" i="10"/>
  <c r="I4777" i="10"/>
  <c r="T4776" i="10"/>
  <c r="K4776" i="10"/>
  <c r="I4776" i="10"/>
  <c r="T4775" i="10"/>
  <c r="K4775" i="10"/>
  <c r="I4775" i="10"/>
  <c r="T4774" i="10"/>
  <c r="K4774" i="10"/>
  <c r="I4774" i="10"/>
  <c r="T4773" i="10"/>
  <c r="K4773" i="10"/>
  <c r="I4773" i="10"/>
  <c r="T4772" i="10"/>
  <c r="K4772" i="10"/>
  <c r="I4772" i="10"/>
  <c r="T4771" i="10"/>
  <c r="K4771" i="10"/>
  <c r="I4771" i="10"/>
  <c r="T4770" i="10"/>
  <c r="K4770" i="10"/>
  <c r="I4770" i="10"/>
  <c r="T4769" i="10"/>
  <c r="K4769" i="10"/>
  <c r="I4769" i="10"/>
  <c r="T4768" i="10"/>
  <c r="K4768" i="10"/>
  <c r="I4768" i="10"/>
  <c r="T4767" i="10"/>
  <c r="K4767" i="10"/>
  <c r="I4767" i="10"/>
  <c r="T4766" i="10"/>
  <c r="K4766" i="10"/>
  <c r="I4766" i="10"/>
  <c r="T4765" i="10"/>
  <c r="K4765" i="10"/>
  <c r="I4765" i="10"/>
  <c r="T4764" i="10"/>
  <c r="K4764" i="10"/>
  <c r="I4764" i="10"/>
  <c r="T4763" i="10"/>
  <c r="K4763" i="10"/>
  <c r="I4763" i="10"/>
  <c r="T4762" i="10"/>
  <c r="K4762" i="10"/>
  <c r="I4762" i="10"/>
  <c r="T4761" i="10"/>
  <c r="K4761" i="10"/>
  <c r="I4761" i="10"/>
  <c r="T4760" i="10"/>
  <c r="K4760" i="10"/>
  <c r="I4760" i="10"/>
  <c r="T4759" i="10"/>
  <c r="K4759" i="10"/>
  <c r="I4759" i="10"/>
  <c r="T4758" i="10"/>
  <c r="K4758" i="10"/>
  <c r="I4758" i="10"/>
  <c r="T4757" i="10"/>
  <c r="K4757" i="10"/>
  <c r="I4757" i="10"/>
  <c r="T4756" i="10"/>
  <c r="K4756" i="10"/>
  <c r="I4756" i="10"/>
  <c r="T4755" i="10"/>
  <c r="K4755" i="10"/>
  <c r="I4755" i="10"/>
  <c r="T4754" i="10"/>
  <c r="K4754" i="10"/>
  <c r="I4754" i="10"/>
  <c r="T4753" i="10"/>
  <c r="K4753" i="10"/>
  <c r="I4753" i="10"/>
  <c r="T4752" i="10"/>
  <c r="K4752" i="10"/>
  <c r="I4752" i="10"/>
  <c r="T4751" i="10"/>
  <c r="K4751" i="10"/>
  <c r="I4751" i="10"/>
  <c r="T4750" i="10"/>
  <c r="K4750" i="10"/>
  <c r="I4750" i="10"/>
  <c r="T4749" i="10"/>
  <c r="K4749" i="10"/>
  <c r="I4749" i="10"/>
  <c r="T4748" i="10"/>
  <c r="K4748" i="10"/>
  <c r="I4748" i="10"/>
  <c r="T4747" i="10"/>
  <c r="K4747" i="10"/>
  <c r="I4747" i="10"/>
  <c r="T4746" i="10"/>
  <c r="K4746" i="10"/>
  <c r="I4746" i="10"/>
  <c r="T4745" i="10"/>
  <c r="K4745" i="10"/>
  <c r="I4745" i="10"/>
  <c r="T4744" i="10"/>
  <c r="K4744" i="10"/>
  <c r="I4744" i="10"/>
  <c r="T4743" i="10"/>
  <c r="K4743" i="10"/>
  <c r="I4743" i="10"/>
  <c r="T4742" i="10"/>
  <c r="K4742" i="10"/>
  <c r="I4742" i="10"/>
  <c r="T4741" i="10"/>
  <c r="K4741" i="10"/>
  <c r="I4741" i="10"/>
  <c r="T4740" i="10"/>
  <c r="K4740" i="10"/>
  <c r="I4740" i="10"/>
  <c r="T4739" i="10"/>
  <c r="K4739" i="10"/>
  <c r="I4739" i="10"/>
  <c r="T4738" i="10"/>
  <c r="K4738" i="10"/>
  <c r="I4738" i="10"/>
  <c r="T4737" i="10"/>
  <c r="K4737" i="10"/>
  <c r="I4737" i="10"/>
  <c r="T4736" i="10"/>
  <c r="K4736" i="10"/>
  <c r="I4736" i="10"/>
  <c r="T4735" i="10"/>
  <c r="K4735" i="10"/>
  <c r="I4735" i="10"/>
  <c r="T4734" i="10"/>
  <c r="K4734" i="10"/>
  <c r="I4734" i="10"/>
  <c r="T4733" i="10"/>
  <c r="K4733" i="10"/>
  <c r="I4733" i="10"/>
  <c r="T4732" i="10"/>
  <c r="K4732" i="10"/>
  <c r="I4732" i="10"/>
  <c r="T4731" i="10"/>
  <c r="K4731" i="10"/>
  <c r="I4731" i="10"/>
  <c r="T4730" i="10"/>
  <c r="K4730" i="10"/>
  <c r="I4730" i="10"/>
  <c r="T4729" i="10"/>
  <c r="K4729" i="10"/>
  <c r="I4729" i="10"/>
  <c r="T4728" i="10"/>
  <c r="K4728" i="10"/>
  <c r="I4728" i="10"/>
  <c r="T4727" i="10"/>
  <c r="K4727" i="10"/>
  <c r="I4727" i="10"/>
  <c r="T4726" i="10"/>
  <c r="K4726" i="10"/>
  <c r="I4726" i="10"/>
  <c r="T4725" i="10"/>
  <c r="K4725" i="10"/>
  <c r="I4725" i="10"/>
  <c r="T4724" i="10"/>
  <c r="K4724" i="10"/>
  <c r="I4724" i="10"/>
  <c r="T4723" i="10"/>
  <c r="K4723" i="10"/>
  <c r="I4723" i="10"/>
  <c r="T4722" i="10"/>
  <c r="K4722" i="10"/>
  <c r="I4722" i="10"/>
  <c r="T4721" i="10"/>
  <c r="K4721" i="10"/>
  <c r="I4721" i="10"/>
  <c r="T4720" i="10"/>
  <c r="K4720" i="10"/>
  <c r="I4720" i="10"/>
  <c r="T4719" i="10"/>
  <c r="K4719" i="10"/>
  <c r="I4719" i="10"/>
  <c r="T4718" i="10"/>
  <c r="K4718" i="10"/>
  <c r="I4718" i="10"/>
  <c r="T4717" i="10"/>
  <c r="K4717" i="10"/>
  <c r="I4717" i="10"/>
  <c r="T4716" i="10"/>
  <c r="K4716" i="10"/>
  <c r="I4716" i="10"/>
  <c r="T4715" i="10"/>
  <c r="K4715" i="10"/>
  <c r="I4715" i="10"/>
  <c r="T4714" i="10"/>
  <c r="K4714" i="10"/>
  <c r="I4714" i="10"/>
  <c r="T4713" i="10"/>
  <c r="K4713" i="10"/>
  <c r="I4713" i="10"/>
  <c r="T4712" i="10"/>
  <c r="K4712" i="10"/>
  <c r="I4712" i="10"/>
  <c r="T4711" i="10"/>
  <c r="K4711" i="10"/>
  <c r="I4711" i="10"/>
  <c r="T4710" i="10"/>
  <c r="K4710" i="10"/>
  <c r="I4710" i="10"/>
  <c r="T4709" i="10"/>
  <c r="K4709" i="10"/>
  <c r="I4709" i="10"/>
  <c r="T4708" i="10"/>
  <c r="K4708" i="10"/>
  <c r="I4708" i="10"/>
  <c r="T4707" i="10"/>
  <c r="K4707" i="10"/>
  <c r="I4707" i="10"/>
  <c r="T4706" i="10"/>
  <c r="K4706" i="10"/>
  <c r="I4706" i="10"/>
  <c r="T4705" i="10"/>
  <c r="K4705" i="10"/>
  <c r="I4705" i="10"/>
  <c r="T4704" i="10"/>
  <c r="K4704" i="10"/>
  <c r="I4704" i="10"/>
  <c r="T4703" i="10"/>
  <c r="K4703" i="10"/>
  <c r="I4703" i="10"/>
  <c r="T4702" i="10"/>
  <c r="K4702" i="10"/>
  <c r="I4702" i="10"/>
  <c r="T4701" i="10"/>
  <c r="K4701" i="10"/>
  <c r="I4701" i="10"/>
  <c r="T4700" i="10"/>
  <c r="K4700" i="10"/>
  <c r="I4700" i="10"/>
  <c r="T4699" i="10"/>
  <c r="K4699" i="10"/>
  <c r="I4699" i="10"/>
  <c r="T4698" i="10"/>
  <c r="K4698" i="10"/>
  <c r="I4698" i="10"/>
  <c r="T4697" i="10"/>
  <c r="K4697" i="10"/>
  <c r="I4697" i="10"/>
  <c r="T4696" i="10"/>
  <c r="K4696" i="10"/>
  <c r="I4696" i="10"/>
  <c r="T4695" i="10"/>
  <c r="K4695" i="10"/>
  <c r="I4695" i="10"/>
  <c r="T4694" i="10"/>
  <c r="K4694" i="10"/>
  <c r="I4694" i="10"/>
  <c r="T4693" i="10"/>
  <c r="K4693" i="10"/>
  <c r="I4693" i="10"/>
  <c r="T4692" i="10"/>
  <c r="K4692" i="10"/>
  <c r="I4692" i="10"/>
  <c r="T4691" i="10"/>
  <c r="K4691" i="10"/>
  <c r="I4691" i="10"/>
  <c r="T4690" i="10"/>
  <c r="K4690" i="10"/>
  <c r="I4690" i="10"/>
  <c r="T4689" i="10"/>
  <c r="K4689" i="10"/>
  <c r="I4689" i="10"/>
  <c r="T4688" i="10"/>
  <c r="K4688" i="10"/>
  <c r="I4688" i="10"/>
  <c r="T4687" i="10"/>
  <c r="K4687" i="10"/>
  <c r="I4687" i="10"/>
  <c r="T4686" i="10"/>
  <c r="K4686" i="10"/>
  <c r="I4686" i="10"/>
  <c r="T4685" i="10"/>
  <c r="K4685" i="10"/>
  <c r="I4685" i="10"/>
  <c r="T4684" i="10"/>
  <c r="K4684" i="10"/>
  <c r="I4684" i="10"/>
  <c r="T4683" i="10"/>
  <c r="K4683" i="10"/>
  <c r="I4683" i="10"/>
  <c r="T4682" i="10"/>
  <c r="K4682" i="10"/>
  <c r="I4682" i="10"/>
  <c r="T4681" i="10"/>
  <c r="K4681" i="10"/>
  <c r="I4681" i="10"/>
  <c r="T4680" i="10"/>
  <c r="K4680" i="10"/>
  <c r="I4680" i="10"/>
  <c r="T4679" i="10"/>
  <c r="K4679" i="10"/>
  <c r="I4679" i="10"/>
  <c r="T4678" i="10"/>
  <c r="K4678" i="10"/>
  <c r="I4678" i="10"/>
  <c r="T4677" i="10"/>
  <c r="K4677" i="10"/>
  <c r="I4677" i="10"/>
  <c r="T4676" i="10"/>
  <c r="K4676" i="10"/>
  <c r="I4676" i="10"/>
  <c r="T4675" i="10"/>
  <c r="K4675" i="10"/>
  <c r="I4675" i="10"/>
  <c r="T4674" i="10"/>
  <c r="K4674" i="10"/>
  <c r="I4674" i="10"/>
  <c r="T4673" i="10"/>
  <c r="K4673" i="10"/>
  <c r="I4673" i="10"/>
  <c r="T4672" i="10"/>
  <c r="K4672" i="10"/>
  <c r="I4672" i="10"/>
  <c r="T4671" i="10"/>
  <c r="K4671" i="10"/>
  <c r="I4671" i="10"/>
  <c r="T4670" i="10"/>
  <c r="K4670" i="10"/>
  <c r="I4670" i="10"/>
  <c r="T4669" i="10"/>
  <c r="K4669" i="10"/>
  <c r="I4669" i="10"/>
  <c r="T4668" i="10"/>
  <c r="K4668" i="10"/>
  <c r="I4668" i="10"/>
  <c r="T4667" i="10"/>
  <c r="K4667" i="10"/>
  <c r="I4667" i="10"/>
  <c r="T4666" i="10"/>
  <c r="K4666" i="10"/>
  <c r="I4666" i="10"/>
  <c r="T4665" i="10"/>
  <c r="K4665" i="10"/>
  <c r="I4665" i="10"/>
  <c r="T4664" i="10"/>
  <c r="K4664" i="10"/>
  <c r="I4664" i="10"/>
  <c r="T4663" i="10"/>
  <c r="K4663" i="10"/>
  <c r="I4663" i="10"/>
  <c r="T4662" i="10"/>
  <c r="K4662" i="10"/>
  <c r="I4662" i="10"/>
  <c r="T4661" i="10"/>
  <c r="K4661" i="10"/>
  <c r="I4661" i="10"/>
  <c r="T4660" i="10"/>
  <c r="K4660" i="10"/>
  <c r="I4660" i="10"/>
  <c r="T4659" i="10"/>
  <c r="K4659" i="10"/>
  <c r="I4659" i="10"/>
  <c r="T4658" i="10"/>
  <c r="K4658" i="10"/>
  <c r="I4658" i="10"/>
  <c r="T4657" i="10"/>
  <c r="K4657" i="10"/>
  <c r="I4657" i="10"/>
  <c r="T4656" i="10"/>
  <c r="K4656" i="10"/>
  <c r="I4656" i="10"/>
  <c r="T4655" i="10"/>
  <c r="K4655" i="10"/>
  <c r="I4655" i="10"/>
  <c r="T4654" i="10"/>
  <c r="K4654" i="10"/>
  <c r="I4654" i="10"/>
  <c r="T4653" i="10"/>
  <c r="K4653" i="10"/>
  <c r="I4653" i="10"/>
  <c r="T4652" i="10"/>
  <c r="K4652" i="10"/>
  <c r="I4652" i="10"/>
  <c r="T4651" i="10"/>
  <c r="K4651" i="10"/>
  <c r="I4651" i="10"/>
  <c r="T4650" i="10"/>
  <c r="K4650" i="10"/>
  <c r="I4650" i="10"/>
  <c r="T4649" i="10"/>
  <c r="K4649" i="10"/>
  <c r="I4649" i="10"/>
  <c r="T4648" i="10"/>
  <c r="K4648" i="10"/>
  <c r="I4648" i="10"/>
  <c r="T4647" i="10"/>
  <c r="K4647" i="10"/>
  <c r="I4647" i="10"/>
  <c r="T4646" i="10"/>
  <c r="K4646" i="10"/>
  <c r="I4646" i="10"/>
  <c r="T4645" i="10"/>
  <c r="K4645" i="10"/>
  <c r="I4645" i="10"/>
  <c r="T4644" i="10"/>
  <c r="K4644" i="10"/>
  <c r="I4644" i="10"/>
  <c r="T4643" i="10"/>
  <c r="K4643" i="10"/>
  <c r="I4643" i="10"/>
  <c r="T4642" i="10"/>
  <c r="K4642" i="10"/>
  <c r="I4642" i="10"/>
  <c r="T4641" i="10"/>
  <c r="K4641" i="10"/>
  <c r="I4641" i="10"/>
  <c r="T4640" i="10"/>
  <c r="K4640" i="10"/>
  <c r="I4640" i="10"/>
  <c r="T4639" i="10"/>
  <c r="K4639" i="10"/>
  <c r="I4639" i="10"/>
  <c r="T4638" i="10"/>
  <c r="K4638" i="10"/>
  <c r="I4638" i="10"/>
  <c r="T4637" i="10"/>
  <c r="K4637" i="10"/>
  <c r="I4637" i="10"/>
  <c r="T4636" i="10"/>
  <c r="K4636" i="10"/>
  <c r="I4636" i="10"/>
  <c r="T4635" i="10"/>
  <c r="K4635" i="10"/>
  <c r="I4635" i="10"/>
  <c r="T4634" i="10"/>
  <c r="K4634" i="10"/>
  <c r="I4634" i="10"/>
  <c r="T4633" i="10"/>
  <c r="K4633" i="10"/>
  <c r="I4633" i="10"/>
  <c r="T4632" i="10"/>
  <c r="K4632" i="10"/>
  <c r="I4632" i="10"/>
  <c r="T4631" i="10"/>
  <c r="K4631" i="10"/>
  <c r="I4631" i="10"/>
  <c r="T4630" i="10"/>
  <c r="K4630" i="10"/>
  <c r="I4630" i="10"/>
  <c r="T4629" i="10"/>
  <c r="K4629" i="10"/>
  <c r="I4629" i="10"/>
  <c r="T4628" i="10"/>
  <c r="K4628" i="10"/>
  <c r="I4628" i="10"/>
  <c r="T4627" i="10"/>
  <c r="K4627" i="10"/>
  <c r="I4627" i="10"/>
  <c r="T4626" i="10"/>
  <c r="K4626" i="10"/>
  <c r="I4626" i="10"/>
  <c r="T4625" i="10"/>
  <c r="K4625" i="10"/>
  <c r="I4625" i="10"/>
  <c r="T4624" i="10"/>
  <c r="K4624" i="10"/>
  <c r="I4624" i="10"/>
  <c r="T4623" i="10"/>
  <c r="K4623" i="10"/>
  <c r="I4623" i="10"/>
  <c r="T4622" i="10"/>
  <c r="K4622" i="10"/>
  <c r="I4622" i="10"/>
  <c r="T4621" i="10"/>
  <c r="K4621" i="10"/>
  <c r="I4621" i="10"/>
  <c r="T4620" i="10"/>
  <c r="K4620" i="10"/>
  <c r="I4620" i="10"/>
  <c r="T4619" i="10"/>
  <c r="K4619" i="10"/>
  <c r="I4619" i="10"/>
  <c r="T4618" i="10"/>
  <c r="K4618" i="10"/>
  <c r="I4618" i="10"/>
  <c r="T4617" i="10"/>
  <c r="K4617" i="10"/>
  <c r="I4617" i="10"/>
  <c r="T4616" i="10"/>
  <c r="K4616" i="10"/>
  <c r="I4616" i="10"/>
  <c r="T4615" i="10"/>
  <c r="K4615" i="10"/>
  <c r="I4615" i="10"/>
  <c r="T4614" i="10"/>
  <c r="K4614" i="10"/>
  <c r="I4614" i="10"/>
  <c r="T4613" i="10"/>
  <c r="K4613" i="10"/>
  <c r="I4613" i="10"/>
  <c r="T4612" i="10"/>
  <c r="K4612" i="10"/>
  <c r="I4612" i="10"/>
  <c r="T4611" i="10"/>
  <c r="K4611" i="10"/>
  <c r="I4611" i="10"/>
  <c r="T4610" i="10"/>
  <c r="K4610" i="10"/>
  <c r="I4610" i="10"/>
  <c r="T4609" i="10"/>
  <c r="K4609" i="10"/>
  <c r="I4609" i="10"/>
  <c r="T4608" i="10"/>
  <c r="K4608" i="10"/>
  <c r="I4608" i="10"/>
  <c r="T4607" i="10"/>
  <c r="K4607" i="10"/>
  <c r="I4607" i="10"/>
  <c r="T4606" i="10"/>
  <c r="K4606" i="10"/>
  <c r="I4606" i="10"/>
  <c r="T4605" i="10"/>
  <c r="K4605" i="10"/>
  <c r="I4605" i="10"/>
  <c r="T4604" i="10"/>
  <c r="K4604" i="10"/>
  <c r="I4604" i="10"/>
  <c r="T4603" i="10"/>
  <c r="K4603" i="10"/>
  <c r="I4603" i="10"/>
  <c r="T4602" i="10"/>
  <c r="K4602" i="10"/>
  <c r="I4602" i="10"/>
  <c r="T4601" i="10"/>
  <c r="K4601" i="10"/>
  <c r="I4601" i="10"/>
  <c r="T4600" i="10"/>
  <c r="K4600" i="10"/>
  <c r="I4600" i="10"/>
  <c r="T4599" i="10"/>
  <c r="K4599" i="10"/>
  <c r="I4599" i="10"/>
  <c r="T4598" i="10"/>
  <c r="K4598" i="10"/>
  <c r="I4598" i="10"/>
  <c r="T4597" i="10"/>
  <c r="K4597" i="10"/>
  <c r="I4597" i="10"/>
  <c r="T4596" i="10"/>
  <c r="K4596" i="10"/>
  <c r="I4596" i="10"/>
  <c r="T4595" i="10"/>
  <c r="K4595" i="10"/>
  <c r="I4595" i="10"/>
  <c r="T4594" i="10"/>
  <c r="K4594" i="10"/>
  <c r="I4594" i="10"/>
  <c r="T4593" i="10"/>
  <c r="K4593" i="10"/>
  <c r="I4593" i="10"/>
  <c r="T4592" i="10"/>
  <c r="K4592" i="10"/>
  <c r="I4592" i="10"/>
  <c r="T4591" i="10"/>
  <c r="K4591" i="10"/>
  <c r="I4591" i="10"/>
  <c r="T4590" i="10"/>
  <c r="K4590" i="10"/>
  <c r="I4590" i="10"/>
  <c r="T4589" i="10"/>
  <c r="K4589" i="10"/>
  <c r="I4589" i="10"/>
  <c r="T4588" i="10"/>
  <c r="K4588" i="10"/>
  <c r="I4588" i="10"/>
  <c r="T4587" i="10"/>
  <c r="K4587" i="10"/>
  <c r="I4587" i="10"/>
  <c r="T4586" i="10"/>
  <c r="K4586" i="10"/>
  <c r="I4586" i="10"/>
  <c r="T4585" i="10"/>
  <c r="K4585" i="10"/>
  <c r="I4585" i="10"/>
  <c r="T4584" i="10"/>
  <c r="K4584" i="10"/>
  <c r="I4584" i="10"/>
  <c r="T4583" i="10"/>
  <c r="K4583" i="10"/>
  <c r="I4583" i="10"/>
  <c r="T4582" i="10"/>
  <c r="K4582" i="10"/>
  <c r="I4582" i="10"/>
  <c r="T4581" i="10"/>
  <c r="K4581" i="10"/>
  <c r="I4581" i="10"/>
  <c r="T4580" i="10"/>
  <c r="K4580" i="10"/>
  <c r="I4580" i="10"/>
  <c r="T4579" i="10"/>
  <c r="K4579" i="10"/>
  <c r="I4579" i="10"/>
  <c r="T4578" i="10"/>
  <c r="K4578" i="10"/>
  <c r="I4578" i="10"/>
  <c r="T4577" i="10"/>
  <c r="K4577" i="10"/>
  <c r="I4577" i="10"/>
  <c r="T4576" i="10"/>
  <c r="K4576" i="10"/>
  <c r="I4576" i="10"/>
  <c r="T4575" i="10"/>
  <c r="K4575" i="10"/>
  <c r="I4575" i="10"/>
  <c r="T4574" i="10"/>
  <c r="K4574" i="10"/>
  <c r="I4574" i="10"/>
  <c r="T4573" i="10"/>
  <c r="K4573" i="10"/>
  <c r="I4573" i="10"/>
  <c r="T4572" i="10"/>
  <c r="K4572" i="10"/>
  <c r="I4572" i="10"/>
  <c r="T4571" i="10"/>
  <c r="K4571" i="10"/>
  <c r="I4571" i="10"/>
  <c r="T4570" i="10"/>
  <c r="K4570" i="10"/>
  <c r="I4570" i="10"/>
  <c r="T4569" i="10"/>
  <c r="K4569" i="10"/>
  <c r="I4569" i="10"/>
  <c r="T4568" i="10"/>
  <c r="K4568" i="10"/>
  <c r="I4568" i="10"/>
  <c r="T4567" i="10"/>
  <c r="K4567" i="10"/>
  <c r="I4567" i="10"/>
  <c r="T4566" i="10"/>
  <c r="K4566" i="10"/>
  <c r="I4566" i="10"/>
  <c r="T4565" i="10"/>
  <c r="K4565" i="10"/>
  <c r="I4565" i="10"/>
  <c r="T4564" i="10"/>
  <c r="K4564" i="10"/>
  <c r="I4564" i="10"/>
  <c r="T4563" i="10"/>
  <c r="K4563" i="10"/>
  <c r="I4563" i="10"/>
  <c r="T4562" i="10"/>
  <c r="K4562" i="10"/>
  <c r="I4562" i="10"/>
  <c r="T4561" i="10"/>
  <c r="K4561" i="10"/>
  <c r="I4561" i="10"/>
  <c r="T4560" i="10"/>
  <c r="K4560" i="10"/>
  <c r="I4560" i="10"/>
  <c r="T4559" i="10"/>
  <c r="K4559" i="10"/>
  <c r="I4559" i="10"/>
  <c r="T4558" i="10"/>
  <c r="K4558" i="10"/>
  <c r="I4558" i="10"/>
  <c r="T4557" i="10"/>
  <c r="K4557" i="10"/>
  <c r="I4557" i="10"/>
  <c r="T4556" i="10"/>
  <c r="K4556" i="10"/>
  <c r="I4556" i="10"/>
  <c r="T4555" i="10"/>
  <c r="K4555" i="10"/>
  <c r="I4555" i="10"/>
  <c r="T4554" i="10"/>
  <c r="K4554" i="10"/>
  <c r="I4554" i="10"/>
  <c r="T4553" i="10"/>
  <c r="K4553" i="10"/>
  <c r="I4553" i="10"/>
  <c r="T4552" i="10"/>
  <c r="K4552" i="10"/>
  <c r="I4552" i="10"/>
  <c r="T4551" i="10"/>
  <c r="K4551" i="10"/>
  <c r="I4551" i="10"/>
  <c r="T4550" i="10"/>
  <c r="K4550" i="10"/>
  <c r="I4550" i="10"/>
  <c r="T4549" i="10"/>
  <c r="K4549" i="10"/>
  <c r="I4549" i="10"/>
  <c r="T4548" i="10"/>
  <c r="K4548" i="10"/>
  <c r="I4548" i="10"/>
  <c r="T4547" i="10"/>
  <c r="K4547" i="10"/>
  <c r="I4547" i="10"/>
  <c r="T4546" i="10"/>
  <c r="K4546" i="10"/>
  <c r="I4546" i="10"/>
  <c r="T4545" i="10"/>
  <c r="K4545" i="10"/>
  <c r="I4545" i="10"/>
  <c r="T4544" i="10"/>
  <c r="K4544" i="10"/>
  <c r="I4544" i="10"/>
  <c r="T4543" i="10"/>
  <c r="K4543" i="10"/>
  <c r="I4543" i="10"/>
  <c r="T4542" i="10"/>
  <c r="K4542" i="10"/>
  <c r="I4542" i="10"/>
  <c r="T4541" i="10"/>
  <c r="K4541" i="10"/>
  <c r="I4541" i="10"/>
  <c r="T4540" i="10"/>
  <c r="K4540" i="10"/>
  <c r="I4540" i="10"/>
  <c r="T4539" i="10"/>
  <c r="K4539" i="10"/>
  <c r="I4539" i="10"/>
  <c r="T4538" i="10"/>
  <c r="K4538" i="10"/>
  <c r="I4538" i="10"/>
  <c r="T4537" i="10"/>
  <c r="K4537" i="10"/>
  <c r="I4537" i="10"/>
  <c r="T4536" i="10"/>
  <c r="K4536" i="10"/>
  <c r="I4536" i="10"/>
  <c r="T4535" i="10"/>
  <c r="K4535" i="10"/>
  <c r="I4535" i="10"/>
  <c r="T4534" i="10"/>
  <c r="K4534" i="10"/>
  <c r="I4534" i="10"/>
  <c r="T4533" i="10"/>
  <c r="K4533" i="10"/>
  <c r="I4533" i="10"/>
  <c r="T4532" i="10"/>
  <c r="K4532" i="10"/>
  <c r="I4532" i="10"/>
  <c r="T4531" i="10"/>
  <c r="K4531" i="10"/>
  <c r="I4531" i="10"/>
  <c r="T4530" i="10"/>
  <c r="K4530" i="10"/>
  <c r="I4530" i="10"/>
  <c r="T4529" i="10"/>
  <c r="K4529" i="10"/>
  <c r="I4529" i="10"/>
  <c r="T4528" i="10"/>
  <c r="K4528" i="10"/>
  <c r="I4528" i="10"/>
  <c r="T4527" i="10"/>
  <c r="K4527" i="10"/>
  <c r="I4527" i="10"/>
  <c r="T4526" i="10"/>
  <c r="K4526" i="10"/>
  <c r="I4526" i="10"/>
  <c r="T4525" i="10"/>
  <c r="K4525" i="10"/>
  <c r="I4525" i="10"/>
  <c r="T4524" i="10"/>
  <c r="K4524" i="10"/>
  <c r="I4524" i="10"/>
  <c r="T4523" i="10"/>
  <c r="K4523" i="10"/>
  <c r="I4523" i="10"/>
  <c r="T4522" i="10"/>
  <c r="K4522" i="10"/>
  <c r="I4522" i="10"/>
  <c r="T4521" i="10"/>
  <c r="K4521" i="10"/>
  <c r="I4521" i="10"/>
  <c r="T4520" i="10"/>
  <c r="K4520" i="10"/>
  <c r="I4520" i="10"/>
  <c r="T4519" i="10"/>
  <c r="K4519" i="10"/>
  <c r="I4519" i="10"/>
  <c r="T4518" i="10"/>
  <c r="K4518" i="10"/>
  <c r="I4518" i="10"/>
  <c r="T4517" i="10"/>
  <c r="K4517" i="10"/>
  <c r="I4517" i="10"/>
  <c r="T4516" i="10"/>
  <c r="K4516" i="10"/>
  <c r="I4516" i="10"/>
  <c r="T4515" i="10"/>
  <c r="K4515" i="10"/>
  <c r="I4515" i="10"/>
  <c r="T4514" i="10"/>
  <c r="K4514" i="10"/>
  <c r="I4514" i="10"/>
  <c r="T4513" i="10"/>
  <c r="K4513" i="10"/>
  <c r="I4513" i="10"/>
  <c r="T4512" i="10"/>
  <c r="K4512" i="10"/>
  <c r="I4512" i="10"/>
  <c r="T4511" i="10"/>
  <c r="K4511" i="10"/>
  <c r="I4511" i="10"/>
  <c r="T4510" i="10"/>
  <c r="K4510" i="10"/>
  <c r="I4510" i="10"/>
  <c r="T4509" i="10"/>
  <c r="K4509" i="10"/>
  <c r="I4509" i="10"/>
  <c r="T4508" i="10"/>
  <c r="K4508" i="10"/>
  <c r="I4508" i="10"/>
  <c r="T4507" i="10"/>
  <c r="K4507" i="10"/>
  <c r="I4507" i="10"/>
  <c r="T4506" i="10"/>
  <c r="K4506" i="10"/>
  <c r="I4506" i="10"/>
  <c r="T4505" i="10"/>
  <c r="K4505" i="10"/>
  <c r="I4505" i="10"/>
  <c r="T4504" i="10"/>
  <c r="K4504" i="10"/>
  <c r="I4504" i="10"/>
  <c r="T4503" i="10"/>
  <c r="K4503" i="10"/>
  <c r="I4503" i="10"/>
  <c r="T4502" i="10"/>
  <c r="K4502" i="10"/>
  <c r="I4502" i="10"/>
  <c r="T4501" i="10"/>
  <c r="K4501" i="10"/>
  <c r="I4501" i="10"/>
  <c r="T4500" i="10"/>
  <c r="K4500" i="10"/>
  <c r="I4500" i="10"/>
  <c r="T4499" i="10"/>
  <c r="K4499" i="10"/>
  <c r="I4499" i="10"/>
  <c r="T4498" i="10"/>
  <c r="K4498" i="10"/>
  <c r="I4498" i="10"/>
  <c r="T4497" i="10"/>
  <c r="K4497" i="10"/>
  <c r="I4497" i="10"/>
  <c r="T4496" i="10"/>
  <c r="K4496" i="10"/>
  <c r="I4496" i="10"/>
  <c r="T4495" i="10"/>
  <c r="K4495" i="10"/>
  <c r="I4495" i="10"/>
  <c r="T4494" i="10"/>
  <c r="K4494" i="10"/>
  <c r="I4494" i="10"/>
  <c r="T4493" i="10"/>
  <c r="K4493" i="10"/>
  <c r="I4493" i="10"/>
  <c r="T4492" i="10"/>
  <c r="K4492" i="10"/>
  <c r="I4492" i="10"/>
  <c r="T4491" i="10"/>
  <c r="K4491" i="10"/>
  <c r="I4491" i="10"/>
  <c r="T4490" i="10"/>
  <c r="K4490" i="10"/>
  <c r="I4490" i="10"/>
  <c r="T4489" i="10"/>
  <c r="K4489" i="10"/>
  <c r="I4489" i="10"/>
  <c r="T4488" i="10"/>
  <c r="K4488" i="10"/>
  <c r="I4488" i="10"/>
  <c r="T4487" i="10"/>
  <c r="K4487" i="10"/>
  <c r="I4487" i="10"/>
  <c r="T4486" i="10"/>
  <c r="K4486" i="10"/>
  <c r="I4486" i="10"/>
  <c r="T4485" i="10"/>
  <c r="K4485" i="10"/>
  <c r="I4485" i="10"/>
  <c r="T4484" i="10"/>
  <c r="K4484" i="10"/>
  <c r="I4484" i="10"/>
  <c r="T4483" i="10"/>
  <c r="K4483" i="10"/>
  <c r="I4483" i="10"/>
  <c r="T4482" i="10"/>
  <c r="K4482" i="10"/>
  <c r="I4482" i="10"/>
  <c r="T4481" i="10"/>
  <c r="K4481" i="10"/>
  <c r="I4481" i="10"/>
  <c r="T4480" i="10"/>
  <c r="K4480" i="10"/>
  <c r="I4480" i="10"/>
  <c r="T4479" i="10"/>
  <c r="K4479" i="10"/>
  <c r="I4479" i="10"/>
  <c r="T4478" i="10"/>
  <c r="K4478" i="10"/>
  <c r="I4478" i="10"/>
  <c r="T4477" i="10"/>
  <c r="K4477" i="10"/>
  <c r="I4477" i="10"/>
  <c r="T4476" i="10"/>
  <c r="K4476" i="10"/>
  <c r="I4476" i="10"/>
  <c r="T4475" i="10"/>
  <c r="K4475" i="10"/>
  <c r="I4475" i="10"/>
  <c r="T4474" i="10"/>
  <c r="K4474" i="10"/>
  <c r="I4474" i="10"/>
  <c r="T4473" i="10"/>
  <c r="K4473" i="10"/>
  <c r="I4473" i="10"/>
  <c r="T4472" i="10"/>
  <c r="K4472" i="10"/>
  <c r="I4472" i="10"/>
  <c r="T4471" i="10"/>
  <c r="K4471" i="10"/>
  <c r="I4471" i="10"/>
  <c r="T4470" i="10"/>
  <c r="K4470" i="10"/>
  <c r="I4470" i="10"/>
  <c r="T4469" i="10"/>
  <c r="K4469" i="10"/>
  <c r="I4469" i="10"/>
  <c r="T4468" i="10"/>
  <c r="K4468" i="10"/>
  <c r="I4468" i="10"/>
  <c r="T4467" i="10"/>
  <c r="K4467" i="10"/>
  <c r="I4467" i="10"/>
  <c r="T4466" i="10"/>
  <c r="K4466" i="10"/>
  <c r="I4466" i="10"/>
  <c r="T4465" i="10"/>
  <c r="K4465" i="10"/>
  <c r="I4465" i="10"/>
  <c r="T4464" i="10"/>
  <c r="K4464" i="10"/>
  <c r="I4464" i="10"/>
  <c r="T4463" i="10"/>
  <c r="K4463" i="10"/>
  <c r="I4463" i="10"/>
  <c r="T4462" i="10"/>
  <c r="K4462" i="10"/>
  <c r="I4462" i="10"/>
  <c r="T4461" i="10"/>
  <c r="K4461" i="10"/>
  <c r="I4461" i="10"/>
  <c r="T4460" i="10"/>
  <c r="K4460" i="10"/>
  <c r="I4460" i="10"/>
  <c r="T4459" i="10"/>
  <c r="K4459" i="10"/>
  <c r="I4459" i="10"/>
  <c r="T4458" i="10"/>
  <c r="K4458" i="10"/>
  <c r="I4458" i="10"/>
  <c r="T4457" i="10"/>
  <c r="K4457" i="10"/>
  <c r="I4457" i="10"/>
  <c r="T4456" i="10"/>
  <c r="K4456" i="10"/>
  <c r="I4456" i="10"/>
  <c r="T4455" i="10"/>
  <c r="K4455" i="10"/>
  <c r="I4455" i="10"/>
  <c r="T4454" i="10"/>
  <c r="K4454" i="10"/>
  <c r="I4454" i="10"/>
  <c r="T4453" i="10"/>
  <c r="K4453" i="10"/>
  <c r="I4453" i="10"/>
  <c r="T4452" i="10"/>
  <c r="K4452" i="10"/>
  <c r="I4452" i="10"/>
  <c r="T4451" i="10"/>
  <c r="K4451" i="10"/>
  <c r="I4451" i="10"/>
  <c r="T4450" i="10"/>
  <c r="K4450" i="10"/>
  <c r="I4450" i="10"/>
  <c r="T4449" i="10"/>
  <c r="K4449" i="10"/>
  <c r="I4449" i="10"/>
  <c r="T4448" i="10"/>
  <c r="K4448" i="10"/>
  <c r="I4448" i="10"/>
  <c r="T4447" i="10"/>
  <c r="K4447" i="10"/>
  <c r="I4447" i="10"/>
  <c r="T4446" i="10"/>
  <c r="K4446" i="10"/>
  <c r="I4446" i="10"/>
  <c r="T4445" i="10"/>
  <c r="K4445" i="10"/>
  <c r="I4445" i="10"/>
  <c r="T4444" i="10"/>
  <c r="K4444" i="10"/>
  <c r="I4444" i="10"/>
  <c r="T4443" i="10"/>
  <c r="K4443" i="10"/>
  <c r="I4443" i="10"/>
  <c r="T4442" i="10"/>
  <c r="K4442" i="10"/>
  <c r="I4442" i="10"/>
  <c r="T4441" i="10"/>
  <c r="K4441" i="10"/>
  <c r="I4441" i="10"/>
  <c r="T4440" i="10"/>
  <c r="K4440" i="10"/>
  <c r="I4440" i="10"/>
  <c r="T4439" i="10"/>
  <c r="K4439" i="10"/>
  <c r="I4439" i="10"/>
  <c r="T4438" i="10"/>
  <c r="K4438" i="10"/>
  <c r="I4438" i="10"/>
  <c r="T4437" i="10"/>
  <c r="K4437" i="10"/>
  <c r="I4437" i="10"/>
  <c r="T4436" i="10"/>
  <c r="K4436" i="10"/>
  <c r="I4436" i="10"/>
  <c r="T4435" i="10"/>
  <c r="K4435" i="10"/>
  <c r="I4435" i="10"/>
  <c r="T4434" i="10"/>
  <c r="K4434" i="10"/>
  <c r="I4434" i="10"/>
  <c r="T4433" i="10"/>
  <c r="K4433" i="10"/>
  <c r="I4433" i="10"/>
  <c r="T4432" i="10"/>
  <c r="K4432" i="10"/>
  <c r="I4432" i="10"/>
  <c r="T4431" i="10"/>
  <c r="K4431" i="10"/>
  <c r="I4431" i="10"/>
  <c r="T4430" i="10"/>
  <c r="K4430" i="10"/>
  <c r="I4430" i="10"/>
  <c r="T4429" i="10"/>
  <c r="K4429" i="10"/>
  <c r="I4429" i="10"/>
  <c r="T4428" i="10"/>
  <c r="K4428" i="10"/>
  <c r="I4428" i="10"/>
  <c r="T4427" i="10"/>
  <c r="K4427" i="10"/>
  <c r="I4427" i="10"/>
  <c r="T4426" i="10"/>
  <c r="K4426" i="10"/>
  <c r="I4426" i="10"/>
  <c r="T4425" i="10"/>
  <c r="K4425" i="10"/>
  <c r="I4425" i="10"/>
  <c r="T4424" i="10"/>
  <c r="K4424" i="10"/>
  <c r="I4424" i="10"/>
  <c r="T4423" i="10"/>
  <c r="K4423" i="10"/>
  <c r="I4423" i="10"/>
  <c r="T4422" i="10"/>
  <c r="K4422" i="10"/>
  <c r="I4422" i="10"/>
  <c r="T4421" i="10"/>
  <c r="K4421" i="10"/>
  <c r="I4421" i="10"/>
  <c r="T4420" i="10"/>
  <c r="K4420" i="10"/>
  <c r="I4420" i="10"/>
  <c r="T4419" i="10"/>
  <c r="K4419" i="10"/>
  <c r="I4419" i="10"/>
  <c r="T4418" i="10"/>
  <c r="K4418" i="10"/>
  <c r="I4418" i="10"/>
  <c r="T4417" i="10"/>
  <c r="K4417" i="10"/>
  <c r="I4417" i="10"/>
  <c r="T4416" i="10"/>
  <c r="K4416" i="10"/>
  <c r="I4416" i="10"/>
  <c r="T4415" i="10"/>
  <c r="K4415" i="10"/>
  <c r="I4415" i="10"/>
  <c r="T4414" i="10"/>
  <c r="K4414" i="10"/>
  <c r="I4414" i="10"/>
  <c r="T4413" i="10"/>
  <c r="K4413" i="10"/>
  <c r="I4413" i="10"/>
  <c r="T4412" i="10"/>
  <c r="K4412" i="10"/>
  <c r="I4412" i="10"/>
  <c r="T4411" i="10"/>
  <c r="K4411" i="10"/>
  <c r="I4411" i="10"/>
  <c r="T4410" i="10"/>
  <c r="K4410" i="10"/>
  <c r="I4410" i="10"/>
  <c r="T4409" i="10"/>
  <c r="K4409" i="10"/>
  <c r="I4409" i="10"/>
  <c r="T4408" i="10"/>
  <c r="K4408" i="10"/>
  <c r="I4408" i="10"/>
  <c r="T4407" i="10"/>
  <c r="K4407" i="10"/>
  <c r="I4407" i="10"/>
  <c r="T4406" i="10"/>
  <c r="K4406" i="10"/>
  <c r="I4406" i="10"/>
  <c r="T4405" i="10"/>
  <c r="K4405" i="10"/>
  <c r="I4405" i="10"/>
  <c r="T4404" i="10"/>
  <c r="K4404" i="10"/>
  <c r="I4404" i="10"/>
  <c r="T4403" i="10"/>
  <c r="K4403" i="10"/>
  <c r="I4403" i="10"/>
  <c r="T4402" i="10"/>
  <c r="K4402" i="10"/>
  <c r="I4402" i="10"/>
  <c r="T4401" i="10"/>
  <c r="K4401" i="10"/>
  <c r="I4401" i="10"/>
  <c r="T4400" i="10"/>
  <c r="K4400" i="10"/>
  <c r="I4400" i="10"/>
  <c r="T4399" i="10"/>
  <c r="K4399" i="10"/>
  <c r="I4399" i="10"/>
  <c r="T4398" i="10"/>
  <c r="K4398" i="10"/>
  <c r="I4398" i="10"/>
  <c r="T4397" i="10"/>
  <c r="K4397" i="10"/>
  <c r="I4397" i="10"/>
  <c r="T4396" i="10"/>
  <c r="K4396" i="10"/>
  <c r="I4396" i="10"/>
  <c r="T4395" i="10"/>
  <c r="K4395" i="10"/>
  <c r="I4395" i="10"/>
  <c r="T4394" i="10"/>
  <c r="K4394" i="10"/>
  <c r="I4394" i="10"/>
  <c r="T4393" i="10"/>
  <c r="K4393" i="10"/>
  <c r="I4393" i="10"/>
  <c r="T4392" i="10"/>
  <c r="K4392" i="10"/>
  <c r="I4392" i="10"/>
  <c r="T4391" i="10"/>
  <c r="K4391" i="10"/>
  <c r="I4391" i="10"/>
  <c r="T4390" i="10"/>
  <c r="K4390" i="10"/>
  <c r="I4390" i="10"/>
  <c r="T4389" i="10"/>
  <c r="K4389" i="10"/>
  <c r="I4389" i="10"/>
  <c r="T4388" i="10"/>
  <c r="K4388" i="10"/>
  <c r="I4388" i="10"/>
  <c r="T4387" i="10"/>
  <c r="K4387" i="10"/>
  <c r="I4387" i="10"/>
  <c r="T4386" i="10"/>
  <c r="K4386" i="10"/>
  <c r="I4386" i="10"/>
  <c r="T4385" i="10"/>
  <c r="K4385" i="10"/>
  <c r="I4385" i="10"/>
  <c r="T4384" i="10"/>
  <c r="K4384" i="10"/>
  <c r="I4384" i="10"/>
  <c r="T4383" i="10"/>
  <c r="K4383" i="10"/>
  <c r="I4383" i="10"/>
  <c r="T4382" i="10"/>
  <c r="K4382" i="10"/>
  <c r="I4382" i="10"/>
  <c r="T4381" i="10"/>
  <c r="K4381" i="10"/>
  <c r="I4381" i="10"/>
  <c r="T4380" i="10"/>
  <c r="K4380" i="10"/>
  <c r="I4380" i="10"/>
  <c r="T4379" i="10"/>
  <c r="K4379" i="10"/>
  <c r="I4379" i="10"/>
  <c r="T4378" i="10"/>
  <c r="K4378" i="10"/>
  <c r="I4378" i="10"/>
  <c r="T4377" i="10"/>
  <c r="K4377" i="10"/>
  <c r="I4377" i="10"/>
  <c r="T4376" i="10"/>
  <c r="K4376" i="10"/>
  <c r="I4376" i="10"/>
  <c r="T4375" i="10"/>
  <c r="K4375" i="10"/>
  <c r="I4375" i="10"/>
  <c r="T4374" i="10"/>
  <c r="K4374" i="10"/>
  <c r="I4374" i="10"/>
  <c r="T4373" i="10"/>
  <c r="K4373" i="10"/>
  <c r="I4373" i="10"/>
  <c r="T4372" i="10"/>
  <c r="K4372" i="10"/>
  <c r="I4372" i="10"/>
  <c r="T4371" i="10"/>
  <c r="K4371" i="10"/>
  <c r="I4371" i="10"/>
  <c r="T4370" i="10"/>
  <c r="K4370" i="10"/>
  <c r="I4370" i="10"/>
  <c r="T4369" i="10"/>
  <c r="K4369" i="10"/>
  <c r="I4369" i="10"/>
  <c r="T4368" i="10"/>
  <c r="K4368" i="10"/>
  <c r="I4368" i="10"/>
  <c r="T4367" i="10"/>
  <c r="K4367" i="10"/>
  <c r="I4367" i="10"/>
  <c r="T4366" i="10"/>
  <c r="K4366" i="10"/>
  <c r="I4366" i="10"/>
  <c r="T4365" i="10"/>
  <c r="K4365" i="10"/>
  <c r="I4365" i="10"/>
  <c r="T4364" i="10"/>
  <c r="K4364" i="10"/>
  <c r="I4364" i="10"/>
  <c r="T4363" i="10"/>
  <c r="K4363" i="10"/>
  <c r="I4363" i="10"/>
  <c r="T4362" i="10"/>
  <c r="K4362" i="10"/>
  <c r="I4362" i="10"/>
  <c r="T4361" i="10"/>
  <c r="K4361" i="10"/>
  <c r="I4361" i="10"/>
  <c r="T4360" i="10"/>
  <c r="K4360" i="10"/>
  <c r="I4360" i="10"/>
  <c r="T4359" i="10"/>
  <c r="K4359" i="10"/>
  <c r="I4359" i="10"/>
  <c r="T4358" i="10"/>
  <c r="K4358" i="10"/>
  <c r="I4358" i="10"/>
  <c r="T4357" i="10"/>
  <c r="K4357" i="10"/>
  <c r="I4357" i="10"/>
  <c r="T4356" i="10"/>
  <c r="K4356" i="10"/>
  <c r="I4356" i="10"/>
  <c r="T4355" i="10"/>
  <c r="K4355" i="10"/>
  <c r="I4355" i="10"/>
  <c r="T4354" i="10"/>
  <c r="K4354" i="10"/>
  <c r="I4354" i="10"/>
  <c r="T4353" i="10"/>
  <c r="K4353" i="10"/>
  <c r="I4353" i="10"/>
  <c r="T4352" i="10"/>
  <c r="K4352" i="10"/>
  <c r="I4352" i="10"/>
  <c r="T4351" i="10"/>
  <c r="K4351" i="10"/>
  <c r="I4351" i="10"/>
  <c r="T4350" i="10"/>
  <c r="K4350" i="10"/>
  <c r="I4350" i="10"/>
  <c r="T4349" i="10"/>
  <c r="K4349" i="10"/>
  <c r="I4349" i="10"/>
  <c r="T4348" i="10"/>
  <c r="K4348" i="10"/>
  <c r="I4348" i="10"/>
  <c r="T4347" i="10"/>
  <c r="K4347" i="10"/>
  <c r="I4347" i="10"/>
  <c r="T4346" i="10"/>
  <c r="K4346" i="10"/>
  <c r="I4346" i="10"/>
  <c r="T4345" i="10"/>
  <c r="K4345" i="10"/>
  <c r="I4345" i="10"/>
  <c r="T4344" i="10"/>
  <c r="K4344" i="10"/>
  <c r="I4344" i="10"/>
  <c r="T4343" i="10"/>
  <c r="K4343" i="10"/>
  <c r="I4343" i="10"/>
  <c r="T4342" i="10"/>
  <c r="K4342" i="10"/>
  <c r="I4342" i="10"/>
  <c r="T4341" i="10"/>
  <c r="K4341" i="10"/>
  <c r="I4341" i="10"/>
  <c r="T4340" i="10"/>
  <c r="K4340" i="10"/>
  <c r="I4340" i="10"/>
  <c r="T4339" i="10"/>
  <c r="K4339" i="10"/>
  <c r="I4339" i="10"/>
  <c r="T4338" i="10"/>
  <c r="K4338" i="10"/>
  <c r="I4338" i="10"/>
  <c r="T4337" i="10"/>
  <c r="K4337" i="10"/>
  <c r="I4337" i="10"/>
  <c r="T4336" i="10"/>
  <c r="K4336" i="10"/>
  <c r="I4336" i="10"/>
  <c r="T4335" i="10"/>
  <c r="K4335" i="10"/>
  <c r="I4335" i="10"/>
  <c r="T4334" i="10"/>
  <c r="K4334" i="10"/>
  <c r="I4334" i="10"/>
  <c r="T4333" i="10"/>
  <c r="K4333" i="10"/>
  <c r="I4333" i="10"/>
  <c r="T4332" i="10"/>
  <c r="K4332" i="10"/>
  <c r="I4332" i="10"/>
  <c r="T4331" i="10"/>
  <c r="K4331" i="10"/>
  <c r="I4331" i="10"/>
  <c r="T4330" i="10"/>
  <c r="K4330" i="10"/>
  <c r="I4330" i="10"/>
  <c r="T4329" i="10"/>
  <c r="K4329" i="10"/>
  <c r="I4329" i="10"/>
  <c r="T4328" i="10"/>
  <c r="K4328" i="10"/>
  <c r="I4328" i="10"/>
  <c r="T4327" i="10"/>
  <c r="K4327" i="10"/>
  <c r="I4327" i="10"/>
  <c r="T4326" i="10"/>
  <c r="K4326" i="10"/>
  <c r="I4326" i="10"/>
  <c r="T4325" i="10"/>
  <c r="K4325" i="10"/>
  <c r="I4325" i="10"/>
  <c r="T4324" i="10"/>
  <c r="K4324" i="10"/>
  <c r="I4324" i="10"/>
  <c r="T4323" i="10"/>
  <c r="K4323" i="10"/>
  <c r="I4323" i="10"/>
  <c r="T4322" i="10"/>
  <c r="K4322" i="10"/>
  <c r="I4322" i="10"/>
  <c r="T4321" i="10"/>
  <c r="K4321" i="10"/>
  <c r="I4321" i="10"/>
  <c r="T4320" i="10"/>
  <c r="K4320" i="10"/>
  <c r="I4320" i="10"/>
  <c r="T4319" i="10"/>
  <c r="K4319" i="10"/>
  <c r="I4319" i="10"/>
  <c r="T4318" i="10"/>
  <c r="K4318" i="10"/>
  <c r="I4318" i="10"/>
  <c r="T4317" i="10"/>
  <c r="K4317" i="10"/>
  <c r="I4317" i="10"/>
  <c r="T4316" i="10"/>
  <c r="K4316" i="10"/>
  <c r="I4316" i="10"/>
  <c r="T4315" i="10"/>
  <c r="K4315" i="10"/>
  <c r="I4315" i="10"/>
  <c r="T4314" i="10"/>
  <c r="K4314" i="10"/>
  <c r="I4314" i="10"/>
  <c r="T4313" i="10"/>
  <c r="K4313" i="10"/>
  <c r="I4313" i="10"/>
  <c r="T4312" i="10"/>
  <c r="K4312" i="10"/>
  <c r="I4312" i="10"/>
  <c r="T4311" i="10"/>
  <c r="K4311" i="10"/>
  <c r="I4311" i="10"/>
  <c r="T4310" i="10"/>
  <c r="K4310" i="10"/>
  <c r="I4310" i="10"/>
  <c r="T4309" i="10"/>
  <c r="K4309" i="10"/>
  <c r="I4309" i="10"/>
  <c r="T4308" i="10"/>
  <c r="K4308" i="10"/>
  <c r="I4308" i="10"/>
  <c r="T4307" i="10"/>
  <c r="K4307" i="10"/>
  <c r="I4307" i="10"/>
  <c r="T4306" i="10"/>
  <c r="K4306" i="10"/>
  <c r="I4306" i="10"/>
  <c r="T4305" i="10"/>
  <c r="K4305" i="10"/>
  <c r="I4305" i="10"/>
  <c r="T4304" i="10"/>
  <c r="K4304" i="10"/>
  <c r="I4304" i="10"/>
  <c r="T4303" i="10"/>
  <c r="K4303" i="10"/>
  <c r="I4303" i="10"/>
  <c r="T4302" i="10"/>
  <c r="K4302" i="10"/>
  <c r="I4302" i="10"/>
  <c r="T4301" i="10"/>
  <c r="K4301" i="10"/>
  <c r="I4301" i="10"/>
  <c r="T4300" i="10"/>
  <c r="K4300" i="10"/>
  <c r="I4300" i="10"/>
  <c r="T4299" i="10"/>
  <c r="K4299" i="10"/>
  <c r="I4299" i="10"/>
  <c r="T4298" i="10"/>
  <c r="K4298" i="10"/>
  <c r="I4298" i="10"/>
  <c r="T4297" i="10"/>
  <c r="K4297" i="10"/>
  <c r="I4297" i="10"/>
  <c r="T4296" i="10"/>
  <c r="K4296" i="10"/>
  <c r="I4296" i="10"/>
  <c r="T4295" i="10"/>
  <c r="K4295" i="10"/>
  <c r="I4295" i="10"/>
  <c r="T4294" i="10"/>
  <c r="K4294" i="10"/>
  <c r="I4294" i="10"/>
  <c r="T4293" i="10"/>
  <c r="K4293" i="10"/>
  <c r="I4293" i="10"/>
  <c r="T4292" i="10"/>
  <c r="K4292" i="10"/>
  <c r="I4292" i="10"/>
  <c r="T4291" i="10"/>
  <c r="K4291" i="10"/>
  <c r="I4291" i="10"/>
  <c r="T4290" i="10"/>
  <c r="K4290" i="10"/>
  <c r="I4290" i="10"/>
  <c r="T4289" i="10"/>
  <c r="K4289" i="10"/>
  <c r="I4289" i="10"/>
  <c r="T4288" i="10"/>
  <c r="K4288" i="10"/>
  <c r="I4288" i="10"/>
  <c r="T4287" i="10"/>
  <c r="K4287" i="10"/>
  <c r="I4287" i="10"/>
  <c r="T4286" i="10"/>
  <c r="K4286" i="10"/>
  <c r="I4286" i="10"/>
  <c r="T4285" i="10"/>
  <c r="K4285" i="10"/>
  <c r="I4285" i="10"/>
  <c r="T4284" i="10"/>
  <c r="K4284" i="10"/>
  <c r="I4284" i="10"/>
  <c r="T4283" i="10"/>
  <c r="K4283" i="10"/>
  <c r="I4283" i="10"/>
  <c r="T4282" i="10"/>
  <c r="K4282" i="10"/>
  <c r="I4282" i="10"/>
  <c r="T4281" i="10"/>
  <c r="K4281" i="10"/>
  <c r="I4281" i="10"/>
  <c r="T4280" i="10"/>
  <c r="K4280" i="10"/>
  <c r="I4280" i="10"/>
  <c r="T4279" i="10"/>
  <c r="K4279" i="10"/>
  <c r="I4279" i="10"/>
  <c r="T4278" i="10"/>
  <c r="K4278" i="10"/>
  <c r="I4278" i="10"/>
  <c r="T4277" i="10"/>
  <c r="K4277" i="10"/>
  <c r="I4277" i="10"/>
  <c r="T4276" i="10"/>
  <c r="K4276" i="10"/>
  <c r="I4276" i="10"/>
  <c r="T4275" i="10"/>
  <c r="K4275" i="10"/>
  <c r="I4275" i="10"/>
  <c r="T4274" i="10"/>
  <c r="K4274" i="10"/>
  <c r="I4274" i="10"/>
  <c r="T4273" i="10"/>
  <c r="K4273" i="10"/>
  <c r="I4273" i="10"/>
  <c r="T4272" i="10"/>
  <c r="K4272" i="10"/>
  <c r="I4272" i="10"/>
  <c r="T4271" i="10"/>
  <c r="K4271" i="10"/>
  <c r="I4271" i="10"/>
  <c r="T4270" i="10"/>
  <c r="K4270" i="10"/>
  <c r="I4270" i="10"/>
  <c r="T4269" i="10"/>
  <c r="K4269" i="10"/>
  <c r="I4269" i="10"/>
  <c r="T4268" i="10"/>
  <c r="K4268" i="10"/>
  <c r="I4268" i="10"/>
  <c r="T4267" i="10"/>
  <c r="K4267" i="10"/>
  <c r="I4267" i="10"/>
  <c r="T4266" i="10"/>
  <c r="K4266" i="10"/>
  <c r="I4266" i="10"/>
  <c r="T4265" i="10"/>
  <c r="K4265" i="10"/>
  <c r="I4265" i="10"/>
  <c r="T4264" i="10"/>
  <c r="K4264" i="10"/>
  <c r="I4264" i="10"/>
  <c r="T4263" i="10"/>
  <c r="K4263" i="10"/>
  <c r="I4263" i="10"/>
  <c r="T4262" i="10"/>
  <c r="K4262" i="10"/>
  <c r="I4262" i="10"/>
  <c r="T4261" i="10"/>
  <c r="K4261" i="10"/>
  <c r="I4261" i="10"/>
  <c r="T4260" i="10"/>
  <c r="K4260" i="10"/>
  <c r="I4260" i="10"/>
  <c r="T4259" i="10"/>
  <c r="K4259" i="10"/>
  <c r="I4259" i="10"/>
  <c r="T4258" i="10"/>
  <c r="K4258" i="10"/>
  <c r="I4258" i="10"/>
  <c r="T4257" i="10"/>
  <c r="K4257" i="10"/>
  <c r="I4257" i="10"/>
  <c r="T4256" i="10"/>
  <c r="K4256" i="10"/>
  <c r="I4256" i="10"/>
  <c r="T4255" i="10"/>
  <c r="K4255" i="10"/>
  <c r="I4255" i="10"/>
  <c r="T4254" i="10"/>
  <c r="K4254" i="10"/>
  <c r="I4254" i="10"/>
  <c r="T4253" i="10"/>
  <c r="K4253" i="10"/>
  <c r="I4253" i="10"/>
  <c r="T4252" i="10"/>
  <c r="K4252" i="10"/>
  <c r="I4252" i="10"/>
  <c r="T4251" i="10"/>
  <c r="K4251" i="10"/>
  <c r="I4251" i="10"/>
  <c r="T4250" i="10"/>
  <c r="K4250" i="10"/>
  <c r="I4250" i="10"/>
  <c r="T4249" i="10"/>
  <c r="K4249" i="10"/>
  <c r="I4249" i="10"/>
  <c r="T4248" i="10"/>
  <c r="K4248" i="10"/>
  <c r="I4248" i="10"/>
  <c r="T4247" i="10"/>
  <c r="K4247" i="10"/>
  <c r="I4247" i="10"/>
  <c r="T4246" i="10"/>
  <c r="K4246" i="10"/>
  <c r="I4246" i="10"/>
  <c r="T4245" i="10"/>
  <c r="K4245" i="10"/>
  <c r="I4245" i="10"/>
  <c r="T4244" i="10"/>
  <c r="K4244" i="10"/>
  <c r="I4244" i="10"/>
  <c r="T4243" i="10"/>
  <c r="K4243" i="10"/>
  <c r="I4243" i="10"/>
  <c r="T4242" i="10"/>
  <c r="K4242" i="10"/>
  <c r="I4242" i="10"/>
  <c r="T4241" i="10"/>
  <c r="K4241" i="10"/>
  <c r="I4241" i="10"/>
  <c r="T4240" i="10"/>
  <c r="K4240" i="10"/>
  <c r="I4240" i="10"/>
  <c r="T4239" i="10"/>
  <c r="K4239" i="10"/>
  <c r="I4239" i="10"/>
  <c r="T4238" i="10"/>
  <c r="K4238" i="10"/>
  <c r="I4238" i="10"/>
  <c r="T4237" i="10"/>
  <c r="K4237" i="10"/>
  <c r="I4237" i="10"/>
  <c r="T4236" i="10"/>
  <c r="K4236" i="10"/>
  <c r="I4236" i="10"/>
  <c r="T4235" i="10"/>
  <c r="K4235" i="10"/>
  <c r="I4235" i="10"/>
  <c r="T4234" i="10"/>
  <c r="K4234" i="10"/>
  <c r="I4234" i="10"/>
  <c r="T4233" i="10"/>
  <c r="K4233" i="10"/>
  <c r="I4233" i="10"/>
  <c r="T4232" i="10"/>
  <c r="K4232" i="10"/>
  <c r="I4232" i="10"/>
  <c r="T4231" i="10"/>
  <c r="K4231" i="10"/>
  <c r="I4231" i="10"/>
  <c r="T4230" i="10"/>
  <c r="K4230" i="10"/>
  <c r="I4230" i="10"/>
  <c r="T4229" i="10"/>
  <c r="K4229" i="10"/>
  <c r="I4229" i="10"/>
  <c r="T4228" i="10"/>
  <c r="K4228" i="10"/>
  <c r="I4228" i="10"/>
  <c r="T4227" i="10"/>
  <c r="K4227" i="10"/>
  <c r="I4227" i="10"/>
  <c r="T4226" i="10"/>
  <c r="K4226" i="10"/>
  <c r="I4226" i="10"/>
  <c r="T4225" i="10"/>
  <c r="K4225" i="10"/>
  <c r="I4225" i="10"/>
  <c r="T4224" i="10"/>
  <c r="K4224" i="10"/>
  <c r="I4224" i="10"/>
  <c r="T4223" i="10"/>
  <c r="K4223" i="10"/>
  <c r="I4223" i="10"/>
  <c r="T4222" i="10"/>
  <c r="K4222" i="10"/>
  <c r="I4222" i="10"/>
  <c r="T4221" i="10"/>
  <c r="K4221" i="10"/>
  <c r="I4221" i="10"/>
  <c r="T4220" i="10"/>
  <c r="K4220" i="10"/>
  <c r="I4220" i="10"/>
  <c r="T4219" i="10"/>
  <c r="K4219" i="10"/>
  <c r="I4219" i="10"/>
  <c r="T4218" i="10"/>
  <c r="K4218" i="10"/>
  <c r="I4218" i="10"/>
  <c r="T4217" i="10"/>
  <c r="K4217" i="10"/>
  <c r="I4217" i="10"/>
  <c r="T4216" i="10"/>
  <c r="K4216" i="10"/>
  <c r="I4216" i="10"/>
  <c r="T4215" i="10"/>
  <c r="K4215" i="10"/>
  <c r="I4215" i="10"/>
  <c r="T4214" i="10"/>
  <c r="K4214" i="10"/>
  <c r="I4214" i="10"/>
  <c r="T4213" i="10"/>
  <c r="K4213" i="10"/>
  <c r="I4213" i="10"/>
  <c r="T4212" i="10"/>
  <c r="K4212" i="10"/>
  <c r="I4212" i="10"/>
  <c r="T4211" i="10"/>
  <c r="K4211" i="10"/>
  <c r="I4211" i="10"/>
  <c r="T4210" i="10"/>
  <c r="K4210" i="10"/>
  <c r="I4210" i="10"/>
  <c r="T4209" i="10"/>
  <c r="K4209" i="10"/>
  <c r="I4209" i="10"/>
  <c r="T4208" i="10"/>
  <c r="K4208" i="10"/>
  <c r="I4208" i="10"/>
  <c r="T4207" i="10"/>
  <c r="K4207" i="10"/>
  <c r="I4207" i="10"/>
  <c r="T4206" i="10"/>
  <c r="K4206" i="10"/>
  <c r="I4206" i="10"/>
  <c r="T4205" i="10"/>
  <c r="K4205" i="10"/>
  <c r="I4205" i="10"/>
  <c r="T4204" i="10"/>
  <c r="K4204" i="10"/>
  <c r="I4204" i="10"/>
  <c r="T4203" i="10"/>
  <c r="K4203" i="10"/>
  <c r="I4203" i="10"/>
  <c r="T4202" i="10"/>
  <c r="K4202" i="10"/>
  <c r="I4202" i="10"/>
  <c r="T4201" i="10"/>
  <c r="K4201" i="10"/>
  <c r="I4201" i="10"/>
  <c r="T4200" i="10"/>
  <c r="K4200" i="10"/>
  <c r="I4200" i="10"/>
  <c r="T4199" i="10"/>
  <c r="K4199" i="10"/>
  <c r="I4199" i="10"/>
  <c r="T4198" i="10"/>
  <c r="K4198" i="10"/>
  <c r="I4198" i="10"/>
  <c r="T4197" i="10"/>
  <c r="K4197" i="10"/>
  <c r="I4197" i="10"/>
  <c r="T4196" i="10"/>
  <c r="K4196" i="10"/>
  <c r="I4196" i="10"/>
  <c r="T4195" i="10"/>
  <c r="K4195" i="10"/>
  <c r="I4195" i="10"/>
  <c r="T4194" i="10"/>
  <c r="K4194" i="10"/>
  <c r="I4194" i="10"/>
  <c r="T4193" i="10"/>
  <c r="K4193" i="10"/>
  <c r="I4193" i="10"/>
  <c r="T4192" i="10"/>
  <c r="K4192" i="10"/>
  <c r="I4192" i="10"/>
  <c r="T4191" i="10"/>
  <c r="K4191" i="10"/>
  <c r="I4191" i="10"/>
  <c r="T4190" i="10"/>
  <c r="K4190" i="10"/>
  <c r="I4190" i="10"/>
  <c r="T4189" i="10"/>
  <c r="K4189" i="10"/>
  <c r="I4189" i="10"/>
  <c r="T4188" i="10"/>
  <c r="K4188" i="10"/>
  <c r="I4188" i="10"/>
  <c r="T4187" i="10"/>
  <c r="K4187" i="10"/>
  <c r="I4187" i="10"/>
  <c r="T4186" i="10"/>
  <c r="K4186" i="10"/>
  <c r="I4186" i="10"/>
  <c r="T4185" i="10"/>
  <c r="K4185" i="10"/>
  <c r="I4185" i="10"/>
  <c r="T4184" i="10"/>
  <c r="K4184" i="10"/>
  <c r="I4184" i="10"/>
  <c r="T4183" i="10"/>
  <c r="K4183" i="10"/>
  <c r="I4183" i="10"/>
  <c r="T4182" i="10"/>
  <c r="K4182" i="10"/>
  <c r="I4182" i="10"/>
  <c r="T4181" i="10"/>
  <c r="K4181" i="10"/>
  <c r="I4181" i="10"/>
  <c r="T4180" i="10"/>
  <c r="K4180" i="10"/>
  <c r="I4180" i="10"/>
  <c r="T4179" i="10"/>
  <c r="K4179" i="10"/>
  <c r="I4179" i="10"/>
  <c r="T4178" i="10"/>
  <c r="K4178" i="10"/>
  <c r="I4178" i="10"/>
  <c r="T4177" i="10"/>
  <c r="K4177" i="10"/>
  <c r="I4177" i="10"/>
  <c r="T4176" i="10"/>
  <c r="K4176" i="10"/>
  <c r="I4176" i="10"/>
  <c r="T4175" i="10"/>
  <c r="K4175" i="10"/>
  <c r="I4175" i="10"/>
  <c r="T4174" i="10"/>
  <c r="K4174" i="10"/>
  <c r="I4174" i="10"/>
  <c r="T4173" i="10"/>
  <c r="K4173" i="10"/>
  <c r="I4173" i="10"/>
  <c r="T4172" i="10"/>
  <c r="K4172" i="10"/>
  <c r="I4172" i="10"/>
  <c r="T4171" i="10"/>
  <c r="K4171" i="10"/>
  <c r="I4171" i="10"/>
  <c r="T4170" i="10"/>
  <c r="K4170" i="10"/>
  <c r="I4170" i="10"/>
  <c r="T4169" i="10"/>
  <c r="K4169" i="10"/>
  <c r="I4169" i="10"/>
  <c r="T4168" i="10"/>
  <c r="K4168" i="10"/>
  <c r="I4168" i="10"/>
  <c r="T4167" i="10"/>
  <c r="K4167" i="10"/>
  <c r="I4167" i="10"/>
  <c r="T4166" i="10"/>
  <c r="K4166" i="10"/>
  <c r="I4166" i="10"/>
  <c r="T4165" i="10"/>
  <c r="K4165" i="10"/>
  <c r="I4165" i="10"/>
  <c r="T4164" i="10"/>
  <c r="K4164" i="10"/>
  <c r="I4164" i="10"/>
  <c r="T4163" i="10"/>
  <c r="K4163" i="10"/>
  <c r="I4163" i="10"/>
  <c r="T4162" i="10"/>
  <c r="K4162" i="10"/>
  <c r="I4162" i="10"/>
  <c r="T4161" i="10"/>
  <c r="K4161" i="10"/>
  <c r="I4161" i="10"/>
  <c r="T4160" i="10"/>
  <c r="K4160" i="10"/>
  <c r="I4160" i="10"/>
  <c r="T4159" i="10"/>
  <c r="K4159" i="10"/>
  <c r="I4159" i="10"/>
  <c r="T4158" i="10"/>
  <c r="K4158" i="10"/>
  <c r="I4158" i="10"/>
  <c r="T4157" i="10"/>
  <c r="K4157" i="10"/>
  <c r="I4157" i="10"/>
  <c r="T4156" i="10"/>
  <c r="K4156" i="10"/>
  <c r="I4156" i="10"/>
  <c r="T4155" i="10"/>
  <c r="K4155" i="10"/>
  <c r="I4155" i="10"/>
  <c r="T4154" i="10"/>
  <c r="K4154" i="10"/>
  <c r="I4154" i="10"/>
  <c r="T4153" i="10"/>
  <c r="K4153" i="10"/>
  <c r="I4153" i="10"/>
  <c r="T4152" i="10"/>
  <c r="K4152" i="10"/>
  <c r="I4152" i="10"/>
  <c r="T4151" i="10"/>
  <c r="K4151" i="10"/>
  <c r="I4151" i="10"/>
  <c r="T4150" i="10"/>
  <c r="K4150" i="10"/>
  <c r="I4150" i="10"/>
  <c r="T4149" i="10"/>
  <c r="K4149" i="10"/>
  <c r="I4149" i="10"/>
  <c r="T4148" i="10"/>
  <c r="K4148" i="10"/>
  <c r="I4148" i="10"/>
  <c r="T4147" i="10"/>
  <c r="K4147" i="10"/>
  <c r="I4147" i="10"/>
  <c r="T4146" i="10"/>
  <c r="K4146" i="10"/>
  <c r="I4146" i="10"/>
  <c r="T4145" i="10"/>
  <c r="K4145" i="10"/>
  <c r="I4145" i="10"/>
  <c r="T4144" i="10"/>
  <c r="K4144" i="10"/>
  <c r="I4144" i="10"/>
  <c r="T4143" i="10"/>
  <c r="K4143" i="10"/>
  <c r="I4143" i="10"/>
  <c r="T4142" i="10"/>
  <c r="K4142" i="10"/>
  <c r="I4142" i="10"/>
  <c r="T4141" i="10"/>
  <c r="K4141" i="10"/>
  <c r="I4141" i="10"/>
  <c r="T4140" i="10"/>
  <c r="K4140" i="10"/>
  <c r="I4140" i="10"/>
  <c r="T4139" i="10"/>
  <c r="K4139" i="10"/>
  <c r="I4139" i="10"/>
  <c r="T4138" i="10"/>
  <c r="K4138" i="10"/>
  <c r="I4138" i="10"/>
  <c r="T4137" i="10"/>
  <c r="K4137" i="10"/>
  <c r="I4137" i="10"/>
  <c r="T4136" i="10"/>
  <c r="K4136" i="10"/>
  <c r="I4136" i="10"/>
  <c r="T4135" i="10"/>
  <c r="K4135" i="10"/>
  <c r="I4135" i="10"/>
  <c r="T4134" i="10"/>
  <c r="K4134" i="10"/>
  <c r="I4134" i="10"/>
  <c r="T4133" i="10"/>
  <c r="K4133" i="10"/>
  <c r="I4133" i="10"/>
  <c r="T4132" i="10"/>
  <c r="K4132" i="10"/>
  <c r="I4132" i="10"/>
  <c r="T4131" i="10"/>
  <c r="K4131" i="10"/>
  <c r="I4131" i="10"/>
  <c r="T4130" i="10"/>
  <c r="K4130" i="10"/>
  <c r="I4130" i="10"/>
  <c r="T4129" i="10"/>
  <c r="K4129" i="10"/>
  <c r="I4129" i="10"/>
  <c r="T4128" i="10"/>
  <c r="K4128" i="10"/>
  <c r="I4128" i="10"/>
  <c r="T4127" i="10"/>
  <c r="K4127" i="10"/>
  <c r="I4127" i="10"/>
  <c r="T4126" i="10"/>
  <c r="K4126" i="10"/>
  <c r="I4126" i="10"/>
  <c r="T4125" i="10"/>
  <c r="K4125" i="10"/>
  <c r="I4125" i="10"/>
  <c r="T4124" i="10"/>
  <c r="K4124" i="10"/>
  <c r="I4124" i="10"/>
  <c r="T4123" i="10"/>
  <c r="K4123" i="10"/>
  <c r="I4123" i="10"/>
  <c r="T4122" i="10"/>
  <c r="K4122" i="10"/>
  <c r="I4122" i="10"/>
  <c r="T4121" i="10"/>
  <c r="K4121" i="10"/>
  <c r="I4121" i="10"/>
  <c r="T4120" i="10"/>
  <c r="K4120" i="10"/>
  <c r="I4120" i="10"/>
  <c r="T4119" i="10"/>
  <c r="K4119" i="10"/>
  <c r="I4119" i="10"/>
  <c r="T4118" i="10"/>
  <c r="K4118" i="10"/>
  <c r="I4118" i="10"/>
  <c r="T4117" i="10"/>
  <c r="K4117" i="10"/>
  <c r="I4117" i="10"/>
  <c r="T4116" i="10"/>
  <c r="K4116" i="10"/>
  <c r="I4116" i="10"/>
  <c r="T4115" i="10"/>
  <c r="K4115" i="10"/>
  <c r="I4115" i="10"/>
  <c r="T4114" i="10"/>
  <c r="K4114" i="10"/>
  <c r="I4114" i="10"/>
  <c r="T4113" i="10"/>
  <c r="K4113" i="10"/>
  <c r="I4113" i="10"/>
  <c r="T4112" i="10"/>
  <c r="K4112" i="10"/>
  <c r="I4112" i="10"/>
  <c r="T4111" i="10"/>
  <c r="K4111" i="10"/>
  <c r="I4111" i="10"/>
  <c r="T4110" i="10"/>
  <c r="K4110" i="10"/>
  <c r="I4110" i="10"/>
  <c r="T4109" i="10"/>
  <c r="K4109" i="10"/>
  <c r="I4109" i="10"/>
  <c r="T4108" i="10"/>
  <c r="K4108" i="10"/>
  <c r="I4108" i="10"/>
  <c r="T4107" i="10"/>
  <c r="K4107" i="10"/>
  <c r="I4107" i="10"/>
  <c r="T4106" i="10"/>
  <c r="K4106" i="10"/>
  <c r="I4106" i="10"/>
  <c r="T4105" i="10"/>
  <c r="K4105" i="10"/>
  <c r="I4105" i="10"/>
  <c r="T4104" i="10"/>
  <c r="K4104" i="10"/>
  <c r="I4104" i="10"/>
  <c r="T4103" i="10"/>
  <c r="K4103" i="10"/>
  <c r="I4103" i="10"/>
  <c r="T4102" i="10"/>
  <c r="K4102" i="10"/>
  <c r="I4102" i="10"/>
  <c r="T4101" i="10"/>
  <c r="K4101" i="10"/>
  <c r="I4101" i="10"/>
  <c r="T4100" i="10"/>
  <c r="K4100" i="10"/>
  <c r="I4100" i="10"/>
  <c r="T4099" i="10"/>
  <c r="K4099" i="10"/>
  <c r="I4099" i="10"/>
  <c r="T4098" i="10"/>
  <c r="K4098" i="10"/>
  <c r="I4098" i="10"/>
  <c r="T4097" i="10"/>
  <c r="K4097" i="10"/>
  <c r="I4097" i="10"/>
  <c r="T4096" i="10"/>
  <c r="K4096" i="10"/>
  <c r="I4096" i="10"/>
  <c r="T4095" i="10"/>
  <c r="K4095" i="10"/>
  <c r="I4095" i="10"/>
  <c r="T4094" i="10"/>
  <c r="K4094" i="10"/>
  <c r="I4094" i="10"/>
  <c r="T4093" i="10"/>
  <c r="K4093" i="10"/>
  <c r="I4093" i="10"/>
  <c r="T4092" i="10"/>
  <c r="K4092" i="10"/>
  <c r="I4092" i="10"/>
  <c r="T4091" i="10"/>
  <c r="K4091" i="10"/>
  <c r="I4091" i="10"/>
  <c r="T4090" i="10"/>
  <c r="K4090" i="10"/>
  <c r="I4090" i="10"/>
  <c r="T4089" i="10"/>
  <c r="K4089" i="10"/>
  <c r="I4089" i="10"/>
  <c r="T4088" i="10"/>
  <c r="K4088" i="10"/>
  <c r="I4088" i="10"/>
  <c r="T4087" i="10"/>
  <c r="K4087" i="10"/>
  <c r="I4087" i="10"/>
  <c r="T4086" i="10"/>
  <c r="K4086" i="10"/>
  <c r="I4086" i="10"/>
  <c r="T4085" i="10"/>
  <c r="K4085" i="10"/>
  <c r="I4085" i="10"/>
  <c r="T4084" i="10"/>
  <c r="K4084" i="10"/>
  <c r="I4084" i="10"/>
  <c r="T4083" i="10"/>
  <c r="K4083" i="10"/>
  <c r="I4083" i="10"/>
  <c r="T4082" i="10"/>
  <c r="K4082" i="10"/>
  <c r="I4082" i="10"/>
  <c r="T4081" i="10"/>
  <c r="K4081" i="10"/>
  <c r="I4081" i="10"/>
  <c r="T4080" i="10"/>
  <c r="K4080" i="10"/>
  <c r="I4080" i="10"/>
  <c r="T4079" i="10"/>
  <c r="K4079" i="10"/>
  <c r="I4079" i="10"/>
  <c r="T4078" i="10"/>
  <c r="K4078" i="10"/>
  <c r="I4078" i="10"/>
  <c r="T4077" i="10"/>
  <c r="K4077" i="10"/>
  <c r="I4077" i="10"/>
  <c r="T4076" i="10"/>
  <c r="K4076" i="10"/>
  <c r="I4076" i="10"/>
  <c r="T4075" i="10"/>
  <c r="K4075" i="10"/>
  <c r="I4075" i="10"/>
  <c r="T4074" i="10"/>
  <c r="K4074" i="10"/>
  <c r="I4074" i="10"/>
  <c r="T4073" i="10"/>
  <c r="K4073" i="10"/>
  <c r="I4073" i="10"/>
  <c r="T4072" i="10"/>
  <c r="K4072" i="10"/>
  <c r="I4072" i="10"/>
  <c r="T4071" i="10"/>
  <c r="K4071" i="10"/>
  <c r="I4071" i="10"/>
  <c r="T4070" i="10"/>
  <c r="K4070" i="10"/>
  <c r="I4070" i="10"/>
  <c r="T4069" i="10"/>
  <c r="K4069" i="10"/>
  <c r="I4069" i="10"/>
  <c r="T4068" i="10"/>
  <c r="K4068" i="10"/>
  <c r="I4068" i="10"/>
  <c r="T4067" i="10"/>
  <c r="K4067" i="10"/>
  <c r="I4067" i="10"/>
  <c r="T4066" i="10"/>
  <c r="K4066" i="10"/>
  <c r="I4066" i="10"/>
  <c r="T4065" i="10"/>
  <c r="K4065" i="10"/>
  <c r="I4065" i="10"/>
  <c r="T4064" i="10"/>
  <c r="K4064" i="10"/>
  <c r="I4064" i="10"/>
  <c r="T4063" i="10"/>
  <c r="K4063" i="10"/>
  <c r="I4063" i="10"/>
  <c r="T4062" i="10"/>
  <c r="K4062" i="10"/>
  <c r="I4062" i="10"/>
  <c r="T4061" i="10"/>
  <c r="K4061" i="10"/>
  <c r="I4061" i="10"/>
  <c r="T4060" i="10"/>
  <c r="K4060" i="10"/>
  <c r="I4060" i="10"/>
  <c r="T4059" i="10"/>
  <c r="K4059" i="10"/>
  <c r="I4059" i="10"/>
  <c r="T4058" i="10"/>
  <c r="K4058" i="10"/>
  <c r="I4058" i="10"/>
  <c r="T4057" i="10"/>
  <c r="K4057" i="10"/>
  <c r="I4057" i="10"/>
  <c r="T4056" i="10"/>
  <c r="K4056" i="10"/>
  <c r="I4056" i="10"/>
  <c r="T4055" i="10"/>
  <c r="K4055" i="10"/>
  <c r="I4055" i="10"/>
  <c r="T4054" i="10"/>
  <c r="K4054" i="10"/>
  <c r="I4054" i="10"/>
  <c r="T4053" i="10"/>
  <c r="K4053" i="10"/>
  <c r="I4053" i="10"/>
  <c r="T4052" i="10"/>
  <c r="K4052" i="10"/>
  <c r="I4052" i="10"/>
  <c r="T4051" i="10"/>
  <c r="K4051" i="10"/>
  <c r="I4051" i="10"/>
  <c r="T4050" i="10"/>
  <c r="K4050" i="10"/>
  <c r="I4050" i="10"/>
  <c r="T4049" i="10"/>
  <c r="K4049" i="10"/>
  <c r="I4049" i="10"/>
  <c r="T4048" i="10"/>
  <c r="K4048" i="10"/>
  <c r="I4048" i="10"/>
  <c r="T4047" i="10"/>
  <c r="K4047" i="10"/>
  <c r="I4047" i="10"/>
  <c r="T4046" i="10"/>
  <c r="K4046" i="10"/>
  <c r="I4046" i="10"/>
  <c r="T4045" i="10"/>
  <c r="K4045" i="10"/>
  <c r="I4045" i="10"/>
  <c r="T4044" i="10"/>
  <c r="K4044" i="10"/>
  <c r="I4044" i="10"/>
  <c r="T4043" i="10"/>
  <c r="K4043" i="10"/>
  <c r="I4043" i="10"/>
  <c r="T4042" i="10"/>
  <c r="K4042" i="10"/>
  <c r="I4042" i="10"/>
  <c r="T4041" i="10"/>
  <c r="K4041" i="10"/>
  <c r="I4041" i="10"/>
  <c r="T4040" i="10"/>
  <c r="K4040" i="10"/>
  <c r="I4040" i="10"/>
  <c r="T4039" i="10"/>
  <c r="K4039" i="10"/>
  <c r="I4039" i="10"/>
  <c r="T4038" i="10"/>
  <c r="K4038" i="10"/>
  <c r="I4038" i="10"/>
  <c r="T4037" i="10"/>
  <c r="K4037" i="10"/>
  <c r="I4037" i="10"/>
  <c r="T4036" i="10"/>
  <c r="K4036" i="10"/>
  <c r="I4036" i="10"/>
  <c r="T4035" i="10"/>
  <c r="K4035" i="10"/>
  <c r="I4035" i="10"/>
  <c r="T4034" i="10"/>
  <c r="K4034" i="10"/>
  <c r="I4034" i="10"/>
  <c r="T4033" i="10"/>
  <c r="K4033" i="10"/>
  <c r="I4033" i="10"/>
  <c r="T4032" i="10"/>
  <c r="K4032" i="10"/>
  <c r="I4032" i="10"/>
  <c r="T4031" i="10"/>
  <c r="K4031" i="10"/>
  <c r="I4031" i="10"/>
  <c r="T4030" i="10"/>
  <c r="K4030" i="10"/>
  <c r="I4030" i="10"/>
  <c r="T4029" i="10"/>
  <c r="K4029" i="10"/>
  <c r="I4029" i="10"/>
  <c r="T4028" i="10"/>
  <c r="K4028" i="10"/>
  <c r="I4028" i="10"/>
  <c r="T4027" i="10"/>
  <c r="K4027" i="10"/>
  <c r="I4027" i="10"/>
  <c r="T4026" i="10"/>
  <c r="K4026" i="10"/>
  <c r="I4026" i="10"/>
  <c r="T4025" i="10"/>
  <c r="K4025" i="10"/>
  <c r="I4025" i="10"/>
  <c r="T4024" i="10"/>
  <c r="K4024" i="10"/>
  <c r="I4024" i="10"/>
  <c r="T4023" i="10"/>
  <c r="K4023" i="10"/>
  <c r="I4023" i="10"/>
  <c r="T4022" i="10"/>
  <c r="K4022" i="10"/>
  <c r="I4022" i="10"/>
  <c r="T4021" i="10"/>
  <c r="K4021" i="10"/>
  <c r="I4021" i="10"/>
  <c r="T4020" i="10"/>
  <c r="K4020" i="10"/>
  <c r="I4020" i="10"/>
  <c r="T4019" i="10"/>
  <c r="K4019" i="10"/>
  <c r="I4019" i="10"/>
  <c r="T4018" i="10"/>
  <c r="K4018" i="10"/>
  <c r="I4018" i="10"/>
  <c r="T4017" i="10"/>
  <c r="K4017" i="10"/>
  <c r="I4017" i="10"/>
  <c r="T4016" i="10"/>
  <c r="K4016" i="10"/>
  <c r="I4016" i="10"/>
  <c r="T4015" i="10"/>
  <c r="K4015" i="10"/>
  <c r="I4015" i="10"/>
  <c r="T4014" i="10"/>
  <c r="K4014" i="10"/>
  <c r="I4014" i="10"/>
  <c r="T4013" i="10"/>
  <c r="K4013" i="10"/>
  <c r="I4013" i="10"/>
  <c r="T4012" i="10"/>
  <c r="K4012" i="10"/>
  <c r="I4012" i="10"/>
  <c r="T4011" i="10"/>
  <c r="K4011" i="10"/>
  <c r="I4011" i="10"/>
  <c r="T4010" i="10"/>
  <c r="K4010" i="10"/>
  <c r="I4010" i="10"/>
  <c r="T4009" i="10"/>
  <c r="K4009" i="10"/>
  <c r="I4009" i="10"/>
  <c r="T4008" i="10"/>
  <c r="K4008" i="10"/>
  <c r="I4008" i="10"/>
  <c r="T4007" i="10"/>
  <c r="K4007" i="10"/>
  <c r="I4007" i="10"/>
  <c r="T4006" i="10"/>
  <c r="K4006" i="10"/>
  <c r="I4006" i="10"/>
  <c r="T4005" i="10"/>
  <c r="K4005" i="10"/>
  <c r="I4005" i="10"/>
  <c r="T4004" i="10"/>
  <c r="K4004" i="10"/>
  <c r="I4004" i="10"/>
  <c r="T4003" i="10"/>
  <c r="K4003" i="10"/>
  <c r="I4003" i="10"/>
  <c r="T4002" i="10"/>
  <c r="K4002" i="10"/>
  <c r="I4002" i="10"/>
  <c r="T4001" i="10"/>
  <c r="K4001" i="10"/>
  <c r="I4001" i="10"/>
  <c r="T4000" i="10"/>
  <c r="K4000" i="10"/>
  <c r="I4000" i="10"/>
  <c r="T3999" i="10"/>
  <c r="K3999" i="10"/>
  <c r="I3999" i="10"/>
  <c r="T3998" i="10"/>
  <c r="K3998" i="10"/>
  <c r="I3998" i="10"/>
  <c r="T3997" i="10"/>
  <c r="K3997" i="10"/>
  <c r="I3997" i="10"/>
  <c r="T3996" i="10"/>
  <c r="K3996" i="10"/>
  <c r="I3996" i="10"/>
  <c r="T3995" i="10"/>
  <c r="K3995" i="10"/>
  <c r="I3995" i="10"/>
  <c r="T3994" i="10"/>
  <c r="K3994" i="10"/>
  <c r="I3994" i="10"/>
  <c r="T3993" i="10"/>
  <c r="K3993" i="10"/>
  <c r="I3993" i="10"/>
  <c r="T3992" i="10"/>
  <c r="K3992" i="10"/>
  <c r="I3992" i="10"/>
  <c r="T3991" i="10"/>
  <c r="K3991" i="10"/>
  <c r="I3991" i="10"/>
  <c r="T3990" i="10"/>
  <c r="K3990" i="10"/>
  <c r="I3990" i="10"/>
  <c r="T3989" i="10"/>
  <c r="K3989" i="10"/>
  <c r="I3989" i="10"/>
  <c r="T3988" i="10"/>
  <c r="K3988" i="10"/>
  <c r="I3988" i="10"/>
  <c r="T3987" i="10"/>
  <c r="K3987" i="10"/>
  <c r="I3987" i="10"/>
  <c r="T3986" i="10"/>
  <c r="K3986" i="10"/>
  <c r="I3986" i="10"/>
  <c r="T3985" i="10"/>
  <c r="K3985" i="10"/>
  <c r="I3985" i="10"/>
  <c r="T3984" i="10"/>
  <c r="K3984" i="10"/>
  <c r="I3984" i="10"/>
  <c r="T3983" i="10"/>
  <c r="K3983" i="10"/>
  <c r="I3983" i="10"/>
  <c r="T3982" i="10"/>
  <c r="K3982" i="10"/>
  <c r="I3982" i="10"/>
  <c r="T3981" i="10"/>
  <c r="K3981" i="10"/>
  <c r="I3981" i="10"/>
  <c r="T3980" i="10"/>
  <c r="K3980" i="10"/>
  <c r="I3980" i="10"/>
  <c r="T3979" i="10"/>
  <c r="K3979" i="10"/>
  <c r="I3979" i="10"/>
  <c r="T3978" i="10"/>
  <c r="K3978" i="10"/>
  <c r="I3978" i="10"/>
  <c r="T3977" i="10"/>
  <c r="K3977" i="10"/>
  <c r="I3977" i="10"/>
  <c r="T3976" i="10"/>
  <c r="K3976" i="10"/>
  <c r="I3976" i="10"/>
  <c r="T3975" i="10"/>
  <c r="K3975" i="10"/>
  <c r="I3975" i="10"/>
  <c r="T3974" i="10"/>
  <c r="K3974" i="10"/>
  <c r="I3974" i="10"/>
  <c r="T3973" i="10"/>
  <c r="K3973" i="10"/>
  <c r="I3973" i="10"/>
  <c r="T3972" i="10"/>
  <c r="K3972" i="10"/>
  <c r="I3972" i="10"/>
  <c r="T3971" i="10"/>
  <c r="K3971" i="10"/>
  <c r="I3971" i="10"/>
  <c r="T3970" i="10"/>
  <c r="K3970" i="10"/>
  <c r="I3970" i="10"/>
  <c r="T3969" i="10"/>
  <c r="K3969" i="10"/>
  <c r="I3969" i="10"/>
  <c r="T3968" i="10"/>
  <c r="K3968" i="10"/>
  <c r="I3968" i="10"/>
  <c r="T3967" i="10"/>
  <c r="K3967" i="10"/>
  <c r="I3967" i="10"/>
  <c r="T3966" i="10"/>
  <c r="K3966" i="10"/>
  <c r="I3966" i="10"/>
  <c r="T3965" i="10"/>
  <c r="K3965" i="10"/>
  <c r="I3965" i="10"/>
  <c r="T3964" i="10"/>
  <c r="K3964" i="10"/>
  <c r="I3964" i="10"/>
  <c r="T3963" i="10"/>
  <c r="K3963" i="10"/>
  <c r="I3963" i="10"/>
  <c r="T3962" i="10"/>
  <c r="K3962" i="10"/>
  <c r="I3962" i="10"/>
  <c r="T3961" i="10"/>
  <c r="K3961" i="10"/>
  <c r="I3961" i="10"/>
  <c r="T3960" i="10"/>
  <c r="K3960" i="10"/>
  <c r="I3960" i="10"/>
  <c r="T3959" i="10"/>
  <c r="K3959" i="10"/>
  <c r="I3959" i="10"/>
  <c r="T3958" i="10"/>
  <c r="K3958" i="10"/>
  <c r="I3958" i="10"/>
  <c r="T3957" i="10"/>
  <c r="K3957" i="10"/>
  <c r="I3957" i="10"/>
  <c r="T3956" i="10"/>
  <c r="K3956" i="10"/>
  <c r="I3956" i="10"/>
  <c r="T3955" i="10"/>
  <c r="K3955" i="10"/>
  <c r="I3955" i="10"/>
  <c r="T3954" i="10"/>
  <c r="K3954" i="10"/>
  <c r="I3954" i="10"/>
  <c r="T3953" i="10"/>
  <c r="K3953" i="10"/>
  <c r="I3953" i="10"/>
  <c r="T3952" i="10"/>
  <c r="K3952" i="10"/>
  <c r="I3952" i="10"/>
  <c r="T3951" i="10"/>
  <c r="K3951" i="10"/>
  <c r="I3951" i="10"/>
  <c r="T3950" i="10"/>
  <c r="K3950" i="10"/>
  <c r="I3950" i="10"/>
  <c r="T3949" i="10"/>
  <c r="K3949" i="10"/>
  <c r="I3949" i="10"/>
  <c r="T3948" i="10"/>
  <c r="K3948" i="10"/>
  <c r="I3948" i="10"/>
  <c r="T3947" i="10"/>
  <c r="K3947" i="10"/>
  <c r="I3947" i="10"/>
  <c r="T3946" i="10"/>
  <c r="K3946" i="10"/>
  <c r="I3946" i="10"/>
  <c r="T3945" i="10"/>
  <c r="K3945" i="10"/>
  <c r="I3945" i="10"/>
  <c r="T3944" i="10"/>
  <c r="K3944" i="10"/>
  <c r="I3944" i="10"/>
  <c r="T3943" i="10"/>
  <c r="K3943" i="10"/>
  <c r="I3943" i="10"/>
  <c r="T3942" i="10"/>
  <c r="K3942" i="10"/>
  <c r="I3942" i="10"/>
  <c r="T3941" i="10"/>
  <c r="K3941" i="10"/>
  <c r="I3941" i="10"/>
  <c r="T3940" i="10"/>
  <c r="K3940" i="10"/>
  <c r="I3940" i="10"/>
  <c r="T3939" i="10"/>
  <c r="K3939" i="10"/>
  <c r="I3939" i="10"/>
  <c r="T3938" i="10"/>
  <c r="K3938" i="10"/>
  <c r="I3938" i="10"/>
  <c r="T3937" i="10"/>
  <c r="K3937" i="10"/>
  <c r="I3937" i="10"/>
  <c r="T3936" i="10"/>
  <c r="K3936" i="10"/>
  <c r="I3936" i="10"/>
  <c r="T3935" i="10"/>
  <c r="K3935" i="10"/>
  <c r="I3935" i="10"/>
  <c r="T3934" i="10"/>
  <c r="K3934" i="10"/>
  <c r="I3934" i="10"/>
  <c r="T3933" i="10"/>
  <c r="K3933" i="10"/>
  <c r="I3933" i="10"/>
  <c r="T3932" i="10"/>
  <c r="K3932" i="10"/>
  <c r="I3932" i="10"/>
  <c r="T3931" i="10"/>
  <c r="K3931" i="10"/>
  <c r="I3931" i="10"/>
  <c r="T3930" i="10"/>
  <c r="K3930" i="10"/>
  <c r="I3930" i="10"/>
  <c r="T3929" i="10"/>
  <c r="K3929" i="10"/>
  <c r="I3929" i="10"/>
  <c r="T3928" i="10"/>
  <c r="K3928" i="10"/>
  <c r="I3928" i="10"/>
  <c r="T3927" i="10"/>
  <c r="K3927" i="10"/>
  <c r="I3927" i="10"/>
  <c r="T3926" i="10"/>
  <c r="K3926" i="10"/>
  <c r="I3926" i="10"/>
  <c r="T3925" i="10"/>
  <c r="K3925" i="10"/>
  <c r="I3925" i="10"/>
  <c r="T3924" i="10"/>
  <c r="K3924" i="10"/>
  <c r="I3924" i="10"/>
  <c r="T3923" i="10"/>
  <c r="K3923" i="10"/>
  <c r="I3923" i="10"/>
  <c r="T3922" i="10"/>
  <c r="K3922" i="10"/>
  <c r="I3922" i="10"/>
  <c r="T3921" i="10"/>
  <c r="K3921" i="10"/>
  <c r="I3921" i="10"/>
  <c r="T3920" i="10"/>
  <c r="K3920" i="10"/>
  <c r="I3920" i="10"/>
  <c r="T3919" i="10"/>
  <c r="K3919" i="10"/>
  <c r="I3919" i="10"/>
  <c r="T3918" i="10"/>
  <c r="K3918" i="10"/>
  <c r="I3918" i="10"/>
  <c r="T3917" i="10"/>
  <c r="K3917" i="10"/>
  <c r="I3917" i="10"/>
  <c r="T3916" i="10"/>
  <c r="K3916" i="10"/>
  <c r="I3916" i="10"/>
  <c r="T3915" i="10"/>
  <c r="K3915" i="10"/>
  <c r="I3915" i="10"/>
  <c r="T3914" i="10"/>
  <c r="K3914" i="10"/>
  <c r="I3914" i="10"/>
  <c r="T3913" i="10"/>
  <c r="K3913" i="10"/>
  <c r="I3913" i="10"/>
  <c r="T3912" i="10"/>
  <c r="K3912" i="10"/>
  <c r="I3912" i="10"/>
  <c r="T3911" i="10"/>
  <c r="K3911" i="10"/>
  <c r="I3911" i="10"/>
  <c r="T3910" i="10"/>
  <c r="K3910" i="10"/>
  <c r="I3910" i="10"/>
  <c r="T3909" i="10"/>
  <c r="K3909" i="10"/>
  <c r="I3909" i="10"/>
  <c r="T3908" i="10"/>
  <c r="K3908" i="10"/>
  <c r="I3908" i="10"/>
  <c r="T3907" i="10"/>
  <c r="K3907" i="10"/>
  <c r="I3907" i="10"/>
  <c r="T3906" i="10"/>
  <c r="K3906" i="10"/>
  <c r="I3906" i="10"/>
  <c r="T3905" i="10"/>
  <c r="K3905" i="10"/>
  <c r="I3905" i="10"/>
  <c r="T3904" i="10"/>
  <c r="K3904" i="10"/>
  <c r="I3904" i="10"/>
  <c r="T3903" i="10"/>
  <c r="K3903" i="10"/>
  <c r="I3903" i="10"/>
  <c r="T3902" i="10"/>
  <c r="K3902" i="10"/>
  <c r="I3902" i="10"/>
  <c r="T3901" i="10"/>
  <c r="K3901" i="10"/>
  <c r="I3901" i="10"/>
  <c r="T3900" i="10"/>
  <c r="K3900" i="10"/>
  <c r="I3900" i="10"/>
  <c r="T3899" i="10"/>
  <c r="K3899" i="10"/>
  <c r="I3899" i="10"/>
  <c r="T3898" i="10"/>
  <c r="K3898" i="10"/>
  <c r="I3898" i="10"/>
  <c r="T3897" i="10"/>
  <c r="K3897" i="10"/>
  <c r="I3897" i="10"/>
  <c r="T3896" i="10"/>
  <c r="K3896" i="10"/>
  <c r="I3896" i="10"/>
  <c r="T3895" i="10"/>
  <c r="K3895" i="10"/>
  <c r="I3895" i="10"/>
  <c r="T3894" i="10"/>
  <c r="K3894" i="10"/>
  <c r="I3894" i="10"/>
  <c r="T3893" i="10"/>
  <c r="K3893" i="10"/>
  <c r="I3893" i="10"/>
  <c r="T3892" i="10"/>
  <c r="K3892" i="10"/>
  <c r="I3892" i="10"/>
  <c r="T3891" i="10"/>
  <c r="K3891" i="10"/>
  <c r="I3891" i="10"/>
  <c r="T3890" i="10"/>
  <c r="K3890" i="10"/>
  <c r="I3890" i="10"/>
  <c r="T3889" i="10"/>
  <c r="K3889" i="10"/>
  <c r="I3889" i="10"/>
  <c r="T3888" i="10"/>
  <c r="K3888" i="10"/>
  <c r="I3888" i="10"/>
  <c r="T3887" i="10"/>
  <c r="K3887" i="10"/>
  <c r="I3887" i="10"/>
  <c r="T3886" i="10"/>
  <c r="K3886" i="10"/>
  <c r="I3886" i="10"/>
  <c r="T3885" i="10"/>
  <c r="K3885" i="10"/>
  <c r="I3885" i="10"/>
  <c r="T3884" i="10"/>
  <c r="K3884" i="10"/>
  <c r="I3884" i="10"/>
  <c r="T3883" i="10"/>
  <c r="K3883" i="10"/>
  <c r="I3883" i="10"/>
  <c r="T3882" i="10"/>
  <c r="K3882" i="10"/>
  <c r="I3882" i="10"/>
  <c r="T3881" i="10"/>
  <c r="K3881" i="10"/>
  <c r="I3881" i="10"/>
  <c r="T3880" i="10"/>
  <c r="K3880" i="10"/>
  <c r="I3880" i="10"/>
  <c r="T3879" i="10"/>
  <c r="K3879" i="10"/>
  <c r="I3879" i="10"/>
  <c r="T3878" i="10"/>
  <c r="K3878" i="10"/>
  <c r="I3878" i="10"/>
  <c r="T3877" i="10"/>
  <c r="K3877" i="10"/>
  <c r="I3877" i="10"/>
  <c r="T3876" i="10"/>
  <c r="K3876" i="10"/>
  <c r="I3876" i="10"/>
  <c r="T3875" i="10"/>
  <c r="K3875" i="10"/>
  <c r="I3875" i="10"/>
  <c r="T3874" i="10"/>
  <c r="K3874" i="10"/>
  <c r="I3874" i="10"/>
  <c r="T3873" i="10"/>
  <c r="K3873" i="10"/>
  <c r="I3873" i="10"/>
  <c r="T3872" i="10"/>
  <c r="K3872" i="10"/>
  <c r="I3872" i="10"/>
  <c r="T3871" i="10"/>
  <c r="K3871" i="10"/>
  <c r="I3871" i="10"/>
  <c r="T3870" i="10"/>
  <c r="K3870" i="10"/>
  <c r="I3870" i="10"/>
  <c r="T3869" i="10"/>
  <c r="K3869" i="10"/>
  <c r="I3869" i="10"/>
  <c r="T3868" i="10"/>
  <c r="K3868" i="10"/>
  <c r="I3868" i="10"/>
  <c r="T3867" i="10"/>
  <c r="K3867" i="10"/>
  <c r="I3867" i="10"/>
  <c r="T3866" i="10"/>
  <c r="K3866" i="10"/>
  <c r="I3866" i="10"/>
  <c r="T3865" i="10"/>
  <c r="K3865" i="10"/>
  <c r="I3865" i="10"/>
  <c r="T3864" i="10"/>
  <c r="K3864" i="10"/>
  <c r="I3864" i="10"/>
  <c r="T3863" i="10"/>
  <c r="K3863" i="10"/>
  <c r="I3863" i="10"/>
  <c r="T3862" i="10"/>
  <c r="K3862" i="10"/>
  <c r="I3862" i="10"/>
  <c r="T3861" i="10"/>
  <c r="K3861" i="10"/>
  <c r="I3861" i="10"/>
  <c r="T3860" i="10"/>
  <c r="K3860" i="10"/>
  <c r="I3860" i="10"/>
  <c r="T3859" i="10"/>
  <c r="K3859" i="10"/>
  <c r="I3859" i="10"/>
  <c r="T3858" i="10"/>
  <c r="K3858" i="10"/>
  <c r="I3858" i="10"/>
  <c r="T3857" i="10"/>
  <c r="K3857" i="10"/>
  <c r="I3857" i="10"/>
  <c r="T3856" i="10"/>
  <c r="K3856" i="10"/>
  <c r="I3856" i="10"/>
  <c r="T3855" i="10"/>
  <c r="K3855" i="10"/>
  <c r="I3855" i="10"/>
  <c r="T3854" i="10"/>
  <c r="K3854" i="10"/>
  <c r="I3854" i="10"/>
  <c r="T3853" i="10"/>
  <c r="K3853" i="10"/>
  <c r="I3853" i="10"/>
  <c r="T3852" i="10"/>
  <c r="K3852" i="10"/>
  <c r="I3852" i="10"/>
  <c r="T3851" i="10"/>
  <c r="K3851" i="10"/>
  <c r="I3851" i="10"/>
  <c r="T3850" i="10"/>
  <c r="K3850" i="10"/>
  <c r="I3850" i="10"/>
  <c r="T3849" i="10"/>
  <c r="K3849" i="10"/>
  <c r="I3849" i="10"/>
  <c r="T3848" i="10"/>
  <c r="K3848" i="10"/>
  <c r="I3848" i="10"/>
  <c r="T3847" i="10"/>
  <c r="K3847" i="10"/>
  <c r="I3847" i="10"/>
  <c r="T3846" i="10"/>
  <c r="K3846" i="10"/>
  <c r="I3846" i="10"/>
  <c r="T3845" i="10"/>
  <c r="K3845" i="10"/>
  <c r="I3845" i="10"/>
  <c r="T3844" i="10"/>
  <c r="K3844" i="10"/>
  <c r="I3844" i="10"/>
  <c r="T3843" i="10"/>
  <c r="K3843" i="10"/>
  <c r="I3843" i="10"/>
  <c r="T3842" i="10"/>
  <c r="K3842" i="10"/>
  <c r="I3842" i="10"/>
  <c r="T3841" i="10"/>
  <c r="K3841" i="10"/>
  <c r="I3841" i="10"/>
  <c r="T3840" i="10"/>
  <c r="K3840" i="10"/>
  <c r="I3840" i="10"/>
  <c r="T3839" i="10"/>
  <c r="K3839" i="10"/>
  <c r="I3839" i="10"/>
  <c r="T3838" i="10"/>
  <c r="K3838" i="10"/>
  <c r="I3838" i="10"/>
  <c r="T3837" i="10"/>
  <c r="K3837" i="10"/>
  <c r="I3837" i="10"/>
  <c r="T3836" i="10"/>
  <c r="K3836" i="10"/>
  <c r="I3836" i="10"/>
  <c r="T3835" i="10"/>
  <c r="K3835" i="10"/>
  <c r="I3835" i="10"/>
  <c r="T3834" i="10"/>
  <c r="K3834" i="10"/>
  <c r="I3834" i="10"/>
  <c r="T3833" i="10"/>
  <c r="K3833" i="10"/>
  <c r="I3833" i="10"/>
  <c r="T3832" i="10"/>
  <c r="K3832" i="10"/>
  <c r="I3832" i="10"/>
  <c r="T3831" i="10"/>
  <c r="K3831" i="10"/>
  <c r="I3831" i="10"/>
  <c r="T3830" i="10"/>
  <c r="K3830" i="10"/>
  <c r="I3830" i="10"/>
  <c r="T3829" i="10"/>
  <c r="K3829" i="10"/>
  <c r="I3829" i="10"/>
  <c r="T3828" i="10"/>
  <c r="K3828" i="10"/>
  <c r="I3828" i="10"/>
  <c r="T3827" i="10"/>
  <c r="K3827" i="10"/>
  <c r="I3827" i="10"/>
  <c r="T3826" i="10"/>
  <c r="K3826" i="10"/>
  <c r="I3826" i="10"/>
  <c r="T3825" i="10"/>
  <c r="K3825" i="10"/>
  <c r="I3825" i="10"/>
  <c r="T3824" i="10"/>
  <c r="K3824" i="10"/>
  <c r="I3824" i="10"/>
  <c r="T3823" i="10"/>
  <c r="K3823" i="10"/>
  <c r="I3823" i="10"/>
  <c r="T3822" i="10"/>
  <c r="K3822" i="10"/>
  <c r="I3822" i="10"/>
  <c r="T3821" i="10"/>
  <c r="K3821" i="10"/>
  <c r="I3821" i="10"/>
  <c r="T3820" i="10"/>
  <c r="K3820" i="10"/>
  <c r="I3820" i="10"/>
  <c r="T3819" i="10"/>
  <c r="K3819" i="10"/>
  <c r="I3819" i="10"/>
  <c r="T3818" i="10"/>
  <c r="K3818" i="10"/>
  <c r="I3818" i="10"/>
  <c r="T3817" i="10"/>
  <c r="K3817" i="10"/>
  <c r="I3817" i="10"/>
  <c r="T3816" i="10"/>
  <c r="K3816" i="10"/>
  <c r="I3816" i="10"/>
  <c r="T3815" i="10"/>
  <c r="K3815" i="10"/>
  <c r="I3815" i="10"/>
  <c r="T3814" i="10"/>
  <c r="K3814" i="10"/>
  <c r="I3814" i="10"/>
  <c r="T3813" i="10"/>
  <c r="K3813" i="10"/>
  <c r="I3813" i="10"/>
  <c r="T3812" i="10"/>
  <c r="K3812" i="10"/>
  <c r="I3812" i="10"/>
  <c r="T3811" i="10"/>
  <c r="K3811" i="10"/>
  <c r="I3811" i="10"/>
  <c r="T3810" i="10"/>
  <c r="K3810" i="10"/>
  <c r="I3810" i="10"/>
  <c r="T3809" i="10"/>
  <c r="K3809" i="10"/>
  <c r="I3809" i="10"/>
  <c r="T3808" i="10"/>
  <c r="K3808" i="10"/>
  <c r="I3808" i="10"/>
  <c r="T3807" i="10"/>
  <c r="K3807" i="10"/>
  <c r="I3807" i="10"/>
  <c r="T3806" i="10"/>
  <c r="K3806" i="10"/>
  <c r="I3806" i="10"/>
  <c r="T3805" i="10"/>
  <c r="K3805" i="10"/>
  <c r="I3805" i="10"/>
  <c r="T3804" i="10"/>
  <c r="K3804" i="10"/>
  <c r="I3804" i="10"/>
  <c r="T3803" i="10"/>
  <c r="K3803" i="10"/>
  <c r="I3803" i="10"/>
  <c r="T3802" i="10"/>
  <c r="K3802" i="10"/>
  <c r="I3802" i="10"/>
  <c r="T3801" i="10"/>
  <c r="K3801" i="10"/>
  <c r="I3801" i="10"/>
  <c r="T3800" i="10"/>
  <c r="K3800" i="10"/>
  <c r="I3800" i="10"/>
  <c r="T3799" i="10"/>
  <c r="K3799" i="10"/>
  <c r="I3799" i="10"/>
  <c r="T3798" i="10"/>
  <c r="K3798" i="10"/>
  <c r="I3798" i="10"/>
  <c r="T3797" i="10"/>
  <c r="K3797" i="10"/>
  <c r="I3797" i="10"/>
  <c r="T3796" i="10"/>
  <c r="K3796" i="10"/>
  <c r="I3796" i="10"/>
  <c r="T3795" i="10"/>
  <c r="K3795" i="10"/>
  <c r="I3795" i="10"/>
  <c r="T3794" i="10"/>
  <c r="K3794" i="10"/>
  <c r="I3794" i="10"/>
  <c r="T3793" i="10"/>
  <c r="K3793" i="10"/>
  <c r="I3793" i="10"/>
  <c r="T3792" i="10"/>
  <c r="K3792" i="10"/>
  <c r="I3792" i="10"/>
  <c r="T3791" i="10"/>
  <c r="K3791" i="10"/>
  <c r="I3791" i="10"/>
  <c r="T3790" i="10"/>
  <c r="K3790" i="10"/>
  <c r="I3790" i="10"/>
  <c r="T3789" i="10"/>
  <c r="K3789" i="10"/>
  <c r="I3789" i="10"/>
  <c r="T3788" i="10"/>
  <c r="K3788" i="10"/>
  <c r="I3788" i="10"/>
  <c r="T3787" i="10"/>
  <c r="K3787" i="10"/>
  <c r="I3787" i="10"/>
  <c r="T3786" i="10"/>
  <c r="K3786" i="10"/>
  <c r="I3786" i="10"/>
  <c r="T3785" i="10"/>
  <c r="K3785" i="10"/>
  <c r="I3785" i="10"/>
  <c r="T3784" i="10"/>
  <c r="K3784" i="10"/>
  <c r="I3784" i="10"/>
  <c r="T3783" i="10"/>
  <c r="K3783" i="10"/>
  <c r="I3783" i="10"/>
  <c r="T3782" i="10"/>
  <c r="K3782" i="10"/>
  <c r="I3782" i="10"/>
  <c r="T3781" i="10"/>
  <c r="K3781" i="10"/>
  <c r="I3781" i="10"/>
  <c r="T3780" i="10"/>
  <c r="K3780" i="10"/>
  <c r="I3780" i="10"/>
  <c r="T3779" i="10"/>
  <c r="K3779" i="10"/>
  <c r="I3779" i="10"/>
  <c r="T3778" i="10"/>
  <c r="K3778" i="10"/>
  <c r="I3778" i="10"/>
  <c r="T3777" i="10"/>
  <c r="K3777" i="10"/>
  <c r="I3777" i="10"/>
  <c r="T3776" i="10"/>
  <c r="K3776" i="10"/>
  <c r="I3776" i="10"/>
  <c r="T3775" i="10"/>
  <c r="K3775" i="10"/>
  <c r="I3775" i="10"/>
  <c r="T3774" i="10"/>
  <c r="K3774" i="10"/>
  <c r="I3774" i="10"/>
  <c r="T3773" i="10"/>
  <c r="K3773" i="10"/>
  <c r="I3773" i="10"/>
  <c r="T3772" i="10"/>
  <c r="K3772" i="10"/>
  <c r="I3772" i="10"/>
  <c r="T3771" i="10"/>
  <c r="K3771" i="10"/>
  <c r="I3771" i="10"/>
  <c r="T3770" i="10"/>
  <c r="K3770" i="10"/>
  <c r="I3770" i="10"/>
  <c r="T3769" i="10"/>
  <c r="K3769" i="10"/>
  <c r="I3769" i="10"/>
  <c r="T3768" i="10"/>
  <c r="K3768" i="10"/>
  <c r="I3768" i="10"/>
  <c r="T3767" i="10"/>
  <c r="K3767" i="10"/>
  <c r="I3767" i="10"/>
  <c r="T3766" i="10"/>
  <c r="K3766" i="10"/>
  <c r="I3766" i="10"/>
  <c r="T3765" i="10"/>
  <c r="K3765" i="10"/>
  <c r="I3765" i="10"/>
  <c r="T3764" i="10"/>
  <c r="K3764" i="10"/>
  <c r="I3764" i="10"/>
  <c r="T3763" i="10"/>
  <c r="K3763" i="10"/>
  <c r="I3763" i="10"/>
  <c r="T3762" i="10"/>
  <c r="K3762" i="10"/>
  <c r="I3762" i="10"/>
  <c r="T3761" i="10"/>
  <c r="K3761" i="10"/>
  <c r="I3761" i="10"/>
  <c r="T3760" i="10"/>
  <c r="K3760" i="10"/>
  <c r="I3760" i="10"/>
  <c r="T3759" i="10"/>
  <c r="K3759" i="10"/>
  <c r="I3759" i="10"/>
  <c r="T3758" i="10"/>
  <c r="K3758" i="10"/>
  <c r="I3758" i="10"/>
  <c r="T3757" i="10"/>
  <c r="K3757" i="10"/>
  <c r="I3757" i="10"/>
  <c r="T3756" i="10"/>
  <c r="K3756" i="10"/>
  <c r="I3756" i="10"/>
  <c r="T3755" i="10"/>
  <c r="K3755" i="10"/>
  <c r="I3755" i="10"/>
  <c r="T3754" i="10"/>
  <c r="K3754" i="10"/>
  <c r="I3754" i="10"/>
  <c r="T3753" i="10"/>
  <c r="K3753" i="10"/>
  <c r="I3753" i="10"/>
  <c r="T3752" i="10"/>
  <c r="K3752" i="10"/>
  <c r="I3752" i="10"/>
  <c r="T3751" i="10"/>
  <c r="K3751" i="10"/>
  <c r="I3751" i="10"/>
  <c r="T3750" i="10"/>
  <c r="K3750" i="10"/>
  <c r="I3750" i="10"/>
  <c r="T3749" i="10"/>
  <c r="K3749" i="10"/>
  <c r="I3749" i="10"/>
  <c r="T3748" i="10"/>
  <c r="K3748" i="10"/>
  <c r="I3748" i="10"/>
  <c r="T3747" i="10"/>
  <c r="K3747" i="10"/>
  <c r="I3747" i="10"/>
  <c r="T3746" i="10"/>
  <c r="K3746" i="10"/>
  <c r="I3746" i="10"/>
  <c r="T3745" i="10"/>
  <c r="K3745" i="10"/>
  <c r="I3745" i="10"/>
  <c r="T3744" i="10"/>
  <c r="K3744" i="10"/>
  <c r="I3744" i="10"/>
  <c r="T3743" i="10"/>
  <c r="K3743" i="10"/>
  <c r="I3743" i="10"/>
  <c r="T3742" i="10"/>
  <c r="K3742" i="10"/>
  <c r="I3742" i="10"/>
  <c r="T3741" i="10"/>
  <c r="K3741" i="10"/>
  <c r="I3741" i="10"/>
  <c r="T3740" i="10"/>
  <c r="K3740" i="10"/>
  <c r="I3740" i="10"/>
  <c r="T3739" i="10"/>
  <c r="K3739" i="10"/>
  <c r="I3739" i="10"/>
  <c r="T3738" i="10"/>
  <c r="K3738" i="10"/>
  <c r="I3738" i="10"/>
  <c r="T3737" i="10"/>
  <c r="K3737" i="10"/>
  <c r="I3737" i="10"/>
  <c r="T3736" i="10"/>
  <c r="K3736" i="10"/>
  <c r="I3736" i="10"/>
  <c r="T3735" i="10"/>
  <c r="K3735" i="10"/>
  <c r="I3735" i="10"/>
  <c r="T3734" i="10"/>
  <c r="K3734" i="10"/>
  <c r="I3734" i="10"/>
  <c r="T3733" i="10"/>
  <c r="K3733" i="10"/>
  <c r="I3733" i="10"/>
  <c r="T3732" i="10"/>
  <c r="K3732" i="10"/>
  <c r="I3732" i="10"/>
  <c r="T3731" i="10"/>
  <c r="K3731" i="10"/>
  <c r="I3731" i="10"/>
  <c r="T3730" i="10"/>
  <c r="K3730" i="10"/>
  <c r="I3730" i="10"/>
  <c r="T3729" i="10"/>
  <c r="K3729" i="10"/>
  <c r="I3729" i="10"/>
  <c r="T3728" i="10"/>
  <c r="K3728" i="10"/>
  <c r="I3728" i="10"/>
  <c r="T3727" i="10"/>
  <c r="K3727" i="10"/>
  <c r="I3727" i="10"/>
  <c r="T3726" i="10"/>
  <c r="K3726" i="10"/>
  <c r="I3726" i="10"/>
  <c r="T3725" i="10"/>
  <c r="K3725" i="10"/>
  <c r="I3725" i="10"/>
  <c r="T3724" i="10"/>
  <c r="K3724" i="10"/>
  <c r="I3724" i="10"/>
  <c r="T3723" i="10"/>
  <c r="K3723" i="10"/>
  <c r="I3723" i="10"/>
  <c r="T3722" i="10"/>
  <c r="K3722" i="10"/>
  <c r="I3722" i="10"/>
  <c r="T3721" i="10"/>
  <c r="K3721" i="10"/>
  <c r="I3721" i="10"/>
  <c r="T3720" i="10"/>
  <c r="K3720" i="10"/>
  <c r="I3720" i="10"/>
  <c r="T3719" i="10"/>
  <c r="K3719" i="10"/>
  <c r="I3719" i="10"/>
  <c r="T3718" i="10"/>
  <c r="K3718" i="10"/>
  <c r="I3718" i="10"/>
  <c r="T3717" i="10"/>
  <c r="K3717" i="10"/>
  <c r="I3717" i="10"/>
  <c r="T3716" i="10"/>
  <c r="K3716" i="10"/>
  <c r="I3716" i="10"/>
  <c r="T3715" i="10"/>
  <c r="K3715" i="10"/>
  <c r="I3715" i="10"/>
  <c r="T3714" i="10"/>
  <c r="K3714" i="10"/>
  <c r="I3714" i="10"/>
  <c r="T3713" i="10"/>
  <c r="K3713" i="10"/>
  <c r="I3713" i="10"/>
  <c r="T3712" i="10"/>
  <c r="K3712" i="10"/>
  <c r="I3712" i="10"/>
  <c r="T3711" i="10"/>
  <c r="K3711" i="10"/>
  <c r="I3711" i="10"/>
  <c r="T3710" i="10"/>
  <c r="K3710" i="10"/>
  <c r="I3710" i="10"/>
  <c r="T3709" i="10"/>
  <c r="K3709" i="10"/>
  <c r="I3709" i="10"/>
  <c r="T3708" i="10"/>
  <c r="K3708" i="10"/>
  <c r="I3708" i="10"/>
  <c r="T3707" i="10"/>
  <c r="K3707" i="10"/>
  <c r="I3707" i="10"/>
  <c r="T3706" i="10"/>
  <c r="K3706" i="10"/>
  <c r="I3706" i="10"/>
  <c r="T3705" i="10"/>
  <c r="K3705" i="10"/>
  <c r="I3705" i="10"/>
  <c r="T3704" i="10"/>
  <c r="K3704" i="10"/>
  <c r="I3704" i="10"/>
  <c r="T3703" i="10"/>
  <c r="K3703" i="10"/>
  <c r="I3703" i="10"/>
  <c r="T3702" i="10"/>
  <c r="K3702" i="10"/>
  <c r="I3702" i="10"/>
  <c r="T3701" i="10"/>
  <c r="K3701" i="10"/>
  <c r="I3701" i="10"/>
  <c r="T3700" i="10"/>
  <c r="K3700" i="10"/>
  <c r="I3700" i="10"/>
  <c r="T3699" i="10"/>
  <c r="K3699" i="10"/>
  <c r="I3699" i="10"/>
  <c r="T3698" i="10"/>
  <c r="K3698" i="10"/>
  <c r="I3698" i="10"/>
  <c r="T3697" i="10"/>
  <c r="K3697" i="10"/>
  <c r="I3697" i="10"/>
  <c r="T3696" i="10"/>
  <c r="K3696" i="10"/>
  <c r="I3696" i="10"/>
  <c r="T3695" i="10"/>
  <c r="K3695" i="10"/>
  <c r="I3695" i="10"/>
  <c r="T3694" i="10"/>
  <c r="K3694" i="10"/>
  <c r="I3694" i="10"/>
  <c r="T3693" i="10"/>
  <c r="K3693" i="10"/>
  <c r="I3693" i="10"/>
  <c r="T3692" i="10"/>
  <c r="K3692" i="10"/>
  <c r="I3692" i="10"/>
  <c r="T3691" i="10"/>
  <c r="K3691" i="10"/>
  <c r="I3691" i="10"/>
  <c r="T3690" i="10"/>
  <c r="K3690" i="10"/>
  <c r="I3690" i="10"/>
  <c r="T3689" i="10"/>
  <c r="K3689" i="10"/>
  <c r="I3689" i="10"/>
  <c r="T3688" i="10"/>
  <c r="K3688" i="10"/>
  <c r="I3688" i="10"/>
  <c r="T3687" i="10"/>
  <c r="K3687" i="10"/>
  <c r="I3687" i="10"/>
  <c r="T3686" i="10"/>
  <c r="K3686" i="10"/>
  <c r="I3686" i="10"/>
  <c r="T3685" i="10"/>
  <c r="K3685" i="10"/>
  <c r="I3685" i="10"/>
  <c r="T3684" i="10"/>
  <c r="K3684" i="10"/>
  <c r="I3684" i="10"/>
  <c r="T3683" i="10"/>
  <c r="K3683" i="10"/>
  <c r="I3683" i="10"/>
  <c r="T3682" i="10"/>
  <c r="K3682" i="10"/>
  <c r="I3682" i="10"/>
  <c r="T3681" i="10"/>
  <c r="K3681" i="10"/>
  <c r="I3681" i="10"/>
  <c r="T3680" i="10"/>
  <c r="K3680" i="10"/>
  <c r="I3680" i="10"/>
  <c r="T3679" i="10"/>
  <c r="K3679" i="10"/>
  <c r="I3679" i="10"/>
  <c r="T3678" i="10"/>
  <c r="K3678" i="10"/>
  <c r="I3678" i="10"/>
  <c r="T3677" i="10"/>
  <c r="K3677" i="10"/>
  <c r="I3677" i="10"/>
  <c r="T3676" i="10"/>
  <c r="K3676" i="10"/>
  <c r="I3676" i="10"/>
  <c r="T3675" i="10"/>
  <c r="K3675" i="10"/>
  <c r="I3675" i="10"/>
  <c r="T3674" i="10"/>
  <c r="K3674" i="10"/>
  <c r="I3674" i="10"/>
  <c r="T3673" i="10"/>
  <c r="K3673" i="10"/>
  <c r="I3673" i="10"/>
  <c r="T3672" i="10"/>
  <c r="K3672" i="10"/>
  <c r="I3672" i="10"/>
  <c r="T3671" i="10"/>
  <c r="K3671" i="10"/>
  <c r="I3671" i="10"/>
  <c r="T3670" i="10"/>
  <c r="K3670" i="10"/>
  <c r="I3670" i="10"/>
  <c r="T3669" i="10"/>
  <c r="K3669" i="10"/>
  <c r="I3669" i="10"/>
  <c r="T3668" i="10"/>
  <c r="K3668" i="10"/>
  <c r="I3668" i="10"/>
  <c r="T3667" i="10"/>
  <c r="K3667" i="10"/>
  <c r="I3667" i="10"/>
  <c r="T3666" i="10"/>
  <c r="K3666" i="10"/>
  <c r="I3666" i="10"/>
  <c r="T3665" i="10"/>
  <c r="K3665" i="10"/>
  <c r="I3665" i="10"/>
  <c r="T3664" i="10"/>
  <c r="K3664" i="10"/>
  <c r="I3664" i="10"/>
  <c r="T3663" i="10"/>
  <c r="K3663" i="10"/>
  <c r="I3663" i="10"/>
  <c r="T3662" i="10"/>
  <c r="K3662" i="10"/>
  <c r="I3662" i="10"/>
  <c r="T3661" i="10"/>
  <c r="K3661" i="10"/>
  <c r="I3661" i="10"/>
  <c r="T3660" i="10"/>
  <c r="K3660" i="10"/>
  <c r="I3660" i="10"/>
  <c r="T3659" i="10"/>
  <c r="K3659" i="10"/>
  <c r="I3659" i="10"/>
  <c r="T3658" i="10"/>
  <c r="K3658" i="10"/>
  <c r="I3658" i="10"/>
  <c r="T3657" i="10"/>
  <c r="K3657" i="10"/>
  <c r="I3657" i="10"/>
  <c r="T3656" i="10"/>
  <c r="K3656" i="10"/>
  <c r="I3656" i="10"/>
  <c r="T3655" i="10"/>
  <c r="K3655" i="10"/>
  <c r="I3655" i="10"/>
  <c r="T3654" i="10"/>
  <c r="K3654" i="10"/>
  <c r="I3654" i="10"/>
  <c r="T3653" i="10"/>
  <c r="K3653" i="10"/>
  <c r="I3653" i="10"/>
  <c r="T3652" i="10"/>
  <c r="K3652" i="10"/>
  <c r="I3652" i="10"/>
  <c r="T3651" i="10"/>
  <c r="K3651" i="10"/>
  <c r="I3651" i="10"/>
  <c r="T3650" i="10"/>
  <c r="K3650" i="10"/>
  <c r="I3650" i="10"/>
  <c r="T3649" i="10"/>
  <c r="K3649" i="10"/>
  <c r="I3649" i="10"/>
  <c r="T3648" i="10"/>
  <c r="K3648" i="10"/>
  <c r="I3648" i="10"/>
  <c r="T3647" i="10"/>
  <c r="K3647" i="10"/>
  <c r="I3647" i="10"/>
  <c r="T3646" i="10"/>
  <c r="K3646" i="10"/>
  <c r="I3646" i="10"/>
  <c r="T3645" i="10"/>
  <c r="K3645" i="10"/>
  <c r="I3645" i="10"/>
  <c r="T3644" i="10"/>
  <c r="K3644" i="10"/>
  <c r="I3644" i="10"/>
  <c r="T3643" i="10"/>
  <c r="K3643" i="10"/>
  <c r="I3643" i="10"/>
  <c r="T3642" i="10"/>
  <c r="K3642" i="10"/>
  <c r="I3642" i="10"/>
  <c r="T3641" i="10"/>
  <c r="K3641" i="10"/>
  <c r="I3641" i="10"/>
  <c r="T3640" i="10"/>
  <c r="K3640" i="10"/>
  <c r="I3640" i="10"/>
  <c r="T3639" i="10"/>
  <c r="K3639" i="10"/>
  <c r="I3639" i="10"/>
  <c r="T3638" i="10"/>
  <c r="K3638" i="10"/>
  <c r="I3638" i="10"/>
  <c r="T3637" i="10"/>
  <c r="K3637" i="10"/>
  <c r="I3637" i="10"/>
  <c r="T3636" i="10"/>
  <c r="K3636" i="10"/>
  <c r="I3636" i="10"/>
  <c r="T3635" i="10"/>
  <c r="K3635" i="10"/>
  <c r="I3635" i="10"/>
  <c r="T3634" i="10"/>
  <c r="K3634" i="10"/>
  <c r="I3634" i="10"/>
  <c r="T3633" i="10"/>
  <c r="K3633" i="10"/>
  <c r="I3633" i="10"/>
  <c r="T3632" i="10"/>
  <c r="K3632" i="10"/>
  <c r="I3632" i="10"/>
  <c r="T3631" i="10"/>
  <c r="K3631" i="10"/>
  <c r="I3631" i="10"/>
  <c r="T3630" i="10"/>
  <c r="K3630" i="10"/>
  <c r="I3630" i="10"/>
  <c r="T3629" i="10"/>
  <c r="K3629" i="10"/>
  <c r="I3629" i="10"/>
  <c r="T3628" i="10"/>
  <c r="K3628" i="10"/>
  <c r="I3628" i="10"/>
  <c r="T3627" i="10"/>
  <c r="K3627" i="10"/>
  <c r="I3627" i="10"/>
  <c r="T3626" i="10"/>
  <c r="K3626" i="10"/>
  <c r="I3626" i="10"/>
  <c r="T3625" i="10"/>
  <c r="K3625" i="10"/>
  <c r="I3625" i="10"/>
  <c r="T3624" i="10"/>
  <c r="K3624" i="10"/>
  <c r="I3624" i="10"/>
  <c r="T3623" i="10"/>
  <c r="K3623" i="10"/>
  <c r="I3623" i="10"/>
  <c r="T3622" i="10"/>
  <c r="K3622" i="10"/>
  <c r="I3622" i="10"/>
  <c r="T3621" i="10"/>
  <c r="K3621" i="10"/>
  <c r="I3621" i="10"/>
  <c r="T3620" i="10"/>
  <c r="K3620" i="10"/>
  <c r="I3620" i="10"/>
  <c r="T3619" i="10"/>
  <c r="K3619" i="10"/>
  <c r="I3619" i="10"/>
  <c r="T3618" i="10"/>
  <c r="K3618" i="10"/>
  <c r="I3618" i="10"/>
  <c r="T3617" i="10"/>
  <c r="K3617" i="10"/>
  <c r="I3617" i="10"/>
  <c r="T3616" i="10"/>
  <c r="K3616" i="10"/>
  <c r="I3616" i="10"/>
  <c r="T3615" i="10"/>
  <c r="K3615" i="10"/>
  <c r="I3615" i="10"/>
  <c r="T3614" i="10"/>
  <c r="K3614" i="10"/>
  <c r="I3614" i="10"/>
  <c r="T3613" i="10"/>
  <c r="K3613" i="10"/>
  <c r="I3613" i="10"/>
  <c r="T3612" i="10"/>
  <c r="K3612" i="10"/>
  <c r="I3612" i="10"/>
  <c r="T3611" i="10"/>
  <c r="K3611" i="10"/>
  <c r="I3611" i="10"/>
  <c r="T3610" i="10"/>
  <c r="K3610" i="10"/>
  <c r="I3610" i="10"/>
  <c r="T3609" i="10"/>
  <c r="K3609" i="10"/>
  <c r="I3609" i="10"/>
  <c r="T3608" i="10"/>
  <c r="K3608" i="10"/>
  <c r="I3608" i="10"/>
  <c r="T3607" i="10"/>
  <c r="K3607" i="10"/>
  <c r="I3607" i="10"/>
  <c r="T3606" i="10"/>
  <c r="K3606" i="10"/>
  <c r="I3606" i="10"/>
  <c r="T3605" i="10"/>
  <c r="K3605" i="10"/>
  <c r="I3605" i="10"/>
  <c r="T3604" i="10"/>
  <c r="K3604" i="10"/>
  <c r="I3604" i="10"/>
  <c r="T3603" i="10"/>
  <c r="K3603" i="10"/>
  <c r="I3603" i="10"/>
  <c r="T3602" i="10"/>
  <c r="K3602" i="10"/>
  <c r="I3602" i="10"/>
  <c r="T3601" i="10"/>
  <c r="K3601" i="10"/>
  <c r="I3601" i="10"/>
  <c r="T3600" i="10"/>
  <c r="K3600" i="10"/>
  <c r="I3600" i="10"/>
  <c r="T3599" i="10"/>
  <c r="K3599" i="10"/>
  <c r="I3599" i="10"/>
  <c r="T3598" i="10"/>
  <c r="K3598" i="10"/>
  <c r="I3598" i="10"/>
  <c r="T3597" i="10"/>
  <c r="K3597" i="10"/>
  <c r="I3597" i="10"/>
  <c r="T3596" i="10"/>
  <c r="K3596" i="10"/>
  <c r="I3596" i="10"/>
  <c r="T3595" i="10"/>
  <c r="K3595" i="10"/>
  <c r="I3595" i="10"/>
  <c r="T3594" i="10"/>
  <c r="K3594" i="10"/>
  <c r="I3594" i="10"/>
  <c r="T3593" i="10"/>
  <c r="K3593" i="10"/>
  <c r="I3593" i="10"/>
  <c r="T3592" i="10"/>
  <c r="K3592" i="10"/>
  <c r="I3592" i="10"/>
  <c r="T3591" i="10"/>
  <c r="K3591" i="10"/>
  <c r="I3591" i="10"/>
  <c r="T3590" i="10"/>
  <c r="K3590" i="10"/>
  <c r="I3590" i="10"/>
  <c r="T3589" i="10"/>
  <c r="K3589" i="10"/>
  <c r="I3589" i="10"/>
  <c r="T3588" i="10"/>
  <c r="K3588" i="10"/>
  <c r="I3588" i="10"/>
  <c r="T3587" i="10"/>
  <c r="K3587" i="10"/>
  <c r="I3587" i="10"/>
  <c r="T3586" i="10"/>
  <c r="K3586" i="10"/>
  <c r="I3586" i="10"/>
  <c r="T3585" i="10"/>
  <c r="K3585" i="10"/>
  <c r="I3585" i="10"/>
  <c r="T3584" i="10"/>
  <c r="K3584" i="10"/>
  <c r="I3584" i="10"/>
  <c r="T3583" i="10"/>
  <c r="K3583" i="10"/>
  <c r="I3583" i="10"/>
  <c r="T3582" i="10"/>
  <c r="K3582" i="10"/>
  <c r="I3582" i="10"/>
  <c r="T3581" i="10"/>
  <c r="K3581" i="10"/>
  <c r="I3581" i="10"/>
  <c r="T3580" i="10"/>
  <c r="K3580" i="10"/>
  <c r="I3580" i="10"/>
  <c r="T3579" i="10"/>
  <c r="K3579" i="10"/>
  <c r="I3579" i="10"/>
  <c r="T3578" i="10"/>
  <c r="K3578" i="10"/>
  <c r="I3578" i="10"/>
  <c r="T3577" i="10"/>
  <c r="K3577" i="10"/>
  <c r="I3577" i="10"/>
  <c r="T3576" i="10"/>
  <c r="K3576" i="10"/>
  <c r="I3576" i="10"/>
  <c r="T3575" i="10"/>
  <c r="K3575" i="10"/>
  <c r="I3575" i="10"/>
  <c r="T3574" i="10"/>
  <c r="K3574" i="10"/>
  <c r="I3574" i="10"/>
  <c r="T3573" i="10"/>
  <c r="K3573" i="10"/>
  <c r="I3573" i="10"/>
  <c r="T3572" i="10"/>
  <c r="K3572" i="10"/>
  <c r="I3572" i="10"/>
  <c r="T3571" i="10"/>
  <c r="K3571" i="10"/>
  <c r="I3571" i="10"/>
  <c r="T3570" i="10"/>
  <c r="K3570" i="10"/>
  <c r="I3570" i="10"/>
  <c r="T3569" i="10"/>
  <c r="K3569" i="10"/>
  <c r="I3569" i="10"/>
  <c r="T3568" i="10"/>
  <c r="K3568" i="10"/>
  <c r="I3568" i="10"/>
  <c r="T3567" i="10"/>
  <c r="K3567" i="10"/>
  <c r="I3567" i="10"/>
  <c r="T3566" i="10"/>
  <c r="K3566" i="10"/>
  <c r="I3566" i="10"/>
  <c r="T3565" i="10"/>
  <c r="K3565" i="10"/>
  <c r="I3565" i="10"/>
  <c r="T3564" i="10"/>
  <c r="K3564" i="10"/>
  <c r="I3564" i="10"/>
  <c r="T3563" i="10"/>
  <c r="K3563" i="10"/>
  <c r="I3563" i="10"/>
  <c r="T3562" i="10"/>
  <c r="K3562" i="10"/>
  <c r="I3562" i="10"/>
  <c r="T3561" i="10"/>
  <c r="K3561" i="10"/>
  <c r="I3561" i="10"/>
  <c r="T3560" i="10"/>
  <c r="K3560" i="10"/>
  <c r="I3560" i="10"/>
  <c r="T3559" i="10"/>
  <c r="K3559" i="10"/>
  <c r="I3559" i="10"/>
  <c r="T3558" i="10"/>
  <c r="K3558" i="10"/>
  <c r="I3558" i="10"/>
  <c r="T3557" i="10"/>
  <c r="K3557" i="10"/>
  <c r="I3557" i="10"/>
  <c r="T3556" i="10"/>
  <c r="K3556" i="10"/>
  <c r="I3556" i="10"/>
  <c r="T3555" i="10"/>
  <c r="K3555" i="10"/>
  <c r="I3555" i="10"/>
  <c r="T3554" i="10"/>
  <c r="K3554" i="10"/>
  <c r="I3554" i="10"/>
  <c r="T3553" i="10"/>
  <c r="K3553" i="10"/>
  <c r="I3553" i="10"/>
  <c r="T3552" i="10"/>
  <c r="K3552" i="10"/>
  <c r="I3552" i="10"/>
  <c r="T3551" i="10"/>
  <c r="K3551" i="10"/>
  <c r="I3551" i="10"/>
  <c r="T3550" i="10"/>
  <c r="K3550" i="10"/>
  <c r="I3550" i="10"/>
  <c r="T3549" i="10"/>
  <c r="K3549" i="10"/>
  <c r="I3549" i="10"/>
  <c r="T3548" i="10"/>
  <c r="K3548" i="10"/>
  <c r="I3548" i="10"/>
  <c r="T3547" i="10"/>
  <c r="K3547" i="10"/>
  <c r="I3547" i="10"/>
  <c r="T3546" i="10"/>
  <c r="K3546" i="10"/>
  <c r="I3546" i="10"/>
  <c r="T3545" i="10"/>
  <c r="K3545" i="10"/>
  <c r="I3545" i="10"/>
  <c r="T3544" i="10"/>
  <c r="K3544" i="10"/>
  <c r="I3544" i="10"/>
  <c r="T3543" i="10"/>
  <c r="K3543" i="10"/>
  <c r="I3543" i="10"/>
  <c r="T3542" i="10"/>
  <c r="K3542" i="10"/>
  <c r="I3542" i="10"/>
  <c r="T3541" i="10"/>
  <c r="K3541" i="10"/>
  <c r="I3541" i="10"/>
  <c r="T3540" i="10"/>
  <c r="K3540" i="10"/>
  <c r="I3540" i="10"/>
  <c r="T3539" i="10"/>
  <c r="K3539" i="10"/>
  <c r="I3539" i="10"/>
  <c r="T3538" i="10"/>
  <c r="K3538" i="10"/>
  <c r="I3538" i="10"/>
  <c r="T3537" i="10"/>
  <c r="K3537" i="10"/>
  <c r="I3537" i="10"/>
  <c r="T3536" i="10"/>
  <c r="K3536" i="10"/>
  <c r="I3536" i="10"/>
  <c r="T3535" i="10"/>
  <c r="K3535" i="10"/>
  <c r="I3535" i="10"/>
  <c r="T3534" i="10"/>
  <c r="K3534" i="10"/>
  <c r="I3534" i="10"/>
  <c r="T3533" i="10"/>
  <c r="K3533" i="10"/>
  <c r="I3533" i="10"/>
  <c r="T3532" i="10"/>
  <c r="K3532" i="10"/>
  <c r="I3532" i="10"/>
  <c r="T3531" i="10"/>
  <c r="K3531" i="10"/>
  <c r="I3531" i="10"/>
  <c r="T3530" i="10"/>
  <c r="K3530" i="10"/>
  <c r="I3530" i="10"/>
  <c r="T3529" i="10"/>
  <c r="K3529" i="10"/>
  <c r="I3529" i="10"/>
  <c r="T3528" i="10"/>
  <c r="K3528" i="10"/>
  <c r="I3528" i="10"/>
  <c r="T3527" i="10"/>
  <c r="K3527" i="10"/>
  <c r="I3527" i="10"/>
  <c r="T3526" i="10"/>
  <c r="K3526" i="10"/>
  <c r="I3526" i="10"/>
  <c r="T3525" i="10"/>
  <c r="K3525" i="10"/>
  <c r="I3525" i="10"/>
  <c r="T3524" i="10"/>
  <c r="K3524" i="10"/>
  <c r="I3524" i="10"/>
  <c r="T3523" i="10"/>
  <c r="K3523" i="10"/>
  <c r="I3523" i="10"/>
  <c r="T3522" i="10"/>
  <c r="K3522" i="10"/>
  <c r="I3522" i="10"/>
  <c r="T3521" i="10"/>
  <c r="K3521" i="10"/>
  <c r="I3521" i="10"/>
  <c r="T3520" i="10"/>
  <c r="K3520" i="10"/>
  <c r="I3520" i="10"/>
  <c r="T3519" i="10"/>
  <c r="K3519" i="10"/>
  <c r="I3519" i="10"/>
  <c r="T3518" i="10"/>
  <c r="K3518" i="10"/>
  <c r="I3518" i="10"/>
  <c r="T3517" i="10"/>
  <c r="K3517" i="10"/>
  <c r="I3517" i="10"/>
  <c r="T3516" i="10"/>
  <c r="K3516" i="10"/>
  <c r="I3516" i="10"/>
  <c r="T3515" i="10"/>
  <c r="K3515" i="10"/>
  <c r="I3515" i="10"/>
  <c r="T3514" i="10"/>
  <c r="K3514" i="10"/>
  <c r="I3514" i="10"/>
  <c r="T3513" i="10"/>
  <c r="K3513" i="10"/>
  <c r="I3513" i="10"/>
  <c r="T3512" i="10"/>
  <c r="K3512" i="10"/>
  <c r="I3512" i="10"/>
  <c r="T3511" i="10"/>
  <c r="K3511" i="10"/>
  <c r="I3511" i="10"/>
  <c r="T3510" i="10"/>
  <c r="K3510" i="10"/>
  <c r="I3510" i="10"/>
  <c r="T3509" i="10"/>
  <c r="K3509" i="10"/>
  <c r="I3509" i="10"/>
  <c r="T3508" i="10"/>
  <c r="K3508" i="10"/>
  <c r="I3508" i="10"/>
  <c r="T3507" i="10"/>
  <c r="K3507" i="10"/>
  <c r="I3507" i="10"/>
  <c r="T3506" i="10"/>
  <c r="K3506" i="10"/>
  <c r="I3506" i="10"/>
  <c r="T3505" i="10"/>
  <c r="K3505" i="10"/>
  <c r="I3505" i="10"/>
  <c r="T3504" i="10"/>
  <c r="K3504" i="10"/>
  <c r="I3504" i="10"/>
  <c r="T3503" i="10"/>
  <c r="K3503" i="10"/>
  <c r="I3503" i="10"/>
  <c r="T3502" i="10"/>
  <c r="K3502" i="10"/>
  <c r="I3502" i="10"/>
  <c r="T3501" i="10"/>
  <c r="K3501" i="10"/>
  <c r="I3501" i="10"/>
  <c r="T3500" i="10"/>
  <c r="K3500" i="10"/>
  <c r="I3500" i="10"/>
  <c r="T3499" i="10"/>
  <c r="K3499" i="10"/>
  <c r="I3499" i="10"/>
  <c r="T3498" i="10"/>
  <c r="K3498" i="10"/>
  <c r="I3498" i="10"/>
  <c r="T3497" i="10"/>
  <c r="K3497" i="10"/>
  <c r="I3497" i="10"/>
  <c r="T3496" i="10"/>
  <c r="K3496" i="10"/>
  <c r="I3496" i="10"/>
  <c r="T3495" i="10"/>
  <c r="K3495" i="10"/>
  <c r="I3495" i="10"/>
  <c r="T3494" i="10"/>
  <c r="K3494" i="10"/>
  <c r="I3494" i="10"/>
  <c r="T3493" i="10"/>
  <c r="K3493" i="10"/>
  <c r="I3493" i="10"/>
  <c r="T3492" i="10"/>
  <c r="K3492" i="10"/>
  <c r="I3492" i="10"/>
  <c r="T3491" i="10"/>
  <c r="K3491" i="10"/>
  <c r="I3491" i="10"/>
  <c r="T3490" i="10"/>
  <c r="K3490" i="10"/>
  <c r="I3490" i="10"/>
  <c r="T3489" i="10"/>
  <c r="K3489" i="10"/>
  <c r="I3489" i="10"/>
  <c r="T3488" i="10"/>
  <c r="K3488" i="10"/>
  <c r="I3488" i="10"/>
  <c r="T3487" i="10"/>
  <c r="K3487" i="10"/>
  <c r="I3487" i="10"/>
  <c r="T3486" i="10"/>
  <c r="K3486" i="10"/>
  <c r="I3486" i="10"/>
  <c r="T3485" i="10"/>
  <c r="K3485" i="10"/>
  <c r="I3485" i="10"/>
  <c r="T3484" i="10"/>
  <c r="K3484" i="10"/>
  <c r="I3484" i="10"/>
  <c r="T3483" i="10"/>
  <c r="K3483" i="10"/>
  <c r="I3483" i="10"/>
  <c r="T3482" i="10"/>
  <c r="K3482" i="10"/>
  <c r="I3482" i="10"/>
  <c r="T3481" i="10"/>
  <c r="K3481" i="10"/>
  <c r="I3481" i="10"/>
  <c r="T3480" i="10"/>
  <c r="K3480" i="10"/>
  <c r="I3480" i="10"/>
  <c r="T3479" i="10"/>
  <c r="K3479" i="10"/>
  <c r="I3479" i="10"/>
  <c r="T3478" i="10"/>
  <c r="K3478" i="10"/>
  <c r="I3478" i="10"/>
  <c r="T3477" i="10"/>
  <c r="K3477" i="10"/>
  <c r="I3477" i="10"/>
  <c r="T3476" i="10"/>
  <c r="K3476" i="10"/>
  <c r="I3476" i="10"/>
  <c r="T3475" i="10"/>
  <c r="K3475" i="10"/>
  <c r="I3475" i="10"/>
  <c r="T3474" i="10"/>
  <c r="K3474" i="10"/>
  <c r="I3474" i="10"/>
  <c r="T3473" i="10"/>
  <c r="K3473" i="10"/>
  <c r="I3473" i="10"/>
  <c r="T3472" i="10"/>
  <c r="K3472" i="10"/>
  <c r="I3472" i="10"/>
  <c r="T3471" i="10"/>
  <c r="K3471" i="10"/>
  <c r="I3471" i="10"/>
  <c r="T3470" i="10"/>
  <c r="K3470" i="10"/>
  <c r="I3470" i="10"/>
  <c r="T3469" i="10"/>
  <c r="K3469" i="10"/>
  <c r="I3469" i="10"/>
  <c r="T3468" i="10"/>
  <c r="K3468" i="10"/>
  <c r="I3468" i="10"/>
  <c r="T3467" i="10"/>
  <c r="K3467" i="10"/>
  <c r="I3467" i="10"/>
  <c r="T3466" i="10"/>
  <c r="K3466" i="10"/>
  <c r="I3466" i="10"/>
  <c r="T3465" i="10"/>
  <c r="K3465" i="10"/>
  <c r="I3465" i="10"/>
  <c r="T3464" i="10"/>
  <c r="K3464" i="10"/>
  <c r="I3464" i="10"/>
  <c r="T3463" i="10"/>
  <c r="K3463" i="10"/>
  <c r="I3463" i="10"/>
  <c r="T3462" i="10"/>
  <c r="K3462" i="10"/>
  <c r="I3462" i="10"/>
  <c r="T3461" i="10"/>
  <c r="K3461" i="10"/>
  <c r="I3461" i="10"/>
  <c r="T3460" i="10"/>
  <c r="K3460" i="10"/>
  <c r="I3460" i="10"/>
  <c r="T3459" i="10"/>
  <c r="K3459" i="10"/>
  <c r="I3459" i="10"/>
  <c r="T3458" i="10"/>
  <c r="K3458" i="10"/>
  <c r="I3458" i="10"/>
  <c r="T3457" i="10"/>
  <c r="K3457" i="10"/>
  <c r="I3457" i="10"/>
  <c r="T3456" i="10"/>
  <c r="K3456" i="10"/>
  <c r="I3456" i="10"/>
  <c r="T3455" i="10"/>
  <c r="K3455" i="10"/>
  <c r="I3455" i="10"/>
  <c r="T3454" i="10"/>
  <c r="K3454" i="10"/>
  <c r="I3454" i="10"/>
  <c r="T3453" i="10"/>
  <c r="K3453" i="10"/>
  <c r="I3453" i="10"/>
  <c r="T3452" i="10"/>
  <c r="K3452" i="10"/>
  <c r="I3452" i="10"/>
  <c r="T3451" i="10"/>
  <c r="K3451" i="10"/>
  <c r="I3451" i="10"/>
  <c r="T3450" i="10"/>
  <c r="K3450" i="10"/>
  <c r="I3450" i="10"/>
  <c r="T3449" i="10"/>
  <c r="K3449" i="10"/>
  <c r="I3449" i="10"/>
  <c r="T3448" i="10"/>
  <c r="K3448" i="10"/>
  <c r="I3448" i="10"/>
  <c r="T3447" i="10"/>
  <c r="K3447" i="10"/>
  <c r="I3447" i="10"/>
  <c r="T3446" i="10"/>
  <c r="K3446" i="10"/>
  <c r="I3446" i="10"/>
  <c r="T3445" i="10"/>
  <c r="K3445" i="10"/>
  <c r="I3445" i="10"/>
  <c r="T3444" i="10"/>
  <c r="K3444" i="10"/>
  <c r="I3444" i="10"/>
  <c r="T3443" i="10"/>
  <c r="K3443" i="10"/>
  <c r="I3443" i="10"/>
  <c r="T3442" i="10"/>
  <c r="K3442" i="10"/>
  <c r="I3442" i="10"/>
  <c r="T3441" i="10"/>
  <c r="K3441" i="10"/>
  <c r="I3441" i="10"/>
  <c r="T3440" i="10"/>
  <c r="K3440" i="10"/>
  <c r="I3440" i="10"/>
  <c r="T3439" i="10"/>
  <c r="K3439" i="10"/>
  <c r="I3439" i="10"/>
  <c r="T3438" i="10"/>
  <c r="K3438" i="10"/>
  <c r="I3438" i="10"/>
  <c r="T3437" i="10"/>
  <c r="K3437" i="10"/>
  <c r="I3437" i="10"/>
  <c r="T3436" i="10"/>
  <c r="K3436" i="10"/>
  <c r="I3436" i="10"/>
  <c r="T3435" i="10"/>
  <c r="K3435" i="10"/>
  <c r="I3435" i="10"/>
  <c r="T3434" i="10"/>
  <c r="K3434" i="10"/>
  <c r="I3434" i="10"/>
  <c r="T3433" i="10"/>
  <c r="K3433" i="10"/>
  <c r="I3433" i="10"/>
  <c r="T3432" i="10"/>
  <c r="K3432" i="10"/>
  <c r="I3432" i="10"/>
  <c r="T3431" i="10"/>
  <c r="K3431" i="10"/>
  <c r="I3431" i="10"/>
  <c r="T3430" i="10"/>
  <c r="K3430" i="10"/>
  <c r="I3430" i="10"/>
  <c r="T3429" i="10"/>
  <c r="K3429" i="10"/>
  <c r="I3429" i="10"/>
  <c r="T3428" i="10"/>
  <c r="K3428" i="10"/>
  <c r="I3428" i="10"/>
  <c r="T3427" i="10"/>
  <c r="K3427" i="10"/>
  <c r="I3427" i="10"/>
  <c r="T3426" i="10"/>
  <c r="K3426" i="10"/>
  <c r="I3426" i="10"/>
  <c r="T3425" i="10"/>
  <c r="K3425" i="10"/>
  <c r="I3425" i="10"/>
  <c r="T3424" i="10"/>
  <c r="K3424" i="10"/>
  <c r="I3424" i="10"/>
  <c r="T3423" i="10"/>
  <c r="K3423" i="10"/>
  <c r="I3423" i="10"/>
  <c r="T3422" i="10"/>
  <c r="K3422" i="10"/>
  <c r="I3422" i="10"/>
  <c r="T3421" i="10"/>
  <c r="K3421" i="10"/>
  <c r="I3421" i="10"/>
  <c r="T3420" i="10"/>
  <c r="K3420" i="10"/>
  <c r="I3420" i="10"/>
  <c r="T3419" i="10"/>
  <c r="K3419" i="10"/>
  <c r="I3419" i="10"/>
  <c r="T3418" i="10"/>
  <c r="K3418" i="10"/>
  <c r="I3418" i="10"/>
  <c r="T3417" i="10"/>
  <c r="K3417" i="10"/>
  <c r="I3417" i="10"/>
  <c r="T3416" i="10"/>
  <c r="K3416" i="10"/>
  <c r="I3416" i="10"/>
  <c r="T3415" i="10"/>
  <c r="K3415" i="10"/>
  <c r="I3415" i="10"/>
  <c r="T3414" i="10"/>
  <c r="K3414" i="10"/>
  <c r="I3414" i="10"/>
  <c r="T3413" i="10"/>
  <c r="K3413" i="10"/>
  <c r="I3413" i="10"/>
  <c r="T3412" i="10"/>
  <c r="K3412" i="10"/>
  <c r="I3412" i="10"/>
  <c r="T3411" i="10"/>
  <c r="K3411" i="10"/>
  <c r="I3411" i="10"/>
  <c r="T3410" i="10"/>
  <c r="K3410" i="10"/>
  <c r="I3410" i="10"/>
  <c r="T3409" i="10"/>
  <c r="K3409" i="10"/>
  <c r="I3409" i="10"/>
  <c r="T3408" i="10"/>
  <c r="K3408" i="10"/>
  <c r="I3408" i="10"/>
  <c r="T3407" i="10"/>
  <c r="K3407" i="10"/>
  <c r="I3407" i="10"/>
  <c r="T3406" i="10"/>
  <c r="K3406" i="10"/>
  <c r="I3406" i="10"/>
  <c r="T3405" i="10"/>
  <c r="K3405" i="10"/>
  <c r="I3405" i="10"/>
  <c r="T3404" i="10"/>
  <c r="K3404" i="10"/>
  <c r="I3404" i="10"/>
  <c r="T3403" i="10"/>
  <c r="K3403" i="10"/>
  <c r="I3403" i="10"/>
  <c r="T3402" i="10"/>
  <c r="K3402" i="10"/>
  <c r="I3402" i="10"/>
  <c r="T3401" i="10"/>
  <c r="K3401" i="10"/>
  <c r="I3401" i="10"/>
  <c r="T3400" i="10"/>
  <c r="K3400" i="10"/>
  <c r="I3400" i="10"/>
  <c r="T3399" i="10"/>
  <c r="K3399" i="10"/>
  <c r="I3399" i="10"/>
  <c r="T3398" i="10"/>
  <c r="K3398" i="10"/>
  <c r="I3398" i="10"/>
  <c r="T3397" i="10"/>
  <c r="K3397" i="10"/>
  <c r="I3397" i="10"/>
  <c r="T3396" i="10"/>
  <c r="K3396" i="10"/>
  <c r="I3396" i="10"/>
  <c r="T3395" i="10"/>
  <c r="K3395" i="10"/>
  <c r="I3395" i="10"/>
  <c r="T3394" i="10"/>
  <c r="K3394" i="10"/>
  <c r="I3394" i="10"/>
  <c r="T3393" i="10"/>
  <c r="K3393" i="10"/>
  <c r="I3393" i="10"/>
  <c r="T3392" i="10"/>
  <c r="K3392" i="10"/>
  <c r="I3392" i="10"/>
  <c r="T3391" i="10"/>
  <c r="K3391" i="10"/>
  <c r="I3391" i="10"/>
  <c r="T3390" i="10"/>
  <c r="K3390" i="10"/>
  <c r="I3390" i="10"/>
  <c r="T3389" i="10"/>
  <c r="K3389" i="10"/>
  <c r="I3389" i="10"/>
  <c r="T3388" i="10"/>
  <c r="K3388" i="10"/>
  <c r="I3388" i="10"/>
  <c r="T3387" i="10"/>
  <c r="K3387" i="10"/>
  <c r="I3387" i="10"/>
  <c r="T3386" i="10"/>
  <c r="K3386" i="10"/>
  <c r="I3386" i="10"/>
  <c r="T3385" i="10"/>
  <c r="K3385" i="10"/>
  <c r="I3385" i="10"/>
  <c r="T3384" i="10"/>
  <c r="K3384" i="10"/>
  <c r="I3384" i="10"/>
  <c r="T3383" i="10"/>
  <c r="K3383" i="10"/>
  <c r="I3383" i="10"/>
  <c r="T3382" i="10"/>
  <c r="K3382" i="10"/>
  <c r="I3382" i="10"/>
  <c r="T3381" i="10"/>
  <c r="K3381" i="10"/>
  <c r="I3381" i="10"/>
  <c r="T3380" i="10"/>
  <c r="K3380" i="10"/>
  <c r="I3380" i="10"/>
  <c r="T3379" i="10"/>
  <c r="K3379" i="10"/>
  <c r="I3379" i="10"/>
  <c r="T3378" i="10"/>
  <c r="K3378" i="10"/>
  <c r="I3378" i="10"/>
  <c r="T3377" i="10"/>
  <c r="K3377" i="10"/>
  <c r="I3377" i="10"/>
  <c r="T3376" i="10"/>
  <c r="K3376" i="10"/>
  <c r="I3376" i="10"/>
  <c r="T3375" i="10"/>
  <c r="K3375" i="10"/>
  <c r="I3375" i="10"/>
  <c r="T3374" i="10"/>
  <c r="K3374" i="10"/>
  <c r="I3374" i="10"/>
  <c r="T3373" i="10"/>
  <c r="K3373" i="10"/>
  <c r="I3373" i="10"/>
  <c r="T3372" i="10"/>
  <c r="K3372" i="10"/>
  <c r="I3372" i="10"/>
  <c r="T3371" i="10"/>
  <c r="K3371" i="10"/>
  <c r="I3371" i="10"/>
  <c r="T3370" i="10"/>
  <c r="K3370" i="10"/>
  <c r="I3370" i="10"/>
  <c r="T3369" i="10"/>
  <c r="K3369" i="10"/>
  <c r="I3369" i="10"/>
  <c r="T3368" i="10"/>
  <c r="K3368" i="10"/>
  <c r="I3368" i="10"/>
  <c r="T3367" i="10"/>
  <c r="K3367" i="10"/>
  <c r="I3367" i="10"/>
  <c r="T3366" i="10"/>
  <c r="K3366" i="10"/>
  <c r="I3366" i="10"/>
  <c r="T3365" i="10"/>
  <c r="K3365" i="10"/>
  <c r="I3365" i="10"/>
  <c r="T3364" i="10"/>
  <c r="K3364" i="10"/>
  <c r="I3364" i="10"/>
  <c r="T3363" i="10"/>
  <c r="K3363" i="10"/>
  <c r="I3363" i="10"/>
  <c r="T3362" i="10"/>
  <c r="K3362" i="10"/>
  <c r="I3362" i="10"/>
  <c r="T3361" i="10"/>
  <c r="K3361" i="10"/>
  <c r="I3361" i="10"/>
  <c r="T3360" i="10"/>
  <c r="K3360" i="10"/>
  <c r="I3360" i="10"/>
  <c r="T3359" i="10"/>
  <c r="K3359" i="10"/>
  <c r="I3359" i="10"/>
  <c r="T3358" i="10"/>
  <c r="K3358" i="10"/>
  <c r="I3358" i="10"/>
  <c r="T3357" i="10"/>
  <c r="K3357" i="10"/>
  <c r="I3357" i="10"/>
  <c r="T3356" i="10"/>
  <c r="K3356" i="10"/>
  <c r="I3356" i="10"/>
  <c r="T3355" i="10"/>
  <c r="K3355" i="10"/>
  <c r="I3355" i="10"/>
  <c r="T3354" i="10"/>
  <c r="K3354" i="10"/>
  <c r="I3354" i="10"/>
  <c r="T3353" i="10"/>
  <c r="K3353" i="10"/>
  <c r="I3353" i="10"/>
  <c r="T3352" i="10"/>
  <c r="K3352" i="10"/>
  <c r="I3352" i="10"/>
  <c r="T3351" i="10"/>
  <c r="K3351" i="10"/>
  <c r="I3351" i="10"/>
  <c r="T3350" i="10"/>
  <c r="K3350" i="10"/>
  <c r="I3350" i="10"/>
  <c r="T3349" i="10"/>
  <c r="K3349" i="10"/>
  <c r="I3349" i="10"/>
  <c r="T3348" i="10"/>
  <c r="K3348" i="10"/>
  <c r="I3348" i="10"/>
  <c r="T3347" i="10"/>
  <c r="K3347" i="10"/>
  <c r="I3347" i="10"/>
  <c r="T3346" i="10"/>
  <c r="K3346" i="10"/>
  <c r="I3346" i="10"/>
  <c r="T3345" i="10"/>
  <c r="K3345" i="10"/>
  <c r="I3345" i="10"/>
  <c r="T3344" i="10"/>
  <c r="K3344" i="10"/>
  <c r="I3344" i="10"/>
  <c r="T3343" i="10"/>
  <c r="K3343" i="10"/>
  <c r="I3343" i="10"/>
  <c r="T3342" i="10"/>
  <c r="K3342" i="10"/>
  <c r="I3342" i="10"/>
  <c r="T3341" i="10"/>
  <c r="K3341" i="10"/>
  <c r="I3341" i="10"/>
  <c r="T3340" i="10"/>
  <c r="K3340" i="10"/>
  <c r="I3340" i="10"/>
  <c r="T3339" i="10"/>
  <c r="K3339" i="10"/>
  <c r="I3339" i="10"/>
  <c r="T3338" i="10"/>
  <c r="K3338" i="10"/>
  <c r="I3338" i="10"/>
  <c r="T3337" i="10"/>
  <c r="K3337" i="10"/>
  <c r="I3337" i="10"/>
  <c r="T3336" i="10"/>
  <c r="K3336" i="10"/>
  <c r="I3336" i="10"/>
  <c r="T3335" i="10"/>
  <c r="K3335" i="10"/>
  <c r="I3335" i="10"/>
  <c r="T3334" i="10"/>
  <c r="K3334" i="10"/>
  <c r="I3334" i="10"/>
  <c r="T3333" i="10"/>
  <c r="K3333" i="10"/>
  <c r="I3333" i="10"/>
  <c r="T3332" i="10"/>
  <c r="K3332" i="10"/>
  <c r="I3332" i="10"/>
  <c r="T3331" i="10"/>
  <c r="K3331" i="10"/>
  <c r="I3331" i="10"/>
  <c r="T3330" i="10"/>
  <c r="K3330" i="10"/>
  <c r="I3330" i="10"/>
  <c r="T3329" i="10"/>
  <c r="K3329" i="10"/>
  <c r="I3329" i="10"/>
  <c r="T3328" i="10"/>
  <c r="K3328" i="10"/>
  <c r="I3328" i="10"/>
  <c r="T3327" i="10"/>
  <c r="K3327" i="10"/>
  <c r="I3327" i="10"/>
  <c r="T3326" i="10"/>
  <c r="K3326" i="10"/>
  <c r="I3326" i="10"/>
  <c r="T3325" i="10"/>
  <c r="K3325" i="10"/>
  <c r="I3325" i="10"/>
  <c r="T3324" i="10"/>
  <c r="K3324" i="10"/>
  <c r="I3324" i="10"/>
  <c r="T3323" i="10"/>
  <c r="K3323" i="10"/>
  <c r="I3323" i="10"/>
  <c r="T3322" i="10"/>
  <c r="K3322" i="10"/>
  <c r="I3322" i="10"/>
  <c r="T3321" i="10"/>
  <c r="K3321" i="10"/>
  <c r="I3321" i="10"/>
  <c r="T3320" i="10"/>
  <c r="K3320" i="10"/>
  <c r="I3320" i="10"/>
  <c r="T3319" i="10"/>
  <c r="K3319" i="10"/>
  <c r="I3319" i="10"/>
  <c r="T3318" i="10"/>
  <c r="K3318" i="10"/>
  <c r="I3318" i="10"/>
  <c r="T3317" i="10"/>
  <c r="K3317" i="10"/>
  <c r="I3317" i="10"/>
  <c r="T3316" i="10"/>
  <c r="K3316" i="10"/>
  <c r="I3316" i="10"/>
  <c r="T3315" i="10"/>
  <c r="K3315" i="10"/>
  <c r="I3315" i="10"/>
  <c r="T3314" i="10"/>
  <c r="K3314" i="10"/>
  <c r="I3314" i="10"/>
  <c r="T3313" i="10"/>
  <c r="K3313" i="10"/>
  <c r="I3313" i="10"/>
  <c r="T3312" i="10"/>
  <c r="K3312" i="10"/>
  <c r="I3312" i="10"/>
  <c r="T3311" i="10"/>
  <c r="K3311" i="10"/>
  <c r="I3311" i="10"/>
  <c r="T3310" i="10"/>
  <c r="K3310" i="10"/>
  <c r="I3310" i="10"/>
  <c r="T3309" i="10"/>
  <c r="K3309" i="10"/>
  <c r="I3309" i="10"/>
  <c r="T3308" i="10"/>
  <c r="K3308" i="10"/>
  <c r="I3308" i="10"/>
  <c r="T3307" i="10"/>
  <c r="K3307" i="10"/>
  <c r="I3307" i="10"/>
  <c r="T3306" i="10"/>
  <c r="K3306" i="10"/>
  <c r="I3306" i="10"/>
  <c r="T3305" i="10"/>
  <c r="K3305" i="10"/>
  <c r="I3305" i="10"/>
  <c r="T3304" i="10"/>
  <c r="K3304" i="10"/>
  <c r="I3304" i="10"/>
  <c r="T3303" i="10"/>
  <c r="K3303" i="10"/>
  <c r="I3303" i="10"/>
  <c r="T3302" i="10"/>
  <c r="K3302" i="10"/>
  <c r="I3302" i="10"/>
  <c r="T3301" i="10"/>
  <c r="K3301" i="10"/>
  <c r="I3301" i="10"/>
  <c r="T3300" i="10"/>
  <c r="K3300" i="10"/>
  <c r="I3300" i="10"/>
  <c r="T3299" i="10"/>
  <c r="K3299" i="10"/>
  <c r="I3299" i="10"/>
  <c r="T3298" i="10"/>
  <c r="K3298" i="10"/>
  <c r="I3298" i="10"/>
  <c r="T3297" i="10"/>
  <c r="K3297" i="10"/>
  <c r="I3297" i="10"/>
  <c r="T3296" i="10"/>
  <c r="K3296" i="10"/>
  <c r="I3296" i="10"/>
  <c r="T3295" i="10"/>
  <c r="K3295" i="10"/>
  <c r="I3295" i="10"/>
  <c r="T3294" i="10"/>
  <c r="K3294" i="10"/>
  <c r="I3294" i="10"/>
  <c r="T3293" i="10"/>
  <c r="K3293" i="10"/>
  <c r="I3293" i="10"/>
  <c r="T3292" i="10"/>
  <c r="K3292" i="10"/>
  <c r="I3292" i="10"/>
  <c r="T3291" i="10"/>
  <c r="K3291" i="10"/>
  <c r="I3291" i="10"/>
  <c r="T3290" i="10"/>
  <c r="K3290" i="10"/>
  <c r="I3290" i="10"/>
  <c r="T3289" i="10"/>
  <c r="K3289" i="10"/>
  <c r="I3289" i="10"/>
  <c r="T3288" i="10"/>
  <c r="K3288" i="10"/>
  <c r="I3288" i="10"/>
  <c r="T3287" i="10"/>
  <c r="K3287" i="10"/>
  <c r="I3287" i="10"/>
  <c r="T3286" i="10"/>
  <c r="K3286" i="10"/>
  <c r="I3286" i="10"/>
  <c r="T3285" i="10"/>
  <c r="K3285" i="10"/>
  <c r="I3285" i="10"/>
  <c r="T3284" i="10"/>
  <c r="K3284" i="10"/>
  <c r="I3284" i="10"/>
  <c r="T3283" i="10"/>
  <c r="K3283" i="10"/>
  <c r="I3283" i="10"/>
  <c r="T3282" i="10"/>
  <c r="K3282" i="10"/>
  <c r="I3282" i="10"/>
  <c r="T3281" i="10"/>
  <c r="K3281" i="10"/>
  <c r="I3281" i="10"/>
  <c r="T3280" i="10"/>
  <c r="K3280" i="10"/>
  <c r="I3280" i="10"/>
  <c r="T3279" i="10"/>
  <c r="K3279" i="10"/>
  <c r="I3279" i="10"/>
  <c r="T3278" i="10"/>
  <c r="K3278" i="10"/>
  <c r="I3278" i="10"/>
  <c r="T3277" i="10"/>
  <c r="K3277" i="10"/>
  <c r="I3277" i="10"/>
  <c r="T3276" i="10"/>
  <c r="K3276" i="10"/>
  <c r="I3276" i="10"/>
  <c r="T3275" i="10"/>
  <c r="K3275" i="10"/>
  <c r="I3275" i="10"/>
  <c r="T3274" i="10"/>
  <c r="K3274" i="10"/>
  <c r="I3274" i="10"/>
  <c r="T3273" i="10"/>
  <c r="K3273" i="10"/>
  <c r="I3273" i="10"/>
  <c r="T3272" i="10"/>
  <c r="K3272" i="10"/>
  <c r="I3272" i="10"/>
  <c r="T3271" i="10"/>
  <c r="K3271" i="10"/>
  <c r="I3271" i="10"/>
  <c r="T3270" i="10"/>
  <c r="K3270" i="10"/>
  <c r="I3270" i="10"/>
  <c r="T3269" i="10"/>
  <c r="K3269" i="10"/>
  <c r="I3269" i="10"/>
  <c r="T3268" i="10"/>
  <c r="K3268" i="10"/>
  <c r="I3268" i="10"/>
  <c r="T3267" i="10"/>
  <c r="K3267" i="10"/>
  <c r="I3267" i="10"/>
  <c r="T3266" i="10"/>
  <c r="K3266" i="10"/>
  <c r="I3266" i="10"/>
  <c r="T3265" i="10"/>
  <c r="K3265" i="10"/>
  <c r="I3265" i="10"/>
  <c r="T3264" i="10"/>
  <c r="K3264" i="10"/>
  <c r="I3264" i="10"/>
  <c r="T3263" i="10"/>
  <c r="K3263" i="10"/>
  <c r="I3263" i="10"/>
  <c r="T3262" i="10"/>
  <c r="K3262" i="10"/>
  <c r="I3262" i="10"/>
  <c r="T3261" i="10"/>
  <c r="K3261" i="10"/>
  <c r="I3261" i="10"/>
  <c r="T3260" i="10"/>
  <c r="K3260" i="10"/>
  <c r="I3260" i="10"/>
  <c r="T3259" i="10"/>
  <c r="K3259" i="10"/>
  <c r="I3259" i="10"/>
  <c r="T3258" i="10"/>
  <c r="K3258" i="10"/>
  <c r="I3258" i="10"/>
  <c r="T3257" i="10"/>
  <c r="K3257" i="10"/>
  <c r="I3257" i="10"/>
  <c r="T3256" i="10"/>
  <c r="K3256" i="10"/>
  <c r="I3256" i="10"/>
  <c r="T3255" i="10"/>
  <c r="K3255" i="10"/>
  <c r="I3255" i="10"/>
  <c r="T3254" i="10"/>
  <c r="K3254" i="10"/>
  <c r="I3254" i="10"/>
  <c r="T3253" i="10"/>
  <c r="K3253" i="10"/>
  <c r="I3253" i="10"/>
  <c r="T3252" i="10"/>
  <c r="K3252" i="10"/>
  <c r="I3252" i="10"/>
  <c r="T3251" i="10"/>
  <c r="K3251" i="10"/>
  <c r="I3251" i="10"/>
  <c r="T3250" i="10"/>
  <c r="K3250" i="10"/>
  <c r="I3250" i="10"/>
  <c r="T3249" i="10"/>
  <c r="K3249" i="10"/>
  <c r="I3249" i="10"/>
  <c r="T3248" i="10"/>
  <c r="K3248" i="10"/>
  <c r="I3248" i="10"/>
  <c r="T3247" i="10"/>
  <c r="K3247" i="10"/>
  <c r="I3247" i="10"/>
  <c r="T3246" i="10"/>
  <c r="K3246" i="10"/>
  <c r="I3246" i="10"/>
  <c r="T3245" i="10"/>
  <c r="K3245" i="10"/>
  <c r="I3245" i="10"/>
  <c r="T3244" i="10"/>
  <c r="K3244" i="10"/>
  <c r="I3244" i="10"/>
  <c r="T3243" i="10"/>
  <c r="K3243" i="10"/>
  <c r="I3243" i="10"/>
  <c r="T3242" i="10"/>
  <c r="K3242" i="10"/>
  <c r="I3242" i="10"/>
  <c r="T3241" i="10"/>
  <c r="K3241" i="10"/>
  <c r="I3241" i="10"/>
  <c r="T3240" i="10"/>
  <c r="K3240" i="10"/>
  <c r="I3240" i="10"/>
  <c r="T3239" i="10"/>
  <c r="K3239" i="10"/>
  <c r="I3239" i="10"/>
  <c r="T3238" i="10"/>
  <c r="K3238" i="10"/>
  <c r="I3238" i="10"/>
  <c r="T3237" i="10"/>
  <c r="K3237" i="10"/>
  <c r="I3237" i="10"/>
  <c r="T3236" i="10"/>
  <c r="K3236" i="10"/>
  <c r="I3236" i="10"/>
  <c r="T3235" i="10"/>
  <c r="K3235" i="10"/>
  <c r="I3235" i="10"/>
  <c r="T3234" i="10"/>
  <c r="K3234" i="10"/>
  <c r="I3234" i="10"/>
  <c r="T3233" i="10"/>
  <c r="K3233" i="10"/>
  <c r="I3233" i="10"/>
  <c r="T3232" i="10"/>
  <c r="K3232" i="10"/>
  <c r="I3232" i="10"/>
  <c r="T3231" i="10"/>
  <c r="K3231" i="10"/>
  <c r="I3231" i="10"/>
  <c r="T3230" i="10"/>
  <c r="K3230" i="10"/>
  <c r="I3230" i="10"/>
  <c r="T3229" i="10"/>
  <c r="K3229" i="10"/>
  <c r="I3229" i="10"/>
  <c r="T3228" i="10"/>
  <c r="K3228" i="10"/>
  <c r="I3228" i="10"/>
  <c r="T3227" i="10"/>
  <c r="K3227" i="10"/>
  <c r="I3227" i="10"/>
  <c r="T3226" i="10"/>
  <c r="K3226" i="10"/>
  <c r="I3226" i="10"/>
  <c r="T3225" i="10"/>
  <c r="K3225" i="10"/>
  <c r="I3225" i="10"/>
  <c r="T3224" i="10"/>
  <c r="K3224" i="10"/>
  <c r="I3224" i="10"/>
  <c r="T3223" i="10"/>
  <c r="K3223" i="10"/>
  <c r="I3223" i="10"/>
  <c r="T3222" i="10"/>
  <c r="K3222" i="10"/>
  <c r="I3222" i="10"/>
  <c r="T3221" i="10"/>
  <c r="K3221" i="10"/>
  <c r="I3221" i="10"/>
  <c r="T3220" i="10"/>
  <c r="K3220" i="10"/>
  <c r="I3220" i="10"/>
  <c r="T3219" i="10"/>
  <c r="K3219" i="10"/>
  <c r="I3219" i="10"/>
  <c r="T3218" i="10"/>
  <c r="K3218" i="10"/>
  <c r="I3218" i="10"/>
  <c r="T3217" i="10"/>
  <c r="K3217" i="10"/>
  <c r="I3217" i="10"/>
  <c r="T3216" i="10"/>
  <c r="K3216" i="10"/>
  <c r="I3216" i="10"/>
  <c r="T3215" i="10"/>
  <c r="K3215" i="10"/>
  <c r="I3215" i="10"/>
  <c r="T3214" i="10"/>
  <c r="K3214" i="10"/>
  <c r="I3214" i="10"/>
  <c r="T3213" i="10"/>
  <c r="K3213" i="10"/>
  <c r="I3213" i="10"/>
  <c r="T3212" i="10"/>
  <c r="K3212" i="10"/>
  <c r="I3212" i="10"/>
  <c r="T3211" i="10"/>
  <c r="K3211" i="10"/>
  <c r="I3211" i="10"/>
  <c r="T3210" i="10"/>
  <c r="K3210" i="10"/>
  <c r="I3210" i="10"/>
  <c r="T3209" i="10"/>
  <c r="K3209" i="10"/>
  <c r="I3209" i="10"/>
  <c r="T3208" i="10"/>
  <c r="K3208" i="10"/>
  <c r="I3208" i="10"/>
  <c r="T3207" i="10"/>
  <c r="K3207" i="10"/>
  <c r="I3207" i="10"/>
  <c r="T3206" i="10"/>
  <c r="K3206" i="10"/>
  <c r="I3206" i="10"/>
  <c r="T3205" i="10"/>
  <c r="K3205" i="10"/>
  <c r="I3205" i="10"/>
  <c r="T3204" i="10"/>
  <c r="K3204" i="10"/>
  <c r="I3204" i="10"/>
  <c r="T3203" i="10"/>
  <c r="K3203" i="10"/>
  <c r="I3203" i="10"/>
  <c r="T3202" i="10"/>
  <c r="K3202" i="10"/>
  <c r="I3202" i="10"/>
  <c r="T3201" i="10"/>
  <c r="K3201" i="10"/>
  <c r="I3201" i="10"/>
  <c r="T3200" i="10"/>
  <c r="K3200" i="10"/>
  <c r="I3200" i="10"/>
  <c r="T3199" i="10"/>
  <c r="K3199" i="10"/>
  <c r="I3199" i="10"/>
  <c r="T3198" i="10"/>
  <c r="K3198" i="10"/>
  <c r="I3198" i="10"/>
  <c r="T3197" i="10"/>
  <c r="K3197" i="10"/>
  <c r="I3197" i="10"/>
  <c r="T3196" i="10"/>
  <c r="K3196" i="10"/>
  <c r="I3196" i="10"/>
  <c r="T3195" i="10"/>
  <c r="K3195" i="10"/>
  <c r="I3195" i="10"/>
  <c r="T3194" i="10"/>
  <c r="K3194" i="10"/>
  <c r="I3194" i="10"/>
  <c r="T3193" i="10"/>
  <c r="K3193" i="10"/>
  <c r="I3193" i="10"/>
  <c r="T3192" i="10"/>
  <c r="K3192" i="10"/>
  <c r="I3192" i="10"/>
  <c r="T3191" i="10"/>
  <c r="K3191" i="10"/>
  <c r="I3191" i="10"/>
  <c r="T3190" i="10"/>
  <c r="K3190" i="10"/>
  <c r="I3190" i="10"/>
  <c r="T3189" i="10"/>
  <c r="K3189" i="10"/>
  <c r="I3189" i="10"/>
  <c r="T3188" i="10"/>
  <c r="K3188" i="10"/>
  <c r="I3188" i="10"/>
  <c r="T3187" i="10"/>
  <c r="K3187" i="10"/>
  <c r="I3187" i="10"/>
  <c r="T3186" i="10"/>
  <c r="K3186" i="10"/>
  <c r="I3186" i="10"/>
  <c r="T3185" i="10"/>
  <c r="K3185" i="10"/>
  <c r="I3185" i="10"/>
  <c r="T3184" i="10"/>
  <c r="K3184" i="10"/>
  <c r="I3184" i="10"/>
  <c r="T3183" i="10"/>
  <c r="K3183" i="10"/>
  <c r="I3183" i="10"/>
  <c r="T3182" i="10"/>
  <c r="K3182" i="10"/>
  <c r="I3182" i="10"/>
  <c r="T3181" i="10"/>
  <c r="K3181" i="10"/>
  <c r="I3181" i="10"/>
  <c r="T3180" i="10"/>
  <c r="K3180" i="10"/>
  <c r="I3180" i="10"/>
  <c r="T3179" i="10"/>
  <c r="K3179" i="10"/>
  <c r="I3179" i="10"/>
  <c r="T3178" i="10"/>
  <c r="K3178" i="10"/>
  <c r="I3178" i="10"/>
  <c r="T3177" i="10"/>
  <c r="K3177" i="10"/>
  <c r="I3177" i="10"/>
  <c r="T3176" i="10"/>
  <c r="K3176" i="10"/>
  <c r="I3176" i="10"/>
  <c r="T3175" i="10"/>
  <c r="K3175" i="10"/>
  <c r="I3175" i="10"/>
  <c r="T3174" i="10"/>
  <c r="K3174" i="10"/>
  <c r="I3174" i="10"/>
  <c r="T3173" i="10"/>
  <c r="K3173" i="10"/>
  <c r="I3173" i="10"/>
  <c r="T3172" i="10"/>
  <c r="K3172" i="10"/>
  <c r="I3172" i="10"/>
  <c r="T3171" i="10"/>
  <c r="K3171" i="10"/>
  <c r="I3171" i="10"/>
  <c r="T3170" i="10"/>
  <c r="K3170" i="10"/>
  <c r="I3170" i="10"/>
  <c r="T3169" i="10"/>
  <c r="K3169" i="10"/>
  <c r="I3169" i="10"/>
  <c r="T3168" i="10"/>
  <c r="K3168" i="10"/>
  <c r="I3168" i="10"/>
  <c r="T3167" i="10"/>
  <c r="K3167" i="10"/>
  <c r="I3167" i="10"/>
  <c r="T3166" i="10"/>
  <c r="K3166" i="10"/>
  <c r="I3166" i="10"/>
  <c r="T3165" i="10"/>
  <c r="K3165" i="10"/>
  <c r="I3165" i="10"/>
  <c r="T3164" i="10"/>
  <c r="K3164" i="10"/>
  <c r="I3164" i="10"/>
  <c r="T3163" i="10"/>
  <c r="K3163" i="10"/>
  <c r="I3163" i="10"/>
  <c r="T3162" i="10"/>
  <c r="K3162" i="10"/>
  <c r="I3162" i="10"/>
  <c r="T3161" i="10"/>
  <c r="K3161" i="10"/>
  <c r="I3161" i="10"/>
  <c r="T3160" i="10"/>
  <c r="K3160" i="10"/>
  <c r="I3160" i="10"/>
  <c r="T3159" i="10"/>
  <c r="K3159" i="10"/>
  <c r="I3159" i="10"/>
  <c r="T3158" i="10"/>
  <c r="K3158" i="10"/>
  <c r="I3158" i="10"/>
  <c r="T3157" i="10"/>
  <c r="K3157" i="10"/>
  <c r="I3157" i="10"/>
  <c r="T3156" i="10"/>
  <c r="K3156" i="10"/>
  <c r="I3156" i="10"/>
  <c r="T3155" i="10"/>
  <c r="K3155" i="10"/>
  <c r="I3155" i="10"/>
  <c r="T3154" i="10"/>
  <c r="K3154" i="10"/>
  <c r="I3154" i="10"/>
  <c r="T3153" i="10"/>
  <c r="K3153" i="10"/>
  <c r="I3153" i="10"/>
  <c r="T3152" i="10"/>
  <c r="K3152" i="10"/>
  <c r="I3152" i="10"/>
  <c r="T3151" i="10"/>
  <c r="K3151" i="10"/>
  <c r="I3151" i="10"/>
  <c r="T3150" i="10"/>
  <c r="K3150" i="10"/>
  <c r="I3150" i="10"/>
  <c r="T3149" i="10"/>
  <c r="K3149" i="10"/>
  <c r="I3149" i="10"/>
  <c r="T3148" i="10"/>
  <c r="K3148" i="10"/>
  <c r="I3148" i="10"/>
  <c r="T3147" i="10"/>
  <c r="K3147" i="10"/>
  <c r="I3147" i="10"/>
  <c r="T3146" i="10"/>
  <c r="K3146" i="10"/>
  <c r="I3146" i="10"/>
  <c r="T3145" i="10"/>
  <c r="K3145" i="10"/>
  <c r="I3145" i="10"/>
  <c r="T3144" i="10"/>
  <c r="K3144" i="10"/>
  <c r="I3144" i="10"/>
  <c r="T3143" i="10"/>
  <c r="K3143" i="10"/>
  <c r="I3143" i="10"/>
  <c r="T3142" i="10"/>
  <c r="K3142" i="10"/>
  <c r="I3142" i="10"/>
  <c r="T3141" i="10"/>
  <c r="K3141" i="10"/>
  <c r="I3141" i="10"/>
  <c r="T3140" i="10"/>
  <c r="K3140" i="10"/>
  <c r="I3140" i="10"/>
  <c r="T3139" i="10"/>
  <c r="K3139" i="10"/>
  <c r="I3139" i="10"/>
  <c r="T3138" i="10"/>
  <c r="K3138" i="10"/>
  <c r="I3138" i="10"/>
  <c r="T3137" i="10"/>
  <c r="K3137" i="10"/>
  <c r="I3137" i="10"/>
  <c r="T3136" i="10"/>
  <c r="K3136" i="10"/>
  <c r="I3136" i="10"/>
  <c r="T3135" i="10"/>
  <c r="K3135" i="10"/>
  <c r="I3135" i="10"/>
  <c r="T3134" i="10"/>
  <c r="K3134" i="10"/>
  <c r="I3134" i="10"/>
  <c r="T3133" i="10"/>
  <c r="K3133" i="10"/>
  <c r="I3133" i="10"/>
  <c r="T3132" i="10"/>
  <c r="K3132" i="10"/>
  <c r="I3132" i="10"/>
  <c r="T3131" i="10"/>
  <c r="K3131" i="10"/>
  <c r="I3131" i="10"/>
  <c r="T3130" i="10"/>
  <c r="K3130" i="10"/>
  <c r="I3130" i="10"/>
  <c r="T3129" i="10"/>
  <c r="K3129" i="10"/>
  <c r="I3129" i="10"/>
  <c r="T3128" i="10"/>
  <c r="K3128" i="10"/>
  <c r="I3128" i="10"/>
  <c r="T3127" i="10"/>
  <c r="K3127" i="10"/>
  <c r="I3127" i="10"/>
  <c r="T3126" i="10"/>
  <c r="K3126" i="10"/>
  <c r="I3126" i="10"/>
  <c r="T3125" i="10"/>
  <c r="K3125" i="10"/>
  <c r="I3125" i="10"/>
  <c r="T3124" i="10"/>
  <c r="K3124" i="10"/>
  <c r="I3124" i="10"/>
  <c r="T3123" i="10"/>
  <c r="K3123" i="10"/>
  <c r="I3123" i="10"/>
  <c r="T3122" i="10"/>
  <c r="K3122" i="10"/>
  <c r="I3122" i="10"/>
  <c r="T3121" i="10"/>
  <c r="K3121" i="10"/>
  <c r="I3121" i="10"/>
  <c r="T3120" i="10"/>
  <c r="K3120" i="10"/>
  <c r="I3120" i="10"/>
  <c r="T3119" i="10"/>
  <c r="K3119" i="10"/>
  <c r="I3119" i="10"/>
  <c r="T3118" i="10"/>
  <c r="K3118" i="10"/>
  <c r="I3118" i="10"/>
  <c r="T3117" i="10"/>
  <c r="K3117" i="10"/>
  <c r="I3117" i="10"/>
  <c r="T3116" i="10"/>
  <c r="K3116" i="10"/>
  <c r="I3116" i="10"/>
  <c r="T3115" i="10"/>
  <c r="K3115" i="10"/>
  <c r="I3115" i="10"/>
  <c r="T3114" i="10"/>
  <c r="K3114" i="10"/>
  <c r="I3114" i="10"/>
  <c r="T3113" i="10"/>
  <c r="K3113" i="10"/>
  <c r="I3113" i="10"/>
  <c r="T3112" i="10"/>
  <c r="K3112" i="10"/>
  <c r="I3112" i="10"/>
  <c r="T3111" i="10"/>
  <c r="K3111" i="10"/>
  <c r="I3111" i="10"/>
  <c r="T3110" i="10"/>
  <c r="K3110" i="10"/>
  <c r="I3110" i="10"/>
  <c r="T3109" i="10"/>
  <c r="K3109" i="10"/>
  <c r="I3109" i="10"/>
  <c r="T3108" i="10"/>
  <c r="K3108" i="10"/>
  <c r="I3108" i="10"/>
  <c r="T3107" i="10"/>
  <c r="K3107" i="10"/>
  <c r="I3107" i="10"/>
  <c r="T3106" i="10"/>
  <c r="K3106" i="10"/>
  <c r="I3106" i="10"/>
  <c r="T3105" i="10"/>
  <c r="K3105" i="10"/>
  <c r="I3105" i="10"/>
  <c r="T3104" i="10"/>
  <c r="K3104" i="10"/>
  <c r="I3104" i="10"/>
  <c r="T3103" i="10"/>
  <c r="K3103" i="10"/>
  <c r="I3103" i="10"/>
  <c r="T3102" i="10"/>
  <c r="K3102" i="10"/>
  <c r="I3102" i="10"/>
  <c r="T3101" i="10"/>
  <c r="K3101" i="10"/>
  <c r="I3101" i="10"/>
  <c r="T3100" i="10"/>
  <c r="K3100" i="10"/>
  <c r="I3100" i="10"/>
  <c r="T3099" i="10"/>
  <c r="K3099" i="10"/>
  <c r="I3099" i="10"/>
  <c r="T3098" i="10"/>
  <c r="K3098" i="10"/>
  <c r="I3098" i="10"/>
  <c r="T3097" i="10"/>
  <c r="K3097" i="10"/>
  <c r="I3097" i="10"/>
  <c r="T3096" i="10"/>
  <c r="K3096" i="10"/>
  <c r="I3096" i="10"/>
  <c r="T3095" i="10"/>
  <c r="K3095" i="10"/>
  <c r="I3095" i="10"/>
  <c r="T3094" i="10"/>
  <c r="K3094" i="10"/>
  <c r="I3094" i="10"/>
  <c r="T3093" i="10"/>
  <c r="K3093" i="10"/>
  <c r="I3093" i="10"/>
  <c r="T3092" i="10"/>
  <c r="K3092" i="10"/>
  <c r="I3092" i="10"/>
  <c r="T3091" i="10"/>
  <c r="K3091" i="10"/>
  <c r="I3091" i="10"/>
  <c r="T3090" i="10"/>
  <c r="K3090" i="10"/>
  <c r="I3090" i="10"/>
  <c r="T3089" i="10"/>
  <c r="K3089" i="10"/>
  <c r="I3089" i="10"/>
  <c r="T3088" i="10"/>
  <c r="K3088" i="10"/>
  <c r="I3088" i="10"/>
  <c r="T3087" i="10"/>
  <c r="K3087" i="10"/>
  <c r="I3087" i="10"/>
  <c r="T3086" i="10"/>
  <c r="K3086" i="10"/>
  <c r="I3086" i="10"/>
  <c r="T3085" i="10"/>
  <c r="K3085" i="10"/>
  <c r="I3085" i="10"/>
  <c r="T3084" i="10"/>
  <c r="K3084" i="10"/>
  <c r="I3084" i="10"/>
  <c r="T3083" i="10"/>
  <c r="K3083" i="10"/>
  <c r="I3083" i="10"/>
  <c r="T3082" i="10"/>
  <c r="K3082" i="10"/>
  <c r="I3082" i="10"/>
  <c r="T3081" i="10"/>
  <c r="K3081" i="10"/>
  <c r="I3081" i="10"/>
  <c r="T3080" i="10"/>
  <c r="K3080" i="10"/>
  <c r="I3080" i="10"/>
  <c r="T3079" i="10"/>
  <c r="K3079" i="10"/>
  <c r="I3079" i="10"/>
  <c r="T3078" i="10"/>
  <c r="K3078" i="10"/>
  <c r="I3078" i="10"/>
  <c r="T3077" i="10"/>
  <c r="K3077" i="10"/>
  <c r="I3077" i="10"/>
  <c r="T3076" i="10"/>
  <c r="K3076" i="10"/>
  <c r="I3076" i="10"/>
  <c r="T3075" i="10"/>
  <c r="K3075" i="10"/>
  <c r="I3075" i="10"/>
  <c r="T3074" i="10"/>
  <c r="K3074" i="10"/>
  <c r="I3074" i="10"/>
  <c r="T3073" i="10"/>
  <c r="K3073" i="10"/>
  <c r="I3073" i="10"/>
  <c r="T3072" i="10"/>
  <c r="K3072" i="10"/>
  <c r="I3072" i="10"/>
  <c r="T3071" i="10"/>
  <c r="K3071" i="10"/>
  <c r="I3071" i="10"/>
  <c r="T3070" i="10"/>
  <c r="K3070" i="10"/>
  <c r="I3070" i="10"/>
  <c r="T3069" i="10"/>
  <c r="K3069" i="10"/>
  <c r="I3069" i="10"/>
  <c r="T3068" i="10"/>
  <c r="K3068" i="10"/>
  <c r="I3068" i="10"/>
  <c r="T3067" i="10"/>
  <c r="K3067" i="10"/>
  <c r="I3067" i="10"/>
  <c r="T3066" i="10"/>
  <c r="K3066" i="10"/>
  <c r="I3066" i="10"/>
  <c r="T3065" i="10"/>
  <c r="K3065" i="10"/>
  <c r="I3065" i="10"/>
  <c r="T3064" i="10"/>
  <c r="K3064" i="10"/>
  <c r="I3064" i="10"/>
  <c r="T3063" i="10"/>
  <c r="K3063" i="10"/>
  <c r="I3063" i="10"/>
  <c r="T3062" i="10"/>
  <c r="K3062" i="10"/>
  <c r="I3062" i="10"/>
  <c r="T3061" i="10"/>
  <c r="K3061" i="10"/>
  <c r="I3061" i="10"/>
  <c r="T3060" i="10"/>
  <c r="K3060" i="10"/>
  <c r="I3060" i="10"/>
  <c r="T3059" i="10"/>
  <c r="K3059" i="10"/>
  <c r="I3059" i="10"/>
  <c r="T3058" i="10"/>
  <c r="K3058" i="10"/>
  <c r="I3058" i="10"/>
  <c r="T3057" i="10"/>
  <c r="K3057" i="10"/>
  <c r="I3057" i="10"/>
  <c r="T3056" i="10"/>
  <c r="K3056" i="10"/>
  <c r="I3056" i="10"/>
  <c r="T3055" i="10"/>
  <c r="K3055" i="10"/>
  <c r="I3055" i="10"/>
  <c r="T3054" i="10"/>
  <c r="K3054" i="10"/>
  <c r="I3054" i="10"/>
  <c r="T3053" i="10"/>
  <c r="K3053" i="10"/>
  <c r="I3053" i="10"/>
  <c r="T3052" i="10"/>
  <c r="K3052" i="10"/>
  <c r="I3052" i="10"/>
  <c r="T3051" i="10"/>
  <c r="K3051" i="10"/>
  <c r="I3051" i="10"/>
  <c r="T3050" i="10"/>
  <c r="K3050" i="10"/>
  <c r="I3050" i="10"/>
  <c r="T3049" i="10"/>
  <c r="K3049" i="10"/>
  <c r="I3049" i="10"/>
  <c r="T3048" i="10"/>
  <c r="K3048" i="10"/>
  <c r="I3048" i="10"/>
  <c r="T3047" i="10"/>
  <c r="K3047" i="10"/>
  <c r="I3047" i="10"/>
  <c r="T3046" i="10"/>
  <c r="K3046" i="10"/>
  <c r="I3046" i="10"/>
  <c r="T3045" i="10"/>
  <c r="K3045" i="10"/>
  <c r="I3045" i="10"/>
  <c r="T3044" i="10"/>
  <c r="K3044" i="10"/>
  <c r="I3044" i="10"/>
  <c r="T3043" i="10"/>
  <c r="K3043" i="10"/>
  <c r="I3043" i="10"/>
  <c r="T3042" i="10"/>
  <c r="K3042" i="10"/>
  <c r="I3042" i="10"/>
  <c r="T3041" i="10"/>
  <c r="K3041" i="10"/>
  <c r="I3041" i="10"/>
  <c r="T3040" i="10"/>
  <c r="K3040" i="10"/>
  <c r="I3040" i="10"/>
  <c r="T3039" i="10"/>
  <c r="K3039" i="10"/>
  <c r="I3039" i="10"/>
  <c r="T3038" i="10"/>
  <c r="K3038" i="10"/>
  <c r="I3038" i="10"/>
  <c r="T3037" i="10"/>
  <c r="K3037" i="10"/>
  <c r="I3037" i="10"/>
  <c r="T3036" i="10"/>
  <c r="K3036" i="10"/>
  <c r="I3036" i="10"/>
  <c r="T3035" i="10"/>
  <c r="K3035" i="10"/>
  <c r="I3035" i="10"/>
  <c r="T3034" i="10"/>
  <c r="K3034" i="10"/>
  <c r="I3034" i="10"/>
  <c r="T3033" i="10"/>
  <c r="K3033" i="10"/>
  <c r="I3033" i="10"/>
  <c r="T3032" i="10"/>
  <c r="K3032" i="10"/>
  <c r="I3032" i="10"/>
  <c r="T3031" i="10"/>
  <c r="K3031" i="10"/>
  <c r="I3031" i="10"/>
  <c r="T3030" i="10"/>
  <c r="K3030" i="10"/>
  <c r="I3030" i="10"/>
  <c r="T3029" i="10"/>
  <c r="K3029" i="10"/>
  <c r="I3029" i="10"/>
  <c r="T3028" i="10"/>
  <c r="K3028" i="10"/>
  <c r="I3028" i="10"/>
  <c r="T3027" i="10"/>
  <c r="K3027" i="10"/>
  <c r="I3027" i="10"/>
  <c r="T3026" i="10"/>
  <c r="K3026" i="10"/>
  <c r="I3026" i="10"/>
  <c r="T3025" i="10"/>
  <c r="K3025" i="10"/>
  <c r="I3025" i="10"/>
  <c r="T3024" i="10"/>
  <c r="K3024" i="10"/>
  <c r="I3024" i="10"/>
  <c r="T3023" i="10"/>
  <c r="K3023" i="10"/>
  <c r="I3023" i="10"/>
  <c r="T3022" i="10"/>
  <c r="K3022" i="10"/>
  <c r="I3022" i="10"/>
  <c r="T3021" i="10"/>
  <c r="K3021" i="10"/>
  <c r="I3021" i="10"/>
  <c r="T3020" i="10"/>
  <c r="K3020" i="10"/>
  <c r="I3020" i="10"/>
  <c r="T3019" i="10"/>
  <c r="K3019" i="10"/>
  <c r="I3019" i="10"/>
  <c r="T3018" i="10"/>
  <c r="K3018" i="10"/>
  <c r="I3018" i="10"/>
  <c r="T3017" i="10"/>
  <c r="K3017" i="10"/>
  <c r="I3017" i="10"/>
  <c r="T3016" i="10"/>
  <c r="K3016" i="10"/>
  <c r="I3016" i="10"/>
  <c r="T3015" i="10"/>
  <c r="K3015" i="10"/>
  <c r="I3015" i="10"/>
  <c r="T3014" i="10"/>
  <c r="K3014" i="10"/>
  <c r="I3014" i="10"/>
  <c r="T3013" i="10"/>
  <c r="K3013" i="10"/>
  <c r="I3013" i="10"/>
  <c r="T3012" i="10"/>
  <c r="K3012" i="10"/>
  <c r="I3012" i="10"/>
  <c r="T3011" i="10"/>
  <c r="K3011" i="10"/>
  <c r="I3011" i="10"/>
  <c r="T3010" i="10"/>
  <c r="K3010" i="10"/>
  <c r="I3010" i="10"/>
  <c r="T3009" i="10"/>
  <c r="K3009" i="10"/>
  <c r="I3009" i="10"/>
  <c r="T3008" i="10"/>
  <c r="K3008" i="10"/>
  <c r="I3008" i="10"/>
  <c r="T3007" i="10"/>
  <c r="K3007" i="10"/>
  <c r="I3007" i="10"/>
  <c r="T3006" i="10"/>
  <c r="K3006" i="10"/>
  <c r="I3006" i="10"/>
  <c r="T3005" i="10"/>
  <c r="K3005" i="10"/>
  <c r="I3005" i="10"/>
  <c r="T3004" i="10"/>
  <c r="K3004" i="10"/>
  <c r="I3004" i="10"/>
  <c r="T3003" i="10"/>
  <c r="K3003" i="10"/>
  <c r="I3003" i="10"/>
  <c r="T3002" i="10"/>
  <c r="K3002" i="10"/>
  <c r="I3002" i="10"/>
  <c r="T3001" i="10"/>
  <c r="K3001" i="10"/>
  <c r="I3001" i="10"/>
  <c r="T3000" i="10"/>
  <c r="K3000" i="10"/>
  <c r="I3000" i="10"/>
  <c r="T2999" i="10"/>
  <c r="K2999" i="10"/>
  <c r="I2999" i="10"/>
  <c r="T2998" i="10"/>
  <c r="K2998" i="10"/>
  <c r="I2998" i="10"/>
  <c r="T2997" i="10"/>
  <c r="K2997" i="10"/>
  <c r="I2997" i="10"/>
  <c r="T2996" i="10"/>
  <c r="K2996" i="10"/>
  <c r="I2996" i="10"/>
  <c r="T2995" i="10"/>
  <c r="K2995" i="10"/>
  <c r="I2995" i="10"/>
  <c r="T2994" i="10"/>
  <c r="K2994" i="10"/>
  <c r="I2994" i="10"/>
  <c r="T2993" i="10"/>
  <c r="K2993" i="10"/>
  <c r="I2993" i="10"/>
  <c r="T2992" i="10"/>
  <c r="K2992" i="10"/>
  <c r="I2992" i="10"/>
  <c r="T2991" i="10"/>
  <c r="K2991" i="10"/>
  <c r="I2991" i="10"/>
  <c r="T2990" i="10"/>
  <c r="K2990" i="10"/>
  <c r="I2990" i="10"/>
  <c r="T2989" i="10"/>
  <c r="K2989" i="10"/>
  <c r="I2989" i="10"/>
  <c r="T2988" i="10"/>
  <c r="K2988" i="10"/>
  <c r="I2988" i="10"/>
  <c r="T2987" i="10"/>
  <c r="K2987" i="10"/>
  <c r="I2987" i="10"/>
  <c r="T2986" i="10"/>
  <c r="K2986" i="10"/>
  <c r="I2986" i="10"/>
  <c r="T2985" i="10"/>
  <c r="K2985" i="10"/>
  <c r="I2985" i="10"/>
  <c r="T2984" i="10"/>
  <c r="K2984" i="10"/>
  <c r="I2984" i="10"/>
  <c r="T2983" i="10"/>
  <c r="K2983" i="10"/>
  <c r="I2983" i="10"/>
  <c r="T2982" i="10"/>
  <c r="K2982" i="10"/>
  <c r="I2982" i="10"/>
  <c r="T2981" i="10"/>
  <c r="K2981" i="10"/>
  <c r="I2981" i="10"/>
  <c r="T2980" i="10"/>
  <c r="K2980" i="10"/>
  <c r="I2980" i="10"/>
  <c r="T2979" i="10"/>
  <c r="K2979" i="10"/>
  <c r="I2979" i="10"/>
  <c r="T2978" i="10"/>
  <c r="K2978" i="10"/>
  <c r="I2978" i="10"/>
  <c r="T2977" i="10"/>
  <c r="K2977" i="10"/>
  <c r="I2977" i="10"/>
  <c r="T2976" i="10"/>
  <c r="K2976" i="10"/>
  <c r="I2976" i="10"/>
  <c r="T2975" i="10"/>
  <c r="K2975" i="10"/>
  <c r="I2975" i="10"/>
  <c r="T2974" i="10"/>
  <c r="K2974" i="10"/>
  <c r="I2974" i="10"/>
  <c r="T2973" i="10"/>
  <c r="K2973" i="10"/>
  <c r="I2973" i="10"/>
  <c r="T2972" i="10"/>
  <c r="K2972" i="10"/>
  <c r="I2972" i="10"/>
  <c r="T2971" i="10"/>
  <c r="K2971" i="10"/>
  <c r="I2971" i="10"/>
  <c r="T2970" i="10"/>
  <c r="K2970" i="10"/>
  <c r="I2970" i="10"/>
  <c r="T2969" i="10"/>
  <c r="K2969" i="10"/>
  <c r="I2969" i="10"/>
  <c r="T2968" i="10"/>
  <c r="K2968" i="10"/>
  <c r="I2968" i="10"/>
  <c r="T2967" i="10"/>
  <c r="K2967" i="10"/>
  <c r="I2967" i="10"/>
  <c r="T2966" i="10"/>
  <c r="K2966" i="10"/>
  <c r="I2966" i="10"/>
  <c r="T2965" i="10"/>
  <c r="K2965" i="10"/>
  <c r="I2965" i="10"/>
  <c r="T2964" i="10"/>
  <c r="K2964" i="10"/>
  <c r="I2964" i="10"/>
  <c r="T2963" i="10"/>
  <c r="K2963" i="10"/>
  <c r="I2963" i="10"/>
  <c r="T2962" i="10"/>
  <c r="K2962" i="10"/>
  <c r="I2962" i="10"/>
  <c r="T2961" i="10"/>
  <c r="K2961" i="10"/>
  <c r="I2961" i="10"/>
  <c r="T2960" i="10"/>
  <c r="K2960" i="10"/>
  <c r="I2960" i="10"/>
  <c r="T2959" i="10"/>
  <c r="K2959" i="10"/>
  <c r="I2959" i="10"/>
  <c r="T2958" i="10"/>
  <c r="K2958" i="10"/>
  <c r="I2958" i="10"/>
  <c r="T2957" i="10"/>
  <c r="K2957" i="10"/>
  <c r="I2957" i="10"/>
  <c r="T2956" i="10"/>
  <c r="K2956" i="10"/>
  <c r="I2956" i="10"/>
  <c r="T2955" i="10"/>
  <c r="K2955" i="10"/>
  <c r="I2955" i="10"/>
  <c r="T2954" i="10"/>
  <c r="K2954" i="10"/>
  <c r="I2954" i="10"/>
  <c r="T2953" i="10"/>
  <c r="K2953" i="10"/>
  <c r="I2953" i="10"/>
  <c r="T2952" i="10"/>
  <c r="K2952" i="10"/>
  <c r="I2952" i="10"/>
  <c r="T2951" i="10"/>
  <c r="K2951" i="10"/>
  <c r="I2951" i="10"/>
  <c r="T2950" i="10"/>
  <c r="K2950" i="10"/>
  <c r="I2950" i="10"/>
  <c r="T2949" i="10"/>
  <c r="K2949" i="10"/>
  <c r="I2949" i="10"/>
  <c r="T2948" i="10"/>
  <c r="K2948" i="10"/>
  <c r="I2948" i="10"/>
  <c r="T2947" i="10"/>
  <c r="K2947" i="10"/>
  <c r="I2947" i="10"/>
  <c r="T2946" i="10"/>
  <c r="K2946" i="10"/>
  <c r="I2946" i="10"/>
  <c r="T2945" i="10"/>
  <c r="K2945" i="10"/>
  <c r="I2945" i="10"/>
  <c r="T2944" i="10"/>
  <c r="K2944" i="10"/>
  <c r="I2944" i="10"/>
  <c r="T2943" i="10"/>
  <c r="K2943" i="10"/>
  <c r="I2943" i="10"/>
  <c r="T2942" i="10"/>
  <c r="K2942" i="10"/>
  <c r="I2942" i="10"/>
  <c r="T2941" i="10"/>
  <c r="K2941" i="10"/>
  <c r="I2941" i="10"/>
  <c r="T2940" i="10"/>
  <c r="K2940" i="10"/>
  <c r="I2940" i="10"/>
  <c r="T2939" i="10"/>
  <c r="K2939" i="10"/>
  <c r="I2939" i="10"/>
  <c r="T2938" i="10"/>
  <c r="K2938" i="10"/>
  <c r="I2938" i="10"/>
  <c r="T2937" i="10"/>
  <c r="K2937" i="10"/>
  <c r="I2937" i="10"/>
  <c r="T2936" i="10"/>
  <c r="K2936" i="10"/>
  <c r="I2936" i="10"/>
  <c r="T2935" i="10"/>
  <c r="K2935" i="10"/>
  <c r="I2935" i="10"/>
  <c r="T2934" i="10"/>
  <c r="K2934" i="10"/>
  <c r="I2934" i="10"/>
  <c r="T2933" i="10"/>
  <c r="K2933" i="10"/>
  <c r="I2933" i="10"/>
  <c r="T2932" i="10"/>
  <c r="K2932" i="10"/>
  <c r="I2932" i="10"/>
  <c r="T2931" i="10"/>
  <c r="K2931" i="10"/>
  <c r="I2931" i="10"/>
  <c r="T2930" i="10"/>
  <c r="K2930" i="10"/>
  <c r="I2930" i="10"/>
  <c r="T2929" i="10"/>
  <c r="K2929" i="10"/>
  <c r="I2929" i="10"/>
  <c r="T2928" i="10"/>
  <c r="K2928" i="10"/>
  <c r="I2928" i="10"/>
  <c r="T2927" i="10"/>
  <c r="K2927" i="10"/>
  <c r="I2927" i="10"/>
  <c r="T2926" i="10"/>
  <c r="K2926" i="10"/>
  <c r="I2926" i="10"/>
  <c r="T2925" i="10"/>
  <c r="K2925" i="10"/>
  <c r="I2925" i="10"/>
  <c r="T2924" i="10"/>
  <c r="K2924" i="10"/>
  <c r="I2924" i="10"/>
  <c r="T2923" i="10"/>
  <c r="K2923" i="10"/>
  <c r="I2923" i="10"/>
  <c r="T2922" i="10"/>
  <c r="K2922" i="10"/>
  <c r="I2922" i="10"/>
  <c r="T2921" i="10"/>
  <c r="K2921" i="10"/>
  <c r="I2921" i="10"/>
  <c r="T2920" i="10"/>
  <c r="K2920" i="10"/>
  <c r="I2920" i="10"/>
  <c r="T2919" i="10"/>
  <c r="K2919" i="10"/>
  <c r="I2919" i="10"/>
  <c r="T2918" i="10"/>
  <c r="K2918" i="10"/>
  <c r="I2918" i="10"/>
  <c r="T2917" i="10"/>
  <c r="K2917" i="10"/>
  <c r="I2917" i="10"/>
  <c r="T2916" i="10"/>
  <c r="K2916" i="10"/>
  <c r="I2916" i="10"/>
  <c r="T2915" i="10"/>
  <c r="K2915" i="10"/>
  <c r="I2915" i="10"/>
  <c r="T2914" i="10"/>
  <c r="K2914" i="10"/>
  <c r="I2914" i="10"/>
  <c r="T2913" i="10"/>
  <c r="K2913" i="10"/>
  <c r="I2913" i="10"/>
  <c r="T2912" i="10"/>
  <c r="K2912" i="10"/>
  <c r="I2912" i="10"/>
  <c r="T2911" i="10"/>
  <c r="K2911" i="10"/>
  <c r="I2911" i="10"/>
  <c r="T2910" i="10"/>
  <c r="K2910" i="10"/>
  <c r="I2910" i="10"/>
  <c r="T2909" i="10"/>
  <c r="K2909" i="10"/>
  <c r="I2909" i="10"/>
  <c r="T2908" i="10"/>
  <c r="K2908" i="10"/>
  <c r="I2908" i="10"/>
  <c r="T2907" i="10"/>
  <c r="K2907" i="10"/>
  <c r="I2907" i="10"/>
  <c r="T2906" i="10"/>
  <c r="K2906" i="10"/>
  <c r="I2906" i="10"/>
  <c r="T2905" i="10"/>
  <c r="K2905" i="10"/>
  <c r="I2905" i="10"/>
  <c r="T2904" i="10"/>
  <c r="K2904" i="10"/>
  <c r="I2904" i="10"/>
  <c r="T2903" i="10"/>
  <c r="K2903" i="10"/>
  <c r="I2903" i="10"/>
  <c r="T2902" i="10"/>
  <c r="K2902" i="10"/>
  <c r="I2902" i="10"/>
  <c r="T2901" i="10"/>
  <c r="K2901" i="10"/>
  <c r="I2901" i="10"/>
  <c r="T2900" i="10"/>
  <c r="K2900" i="10"/>
  <c r="I2900" i="10"/>
  <c r="T2899" i="10"/>
  <c r="K2899" i="10"/>
  <c r="I2899" i="10"/>
  <c r="T2898" i="10"/>
  <c r="K2898" i="10"/>
  <c r="I2898" i="10"/>
  <c r="T2897" i="10"/>
  <c r="K2897" i="10"/>
  <c r="I2897" i="10"/>
  <c r="T2896" i="10"/>
  <c r="K2896" i="10"/>
  <c r="I2896" i="10"/>
  <c r="T2895" i="10"/>
  <c r="K2895" i="10"/>
  <c r="I2895" i="10"/>
  <c r="T2894" i="10"/>
  <c r="K2894" i="10"/>
  <c r="I2894" i="10"/>
  <c r="T2893" i="10"/>
  <c r="K2893" i="10"/>
  <c r="I2893" i="10"/>
  <c r="T2892" i="10"/>
  <c r="K2892" i="10"/>
  <c r="I2892" i="10"/>
  <c r="T2891" i="10"/>
  <c r="K2891" i="10"/>
  <c r="I2891" i="10"/>
  <c r="T2890" i="10"/>
  <c r="K2890" i="10"/>
  <c r="I2890" i="10"/>
  <c r="T2889" i="10"/>
  <c r="K2889" i="10"/>
  <c r="I2889" i="10"/>
  <c r="T2888" i="10"/>
  <c r="K2888" i="10"/>
  <c r="I2888" i="10"/>
  <c r="T2887" i="10"/>
  <c r="K2887" i="10"/>
  <c r="I2887" i="10"/>
  <c r="T2886" i="10"/>
  <c r="K2886" i="10"/>
  <c r="I2886" i="10"/>
  <c r="T2885" i="10"/>
  <c r="K2885" i="10"/>
  <c r="I2885" i="10"/>
  <c r="T2884" i="10"/>
  <c r="K2884" i="10"/>
  <c r="I2884" i="10"/>
  <c r="T2883" i="10"/>
  <c r="K2883" i="10"/>
  <c r="I2883" i="10"/>
  <c r="T2882" i="10"/>
  <c r="K2882" i="10"/>
  <c r="I2882" i="10"/>
  <c r="T2881" i="10"/>
  <c r="K2881" i="10"/>
  <c r="I2881" i="10"/>
  <c r="T2880" i="10"/>
  <c r="K2880" i="10"/>
  <c r="I2880" i="10"/>
  <c r="T2879" i="10"/>
  <c r="K2879" i="10"/>
  <c r="I2879" i="10"/>
  <c r="T2878" i="10"/>
  <c r="K2878" i="10"/>
  <c r="I2878" i="10"/>
  <c r="T2877" i="10"/>
  <c r="K2877" i="10"/>
  <c r="I2877" i="10"/>
  <c r="T2876" i="10"/>
  <c r="K2876" i="10"/>
  <c r="I2876" i="10"/>
  <c r="T2875" i="10"/>
  <c r="K2875" i="10"/>
  <c r="I2875" i="10"/>
  <c r="T2874" i="10"/>
  <c r="K2874" i="10"/>
  <c r="I2874" i="10"/>
  <c r="T2873" i="10"/>
  <c r="K2873" i="10"/>
  <c r="I2873" i="10"/>
  <c r="T2872" i="10"/>
  <c r="K2872" i="10"/>
  <c r="I2872" i="10"/>
  <c r="T2871" i="10"/>
  <c r="K2871" i="10"/>
  <c r="I2871" i="10"/>
  <c r="T2870" i="10"/>
  <c r="K2870" i="10"/>
  <c r="I2870" i="10"/>
  <c r="T2869" i="10"/>
  <c r="K2869" i="10"/>
  <c r="I2869" i="10"/>
  <c r="T2868" i="10"/>
  <c r="K2868" i="10"/>
  <c r="I2868" i="10"/>
  <c r="T2867" i="10"/>
  <c r="K2867" i="10"/>
  <c r="I2867" i="10"/>
  <c r="T2866" i="10"/>
  <c r="K2866" i="10"/>
  <c r="I2866" i="10"/>
  <c r="T2865" i="10"/>
  <c r="K2865" i="10"/>
  <c r="I2865" i="10"/>
  <c r="T2864" i="10"/>
  <c r="K2864" i="10"/>
  <c r="I2864" i="10"/>
  <c r="T2863" i="10"/>
  <c r="K2863" i="10"/>
  <c r="I2863" i="10"/>
  <c r="T2862" i="10"/>
  <c r="K2862" i="10"/>
  <c r="I2862" i="10"/>
  <c r="T2861" i="10"/>
  <c r="K2861" i="10"/>
  <c r="I2861" i="10"/>
  <c r="T2860" i="10"/>
  <c r="K2860" i="10"/>
  <c r="I2860" i="10"/>
  <c r="T2859" i="10"/>
  <c r="K2859" i="10"/>
  <c r="I2859" i="10"/>
  <c r="T2858" i="10"/>
  <c r="K2858" i="10"/>
  <c r="I2858" i="10"/>
  <c r="T2857" i="10"/>
  <c r="K2857" i="10"/>
  <c r="I2857" i="10"/>
  <c r="T2856" i="10"/>
  <c r="K2856" i="10"/>
  <c r="I2856" i="10"/>
  <c r="T2855" i="10"/>
  <c r="K2855" i="10"/>
  <c r="I2855" i="10"/>
  <c r="T2854" i="10"/>
  <c r="K2854" i="10"/>
  <c r="I2854" i="10"/>
  <c r="T2853" i="10"/>
  <c r="K2853" i="10"/>
  <c r="I2853" i="10"/>
  <c r="T2852" i="10"/>
  <c r="K2852" i="10"/>
  <c r="I2852" i="10"/>
  <c r="T2851" i="10"/>
  <c r="K2851" i="10"/>
  <c r="I2851" i="10"/>
  <c r="T2850" i="10"/>
  <c r="K2850" i="10"/>
  <c r="I2850" i="10"/>
  <c r="T2849" i="10"/>
  <c r="K2849" i="10"/>
  <c r="I2849" i="10"/>
  <c r="T2848" i="10"/>
  <c r="K2848" i="10"/>
  <c r="I2848" i="10"/>
  <c r="T2847" i="10"/>
  <c r="K2847" i="10"/>
  <c r="I2847" i="10"/>
  <c r="T2846" i="10"/>
  <c r="K2846" i="10"/>
  <c r="I2846" i="10"/>
  <c r="T2845" i="10"/>
  <c r="K2845" i="10"/>
  <c r="I2845" i="10"/>
  <c r="T2844" i="10"/>
  <c r="K2844" i="10"/>
  <c r="I2844" i="10"/>
  <c r="T2843" i="10"/>
  <c r="K2843" i="10"/>
  <c r="I2843" i="10"/>
  <c r="T2842" i="10"/>
  <c r="K2842" i="10"/>
  <c r="I2842" i="10"/>
  <c r="T2841" i="10"/>
  <c r="K2841" i="10"/>
  <c r="I2841" i="10"/>
  <c r="T2840" i="10"/>
  <c r="K2840" i="10"/>
  <c r="I2840" i="10"/>
  <c r="T2839" i="10"/>
  <c r="K2839" i="10"/>
  <c r="I2839" i="10"/>
  <c r="T2838" i="10"/>
  <c r="K2838" i="10"/>
  <c r="I2838" i="10"/>
  <c r="T2837" i="10"/>
  <c r="K2837" i="10"/>
  <c r="I2837" i="10"/>
  <c r="T2836" i="10"/>
  <c r="K2836" i="10"/>
  <c r="I2836" i="10"/>
  <c r="T2835" i="10"/>
  <c r="K2835" i="10"/>
  <c r="I2835" i="10"/>
  <c r="T2834" i="10"/>
  <c r="K2834" i="10"/>
  <c r="I2834" i="10"/>
  <c r="T2833" i="10"/>
  <c r="K2833" i="10"/>
  <c r="I2833" i="10"/>
  <c r="T2832" i="10"/>
  <c r="K2832" i="10"/>
  <c r="I2832" i="10"/>
  <c r="T2831" i="10"/>
  <c r="K2831" i="10"/>
  <c r="I2831" i="10"/>
  <c r="T2830" i="10"/>
  <c r="K2830" i="10"/>
  <c r="I2830" i="10"/>
  <c r="T2829" i="10"/>
  <c r="K2829" i="10"/>
  <c r="I2829" i="10"/>
  <c r="T2828" i="10"/>
  <c r="K2828" i="10"/>
  <c r="I2828" i="10"/>
  <c r="T2827" i="10"/>
  <c r="K2827" i="10"/>
  <c r="I2827" i="10"/>
  <c r="T2826" i="10"/>
  <c r="K2826" i="10"/>
  <c r="I2826" i="10"/>
  <c r="T2825" i="10"/>
  <c r="K2825" i="10"/>
  <c r="I2825" i="10"/>
  <c r="T2824" i="10"/>
  <c r="K2824" i="10"/>
  <c r="I2824" i="10"/>
  <c r="T2823" i="10"/>
  <c r="K2823" i="10"/>
  <c r="I2823" i="10"/>
  <c r="T2822" i="10"/>
  <c r="K2822" i="10"/>
  <c r="I2822" i="10"/>
  <c r="T2821" i="10"/>
  <c r="K2821" i="10"/>
  <c r="I2821" i="10"/>
  <c r="T2820" i="10"/>
  <c r="K2820" i="10"/>
  <c r="I2820" i="10"/>
  <c r="T2819" i="10"/>
  <c r="K2819" i="10"/>
  <c r="I2819" i="10"/>
  <c r="T2818" i="10"/>
  <c r="K2818" i="10"/>
  <c r="I2818" i="10"/>
  <c r="T2817" i="10"/>
  <c r="K2817" i="10"/>
  <c r="I2817" i="10"/>
  <c r="T2816" i="10"/>
  <c r="K2816" i="10"/>
  <c r="I2816" i="10"/>
  <c r="T2815" i="10"/>
  <c r="K2815" i="10"/>
  <c r="I2815" i="10"/>
  <c r="T2814" i="10"/>
  <c r="K2814" i="10"/>
  <c r="I2814" i="10"/>
  <c r="T2813" i="10"/>
  <c r="K2813" i="10"/>
  <c r="I2813" i="10"/>
  <c r="T2812" i="10"/>
  <c r="K2812" i="10"/>
  <c r="I2812" i="10"/>
  <c r="T2811" i="10"/>
  <c r="K2811" i="10"/>
  <c r="I2811" i="10"/>
  <c r="T2810" i="10"/>
  <c r="K2810" i="10"/>
  <c r="I2810" i="10"/>
  <c r="T2809" i="10"/>
  <c r="K2809" i="10"/>
  <c r="I2809" i="10"/>
  <c r="T2808" i="10"/>
  <c r="K2808" i="10"/>
  <c r="I2808" i="10"/>
  <c r="T2807" i="10"/>
  <c r="K2807" i="10"/>
  <c r="I2807" i="10"/>
  <c r="T2806" i="10"/>
  <c r="K2806" i="10"/>
  <c r="I2806" i="10"/>
  <c r="T2805" i="10"/>
  <c r="K2805" i="10"/>
  <c r="I2805" i="10"/>
  <c r="T2804" i="10"/>
  <c r="K2804" i="10"/>
  <c r="I2804" i="10"/>
  <c r="T2803" i="10"/>
  <c r="K2803" i="10"/>
  <c r="I2803" i="10"/>
  <c r="T2802" i="10"/>
  <c r="K2802" i="10"/>
  <c r="I2802" i="10"/>
  <c r="T2801" i="10"/>
  <c r="K2801" i="10"/>
  <c r="I2801" i="10"/>
  <c r="T2800" i="10"/>
  <c r="K2800" i="10"/>
  <c r="I2800" i="10"/>
  <c r="T2799" i="10"/>
  <c r="K2799" i="10"/>
  <c r="I2799" i="10"/>
  <c r="T2798" i="10"/>
  <c r="K2798" i="10"/>
  <c r="I2798" i="10"/>
  <c r="T2797" i="10"/>
  <c r="K2797" i="10"/>
  <c r="I2797" i="10"/>
  <c r="T2796" i="10"/>
  <c r="K2796" i="10"/>
  <c r="I2796" i="10"/>
  <c r="T2795" i="10"/>
  <c r="K2795" i="10"/>
  <c r="I2795" i="10"/>
  <c r="T2794" i="10"/>
  <c r="K2794" i="10"/>
  <c r="I2794" i="10"/>
  <c r="T2793" i="10"/>
  <c r="K2793" i="10"/>
  <c r="I2793" i="10"/>
  <c r="T2792" i="10"/>
  <c r="K2792" i="10"/>
  <c r="I2792" i="10"/>
  <c r="T2791" i="10"/>
  <c r="K2791" i="10"/>
  <c r="I2791" i="10"/>
  <c r="T2790" i="10"/>
  <c r="K2790" i="10"/>
  <c r="I2790" i="10"/>
  <c r="T2789" i="10"/>
  <c r="K2789" i="10"/>
  <c r="I2789" i="10"/>
  <c r="T2788" i="10"/>
  <c r="K2788" i="10"/>
  <c r="I2788" i="10"/>
  <c r="T2787" i="10"/>
  <c r="K2787" i="10"/>
  <c r="I2787" i="10"/>
  <c r="T2786" i="10"/>
  <c r="K2786" i="10"/>
  <c r="I2786" i="10"/>
  <c r="T2785" i="10"/>
  <c r="K2785" i="10"/>
  <c r="I2785" i="10"/>
  <c r="T2784" i="10"/>
  <c r="K2784" i="10"/>
  <c r="I2784" i="10"/>
  <c r="T2783" i="10"/>
  <c r="K2783" i="10"/>
  <c r="I2783" i="10"/>
  <c r="T2782" i="10"/>
  <c r="K2782" i="10"/>
  <c r="I2782" i="10"/>
  <c r="T2781" i="10"/>
  <c r="K2781" i="10"/>
  <c r="I2781" i="10"/>
  <c r="T2780" i="10"/>
  <c r="K2780" i="10"/>
  <c r="I2780" i="10"/>
  <c r="T2779" i="10"/>
  <c r="K2779" i="10"/>
  <c r="I2779" i="10"/>
  <c r="T2778" i="10"/>
  <c r="K2778" i="10"/>
  <c r="I2778" i="10"/>
  <c r="T2777" i="10"/>
  <c r="K2777" i="10"/>
  <c r="I2777" i="10"/>
  <c r="T2776" i="10"/>
  <c r="K2776" i="10"/>
  <c r="I2776" i="10"/>
  <c r="T2775" i="10"/>
  <c r="K2775" i="10"/>
  <c r="I2775" i="10"/>
  <c r="T2774" i="10"/>
  <c r="K2774" i="10"/>
  <c r="I2774" i="10"/>
  <c r="T2773" i="10"/>
  <c r="K2773" i="10"/>
  <c r="I2773" i="10"/>
  <c r="T2772" i="10"/>
  <c r="K2772" i="10"/>
  <c r="I2772" i="10"/>
  <c r="T2771" i="10"/>
  <c r="K2771" i="10"/>
  <c r="I2771" i="10"/>
  <c r="T2770" i="10"/>
  <c r="K2770" i="10"/>
  <c r="I2770" i="10"/>
  <c r="T2769" i="10"/>
  <c r="K2769" i="10"/>
  <c r="I2769" i="10"/>
  <c r="T2768" i="10"/>
  <c r="K2768" i="10"/>
  <c r="I2768" i="10"/>
  <c r="T2767" i="10"/>
  <c r="K2767" i="10"/>
  <c r="I2767" i="10"/>
  <c r="T2766" i="10"/>
  <c r="K2766" i="10"/>
  <c r="I2766" i="10"/>
  <c r="T2765" i="10"/>
  <c r="K2765" i="10"/>
  <c r="I2765" i="10"/>
  <c r="T2764" i="10"/>
  <c r="K2764" i="10"/>
  <c r="I2764" i="10"/>
  <c r="T2763" i="10"/>
  <c r="K2763" i="10"/>
  <c r="I2763" i="10"/>
  <c r="T2762" i="10"/>
  <c r="K2762" i="10"/>
  <c r="I2762" i="10"/>
  <c r="T2761" i="10"/>
  <c r="K2761" i="10"/>
  <c r="I2761" i="10"/>
  <c r="T2760" i="10"/>
  <c r="K2760" i="10"/>
  <c r="I2760" i="10"/>
  <c r="T2759" i="10"/>
  <c r="K2759" i="10"/>
  <c r="I2759" i="10"/>
  <c r="T2758" i="10"/>
  <c r="K2758" i="10"/>
  <c r="I2758" i="10"/>
  <c r="T2757" i="10"/>
  <c r="K2757" i="10"/>
  <c r="I2757" i="10"/>
  <c r="T2756" i="10"/>
  <c r="K2756" i="10"/>
  <c r="I2756" i="10"/>
  <c r="T2755" i="10"/>
  <c r="K2755" i="10"/>
  <c r="I2755" i="10"/>
  <c r="T2754" i="10"/>
  <c r="K2754" i="10"/>
  <c r="I2754" i="10"/>
  <c r="T2753" i="10"/>
  <c r="K2753" i="10"/>
  <c r="I2753" i="10"/>
  <c r="T2752" i="10"/>
  <c r="K2752" i="10"/>
  <c r="I2752" i="10"/>
  <c r="T2751" i="10"/>
  <c r="K2751" i="10"/>
  <c r="I2751" i="10"/>
  <c r="T2750" i="10"/>
  <c r="K2750" i="10"/>
  <c r="I2750" i="10"/>
  <c r="T2749" i="10"/>
  <c r="K2749" i="10"/>
  <c r="I2749" i="10"/>
  <c r="T2748" i="10"/>
  <c r="K2748" i="10"/>
  <c r="I2748" i="10"/>
  <c r="T2747" i="10"/>
  <c r="K2747" i="10"/>
  <c r="I2747" i="10"/>
  <c r="T2746" i="10"/>
  <c r="K2746" i="10"/>
  <c r="I2746" i="10"/>
  <c r="T2745" i="10"/>
  <c r="K2745" i="10"/>
  <c r="I2745" i="10"/>
  <c r="T2744" i="10"/>
  <c r="K2744" i="10"/>
  <c r="I2744" i="10"/>
  <c r="T2743" i="10"/>
  <c r="K2743" i="10"/>
  <c r="I2743" i="10"/>
  <c r="T2742" i="10"/>
  <c r="K2742" i="10"/>
  <c r="I2742" i="10"/>
  <c r="T2741" i="10"/>
  <c r="K2741" i="10"/>
  <c r="I2741" i="10"/>
  <c r="T2740" i="10"/>
  <c r="K2740" i="10"/>
  <c r="I2740" i="10"/>
  <c r="T2739" i="10"/>
  <c r="K2739" i="10"/>
  <c r="I2739" i="10"/>
  <c r="T2738" i="10"/>
  <c r="K2738" i="10"/>
  <c r="I2738" i="10"/>
  <c r="T2737" i="10"/>
  <c r="K2737" i="10"/>
  <c r="I2737" i="10"/>
  <c r="T2736" i="10"/>
  <c r="K2736" i="10"/>
  <c r="I2736" i="10"/>
  <c r="T2735" i="10"/>
  <c r="K2735" i="10"/>
  <c r="I2735" i="10"/>
  <c r="T2734" i="10"/>
  <c r="K2734" i="10"/>
  <c r="I2734" i="10"/>
  <c r="T2733" i="10"/>
  <c r="K2733" i="10"/>
  <c r="I2733" i="10"/>
  <c r="T2732" i="10"/>
  <c r="K2732" i="10"/>
  <c r="I2732" i="10"/>
  <c r="T2731" i="10"/>
  <c r="K2731" i="10"/>
  <c r="I2731" i="10"/>
  <c r="T2730" i="10"/>
  <c r="K2730" i="10"/>
  <c r="I2730" i="10"/>
  <c r="T2729" i="10"/>
  <c r="K2729" i="10"/>
  <c r="I2729" i="10"/>
  <c r="T2728" i="10"/>
  <c r="K2728" i="10"/>
  <c r="I2728" i="10"/>
  <c r="T2727" i="10"/>
  <c r="K2727" i="10"/>
  <c r="I2727" i="10"/>
  <c r="T2726" i="10"/>
  <c r="K2726" i="10"/>
  <c r="I2726" i="10"/>
  <c r="T2725" i="10"/>
  <c r="K2725" i="10"/>
  <c r="I2725" i="10"/>
  <c r="T2724" i="10"/>
  <c r="K2724" i="10"/>
  <c r="I2724" i="10"/>
  <c r="T2723" i="10"/>
  <c r="K2723" i="10"/>
  <c r="I2723" i="10"/>
  <c r="T2722" i="10"/>
  <c r="K2722" i="10"/>
  <c r="I2722" i="10"/>
  <c r="T2721" i="10"/>
  <c r="K2721" i="10"/>
  <c r="I2721" i="10"/>
  <c r="T2720" i="10"/>
  <c r="K2720" i="10"/>
  <c r="I2720" i="10"/>
  <c r="T2719" i="10"/>
  <c r="K2719" i="10"/>
  <c r="I2719" i="10"/>
  <c r="T2718" i="10"/>
  <c r="K2718" i="10"/>
  <c r="I2718" i="10"/>
  <c r="T2717" i="10"/>
  <c r="K2717" i="10"/>
  <c r="I2717" i="10"/>
  <c r="T2716" i="10"/>
  <c r="K2716" i="10"/>
  <c r="I2716" i="10"/>
  <c r="T2715" i="10"/>
  <c r="K2715" i="10"/>
  <c r="I2715" i="10"/>
  <c r="T2714" i="10"/>
  <c r="K2714" i="10"/>
  <c r="I2714" i="10"/>
  <c r="T2713" i="10"/>
  <c r="K2713" i="10"/>
  <c r="I2713" i="10"/>
  <c r="T2712" i="10"/>
  <c r="K2712" i="10"/>
  <c r="I2712" i="10"/>
  <c r="T2711" i="10"/>
  <c r="K2711" i="10"/>
  <c r="I2711" i="10"/>
  <c r="T2710" i="10"/>
  <c r="K2710" i="10"/>
  <c r="I2710" i="10"/>
  <c r="T2709" i="10"/>
  <c r="K2709" i="10"/>
  <c r="I2709" i="10"/>
  <c r="T2708" i="10"/>
  <c r="K2708" i="10"/>
  <c r="I2708" i="10"/>
  <c r="T2707" i="10"/>
  <c r="K2707" i="10"/>
  <c r="I2707" i="10"/>
  <c r="T2706" i="10"/>
  <c r="K2706" i="10"/>
  <c r="I2706" i="10"/>
  <c r="T2705" i="10"/>
  <c r="K2705" i="10"/>
  <c r="I2705" i="10"/>
  <c r="T2704" i="10"/>
  <c r="K2704" i="10"/>
  <c r="I2704" i="10"/>
  <c r="T2703" i="10"/>
  <c r="K2703" i="10"/>
  <c r="I2703" i="10"/>
  <c r="T2702" i="10"/>
  <c r="K2702" i="10"/>
  <c r="I2702" i="10"/>
  <c r="T2701" i="10"/>
  <c r="K2701" i="10"/>
  <c r="I2701" i="10"/>
  <c r="T2700" i="10"/>
  <c r="K2700" i="10"/>
  <c r="I2700" i="10"/>
  <c r="T2699" i="10"/>
  <c r="K2699" i="10"/>
  <c r="I2699" i="10"/>
  <c r="T2698" i="10"/>
  <c r="K2698" i="10"/>
  <c r="I2698" i="10"/>
  <c r="T2697" i="10"/>
  <c r="K2697" i="10"/>
  <c r="I2697" i="10"/>
  <c r="T2696" i="10"/>
  <c r="K2696" i="10"/>
  <c r="I2696" i="10"/>
  <c r="T2695" i="10"/>
  <c r="K2695" i="10"/>
  <c r="I2695" i="10"/>
  <c r="T2694" i="10"/>
  <c r="K2694" i="10"/>
  <c r="I2694" i="10"/>
  <c r="T2693" i="10"/>
  <c r="K2693" i="10"/>
  <c r="I2693" i="10"/>
  <c r="T2692" i="10"/>
  <c r="K2692" i="10"/>
  <c r="I2692" i="10"/>
  <c r="T2691" i="10"/>
  <c r="K2691" i="10"/>
  <c r="I2691" i="10"/>
  <c r="T2690" i="10"/>
  <c r="K2690" i="10"/>
  <c r="I2690" i="10"/>
  <c r="T2689" i="10"/>
  <c r="K2689" i="10"/>
  <c r="I2689" i="10"/>
  <c r="T2688" i="10"/>
  <c r="K2688" i="10"/>
  <c r="I2688" i="10"/>
  <c r="T2687" i="10"/>
  <c r="K2687" i="10"/>
  <c r="I2687" i="10"/>
  <c r="T2686" i="10"/>
  <c r="K2686" i="10"/>
  <c r="I2686" i="10"/>
  <c r="T2685" i="10"/>
  <c r="K2685" i="10"/>
  <c r="I2685" i="10"/>
  <c r="T2684" i="10"/>
  <c r="K2684" i="10"/>
  <c r="I2684" i="10"/>
  <c r="T2683" i="10"/>
  <c r="K2683" i="10"/>
  <c r="I2683" i="10"/>
  <c r="T2682" i="10"/>
  <c r="K2682" i="10"/>
  <c r="I2682" i="10"/>
  <c r="T2681" i="10"/>
  <c r="K2681" i="10"/>
  <c r="I2681" i="10"/>
  <c r="T2680" i="10"/>
  <c r="K2680" i="10"/>
  <c r="I2680" i="10"/>
  <c r="T2679" i="10"/>
  <c r="K2679" i="10"/>
  <c r="I2679" i="10"/>
  <c r="T2678" i="10"/>
  <c r="K2678" i="10"/>
  <c r="I2678" i="10"/>
  <c r="T2677" i="10"/>
  <c r="K2677" i="10"/>
  <c r="I2677" i="10"/>
  <c r="T2676" i="10"/>
  <c r="K2676" i="10"/>
  <c r="I2676" i="10"/>
  <c r="T2675" i="10"/>
  <c r="K2675" i="10"/>
  <c r="I2675" i="10"/>
  <c r="T2674" i="10"/>
  <c r="K2674" i="10"/>
  <c r="I2674" i="10"/>
  <c r="T2673" i="10"/>
  <c r="K2673" i="10"/>
  <c r="I2673" i="10"/>
  <c r="T2672" i="10"/>
  <c r="K2672" i="10"/>
  <c r="I2672" i="10"/>
  <c r="T2671" i="10"/>
  <c r="K2671" i="10"/>
  <c r="I2671" i="10"/>
  <c r="T2670" i="10"/>
  <c r="K2670" i="10"/>
  <c r="I2670" i="10"/>
  <c r="T2669" i="10"/>
  <c r="K2669" i="10"/>
  <c r="I2669" i="10"/>
  <c r="T2668" i="10"/>
  <c r="K2668" i="10"/>
  <c r="I2668" i="10"/>
  <c r="T2667" i="10"/>
  <c r="K2667" i="10"/>
  <c r="I2667" i="10"/>
  <c r="T2666" i="10"/>
  <c r="K2666" i="10"/>
  <c r="I2666" i="10"/>
  <c r="T2665" i="10"/>
  <c r="K2665" i="10"/>
  <c r="I2665" i="10"/>
  <c r="T2664" i="10"/>
  <c r="K2664" i="10"/>
  <c r="I2664" i="10"/>
  <c r="T2663" i="10"/>
  <c r="K2663" i="10"/>
  <c r="I2663" i="10"/>
  <c r="T2662" i="10"/>
  <c r="K2662" i="10"/>
  <c r="I2662" i="10"/>
  <c r="T2661" i="10"/>
  <c r="K2661" i="10"/>
  <c r="I2661" i="10"/>
  <c r="T2660" i="10"/>
  <c r="K2660" i="10"/>
  <c r="I2660" i="10"/>
  <c r="T2659" i="10"/>
  <c r="K2659" i="10"/>
  <c r="I2659" i="10"/>
  <c r="T2658" i="10"/>
  <c r="K2658" i="10"/>
  <c r="I2658" i="10"/>
  <c r="T2657" i="10"/>
  <c r="K2657" i="10"/>
  <c r="I2657" i="10"/>
  <c r="T2656" i="10"/>
  <c r="K2656" i="10"/>
  <c r="I2656" i="10"/>
  <c r="T2655" i="10"/>
  <c r="K2655" i="10"/>
  <c r="I2655" i="10"/>
  <c r="T2654" i="10"/>
  <c r="K2654" i="10"/>
  <c r="I2654" i="10"/>
  <c r="T2653" i="10"/>
  <c r="K2653" i="10"/>
  <c r="I2653" i="10"/>
  <c r="T2652" i="10"/>
  <c r="K2652" i="10"/>
  <c r="I2652" i="10"/>
  <c r="T2651" i="10"/>
  <c r="K2651" i="10"/>
  <c r="I2651" i="10"/>
  <c r="T2650" i="10"/>
  <c r="K2650" i="10"/>
  <c r="I2650" i="10"/>
  <c r="T2649" i="10"/>
  <c r="K2649" i="10"/>
  <c r="I2649" i="10"/>
  <c r="T2648" i="10"/>
  <c r="K2648" i="10"/>
  <c r="I2648" i="10"/>
  <c r="T2647" i="10"/>
  <c r="K2647" i="10"/>
  <c r="I2647" i="10"/>
  <c r="T2646" i="10"/>
  <c r="K2646" i="10"/>
  <c r="I2646" i="10"/>
  <c r="T2645" i="10"/>
  <c r="K2645" i="10"/>
  <c r="I2645" i="10"/>
  <c r="T2644" i="10"/>
  <c r="K2644" i="10"/>
  <c r="I2644" i="10"/>
  <c r="T2643" i="10"/>
  <c r="K2643" i="10"/>
  <c r="I2643" i="10"/>
  <c r="T2642" i="10"/>
  <c r="K2642" i="10"/>
  <c r="I2642" i="10"/>
  <c r="T2641" i="10"/>
  <c r="K2641" i="10"/>
  <c r="I2641" i="10"/>
  <c r="T2640" i="10"/>
  <c r="K2640" i="10"/>
  <c r="I2640" i="10"/>
  <c r="T2639" i="10"/>
  <c r="K2639" i="10"/>
  <c r="I2639" i="10"/>
  <c r="T2638" i="10"/>
  <c r="K2638" i="10"/>
  <c r="I2638" i="10"/>
  <c r="T2637" i="10"/>
  <c r="K2637" i="10"/>
  <c r="I2637" i="10"/>
  <c r="T2636" i="10"/>
  <c r="K2636" i="10"/>
  <c r="I2636" i="10"/>
  <c r="T2635" i="10"/>
  <c r="K2635" i="10"/>
  <c r="I2635" i="10"/>
  <c r="T2634" i="10"/>
  <c r="K2634" i="10"/>
  <c r="I2634" i="10"/>
  <c r="T2633" i="10"/>
  <c r="K2633" i="10"/>
  <c r="I2633" i="10"/>
  <c r="T2632" i="10"/>
  <c r="K2632" i="10"/>
  <c r="I2632" i="10"/>
  <c r="T2631" i="10"/>
  <c r="K2631" i="10"/>
  <c r="I2631" i="10"/>
  <c r="T2630" i="10"/>
  <c r="K2630" i="10"/>
  <c r="I2630" i="10"/>
  <c r="T2629" i="10"/>
  <c r="K2629" i="10"/>
  <c r="I2629" i="10"/>
  <c r="T2628" i="10"/>
  <c r="K2628" i="10"/>
  <c r="I2628" i="10"/>
  <c r="T2627" i="10"/>
  <c r="K2627" i="10"/>
  <c r="I2627" i="10"/>
  <c r="T2626" i="10"/>
  <c r="K2626" i="10"/>
  <c r="I2626" i="10"/>
  <c r="T2625" i="10"/>
  <c r="K2625" i="10"/>
  <c r="I2625" i="10"/>
  <c r="T2624" i="10"/>
  <c r="K2624" i="10"/>
  <c r="I2624" i="10"/>
  <c r="T2623" i="10"/>
  <c r="K2623" i="10"/>
  <c r="I2623" i="10"/>
  <c r="T2622" i="10"/>
  <c r="K2622" i="10"/>
  <c r="I2622" i="10"/>
  <c r="T2621" i="10"/>
  <c r="K2621" i="10"/>
  <c r="I2621" i="10"/>
  <c r="T2620" i="10"/>
  <c r="K2620" i="10"/>
  <c r="I2620" i="10"/>
  <c r="T2619" i="10"/>
  <c r="K2619" i="10"/>
  <c r="I2619" i="10"/>
  <c r="T2618" i="10"/>
  <c r="K2618" i="10"/>
  <c r="I2618" i="10"/>
  <c r="T2617" i="10"/>
  <c r="K2617" i="10"/>
  <c r="I2617" i="10"/>
  <c r="T2616" i="10"/>
  <c r="K2616" i="10"/>
  <c r="I2616" i="10"/>
  <c r="T2615" i="10"/>
  <c r="K2615" i="10"/>
  <c r="I2615" i="10"/>
  <c r="T2614" i="10"/>
  <c r="K2614" i="10"/>
  <c r="I2614" i="10"/>
  <c r="T2613" i="10"/>
  <c r="K2613" i="10"/>
  <c r="I2613" i="10"/>
  <c r="T2612" i="10"/>
  <c r="K2612" i="10"/>
  <c r="I2612" i="10"/>
  <c r="T2611" i="10"/>
  <c r="K2611" i="10"/>
  <c r="I2611" i="10"/>
  <c r="T2610" i="10"/>
  <c r="K2610" i="10"/>
  <c r="I2610" i="10"/>
  <c r="T2609" i="10"/>
  <c r="K2609" i="10"/>
  <c r="I2609" i="10"/>
  <c r="T2608" i="10"/>
  <c r="K2608" i="10"/>
  <c r="I2608" i="10"/>
  <c r="T2607" i="10"/>
  <c r="K2607" i="10"/>
  <c r="I2607" i="10"/>
  <c r="T2606" i="10"/>
  <c r="K2606" i="10"/>
  <c r="I2606" i="10"/>
  <c r="T2605" i="10"/>
  <c r="K2605" i="10"/>
  <c r="I2605" i="10"/>
  <c r="T2604" i="10"/>
  <c r="K2604" i="10"/>
  <c r="I2604" i="10"/>
  <c r="T2603" i="10"/>
  <c r="K2603" i="10"/>
  <c r="I2603" i="10"/>
  <c r="T2602" i="10"/>
  <c r="K2602" i="10"/>
  <c r="I2602" i="10"/>
  <c r="T2601" i="10"/>
  <c r="K2601" i="10"/>
  <c r="I2601" i="10"/>
  <c r="T2600" i="10"/>
  <c r="K2600" i="10"/>
  <c r="I2600" i="10"/>
  <c r="T2599" i="10"/>
  <c r="K2599" i="10"/>
  <c r="I2599" i="10"/>
  <c r="T2598" i="10"/>
  <c r="K2598" i="10"/>
  <c r="I2598" i="10"/>
  <c r="T2597" i="10"/>
  <c r="K2597" i="10"/>
  <c r="I2597" i="10"/>
  <c r="T2596" i="10"/>
  <c r="K2596" i="10"/>
  <c r="I2596" i="10"/>
  <c r="T2595" i="10"/>
  <c r="K2595" i="10"/>
  <c r="I2595" i="10"/>
  <c r="T2594" i="10"/>
  <c r="K2594" i="10"/>
  <c r="I2594" i="10"/>
  <c r="T2593" i="10"/>
  <c r="K2593" i="10"/>
  <c r="I2593" i="10"/>
  <c r="T2592" i="10"/>
  <c r="K2592" i="10"/>
  <c r="I2592" i="10"/>
  <c r="T2591" i="10"/>
  <c r="K2591" i="10"/>
  <c r="I2591" i="10"/>
  <c r="T2590" i="10"/>
  <c r="K2590" i="10"/>
  <c r="I2590" i="10"/>
  <c r="T2589" i="10"/>
  <c r="K2589" i="10"/>
  <c r="I2589" i="10"/>
  <c r="T2588" i="10"/>
  <c r="K2588" i="10"/>
  <c r="I2588" i="10"/>
  <c r="T2587" i="10"/>
  <c r="K2587" i="10"/>
  <c r="I2587" i="10"/>
  <c r="T2586" i="10"/>
  <c r="K2586" i="10"/>
  <c r="I2586" i="10"/>
  <c r="T2585" i="10"/>
  <c r="K2585" i="10"/>
  <c r="I2585" i="10"/>
  <c r="T2584" i="10"/>
  <c r="K2584" i="10"/>
  <c r="I2584" i="10"/>
  <c r="T2583" i="10"/>
  <c r="K2583" i="10"/>
  <c r="I2583" i="10"/>
  <c r="T2582" i="10"/>
  <c r="K2582" i="10"/>
  <c r="I2582" i="10"/>
  <c r="T2581" i="10"/>
  <c r="K2581" i="10"/>
  <c r="I2581" i="10"/>
  <c r="T2580" i="10"/>
  <c r="K2580" i="10"/>
  <c r="I2580" i="10"/>
  <c r="T2579" i="10"/>
  <c r="K2579" i="10"/>
  <c r="I2579" i="10"/>
  <c r="T2578" i="10"/>
  <c r="K2578" i="10"/>
  <c r="I2578" i="10"/>
  <c r="T2577" i="10"/>
  <c r="K2577" i="10"/>
  <c r="I2577" i="10"/>
  <c r="T2576" i="10"/>
  <c r="K2576" i="10"/>
  <c r="I2576" i="10"/>
  <c r="T2575" i="10"/>
  <c r="K2575" i="10"/>
  <c r="I2575" i="10"/>
  <c r="T2574" i="10"/>
  <c r="K2574" i="10"/>
  <c r="I2574" i="10"/>
  <c r="T2573" i="10"/>
  <c r="K2573" i="10"/>
  <c r="I2573" i="10"/>
  <c r="T2572" i="10"/>
  <c r="K2572" i="10"/>
  <c r="I2572" i="10"/>
  <c r="T2571" i="10"/>
  <c r="K2571" i="10"/>
  <c r="I2571" i="10"/>
  <c r="T2570" i="10"/>
  <c r="K2570" i="10"/>
  <c r="I2570" i="10"/>
  <c r="T2569" i="10"/>
  <c r="K2569" i="10"/>
  <c r="I2569" i="10"/>
  <c r="T2568" i="10"/>
  <c r="K2568" i="10"/>
  <c r="I2568" i="10"/>
  <c r="T2567" i="10"/>
  <c r="K2567" i="10"/>
  <c r="I2567" i="10"/>
  <c r="T2566" i="10"/>
  <c r="K2566" i="10"/>
  <c r="I2566" i="10"/>
  <c r="T2565" i="10"/>
  <c r="K2565" i="10"/>
  <c r="I2565" i="10"/>
  <c r="T2564" i="10"/>
  <c r="K2564" i="10"/>
  <c r="I2564" i="10"/>
  <c r="T2563" i="10"/>
  <c r="K2563" i="10"/>
  <c r="I2563" i="10"/>
  <c r="T2562" i="10"/>
  <c r="K2562" i="10"/>
  <c r="I2562" i="10"/>
  <c r="T2561" i="10"/>
  <c r="K2561" i="10"/>
  <c r="I2561" i="10"/>
  <c r="T2560" i="10"/>
  <c r="K2560" i="10"/>
  <c r="I2560" i="10"/>
  <c r="T2559" i="10"/>
  <c r="K2559" i="10"/>
  <c r="I2559" i="10"/>
  <c r="T2558" i="10"/>
  <c r="K2558" i="10"/>
  <c r="I2558" i="10"/>
  <c r="T2557" i="10"/>
  <c r="K2557" i="10"/>
  <c r="I2557" i="10"/>
  <c r="T2556" i="10"/>
  <c r="K2556" i="10"/>
  <c r="I2556" i="10"/>
  <c r="T2555" i="10"/>
  <c r="K2555" i="10"/>
  <c r="I2555" i="10"/>
  <c r="T2554" i="10"/>
  <c r="K2554" i="10"/>
  <c r="I2554" i="10"/>
  <c r="T2553" i="10"/>
  <c r="K2553" i="10"/>
  <c r="I2553" i="10"/>
  <c r="T2552" i="10"/>
  <c r="K2552" i="10"/>
  <c r="I2552" i="10"/>
  <c r="T2551" i="10"/>
  <c r="K2551" i="10"/>
  <c r="I2551" i="10"/>
  <c r="T2550" i="10"/>
  <c r="K2550" i="10"/>
  <c r="I2550" i="10"/>
  <c r="T2549" i="10"/>
  <c r="K2549" i="10"/>
  <c r="I2549" i="10"/>
  <c r="T2548" i="10"/>
  <c r="K2548" i="10"/>
  <c r="I2548" i="10"/>
  <c r="T2547" i="10"/>
  <c r="K2547" i="10"/>
  <c r="I2547" i="10"/>
  <c r="T2546" i="10"/>
  <c r="K2546" i="10"/>
  <c r="I2546" i="10"/>
  <c r="T2545" i="10"/>
  <c r="K2545" i="10"/>
  <c r="I2545" i="10"/>
  <c r="T2544" i="10"/>
  <c r="K2544" i="10"/>
  <c r="I2544" i="10"/>
  <c r="T2543" i="10"/>
  <c r="K2543" i="10"/>
  <c r="I2543" i="10"/>
  <c r="T2542" i="10"/>
  <c r="K2542" i="10"/>
  <c r="I2542" i="10"/>
  <c r="T2541" i="10"/>
  <c r="K2541" i="10"/>
  <c r="I2541" i="10"/>
  <c r="T2540" i="10"/>
  <c r="K2540" i="10"/>
  <c r="I2540" i="10"/>
  <c r="T2539" i="10"/>
  <c r="K2539" i="10"/>
  <c r="I2539" i="10"/>
  <c r="T2538" i="10"/>
  <c r="K2538" i="10"/>
  <c r="I2538" i="10"/>
  <c r="T2537" i="10"/>
  <c r="K2537" i="10"/>
  <c r="I2537" i="10"/>
  <c r="T2536" i="10"/>
  <c r="K2536" i="10"/>
  <c r="I2536" i="10"/>
  <c r="T2535" i="10"/>
  <c r="K2535" i="10"/>
  <c r="I2535" i="10"/>
  <c r="T2534" i="10"/>
  <c r="K2534" i="10"/>
  <c r="I2534" i="10"/>
  <c r="T2533" i="10"/>
  <c r="K2533" i="10"/>
  <c r="I2533" i="10"/>
  <c r="T2532" i="10"/>
  <c r="K2532" i="10"/>
  <c r="I2532" i="10"/>
  <c r="T2531" i="10"/>
  <c r="K2531" i="10"/>
  <c r="I2531" i="10"/>
  <c r="T2530" i="10"/>
  <c r="K2530" i="10"/>
  <c r="I2530" i="10"/>
  <c r="T2529" i="10"/>
  <c r="K2529" i="10"/>
  <c r="I2529" i="10"/>
  <c r="T2528" i="10"/>
  <c r="K2528" i="10"/>
  <c r="I2528" i="10"/>
  <c r="T2527" i="10"/>
  <c r="K2527" i="10"/>
  <c r="I2527" i="10"/>
  <c r="T2526" i="10"/>
  <c r="K2526" i="10"/>
  <c r="I2526" i="10"/>
  <c r="T2525" i="10"/>
  <c r="K2525" i="10"/>
  <c r="I2525" i="10"/>
  <c r="T2524" i="10"/>
  <c r="K2524" i="10"/>
  <c r="I2524" i="10"/>
  <c r="T2523" i="10"/>
  <c r="K2523" i="10"/>
  <c r="I2523" i="10"/>
  <c r="T2522" i="10"/>
  <c r="K2522" i="10"/>
  <c r="I2522" i="10"/>
  <c r="T2521" i="10"/>
  <c r="K2521" i="10"/>
  <c r="I2521" i="10"/>
  <c r="T2520" i="10"/>
  <c r="K2520" i="10"/>
  <c r="I2520" i="10"/>
  <c r="T2519" i="10"/>
  <c r="K2519" i="10"/>
  <c r="I2519" i="10"/>
  <c r="T2518" i="10"/>
  <c r="K2518" i="10"/>
  <c r="I2518" i="10"/>
  <c r="T2517" i="10"/>
  <c r="K2517" i="10"/>
  <c r="I2517" i="10"/>
  <c r="T2516" i="10"/>
  <c r="K2516" i="10"/>
  <c r="I2516" i="10"/>
  <c r="T2515" i="10"/>
  <c r="K2515" i="10"/>
  <c r="I2515" i="10"/>
  <c r="T2514" i="10"/>
  <c r="K2514" i="10"/>
  <c r="I2514" i="10"/>
  <c r="T2513" i="10"/>
  <c r="K2513" i="10"/>
  <c r="I2513" i="10"/>
  <c r="T2512" i="10"/>
  <c r="K2512" i="10"/>
  <c r="I2512" i="10"/>
  <c r="T2511" i="10"/>
  <c r="K2511" i="10"/>
  <c r="I2511" i="10"/>
  <c r="T2510" i="10"/>
  <c r="K2510" i="10"/>
  <c r="I2510" i="10"/>
  <c r="T2509" i="10"/>
  <c r="K2509" i="10"/>
  <c r="I2509" i="10"/>
  <c r="T2508" i="10"/>
  <c r="K2508" i="10"/>
  <c r="I2508" i="10"/>
  <c r="T2507" i="10"/>
  <c r="K2507" i="10"/>
  <c r="I2507" i="10"/>
  <c r="T2506" i="10"/>
  <c r="K2506" i="10"/>
  <c r="I2506" i="10"/>
  <c r="T2505" i="10"/>
  <c r="K2505" i="10"/>
  <c r="I2505" i="10"/>
  <c r="T2504" i="10"/>
  <c r="K2504" i="10"/>
  <c r="I2504" i="10"/>
  <c r="T2503" i="10"/>
  <c r="K2503" i="10"/>
  <c r="I2503" i="10"/>
  <c r="T2502" i="10"/>
  <c r="K2502" i="10"/>
  <c r="I2502" i="10"/>
  <c r="T2501" i="10"/>
  <c r="K2501" i="10"/>
  <c r="I2501" i="10"/>
  <c r="T2500" i="10"/>
  <c r="K2500" i="10"/>
  <c r="I2500" i="10"/>
  <c r="T2499" i="10"/>
  <c r="K2499" i="10"/>
  <c r="I2499" i="10"/>
  <c r="T2498" i="10"/>
  <c r="K2498" i="10"/>
  <c r="I2498" i="10"/>
  <c r="T2497" i="10"/>
  <c r="K2497" i="10"/>
  <c r="I2497" i="10"/>
  <c r="T2496" i="10"/>
  <c r="K2496" i="10"/>
  <c r="I2496" i="10"/>
  <c r="T2495" i="10"/>
  <c r="K2495" i="10"/>
  <c r="I2495" i="10"/>
  <c r="T2494" i="10"/>
  <c r="K2494" i="10"/>
  <c r="I2494" i="10"/>
  <c r="T2493" i="10"/>
  <c r="K2493" i="10"/>
  <c r="I2493" i="10"/>
  <c r="T2492" i="10"/>
  <c r="K2492" i="10"/>
  <c r="I2492" i="10"/>
  <c r="T2491" i="10"/>
  <c r="K2491" i="10"/>
  <c r="I2491" i="10"/>
  <c r="T2490" i="10"/>
  <c r="K2490" i="10"/>
  <c r="I2490" i="10"/>
  <c r="T2489" i="10"/>
  <c r="K2489" i="10"/>
  <c r="I2489" i="10"/>
  <c r="T2488" i="10"/>
  <c r="K2488" i="10"/>
  <c r="I2488" i="10"/>
  <c r="T2487" i="10"/>
  <c r="K2487" i="10"/>
  <c r="I2487" i="10"/>
  <c r="T2486" i="10"/>
  <c r="K2486" i="10"/>
  <c r="I2486" i="10"/>
  <c r="T2485" i="10"/>
  <c r="K2485" i="10"/>
  <c r="I2485" i="10"/>
  <c r="T2484" i="10"/>
  <c r="K2484" i="10"/>
  <c r="I2484" i="10"/>
  <c r="T2483" i="10"/>
  <c r="K2483" i="10"/>
  <c r="I2483" i="10"/>
  <c r="T2482" i="10"/>
  <c r="K2482" i="10"/>
  <c r="I2482" i="10"/>
  <c r="T2481" i="10"/>
  <c r="K2481" i="10"/>
  <c r="I2481" i="10"/>
  <c r="T2480" i="10"/>
  <c r="K2480" i="10"/>
  <c r="I2480" i="10"/>
  <c r="T2479" i="10"/>
  <c r="K2479" i="10"/>
  <c r="I2479" i="10"/>
  <c r="T2478" i="10"/>
  <c r="K2478" i="10"/>
  <c r="I2478" i="10"/>
  <c r="T2477" i="10"/>
  <c r="K2477" i="10"/>
  <c r="I2477" i="10"/>
  <c r="T2476" i="10"/>
  <c r="K2476" i="10"/>
  <c r="I2476" i="10"/>
  <c r="T2475" i="10"/>
  <c r="K2475" i="10"/>
  <c r="I2475" i="10"/>
  <c r="T2474" i="10"/>
  <c r="K2474" i="10"/>
  <c r="I2474" i="10"/>
  <c r="T2473" i="10"/>
  <c r="K2473" i="10"/>
  <c r="I2473" i="10"/>
  <c r="T2472" i="10"/>
  <c r="K2472" i="10"/>
  <c r="I2472" i="10"/>
  <c r="T2471" i="10"/>
  <c r="K2471" i="10"/>
  <c r="I2471" i="10"/>
  <c r="T2470" i="10"/>
  <c r="K2470" i="10"/>
  <c r="I2470" i="10"/>
  <c r="T2469" i="10"/>
  <c r="K2469" i="10"/>
  <c r="I2469" i="10"/>
  <c r="T2468" i="10"/>
  <c r="K2468" i="10"/>
  <c r="I2468" i="10"/>
  <c r="T2467" i="10"/>
  <c r="K2467" i="10"/>
  <c r="I2467" i="10"/>
  <c r="T2466" i="10"/>
  <c r="K2466" i="10"/>
  <c r="I2466" i="10"/>
  <c r="T2465" i="10"/>
  <c r="K2465" i="10"/>
  <c r="I2465" i="10"/>
  <c r="T2464" i="10"/>
  <c r="K2464" i="10"/>
  <c r="I2464" i="10"/>
  <c r="T2463" i="10"/>
  <c r="K2463" i="10"/>
  <c r="I2463" i="10"/>
  <c r="T2462" i="10"/>
  <c r="K2462" i="10"/>
  <c r="I2462" i="10"/>
  <c r="T2461" i="10"/>
  <c r="K2461" i="10"/>
  <c r="I2461" i="10"/>
  <c r="T2460" i="10"/>
  <c r="K2460" i="10"/>
  <c r="I2460" i="10"/>
  <c r="T2459" i="10"/>
  <c r="K2459" i="10"/>
  <c r="I2459" i="10"/>
  <c r="T2458" i="10"/>
  <c r="K2458" i="10"/>
  <c r="I2458" i="10"/>
  <c r="T2457" i="10"/>
  <c r="K2457" i="10"/>
  <c r="I2457" i="10"/>
  <c r="T2456" i="10"/>
  <c r="K2456" i="10"/>
  <c r="I2456" i="10"/>
  <c r="T2455" i="10"/>
  <c r="K2455" i="10"/>
  <c r="I2455" i="10"/>
  <c r="T2454" i="10"/>
  <c r="K2454" i="10"/>
  <c r="I2454" i="10"/>
  <c r="T2453" i="10"/>
  <c r="K2453" i="10"/>
  <c r="I2453" i="10"/>
  <c r="T2452" i="10"/>
  <c r="K2452" i="10"/>
  <c r="I2452" i="10"/>
  <c r="T2451" i="10"/>
  <c r="K2451" i="10"/>
  <c r="I2451" i="10"/>
  <c r="T2450" i="10"/>
  <c r="K2450" i="10"/>
  <c r="I2450" i="10"/>
  <c r="T2449" i="10"/>
  <c r="K2449" i="10"/>
  <c r="I2449" i="10"/>
  <c r="T2448" i="10"/>
  <c r="K2448" i="10"/>
  <c r="I2448" i="10"/>
  <c r="T2447" i="10"/>
  <c r="K2447" i="10"/>
  <c r="I2447" i="10"/>
  <c r="T2446" i="10"/>
  <c r="K2446" i="10"/>
  <c r="I2446" i="10"/>
  <c r="T2445" i="10"/>
  <c r="K2445" i="10"/>
  <c r="I2445" i="10"/>
  <c r="T2444" i="10"/>
  <c r="K2444" i="10"/>
  <c r="I2444" i="10"/>
  <c r="T2443" i="10"/>
  <c r="K2443" i="10"/>
  <c r="I2443" i="10"/>
  <c r="T2442" i="10"/>
  <c r="K2442" i="10"/>
  <c r="I2442" i="10"/>
  <c r="T2441" i="10"/>
  <c r="K2441" i="10"/>
  <c r="I2441" i="10"/>
  <c r="T2440" i="10"/>
  <c r="K2440" i="10"/>
  <c r="I2440" i="10"/>
  <c r="T2439" i="10"/>
  <c r="K2439" i="10"/>
  <c r="I2439" i="10"/>
  <c r="T2438" i="10"/>
  <c r="K2438" i="10"/>
  <c r="I2438" i="10"/>
  <c r="T2437" i="10"/>
  <c r="K2437" i="10"/>
  <c r="I2437" i="10"/>
  <c r="T2436" i="10"/>
  <c r="K2436" i="10"/>
  <c r="I2436" i="10"/>
  <c r="T2435" i="10"/>
  <c r="K2435" i="10"/>
  <c r="I2435" i="10"/>
  <c r="T2434" i="10"/>
  <c r="K2434" i="10"/>
  <c r="I2434" i="10"/>
  <c r="T2433" i="10"/>
  <c r="K2433" i="10"/>
  <c r="I2433" i="10"/>
  <c r="T2432" i="10"/>
  <c r="K2432" i="10"/>
  <c r="I2432" i="10"/>
  <c r="T2431" i="10"/>
  <c r="K2431" i="10"/>
  <c r="I2431" i="10"/>
  <c r="T2430" i="10"/>
  <c r="K2430" i="10"/>
  <c r="I2430" i="10"/>
  <c r="T2429" i="10"/>
  <c r="K2429" i="10"/>
  <c r="I2429" i="10"/>
  <c r="T2428" i="10"/>
  <c r="K2428" i="10"/>
  <c r="I2428" i="10"/>
  <c r="T2427" i="10"/>
  <c r="K2427" i="10"/>
  <c r="I2427" i="10"/>
  <c r="T2426" i="10"/>
  <c r="K2426" i="10"/>
  <c r="I2426" i="10"/>
  <c r="T2425" i="10"/>
  <c r="K2425" i="10"/>
  <c r="I2425" i="10"/>
  <c r="T2424" i="10"/>
  <c r="K2424" i="10"/>
  <c r="I2424" i="10"/>
  <c r="T2423" i="10"/>
  <c r="K2423" i="10"/>
  <c r="I2423" i="10"/>
  <c r="T2422" i="10"/>
  <c r="K2422" i="10"/>
  <c r="I2422" i="10"/>
  <c r="T2421" i="10"/>
  <c r="K2421" i="10"/>
  <c r="I2421" i="10"/>
  <c r="T2420" i="10"/>
  <c r="K2420" i="10"/>
  <c r="I2420" i="10"/>
  <c r="T2419" i="10"/>
  <c r="K2419" i="10"/>
  <c r="I2419" i="10"/>
  <c r="T2418" i="10"/>
  <c r="K2418" i="10"/>
  <c r="I2418" i="10"/>
  <c r="T2417" i="10"/>
  <c r="K2417" i="10"/>
  <c r="I2417" i="10"/>
  <c r="T2416" i="10"/>
  <c r="K2416" i="10"/>
  <c r="I2416" i="10"/>
  <c r="T2415" i="10"/>
  <c r="K2415" i="10"/>
  <c r="I2415" i="10"/>
  <c r="T2414" i="10"/>
  <c r="K2414" i="10"/>
  <c r="I2414" i="10"/>
  <c r="T2413" i="10"/>
  <c r="K2413" i="10"/>
  <c r="I2413" i="10"/>
  <c r="T2412" i="10"/>
  <c r="K2412" i="10"/>
  <c r="I2412" i="10"/>
  <c r="T2411" i="10"/>
  <c r="K2411" i="10"/>
  <c r="I2411" i="10"/>
  <c r="T2410" i="10"/>
  <c r="K2410" i="10"/>
  <c r="I2410" i="10"/>
  <c r="T2409" i="10"/>
  <c r="K2409" i="10"/>
  <c r="I2409" i="10"/>
  <c r="T2408" i="10"/>
  <c r="K2408" i="10"/>
  <c r="I2408" i="10"/>
  <c r="T2407" i="10"/>
  <c r="K2407" i="10"/>
  <c r="I2407" i="10"/>
  <c r="T2406" i="10"/>
  <c r="K2406" i="10"/>
  <c r="I2406" i="10"/>
  <c r="T2405" i="10"/>
  <c r="K2405" i="10"/>
  <c r="I2405" i="10"/>
  <c r="T2404" i="10"/>
  <c r="K2404" i="10"/>
  <c r="I2404" i="10"/>
  <c r="T2403" i="10"/>
  <c r="K2403" i="10"/>
  <c r="I2403" i="10"/>
  <c r="T2402" i="10"/>
  <c r="K2402" i="10"/>
  <c r="I2402" i="10"/>
  <c r="T2401" i="10"/>
  <c r="K2401" i="10"/>
  <c r="I2401" i="10"/>
  <c r="T2400" i="10"/>
  <c r="K2400" i="10"/>
  <c r="I2400" i="10"/>
  <c r="T2399" i="10"/>
  <c r="K2399" i="10"/>
  <c r="I2399" i="10"/>
  <c r="T2398" i="10"/>
  <c r="K2398" i="10"/>
  <c r="I2398" i="10"/>
  <c r="T2397" i="10"/>
  <c r="K2397" i="10"/>
  <c r="I2397" i="10"/>
  <c r="T2396" i="10"/>
  <c r="K2396" i="10"/>
  <c r="I2396" i="10"/>
  <c r="T2395" i="10"/>
  <c r="K2395" i="10"/>
  <c r="I2395" i="10"/>
  <c r="T2394" i="10"/>
  <c r="K2394" i="10"/>
  <c r="I2394" i="10"/>
  <c r="T2393" i="10"/>
  <c r="K2393" i="10"/>
  <c r="I2393" i="10"/>
  <c r="T2392" i="10"/>
  <c r="K2392" i="10"/>
  <c r="I2392" i="10"/>
  <c r="T2391" i="10"/>
  <c r="K2391" i="10"/>
  <c r="I2391" i="10"/>
  <c r="T2390" i="10"/>
  <c r="K2390" i="10"/>
  <c r="I2390" i="10"/>
  <c r="T2389" i="10"/>
  <c r="K2389" i="10"/>
  <c r="I2389" i="10"/>
  <c r="T2388" i="10"/>
  <c r="K2388" i="10"/>
  <c r="I2388" i="10"/>
  <c r="T2387" i="10"/>
  <c r="K2387" i="10"/>
  <c r="I2387" i="10"/>
  <c r="T2386" i="10"/>
  <c r="K2386" i="10"/>
  <c r="I2386" i="10"/>
  <c r="T2385" i="10"/>
  <c r="K2385" i="10"/>
  <c r="I2385" i="10"/>
  <c r="T2384" i="10"/>
  <c r="K2384" i="10"/>
  <c r="I2384" i="10"/>
  <c r="T2383" i="10"/>
  <c r="K2383" i="10"/>
  <c r="I2383" i="10"/>
  <c r="T2382" i="10"/>
  <c r="K2382" i="10"/>
  <c r="I2382" i="10"/>
  <c r="T2381" i="10"/>
  <c r="K2381" i="10"/>
  <c r="I2381" i="10"/>
  <c r="T2380" i="10"/>
  <c r="K2380" i="10"/>
  <c r="I2380" i="10"/>
  <c r="T2379" i="10"/>
  <c r="K2379" i="10"/>
  <c r="I2379" i="10"/>
  <c r="T2378" i="10"/>
  <c r="K2378" i="10"/>
  <c r="I2378" i="10"/>
  <c r="T2377" i="10"/>
  <c r="K2377" i="10"/>
  <c r="I2377" i="10"/>
  <c r="T2376" i="10"/>
  <c r="K2376" i="10"/>
  <c r="I2376" i="10"/>
  <c r="T2375" i="10"/>
  <c r="K2375" i="10"/>
  <c r="I2375" i="10"/>
  <c r="T2374" i="10"/>
  <c r="K2374" i="10"/>
  <c r="I2374" i="10"/>
  <c r="T2373" i="10"/>
  <c r="K2373" i="10"/>
  <c r="I2373" i="10"/>
  <c r="T2372" i="10"/>
  <c r="K2372" i="10"/>
  <c r="I2372" i="10"/>
  <c r="T2371" i="10"/>
  <c r="K2371" i="10"/>
  <c r="I2371" i="10"/>
  <c r="T2370" i="10"/>
  <c r="K2370" i="10"/>
  <c r="I2370" i="10"/>
  <c r="T2369" i="10"/>
  <c r="K2369" i="10"/>
  <c r="I2369" i="10"/>
  <c r="T2368" i="10"/>
  <c r="K2368" i="10"/>
  <c r="I2368" i="10"/>
  <c r="T2367" i="10"/>
  <c r="K2367" i="10"/>
  <c r="I2367" i="10"/>
  <c r="T2366" i="10"/>
  <c r="K2366" i="10"/>
  <c r="I2366" i="10"/>
  <c r="T2365" i="10"/>
  <c r="K2365" i="10"/>
  <c r="I2365" i="10"/>
  <c r="T2364" i="10"/>
  <c r="K2364" i="10"/>
  <c r="I2364" i="10"/>
  <c r="T2363" i="10"/>
  <c r="K2363" i="10"/>
  <c r="I2363" i="10"/>
  <c r="T2362" i="10"/>
  <c r="K2362" i="10"/>
  <c r="I2362" i="10"/>
  <c r="T2361" i="10"/>
  <c r="K2361" i="10"/>
  <c r="I2361" i="10"/>
  <c r="T2360" i="10"/>
  <c r="K2360" i="10"/>
  <c r="I2360" i="10"/>
  <c r="T2359" i="10"/>
  <c r="K2359" i="10"/>
  <c r="I2359" i="10"/>
  <c r="T2358" i="10"/>
  <c r="K2358" i="10"/>
  <c r="I2358" i="10"/>
  <c r="T2357" i="10"/>
  <c r="K2357" i="10"/>
  <c r="I2357" i="10"/>
  <c r="T2356" i="10"/>
  <c r="K2356" i="10"/>
  <c r="I2356" i="10"/>
  <c r="T2355" i="10"/>
  <c r="K2355" i="10"/>
  <c r="I2355" i="10"/>
  <c r="T2354" i="10"/>
  <c r="K2354" i="10"/>
  <c r="I2354" i="10"/>
  <c r="T2353" i="10"/>
  <c r="K2353" i="10"/>
  <c r="I2353" i="10"/>
  <c r="T2352" i="10"/>
  <c r="K2352" i="10"/>
  <c r="I2352" i="10"/>
  <c r="T2351" i="10"/>
  <c r="K2351" i="10"/>
  <c r="I2351" i="10"/>
  <c r="T2350" i="10"/>
  <c r="K2350" i="10"/>
  <c r="I2350" i="10"/>
  <c r="T2349" i="10"/>
  <c r="K2349" i="10"/>
  <c r="I2349" i="10"/>
  <c r="T2348" i="10"/>
  <c r="K2348" i="10"/>
  <c r="I2348" i="10"/>
  <c r="T2347" i="10"/>
  <c r="K2347" i="10"/>
  <c r="I2347" i="10"/>
  <c r="T2346" i="10"/>
  <c r="K2346" i="10"/>
  <c r="I2346" i="10"/>
  <c r="T2345" i="10"/>
  <c r="K2345" i="10"/>
  <c r="I2345" i="10"/>
  <c r="T2344" i="10"/>
  <c r="K2344" i="10"/>
  <c r="I2344" i="10"/>
  <c r="T2343" i="10"/>
  <c r="K2343" i="10"/>
  <c r="I2343" i="10"/>
  <c r="T2342" i="10"/>
  <c r="K2342" i="10"/>
  <c r="I2342" i="10"/>
  <c r="T2341" i="10"/>
  <c r="K2341" i="10"/>
  <c r="I2341" i="10"/>
  <c r="T2340" i="10"/>
  <c r="K2340" i="10"/>
  <c r="I2340" i="10"/>
  <c r="T2339" i="10"/>
  <c r="K2339" i="10"/>
  <c r="I2339" i="10"/>
  <c r="T2338" i="10"/>
  <c r="K2338" i="10"/>
  <c r="I2338" i="10"/>
  <c r="T2337" i="10"/>
  <c r="K2337" i="10"/>
  <c r="I2337" i="10"/>
  <c r="T2336" i="10"/>
  <c r="K2336" i="10"/>
  <c r="I2336" i="10"/>
  <c r="T2335" i="10"/>
  <c r="K2335" i="10"/>
  <c r="I2335" i="10"/>
  <c r="T2334" i="10"/>
  <c r="K2334" i="10"/>
  <c r="I2334" i="10"/>
  <c r="T2333" i="10"/>
  <c r="K2333" i="10"/>
  <c r="I2333" i="10"/>
  <c r="T2332" i="10"/>
  <c r="K2332" i="10"/>
  <c r="I2332" i="10"/>
  <c r="T2331" i="10"/>
  <c r="K2331" i="10"/>
  <c r="I2331" i="10"/>
  <c r="T2330" i="10"/>
  <c r="K2330" i="10"/>
  <c r="I2330" i="10"/>
  <c r="T2329" i="10"/>
  <c r="K2329" i="10"/>
  <c r="I2329" i="10"/>
  <c r="T2328" i="10"/>
  <c r="K2328" i="10"/>
  <c r="I2328" i="10"/>
  <c r="T2327" i="10"/>
  <c r="K2327" i="10"/>
  <c r="I2327" i="10"/>
  <c r="T2326" i="10"/>
  <c r="K2326" i="10"/>
  <c r="I2326" i="10"/>
  <c r="T2325" i="10"/>
  <c r="K2325" i="10"/>
  <c r="I2325" i="10"/>
  <c r="T2324" i="10"/>
  <c r="K2324" i="10"/>
  <c r="I2324" i="10"/>
  <c r="T2323" i="10"/>
  <c r="K2323" i="10"/>
  <c r="I2323" i="10"/>
  <c r="T2322" i="10"/>
  <c r="K2322" i="10"/>
  <c r="I2322" i="10"/>
  <c r="T2321" i="10"/>
  <c r="K2321" i="10"/>
  <c r="I2321" i="10"/>
  <c r="T2320" i="10"/>
  <c r="K2320" i="10"/>
  <c r="I2320" i="10"/>
  <c r="T2319" i="10"/>
  <c r="K2319" i="10"/>
  <c r="I2319" i="10"/>
  <c r="T2318" i="10"/>
  <c r="K2318" i="10"/>
  <c r="I2318" i="10"/>
  <c r="T2317" i="10"/>
  <c r="K2317" i="10"/>
  <c r="I2317" i="10"/>
  <c r="T2316" i="10"/>
  <c r="K2316" i="10"/>
  <c r="I2316" i="10"/>
  <c r="T2315" i="10"/>
  <c r="K2315" i="10"/>
  <c r="I2315" i="10"/>
  <c r="T2314" i="10"/>
  <c r="K2314" i="10"/>
  <c r="I2314" i="10"/>
  <c r="T2313" i="10"/>
  <c r="K2313" i="10"/>
  <c r="I2313" i="10"/>
  <c r="T2312" i="10"/>
  <c r="K2312" i="10"/>
  <c r="I2312" i="10"/>
  <c r="T2311" i="10"/>
  <c r="K2311" i="10"/>
  <c r="I2311" i="10"/>
  <c r="T2310" i="10"/>
  <c r="K2310" i="10"/>
  <c r="I2310" i="10"/>
  <c r="T2309" i="10"/>
  <c r="K2309" i="10"/>
  <c r="I2309" i="10"/>
  <c r="T2308" i="10"/>
  <c r="K2308" i="10"/>
  <c r="I2308" i="10"/>
  <c r="T2307" i="10"/>
  <c r="K2307" i="10"/>
  <c r="I2307" i="10"/>
  <c r="T2306" i="10"/>
  <c r="K2306" i="10"/>
  <c r="I2306" i="10"/>
  <c r="T2305" i="10"/>
  <c r="K2305" i="10"/>
  <c r="I2305" i="10"/>
  <c r="T2304" i="10"/>
  <c r="K2304" i="10"/>
  <c r="I2304" i="10"/>
  <c r="T2303" i="10"/>
  <c r="K2303" i="10"/>
  <c r="I2303" i="10"/>
  <c r="T2302" i="10"/>
  <c r="K2302" i="10"/>
  <c r="I2302" i="10"/>
  <c r="T2301" i="10"/>
  <c r="K2301" i="10"/>
  <c r="I2301" i="10"/>
  <c r="T2300" i="10"/>
  <c r="K2300" i="10"/>
  <c r="I2300" i="10"/>
  <c r="T2299" i="10"/>
  <c r="K2299" i="10"/>
  <c r="I2299" i="10"/>
  <c r="T2298" i="10"/>
  <c r="K2298" i="10"/>
  <c r="I2298" i="10"/>
  <c r="T2297" i="10"/>
  <c r="K2297" i="10"/>
  <c r="I2297" i="10"/>
  <c r="T2296" i="10"/>
  <c r="K2296" i="10"/>
  <c r="I2296" i="10"/>
  <c r="T2295" i="10"/>
  <c r="K2295" i="10"/>
  <c r="I2295" i="10"/>
  <c r="T2294" i="10"/>
  <c r="K2294" i="10"/>
  <c r="I2294" i="10"/>
  <c r="T2293" i="10"/>
  <c r="K2293" i="10"/>
  <c r="I2293" i="10"/>
  <c r="T2292" i="10"/>
  <c r="K2292" i="10"/>
  <c r="I2292" i="10"/>
  <c r="T2291" i="10"/>
  <c r="K2291" i="10"/>
  <c r="I2291" i="10"/>
  <c r="T2290" i="10"/>
  <c r="K2290" i="10"/>
  <c r="I2290" i="10"/>
  <c r="T2289" i="10"/>
  <c r="K2289" i="10"/>
  <c r="I2289" i="10"/>
  <c r="T2288" i="10"/>
  <c r="K2288" i="10"/>
  <c r="I2288" i="10"/>
  <c r="T2287" i="10"/>
  <c r="K2287" i="10"/>
  <c r="I2287" i="10"/>
  <c r="T2286" i="10"/>
  <c r="K2286" i="10"/>
  <c r="I2286" i="10"/>
  <c r="T2285" i="10"/>
  <c r="K2285" i="10"/>
  <c r="I2285" i="10"/>
  <c r="T2284" i="10"/>
  <c r="K2284" i="10"/>
  <c r="I2284" i="10"/>
  <c r="T2283" i="10"/>
  <c r="K2283" i="10"/>
  <c r="I2283" i="10"/>
  <c r="T2282" i="10"/>
  <c r="K2282" i="10"/>
  <c r="I2282" i="10"/>
  <c r="T2281" i="10"/>
  <c r="K2281" i="10"/>
  <c r="I2281" i="10"/>
  <c r="T2280" i="10"/>
  <c r="K2280" i="10"/>
  <c r="I2280" i="10"/>
  <c r="T2279" i="10"/>
  <c r="K2279" i="10"/>
  <c r="I2279" i="10"/>
  <c r="T2278" i="10"/>
  <c r="K2278" i="10"/>
  <c r="I2278" i="10"/>
  <c r="T2277" i="10"/>
  <c r="K2277" i="10"/>
  <c r="I2277" i="10"/>
  <c r="T2276" i="10"/>
  <c r="K2276" i="10"/>
  <c r="I2276" i="10"/>
  <c r="T2275" i="10"/>
  <c r="K2275" i="10"/>
  <c r="I2275" i="10"/>
  <c r="T2274" i="10"/>
  <c r="K2274" i="10"/>
  <c r="I2274" i="10"/>
  <c r="T2273" i="10"/>
  <c r="K2273" i="10"/>
  <c r="I2273" i="10"/>
  <c r="T2272" i="10"/>
  <c r="K2272" i="10"/>
  <c r="I2272" i="10"/>
  <c r="T2271" i="10"/>
  <c r="K2271" i="10"/>
  <c r="I2271" i="10"/>
  <c r="T2270" i="10"/>
  <c r="K2270" i="10"/>
  <c r="I2270" i="10"/>
  <c r="T2269" i="10"/>
  <c r="K2269" i="10"/>
  <c r="I2269" i="10"/>
  <c r="T2268" i="10"/>
  <c r="K2268" i="10"/>
  <c r="I2268" i="10"/>
  <c r="T2267" i="10"/>
  <c r="K2267" i="10"/>
  <c r="I2267" i="10"/>
  <c r="T2266" i="10"/>
  <c r="K2266" i="10"/>
  <c r="I2266" i="10"/>
  <c r="T2265" i="10"/>
  <c r="K2265" i="10"/>
  <c r="I2265" i="10"/>
  <c r="T2264" i="10"/>
  <c r="K2264" i="10"/>
  <c r="I2264" i="10"/>
  <c r="T2263" i="10"/>
  <c r="K2263" i="10"/>
  <c r="I2263" i="10"/>
  <c r="T2262" i="10"/>
  <c r="K2262" i="10"/>
  <c r="I2262" i="10"/>
  <c r="T2261" i="10"/>
  <c r="K2261" i="10"/>
  <c r="I2261" i="10"/>
  <c r="T2260" i="10"/>
  <c r="K2260" i="10"/>
  <c r="I2260" i="10"/>
  <c r="T2259" i="10"/>
  <c r="K2259" i="10"/>
  <c r="I2259" i="10"/>
  <c r="T2258" i="10"/>
  <c r="K2258" i="10"/>
  <c r="I2258" i="10"/>
  <c r="T2257" i="10"/>
  <c r="K2257" i="10"/>
  <c r="I2257" i="10"/>
  <c r="T2256" i="10"/>
  <c r="K2256" i="10"/>
  <c r="I2256" i="10"/>
  <c r="T2255" i="10"/>
  <c r="K2255" i="10"/>
  <c r="I2255" i="10"/>
  <c r="T2254" i="10"/>
  <c r="K2254" i="10"/>
  <c r="I2254" i="10"/>
  <c r="T2253" i="10"/>
  <c r="K2253" i="10"/>
  <c r="I2253" i="10"/>
  <c r="T2252" i="10"/>
  <c r="K2252" i="10"/>
  <c r="I2252" i="10"/>
  <c r="T2251" i="10"/>
  <c r="K2251" i="10"/>
  <c r="I2251" i="10"/>
  <c r="T2250" i="10"/>
  <c r="K2250" i="10"/>
  <c r="I2250" i="10"/>
  <c r="T2249" i="10"/>
  <c r="K2249" i="10"/>
  <c r="I2249" i="10"/>
  <c r="T2248" i="10"/>
  <c r="K2248" i="10"/>
  <c r="I2248" i="10"/>
  <c r="T2247" i="10"/>
  <c r="K2247" i="10"/>
  <c r="I2247" i="10"/>
  <c r="T2246" i="10"/>
  <c r="K2246" i="10"/>
  <c r="I2246" i="10"/>
  <c r="T2245" i="10"/>
  <c r="K2245" i="10"/>
  <c r="I2245" i="10"/>
  <c r="T2244" i="10"/>
  <c r="K2244" i="10"/>
  <c r="I2244" i="10"/>
  <c r="T2243" i="10"/>
  <c r="K2243" i="10"/>
  <c r="I2243" i="10"/>
  <c r="T2242" i="10"/>
  <c r="K2242" i="10"/>
  <c r="I2242" i="10"/>
  <c r="T2241" i="10"/>
  <c r="K2241" i="10"/>
  <c r="I2241" i="10"/>
  <c r="T2240" i="10"/>
  <c r="K2240" i="10"/>
  <c r="I2240" i="10"/>
  <c r="T2239" i="10"/>
  <c r="K2239" i="10"/>
  <c r="I2239" i="10"/>
  <c r="T2238" i="10"/>
  <c r="K2238" i="10"/>
  <c r="I2238" i="10"/>
  <c r="T2237" i="10"/>
  <c r="K2237" i="10"/>
  <c r="I2237" i="10"/>
  <c r="T2236" i="10"/>
  <c r="K2236" i="10"/>
  <c r="I2236" i="10"/>
  <c r="T2235" i="10"/>
  <c r="K2235" i="10"/>
  <c r="I2235" i="10"/>
  <c r="T2234" i="10"/>
  <c r="K2234" i="10"/>
  <c r="I2234" i="10"/>
  <c r="T2233" i="10"/>
  <c r="K2233" i="10"/>
  <c r="I2233" i="10"/>
  <c r="T2232" i="10"/>
  <c r="K2232" i="10"/>
  <c r="I2232" i="10"/>
  <c r="T2231" i="10"/>
  <c r="K2231" i="10"/>
  <c r="I2231" i="10"/>
  <c r="T2230" i="10"/>
  <c r="K2230" i="10"/>
  <c r="I2230" i="10"/>
  <c r="T2229" i="10"/>
  <c r="K2229" i="10"/>
  <c r="I2229" i="10"/>
  <c r="T2228" i="10"/>
  <c r="K2228" i="10"/>
  <c r="I2228" i="10"/>
  <c r="T2227" i="10"/>
  <c r="K2227" i="10"/>
  <c r="I2227" i="10"/>
  <c r="T2226" i="10"/>
  <c r="K2226" i="10"/>
  <c r="I2226" i="10"/>
  <c r="T2225" i="10"/>
  <c r="K2225" i="10"/>
  <c r="I2225" i="10"/>
  <c r="T2224" i="10"/>
  <c r="K2224" i="10"/>
  <c r="I2224" i="10"/>
  <c r="T2223" i="10"/>
  <c r="K2223" i="10"/>
  <c r="I2223" i="10"/>
  <c r="T2222" i="10"/>
  <c r="K2222" i="10"/>
  <c r="I2222" i="10"/>
  <c r="T2221" i="10"/>
  <c r="K2221" i="10"/>
  <c r="I2221" i="10"/>
  <c r="T2220" i="10"/>
  <c r="K2220" i="10"/>
  <c r="I2220" i="10"/>
  <c r="T2219" i="10"/>
  <c r="K2219" i="10"/>
  <c r="I2219" i="10"/>
  <c r="T2218" i="10"/>
  <c r="K2218" i="10"/>
  <c r="I2218" i="10"/>
  <c r="T2217" i="10"/>
  <c r="K2217" i="10"/>
  <c r="I2217" i="10"/>
  <c r="T2216" i="10"/>
  <c r="K2216" i="10"/>
  <c r="I2216" i="10"/>
  <c r="T2215" i="10"/>
  <c r="K2215" i="10"/>
  <c r="I2215" i="10"/>
  <c r="T2214" i="10"/>
  <c r="K2214" i="10"/>
  <c r="I2214" i="10"/>
  <c r="T2213" i="10"/>
  <c r="K2213" i="10"/>
  <c r="I2213" i="10"/>
  <c r="T2212" i="10"/>
  <c r="K2212" i="10"/>
  <c r="I2212" i="10"/>
  <c r="T2211" i="10"/>
  <c r="K2211" i="10"/>
  <c r="I2211" i="10"/>
  <c r="T2210" i="10"/>
  <c r="K2210" i="10"/>
  <c r="I2210" i="10"/>
  <c r="T2209" i="10"/>
  <c r="K2209" i="10"/>
  <c r="I2209" i="10"/>
  <c r="T2208" i="10"/>
  <c r="K2208" i="10"/>
  <c r="I2208" i="10"/>
  <c r="T2207" i="10"/>
  <c r="K2207" i="10"/>
  <c r="I2207" i="10"/>
  <c r="T2206" i="10"/>
  <c r="K2206" i="10"/>
  <c r="I2206" i="10"/>
  <c r="T2205" i="10"/>
  <c r="K2205" i="10"/>
  <c r="I2205" i="10"/>
  <c r="T2204" i="10"/>
  <c r="K2204" i="10"/>
  <c r="I2204" i="10"/>
  <c r="T2203" i="10"/>
  <c r="K2203" i="10"/>
  <c r="I2203" i="10"/>
  <c r="T2202" i="10"/>
  <c r="K2202" i="10"/>
  <c r="I2202" i="10"/>
  <c r="T2201" i="10"/>
  <c r="K2201" i="10"/>
  <c r="I2201" i="10"/>
  <c r="T2200" i="10"/>
  <c r="K2200" i="10"/>
  <c r="I2200" i="10"/>
  <c r="T2199" i="10"/>
  <c r="K2199" i="10"/>
  <c r="I2199" i="10"/>
  <c r="T2198" i="10"/>
  <c r="K2198" i="10"/>
  <c r="I2198" i="10"/>
  <c r="T2197" i="10"/>
  <c r="K2197" i="10"/>
  <c r="I2197" i="10"/>
  <c r="T2196" i="10"/>
  <c r="K2196" i="10"/>
  <c r="I2196" i="10"/>
  <c r="T2195" i="10"/>
  <c r="K2195" i="10"/>
  <c r="I2195" i="10"/>
  <c r="T2194" i="10"/>
  <c r="K2194" i="10"/>
  <c r="I2194" i="10"/>
  <c r="T2193" i="10"/>
  <c r="K2193" i="10"/>
  <c r="I2193" i="10"/>
  <c r="T2192" i="10"/>
  <c r="K2192" i="10"/>
  <c r="I2192" i="10"/>
  <c r="T2191" i="10"/>
  <c r="K2191" i="10"/>
  <c r="I2191" i="10"/>
  <c r="T2190" i="10"/>
  <c r="K2190" i="10"/>
  <c r="I2190" i="10"/>
  <c r="T2189" i="10"/>
  <c r="K2189" i="10"/>
  <c r="I2189" i="10"/>
  <c r="T2188" i="10"/>
  <c r="K2188" i="10"/>
  <c r="I2188" i="10"/>
  <c r="T2187" i="10"/>
  <c r="K2187" i="10"/>
  <c r="I2187" i="10"/>
  <c r="T2186" i="10"/>
  <c r="K2186" i="10"/>
  <c r="I2186" i="10"/>
  <c r="T2185" i="10"/>
  <c r="K2185" i="10"/>
  <c r="I2185" i="10"/>
  <c r="T2184" i="10"/>
  <c r="K2184" i="10"/>
  <c r="I2184" i="10"/>
  <c r="T2183" i="10"/>
  <c r="K2183" i="10"/>
  <c r="I2183" i="10"/>
  <c r="T2182" i="10"/>
  <c r="K2182" i="10"/>
  <c r="I2182" i="10"/>
  <c r="T2181" i="10"/>
  <c r="K2181" i="10"/>
  <c r="I2181" i="10"/>
  <c r="T2180" i="10"/>
  <c r="K2180" i="10"/>
  <c r="I2180" i="10"/>
  <c r="T2179" i="10"/>
  <c r="K2179" i="10"/>
  <c r="I2179" i="10"/>
  <c r="T2178" i="10"/>
  <c r="K2178" i="10"/>
  <c r="I2178" i="10"/>
  <c r="T2177" i="10"/>
  <c r="K2177" i="10"/>
  <c r="I2177" i="10"/>
  <c r="T2176" i="10"/>
  <c r="K2176" i="10"/>
  <c r="I2176" i="10"/>
  <c r="T2175" i="10"/>
  <c r="K2175" i="10"/>
  <c r="I2175" i="10"/>
  <c r="T2174" i="10"/>
  <c r="K2174" i="10"/>
  <c r="I2174" i="10"/>
  <c r="T2173" i="10"/>
  <c r="K2173" i="10"/>
  <c r="I2173" i="10"/>
  <c r="T2172" i="10"/>
  <c r="K2172" i="10"/>
  <c r="I2172" i="10"/>
  <c r="T2171" i="10"/>
  <c r="K2171" i="10"/>
  <c r="I2171" i="10"/>
  <c r="T2170" i="10"/>
  <c r="K2170" i="10"/>
  <c r="I2170" i="10"/>
  <c r="T2169" i="10"/>
  <c r="K2169" i="10"/>
  <c r="I2169" i="10"/>
  <c r="T2168" i="10"/>
  <c r="K2168" i="10"/>
  <c r="I2168" i="10"/>
  <c r="T2167" i="10"/>
  <c r="K2167" i="10"/>
  <c r="I2167" i="10"/>
  <c r="T2166" i="10"/>
  <c r="K2166" i="10"/>
  <c r="I2166" i="10"/>
  <c r="T2165" i="10"/>
  <c r="K2165" i="10"/>
  <c r="I2165" i="10"/>
  <c r="T2164" i="10"/>
  <c r="K2164" i="10"/>
  <c r="I2164" i="10"/>
  <c r="T2163" i="10"/>
  <c r="K2163" i="10"/>
  <c r="I2163" i="10"/>
  <c r="T2162" i="10"/>
  <c r="K2162" i="10"/>
  <c r="I2162" i="10"/>
  <c r="T2161" i="10"/>
  <c r="K2161" i="10"/>
  <c r="I2161" i="10"/>
  <c r="T2160" i="10"/>
  <c r="K2160" i="10"/>
  <c r="I2160" i="10"/>
  <c r="T2159" i="10"/>
  <c r="K2159" i="10"/>
  <c r="I2159" i="10"/>
  <c r="T2158" i="10"/>
  <c r="K2158" i="10"/>
  <c r="I2158" i="10"/>
  <c r="T2157" i="10"/>
  <c r="K2157" i="10"/>
  <c r="I2157" i="10"/>
  <c r="T2156" i="10"/>
  <c r="K2156" i="10"/>
  <c r="I2156" i="10"/>
  <c r="T2155" i="10"/>
  <c r="K2155" i="10"/>
  <c r="I2155" i="10"/>
  <c r="T2154" i="10"/>
  <c r="K2154" i="10"/>
  <c r="I2154" i="10"/>
  <c r="T2153" i="10"/>
  <c r="K2153" i="10"/>
  <c r="I2153" i="10"/>
  <c r="T2152" i="10"/>
  <c r="K2152" i="10"/>
  <c r="I2152" i="10"/>
  <c r="T2151" i="10"/>
  <c r="K2151" i="10"/>
  <c r="I2151" i="10"/>
  <c r="T2150" i="10"/>
  <c r="K2150" i="10"/>
  <c r="I2150" i="10"/>
  <c r="T2149" i="10"/>
  <c r="K2149" i="10"/>
  <c r="I2149" i="10"/>
  <c r="T2148" i="10"/>
  <c r="K2148" i="10"/>
  <c r="I2148" i="10"/>
  <c r="T2147" i="10"/>
  <c r="K2147" i="10"/>
  <c r="I2147" i="10"/>
  <c r="T2146" i="10"/>
  <c r="K2146" i="10"/>
  <c r="I2146" i="10"/>
  <c r="T2145" i="10"/>
  <c r="K2145" i="10"/>
  <c r="I2145" i="10"/>
  <c r="T2144" i="10"/>
  <c r="K2144" i="10"/>
  <c r="I2144" i="10"/>
  <c r="T2143" i="10"/>
  <c r="K2143" i="10"/>
  <c r="I2143" i="10"/>
  <c r="T2142" i="10"/>
  <c r="K2142" i="10"/>
  <c r="I2142" i="10"/>
  <c r="T2141" i="10"/>
  <c r="K2141" i="10"/>
  <c r="I2141" i="10"/>
  <c r="T2140" i="10"/>
  <c r="K2140" i="10"/>
  <c r="I2140" i="10"/>
  <c r="T2139" i="10"/>
  <c r="K2139" i="10"/>
  <c r="I2139" i="10"/>
  <c r="T2138" i="10"/>
  <c r="K2138" i="10"/>
  <c r="I2138" i="10"/>
  <c r="T2137" i="10"/>
  <c r="K2137" i="10"/>
  <c r="I2137" i="10"/>
  <c r="T2136" i="10"/>
  <c r="K2136" i="10"/>
  <c r="I2136" i="10"/>
  <c r="T2135" i="10"/>
  <c r="K2135" i="10"/>
  <c r="I2135" i="10"/>
  <c r="T2134" i="10"/>
  <c r="K2134" i="10"/>
  <c r="I2134" i="10"/>
  <c r="T2133" i="10"/>
  <c r="K2133" i="10"/>
  <c r="I2133" i="10"/>
  <c r="T2132" i="10"/>
  <c r="K2132" i="10"/>
  <c r="I2132" i="10"/>
  <c r="T2131" i="10"/>
  <c r="K2131" i="10"/>
  <c r="I2131" i="10"/>
  <c r="T2130" i="10"/>
  <c r="K2130" i="10"/>
  <c r="I2130" i="10"/>
  <c r="T2129" i="10"/>
  <c r="K2129" i="10"/>
  <c r="I2129" i="10"/>
  <c r="T2128" i="10"/>
  <c r="K2128" i="10"/>
  <c r="I2128" i="10"/>
  <c r="T2127" i="10"/>
  <c r="K2127" i="10"/>
  <c r="I2127" i="10"/>
  <c r="T2126" i="10"/>
  <c r="K2126" i="10"/>
  <c r="I2126" i="10"/>
  <c r="T2125" i="10"/>
  <c r="K2125" i="10"/>
  <c r="I2125" i="10"/>
  <c r="T2124" i="10"/>
  <c r="K2124" i="10"/>
  <c r="I2124" i="10"/>
  <c r="T2123" i="10"/>
  <c r="K2123" i="10"/>
  <c r="I2123" i="10"/>
  <c r="T2122" i="10"/>
  <c r="K2122" i="10"/>
  <c r="I2122" i="10"/>
  <c r="T2121" i="10"/>
  <c r="K2121" i="10"/>
  <c r="I2121" i="10"/>
  <c r="T2120" i="10"/>
  <c r="K2120" i="10"/>
  <c r="I2120" i="10"/>
  <c r="T2119" i="10"/>
  <c r="K2119" i="10"/>
  <c r="I2119" i="10"/>
  <c r="T2118" i="10"/>
  <c r="K2118" i="10"/>
  <c r="I2118" i="10"/>
  <c r="T2117" i="10"/>
  <c r="K2117" i="10"/>
  <c r="I2117" i="10"/>
  <c r="T2116" i="10"/>
  <c r="K2116" i="10"/>
  <c r="I2116" i="10"/>
  <c r="T2115" i="10"/>
  <c r="K2115" i="10"/>
  <c r="I2115" i="10"/>
  <c r="T2114" i="10"/>
  <c r="K2114" i="10"/>
  <c r="I2114" i="10"/>
  <c r="T2113" i="10"/>
  <c r="K2113" i="10"/>
  <c r="I2113" i="10"/>
  <c r="T2112" i="10"/>
  <c r="K2112" i="10"/>
  <c r="I2112" i="10"/>
  <c r="T2111" i="10"/>
  <c r="K2111" i="10"/>
  <c r="I2111" i="10"/>
  <c r="T2110" i="10"/>
  <c r="K2110" i="10"/>
  <c r="I2110" i="10"/>
  <c r="T2109" i="10"/>
  <c r="K2109" i="10"/>
  <c r="I2109" i="10"/>
  <c r="T2108" i="10"/>
  <c r="K2108" i="10"/>
  <c r="I2108" i="10"/>
  <c r="T2107" i="10"/>
  <c r="K2107" i="10"/>
  <c r="I2107" i="10"/>
  <c r="T2106" i="10"/>
  <c r="K2106" i="10"/>
  <c r="I2106" i="10"/>
  <c r="T2105" i="10"/>
  <c r="K2105" i="10"/>
  <c r="I2105" i="10"/>
  <c r="T2104" i="10"/>
  <c r="K2104" i="10"/>
  <c r="I2104" i="10"/>
  <c r="T2103" i="10"/>
  <c r="K2103" i="10"/>
  <c r="I2103" i="10"/>
  <c r="T2102" i="10"/>
  <c r="K2102" i="10"/>
  <c r="I2102" i="10"/>
  <c r="T2101" i="10"/>
  <c r="K2101" i="10"/>
  <c r="I2101" i="10"/>
  <c r="T2100" i="10"/>
  <c r="K2100" i="10"/>
  <c r="I2100" i="10"/>
  <c r="T2099" i="10"/>
  <c r="K2099" i="10"/>
  <c r="I2099" i="10"/>
  <c r="T2098" i="10"/>
  <c r="K2098" i="10"/>
  <c r="I2098" i="10"/>
  <c r="T2097" i="10"/>
  <c r="K2097" i="10"/>
  <c r="I2097" i="10"/>
  <c r="T2096" i="10"/>
  <c r="K2096" i="10"/>
  <c r="I2096" i="10"/>
  <c r="T2095" i="10"/>
  <c r="K2095" i="10"/>
  <c r="I2095" i="10"/>
  <c r="T2094" i="10"/>
  <c r="K2094" i="10"/>
  <c r="I2094" i="10"/>
  <c r="T2093" i="10"/>
  <c r="K2093" i="10"/>
  <c r="I2093" i="10"/>
  <c r="T2092" i="10"/>
  <c r="K2092" i="10"/>
  <c r="I2092" i="10"/>
  <c r="T2091" i="10"/>
  <c r="K2091" i="10"/>
  <c r="I2091" i="10"/>
  <c r="T2090" i="10"/>
  <c r="K2090" i="10"/>
  <c r="I2090" i="10"/>
  <c r="T2089" i="10"/>
  <c r="K2089" i="10"/>
  <c r="I2089" i="10"/>
  <c r="T2088" i="10"/>
  <c r="K2088" i="10"/>
  <c r="I2088" i="10"/>
  <c r="T2087" i="10"/>
  <c r="K2087" i="10"/>
  <c r="I2087" i="10"/>
  <c r="T2086" i="10"/>
  <c r="K2086" i="10"/>
  <c r="I2086" i="10"/>
  <c r="T2085" i="10"/>
  <c r="K2085" i="10"/>
  <c r="I2085" i="10"/>
  <c r="T2084" i="10"/>
  <c r="K2084" i="10"/>
  <c r="I2084" i="10"/>
  <c r="T2083" i="10"/>
  <c r="K2083" i="10"/>
  <c r="I2083" i="10"/>
  <c r="T2082" i="10"/>
  <c r="K2082" i="10"/>
  <c r="I2082" i="10"/>
  <c r="T2081" i="10"/>
  <c r="K2081" i="10"/>
  <c r="I2081" i="10"/>
  <c r="T2080" i="10"/>
  <c r="K2080" i="10"/>
  <c r="I2080" i="10"/>
  <c r="T2079" i="10"/>
  <c r="K2079" i="10"/>
  <c r="I2079" i="10"/>
  <c r="T2078" i="10"/>
  <c r="K2078" i="10"/>
  <c r="I2078" i="10"/>
  <c r="T2077" i="10"/>
  <c r="K2077" i="10"/>
  <c r="I2077" i="10"/>
  <c r="T2076" i="10"/>
  <c r="K2076" i="10"/>
  <c r="I2076" i="10"/>
  <c r="T2075" i="10"/>
  <c r="K2075" i="10"/>
  <c r="I2075" i="10"/>
  <c r="T2074" i="10"/>
  <c r="K2074" i="10"/>
  <c r="I2074" i="10"/>
  <c r="T2073" i="10"/>
  <c r="K2073" i="10"/>
  <c r="I2073" i="10"/>
  <c r="T2072" i="10"/>
  <c r="K2072" i="10"/>
  <c r="I2072" i="10"/>
  <c r="T2071" i="10"/>
  <c r="K2071" i="10"/>
  <c r="I2071" i="10"/>
  <c r="T2070" i="10"/>
  <c r="K2070" i="10"/>
  <c r="I2070" i="10"/>
  <c r="T2069" i="10"/>
  <c r="K2069" i="10"/>
  <c r="I2069" i="10"/>
  <c r="T2068" i="10"/>
  <c r="K2068" i="10"/>
  <c r="I2068" i="10"/>
  <c r="T2067" i="10"/>
  <c r="K2067" i="10"/>
  <c r="I2067" i="10"/>
  <c r="T2066" i="10"/>
  <c r="K2066" i="10"/>
  <c r="I2066" i="10"/>
  <c r="T2065" i="10"/>
  <c r="K2065" i="10"/>
  <c r="I2065" i="10"/>
  <c r="T2064" i="10"/>
  <c r="K2064" i="10"/>
  <c r="I2064" i="10"/>
  <c r="T2063" i="10"/>
  <c r="K2063" i="10"/>
  <c r="I2063" i="10"/>
  <c r="T2062" i="10"/>
  <c r="K2062" i="10"/>
  <c r="I2062" i="10"/>
  <c r="T2061" i="10"/>
  <c r="K2061" i="10"/>
  <c r="I2061" i="10"/>
  <c r="T2060" i="10"/>
  <c r="K2060" i="10"/>
  <c r="I2060" i="10"/>
  <c r="T2059" i="10"/>
  <c r="K2059" i="10"/>
  <c r="I2059" i="10"/>
  <c r="T2058" i="10"/>
  <c r="K2058" i="10"/>
  <c r="I2058" i="10"/>
  <c r="T2057" i="10"/>
  <c r="K2057" i="10"/>
  <c r="I2057" i="10"/>
  <c r="T2056" i="10"/>
  <c r="K2056" i="10"/>
  <c r="I2056" i="10"/>
  <c r="T2055" i="10"/>
  <c r="K2055" i="10"/>
  <c r="I2055" i="10"/>
  <c r="T2054" i="10"/>
  <c r="K2054" i="10"/>
  <c r="I2054" i="10"/>
  <c r="T2053" i="10"/>
  <c r="K2053" i="10"/>
  <c r="I2053" i="10"/>
  <c r="T2052" i="10"/>
  <c r="K2052" i="10"/>
  <c r="I2052" i="10"/>
  <c r="T2051" i="10"/>
  <c r="K2051" i="10"/>
  <c r="I2051" i="10"/>
  <c r="T2050" i="10"/>
  <c r="K2050" i="10"/>
  <c r="I2050" i="10"/>
  <c r="T2049" i="10"/>
  <c r="K2049" i="10"/>
  <c r="I2049" i="10"/>
  <c r="T2048" i="10"/>
  <c r="K2048" i="10"/>
  <c r="I2048" i="10"/>
  <c r="T2047" i="10"/>
  <c r="K2047" i="10"/>
  <c r="I2047" i="10"/>
  <c r="T2046" i="10"/>
  <c r="K2046" i="10"/>
  <c r="I2046" i="10"/>
  <c r="T2045" i="10"/>
  <c r="K2045" i="10"/>
  <c r="I2045" i="10"/>
  <c r="T2044" i="10"/>
  <c r="K2044" i="10"/>
  <c r="I2044" i="10"/>
  <c r="T2043" i="10"/>
  <c r="K2043" i="10"/>
  <c r="I2043" i="10"/>
  <c r="T2042" i="10"/>
  <c r="K2042" i="10"/>
  <c r="I2042" i="10"/>
  <c r="T2041" i="10"/>
  <c r="K2041" i="10"/>
  <c r="I2041" i="10"/>
  <c r="T2040" i="10"/>
  <c r="K2040" i="10"/>
  <c r="I2040" i="10"/>
  <c r="T2039" i="10"/>
  <c r="K2039" i="10"/>
  <c r="I2039" i="10"/>
  <c r="T2038" i="10"/>
  <c r="K2038" i="10"/>
  <c r="I2038" i="10"/>
  <c r="T2037" i="10"/>
  <c r="K2037" i="10"/>
  <c r="I2037" i="10"/>
  <c r="T2036" i="10"/>
  <c r="K2036" i="10"/>
  <c r="I2036" i="10"/>
  <c r="T2035" i="10"/>
  <c r="K2035" i="10"/>
  <c r="I2035" i="10"/>
  <c r="T2034" i="10"/>
  <c r="K2034" i="10"/>
  <c r="I2034" i="10"/>
  <c r="T2033" i="10"/>
  <c r="K2033" i="10"/>
  <c r="I2033" i="10"/>
  <c r="T2032" i="10"/>
  <c r="K2032" i="10"/>
  <c r="I2032" i="10"/>
  <c r="T2031" i="10"/>
  <c r="K2031" i="10"/>
  <c r="I2031" i="10"/>
  <c r="T2030" i="10"/>
  <c r="K2030" i="10"/>
  <c r="I2030" i="10"/>
  <c r="T2029" i="10"/>
  <c r="K2029" i="10"/>
  <c r="I2029" i="10"/>
  <c r="T2028" i="10"/>
  <c r="K2028" i="10"/>
  <c r="I2028" i="10"/>
  <c r="T2027" i="10"/>
  <c r="K2027" i="10"/>
  <c r="I2027" i="10"/>
  <c r="T2026" i="10"/>
  <c r="K2026" i="10"/>
  <c r="I2026" i="10"/>
  <c r="T2025" i="10"/>
  <c r="K2025" i="10"/>
  <c r="I2025" i="10"/>
  <c r="T2024" i="10"/>
  <c r="K2024" i="10"/>
  <c r="I2024" i="10"/>
  <c r="T2023" i="10"/>
  <c r="K2023" i="10"/>
  <c r="I2023" i="10"/>
  <c r="T2022" i="10"/>
  <c r="K2022" i="10"/>
  <c r="I2022" i="10"/>
  <c r="T2021" i="10"/>
  <c r="K2021" i="10"/>
  <c r="I2021" i="10"/>
  <c r="T2020" i="10"/>
  <c r="K2020" i="10"/>
  <c r="I2020" i="10"/>
  <c r="T2019" i="10"/>
  <c r="K2019" i="10"/>
  <c r="I2019" i="10"/>
  <c r="T2018" i="10"/>
  <c r="K2018" i="10"/>
  <c r="I2018" i="10"/>
  <c r="T2017" i="10"/>
  <c r="K2017" i="10"/>
  <c r="I2017" i="10"/>
  <c r="T2016" i="10"/>
  <c r="K2016" i="10"/>
  <c r="I2016" i="10"/>
  <c r="T2015" i="10"/>
  <c r="K2015" i="10"/>
  <c r="I2015" i="10"/>
  <c r="T2014" i="10"/>
  <c r="K2014" i="10"/>
  <c r="I2014" i="10"/>
  <c r="T2013" i="10"/>
  <c r="K2013" i="10"/>
  <c r="I2013" i="10"/>
  <c r="T2012" i="10"/>
  <c r="K2012" i="10"/>
  <c r="I2012" i="10"/>
  <c r="T2011" i="10"/>
  <c r="K2011" i="10"/>
  <c r="I2011" i="10"/>
  <c r="T2010" i="10"/>
  <c r="K2010" i="10"/>
  <c r="I2010" i="10"/>
  <c r="T2009" i="10"/>
  <c r="K2009" i="10"/>
  <c r="I2009" i="10"/>
  <c r="T2008" i="10"/>
  <c r="K2008" i="10"/>
  <c r="I2008" i="10"/>
  <c r="T2007" i="10"/>
  <c r="K2007" i="10"/>
  <c r="I2007" i="10"/>
  <c r="T2006" i="10"/>
  <c r="K2006" i="10"/>
  <c r="I2006" i="10"/>
  <c r="T2005" i="10"/>
  <c r="K2005" i="10"/>
  <c r="I2005" i="10"/>
  <c r="T2004" i="10"/>
  <c r="K2004" i="10"/>
  <c r="I2004" i="10"/>
  <c r="T2003" i="10"/>
  <c r="K2003" i="10"/>
  <c r="I2003" i="10"/>
  <c r="T2002" i="10"/>
  <c r="K2002" i="10"/>
  <c r="I2002" i="10"/>
  <c r="T2001" i="10"/>
  <c r="K2001" i="10"/>
  <c r="I2001" i="10"/>
  <c r="T2000" i="10"/>
  <c r="K2000" i="10"/>
  <c r="I2000" i="10"/>
  <c r="T1999" i="10"/>
  <c r="K1999" i="10"/>
  <c r="I1999" i="10"/>
  <c r="T1998" i="10"/>
  <c r="K1998" i="10"/>
  <c r="I1998" i="10"/>
  <c r="T1997" i="10"/>
  <c r="K1997" i="10"/>
  <c r="I1997" i="10"/>
  <c r="T1996" i="10"/>
  <c r="K1996" i="10"/>
  <c r="I1996" i="10"/>
  <c r="T1995" i="10"/>
  <c r="K1995" i="10"/>
  <c r="I1995" i="10"/>
  <c r="T1994" i="10"/>
  <c r="K1994" i="10"/>
  <c r="I1994" i="10"/>
  <c r="T1993" i="10"/>
  <c r="K1993" i="10"/>
  <c r="I1993" i="10"/>
  <c r="T1992" i="10"/>
  <c r="K1992" i="10"/>
  <c r="I1992" i="10"/>
  <c r="T1991" i="10"/>
  <c r="K1991" i="10"/>
  <c r="I1991" i="10"/>
  <c r="T1990" i="10"/>
  <c r="K1990" i="10"/>
  <c r="I1990" i="10"/>
  <c r="T1989" i="10"/>
  <c r="K1989" i="10"/>
  <c r="I1989" i="10"/>
  <c r="T1988" i="10"/>
  <c r="K1988" i="10"/>
  <c r="I1988" i="10"/>
  <c r="T1987" i="10"/>
  <c r="K1987" i="10"/>
  <c r="I1987" i="10"/>
  <c r="T1986" i="10"/>
  <c r="K1986" i="10"/>
  <c r="I1986" i="10"/>
  <c r="T1985" i="10"/>
  <c r="K1985" i="10"/>
  <c r="I1985" i="10"/>
  <c r="T1984" i="10"/>
  <c r="K1984" i="10"/>
  <c r="I1984" i="10"/>
  <c r="T1983" i="10"/>
  <c r="K1983" i="10"/>
  <c r="I1983" i="10"/>
  <c r="T1982" i="10"/>
  <c r="K1982" i="10"/>
  <c r="I1982" i="10"/>
  <c r="T1981" i="10"/>
  <c r="K1981" i="10"/>
  <c r="I1981" i="10"/>
  <c r="T1980" i="10"/>
  <c r="K1980" i="10"/>
  <c r="I1980" i="10"/>
  <c r="T1979" i="10"/>
  <c r="K1979" i="10"/>
  <c r="I1979" i="10"/>
  <c r="T1978" i="10"/>
  <c r="K1978" i="10"/>
  <c r="I1978" i="10"/>
  <c r="T1977" i="10"/>
  <c r="K1977" i="10"/>
  <c r="I1977" i="10"/>
  <c r="T1976" i="10"/>
  <c r="K1976" i="10"/>
  <c r="I1976" i="10"/>
  <c r="T1975" i="10"/>
  <c r="K1975" i="10"/>
  <c r="I1975" i="10"/>
  <c r="T1974" i="10"/>
  <c r="K1974" i="10"/>
  <c r="I1974" i="10"/>
  <c r="T1973" i="10"/>
  <c r="K1973" i="10"/>
  <c r="I1973" i="10"/>
  <c r="T1972" i="10"/>
  <c r="K1972" i="10"/>
  <c r="I1972" i="10"/>
  <c r="T1971" i="10"/>
  <c r="K1971" i="10"/>
  <c r="I1971" i="10"/>
  <c r="T1970" i="10"/>
  <c r="K1970" i="10"/>
  <c r="I1970" i="10"/>
  <c r="T1969" i="10"/>
  <c r="K1969" i="10"/>
  <c r="I1969" i="10"/>
  <c r="T1968" i="10"/>
  <c r="K1968" i="10"/>
  <c r="I1968" i="10"/>
  <c r="T1967" i="10"/>
  <c r="K1967" i="10"/>
  <c r="I1967" i="10"/>
  <c r="T1966" i="10"/>
  <c r="K1966" i="10"/>
  <c r="I1966" i="10"/>
  <c r="T1965" i="10"/>
  <c r="K1965" i="10"/>
  <c r="I1965" i="10"/>
  <c r="T1964" i="10"/>
  <c r="K1964" i="10"/>
  <c r="I1964" i="10"/>
  <c r="T1963" i="10"/>
  <c r="K1963" i="10"/>
  <c r="I1963" i="10"/>
  <c r="T1962" i="10"/>
  <c r="K1962" i="10"/>
  <c r="I1962" i="10"/>
  <c r="T1961" i="10"/>
  <c r="K1961" i="10"/>
  <c r="I1961" i="10"/>
  <c r="T1960" i="10"/>
  <c r="K1960" i="10"/>
  <c r="I1960" i="10"/>
  <c r="T1959" i="10"/>
  <c r="K1959" i="10"/>
  <c r="I1959" i="10"/>
  <c r="T1958" i="10"/>
  <c r="K1958" i="10"/>
  <c r="I1958" i="10"/>
  <c r="T1957" i="10"/>
  <c r="K1957" i="10"/>
  <c r="I1957" i="10"/>
  <c r="T1956" i="10"/>
  <c r="K1956" i="10"/>
  <c r="I1956" i="10"/>
  <c r="T1955" i="10"/>
  <c r="K1955" i="10"/>
  <c r="I1955" i="10"/>
  <c r="T1954" i="10"/>
  <c r="K1954" i="10"/>
  <c r="I1954" i="10"/>
  <c r="T1953" i="10"/>
  <c r="K1953" i="10"/>
  <c r="I1953" i="10"/>
  <c r="T1952" i="10"/>
  <c r="K1952" i="10"/>
  <c r="I1952" i="10"/>
  <c r="T1951" i="10"/>
  <c r="K1951" i="10"/>
  <c r="I1951" i="10"/>
  <c r="T1950" i="10"/>
  <c r="K1950" i="10"/>
  <c r="I1950" i="10"/>
  <c r="T1949" i="10"/>
  <c r="K1949" i="10"/>
  <c r="I1949" i="10"/>
  <c r="T1948" i="10"/>
  <c r="K1948" i="10"/>
  <c r="I1948" i="10"/>
  <c r="T1947" i="10"/>
  <c r="K1947" i="10"/>
  <c r="I1947" i="10"/>
  <c r="T1946" i="10"/>
  <c r="K1946" i="10"/>
  <c r="I1946" i="10"/>
  <c r="T1945" i="10"/>
  <c r="K1945" i="10"/>
  <c r="I1945" i="10"/>
  <c r="T1944" i="10"/>
  <c r="K1944" i="10"/>
  <c r="I1944" i="10"/>
  <c r="T1943" i="10"/>
  <c r="K1943" i="10"/>
  <c r="I1943" i="10"/>
  <c r="T1942" i="10"/>
  <c r="K1942" i="10"/>
  <c r="I1942" i="10"/>
  <c r="T1941" i="10"/>
  <c r="K1941" i="10"/>
  <c r="I1941" i="10"/>
  <c r="T1940" i="10"/>
  <c r="K1940" i="10"/>
  <c r="I1940" i="10"/>
  <c r="T1939" i="10"/>
  <c r="K1939" i="10"/>
  <c r="I1939" i="10"/>
  <c r="T1938" i="10"/>
  <c r="K1938" i="10"/>
  <c r="I1938" i="10"/>
  <c r="T1937" i="10"/>
  <c r="K1937" i="10"/>
  <c r="I1937" i="10"/>
  <c r="T1936" i="10"/>
  <c r="K1936" i="10"/>
  <c r="I1936" i="10"/>
  <c r="T1935" i="10"/>
  <c r="K1935" i="10"/>
  <c r="I1935" i="10"/>
  <c r="T1934" i="10"/>
  <c r="K1934" i="10"/>
  <c r="I1934" i="10"/>
  <c r="T1933" i="10"/>
  <c r="K1933" i="10"/>
  <c r="I1933" i="10"/>
  <c r="T1932" i="10"/>
  <c r="K1932" i="10"/>
  <c r="I1932" i="10"/>
  <c r="T1931" i="10"/>
  <c r="K1931" i="10"/>
  <c r="I1931" i="10"/>
  <c r="T1930" i="10"/>
  <c r="K1930" i="10"/>
  <c r="I1930" i="10"/>
  <c r="T1929" i="10"/>
  <c r="K1929" i="10"/>
  <c r="I1929" i="10"/>
  <c r="T1928" i="10"/>
  <c r="K1928" i="10"/>
  <c r="I1928" i="10"/>
  <c r="T1927" i="10"/>
  <c r="K1927" i="10"/>
  <c r="I1927" i="10"/>
  <c r="T1926" i="10"/>
  <c r="K1926" i="10"/>
  <c r="I1926" i="10"/>
  <c r="T1925" i="10"/>
  <c r="K1925" i="10"/>
  <c r="I1925" i="10"/>
  <c r="T1924" i="10"/>
  <c r="K1924" i="10"/>
  <c r="I1924" i="10"/>
  <c r="T1923" i="10"/>
  <c r="K1923" i="10"/>
  <c r="I1923" i="10"/>
  <c r="T1922" i="10"/>
  <c r="K1922" i="10"/>
  <c r="I1922" i="10"/>
  <c r="T1921" i="10"/>
  <c r="K1921" i="10"/>
  <c r="I1921" i="10"/>
  <c r="T1920" i="10"/>
  <c r="K1920" i="10"/>
  <c r="I1920" i="10"/>
  <c r="T1919" i="10"/>
  <c r="K1919" i="10"/>
  <c r="I1919" i="10"/>
  <c r="T1918" i="10"/>
  <c r="K1918" i="10"/>
  <c r="I1918" i="10"/>
  <c r="T1917" i="10"/>
  <c r="K1917" i="10"/>
  <c r="I1917" i="10"/>
  <c r="T1916" i="10"/>
  <c r="K1916" i="10"/>
  <c r="I1916" i="10"/>
  <c r="T1915" i="10"/>
  <c r="K1915" i="10"/>
  <c r="I1915" i="10"/>
  <c r="T1914" i="10"/>
  <c r="K1914" i="10"/>
  <c r="I1914" i="10"/>
  <c r="T1913" i="10"/>
  <c r="K1913" i="10"/>
  <c r="I1913" i="10"/>
  <c r="T1912" i="10"/>
  <c r="K1912" i="10"/>
  <c r="I1912" i="10"/>
  <c r="T1911" i="10"/>
  <c r="K1911" i="10"/>
  <c r="I1911" i="10"/>
  <c r="T1910" i="10"/>
  <c r="K1910" i="10"/>
  <c r="I1910" i="10"/>
  <c r="T1909" i="10"/>
  <c r="K1909" i="10"/>
  <c r="I1909" i="10"/>
  <c r="T1908" i="10"/>
  <c r="K1908" i="10"/>
  <c r="I1908" i="10"/>
  <c r="T1907" i="10"/>
  <c r="K1907" i="10"/>
  <c r="I1907" i="10"/>
  <c r="T1906" i="10"/>
  <c r="K1906" i="10"/>
  <c r="I1906" i="10"/>
  <c r="T1905" i="10"/>
  <c r="K1905" i="10"/>
  <c r="I1905" i="10"/>
  <c r="T1904" i="10"/>
  <c r="K1904" i="10"/>
  <c r="I1904" i="10"/>
  <c r="T1903" i="10"/>
  <c r="K1903" i="10"/>
  <c r="I1903" i="10"/>
  <c r="T1902" i="10"/>
  <c r="K1902" i="10"/>
  <c r="I1902" i="10"/>
  <c r="T1901" i="10"/>
  <c r="K1901" i="10"/>
  <c r="I1901" i="10"/>
  <c r="T1900" i="10"/>
  <c r="K1900" i="10"/>
  <c r="I1900" i="10"/>
  <c r="T1899" i="10"/>
  <c r="K1899" i="10"/>
  <c r="I1899" i="10"/>
  <c r="T1898" i="10"/>
  <c r="K1898" i="10"/>
  <c r="I1898" i="10"/>
  <c r="T1897" i="10"/>
  <c r="K1897" i="10"/>
  <c r="I1897" i="10"/>
  <c r="T1896" i="10"/>
  <c r="K1896" i="10"/>
  <c r="I1896" i="10"/>
  <c r="T1895" i="10"/>
  <c r="K1895" i="10"/>
  <c r="I1895" i="10"/>
  <c r="T1894" i="10"/>
  <c r="K1894" i="10"/>
  <c r="I1894" i="10"/>
  <c r="T1893" i="10"/>
  <c r="K1893" i="10"/>
  <c r="I1893" i="10"/>
  <c r="T1892" i="10"/>
  <c r="K1892" i="10"/>
  <c r="I1892" i="10"/>
  <c r="T1891" i="10"/>
  <c r="K1891" i="10"/>
  <c r="I1891" i="10"/>
  <c r="T1890" i="10"/>
  <c r="K1890" i="10"/>
  <c r="I1890" i="10"/>
  <c r="T1889" i="10"/>
  <c r="K1889" i="10"/>
  <c r="I1889" i="10"/>
  <c r="T1888" i="10"/>
  <c r="K1888" i="10"/>
  <c r="I1888" i="10"/>
  <c r="T1887" i="10"/>
  <c r="K1887" i="10"/>
  <c r="I1887" i="10"/>
  <c r="T1886" i="10"/>
  <c r="K1886" i="10"/>
  <c r="I1886" i="10"/>
  <c r="T1885" i="10"/>
  <c r="K1885" i="10"/>
  <c r="I1885" i="10"/>
  <c r="T1884" i="10"/>
  <c r="K1884" i="10"/>
  <c r="I1884" i="10"/>
  <c r="T1883" i="10"/>
  <c r="K1883" i="10"/>
  <c r="I1883" i="10"/>
  <c r="T1882" i="10"/>
  <c r="K1882" i="10"/>
  <c r="I1882" i="10"/>
  <c r="T1881" i="10"/>
  <c r="K1881" i="10"/>
  <c r="I1881" i="10"/>
  <c r="T1880" i="10"/>
  <c r="K1880" i="10"/>
  <c r="I1880" i="10"/>
  <c r="T1879" i="10"/>
  <c r="K1879" i="10"/>
  <c r="I1879" i="10"/>
  <c r="T1878" i="10"/>
  <c r="K1878" i="10"/>
  <c r="I1878" i="10"/>
  <c r="T1877" i="10"/>
  <c r="K1877" i="10"/>
  <c r="I1877" i="10"/>
  <c r="T1876" i="10"/>
  <c r="K1876" i="10"/>
  <c r="I1876" i="10"/>
  <c r="T1875" i="10"/>
  <c r="K1875" i="10"/>
  <c r="I1875" i="10"/>
  <c r="T1874" i="10"/>
  <c r="K1874" i="10"/>
  <c r="I1874" i="10"/>
  <c r="T1873" i="10"/>
  <c r="K1873" i="10"/>
  <c r="I1873" i="10"/>
  <c r="T1872" i="10"/>
  <c r="K1872" i="10"/>
  <c r="I1872" i="10"/>
  <c r="T1871" i="10"/>
  <c r="K1871" i="10"/>
  <c r="I1871" i="10"/>
  <c r="T1870" i="10"/>
  <c r="K1870" i="10"/>
  <c r="I1870" i="10"/>
  <c r="T1869" i="10"/>
  <c r="K1869" i="10"/>
  <c r="I1869" i="10"/>
  <c r="T1868" i="10"/>
  <c r="K1868" i="10"/>
  <c r="I1868" i="10"/>
  <c r="T1867" i="10"/>
  <c r="K1867" i="10"/>
  <c r="I1867" i="10"/>
  <c r="T1866" i="10"/>
  <c r="K1866" i="10"/>
  <c r="I1866" i="10"/>
  <c r="T1865" i="10"/>
  <c r="K1865" i="10"/>
  <c r="I1865" i="10"/>
  <c r="T1864" i="10"/>
  <c r="K1864" i="10"/>
  <c r="I1864" i="10"/>
  <c r="T1863" i="10"/>
  <c r="K1863" i="10"/>
  <c r="I1863" i="10"/>
  <c r="T1862" i="10"/>
  <c r="K1862" i="10"/>
  <c r="I1862" i="10"/>
  <c r="T1861" i="10"/>
  <c r="K1861" i="10"/>
  <c r="I1861" i="10"/>
  <c r="T1860" i="10"/>
  <c r="K1860" i="10"/>
  <c r="I1860" i="10"/>
  <c r="T1859" i="10"/>
  <c r="K1859" i="10"/>
  <c r="I1859" i="10"/>
  <c r="T1858" i="10"/>
  <c r="K1858" i="10"/>
  <c r="I1858" i="10"/>
  <c r="T1857" i="10"/>
  <c r="K1857" i="10"/>
  <c r="I1857" i="10"/>
  <c r="T1856" i="10"/>
  <c r="K1856" i="10"/>
  <c r="I1856" i="10"/>
  <c r="T1855" i="10"/>
  <c r="K1855" i="10"/>
  <c r="I1855" i="10"/>
  <c r="T1854" i="10"/>
  <c r="K1854" i="10"/>
  <c r="I1854" i="10"/>
  <c r="T1853" i="10"/>
  <c r="K1853" i="10"/>
  <c r="I1853" i="10"/>
  <c r="T1852" i="10"/>
  <c r="K1852" i="10"/>
  <c r="I1852" i="10"/>
  <c r="T1851" i="10"/>
  <c r="K1851" i="10"/>
  <c r="I1851" i="10"/>
  <c r="T1850" i="10"/>
  <c r="K1850" i="10"/>
  <c r="I1850" i="10"/>
  <c r="T1849" i="10"/>
  <c r="K1849" i="10"/>
  <c r="I1849" i="10"/>
  <c r="T1848" i="10"/>
  <c r="K1848" i="10"/>
  <c r="I1848" i="10"/>
  <c r="T1847" i="10"/>
  <c r="K1847" i="10"/>
  <c r="I1847" i="10"/>
  <c r="T1846" i="10"/>
  <c r="K1846" i="10"/>
  <c r="I1846" i="10"/>
  <c r="T1845" i="10"/>
  <c r="K1845" i="10"/>
  <c r="I1845" i="10"/>
  <c r="T1844" i="10"/>
  <c r="K1844" i="10"/>
  <c r="I1844" i="10"/>
  <c r="T1843" i="10"/>
  <c r="K1843" i="10"/>
  <c r="I1843" i="10"/>
  <c r="T1842" i="10"/>
  <c r="K1842" i="10"/>
  <c r="I1842" i="10"/>
  <c r="T1841" i="10"/>
  <c r="K1841" i="10"/>
  <c r="I1841" i="10"/>
  <c r="T1840" i="10"/>
  <c r="K1840" i="10"/>
  <c r="I1840" i="10"/>
  <c r="T1839" i="10"/>
  <c r="K1839" i="10"/>
  <c r="I1839" i="10"/>
  <c r="T1838" i="10"/>
  <c r="K1838" i="10"/>
  <c r="I1838" i="10"/>
  <c r="T1837" i="10"/>
  <c r="K1837" i="10"/>
  <c r="I1837" i="10"/>
  <c r="T1836" i="10"/>
  <c r="K1836" i="10"/>
  <c r="I1836" i="10"/>
  <c r="T1835" i="10"/>
  <c r="K1835" i="10"/>
  <c r="I1835" i="10"/>
  <c r="T1834" i="10"/>
  <c r="K1834" i="10"/>
  <c r="I1834" i="10"/>
  <c r="T1833" i="10"/>
  <c r="K1833" i="10"/>
  <c r="I1833" i="10"/>
  <c r="T1832" i="10"/>
  <c r="K1832" i="10"/>
  <c r="I1832" i="10"/>
  <c r="T1831" i="10"/>
  <c r="K1831" i="10"/>
  <c r="I1831" i="10"/>
  <c r="T1830" i="10"/>
  <c r="K1830" i="10"/>
  <c r="I1830" i="10"/>
  <c r="T1829" i="10"/>
  <c r="K1829" i="10"/>
  <c r="I1829" i="10"/>
  <c r="T1828" i="10"/>
  <c r="K1828" i="10"/>
  <c r="I1828" i="10"/>
  <c r="T1827" i="10"/>
  <c r="K1827" i="10"/>
  <c r="I1827" i="10"/>
  <c r="T1826" i="10"/>
  <c r="K1826" i="10"/>
  <c r="I1826" i="10"/>
  <c r="T1825" i="10"/>
  <c r="K1825" i="10"/>
  <c r="I1825" i="10"/>
  <c r="T1824" i="10"/>
  <c r="K1824" i="10"/>
  <c r="I1824" i="10"/>
  <c r="T1823" i="10"/>
  <c r="K1823" i="10"/>
  <c r="I1823" i="10"/>
  <c r="T1822" i="10"/>
  <c r="K1822" i="10"/>
  <c r="I1822" i="10"/>
  <c r="T1821" i="10"/>
  <c r="K1821" i="10"/>
  <c r="I1821" i="10"/>
  <c r="T1820" i="10"/>
  <c r="K1820" i="10"/>
  <c r="I1820" i="10"/>
  <c r="T1819" i="10"/>
  <c r="K1819" i="10"/>
  <c r="I1819" i="10"/>
  <c r="T1818" i="10"/>
  <c r="K1818" i="10"/>
  <c r="I1818" i="10"/>
  <c r="T1817" i="10"/>
  <c r="K1817" i="10"/>
  <c r="I1817" i="10"/>
  <c r="T1816" i="10"/>
  <c r="K1816" i="10"/>
  <c r="I1816" i="10"/>
  <c r="T1815" i="10"/>
  <c r="K1815" i="10"/>
  <c r="I1815" i="10"/>
  <c r="T1814" i="10"/>
  <c r="K1814" i="10"/>
  <c r="I1814" i="10"/>
  <c r="T1813" i="10"/>
  <c r="K1813" i="10"/>
  <c r="I1813" i="10"/>
  <c r="T1812" i="10"/>
  <c r="K1812" i="10"/>
  <c r="I1812" i="10"/>
  <c r="T1811" i="10"/>
  <c r="K1811" i="10"/>
  <c r="I1811" i="10"/>
  <c r="T1810" i="10"/>
  <c r="K1810" i="10"/>
  <c r="I1810" i="10"/>
  <c r="T1809" i="10"/>
  <c r="K1809" i="10"/>
  <c r="I1809" i="10"/>
  <c r="T1808" i="10"/>
  <c r="K1808" i="10"/>
  <c r="I1808" i="10"/>
  <c r="T1807" i="10"/>
  <c r="K1807" i="10"/>
  <c r="I1807" i="10"/>
  <c r="T1806" i="10"/>
  <c r="K1806" i="10"/>
  <c r="I1806" i="10"/>
  <c r="T1805" i="10"/>
  <c r="K1805" i="10"/>
  <c r="I1805" i="10"/>
  <c r="T1804" i="10"/>
  <c r="K1804" i="10"/>
  <c r="I1804" i="10"/>
  <c r="T1803" i="10"/>
  <c r="K1803" i="10"/>
  <c r="I1803" i="10"/>
  <c r="T1802" i="10"/>
  <c r="K1802" i="10"/>
  <c r="I1802" i="10"/>
  <c r="T1801" i="10"/>
  <c r="K1801" i="10"/>
  <c r="I1801" i="10"/>
  <c r="T1800" i="10"/>
  <c r="K1800" i="10"/>
  <c r="I1800" i="10"/>
  <c r="T1799" i="10"/>
  <c r="K1799" i="10"/>
  <c r="I1799" i="10"/>
  <c r="T1798" i="10"/>
  <c r="K1798" i="10"/>
  <c r="I1798" i="10"/>
  <c r="T1797" i="10"/>
  <c r="K1797" i="10"/>
  <c r="I1797" i="10"/>
  <c r="T1796" i="10"/>
  <c r="K1796" i="10"/>
  <c r="I1796" i="10"/>
  <c r="T1795" i="10"/>
  <c r="K1795" i="10"/>
  <c r="I1795" i="10"/>
  <c r="T1794" i="10"/>
  <c r="K1794" i="10"/>
  <c r="I1794" i="10"/>
  <c r="T1793" i="10"/>
  <c r="K1793" i="10"/>
  <c r="I1793" i="10"/>
  <c r="T1792" i="10"/>
  <c r="K1792" i="10"/>
  <c r="I1792" i="10"/>
  <c r="T1791" i="10"/>
  <c r="K1791" i="10"/>
  <c r="I1791" i="10"/>
  <c r="T1790" i="10"/>
  <c r="K1790" i="10"/>
  <c r="I1790" i="10"/>
  <c r="T1789" i="10"/>
  <c r="K1789" i="10"/>
  <c r="I1789" i="10"/>
  <c r="T1788" i="10"/>
  <c r="K1788" i="10"/>
  <c r="I1788" i="10"/>
  <c r="T1787" i="10"/>
  <c r="K1787" i="10"/>
  <c r="I1787" i="10"/>
  <c r="T1786" i="10"/>
  <c r="K1786" i="10"/>
  <c r="I1786" i="10"/>
  <c r="T1785" i="10"/>
  <c r="K1785" i="10"/>
  <c r="I1785" i="10"/>
  <c r="T1784" i="10"/>
  <c r="K1784" i="10"/>
  <c r="I1784" i="10"/>
  <c r="T1783" i="10"/>
  <c r="K1783" i="10"/>
  <c r="I1783" i="10"/>
  <c r="T1782" i="10"/>
  <c r="K1782" i="10"/>
  <c r="I1782" i="10"/>
  <c r="T1781" i="10"/>
  <c r="K1781" i="10"/>
  <c r="I1781" i="10"/>
  <c r="T1780" i="10"/>
  <c r="K1780" i="10"/>
  <c r="I1780" i="10"/>
  <c r="T1779" i="10"/>
  <c r="K1779" i="10"/>
  <c r="I1779" i="10"/>
  <c r="T1778" i="10"/>
  <c r="K1778" i="10"/>
  <c r="I1778" i="10"/>
  <c r="T1777" i="10"/>
  <c r="K1777" i="10"/>
  <c r="I1777" i="10"/>
  <c r="T1776" i="10"/>
  <c r="K1776" i="10"/>
  <c r="I1776" i="10"/>
  <c r="T1775" i="10"/>
  <c r="K1775" i="10"/>
  <c r="I1775" i="10"/>
  <c r="T1774" i="10"/>
  <c r="K1774" i="10"/>
  <c r="I1774" i="10"/>
  <c r="T1773" i="10"/>
  <c r="K1773" i="10"/>
  <c r="I1773" i="10"/>
  <c r="T1772" i="10"/>
  <c r="K1772" i="10"/>
  <c r="I1772" i="10"/>
  <c r="T1771" i="10"/>
  <c r="K1771" i="10"/>
  <c r="I1771" i="10"/>
  <c r="T1770" i="10"/>
  <c r="K1770" i="10"/>
  <c r="I1770" i="10"/>
  <c r="T1769" i="10"/>
  <c r="K1769" i="10"/>
  <c r="I1769" i="10"/>
  <c r="T1768" i="10"/>
  <c r="K1768" i="10"/>
  <c r="I1768" i="10"/>
  <c r="T1767" i="10"/>
  <c r="K1767" i="10"/>
  <c r="I1767" i="10"/>
  <c r="T1766" i="10"/>
  <c r="K1766" i="10"/>
  <c r="I1766" i="10"/>
  <c r="T1765" i="10"/>
  <c r="K1765" i="10"/>
  <c r="I1765" i="10"/>
  <c r="T1764" i="10"/>
  <c r="K1764" i="10"/>
  <c r="I1764" i="10"/>
  <c r="T1763" i="10"/>
  <c r="K1763" i="10"/>
  <c r="I1763" i="10"/>
  <c r="T1762" i="10"/>
  <c r="K1762" i="10"/>
  <c r="I1762" i="10"/>
  <c r="T1761" i="10"/>
  <c r="K1761" i="10"/>
  <c r="I1761" i="10"/>
  <c r="T1760" i="10"/>
  <c r="K1760" i="10"/>
  <c r="I1760" i="10"/>
  <c r="T1759" i="10"/>
  <c r="K1759" i="10"/>
  <c r="I1759" i="10"/>
  <c r="T1758" i="10"/>
  <c r="K1758" i="10"/>
  <c r="I1758" i="10"/>
  <c r="T1757" i="10"/>
  <c r="K1757" i="10"/>
  <c r="I1757" i="10"/>
  <c r="T1756" i="10"/>
  <c r="K1756" i="10"/>
  <c r="I1756" i="10"/>
  <c r="T1755" i="10"/>
  <c r="K1755" i="10"/>
  <c r="I1755" i="10"/>
  <c r="T1754" i="10"/>
  <c r="K1754" i="10"/>
  <c r="I1754" i="10"/>
  <c r="T1753" i="10"/>
  <c r="K1753" i="10"/>
  <c r="I1753" i="10"/>
  <c r="T1752" i="10"/>
  <c r="K1752" i="10"/>
  <c r="I1752" i="10"/>
  <c r="T1751" i="10"/>
  <c r="K1751" i="10"/>
  <c r="I1751" i="10"/>
  <c r="T1750" i="10"/>
  <c r="K1750" i="10"/>
  <c r="I1750" i="10"/>
  <c r="T1749" i="10"/>
  <c r="K1749" i="10"/>
  <c r="I1749" i="10"/>
  <c r="T1748" i="10"/>
  <c r="K1748" i="10"/>
  <c r="I1748" i="10"/>
  <c r="T1747" i="10"/>
  <c r="K1747" i="10"/>
  <c r="I1747" i="10"/>
  <c r="T1746" i="10"/>
  <c r="K1746" i="10"/>
  <c r="I1746" i="10"/>
  <c r="T1745" i="10"/>
  <c r="K1745" i="10"/>
  <c r="I1745" i="10"/>
  <c r="T1744" i="10"/>
  <c r="K1744" i="10"/>
  <c r="I1744" i="10"/>
  <c r="T1743" i="10"/>
  <c r="K1743" i="10"/>
  <c r="I1743" i="10"/>
  <c r="T1742" i="10"/>
  <c r="K1742" i="10"/>
  <c r="I1742" i="10"/>
  <c r="T1741" i="10"/>
  <c r="K1741" i="10"/>
  <c r="I1741" i="10"/>
  <c r="T1740" i="10"/>
  <c r="K1740" i="10"/>
  <c r="I1740" i="10"/>
  <c r="T1739" i="10"/>
  <c r="K1739" i="10"/>
  <c r="I1739" i="10"/>
  <c r="T1738" i="10"/>
  <c r="K1738" i="10"/>
  <c r="I1738" i="10"/>
  <c r="T1737" i="10"/>
  <c r="K1737" i="10"/>
  <c r="I1737" i="10"/>
  <c r="T1736" i="10"/>
  <c r="K1736" i="10"/>
  <c r="I1736" i="10"/>
  <c r="T1735" i="10"/>
  <c r="K1735" i="10"/>
  <c r="I1735" i="10"/>
  <c r="T1734" i="10"/>
  <c r="K1734" i="10"/>
  <c r="I1734" i="10"/>
  <c r="T1733" i="10"/>
  <c r="K1733" i="10"/>
  <c r="I1733" i="10"/>
  <c r="T1732" i="10"/>
  <c r="K1732" i="10"/>
  <c r="I1732" i="10"/>
  <c r="T1731" i="10"/>
  <c r="K1731" i="10"/>
  <c r="I1731" i="10"/>
  <c r="T1730" i="10"/>
  <c r="K1730" i="10"/>
  <c r="I1730" i="10"/>
  <c r="T1729" i="10"/>
  <c r="K1729" i="10"/>
  <c r="I1729" i="10"/>
  <c r="T1728" i="10"/>
  <c r="K1728" i="10"/>
  <c r="I1728" i="10"/>
  <c r="T1727" i="10"/>
  <c r="K1727" i="10"/>
  <c r="I1727" i="10"/>
  <c r="T1726" i="10"/>
  <c r="K1726" i="10"/>
  <c r="I1726" i="10"/>
  <c r="T1725" i="10"/>
  <c r="K1725" i="10"/>
  <c r="I1725" i="10"/>
  <c r="T1724" i="10"/>
  <c r="K1724" i="10"/>
  <c r="I1724" i="10"/>
  <c r="T1723" i="10"/>
  <c r="K1723" i="10"/>
  <c r="I1723" i="10"/>
  <c r="T1722" i="10"/>
  <c r="K1722" i="10"/>
  <c r="I1722" i="10"/>
  <c r="T1721" i="10"/>
  <c r="K1721" i="10"/>
  <c r="I1721" i="10"/>
  <c r="T1720" i="10"/>
  <c r="K1720" i="10"/>
  <c r="I1720" i="10"/>
  <c r="T1719" i="10"/>
  <c r="K1719" i="10"/>
  <c r="I1719" i="10"/>
  <c r="T1718" i="10"/>
  <c r="K1718" i="10"/>
  <c r="I1718" i="10"/>
  <c r="T1717" i="10"/>
  <c r="K1717" i="10"/>
  <c r="I1717" i="10"/>
  <c r="T1716" i="10"/>
  <c r="K1716" i="10"/>
  <c r="I1716" i="10"/>
  <c r="T1715" i="10"/>
  <c r="K1715" i="10"/>
  <c r="I1715" i="10"/>
  <c r="T1714" i="10"/>
  <c r="K1714" i="10"/>
  <c r="I1714" i="10"/>
  <c r="T1713" i="10"/>
  <c r="K1713" i="10"/>
  <c r="I1713" i="10"/>
  <c r="T1712" i="10"/>
  <c r="K1712" i="10"/>
  <c r="I1712" i="10"/>
  <c r="T1711" i="10"/>
  <c r="K1711" i="10"/>
  <c r="I1711" i="10"/>
  <c r="T1710" i="10"/>
  <c r="K1710" i="10"/>
  <c r="I1710" i="10"/>
  <c r="T1709" i="10"/>
  <c r="K1709" i="10"/>
  <c r="I1709" i="10"/>
  <c r="T1708" i="10"/>
  <c r="K1708" i="10"/>
  <c r="I1708" i="10"/>
  <c r="T1707" i="10"/>
  <c r="K1707" i="10"/>
  <c r="I1707" i="10"/>
  <c r="T1706" i="10"/>
  <c r="K1706" i="10"/>
  <c r="I1706" i="10"/>
  <c r="T1705" i="10"/>
  <c r="K1705" i="10"/>
  <c r="I1705" i="10"/>
  <c r="T1704" i="10"/>
  <c r="K1704" i="10"/>
  <c r="I1704" i="10"/>
  <c r="T1703" i="10"/>
  <c r="K1703" i="10"/>
  <c r="I1703" i="10"/>
  <c r="T1702" i="10"/>
  <c r="K1702" i="10"/>
  <c r="I1702" i="10"/>
  <c r="T1701" i="10"/>
  <c r="K1701" i="10"/>
  <c r="I1701" i="10"/>
  <c r="T1700" i="10"/>
  <c r="K1700" i="10"/>
  <c r="I1700" i="10"/>
  <c r="T1699" i="10"/>
  <c r="K1699" i="10"/>
  <c r="I1699" i="10"/>
  <c r="T1698" i="10"/>
  <c r="K1698" i="10"/>
  <c r="I1698" i="10"/>
  <c r="T1697" i="10"/>
  <c r="K1697" i="10"/>
  <c r="I1697" i="10"/>
  <c r="T1696" i="10"/>
  <c r="K1696" i="10"/>
  <c r="I1696" i="10"/>
  <c r="T1695" i="10"/>
  <c r="K1695" i="10"/>
  <c r="I1695" i="10"/>
  <c r="T1694" i="10"/>
  <c r="K1694" i="10"/>
  <c r="I1694" i="10"/>
  <c r="T1693" i="10"/>
  <c r="K1693" i="10"/>
  <c r="I1693" i="10"/>
  <c r="T1692" i="10"/>
  <c r="K1692" i="10"/>
  <c r="I1692" i="10"/>
  <c r="T1691" i="10"/>
  <c r="K1691" i="10"/>
  <c r="I1691" i="10"/>
  <c r="T1690" i="10"/>
  <c r="K1690" i="10"/>
  <c r="I1690" i="10"/>
  <c r="T1689" i="10"/>
  <c r="K1689" i="10"/>
  <c r="I1689" i="10"/>
  <c r="T1688" i="10"/>
  <c r="K1688" i="10"/>
  <c r="I1688" i="10"/>
  <c r="T1687" i="10"/>
  <c r="K1687" i="10"/>
  <c r="I1687" i="10"/>
  <c r="T1686" i="10"/>
  <c r="K1686" i="10"/>
  <c r="I1686" i="10"/>
  <c r="T1685" i="10"/>
  <c r="K1685" i="10"/>
  <c r="I1685" i="10"/>
  <c r="T1684" i="10"/>
  <c r="K1684" i="10"/>
  <c r="I1684" i="10"/>
  <c r="T1683" i="10"/>
  <c r="K1683" i="10"/>
  <c r="I1683" i="10"/>
  <c r="T1682" i="10"/>
  <c r="K1682" i="10"/>
  <c r="I1682" i="10"/>
  <c r="T1681" i="10"/>
  <c r="K1681" i="10"/>
  <c r="I1681" i="10"/>
  <c r="T1680" i="10"/>
  <c r="K1680" i="10"/>
  <c r="I1680" i="10"/>
  <c r="T1679" i="10"/>
  <c r="K1679" i="10"/>
  <c r="I1679" i="10"/>
  <c r="T1678" i="10"/>
  <c r="K1678" i="10"/>
  <c r="I1678" i="10"/>
  <c r="T1677" i="10"/>
  <c r="K1677" i="10"/>
  <c r="I1677" i="10"/>
  <c r="T1676" i="10"/>
  <c r="K1676" i="10"/>
  <c r="I1676" i="10"/>
  <c r="T1675" i="10"/>
  <c r="K1675" i="10"/>
  <c r="I1675" i="10"/>
  <c r="T1674" i="10"/>
  <c r="K1674" i="10"/>
  <c r="I1674" i="10"/>
  <c r="T1673" i="10"/>
  <c r="K1673" i="10"/>
  <c r="I1673" i="10"/>
  <c r="T1672" i="10"/>
  <c r="K1672" i="10"/>
  <c r="I1672" i="10"/>
  <c r="T1671" i="10"/>
  <c r="K1671" i="10"/>
  <c r="I1671" i="10"/>
  <c r="T1670" i="10"/>
  <c r="K1670" i="10"/>
  <c r="I1670" i="10"/>
  <c r="T1669" i="10"/>
  <c r="K1669" i="10"/>
  <c r="I1669" i="10"/>
  <c r="T1668" i="10"/>
  <c r="K1668" i="10"/>
  <c r="I1668" i="10"/>
  <c r="T1667" i="10"/>
  <c r="K1667" i="10"/>
  <c r="I1667" i="10"/>
  <c r="T1666" i="10"/>
  <c r="K1666" i="10"/>
  <c r="I1666" i="10"/>
  <c r="T1665" i="10"/>
  <c r="K1665" i="10"/>
  <c r="I1665" i="10"/>
  <c r="T1664" i="10"/>
  <c r="K1664" i="10"/>
  <c r="I1664" i="10"/>
  <c r="T1663" i="10"/>
  <c r="K1663" i="10"/>
  <c r="I1663" i="10"/>
  <c r="T1662" i="10"/>
  <c r="K1662" i="10"/>
  <c r="I1662" i="10"/>
  <c r="T1661" i="10"/>
  <c r="K1661" i="10"/>
  <c r="I1661" i="10"/>
  <c r="T1660" i="10"/>
  <c r="K1660" i="10"/>
  <c r="I1660" i="10"/>
  <c r="T1659" i="10"/>
  <c r="K1659" i="10"/>
  <c r="I1659" i="10"/>
  <c r="T1658" i="10"/>
  <c r="K1658" i="10"/>
  <c r="I1658" i="10"/>
  <c r="T1657" i="10"/>
  <c r="K1657" i="10"/>
  <c r="I1657" i="10"/>
  <c r="T1656" i="10"/>
  <c r="K1656" i="10"/>
  <c r="I1656" i="10"/>
  <c r="T1655" i="10"/>
  <c r="K1655" i="10"/>
  <c r="I1655" i="10"/>
  <c r="T1654" i="10"/>
  <c r="K1654" i="10"/>
  <c r="I1654" i="10"/>
  <c r="T1653" i="10"/>
  <c r="K1653" i="10"/>
  <c r="I1653" i="10"/>
  <c r="T1652" i="10"/>
  <c r="K1652" i="10"/>
  <c r="I1652" i="10"/>
  <c r="T1651" i="10"/>
  <c r="K1651" i="10"/>
  <c r="I1651" i="10"/>
  <c r="T1650" i="10"/>
  <c r="K1650" i="10"/>
  <c r="I1650" i="10"/>
  <c r="T1649" i="10"/>
  <c r="K1649" i="10"/>
  <c r="I1649" i="10"/>
  <c r="T1648" i="10"/>
  <c r="K1648" i="10"/>
  <c r="I1648" i="10"/>
  <c r="T1647" i="10"/>
  <c r="K1647" i="10"/>
  <c r="I1647" i="10"/>
  <c r="T1646" i="10"/>
  <c r="K1646" i="10"/>
  <c r="I1646" i="10"/>
  <c r="T1645" i="10"/>
  <c r="K1645" i="10"/>
  <c r="I1645" i="10"/>
  <c r="T1644" i="10"/>
  <c r="K1644" i="10"/>
  <c r="I1644" i="10"/>
  <c r="T1643" i="10"/>
  <c r="K1643" i="10"/>
  <c r="I1643" i="10"/>
  <c r="T1642" i="10"/>
  <c r="K1642" i="10"/>
  <c r="I1642" i="10"/>
  <c r="T1641" i="10"/>
  <c r="K1641" i="10"/>
  <c r="I1641" i="10"/>
  <c r="T1640" i="10"/>
  <c r="K1640" i="10"/>
  <c r="I1640" i="10"/>
  <c r="T1639" i="10"/>
  <c r="K1639" i="10"/>
  <c r="I1639" i="10"/>
  <c r="T1638" i="10"/>
  <c r="K1638" i="10"/>
  <c r="I1638" i="10"/>
  <c r="T1637" i="10"/>
  <c r="K1637" i="10"/>
  <c r="I1637" i="10"/>
  <c r="T1636" i="10"/>
  <c r="K1636" i="10"/>
  <c r="I1636" i="10"/>
  <c r="T1635" i="10"/>
  <c r="K1635" i="10"/>
  <c r="I1635" i="10"/>
  <c r="T1634" i="10"/>
  <c r="K1634" i="10"/>
  <c r="I1634" i="10"/>
  <c r="T1633" i="10"/>
  <c r="K1633" i="10"/>
  <c r="I1633" i="10"/>
  <c r="T1632" i="10"/>
  <c r="K1632" i="10"/>
  <c r="I1632" i="10"/>
  <c r="T1631" i="10"/>
  <c r="K1631" i="10"/>
  <c r="I1631" i="10"/>
  <c r="T1630" i="10"/>
  <c r="K1630" i="10"/>
  <c r="I1630" i="10"/>
  <c r="T1629" i="10"/>
  <c r="K1629" i="10"/>
  <c r="I1629" i="10"/>
  <c r="T1628" i="10"/>
  <c r="K1628" i="10"/>
  <c r="I1628" i="10"/>
  <c r="T1627" i="10"/>
  <c r="K1627" i="10"/>
  <c r="I1627" i="10"/>
  <c r="T1626" i="10"/>
  <c r="K1626" i="10"/>
  <c r="I1626" i="10"/>
  <c r="T1625" i="10"/>
  <c r="K1625" i="10"/>
  <c r="I1625" i="10"/>
  <c r="T1624" i="10"/>
  <c r="K1624" i="10"/>
  <c r="I1624" i="10"/>
  <c r="T1623" i="10"/>
  <c r="K1623" i="10"/>
  <c r="I1623" i="10"/>
  <c r="T1622" i="10"/>
  <c r="K1622" i="10"/>
  <c r="I1622" i="10"/>
  <c r="T1621" i="10"/>
  <c r="K1621" i="10"/>
  <c r="I1621" i="10"/>
  <c r="T1620" i="10"/>
  <c r="K1620" i="10"/>
  <c r="I1620" i="10"/>
  <c r="T1619" i="10"/>
  <c r="K1619" i="10"/>
  <c r="I1619" i="10"/>
  <c r="T1618" i="10"/>
  <c r="K1618" i="10"/>
  <c r="I1618" i="10"/>
  <c r="T1617" i="10"/>
  <c r="K1617" i="10"/>
  <c r="I1617" i="10"/>
  <c r="T1616" i="10"/>
  <c r="K1616" i="10"/>
  <c r="I1616" i="10"/>
  <c r="T1615" i="10"/>
  <c r="K1615" i="10"/>
  <c r="I1615" i="10"/>
  <c r="T1614" i="10"/>
  <c r="K1614" i="10"/>
  <c r="I1614" i="10"/>
  <c r="T1613" i="10"/>
  <c r="K1613" i="10"/>
  <c r="I1613" i="10"/>
  <c r="T1612" i="10"/>
  <c r="K1612" i="10"/>
  <c r="I1612" i="10"/>
  <c r="T1611" i="10"/>
  <c r="K1611" i="10"/>
  <c r="I1611" i="10"/>
  <c r="T1610" i="10"/>
  <c r="K1610" i="10"/>
  <c r="I1610" i="10"/>
  <c r="T1609" i="10"/>
  <c r="K1609" i="10"/>
  <c r="I1609" i="10"/>
  <c r="T1608" i="10"/>
  <c r="K1608" i="10"/>
  <c r="I1608" i="10"/>
  <c r="T1607" i="10"/>
  <c r="K1607" i="10"/>
  <c r="I1607" i="10"/>
  <c r="T1606" i="10"/>
  <c r="K1606" i="10"/>
  <c r="I1606" i="10"/>
  <c r="T1605" i="10"/>
  <c r="K1605" i="10"/>
  <c r="I1605" i="10"/>
  <c r="T1604" i="10"/>
  <c r="K1604" i="10"/>
  <c r="I1604" i="10"/>
  <c r="T1603" i="10"/>
  <c r="K1603" i="10"/>
  <c r="I1603" i="10"/>
  <c r="T1602" i="10"/>
  <c r="K1602" i="10"/>
  <c r="I1602" i="10"/>
  <c r="T1601" i="10"/>
  <c r="K1601" i="10"/>
  <c r="I1601" i="10"/>
  <c r="T1600" i="10"/>
  <c r="K1600" i="10"/>
  <c r="I1600" i="10"/>
  <c r="T1599" i="10"/>
  <c r="K1599" i="10"/>
  <c r="I1599" i="10"/>
  <c r="T1598" i="10"/>
  <c r="K1598" i="10"/>
  <c r="I1598" i="10"/>
  <c r="T1597" i="10"/>
  <c r="K1597" i="10"/>
  <c r="I1597" i="10"/>
  <c r="T1596" i="10"/>
  <c r="K1596" i="10"/>
  <c r="I1596" i="10"/>
  <c r="T1595" i="10"/>
  <c r="K1595" i="10"/>
  <c r="I1595" i="10"/>
  <c r="T1594" i="10"/>
  <c r="K1594" i="10"/>
  <c r="I1594" i="10"/>
  <c r="T1593" i="10"/>
  <c r="K1593" i="10"/>
  <c r="I1593" i="10"/>
  <c r="T1592" i="10"/>
  <c r="K1592" i="10"/>
  <c r="I1592" i="10"/>
  <c r="T1591" i="10"/>
  <c r="K1591" i="10"/>
  <c r="I1591" i="10"/>
  <c r="T1590" i="10"/>
  <c r="K1590" i="10"/>
  <c r="I1590" i="10"/>
  <c r="T1589" i="10"/>
  <c r="K1589" i="10"/>
  <c r="I1589" i="10"/>
  <c r="T1588" i="10"/>
  <c r="K1588" i="10"/>
  <c r="I1588" i="10"/>
  <c r="T1587" i="10"/>
  <c r="K1587" i="10"/>
  <c r="I1587" i="10"/>
  <c r="T1586" i="10"/>
  <c r="K1586" i="10"/>
  <c r="I1586" i="10"/>
  <c r="T1585" i="10"/>
  <c r="K1585" i="10"/>
  <c r="I1585" i="10"/>
  <c r="T1584" i="10"/>
  <c r="K1584" i="10"/>
  <c r="I1584" i="10"/>
  <c r="T1583" i="10"/>
  <c r="K1583" i="10"/>
  <c r="I1583" i="10"/>
  <c r="T1582" i="10"/>
  <c r="K1582" i="10"/>
  <c r="I1582" i="10"/>
  <c r="T1581" i="10"/>
  <c r="K1581" i="10"/>
  <c r="I1581" i="10"/>
  <c r="T1580" i="10"/>
  <c r="K1580" i="10"/>
  <c r="I1580" i="10"/>
  <c r="T1579" i="10"/>
  <c r="K1579" i="10"/>
  <c r="I1579" i="10"/>
  <c r="T1578" i="10"/>
  <c r="K1578" i="10"/>
  <c r="I1578" i="10"/>
  <c r="T1577" i="10"/>
  <c r="K1577" i="10"/>
  <c r="I1577" i="10"/>
  <c r="T1576" i="10"/>
  <c r="K1576" i="10"/>
  <c r="I1576" i="10"/>
  <c r="T1575" i="10"/>
  <c r="K1575" i="10"/>
  <c r="I1575" i="10"/>
  <c r="T1574" i="10"/>
  <c r="K1574" i="10"/>
  <c r="I1574" i="10"/>
  <c r="T1573" i="10"/>
  <c r="K1573" i="10"/>
  <c r="I1573" i="10"/>
  <c r="T1572" i="10"/>
  <c r="K1572" i="10"/>
  <c r="I1572" i="10"/>
  <c r="T1571" i="10"/>
  <c r="K1571" i="10"/>
  <c r="I1571" i="10"/>
  <c r="T1570" i="10"/>
  <c r="K1570" i="10"/>
  <c r="I1570" i="10"/>
  <c r="T1569" i="10"/>
  <c r="K1569" i="10"/>
  <c r="I1569" i="10"/>
  <c r="T1568" i="10"/>
  <c r="K1568" i="10"/>
  <c r="I1568" i="10"/>
  <c r="T1567" i="10"/>
  <c r="K1567" i="10"/>
  <c r="I1567" i="10"/>
  <c r="T1566" i="10"/>
  <c r="K1566" i="10"/>
  <c r="I1566" i="10"/>
  <c r="T1565" i="10"/>
  <c r="K1565" i="10"/>
  <c r="I1565" i="10"/>
  <c r="T1564" i="10"/>
  <c r="K1564" i="10"/>
  <c r="I1564" i="10"/>
  <c r="T1563" i="10"/>
  <c r="K1563" i="10"/>
  <c r="I1563" i="10"/>
  <c r="T1562" i="10"/>
  <c r="K1562" i="10"/>
  <c r="I1562" i="10"/>
  <c r="T1561" i="10"/>
  <c r="K1561" i="10"/>
  <c r="I1561" i="10"/>
  <c r="T1560" i="10"/>
  <c r="K1560" i="10"/>
  <c r="I1560" i="10"/>
  <c r="T1559" i="10"/>
  <c r="K1559" i="10"/>
  <c r="I1559" i="10"/>
  <c r="T1558" i="10"/>
  <c r="K1558" i="10"/>
  <c r="I1558" i="10"/>
  <c r="T1557" i="10"/>
  <c r="K1557" i="10"/>
  <c r="I1557" i="10"/>
  <c r="T1556" i="10"/>
  <c r="K1556" i="10"/>
  <c r="I1556" i="10"/>
  <c r="T1555" i="10"/>
  <c r="K1555" i="10"/>
  <c r="I1555" i="10"/>
  <c r="T1554" i="10"/>
  <c r="K1554" i="10"/>
  <c r="I1554" i="10"/>
  <c r="T1553" i="10"/>
  <c r="K1553" i="10"/>
  <c r="I1553" i="10"/>
  <c r="T1552" i="10"/>
  <c r="K1552" i="10"/>
  <c r="I1552" i="10"/>
  <c r="T1551" i="10"/>
  <c r="K1551" i="10"/>
  <c r="I1551" i="10"/>
  <c r="T1550" i="10"/>
  <c r="K1550" i="10"/>
  <c r="I1550" i="10"/>
  <c r="T1549" i="10"/>
  <c r="K1549" i="10"/>
  <c r="I1549" i="10"/>
  <c r="T1548" i="10"/>
  <c r="K1548" i="10"/>
  <c r="I1548" i="10"/>
  <c r="T1547" i="10"/>
  <c r="K1547" i="10"/>
  <c r="I1547" i="10"/>
  <c r="T1546" i="10"/>
  <c r="K1546" i="10"/>
  <c r="I1546" i="10"/>
  <c r="T1545" i="10"/>
  <c r="K1545" i="10"/>
  <c r="I1545" i="10"/>
  <c r="T1544" i="10"/>
  <c r="K1544" i="10"/>
  <c r="I1544" i="10"/>
  <c r="T1543" i="10"/>
  <c r="K1543" i="10"/>
  <c r="I1543" i="10"/>
  <c r="T1542" i="10"/>
  <c r="K1542" i="10"/>
  <c r="I1542" i="10"/>
  <c r="T1541" i="10"/>
  <c r="K1541" i="10"/>
  <c r="I1541" i="10"/>
  <c r="T1540" i="10"/>
  <c r="K1540" i="10"/>
  <c r="I1540" i="10"/>
  <c r="T1539" i="10"/>
  <c r="K1539" i="10"/>
  <c r="I1539" i="10"/>
  <c r="T1538" i="10"/>
  <c r="K1538" i="10"/>
  <c r="I1538" i="10"/>
  <c r="T1537" i="10"/>
  <c r="K1537" i="10"/>
  <c r="I1537" i="10"/>
  <c r="T1536" i="10"/>
  <c r="K1536" i="10"/>
  <c r="I1536" i="10"/>
  <c r="T1535" i="10"/>
  <c r="K1535" i="10"/>
  <c r="I1535" i="10"/>
  <c r="T1534" i="10"/>
  <c r="K1534" i="10"/>
  <c r="I1534" i="10"/>
  <c r="T1533" i="10"/>
  <c r="K1533" i="10"/>
  <c r="I1533" i="10"/>
  <c r="T1532" i="10"/>
  <c r="K1532" i="10"/>
  <c r="I1532" i="10"/>
  <c r="T1531" i="10"/>
  <c r="K1531" i="10"/>
  <c r="I1531" i="10"/>
  <c r="T1530" i="10"/>
  <c r="K1530" i="10"/>
  <c r="I1530" i="10"/>
  <c r="T1529" i="10"/>
  <c r="K1529" i="10"/>
  <c r="I1529" i="10"/>
  <c r="T1528" i="10"/>
  <c r="K1528" i="10"/>
  <c r="I1528" i="10"/>
  <c r="T1527" i="10"/>
  <c r="K1527" i="10"/>
  <c r="I1527" i="10"/>
  <c r="T1526" i="10"/>
  <c r="K1526" i="10"/>
  <c r="I1526" i="10"/>
  <c r="T1525" i="10"/>
  <c r="K1525" i="10"/>
  <c r="I1525" i="10"/>
  <c r="T1524" i="10"/>
  <c r="K1524" i="10"/>
  <c r="I1524" i="10"/>
  <c r="T1523" i="10"/>
  <c r="K1523" i="10"/>
  <c r="I1523" i="10"/>
  <c r="T1522" i="10"/>
  <c r="K1522" i="10"/>
  <c r="I1522" i="10"/>
  <c r="T1521" i="10"/>
  <c r="K1521" i="10"/>
  <c r="I1521" i="10"/>
  <c r="T1520" i="10"/>
  <c r="K1520" i="10"/>
  <c r="I1520" i="10"/>
  <c r="T1519" i="10"/>
  <c r="K1519" i="10"/>
  <c r="I1519" i="10"/>
  <c r="T1518" i="10"/>
  <c r="K1518" i="10"/>
  <c r="I1518" i="10"/>
  <c r="T1517" i="10"/>
  <c r="K1517" i="10"/>
  <c r="I1517" i="10"/>
  <c r="T1516" i="10"/>
  <c r="K1516" i="10"/>
  <c r="I1516" i="10"/>
  <c r="T1515" i="10"/>
  <c r="K1515" i="10"/>
  <c r="I1515" i="10"/>
  <c r="T1514" i="10"/>
  <c r="K1514" i="10"/>
  <c r="I1514" i="10"/>
  <c r="T1513" i="10"/>
  <c r="K1513" i="10"/>
  <c r="I1513" i="10"/>
  <c r="T1512" i="10"/>
  <c r="K1512" i="10"/>
  <c r="I1512" i="10"/>
  <c r="T1511" i="10"/>
  <c r="K1511" i="10"/>
  <c r="I1511" i="10"/>
  <c r="T1510" i="10"/>
  <c r="K1510" i="10"/>
  <c r="I1510" i="10"/>
  <c r="T1509" i="10"/>
  <c r="K1509" i="10"/>
  <c r="I1509" i="10"/>
  <c r="T1508" i="10"/>
  <c r="K1508" i="10"/>
  <c r="I1508" i="10"/>
  <c r="T1507" i="10"/>
  <c r="K1507" i="10"/>
  <c r="I1507" i="10"/>
  <c r="T1506" i="10"/>
  <c r="K1506" i="10"/>
  <c r="I1506" i="10"/>
  <c r="T1505" i="10"/>
  <c r="K1505" i="10"/>
  <c r="I1505" i="10"/>
  <c r="T1504" i="10"/>
  <c r="K1504" i="10"/>
  <c r="I1504" i="10"/>
  <c r="T1503" i="10"/>
  <c r="K1503" i="10"/>
  <c r="I1503" i="10"/>
  <c r="T1502" i="10"/>
  <c r="K1502" i="10"/>
  <c r="I1502" i="10"/>
  <c r="T1501" i="10"/>
  <c r="K1501" i="10"/>
  <c r="I1501" i="10"/>
  <c r="T1500" i="10"/>
  <c r="K1500" i="10"/>
  <c r="I1500" i="10"/>
  <c r="T1499" i="10"/>
  <c r="K1499" i="10"/>
  <c r="I1499" i="10"/>
  <c r="T1498" i="10"/>
  <c r="K1498" i="10"/>
  <c r="I1498" i="10"/>
  <c r="T1497" i="10"/>
  <c r="K1497" i="10"/>
  <c r="I1497" i="10"/>
  <c r="T1496" i="10"/>
  <c r="K1496" i="10"/>
  <c r="I1496" i="10"/>
  <c r="T1495" i="10"/>
  <c r="K1495" i="10"/>
  <c r="I1495" i="10"/>
  <c r="T1494" i="10"/>
  <c r="K1494" i="10"/>
  <c r="I1494" i="10"/>
  <c r="T1493" i="10"/>
  <c r="K1493" i="10"/>
  <c r="I1493" i="10"/>
  <c r="T1492" i="10"/>
  <c r="K1492" i="10"/>
  <c r="I1492" i="10"/>
  <c r="T1491" i="10"/>
  <c r="K1491" i="10"/>
  <c r="I1491" i="10"/>
  <c r="T1490" i="10"/>
  <c r="K1490" i="10"/>
  <c r="I1490" i="10"/>
  <c r="T1489" i="10"/>
  <c r="K1489" i="10"/>
  <c r="I1489" i="10"/>
  <c r="T1488" i="10"/>
  <c r="K1488" i="10"/>
  <c r="I1488" i="10"/>
  <c r="T1487" i="10"/>
  <c r="K1487" i="10"/>
  <c r="I1487" i="10"/>
  <c r="T1486" i="10"/>
  <c r="K1486" i="10"/>
  <c r="I1486" i="10"/>
  <c r="T1485" i="10"/>
  <c r="K1485" i="10"/>
  <c r="I1485" i="10"/>
  <c r="T1484" i="10"/>
  <c r="K1484" i="10"/>
  <c r="I1484" i="10"/>
  <c r="T1483" i="10"/>
  <c r="K1483" i="10"/>
  <c r="I1483" i="10"/>
  <c r="T1482" i="10"/>
  <c r="K1482" i="10"/>
  <c r="I1482" i="10"/>
  <c r="T1481" i="10"/>
  <c r="K1481" i="10"/>
  <c r="I1481" i="10"/>
  <c r="T1480" i="10"/>
  <c r="K1480" i="10"/>
  <c r="I1480" i="10"/>
  <c r="T1479" i="10"/>
  <c r="K1479" i="10"/>
  <c r="I1479" i="10"/>
  <c r="T1478" i="10"/>
  <c r="K1478" i="10"/>
  <c r="I1478" i="10"/>
  <c r="T1477" i="10"/>
  <c r="K1477" i="10"/>
  <c r="I1477" i="10"/>
  <c r="T1476" i="10"/>
  <c r="K1476" i="10"/>
  <c r="I1476" i="10"/>
  <c r="T1475" i="10"/>
  <c r="K1475" i="10"/>
  <c r="I1475" i="10"/>
  <c r="T1474" i="10"/>
  <c r="K1474" i="10"/>
  <c r="I1474" i="10"/>
  <c r="T1473" i="10"/>
  <c r="K1473" i="10"/>
  <c r="I1473" i="10"/>
  <c r="T1472" i="10"/>
  <c r="K1472" i="10"/>
  <c r="I1472" i="10"/>
  <c r="T1471" i="10"/>
  <c r="K1471" i="10"/>
  <c r="I1471" i="10"/>
  <c r="T1470" i="10"/>
  <c r="K1470" i="10"/>
  <c r="I1470" i="10"/>
  <c r="T1469" i="10"/>
  <c r="K1469" i="10"/>
  <c r="I1469" i="10"/>
  <c r="T1468" i="10"/>
  <c r="K1468" i="10"/>
  <c r="I1468" i="10"/>
  <c r="T1467" i="10"/>
  <c r="K1467" i="10"/>
  <c r="I1467" i="10"/>
  <c r="T1466" i="10"/>
  <c r="K1466" i="10"/>
  <c r="I1466" i="10"/>
  <c r="T1465" i="10"/>
  <c r="K1465" i="10"/>
  <c r="I1465" i="10"/>
  <c r="T1464" i="10"/>
  <c r="K1464" i="10"/>
  <c r="I1464" i="10"/>
  <c r="T1463" i="10"/>
  <c r="K1463" i="10"/>
  <c r="I1463" i="10"/>
  <c r="T1462" i="10"/>
  <c r="K1462" i="10"/>
  <c r="I1462" i="10"/>
  <c r="T1461" i="10"/>
  <c r="K1461" i="10"/>
  <c r="I1461" i="10"/>
  <c r="T1460" i="10"/>
  <c r="K1460" i="10"/>
  <c r="I1460" i="10"/>
  <c r="T1459" i="10"/>
  <c r="K1459" i="10"/>
  <c r="I1459" i="10"/>
  <c r="T1458" i="10"/>
  <c r="K1458" i="10"/>
  <c r="I1458" i="10"/>
  <c r="T1457" i="10"/>
  <c r="K1457" i="10"/>
  <c r="I1457" i="10"/>
  <c r="T1456" i="10"/>
  <c r="K1456" i="10"/>
  <c r="I1456" i="10"/>
  <c r="T1455" i="10"/>
  <c r="K1455" i="10"/>
  <c r="I1455" i="10"/>
  <c r="T1454" i="10"/>
  <c r="K1454" i="10"/>
  <c r="I1454" i="10"/>
  <c r="T1453" i="10"/>
  <c r="K1453" i="10"/>
  <c r="I1453" i="10"/>
  <c r="T1452" i="10"/>
  <c r="K1452" i="10"/>
  <c r="I1452" i="10"/>
  <c r="T1451" i="10"/>
  <c r="K1451" i="10"/>
  <c r="I1451" i="10"/>
  <c r="T1450" i="10"/>
  <c r="K1450" i="10"/>
  <c r="I1450" i="10"/>
  <c r="T1449" i="10"/>
  <c r="K1449" i="10"/>
  <c r="I1449" i="10"/>
  <c r="T1448" i="10"/>
  <c r="K1448" i="10"/>
  <c r="I1448" i="10"/>
  <c r="T1447" i="10"/>
  <c r="K1447" i="10"/>
  <c r="I1447" i="10"/>
  <c r="T1446" i="10"/>
  <c r="K1446" i="10"/>
  <c r="I1446" i="10"/>
  <c r="T1445" i="10"/>
  <c r="K1445" i="10"/>
  <c r="I1445" i="10"/>
  <c r="T1444" i="10"/>
  <c r="K1444" i="10"/>
  <c r="I1444" i="10"/>
  <c r="T1443" i="10"/>
  <c r="K1443" i="10"/>
  <c r="I1443" i="10"/>
  <c r="T1442" i="10"/>
  <c r="K1442" i="10"/>
  <c r="I1442" i="10"/>
  <c r="T1441" i="10"/>
  <c r="K1441" i="10"/>
  <c r="I1441" i="10"/>
  <c r="T1440" i="10"/>
  <c r="K1440" i="10"/>
  <c r="I1440" i="10"/>
  <c r="T1439" i="10"/>
  <c r="K1439" i="10"/>
  <c r="I1439" i="10"/>
  <c r="T1438" i="10"/>
  <c r="K1438" i="10"/>
  <c r="I1438" i="10"/>
  <c r="T1437" i="10"/>
  <c r="K1437" i="10"/>
  <c r="I1437" i="10"/>
  <c r="T1436" i="10"/>
  <c r="K1436" i="10"/>
  <c r="I1436" i="10"/>
  <c r="T1435" i="10"/>
  <c r="K1435" i="10"/>
  <c r="I1435" i="10"/>
  <c r="T1434" i="10"/>
  <c r="K1434" i="10"/>
  <c r="I1434" i="10"/>
  <c r="T1433" i="10"/>
  <c r="K1433" i="10"/>
  <c r="I1433" i="10"/>
  <c r="T1432" i="10"/>
  <c r="K1432" i="10"/>
  <c r="I1432" i="10"/>
  <c r="T1431" i="10"/>
  <c r="K1431" i="10"/>
  <c r="I1431" i="10"/>
  <c r="T1430" i="10"/>
  <c r="K1430" i="10"/>
  <c r="I1430" i="10"/>
  <c r="T1429" i="10"/>
  <c r="K1429" i="10"/>
  <c r="I1429" i="10"/>
  <c r="T1428" i="10"/>
  <c r="K1428" i="10"/>
  <c r="I1428" i="10"/>
  <c r="T1427" i="10"/>
  <c r="K1427" i="10"/>
  <c r="I1427" i="10"/>
  <c r="T1426" i="10"/>
  <c r="K1426" i="10"/>
  <c r="I1426" i="10"/>
  <c r="T1425" i="10"/>
  <c r="K1425" i="10"/>
  <c r="I1425" i="10"/>
  <c r="T1424" i="10"/>
  <c r="K1424" i="10"/>
  <c r="I1424" i="10"/>
  <c r="T1423" i="10"/>
  <c r="K1423" i="10"/>
  <c r="I1423" i="10"/>
  <c r="T1422" i="10"/>
  <c r="K1422" i="10"/>
  <c r="I1422" i="10"/>
  <c r="T1421" i="10"/>
  <c r="K1421" i="10"/>
  <c r="I1421" i="10"/>
  <c r="T1420" i="10"/>
  <c r="K1420" i="10"/>
  <c r="I1420" i="10"/>
  <c r="T1419" i="10"/>
  <c r="K1419" i="10"/>
  <c r="I1419" i="10"/>
  <c r="T1418" i="10"/>
  <c r="K1418" i="10"/>
  <c r="I1418" i="10"/>
  <c r="T1417" i="10"/>
  <c r="K1417" i="10"/>
  <c r="I1417" i="10"/>
  <c r="T1416" i="10"/>
  <c r="K1416" i="10"/>
  <c r="I1416" i="10"/>
  <c r="T1415" i="10"/>
  <c r="K1415" i="10"/>
  <c r="I1415" i="10"/>
  <c r="T1414" i="10"/>
  <c r="K1414" i="10"/>
  <c r="I1414" i="10"/>
  <c r="T1413" i="10"/>
  <c r="K1413" i="10"/>
  <c r="I1413" i="10"/>
  <c r="T1412" i="10"/>
  <c r="K1412" i="10"/>
  <c r="I1412" i="10"/>
  <c r="T1411" i="10"/>
  <c r="K1411" i="10"/>
  <c r="I1411" i="10"/>
  <c r="T1410" i="10"/>
  <c r="K1410" i="10"/>
  <c r="I1410" i="10"/>
  <c r="T1409" i="10"/>
  <c r="K1409" i="10"/>
  <c r="I1409" i="10"/>
  <c r="T1408" i="10"/>
  <c r="K1408" i="10"/>
  <c r="I1408" i="10"/>
  <c r="T1407" i="10"/>
  <c r="K1407" i="10"/>
  <c r="I1407" i="10"/>
  <c r="T1406" i="10"/>
  <c r="K1406" i="10"/>
  <c r="I1406" i="10"/>
  <c r="T1405" i="10"/>
  <c r="K1405" i="10"/>
  <c r="I1405" i="10"/>
  <c r="T1404" i="10"/>
  <c r="K1404" i="10"/>
  <c r="I1404" i="10"/>
  <c r="T1403" i="10"/>
  <c r="K1403" i="10"/>
  <c r="I1403" i="10"/>
  <c r="T1402" i="10"/>
  <c r="K1402" i="10"/>
  <c r="I1402" i="10"/>
  <c r="T1401" i="10"/>
  <c r="K1401" i="10"/>
  <c r="I1401" i="10"/>
  <c r="T1400" i="10"/>
  <c r="K1400" i="10"/>
  <c r="I1400" i="10"/>
  <c r="T1399" i="10"/>
  <c r="K1399" i="10"/>
  <c r="I1399" i="10"/>
  <c r="T1398" i="10"/>
  <c r="K1398" i="10"/>
  <c r="I1398" i="10"/>
  <c r="T1397" i="10"/>
  <c r="K1397" i="10"/>
  <c r="I1397" i="10"/>
  <c r="T1396" i="10"/>
  <c r="K1396" i="10"/>
  <c r="I1396" i="10"/>
  <c r="T1395" i="10"/>
  <c r="K1395" i="10"/>
  <c r="I1395" i="10"/>
  <c r="T1394" i="10"/>
  <c r="K1394" i="10"/>
  <c r="I1394" i="10"/>
  <c r="T1393" i="10"/>
  <c r="K1393" i="10"/>
  <c r="I1393" i="10"/>
  <c r="T1392" i="10"/>
  <c r="K1392" i="10"/>
  <c r="I1392" i="10"/>
  <c r="T1391" i="10"/>
  <c r="K1391" i="10"/>
  <c r="I1391" i="10"/>
  <c r="T1390" i="10"/>
  <c r="K1390" i="10"/>
  <c r="I1390" i="10"/>
  <c r="T1389" i="10"/>
  <c r="K1389" i="10"/>
  <c r="I1389" i="10"/>
  <c r="T1388" i="10"/>
  <c r="K1388" i="10"/>
  <c r="I1388" i="10"/>
  <c r="T1387" i="10"/>
  <c r="K1387" i="10"/>
  <c r="I1387" i="10"/>
  <c r="T1386" i="10"/>
  <c r="K1386" i="10"/>
  <c r="I1386" i="10"/>
  <c r="T1385" i="10"/>
  <c r="K1385" i="10"/>
  <c r="I1385" i="10"/>
  <c r="T1384" i="10"/>
  <c r="K1384" i="10"/>
  <c r="I1384" i="10"/>
  <c r="T1383" i="10"/>
  <c r="K1383" i="10"/>
  <c r="I1383" i="10"/>
  <c r="T1382" i="10"/>
  <c r="K1382" i="10"/>
  <c r="I1382" i="10"/>
  <c r="T1381" i="10"/>
  <c r="K1381" i="10"/>
  <c r="I1381" i="10"/>
  <c r="T1380" i="10"/>
  <c r="K1380" i="10"/>
  <c r="I1380" i="10"/>
  <c r="T1379" i="10"/>
  <c r="K1379" i="10"/>
  <c r="I1379" i="10"/>
  <c r="T1378" i="10"/>
  <c r="K1378" i="10"/>
  <c r="I1378" i="10"/>
  <c r="T1377" i="10"/>
  <c r="K1377" i="10"/>
  <c r="I1377" i="10"/>
  <c r="T1376" i="10"/>
  <c r="K1376" i="10"/>
  <c r="I1376" i="10"/>
  <c r="T1375" i="10"/>
  <c r="K1375" i="10"/>
  <c r="I1375" i="10"/>
  <c r="T1374" i="10"/>
  <c r="K1374" i="10"/>
  <c r="I1374" i="10"/>
  <c r="T1373" i="10"/>
  <c r="K1373" i="10"/>
  <c r="I1373" i="10"/>
  <c r="T1372" i="10"/>
  <c r="K1372" i="10"/>
  <c r="I1372" i="10"/>
  <c r="T1371" i="10"/>
  <c r="K1371" i="10"/>
  <c r="I1371" i="10"/>
  <c r="T1370" i="10"/>
  <c r="K1370" i="10"/>
  <c r="I1370" i="10"/>
  <c r="T1369" i="10"/>
  <c r="K1369" i="10"/>
  <c r="I1369" i="10"/>
  <c r="T1368" i="10"/>
  <c r="K1368" i="10"/>
  <c r="I1368" i="10"/>
  <c r="T1367" i="10"/>
  <c r="K1367" i="10"/>
  <c r="I1367" i="10"/>
  <c r="T1366" i="10"/>
  <c r="K1366" i="10"/>
  <c r="I1366" i="10"/>
  <c r="T1365" i="10"/>
  <c r="K1365" i="10"/>
  <c r="I1365" i="10"/>
  <c r="T1364" i="10"/>
  <c r="K1364" i="10"/>
  <c r="I1364" i="10"/>
  <c r="T1363" i="10"/>
  <c r="K1363" i="10"/>
  <c r="I1363" i="10"/>
  <c r="T1362" i="10"/>
  <c r="K1362" i="10"/>
  <c r="I1362" i="10"/>
  <c r="T1361" i="10"/>
  <c r="K1361" i="10"/>
  <c r="I1361" i="10"/>
  <c r="T1360" i="10"/>
  <c r="K1360" i="10"/>
  <c r="I1360" i="10"/>
  <c r="T1359" i="10"/>
  <c r="K1359" i="10"/>
  <c r="I1359" i="10"/>
  <c r="T1358" i="10"/>
  <c r="K1358" i="10"/>
  <c r="I1358" i="10"/>
  <c r="T1357" i="10"/>
  <c r="K1357" i="10"/>
  <c r="I1357" i="10"/>
  <c r="T1356" i="10"/>
  <c r="K1356" i="10"/>
  <c r="I1356" i="10"/>
  <c r="T1355" i="10"/>
  <c r="K1355" i="10"/>
  <c r="I1355" i="10"/>
  <c r="T1354" i="10"/>
  <c r="K1354" i="10"/>
  <c r="I1354" i="10"/>
  <c r="T1353" i="10"/>
  <c r="K1353" i="10"/>
  <c r="I1353" i="10"/>
  <c r="T1352" i="10"/>
  <c r="K1352" i="10"/>
  <c r="I1352" i="10"/>
  <c r="T1351" i="10"/>
  <c r="K1351" i="10"/>
  <c r="I1351" i="10"/>
  <c r="T1350" i="10"/>
  <c r="K1350" i="10"/>
  <c r="I1350" i="10"/>
  <c r="T1349" i="10"/>
  <c r="K1349" i="10"/>
  <c r="I1349" i="10"/>
  <c r="T1348" i="10"/>
  <c r="K1348" i="10"/>
  <c r="I1348" i="10"/>
  <c r="T1347" i="10"/>
  <c r="K1347" i="10"/>
  <c r="I1347" i="10"/>
  <c r="T1346" i="10"/>
  <c r="K1346" i="10"/>
  <c r="I1346" i="10"/>
  <c r="T1345" i="10"/>
  <c r="K1345" i="10"/>
  <c r="I1345" i="10"/>
  <c r="T1344" i="10"/>
  <c r="K1344" i="10"/>
  <c r="I1344" i="10"/>
  <c r="T1343" i="10"/>
  <c r="K1343" i="10"/>
  <c r="I1343" i="10"/>
  <c r="T1342" i="10"/>
  <c r="K1342" i="10"/>
  <c r="I1342" i="10"/>
  <c r="T1341" i="10"/>
  <c r="K1341" i="10"/>
  <c r="I1341" i="10"/>
  <c r="T1340" i="10"/>
  <c r="K1340" i="10"/>
  <c r="I1340" i="10"/>
  <c r="T1339" i="10"/>
  <c r="K1339" i="10"/>
  <c r="I1339" i="10"/>
  <c r="T1338" i="10"/>
  <c r="K1338" i="10"/>
  <c r="I1338" i="10"/>
  <c r="T1337" i="10"/>
  <c r="K1337" i="10"/>
  <c r="I1337" i="10"/>
  <c r="T1336" i="10"/>
  <c r="K1336" i="10"/>
  <c r="I1336" i="10"/>
  <c r="T1335" i="10"/>
  <c r="K1335" i="10"/>
  <c r="I1335" i="10"/>
  <c r="T1334" i="10"/>
  <c r="K1334" i="10"/>
  <c r="I1334" i="10"/>
  <c r="T1333" i="10"/>
  <c r="K1333" i="10"/>
  <c r="I1333" i="10"/>
  <c r="T1332" i="10"/>
  <c r="K1332" i="10"/>
  <c r="I1332" i="10"/>
  <c r="T1331" i="10"/>
  <c r="K1331" i="10"/>
  <c r="I1331" i="10"/>
  <c r="T1330" i="10"/>
  <c r="K1330" i="10"/>
  <c r="I1330" i="10"/>
  <c r="T1329" i="10"/>
  <c r="K1329" i="10"/>
  <c r="I1329" i="10"/>
  <c r="T1328" i="10"/>
  <c r="K1328" i="10"/>
  <c r="I1328" i="10"/>
  <c r="T1327" i="10"/>
  <c r="K1327" i="10"/>
  <c r="I1327" i="10"/>
  <c r="T1326" i="10"/>
  <c r="K1326" i="10"/>
  <c r="I1326" i="10"/>
  <c r="T1325" i="10"/>
  <c r="K1325" i="10"/>
  <c r="I1325" i="10"/>
  <c r="T1324" i="10"/>
  <c r="K1324" i="10"/>
  <c r="I1324" i="10"/>
  <c r="T1323" i="10"/>
  <c r="K1323" i="10"/>
  <c r="I1323" i="10"/>
  <c r="T1322" i="10"/>
  <c r="K1322" i="10"/>
  <c r="I1322" i="10"/>
  <c r="T1321" i="10"/>
  <c r="K1321" i="10"/>
  <c r="I1321" i="10"/>
  <c r="T1320" i="10"/>
  <c r="K1320" i="10"/>
  <c r="I1320" i="10"/>
  <c r="T1319" i="10"/>
  <c r="K1319" i="10"/>
  <c r="I1319" i="10"/>
  <c r="T1318" i="10"/>
  <c r="K1318" i="10"/>
  <c r="I1318" i="10"/>
  <c r="T1317" i="10"/>
  <c r="K1317" i="10"/>
  <c r="I1317" i="10"/>
  <c r="T1316" i="10"/>
  <c r="K1316" i="10"/>
  <c r="I1316" i="10"/>
  <c r="T1315" i="10"/>
  <c r="K1315" i="10"/>
  <c r="I1315" i="10"/>
  <c r="T1314" i="10"/>
  <c r="K1314" i="10"/>
  <c r="I1314" i="10"/>
  <c r="T1313" i="10"/>
  <c r="K1313" i="10"/>
  <c r="I1313" i="10"/>
  <c r="T1312" i="10"/>
  <c r="K1312" i="10"/>
  <c r="I1312" i="10"/>
  <c r="T1311" i="10"/>
  <c r="K1311" i="10"/>
  <c r="I1311" i="10"/>
  <c r="T1310" i="10"/>
  <c r="K1310" i="10"/>
  <c r="I1310" i="10"/>
  <c r="T1309" i="10"/>
  <c r="K1309" i="10"/>
  <c r="I1309" i="10"/>
  <c r="T1308" i="10"/>
  <c r="K1308" i="10"/>
  <c r="I1308" i="10"/>
  <c r="T1307" i="10"/>
  <c r="K1307" i="10"/>
  <c r="I1307" i="10"/>
  <c r="T1306" i="10"/>
  <c r="K1306" i="10"/>
  <c r="I1306" i="10"/>
  <c r="T1305" i="10"/>
  <c r="K1305" i="10"/>
  <c r="I1305" i="10"/>
  <c r="T1304" i="10"/>
  <c r="K1304" i="10"/>
  <c r="I1304" i="10"/>
  <c r="T1303" i="10"/>
  <c r="K1303" i="10"/>
  <c r="I1303" i="10"/>
  <c r="T1302" i="10"/>
  <c r="K1302" i="10"/>
  <c r="I1302" i="10"/>
  <c r="T1301" i="10"/>
  <c r="K1301" i="10"/>
  <c r="I1301" i="10"/>
  <c r="T1300" i="10"/>
  <c r="K1300" i="10"/>
  <c r="I1300" i="10"/>
  <c r="T1299" i="10"/>
  <c r="K1299" i="10"/>
  <c r="I1299" i="10"/>
  <c r="T1298" i="10"/>
  <c r="K1298" i="10"/>
  <c r="I1298" i="10"/>
  <c r="T1297" i="10"/>
  <c r="K1297" i="10"/>
  <c r="I1297" i="10"/>
  <c r="T1296" i="10"/>
  <c r="K1296" i="10"/>
  <c r="I1296" i="10"/>
  <c r="T1295" i="10"/>
  <c r="K1295" i="10"/>
  <c r="I1295" i="10"/>
  <c r="T1294" i="10"/>
  <c r="K1294" i="10"/>
  <c r="I1294" i="10"/>
  <c r="T1293" i="10"/>
  <c r="K1293" i="10"/>
  <c r="I1293" i="10"/>
  <c r="T1292" i="10"/>
  <c r="K1292" i="10"/>
  <c r="I1292" i="10"/>
  <c r="T1291" i="10"/>
  <c r="K1291" i="10"/>
  <c r="I1291" i="10"/>
  <c r="T1290" i="10"/>
  <c r="K1290" i="10"/>
  <c r="I1290" i="10"/>
  <c r="T1289" i="10"/>
  <c r="K1289" i="10"/>
  <c r="I1289" i="10"/>
  <c r="T1288" i="10"/>
  <c r="K1288" i="10"/>
  <c r="I1288" i="10"/>
  <c r="T1287" i="10"/>
  <c r="K1287" i="10"/>
  <c r="I1287" i="10"/>
  <c r="T1286" i="10"/>
  <c r="K1286" i="10"/>
  <c r="I1286" i="10"/>
  <c r="T1285" i="10"/>
  <c r="K1285" i="10"/>
  <c r="I1285" i="10"/>
  <c r="T1284" i="10"/>
  <c r="K1284" i="10"/>
  <c r="I1284" i="10"/>
  <c r="T1283" i="10"/>
  <c r="K1283" i="10"/>
  <c r="I1283" i="10"/>
  <c r="T1282" i="10"/>
  <c r="K1282" i="10"/>
  <c r="I1282" i="10"/>
  <c r="T1281" i="10"/>
  <c r="K1281" i="10"/>
  <c r="I1281" i="10"/>
  <c r="T1280" i="10"/>
  <c r="K1280" i="10"/>
  <c r="I1280" i="10"/>
  <c r="T1279" i="10"/>
  <c r="K1279" i="10"/>
  <c r="I1279" i="10"/>
  <c r="T1278" i="10"/>
  <c r="K1278" i="10"/>
  <c r="I1278" i="10"/>
  <c r="T1277" i="10"/>
  <c r="K1277" i="10"/>
  <c r="I1277" i="10"/>
  <c r="T1276" i="10"/>
  <c r="K1276" i="10"/>
  <c r="I1276" i="10"/>
  <c r="T1275" i="10"/>
  <c r="K1275" i="10"/>
  <c r="I1275" i="10"/>
  <c r="T1274" i="10"/>
  <c r="K1274" i="10"/>
  <c r="I1274" i="10"/>
  <c r="T1273" i="10"/>
  <c r="K1273" i="10"/>
  <c r="I1273" i="10"/>
  <c r="T1272" i="10"/>
  <c r="K1272" i="10"/>
  <c r="I1272" i="10"/>
  <c r="T1271" i="10"/>
  <c r="K1271" i="10"/>
  <c r="I1271" i="10"/>
  <c r="T1270" i="10"/>
  <c r="K1270" i="10"/>
  <c r="I1270" i="10"/>
  <c r="T1269" i="10"/>
  <c r="K1269" i="10"/>
  <c r="I1269" i="10"/>
  <c r="T1268" i="10"/>
  <c r="K1268" i="10"/>
  <c r="I1268" i="10"/>
  <c r="T1267" i="10"/>
  <c r="K1267" i="10"/>
  <c r="I1267" i="10"/>
  <c r="T1266" i="10"/>
  <c r="K1266" i="10"/>
  <c r="I1266" i="10"/>
  <c r="T1265" i="10"/>
  <c r="K1265" i="10"/>
  <c r="I1265" i="10"/>
  <c r="T1264" i="10"/>
  <c r="K1264" i="10"/>
  <c r="I1264" i="10"/>
  <c r="T1263" i="10"/>
  <c r="K1263" i="10"/>
  <c r="I1263" i="10"/>
  <c r="T1262" i="10"/>
  <c r="K1262" i="10"/>
  <c r="I1262" i="10"/>
  <c r="T1261" i="10"/>
  <c r="K1261" i="10"/>
  <c r="I1261" i="10"/>
  <c r="T1260" i="10"/>
  <c r="K1260" i="10"/>
  <c r="I1260" i="10"/>
  <c r="T1259" i="10"/>
  <c r="K1259" i="10"/>
  <c r="I1259" i="10"/>
  <c r="T1258" i="10"/>
  <c r="K1258" i="10"/>
  <c r="I1258" i="10"/>
  <c r="T1257" i="10"/>
  <c r="K1257" i="10"/>
  <c r="I1257" i="10"/>
  <c r="T1256" i="10"/>
  <c r="K1256" i="10"/>
  <c r="I1256" i="10"/>
  <c r="T1255" i="10"/>
  <c r="K1255" i="10"/>
  <c r="I1255" i="10"/>
  <c r="T1254" i="10"/>
  <c r="K1254" i="10"/>
  <c r="I1254" i="10"/>
  <c r="T1253" i="10"/>
  <c r="K1253" i="10"/>
  <c r="I1253" i="10"/>
  <c r="T1252" i="10"/>
  <c r="K1252" i="10"/>
  <c r="I1252" i="10"/>
  <c r="T1251" i="10"/>
  <c r="K1251" i="10"/>
  <c r="I1251" i="10"/>
  <c r="T1250" i="10"/>
  <c r="K1250" i="10"/>
  <c r="I1250" i="10"/>
  <c r="T1249" i="10"/>
  <c r="K1249" i="10"/>
  <c r="I1249" i="10"/>
  <c r="T1248" i="10"/>
  <c r="K1248" i="10"/>
  <c r="I1248" i="10"/>
  <c r="T1247" i="10"/>
  <c r="K1247" i="10"/>
  <c r="I1247" i="10"/>
  <c r="T1246" i="10"/>
  <c r="K1246" i="10"/>
  <c r="I1246" i="10"/>
  <c r="T1245" i="10"/>
  <c r="K1245" i="10"/>
  <c r="I1245" i="10"/>
  <c r="T1244" i="10"/>
  <c r="K1244" i="10"/>
  <c r="I1244" i="10"/>
  <c r="T1243" i="10"/>
  <c r="K1243" i="10"/>
  <c r="I1243" i="10"/>
  <c r="T1242" i="10"/>
  <c r="K1242" i="10"/>
  <c r="I1242" i="10"/>
  <c r="T1241" i="10"/>
  <c r="K1241" i="10"/>
  <c r="I1241" i="10"/>
  <c r="T1240" i="10"/>
  <c r="K1240" i="10"/>
  <c r="I1240" i="10"/>
  <c r="T1239" i="10"/>
  <c r="K1239" i="10"/>
  <c r="I1239" i="10"/>
  <c r="T1238" i="10"/>
  <c r="K1238" i="10"/>
  <c r="I1238" i="10"/>
  <c r="T1237" i="10"/>
  <c r="K1237" i="10"/>
  <c r="I1237" i="10"/>
  <c r="T1236" i="10"/>
  <c r="K1236" i="10"/>
  <c r="I1236" i="10"/>
  <c r="T1235" i="10"/>
  <c r="K1235" i="10"/>
  <c r="I1235" i="10"/>
  <c r="T1234" i="10"/>
  <c r="K1234" i="10"/>
  <c r="I1234" i="10"/>
  <c r="T1233" i="10"/>
  <c r="K1233" i="10"/>
  <c r="I1233" i="10"/>
  <c r="T1232" i="10"/>
  <c r="K1232" i="10"/>
  <c r="I1232" i="10"/>
  <c r="T1231" i="10"/>
  <c r="K1231" i="10"/>
  <c r="I1231" i="10"/>
  <c r="T1230" i="10"/>
  <c r="K1230" i="10"/>
  <c r="I1230" i="10"/>
  <c r="T1229" i="10"/>
  <c r="K1229" i="10"/>
  <c r="I1229" i="10"/>
  <c r="T1228" i="10"/>
  <c r="K1228" i="10"/>
  <c r="I1228" i="10"/>
  <c r="T1227" i="10"/>
  <c r="K1227" i="10"/>
  <c r="I1227" i="10"/>
  <c r="T1226" i="10"/>
  <c r="K1226" i="10"/>
  <c r="I1226" i="10"/>
  <c r="T1225" i="10"/>
  <c r="K1225" i="10"/>
  <c r="I1225" i="10"/>
  <c r="T1224" i="10"/>
  <c r="K1224" i="10"/>
  <c r="I1224" i="10"/>
  <c r="T1223" i="10"/>
  <c r="K1223" i="10"/>
  <c r="I1223" i="10"/>
  <c r="T1222" i="10"/>
  <c r="K1222" i="10"/>
  <c r="I1222" i="10"/>
  <c r="T1221" i="10"/>
  <c r="K1221" i="10"/>
  <c r="I1221" i="10"/>
  <c r="T1220" i="10"/>
  <c r="K1220" i="10"/>
  <c r="I1220" i="10"/>
  <c r="T1219" i="10"/>
  <c r="K1219" i="10"/>
  <c r="I1219" i="10"/>
  <c r="T1218" i="10"/>
  <c r="K1218" i="10"/>
  <c r="I1218" i="10"/>
  <c r="T1217" i="10"/>
  <c r="K1217" i="10"/>
  <c r="I1217" i="10"/>
  <c r="T1216" i="10"/>
  <c r="K1216" i="10"/>
  <c r="I1216" i="10"/>
  <c r="T1215" i="10"/>
  <c r="K1215" i="10"/>
  <c r="I1215" i="10"/>
  <c r="T1214" i="10"/>
  <c r="K1214" i="10"/>
  <c r="I1214" i="10"/>
  <c r="T1213" i="10"/>
  <c r="K1213" i="10"/>
  <c r="I1213" i="10"/>
  <c r="T1212" i="10"/>
  <c r="K1212" i="10"/>
  <c r="I1212" i="10"/>
  <c r="T1211" i="10"/>
  <c r="K1211" i="10"/>
  <c r="I1211" i="10"/>
  <c r="T1210" i="10"/>
  <c r="K1210" i="10"/>
  <c r="I1210" i="10"/>
  <c r="T1209" i="10"/>
  <c r="K1209" i="10"/>
  <c r="I1209" i="10"/>
  <c r="T1208" i="10"/>
  <c r="K1208" i="10"/>
  <c r="I1208" i="10"/>
  <c r="T1207" i="10"/>
  <c r="K1207" i="10"/>
  <c r="I1207" i="10"/>
  <c r="T1206" i="10"/>
  <c r="K1206" i="10"/>
  <c r="I1206" i="10"/>
  <c r="T1205" i="10"/>
  <c r="K1205" i="10"/>
  <c r="I1205" i="10"/>
  <c r="T1204" i="10"/>
  <c r="K1204" i="10"/>
  <c r="I1204" i="10"/>
  <c r="T1203" i="10"/>
  <c r="K1203" i="10"/>
  <c r="I1203" i="10"/>
  <c r="T1202" i="10"/>
  <c r="K1202" i="10"/>
  <c r="I1202" i="10"/>
  <c r="T1201" i="10"/>
  <c r="K1201" i="10"/>
  <c r="I1201" i="10"/>
  <c r="T1200" i="10"/>
  <c r="K1200" i="10"/>
  <c r="I1200" i="10"/>
  <c r="T1199" i="10"/>
  <c r="K1199" i="10"/>
  <c r="I1199" i="10"/>
  <c r="T1198" i="10"/>
  <c r="K1198" i="10"/>
  <c r="I1198" i="10"/>
  <c r="T1197" i="10"/>
  <c r="K1197" i="10"/>
  <c r="I1197" i="10"/>
  <c r="T1196" i="10"/>
  <c r="K1196" i="10"/>
  <c r="I1196" i="10"/>
  <c r="T1195" i="10"/>
  <c r="K1195" i="10"/>
  <c r="I1195" i="10"/>
  <c r="T1194" i="10"/>
  <c r="K1194" i="10"/>
  <c r="I1194" i="10"/>
  <c r="T1193" i="10"/>
  <c r="K1193" i="10"/>
  <c r="I1193" i="10"/>
  <c r="T1192" i="10"/>
  <c r="K1192" i="10"/>
  <c r="I1192" i="10"/>
  <c r="T1191" i="10"/>
  <c r="K1191" i="10"/>
  <c r="I1191" i="10"/>
  <c r="T1190" i="10"/>
  <c r="K1190" i="10"/>
  <c r="I1190" i="10"/>
  <c r="T1189" i="10"/>
  <c r="K1189" i="10"/>
  <c r="I1189" i="10"/>
  <c r="T1188" i="10"/>
  <c r="K1188" i="10"/>
  <c r="I1188" i="10"/>
  <c r="T1187" i="10"/>
  <c r="K1187" i="10"/>
  <c r="I1187" i="10"/>
  <c r="T1186" i="10"/>
  <c r="K1186" i="10"/>
  <c r="I1186" i="10"/>
  <c r="T1185" i="10"/>
  <c r="K1185" i="10"/>
  <c r="I1185" i="10"/>
  <c r="T1184" i="10"/>
  <c r="K1184" i="10"/>
  <c r="I1184" i="10"/>
  <c r="T1183" i="10"/>
  <c r="K1183" i="10"/>
  <c r="I1183" i="10"/>
  <c r="T1182" i="10"/>
  <c r="K1182" i="10"/>
  <c r="I1182" i="10"/>
  <c r="T1181" i="10"/>
  <c r="K1181" i="10"/>
  <c r="I1181" i="10"/>
  <c r="T1180" i="10"/>
  <c r="K1180" i="10"/>
  <c r="I1180" i="10"/>
  <c r="T1179" i="10"/>
  <c r="K1179" i="10"/>
  <c r="I1179" i="10"/>
  <c r="T1178" i="10"/>
  <c r="K1178" i="10"/>
  <c r="I1178" i="10"/>
  <c r="T1177" i="10"/>
  <c r="K1177" i="10"/>
  <c r="I1177" i="10"/>
  <c r="T1176" i="10"/>
  <c r="K1176" i="10"/>
  <c r="I1176" i="10"/>
  <c r="T1175" i="10"/>
  <c r="K1175" i="10"/>
  <c r="I1175" i="10"/>
  <c r="T1174" i="10"/>
  <c r="K1174" i="10"/>
  <c r="I1174" i="10"/>
  <c r="T1173" i="10"/>
  <c r="K1173" i="10"/>
  <c r="I1173" i="10"/>
  <c r="T1172" i="10"/>
  <c r="K1172" i="10"/>
  <c r="I1172" i="10"/>
  <c r="T1171" i="10"/>
  <c r="K1171" i="10"/>
  <c r="I1171" i="10"/>
  <c r="T1170" i="10"/>
  <c r="K1170" i="10"/>
  <c r="I1170" i="10"/>
  <c r="T1169" i="10"/>
  <c r="K1169" i="10"/>
  <c r="I1169" i="10"/>
  <c r="T1168" i="10"/>
  <c r="K1168" i="10"/>
  <c r="I1168" i="10"/>
  <c r="T1167" i="10"/>
  <c r="K1167" i="10"/>
  <c r="I1167" i="10"/>
  <c r="T1166" i="10"/>
  <c r="K1166" i="10"/>
  <c r="I1166" i="10"/>
  <c r="T1165" i="10"/>
  <c r="K1165" i="10"/>
  <c r="I1165" i="10"/>
  <c r="T1164" i="10"/>
  <c r="K1164" i="10"/>
  <c r="I1164" i="10"/>
  <c r="T1163" i="10"/>
  <c r="K1163" i="10"/>
  <c r="I1163" i="10"/>
  <c r="T1162" i="10"/>
  <c r="K1162" i="10"/>
  <c r="I1162" i="10"/>
  <c r="T1161" i="10"/>
  <c r="K1161" i="10"/>
  <c r="I1161" i="10"/>
  <c r="T1160" i="10"/>
  <c r="K1160" i="10"/>
  <c r="I1160" i="10"/>
  <c r="T1159" i="10"/>
  <c r="K1159" i="10"/>
  <c r="I1159" i="10"/>
  <c r="T1158" i="10"/>
  <c r="K1158" i="10"/>
  <c r="I1158" i="10"/>
  <c r="T1157" i="10"/>
  <c r="K1157" i="10"/>
  <c r="I1157" i="10"/>
  <c r="T1156" i="10"/>
  <c r="K1156" i="10"/>
  <c r="I1156" i="10"/>
  <c r="T1155" i="10"/>
  <c r="K1155" i="10"/>
  <c r="I1155" i="10"/>
  <c r="T1154" i="10"/>
  <c r="K1154" i="10"/>
  <c r="I1154" i="10"/>
  <c r="T1153" i="10"/>
  <c r="K1153" i="10"/>
  <c r="I1153" i="10"/>
  <c r="T1152" i="10"/>
  <c r="K1152" i="10"/>
  <c r="I1152" i="10"/>
  <c r="T1151" i="10"/>
  <c r="K1151" i="10"/>
  <c r="I1151" i="10"/>
  <c r="T1150" i="10"/>
  <c r="K1150" i="10"/>
  <c r="I1150" i="10"/>
  <c r="T1149" i="10"/>
  <c r="K1149" i="10"/>
  <c r="I1149" i="10"/>
  <c r="T1148" i="10"/>
  <c r="K1148" i="10"/>
  <c r="I1148" i="10"/>
  <c r="T1147" i="10"/>
  <c r="K1147" i="10"/>
  <c r="I1147" i="10"/>
  <c r="T1146" i="10"/>
  <c r="K1146" i="10"/>
  <c r="I1146" i="10"/>
  <c r="T1145" i="10"/>
  <c r="K1145" i="10"/>
  <c r="I1145" i="10"/>
  <c r="T1144" i="10"/>
  <c r="K1144" i="10"/>
  <c r="I1144" i="10"/>
  <c r="T1143" i="10"/>
  <c r="K1143" i="10"/>
  <c r="I1143" i="10"/>
  <c r="T1142" i="10"/>
  <c r="K1142" i="10"/>
  <c r="I1142" i="10"/>
  <c r="T1141" i="10"/>
  <c r="K1141" i="10"/>
  <c r="I1141" i="10"/>
  <c r="T1140" i="10"/>
  <c r="K1140" i="10"/>
  <c r="I1140" i="10"/>
  <c r="T1139" i="10"/>
  <c r="K1139" i="10"/>
  <c r="I1139" i="10"/>
  <c r="T1138" i="10"/>
  <c r="K1138" i="10"/>
  <c r="I1138" i="10"/>
  <c r="T1137" i="10"/>
  <c r="K1137" i="10"/>
  <c r="I1137" i="10"/>
  <c r="T1136" i="10"/>
  <c r="K1136" i="10"/>
  <c r="I1136" i="10"/>
  <c r="T1135" i="10"/>
  <c r="K1135" i="10"/>
  <c r="I1135" i="10"/>
  <c r="T1134" i="10"/>
  <c r="K1134" i="10"/>
  <c r="I1134" i="10"/>
  <c r="T1133" i="10"/>
  <c r="K1133" i="10"/>
  <c r="I1133" i="10"/>
  <c r="T1132" i="10"/>
  <c r="K1132" i="10"/>
  <c r="I1132" i="10"/>
  <c r="T1131" i="10"/>
  <c r="K1131" i="10"/>
  <c r="I1131" i="10"/>
  <c r="T1130" i="10"/>
  <c r="K1130" i="10"/>
  <c r="I1130" i="10"/>
  <c r="T1129" i="10"/>
  <c r="K1129" i="10"/>
  <c r="I1129" i="10"/>
  <c r="T1128" i="10"/>
  <c r="K1128" i="10"/>
  <c r="I1128" i="10"/>
  <c r="T1127" i="10"/>
  <c r="K1127" i="10"/>
  <c r="I1127" i="10"/>
  <c r="T1126" i="10"/>
  <c r="K1126" i="10"/>
  <c r="I1126" i="10"/>
  <c r="T1125" i="10"/>
  <c r="K1125" i="10"/>
  <c r="I1125" i="10"/>
  <c r="T1124" i="10"/>
  <c r="K1124" i="10"/>
  <c r="I1124" i="10"/>
  <c r="T1123" i="10"/>
  <c r="K1123" i="10"/>
  <c r="I1123" i="10"/>
  <c r="T1122" i="10"/>
  <c r="K1122" i="10"/>
  <c r="I1122" i="10"/>
  <c r="T1121" i="10"/>
  <c r="K1121" i="10"/>
  <c r="I1121" i="10"/>
  <c r="T1120" i="10"/>
  <c r="K1120" i="10"/>
  <c r="I1120" i="10"/>
  <c r="T1119" i="10"/>
  <c r="K1119" i="10"/>
  <c r="I1119" i="10"/>
  <c r="T1118" i="10"/>
  <c r="K1118" i="10"/>
  <c r="I1118" i="10"/>
  <c r="T1117" i="10"/>
  <c r="K1117" i="10"/>
  <c r="I1117" i="10"/>
  <c r="T1116" i="10"/>
  <c r="K1116" i="10"/>
  <c r="I1116" i="10"/>
  <c r="T1115" i="10"/>
  <c r="K1115" i="10"/>
  <c r="I1115" i="10"/>
  <c r="T1114" i="10"/>
  <c r="K1114" i="10"/>
  <c r="I1114" i="10"/>
  <c r="T1113" i="10"/>
  <c r="K1113" i="10"/>
  <c r="I1113" i="10"/>
  <c r="T1112" i="10"/>
  <c r="K1112" i="10"/>
  <c r="I1112" i="10"/>
  <c r="T1111" i="10"/>
  <c r="K1111" i="10"/>
  <c r="I1111" i="10"/>
  <c r="T1110" i="10"/>
  <c r="K1110" i="10"/>
  <c r="I1110" i="10"/>
  <c r="T1109" i="10"/>
  <c r="K1109" i="10"/>
  <c r="I1109" i="10"/>
  <c r="T1108" i="10"/>
  <c r="K1108" i="10"/>
  <c r="I1108" i="10"/>
  <c r="T1107" i="10"/>
  <c r="K1107" i="10"/>
  <c r="I1107" i="10"/>
  <c r="T1106" i="10"/>
  <c r="K1106" i="10"/>
  <c r="I1106" i="10"/>
  <c r="T1105" i="10"/>
  <c r="K1105" i="10"/>
  <c r="I1105" i="10"/>
  <c r="T1104" i="10"/>
  <c r="K1104" i="10"/>
  <c r="I1104" i="10"/>
  <c r="T1103" i="10"/>
  <c r="K1103" i="10"/>
  <c r="I1103" i="10"/>
  <c r="T1102" i="10"/>
  <c r="K1102" i="10"/>
  <c r="I1102" i="10"/>
  <c r="T1101" i="10"/>
  <c r="K1101" i="10"/>
  <c r="I1101" i="10"/>
  <c r="T1100" i="10"/>
  <c r="K1100" i="10"/>
  <c r="I1100" i="10"/>
  <c r="T1099" i="10"/>
  <c r="K1099" i="10"/>
  <c r="I1099" i="10"/>
  <c r="T1098" i="10"/>
  <c r="K1098" i="10"/>
  <c r="I1098" i="10"/>
  <c r="T1097" i="10"/>
  <c r="K1097" i="10"/>
  <c r="I1097" i="10"/>
  <c r="T1096" i="10"/>
  <c r="K1096" i="10"/>
  <c r="I1096" i="10"/>
  <c r="T1095" i="10"/>
  <c r="K1095" i="10"/>
  <c r="I1095" i="10"/>
  <c r="T1094" i="10"/>
  <c r="K1094" i="10"/>
  <c r="I1094" i="10"/>
  <c r="T1093" i="10"/>
  <c r="K1093" i="10"/>
  <c r="I1093" i="10"/>
  <c r="T1092" i="10"/>
  <c r="K1092" i="10"/>
  <c r="I1092" i="10"/>
  <c r="T1091" i="10"/>
  <c r="K1091" i="10"/>
  <c r="I1091" i="10"/>
  <c r="T1090" i="10"/>
  <c r="K1090" i="10"/>
  <c r="I1090" i="10"/>
  <c r="T1089" i="10"/>
  <c r="K1089" i="10"/>
  <c r="I1089" i="10"/>
  <c r="T1088" i="10"/>
  <c r="K1088" i="10"/>
  <c r="I1088" i="10"/>
  <c r="T1087" i="10"/>
  <c r="K1087" i="10"/>
  <c r="I1087" i="10"/>
  <c r="T1086" i="10"/>
  <c r="K1086" i="10"/>
  <c r="I1086" i="10"/>
  <c r="T1085" i="10"/>
  <c r="K1085" i="10"/>
  <c r="I1085" i="10"/>
  <c r="T1084" i="10"/>
  <c r="K1084" i="10"/>
  <c r="I1084" i="10"/>
  <c r="T1083" i="10"/>
  <c r="K1083" i="10"/>
  <c r="I1083" i="10"/>
  <c r="T1082" i="10"/>
  <c r="K1082" i="10"/>
  <c r="I1082" i="10"/>
  <c r="T1081" i="10"/>
  <c r="K1081" i="10"/>
  <c r="I1081" i="10"/>
  <c r="T1080" i="10"/>
  <c r="K1080" i="10"/>
  <c r="I1080" i="10"/>
  <c r="T1079" i="10"/>
  <c r="K1079" i="10"/>
  <c r="I1079" i="10"/>
  <c r="T1078" i="10"/>
  <c r="K1078" i="10"/>
  <c r="I1078" i="10"/>
  <c r="T1077" i="10"/>
  <c r="K1077" i="10"/>
  <c r="I1077" i="10"/>
  <c r="T1076" i="10"/>
  <c r="K1076" i="10"/>
  <c r="I1076" i="10"/>
  <c r="T1075" i="10"/>
  <c r="K1075" i="10"/>
  <c r="I1075" i="10"/>
  <c r="T1074" i="10"/>
  <c r="K1074" i="10"/>
  <c r="I1074" i="10"/>
  <c r="T1073" i="10"/>
  <c r="K1073" i="10"/>
  <c r="I1073" i="10"/>
  <c r="T1072" i="10"/>
  <c r="K1072" i="10"/>
  <c r="I1072" i="10"/>
  <c r="T1071" i="10"/>
  <c r="K1071" i="10"/>
  <c r="I1071" i="10"/>
  <c r="T1070" i="10"/>
  <c r="K1070" i="10"/>
  <c r="I1070" i="10"/>
  <c r="T1069" i="10"/>
  <c r="K1069" i="10"/>
  <c r="I1069" i="10"/>
  <c r="T1068" i="10"/>
  <c r="K1068" i="10"/>
  <c r="I1068" i="10"/>
  <c r="T1067" i="10"/>
  <c r="K1067" i="10"/>
  <c r="I1067" i="10"/>
  <c r="T1066" i="10"/>
  <c r="K1066" i="10"/>
  <c r="I1066" i="10"/>
  <c r="T1065" i="10"/>
  <c r="K1065" i="10"/>
  <c r="I1065" i="10"/>
  <c r="T1064" i="10"/>
  <c r="K1064" i="10"/>
  <c r="I1064" i="10"/>
  <c r="T1063" i="10"/>
  <c r="K1063" i="10"/>
  <c r="I1063" i="10"/>
  <c r="T1062" i="10"/>
  <c r="K1062" i="10"/>
  <c r="I1062" i="10"/>
  <c r="T1061" i="10"/>
  <c r="K1061" i="10"/>
  <c r="I1061" i="10"/>
  <c r="T1060" i="10"/>
  <c r="K1060" i="10"/>
  <c r="I1060" i="10"/>
  <c r="T1059" i="10"/>
  <c r="K1059" i="10"/>
  <c r="I1059" i="10"/>
  <c r="T1058" i="10"/>
  <c r="K1058" i="10"/>
  <c r="I1058" i="10"/>
  <c r="T1057" i="10"/>
  <c r="K1057" i="10"/>
  <c r="I1057" i="10"/>
  <c r="T1056" i="10"/>
  <c r="K1056" i="10"/>
  <c r="I1056" i="10"/>
  <c r="T1055" i="10"/>
  <c r="K1055" i="10"/>
  <c r="I1055" i="10"/>
  <c r="T1054" i="10"/>
  <c r="K1054" i="10"/>
  <c r="I1054" i="10"/>
  <c r="T1053" i="10"/>
  <c r="K1053" i="10"/>
  <c r="I1053" i="10"/>
  <c r="T1052" i="10"/>
  <c r="K1052" i="10"/>
  <c r="I1052" i="10"/>
  <c r="T1051" i="10"/>
  <c r="K1051" i="10"/>
  <c r="I1051" i="10"/>
  <c r="T1050" i="10"/>
  <c r="K1050" i="10"/>
  <c r="I1050" i="10"/>
  <c r="T1049" i="10"/>
  <c r="K1049" i="10"/>
  <c r="I1049" i="10"/>
  <c r="T1048" i="10"/>
  <c r="K1048" i="10"/>
  <c r="I1048" i="10"/>
  <c r="T1047" i="10"/>
  <c r="K1047" i="10"/>
  <c r="I1047" i="10"/>
  <c r="T1046" i="10"/>
  <c r="K1046" i="10"/>
  <c r="I1046" i="10"/>
  <c r="T1045" i="10"/>
  <c r="K1045" i="10"/>
  <c r="I1045" i="10"/>
  <c r="T1044" i="10"/>
  <c r="K1044" i="10"/>
  <c r="I1044" i="10"/>
  <c r="T1043" i="10"/>
  <c r="K1043" i="10"/>
  <c r="I1043" i="10"/>
  <c r="T1042" i="10"/>
  <c r="K1042" i="10"/>
  <c r="I1042" i="10"/>
  <c r="T1041" i="10"/>
  <c r="K1041" i="10"/>
  <c r="I1041" i="10"/>
  <c r="T1040" i="10"/>
  <c r="K1040" i="10"/>
  <c r="I1040" i="10"/>
  <c r="T1039" i="10"/>
  <c r="K1039" i="10"/>
  <c r="I1039" i="10"/>
  <c r="T1038" i="10"/>
  <c r="K1038" i="10"/>
  <c r="I1038" i="10"/>
  <c r="T1037" i="10"/>
  <c r="K1037" i="10"/>
  <c r="I1037" i="10"/>
  <c r="T1036" i="10"/>
  <c r="K1036" i="10"/>
  <c r="I1036" i="10"/>
  <c r="T1035" i="10"/>
  <c r="K1035" i="10"/>
  <c r="I1035" i="10"/>
  <c r="T1034" i="10"/>
  <c r="K1034" i="10"/>
  <c r="I1034" i="10"/>
  <c r="T1033" i="10"/>
  <c r="K1033" i="10"/>
  <c r="I1033" i="10"/>
  <c r="T1032" i="10"/>
  <c r="K1032" i="10"/>
  <c r="I1032" i="10"/>
  <c r="T1031" i="10"/>
  <c r="K1031" i="10"/>
  <c r="I1031" i="10"/>
  <c r="T1030" i="10"/>
  <c r="K1030" i="10"/>
  <c r="I1030" i="10"/>
  <c r="T1029" i="10"/>
  <c r="K1029" i="10"/>
  <c r="I1029" i="10"/>
  <c r="T1028" i="10"/>
  <c r="K1028" i="10"/>
  <c r="I1028" i="10"/>
  <c r="T1027" i="10"/>
  <c r="K1027" i="10"/>
  <c r="I1027" i="10"/>
  <c r="T1026" i="10"/>
  <c r="K1026" i="10"/>
  <c r="I1026" i="10"/>
  <c r="T1025" i="10"/>
  <c r="K1025" i="10"/>
  <c r="I1025" i="10"/>
  <c r="T1024" i="10"/>
  <c r="K1024" i="10"/>
  <c r="I1024" i="10"/>
  <c r="T1023" i="10"/>
  <c r="K1023" i="10"/>
  <c r="I1023" i="10"/>
  <c r="T1022" i="10"/>
  <c r="K1022" i="10"/>
  <c r="I1022" i="10"/>
  <c r="T1021" i="10"/>
  <c r="K1021" i="10"/>
  <c r="I1021" i="10"/>
  <c r="T1020" i="10"/>
  <c r="K1020" i="10"/>
  <c r="I1020" i="10"/>
  <c r="T1019" i="10"/>
  <c r="K1019" i="10"/>
  <c r="I1019" i="10"/>
  <c r="T1018" i="10"/>
  <c r="K1018" i="10"/>
  <c r="I1018" i="10"/>
  <c r="T1017" i="10"/>
  <c r="K1017" i="10"/>
  <c r="I1017" i="10"/>
  <c r="T1016" i="10"/>
  <c r="K1016" i="10"/>
  <c r="I1016" i="10"/>
  <c r="T1015" i="10"/>
  <c r="K1015" i="10"/>
  <c r="I1015" i="10"/>
  <c r="T1014" i="10"/>
  <c r="K1014" i="10"/>
  <c r="I1014" i="10"/>
  <c r="T1013" i="10"/>
  <c r="K1013" i="10"/>
  <c r="I1013" i="10"/>
  <c r="T1012" i="10"/>
  <c r="K1012" i="10"/>
  <c r="I1012" i="10"/>
  <c r="T1011" i="10"/>
  <c r="K1011" i="10"/>
  <c r="I1011" i="10"/>
  <c r="T1010" i="10"/>
  <c r="K1010" i="10"/>
  <c r="I1010" i="10"/>
  <c r="T1009" i="10"/>
  <c r="K1009" i="10"/>
  <c r="I1009" i="10"/>
  <c r="T1008" i="10"/>
  <c r="K1008" i="10"/>
  <c r="I1008" i="10"/>
  <c r="T1007" i="10"/>
  <c r="K1007" i="10"/>
  <c r="I1007" i="10"/>
  <c r="T1006" i="10"/>
  <c r="K1006" i="10"/>
  <c r="I1006" i="10"/>
  <c r="T1005" i="10"/>
  <c r="K1005" i="10"/>
  <c r="I1005" i="10"/>
  <c r="T1004" i="10"/>
  <c r="K1004" i="10"/>
  <c r="I1004" i="10"/>
  <c r="T1003" i="10"/>
  <c r="K1003" i="10"/>
  <c r="I1003" i="10"/>
  <c r="T1002" i="10"/>
  <c r="K1002" i="10"/>
  <c r="I1002" i="10"/>
  <c r="T1001" i="10"/>
  <c r="K1001" i="10"/>
  <c r="I1001" i="10"/>
  <c r="T1000" i="10"/>
  <c r="K1000" i="10"/>
  <c r="I1000" i="10"/>
  <c r="T999" i="10"/>
  <c r="K999" i="10"/>
  <c r="I999" i="10"/>
  <c r="T998" i="10"/>
  <c r="K998" i="10"/>
  <c r="I998" i="10"/>
  <c r="T997" i="10"/>
  <c r="K997" i="10"/>
  <c r="I997" i="10"/>
  <c r="T996" i="10"/>
  <c r="K996" i="10"/>
  <c r="I996" i="10"/>
  <c r="T995" i="10"/>
  <c r="K995" i="10"/>
  <c r="I995" i="10"/>
  <c r="T994" i="10"/>
  <c r="K994" i="10"/>
  <c r="I994" i="10"/>
  <c r="T993" i="10"/>
  <c r="K993" i="10"/>
  <c r="I993" i="10"/>
  <c r="T992" i="10"/>
  <c r="K992" i="10"/>
  <c r="I992" i="10"/>
  <c r="T991" i="10"/>
  <c r="K991" i="10"/>
  <c r="I991" i="10"/>
  <c r="T990" i="10"/>
  <c r="K990" i="10"/>
  <c r="I990" i="10"/>
  <c r="T989" i="10"/>
  <c r="K989" i="10"/>
  <c r="I989" i="10"/>
  <c r="T988" i="10"/>
  <c r="K988" i="10"/>
  <c r="I988" i="10"/>
  <c r="T987" i="10"/>
  <c r="K987" i="10"/>
  <c r="I987" i="10"/>
  <c r="T986" i="10"/>
  <c r="K986" i="10"/>
  <c r="I986" i="10"/>
  <c r="T985" i="10"/>
  <c r="K985" i="10"/>
  <c r="I985" i="10"/>
  <c r="T984" i="10"/>
  <c r="K984" i="10"/>
  <c r="I984" i="10"/>
  <c r="T983" i="10"/>
  <c r="K983" i="10"/>
  <c r="I983" i="10"/>
  <c r="T982" i="10"/>
  <c r="K982" i="10"/>
  <c r="I982" i="10"/>
  <c r="T981" i="10"/>
  <c r="K981" i="10"/>
  <c r="I981" i="10"/>
  <c r="T980" i="10"/>
  <c r="K980" i="10"/>
  <c r="I980" i="10"/>
  <c r="T979" i="10"/>
  <c r="K979" i="10"/>
  <c r="I979" i="10"/>
  <c r="T978" i="10"/>
  <c r="K978" i="10"/>
  <c r="I978" i="10"/>
  <c r="T977" i="10"/>
  <c r="K977" i="10"/>
  <c r="I977" i="10"/>
  <c r="T976" i="10"/>
  <c r="K976" i="10"/>
  <c r="I976" i="10"/>
  <c r="T975" i="10"/>
  <c r="K975" i="10"/>
  <c r="I975" i="10"/>
  <c r="T974" i="10"/>
  <c r="K974" i="10"/>
  <c r="I974" i="10"/>
  <c r="T973" i="10"/>
  <c r="K973" i="10"/>
  <c r="I973" i="10"/>
  <c r="T972" i="10"/>
  <c r="K972" i="10"/>
  <c r="I972" i="10"/>
  <c r="T971" i="10"/>
  <c r="K971" i="10"/>
  <c r="I971" i="10"/>
  <c r="T970" i="10"/>
  <c r="K970" i="10"/>
  <c r="I970" i="10"/>
  <c r="T969" i="10"/>
  <c r="K969" i="10"/>
  <c r="I969" i="10"/>
  <c r="T968" i="10"/>
  <c r="K968" i="10"/>
  <c r="I968" i="10"/>
  <c r="T967" i="10"/>
  <c r="K967" i="10"/>
  <c r="I967" i="10"/>
  <c r="T966" i="10"/>
  <c r="K966" i="10"/>
  <c r="I966" i="10"/>
  <c r="T965" i="10"/>
  <c r="K965" i="10"/>
  <c r="I965" i="10"/>
  <c r="T964" i="10"/>
  <c r="K964" i="10"/>
  <c r="I964" i="10"/>
  <c r="T963" i="10"/>
  <c r="K963" i="10"/>
  <c r="I963" i="10"/>
  <c r="T962" i="10"/>
  <c r="K962" i="10"/>
  <c r="I962" i="10"/>
  <c r="T961" i="10"/>
  <c r="K961" i="10"/>
  <c r="I961" i="10"/>
  <c r="T960" i="10"/>
  <c r="K960" i="10"/>
  <c r="I960" i="10"/>
  <c r="T959" i="10"/>
  <c r="K959" i="10"/>
  <c r="I959" i="10"/>
  <c r="T958" i="10"/>
  <c r="K958" i="10"/>
  <c r="I958" i="10"/>
  <c r="T957" i="10"/>
  <c r="K957" i="10"/>
  <c r="I957" i="10"/>
  <c r="T956" i="10"/>
  <c r="K956" i="10"/>
  <c r="I956" i="10"/>
  <c r="T955" i="10"/>
  <c r="K955" i="10"/>
  <c r="I955" i="10"/>
  <c r="T954" i="10"/>
  <c r="K954" i="10"/>
  <c r="I954" i="10"/>
  <c r="T953" i="10"/>
  <c r="K953" i="10"/>
  <c r="I953" i="10"/>
  <c r="T952" i="10"/>
  <c r="K952" i="10"/>
  <c r="I952" i="10"/>
  <c r="T951" i="10"/>
  <c r="K951" i="10"/>
  <c r="I951" i="10"/>
  <c r="T950" i="10"/>
  <c r="K950" i="10"/>
  <c r="I950" i="10"/>
  <c r="T949" i="10"/>
  <c r="K949" i="10"/>
  <c r="I949" i="10"/>
  <c r="T948" i="10"/>
  <c r="K948" i="10"/>
  <c r="I948" i="10"/>
  <c r="T947" i="10"/>
  <c r="K947" i="10"/>
  <c r="I947" i="10"/>
  <c r="T946" i="10"/>
  <c r="K946" i="10"/>
  <c r="I946" i="10"/>
  <c r="T945" i="10"/>
  <c r="K945" i="10"/>
  <c r="I945" i="10"/>
  <c r="T944" i="10"/>
  <c r="K944" i="10"/>
  <c r="I944" i="10"/>
  <c r="T943" i="10"/>
  <c r="K943" i="10"/>
  <c r="I943" i="10"/>
  <c r="T942" i="10"/>
  <c r="K942" i="10"/>
  <c r="I942" i="10"/>
  <c r="T941" i="10"/>
  <c r="K941" i="10"/>
  <c r="I941" i="10"/>
  <c r="T940" i="10"/>
  <c r="K940" i="10"/>
  <c r="I940" i="10"/>
  <c r="T939" i="10"/>
  <c r="K939" i="10"/>
  <c r="I939" i="10"/>
  <c r="T938" i="10"/>
  <c r="K938" i="10"/>
  <c r="I938" i="10"/>
  <c r="T937" i="10"/>
  <c r="K937" i="10"/>
  <c r="I937" i="10"/>
  <c r="T936" i="10"/>
  <c r="K936" i="10"/>
  <c r="I936" i="10"/>
  <c r="T935" i="10"/>
  <c r="K935" i="10"/>
  <c r="I935" i="10"/>
  <c r="T934" i="10"/>
  <c r="K934" i="10"/>
  <c r="I934" i="10"/>
  <c r="T933" i="10"/>
  <c r="K933" i="10"/>
  <c r="I933" i="10"/>
  <c r="T932" i="10"/>
  <c r="K932" i="10"/>
  <c r="I932" i="10"/>
  <c r="T931" i="10"/>
  <c r="K931" i="10"/>
  <c r="I931" i="10"/>
  <c r="T930" i="10"/>
  <c r="K930" i="10"/>
  <c r="I930" i="10"/>
  <c r="T929" i="10"/>
  <c r="K929" i="10"/>
  <c r="I929" i="10"/>
  <c r="T928" i="10"/>
  <c r="K928" i="10"/>
  <c r="I928" i="10"/>
  <c r="T927" i="10"/>
  <c r="K927" i="10"/>
  <c r="I927" i="10"/>
  <c r="T926" i="10"/>
  <c r="K926" i="10"/>
  <c r="I926" i="10"/>
  <c r="T925" i="10"/>
  <c r="K925" i="10"/>
  <c r="I925" i="10"/>
  <c r="T924" i="10"/>
  <c r="K924" i="10"/>
  <c r="I924" i="10"/>
  <c r="T923" i="10"/>
  <c r="K923" i="10"/>
  <c r="I923" i="10"/>
  <c r="T922" i="10"/>
  <c r="K922" i="10"/>
  <c r="I922" i="10"/>
  <c r="T921" i="10"/>
  <c r="K921" i="10"/>
  <c r="I921" i="10"/>
  <c r="T920" i="10"/>
  <c r="K920" i="10"/>
  <c r="I920" i="10"/>
  <c r="T919" i="10"/>
  <c r="K919" i="10"/>
  <c r="I919" i="10"/>
  <c r="T918" i="10"/>
  <c r="K918" i="10"/>
  <c r="I918" i="10"/>
  <c r="T917" i="10"/>
  <c r="K917" i="10"/>
  <c r="I917" i="10"/>
  <c r="T916" i="10"/>
  <c r="K916" i="10"/>
  <c r="I916" i="10"/>
  <c r="T915" i="10"/>
  <c r="K915" i="10"/>
  <c r="I915" i="10"/>
  <c r="T914" i="10"/>
  <c r="K914" i="10"/>
  <c r="I914" i="10"/>
  <c r="T913" i="10"/>
  <c r="K913" i="10"/>
  <c r="I913" i="10"/>
  <c r="T912" i="10"/>
  <c r="K912" i="10"/>
  <c r="I912" i="10"/>
  <c r="T911" i="10"/>
  <c r="K911" i="10"/>
  <c r="I911" i="10"/>
  <c r="T910" i="10"/>
  <c r="K910" i="10"/>
  <c r="I910" i="10"/>
  <c r="T909" i="10"/>
  <c r="K909" i="10"/>
  <c r="I909" i="10"/>
  <c r="T908" i="10"/>
  <c r="K908" i="10"/>
  <c r="I908" i="10"/>
  <c r="T907" i="10"/>
  <c r="K907" i="10"/>
  <c r="I907" i="10"/>
  <c r="T906" i="10"/>
  <c r="K906" i="10"/>
  <c r="I906" i="10"/>
  <c r="T905" i="10"/>
  <c r="K905" i="10"/>
  <c r="I905" i="10"/>
  <c r="T904" i="10"/>
  <c r="K904" i="10"/>
  <c r="I904" i="10"/>
  <c r="T903" i="10"/>
  <c r="K903" i="10"/>
  <c r="I903" i="10"/>
  <c r="T902" i="10"/>
  <c r="K902" i="10"/>
  <c r="I902" i="10"/>
  <c r="T901" i="10"/>
  <c r="K901" i="10"/>
  <c r="I901" i="10"/>
  <c r="T900" i="10"/>
  <c r="K900" i="10"/>
  <c r="I900" i="10"/>
  <c r="T899" i="10"/>
  <c r="K899" i="10"/>
  <c r="I899" i="10"/>
  <c r="T898" i="10"/>
  <c r="K898" i="10"/>
  <c r="I898" i="10"/>
  <c r="T897" i="10"/>
  <c r="K897" i="10"/>
  <c r="I897" i="10"/>
  <c r="T896" i="10"/>
  <c r="K896" i="10"/>
  <c r="I896" i="10"/>
  <c r="T895" i="10"/>
  <c r="K895" i="10"/>
  <c r="I895" i="10"/>
  <c r="T894" i="10"/>
  <c r="K894" i="10"/>
  <c r="I894" i="10"/>
  <c r="T893" i="10"/>
  <c r="K893" i="10"/>
  <c r="I893" i="10"/>
  <c r="T892" i="10"/>
  <c r="K892" i="10"/>
  <c r="I892" i="10"/>
  <c r="T891" i="10"/>
  <c r="K891" i="10"/>
  <c r="I891" i="10"/>
  <c r="T890" i="10"/>
  <c r="K890" i="10"/>
  <c r="I890" i="10"/>
  <c r="T889" i="10"/>
  <c r="K889" i="10"/>
  <c r="I889" i="10"/>
  <c r="T888" i="10"/>
  <c r="K888" i="10"/>
  <c r="I888" i="10"/>
  <c r="T887" i="10"/>
  <c r="K887" i="10"/>
  <c r="I887" i="10"/>
  <c r="T886" i="10"/>
  <c r="K886" i="10"/>
  <c r="I886" i="10"/>
  <c r="T885" i="10"/>
  <c r="K885" i="10"/>
  <c r="I885" i="10"/>
  <c r="T884" i="10"/>
  <c r="K884" i="10"/>
  <c r="I884" i="10"/>
  <c r="T883" i="10"/>
  <c r="K883" i="10"/>
  <c r="I883" i="10"/>
  <c r="T882" i="10"/>
  <c r="K882" i="10"/>
  <c r="I882" i="10"/>
  <c r="T881" i="10"/>
  <c r="K881" i="10"/>
  <c r="I881" i="10"/>
  <c r="T880" i="10"/>
  <c r="K880" i="10"/>
  <c r="I880" i="10"/>
  <c r="T879" i="10"/>
  <c r="K879" i="10"/>
  <c r="I879" i="10"/>
  <c r="T878" i="10"/>
  <c r="K878" i="10"/>
  <c r="I878" i="10"/>
  <c r="T877" i="10"/>
  <c r="K877" i="10"/>
  <c r="I877" i="10"/>
  <c r="T876" i="10"/>
  <c r="K876" i="10"/>
  <c r="I876" i="10"/>
  <c r="T875" i="10"/>
  <c r="K875" i="10"/>
  <c r="I875" i="10"/>
  <c r="T874" i="10"/>
  <c r="K874" i="10"/>
  <c r="I874" i="10"/>
  <c r="T873" i="10"/>
  <c r="K873" i="10"/>
  <c r="I873" i="10"/>
  <c r="T872" i="10"/>
  <c r="K872" i="10"/>
  <c r="I872" i="10"/>
  <c r="T871" i="10"/>
  <c r="K871" i="10"/>
  <c r="I871" i="10"/>
  <c r="T870" i="10"/>
  <c r="K870" i="10"/>
  <c r="I870" i="10"/>
  <c r="T869" i="10"/>
  <c r="K869" i="10"/>
  <c r="I869" i="10"/>
  <c r="T868" i="10"/>
  <c r="K868" i="10"/>
  <c r="I868" i="10"/>
  <c r="T867" i="10"/>
  <c r="K867" i="10"/>
  <c r="I867" i="10"/>
  <c r="T866" i="10"/>
  <c r="K866" i="10"/>
  <c r="I866" i="10"/>
  <c r="T865" i="10"/>
  <c r="K865" i="10"/>
  <c r="I865" i="10"/>
  <c r="T864" i="10"/>
  <c r="K864" i="10"/>
  <c r="I864" i="10"/>
  <c r="T863" i="10"/>
  <c r="K863" i="10"/>
  <c r="I863" i="10"/>
  <c r="T862" i="10"/>
  <c r="K862" i="10"/>
  <c r="I862" i="10"/>
  <c r="T861" i="10"/>
  <c r="K861" i="10"/>
  <c r="I861" i="10"/>
  <c r="T860" i="10"/>
  <c r="K860" i="10"/>
  <c r="I860" i="10"/>
  <c r="T859" i="10"/>
  <c r="K859" i="10"/>
  <c r="I859" i="10"/>
  <c r="T858" i="10"/>
  <c r="K858" i="10"/>
  <c r="I858" i="10"/>
  <c r="T857" i="10"/>
  <c r="K857" i="10"/>
  <c r="I857" i="10"/>
  <c r="T856" i="10"/>
  <c r="K856" i="10"/>
  <c r="I856" i="10"/>
  <c r="T855" i="10"/>
  <c r="K855" i="10"/>
  <c r="I855" i="10"/>
  <c r="T854" i="10"/>
  <c r="K854" i="10"/>
  <c r="I854" i="10"/>
  <c r="T853" i="10"/>
  <c r="K853" i="10"/>
  <c r="I853" i="10"/>
  <c r="T852" i="10"/>
  <c r="K852" i="10"/>
  <c r="I852" i="10"/>
  <c r="T851" i="10"/>
  <c r="K851" i="10"/>
  <c r="I851" i="10"/>
  <c r="T850" i="10"/>
  <c r="K850" i="10"/>
  <c r="I850" i="10"/>
  <c r="T849" i="10"/>
  <c r="K849" i="10"/>
  <c r="I849" i="10"/>
  <c r="T848" i="10"/>
  <c r="K848" i="10"/>
  <c r="I848" i="10"/>
  <c r="T847" i="10"/>
  <c r="K847" i="10"/>
  <c r="I847" i="10"/>
  <c r="T846" i="10"/>
  <c r="K846" i="10"/>
  <c r="I846" i="10"/>
  <c r="T845" i="10"/>
  <c r="K845" i="10"/>
  <c r="I845" i="10"/>
  <c r="T844" i="10"/>
  <c r="K844" i="10"/>
  <c r="I844" i="10"/>
  <c r="T843" i="10"/>
  <c r="K843" i="10"/>
  <c r="I843" i="10"/>
  <c r="T842" i="10"/>
  <c r="K842" i="10"/>
  <c r="I842" i="10"/>
  <c r="T841" i="10"/>
  <c r="K841" i="10"/>
  <c r="I841" i="10"/>
  <c r="T840" i="10"/>
  <c r="K840" i="10"/>
  <c r="I840" i="10"/>
  <c r="T839" i="10"/>
  <c r="K839" i="10"/>
  <c r="I839" i="10"/>
  <c r="T838" i="10"/>
  <c r="K838" i="10"/>
  <c r="I838" i="10"/>
  <c r="T837" i="10"/>
  <c r="K837" i="10"/>
  <c r="I837" i="10"/>
  <c r="T836" i="10"/>
  <c r="K836" i="10"/>
  <c r="I836" i="10"/>
  <c r="T835" i="10"/>
  <c r="K835" i="10"/>
  <c r="I835" i="10"/>
  <c r="T834" i="10"/>
  <c r="K834" i="10"/>
  <c r="I834" i="10"/>
  <c r="T833" i="10"/>
  <c r="K833" i="10"/>
  <c r="I833" i="10"/>
  <c r="T832" i="10"/>
  <c r="K832" i="10"/>
  <c r="I832" i="10"/>
  <c r="T831" i="10"/>
  <c r="K831" i="10"/>
  <c r="I831" i="10"/>
  <c r="T830" i="10"/>
  <c r="K830" i="10"/>
  <c r="I830" i="10"/>
  <c r="T829" i="10"/>
  <c r="K829" i="10"/>
  <c r="I829" i="10"/>
  <c r="T828" i="10"/>
  <c r="K828" i="10"/>
  <c r="I828" i="10"/>
  <c r="T827" i="10"/>
  <c r="K827" i="10"/>
  <c r="I827" i="10"/>
  <c r="T826" i="10"/>
  <c r="K826" i="10"/>
  <c r="I826" i="10"/>
  <c r="T825" i="10"/>
  <c r="K825" i="10"/>
  <c r="I825" i="10"/>
  <c r="T824" i="10"/>
  <c r="K824" i="10"/>
  <c r="I824" i="10"/>
  <c r="T823" i="10"/>
  <c r="K823" i="10"/>
  <c r="I823" i="10"/>
  <c r="T822" i="10"/>
  <c r="K822" i="10"/>
  <c r="I822" i="10"/>
  <c r="T821" i="10"/>
  <c r="K821" i="10"/>
  <c r="I821" i="10"/>
  <c r="T820" i="10"/>
  <c r="K820" i="10"/>
  <c r="I820" i="10"/>
  <c r="T819" i="10"/>
  <c r="K819" i="10"/>
  <c r="I819" i="10"/>
  <c r="T818" i="10"/>
  <c r="K818" i="10"/>
  <c r="I818" i="10"/>
  <c r="T817" i="10"/>
  <c r="K817" i="10"/>
  <c r="I817" i="10"/>
  <c r="T816" i="10"/>
  <c r="K816" i="10"/>
  <c r="I816" i="10"/>
  <c r="T815" i="10"/>
  <c r="K815" i="10"/>
  <c r="I815" i="10"/>
  <c r="T814" i="10"/>
  <c r="K814" i="10"/>
  <c r="I814" i="10"/>
  <c r="T813" i="10"/>
  <c r="K813" i="10"/>
  <c r="I813" i="10"/>
  <c r="T812" i="10"/>
  <c r="K812" i="10"/>
  <c r="I812" i="10"/>
  <c r="T811" i="10"/>
  <c r="K811" i="10"/>
  <c r="I811" i="10"/>
  <c r="T810" i="10"/>
  <c r="K810" i="10"/>
  <c r="I810" i="10"/>
  <c r="T809" i="10"/>
  <c r="K809" i="10"/>
  <c r="I809" i="10"/>
  <c r="T808" i="10"/>
  <c r="K808" i="10"/>
  <c r="I808" i="10"/>
  <c r="T807" i="10"/>
  <c r="K807" i="10"/>
  <c r="I807" i="10"/>
  <c r="T806" i="10"/>
  <c r="K806" i="10"/>
  <c r="I806" i="10"/>
  <c r="T805" i="10"/>
  <c r="K805" i="10"/>
  <c r="I805" i="10"/>
  <c r="T804" i="10"/>
  <c r="K804" i="10"/>
  <c r="I804" i="10"/>
  <c r="T803" i="10"/>
  <c r="K803" i="10"/>
  <c r="I803" i="10"/>
  <c r="T802" i="10"/>
  <c r="K802" i="10"/>
  <c r="I802" i="10"/>
  <c r="T801" i="10"/>
  <c r="K801" i="10"/>
  <c r="I801" i="10"/>
  <c r="T800" i="10"/>
  <c r="K800" i="10"/>
  <c r="I800" i="10"/>
  <c r="T799" i="10"/>
  <c r="K799" i="10"/>
  <c r="I799" i="10"/>
  <c r="T798" i="10"/>
  <c r="K798" i="10"/>
  <c r="I798" i="10"/>
  <c r="T797" i="10"/>
  <c r="K797" i="10"/>
  <c r="I797" i="10"/>
  <c r="T796" i="10"/>
  <c r="K796" i="10"/>
  <c r="I796" i="10"/>
  <c r="T795" i="10"/>
  <c r="K795" i="10"/>
  <c r="I795" i="10"/>
  <c r="T794" i="10"/>
  <c r="K794" i="10"/>
  <c r="I794" i="10"/>
  <c r="T793" i="10"/>
  <c r="K793" i="10"/>
  <c r="I793" i="10"/>
  <c r="T792" i="10"/>
  <c r="K792" i="10"/>
  <c r="I792" i="10"/>
  <c r="T791" i="10"/>
  <c r="K791" i="10"/>
  <c r="I791" i="10"/>
  <c r="T790" i="10"/>
  <c r="K790" i="10"/>
  <c r="I790" i="10"/>
  <c r="T789" i="10"/>
  <c r="K789" i="10"/>
  <c r="I789" i="10"/>
  <c r="T788" i="10"/>
  <c r="K788" i="10"/>
  <c r="I788" i="10"/>
  <c r="T787" i="10"/>
  <c r="K787" i="10"/>
  <c r="I787" i="10"/>
  <c r="T786" i="10"/>
  <c r="K786" i="10"/>
  <c r="I786" i="10"/>
  <c r="T785" i="10"/>
  <c r="K785" i="10"/>
  <c r="I785" i="10"/>
  <c r="T784" i="10"/>
  <c r="K784" i="10"/>
  <c r="I784" i="10"/>
  <c r="T783" i="10"/>
  <c r="K783" i="10"/>
  <c r="I783" i="10"/>
  <c r="T782" i="10"/>
  <c r="K782" i="10"/>
  <c r="I782" i="10"/>
  <c r="T781" i="10"/>
  <c r="K781" i="10"/>
  <c r="I781" i="10"/>
  <c r="T780" i="10"/>
  <c r="K780" i="10"/>
  <c r="I780" i="10"/>
  <c r="T779" i="10"/>
  <c r="K779" i="10"/>
  <c r="I779" i="10"/>
  <c r="T778" i="10"/>
  <c r="K778" i="10"/>
  <c r="I778" i="10"/>
  <c r="T777" i="10"/>
  <c r="K777" i="10"/>
  <c r="I777" i="10"/>
  <c r="T776" i="10"/>
  <c r="K776" i="10"/>
  <c r="I776" i="10"/>
  <c r="T775" i="10"/>
  <c r="K775" i="10"/>
  <c r="I775" i="10"/>
  <c r="T774" i="10"/>
  <c r="K774" i="10"/>
  <c r="I774" i="10"/>
  <c r="T773" i="10"/>
  <c r="K773" i="10"/>
  <c r="I773" i="10"/>
  <c r="T772" i="10"/>
  <c r="K772" i="10"/>
  <c r="I772" i="10"/>
  <c r="T771" i="10"/>
  <c r="K771" i="10"/>
  <c r="I771" i="10"/>
  <c r="T770" i="10"/>
  <c r="K770" i="10"/>
  <c r="I770" i="10"/>
  <c r="T769" i="10"/>
  <c r="K769" i="10"/>
  <c r="I769" i="10"/>
  <c r="T768" i="10"/>
  <c r="K768" i="10"/>
  <c r="I768" i="10"/>
  <c r="T767" i="10"/>
  <c r="K767" i="10"/>
  <c r="I767" i="10"/>
  <c r="T766" i="10"/>
  <c r="K766" i="10"/>
  <c r="I766" i="10"/>
  <c r="T765" i="10"/>
  <c r="K765" i="10"/>
  <c r="I765" i="10"/>
  <c r="T764" i="10"/>
  <c r="K764" i="10"/>
  <c r="I764" i="10"/>
  <c r="T763" i="10"/>
  <c r="K763" i="10"/>
  <c r="I763" i="10"/>
  <c r="T762" i="10"/>
  <c r="K762" i="10"/>
  <c r="I762" i="10"/>
  <c r="T761" i="10"/>
  <c r="K761" i="10"/>
  <c r="I761" i="10"/>
  <c r="T760" i="10"/>
  <c r="K760" i="10"/>
  <c r="I760" i="10"/>
  <c r="T759" i="10"/>
  <c r="K759" i="10"/>
  <c r="I759" i="10"/>
  <c r="T758" i="10"/>
  <c r="K758" i="10"/>
  <c r="I758" i="10"/>
  <c r="T757" i="10"/>
  <c r="K757" i="10"/>
  <c r="I757" i="10"/>
  <c r="T756" i="10"/>
  <c r="K756" i="10"/>
  <c r="I756" i="10"/>
  <c r="T755" i="10"/>
  <c r="K755" i="10"/>
  <c r="I755" i="10"/>
  <c r="T754" i="10"/>
  <c r="K754" i="10"/>
  <c r="I754" i="10"/>
  <c r="T753" i="10"/>
  <c r="K753" i="10"/>
  <c r="I753" i="10"/>
  <c r="T752" i="10"/>
  <c r="K752" i="10"/>
  <c r="I752" i="10"/>
  <c r="T751" i="10"/>
  <c r="K751" i="10"/>
  <c r="I751" i="10"/>
  <c r="T750" i="10"/>
  <c r="K750" i="10"/>
  <c r="I750" i="10"/>
  <c r="T749" i="10"/>
  <c r="K749" i="10"/>
  <c r="I749" i="10"/>
  <c r="T748" i="10"/>
  <c r="K748" i="10"/>
  <c r="I748" i="10"/>
  <c r="T747" i="10"/>
  <c r="K747" i="10"/>
  <c r="I747" i="10"/>
  <c r="T746" i="10"/>
  <c r="K746" i="10"/>
  <c r="I746" i="10"/>
  <c r="T745" i="10"/>
  <c r="K745" i="10"/>
  <c r="I745" i="10"/>
  <c r="T744" i="10"/>
  <c r="K744" i="10"/>
  <c r="I744" i="10"/>
  <c r="T743" i="10"/>
  <c r="K743" i="10"/>
  <c r="I743" i="10"/>
  <c r="T742" i="10"/>
  <c r="K742" i="10"/>
  <c r="I742" i="10"/>
  <c r="T741" i="10"/>
  <c r="K741" i="10"/>
  <c r="I741" i="10"/>
  <c r="T740" i="10"/>
  <c r="K740" i="10"/>
  <c r="I740" i="10"/>
  <c r="T739" i="10"/>
  <c r="K739" i="10"/>
  <c r="I739" i="10"/>
  <c r="T738" i="10"/>
  <c r="K738" i="10"/>
  <c r="I738" i="10"/>
  <c r="T737" i="10"/>
  <c r="K737" i="10"/>
  <c r="I737" i="10"/>
  <c r="T736" i="10"/>
  <c r="K736" i="10"/>
  <c r="I736" i="10"/>
  <c r="T735" i="10"/>
  <c r="K735" i="10"/>
  <c r="I735" i="10"/>
  <c r="T734" i="10"/>
  <c r="K734" i="10"/>
  <c r="I734" i="10"/>
  <c r="T733" i="10"/>
  <c r="K733" i="10"/>
  <c r="I733" i="10"/>
  <c r="T732" i="10"/>
  <c r="K732" i="10"/>
  <c r="I732" i="10"/>
  <c r="T731" i="10"/>
  <c r="K731" i="10"/>
  <c r="I731" i="10"/>
  <c r="T730" i="10"/>
  <c r="K730" i="10"/>
  <c r="I730" i="10"/>
  <c r="T729" i="10"/>
  <c r="K729" i="10"/>
  <c r="I729" i="10"/>
  <c r="T728" i="10"/>
  <c r="K728" i="10"/>
  <c r="I728" i="10"/>
  <c r="T727" i="10"/>
  <c r="K727" i="10"/>
  <c r="I727" i="10"/>
  <c r="T726" i="10"/>
  <c r="K726" i="10"/>
  <c r="I726" i="10"/>
  <c r="T725" i="10"/>
  <c r="K725" i="10"/>
  <c r="I725" i="10"/>
  <c r="T724" i="10"/>
  <c r="K724" i="10"/>
  <c r="I724" i="10"/>
  <c r="T723" i="10"/>
  <c r="K723" i="10"/>
  <c r="I723" i="10"/>
  <c r="T722" i="10"/>
  <c r="K722" i="10"/>
  <c r="I722" i="10"/>
  <c r="T721" i="10"/>
  <c r="K721" i="10"/>
  <c r="I721" i="10"/>
  <c r="T720" i="10"/>
  <c r="K720" i="10"/>
  <c r="I720" i="10"/>
  <c r="T719" i="10"/>
  <c r="K719" i="10"/>
  <c r="I719" i="10"/>
  <c r="T718" i="10"/>
  <c r="K718" i="10"/>
  <c r="I718" i="10"/>
  <c r="T717" i="10"/>
  <c r="K717" i="10"/>
  <c r="I717" i="10"/>
  <c r="T716" i="10"/>
  <c r="K716" i="10"/>
  <c r="I716" i="10"/>
  <c r="T715" i="10"/>
  <c r="K715" i="10"/>
  <c r="I715" i="10"/>
  <c r="T714" i="10"/>
  <c r="K714" i="10"/>
  <c r="I714" i="10"/>
  <c r="T713" i="10"/>
  <c r="K713" i="10"/>
  <c r="I713" i="10"/>
  <c r="T712" i="10"/>
  <c r="K712" i="10"/>
  <c r="I712" i="10"/>
  <c r="T711" i="10"/>
  <c r="K711" i="10"/>
  <c r="I711" i="10"/>
  <c r="T710" i="10"/>
  <c r="K710" i="10"/>
  <c r="I710" i="10"/>
  <c r="T709" i="10"/>
  <c r="K709" i="10"/>
  <c r="I709" i="10"/>
  <c r="T708" i="10"/>
  <c r="K708" i="10"/>
  <c r="I708" i="10"/>
  <c r="T707" i="10"/>
  <c r="K707" i="10"/>
  <c r="I707" i="10"/>
  <c r="T706" i="10"/>
  <c r="K706" i="10"/>
  <c r="I706" i="10"/>
  <c r="T705" i="10"/>
  <c r="K705" i="10"/>
  <c r="I705" i="10"/>
  <c r="T704" i="10"/>
  <c r="K704" i="10"/>
  <c r="I704" i="10"/>
  <c r="T703" i="10"/>
  <c r="K703" i="10"/>
  <c r="I703" i="10"/>
  <c r="T702" i="10"/>
  <c r="K702" i="10"/>
  <c r="I702" i="10"/>
  <c r="T701" i="10"/>
  <c r="K701" i="10"/>
  <c r="I701" i="10"/>
  <c r="T700" i="10"/>
  <c r="K700" i="10"/>
  <c r="I700" i="10"/>
  <c r="T699" i="10"/>
  <c r="K699" i="10"/>
  <c r="I699" i="10"/>
  <c r="T698" i="10"/>
  <c r="K698" i="10"/>
  <c r="I698" i="10"/>
  <c r="T697" i="10"/>
  <c r="K697" i="10"/>
  <c r="I697" i="10"/>
  <c r="T696" i="10"/>
  <c r="K696" i="10"/>
  <c r="I696" i="10"/>
  <c r="T695" i="10"/>
  <c r="K695" i="10"/>
  <c r="I695" i="10"/>
  <c r="T694" i="10"/>
  <c r="K694" i="10"/>
  <c r="I694" i="10"/>
  <c r="T693" i="10"/>
  <c r="K693" i="10"/>
  <c r="I693" i="10"/>
  <c r="T692" i="10"/>
  <c r="K692" i="10"/>
  <c r="I692" i="10"/>
  <c r="T691" i="10"/>
  <c r="K691" i="10"/>
  <c r="I691" i="10"/>
  <c r="T690" i="10"/>
  <c r="K690" i="10"/>
  <c r="I690" i="10"/>
  <c r="T689" i="10"/>
  <c r="K689" i="10"/>
  <c r="I689" i="10"/>
  <c r="T688" i="10"/>
  <c r="K688" i="10"/>
  <c r="I688" i="10"/>
  <c r="T687" i="10"/>
  <c r="K687" i="10"/>
  <c r="I687" i="10"/>
  <c r="T686" i="10"/>
  <c r="K686" i="10"/>
  <c r="I686" i="10"/>
  <c r="T685" i="10"/>
  <c r="K685" i="10"/>
  <c r="I685" i="10"/>
  <c r="T684" i="10"/>
  <c r="K684" i="10"/>
  <c r="I684" i="10"/>
  <c r="T683" i="10"/>
  <c r="K683" i="10"/>
  <c r="I683" i="10"/>
  <c r="T682" i="10"/>
  <c r="K682" i="10"/>
  <c r="I682" i="10"/>
  <c r="T681" i="10"/>
  <c r="K681" i="10"/>
  <c r="I681" i="10"/>
  <c r="T680" i="10"/>
  <c r="K680" i="10"/>
  <c r="I680" i="10"/>
  <c r="T679" i="10"/>
  <c r="K679" i="10"/>
  <c r="I679" i="10"/>
  <c r="T678" i="10"/>
  <c r="K678" i="10"/>
  <c r="I678" i="10"/>
  <c r="T677" i="10"/>
  <c r="K677" i="10"/>
  <c r="I677" i="10"/>
  <c r="T676" i="10"/>
  <c r="K676" i="10"/>
  <c r="I676" i="10"/>
  <c r="T675" i="10"/>
  <c r="K675" i="10"/>
  <c r="I675" i="10"/>
  <c r="T674" i="10"/>
  <c r="K674" i="10"/>
  <c r="I674" i="10"/>
  <c r="T673" i="10"/>
  <c r="K673" i="10"/>
  <c r="I673" i="10"/>
  <c r="T672" i="10"/>
  <c r="K672" i="10"/>
  <c r="I672" i="10"/>
  <c r="T671" i="10"/>
  <c r="K671" i="10"/>
  <c r="I671" i="10"/>
  <c r="T670" i="10"/>
  <c r="K670" i="10"/>
  <c r="I670" i="10"/>
  <c r="T669" i="10"/>
  <c r="K669" i="10"/>
  <c r="I669" i="10"/>
  <c r="T668" i="10"/>
  <c r="K668" i="10"/>
  <c r="I668" i="10"/>
  <c r="T667" i="10"/>
  <c r="K667" i="10"/>
  <c r="I667" i="10"/>
  <c r="T666" i="10"/>
  <c r="K666" i="10"/>
  <c r="I666" i="10"/>
  <c r="T665" i="10"/>
  <c r="K665" i="10"/>
  <c r="I665" i="10"/>
  <c r="T664" i="10"/>
  <c r="K664" i="10"/>
  <c r="I664" i="10"/>
  <c r="T663" i="10"/>
  <c r="K663" i="10"/>
  <c r="I663" i="10"/>
  <c r="T662" i="10"/>
  <c r="K662" i="10"/>
  <c r="I662" i="10"/>
  <c r="T661" i="10"/>
  <c r="K661" i="10"/>
  <c r="I661" i="10"/>
  <c r="T660" i="10"/>
  <c r="K660" i="10"/>
  <c r="I660" i="10"/>
  <c r="T659" i="10"/>
  <c r="K659" i="10"/>
  <c r="I659" i="10"/>
  <c r="T658" i="10"/>
  <c r="K658" i="10"/>
  <c r="I658" i="10"/>
  <c r="T657" i="10"/>
  <c r="K657" i="10"/>
  <c r="I657" i="10"/>
  <c r="T656" i="10"/>
  <c r="K656" i="10"/>
  <c r="I656" i="10"/>
  <c r="T655" i="10"/>
  <c r="K655" i="10"/>
  <c r="I655" i="10"/>
  <c r="T654" i="10"/>
  <c r="K654" i="10"/>
  <c r="I654" i="10"/>
  <c r="T653" i="10"/>
  <c r="K653" i="10"/>
  <c r="I653" i="10"/>
  <c r="T652" i="10"/>
  <c r="K652" i="10"/>
  <c r="I652" i="10"/>
  <c r="T651" i="10"/>
  <c r="K651" i="10"/>
  <c r="I651" i="10"/>
  <c r="T650" i="10"/>
  <c r="K650" i="10"/>
  <c r="I650" i="10"/>
  <c r="T649" i="10"/>
  <c r="K649" i="10"/>
  <c r="I649" i="10"/>
  <c r="T648" i="10"/>
  <c r="K648" i="10"/>
  <c r="I648" i="10"/>
  <c r="T647" i="10"/>
  <c r="K647" i="10"/>
  <c r="I647" i="10"/>
  <c r="T646" i="10"/>
  <c r="K646" i="10"/>
  <c r="I646" i="10"/>
  <c r="T645" i="10"/>
  <c r="K645" i="10"/>
  <c r="I645" i="10"/>
  <c r="T644" i="10"/>
  <c r="K644" i="10"/>
  <c r="I644" i="10"/>
  <c r="T643" i="10"/>
  <c r="K643" i="10"/>
  <c r="I643" i="10"/>
  <c r="T642" i="10"/>
  <c r="K642" i="10"/>
  <c r="I642" i="10"/>
  <c r="T641" i="10"/>
  <c r="K641" i="10"/>
  <c r="I641" i="10"/>
  <c r="T640" i="10"/>
  <c r="K640" i="10"/>
  <c r="I640" i="10"/>
  <c r="T639" i="10"/>
  <c r="K639" i="10"/>
  <c r="I639" i="10"/>
  <c r="T638" i="10"/>
  <c r="K638" i="10"/>
  <c r="I638" i="10"/>
  <c r="T637" i="10"/>
  <c r="K637" i="10"/>
  <c r="I637" i="10"/>
  <c r="T636" i="10"/>
  <c r="K636" i="10"/>
  <c r="I636" i="10"/>
  <c r="T635" i="10"/>
  <c r="K635" i="10"/>
  <c r="I635" i="10"/>
  <c r="T634" i="10"/>
  <c r="K634" i="10"/>
  <c r="I634" i="10"/>
  <c r="T633" i="10"/>
  <c r="K633" i="10"/>
  <c r="I633" i="10"/>
  <c r="T632" i="10"/>
  <c r="K632" i="10"/>
  <c r="I632" i="10"/>
  <c r="T631" i="10"/>
  <c r="K631" i="10"/>
  <c r="I631" i="10"/>
  <c r="T630" i="10"/>
  <c r="K630" i="10"/>
  <c r="I630" i="10"/>
  <c r="T629" i="10"/>
  <c r="K629" i="10"/>
  <c r="I629" i="10"/>
  <c r="T628" i="10"/>
  <c r="K628" i="10"/>
  <c r="I628" i="10"/>
  <c r="T627" i="10"/>
  <c r="K627" i="10"/>
  <c r="I627" i="10"/>
  <c r="T626" i="10"/>
  <c r="K626" i="10"/>
  <c r="I626" i="10"/>
  <c r="T625" i="10"/>
  <c r="K625" i="10"/>
  <c r="I625" i="10"/>
  <c r="T624" i="10"/>
  <c r="K624" i="10"/>
  <c r="I624" i="10"/>
  <c r="T623" i="10"/>
  <c r="K623" i="10"/>
  <c r="I623" i="10"/>
  <c r="T622" i="10"/>
  <c r="K622" i="10"/>
  <c r="I622" i="10"/>
  <c r="T621" i="10"/>
  <c r="K621" i="10"/>
  <c r="I621" i="10"/>
  <c r="T620" i="10"/>
  <c r="K620" i="10"/>
  <c r="I620" i="10"/>
  <c r="T619" i="10"/>
  <c r="K619" i="10"/>
  <c r="I619" i="10"/>
  <c r="T618" i="10"/>
  <c r="K618" i="10"/>
  <c r="I618" i="10"/>
  <c r="T617" i="10"/>
  <c r="K617" i="10"/>
  <c r="I617" i="10"/>
  <c r="T616" i="10"/>
  <c r="K616" i="10"/>
  <c r="I616" i="10"/>
  <c r="T615" i="10"/>
  <c r="K615" i="10"/>
  <c r="I615" i="10"/>
  <c r="T614" i="10"/>
  <c r="K614" i="10"/>
  <c r="I614" i="10"/>
  <c r="T613" i="10"/>
  <c r="K613" i="10"/>
  <c r="I613" i="10"/>
  <c r="T612" i="10"/>
  <c r="K612" i="10"/>
  <c r="I612" i="10"/>
  <c r="T611" i="10"/>
  <c r="K611" i="10"/>
  <c r="I611" i="10"/>
  <c r="T610" i="10"/>
  <c r="K610" i="10"/>
  <c r="I610" i="10"/>
  <c r="T609" i="10"/>
  <c r="K609" i="10"/>
  <c r="I609" i="10"/>
  <c r="T608" i="10"/>
  <c r="K608" i="10"/>
  <c r="I608" i="10"/>
  <c r="T607" i="10"/>
  <c r="K607" i="10"/>
  <c r="I607" i="10"/>
  <c r="T606" i="10"/>
  <c r="K606" i="10"/>
  <c r="I606" i="10"/>
  <c r="T605" i="10"/>
  <c r="K605" i="10"/>
  <c r="I605" i="10"/>
  <c r="T604" i="10"/>
  <c r="K604" i="10"/>
  <c r="I604" i="10"/>
  <c r="T603" i="10"/>
  <c r="K603" i="10"/>
  <c r="I603" i="10"/>
  <c r="T602" i="10"/>
  <c r="K602" i="10"/>
  <c r="I602" i="10"/>
  <c r="T601" i="10"/>
  <c r="K601" i="10"/>
  <c r="I601" i="10"/>
  <c r="T600" i="10"/>
  <c r="K600" i="10"/>
  <c r="I600" i="10"/>
  <c r="T599" i="10"/>
  <c r="K599" i="10"/>
  <c r="I599" i="10"/>
  <c r="T598" i="10"/>
  <c r="K598" i="10"/>
  <c r="I598" i="10"/>
  <c r="T597" i="10"/>
  <c r="K597" i="10"/>
  <c r="I597" i="10"/>
  <c r="T596" i="10"/>
  <c r="K596" i="10"/>
  <c r="I596" i="10"/>
  <c r="T595" i="10"/>
  <c r="K595" i="10"/>
  <c r="I595" i="10"/>
  <c r="T594" i="10"/>
  <c r="K594" i="10"/>
  <c r="I594" i="10"/>
  <c r="T593" i="10"/>
  <c r="K593" i="10"/>
  <c r="I593" i="10"/>
  <c r="T592" i="10"/>
  <c r="K592" i="10"/>
  <c r="I592" i="10"/>
  <c r="T591" i="10"/>
  <c r="K591" i="10"/>
  <c r="I591" i="10"/>
  <c r="T590" i="10"/>
  <c r="K590" i="10"/>
  <c r="I590" i="10"/>
  <c r="T589" i="10"/>
  <c r="K589" i="10"/>
  <c r="I589" i="10"/>
  <c r="T588" i="10"/>
  <c r="K588" i="10"/>
  <c r="I588" i="10"/>
  <c r="T587" i="10"/>
  <c r="K587" i="10"/>
  <c r="I587" i="10"/>
  <c r="T586" i="10"/>
  <c r="K586" i="10"/>
  <c r="I586" i="10"/>
  <c r="T585" i="10"/>
  <c r="K585" i="10"/>
  <c r="I585" i="10"/>
  <c r="T584" i="10"/>
  <c r="K584" i="10"/>
  <c r="I584" i="10"/>
  <c r="T583" i="10"/>
  <c r="K583" i="10"/>
  <c r="I583" i="10"/>
  <c r="T582" i="10"/>
  <c r="K582" i="10"/>
  <c r="I582" i="10"/>
  <c r="T581" i="10"/>
  <c r="K581" i="10"/>
  <c r="I581" i="10"/>
  <c r="T580" i="10"/>
  <c r="K580" i="10"/>
  <c r="I580" i="10"/>
  <c r="T579" i="10"/>
  <c r="K579" i="10"/>
  <c r="I579" i="10"/>
  <c r="T578" i="10"/>
  <c r="K578" i="10"/>
  <c r="I578" i="10"/>
  <c r="T577" i="10"/>
  <c r="K577" i="10"/>
  <c r="I577" i="10"/>
  <c r="T576" i="10"/>
  <c r="K576" i="10"/>
  <c r="I576" i="10"/>
  <c r="T575" i="10"/>
  <c r="K575" i="10"/>
  <c r="I575" i="10"/>
  <c r="T574" i="10"/>
  <c r="K574" i="10"/>
  <c r="I574" i="10"/>
  <c r="T573" i="10"/>
  <c r="K573" i="10"/>
  <c r="I573" i="10"/>
  <c r="T572" i="10"/>
  <c r="K572" i="10"/>
  <c r="I572" i="10"/>
  <c r="T571" i="10"/>
  <c r="K571" i="10"/>
  <c r="I571" i="10"/>
  <c r="T570" i="10"/>
  <c r="K570" i="10"/>
  <c r="I570" i="10"/>
  <c r="T569" i="10"/>
  <c r="K569" i="10"/>
  <c r="I569" i="10"/>
  <c r="T568" i="10"/>
  <c r="K568" i="10"/>
  <c r="I568" i="10"/>
  <c r="T567" i="10"/>
  <c r="K567" i="10"/>
  <c r="I567" i="10"/>
  <c r="T566" i="10"/>
  <c r="K566" i="10"/>
  <c r="I566" i="10"/>
  <c r="T565" i="10"/>
  <c r="K565" i="10"/>
  <c r="I565" i="10"/>
  <c r="T564" i="10"/>
  <c r="K564" i="10"/>
  <c r="I564" i="10"/>
  <c r="T563" i="10"/>
  <c r="K563" i="10"/>
  <c r="I563" i="10"/>
  <c r="T562" i="10"/>
  <c r="K562" i="10"/>
  <c r="I562" i="10"/>
  <c r="T561" i="10"/>
  <c r="K561" i="10"/>
  <c r="I561" i="10"/>
  <c r="T560" i="10"/>
  <c r="K560" i="10"/>
  <c r="I560" i="10"/>
  <c r="T559" i="10"/>
  <c r="K559" i="10"/>
  <c r="I559" i="10"/>
  <c r="T558" i="10"/>
  <c r="K558" i="10"/>
  <c r="I558" i="10"/>
  <c r="T557" i="10"/>
  <c r="K557" i="10"/>
  <c r="I557" i="10"/>
  <c r="T556" i="10"/>
  <c r="K556" i="10"/>
  <c r="I556" i="10"/>
  <c r="T555" i="10"/>
  <c r="K555" i="10"/>
  <c r="I555" i="10"/>
  <c r="T554" i="10"/>
  <c r="K554" i="10"/>
  <c r="I554" i="10"/>
  <c r="T553" i="10"/>
  <c r="K553" i="10"/>
  <c r="I553" i="10"/>
  <c r="T552" i="10"/>
  <c r="K552" i="10"/>
  <c r="I552" i="10"/>
  <c r="T551" i="10"/>
  <c r="K551" i="10"/>
  <c r="I551" i="10"/>
  <c r="T550" i="10"/>
  <c r="K550" i="10"/>
  <c r="I550" i="10"/>
  <c r="T549" i="10"/>
  <c r="K549" i="10"/>
  <c r="I549" i="10"/>
  <c r="T548" i="10"/>
  <c r="K548" i="10"/>
  <c r="I548" i="10"/>
  <c r="T547" i="10"/>
  <c r="K547" i="10"/>
  <c r="I547" i="10"/>
  <c r="T546" i="10"/>
  <c r="K546" i="10"/>
  <c r="I546" i="10"/>
  <c r="T545" i="10"/>
  <c r="K545" i="10"/>
  <c r="I545" i="10"/>
  <c r="T544" i="10"/>
  <c r="K544" i="10"/>
  <c r="I544" i="10"/>
  <c r="T543" i="10"/>
  <c r="K543" i="10"/>
  <c r="I543" i="10"/>
  <c r="T542" i="10"/>
  <c r="K542" i="10"/>
  <c r="I542" i="10"/>
  <c r="T541" i="10"/>
  <c r="K541" i="10"/>
  <c r="I541" i="10"/>
  <c r="T540" i="10"/>
  <c r="K540" i="10"/>
  <c r="I540" i="10"/>
  <c r="T539" i="10"/>
  <c r="K539" i="10"/>
  <c r="I539" i="10"/>
  <c r="T538" i="10"/>
  <c r="K538" i="10"/>
  <c r="I538" i="10"/>
  <c r="T537" i="10"/>
  <c r="K537" i="10"/>
  <c r="I537" i="10"/>
  <c r="T536" i="10"/>
  <c r="K536" i="10"/>
  <c r="I536" i="10"/>
  <c r="T535" i="10"/>
  <c r="K535" i="10"/>
  <c r="I535" i="10"/>
  <c r="T534" i="10"/>
  <c r="K534" i="10"/>
  <c r="I534" i="10"/>
  <c r="T533" i="10"/>
  <c r="K533" i="10"/>
  <c r="I533" i="10"/>
  <c r="T532" i="10"/>
  <c r="K532" i="10"/>
  <c r="I532" i="10"/>
  <c r="T531" i="10"/>
  <c r="K531" i="10"/>
  <c r="I531" i="10"/>
  <c r="T530" i="10"/>
  <c r="K530" i="10"/>
  <c r="I530" i="10"/>
  <c r="T529" i="10"/>
  <c r="K529" i="10"/>
  <c r="I529" i="10"/>
  <c r="T528" i="10"/>
  <c r="K528" i="10"/>
  <c r="I528" i="10"/>
  <c r="T527" i="10"/>
  <c r="K527" i="10"/>
  <c r="I527" i="10"/>
  <c r="T526" i="10"/>
  <c r="K526" i="10"/>
  <c r="I526" i="10"/>
  <c r="T525" i="10"/>
  <c r="K525" i="10"/>
  <c r="I525" i="10"/>
  <c r="T524" i="10"/>
  <c r="K524" i="10"/>
  <c r="I524" i="10"/>
  <c r="T523" i="10"/>
  <c r="K523" i="10"/>
  <c r="I523" i="10"/>
  <c r="T522" i="10"/>
  <c r="K522" i="10"/>
  <c r="I522" i="10"/>
  <c r="T521" i="10"/>
  <c r="K521" i="10"/>
  <c r="I521" i="10"/>
  <c r="T520" i="10"/>
  <c r="K520" i="10"/>
  <c r="I520" i="10"/>
  <c r="T519" i="10"/>
  <c r="K519" i="10"/>
  <c r="I519" i="10"/>
  <c r="T518" i="10"/>
  <c r="K518" i="10"/>
  <c r="I518" i="10"/>
  <c r="T517" i="10"/>
  <c r="K517" i="10"/>
  <c r="I517" i="10"/>
  <c r="T516" i="10"/>
  <c r="K516" i="10"/>
  <c r="I516" i="10"/>
  <c r="T515" i="10"/>
  <c r="K515" i="10"/>
  <c r="I515" i="10"/>
  <c r="T514" i="10"/>
  <c r="K514" i="10"/>
  <c r="I514" i="10"/>
  <c r="T513" i="10"/>
  <c r="K513" i="10"/>
  <c r="I513" i="10"/>
  <c r="T512" i="10"/>
  <c r="K512" i="10"/>
  <c r="I512" i="10"/>
  <c r="T511" i="10"/>
  <c r="K511" i="10"/>
  <c r="I511" i="10"/>
  <c r="T510" i="10"/>
  <c r="K510" i="10"/>
  <c r="I510" i="10"/>
  <c r="T509" i="10"/>
  <c r="K509" i="10"/>
  <c r="I509" i="10"/>
  <c r="T508" i="10"/>
  <c r="K508" i="10"/>
  <c r="I508" i="10"/>
  <c r="T507" i="10"/>
  <c r="K507" i="10"/>
  <c r="I507" i="10"/>
  <c r="T506" i="10"/>
  <c r="K506" i="10"/>
  <c r="I506" i="10"/>
  <c r="T505" i="10"/>
  <c r="K505" i="10"/>
  <c r="I505" i="10"/>
  <c r="T504" i="10"/>
  <c r="K504" i="10"/>
  <c r="I504" i="10"/>
  <c r="T503" i="10"/>
  <c r="K503" i="10"/>
  <c r="I503" i="10"/>
  <c r="T502" i="10"/>
  <c r="K502" i="10"/>
  <c r="I502" i="10"/>
  <c r="T501" i="10"/>
  <c r="K501" i="10"/>
  <c r="I501" i="10"/>
  <c r="T500" i="10"/>
  <c r="K500" i="10"/>
  <c r="I500" i="10"/>
  <c r="T499" i="10"/>
  <c r="K499" i="10"/>
  <c r="I499" i="10"/>
  <c r="T498" i="10"/>
  <c r="K498" i="10"/>
  <c r="I498" i="10"/>
  <c r="T497" i="10"/>
  <c r="K497" i="10"/>
  <c r="I497" i="10"/>
  <c r="T496" i="10"/>
  <c r="K496" i="10"/>
  <c r="I496" i="10"/>
  <c r="T495" i="10"/>
  <c r="K495" i="10"/>
  <c r="I495" i="10"/>
  <c r="T494" i="10"/>
  <c r="K494" i="10"/>
  <c r="I494" i="10"/>
  <c r="T493" i="10"/>
  <c r="K493" i="10"/>
  <c r="I493" i="10"/>
  <c r="T492" i="10"/>
  <c r="K492" i="10"/>
  <c r="I492" i="10"/>
  <c r="T491" i="10"/>
  <c r="K491" i="10"/>
  <c r="I491" i="10"/>
  <c r="T490" i="10"/>
  <c r="K490" i="10"/>
  <c r="I490" i="10"/>
  <c r="T489" i="10"/>
  <c r="K489" i="10"/>
  <c r="I489" i="10"/>
  <c r="T488" i="10"/>
  <c r="K488" i="10"/>
  <c r="I488" i="10"/>
  <c r="T487" i="10"/>
  <c r="K487" i="10"/>
  <c r="I487" i="10"/>
  <c r="T486" i="10"/>
  <c r="K486" i="10"/>
  <c r="I486" i="10"/>
  <c r="T485" i="10"/>
  <c r="K485" i="10"/>
  <c r="I485" i="10"/>
  <c r="T484" i="10"/>
  <c r="K484" i="10"/>
  <c r="I484" i="10"/>
  <c r="T483" i="10"/>
  <c r="K483" i="10"/>
  <c r="I483" i="10"/>
  <c r="T482" i="10"/>
  <c r="K482" i="10"/>
  <c r="I482" i="10"/>
  <c r="T481" i="10"/>
  <c r="K481" i="10"/>
  <c r="I481" i="10"/>
  <c r="T480" i="10"/>
  <c r="K480" i="10"/>
  <c r="I480" i="10"/>
  <c r="T479" i="10"/>
  <c r="K479" i="10"/>
  <c r="I479" i="10"/>
  <c r="T478" i="10"/>
  <c r="K478" i="10"/>
  <c r="I478" i="10"/>
  <c r="T477" i="10"/>
  <c r="K477" i="10"/>
  <c r="I477" i="10"/>
  <c r="T476" i="10"/>
  <c r="K476" i="10"/>
  <c r="I476" i="10"/>
  <c r="T475" i="10"/>
  <c r="K475" i="10"/>
  <c r="I475" i="10"/>
  <c r="T474" i="10"/>
  <c r="K474" i="10"/>
  <c r="I474" i="10"/>
  <c r="T473" i="10"/>
  <c r="K473" i="10"/>
  <c r="I473" i="10"/>
  <c r="T472" i="10"/>
  <c r="K472" i="10"/>
  <c r="I472" i="10"/>
  <c r="T471" i="10"/>
  <c r="K471" i="10"/>
  <c r="I471" i="10"/>
  <c r="T470" i="10"/>
  <c r="K470" i="10"/>
  <c r="I470" i="10"/>
  <c r="T469" i="10"/>
  <c r="K469" i="10"/>
  <c r="I469" i="10"/>
  <c r="T468" i="10"/>
  <c r="K468" i="10"/>
  <c r="I468" i="10"/>
  <c r="T467" i="10"/>
  <c r="K467" i="10"/>
  <c r="I467" i="10"/>
  <c r="T466" i="10"/>
  <c r="K466" i="10"/>
  <c r="I466" i="10"/>
  <c r="T465" i="10"/>
  <c r="K465" i="10"/>
  <c r="I465" i="10"/>
  <c r="T464" i="10"/>
  <c r="K464" i="10"/>
  <c r="I464" i="10"/>
  <c r="T463" i="10"/>
  <c r="K463" i="10"/>
  <c r="I463" i="10"/>
  <c r="T462" i="10"/>
  <c r="K462" i="10"/>
  <c r="I462" i="10"/>
  <c r="T461" i="10"/>
  <c r="K461" i="10"/>
  <c r="I461" i="10"/>
  <c r="T460" i="10"/>
  <c r="K460" i="10"/>
  <c r="I460" i="10"/>
  <c r="T459" i="10"/>
  <c r="K459" i="10"/>
  <c r="I459" i="10"/>
  <c r="T458" i="10"/>
  <c r="K458" i="10"/>
  <c r="I458" i="10"/>
  <c r="T457" i="10"/>
  <c r="K457" i="10"/>
  <c r="I457" i="10"/>
  <c r="T456" i="10"/>
  <c r="K456" i="10"/>
  <c r="I456" i="10"/>
  <c r="T455" i="10"/>
  <c r="K455" i="10"/>
  <c r="I455" i="10"/>
  <c r="T454" i="10"/>
  <c r="K454" i="10"/>
  <c r="I454" i="10"/>
  <c r="T453" i="10"/>
  <c r="K453" i="10"/>
  <c r="I453" i="10"/>
  <c r="T452" i="10"/>
  <c r="K452" i="10"/>
  <c r="I452" i="10"/>
  <c r="T451" i="10"/>
  <c r="K451" i="10"/>
  <c r="I451" i="10"/>
  <c r="T450" i="10"/>
  <c r="K450" i="10"/>
  <c r="I450" i="10"/>
  <c r="T449" i="10"/>
  <c r="K449" i="10"/>
  <c r="I449" i="10"/>
  <c r="T448" i="10"/>
  <c r="K448" i="10"/>
  <c r="I448" i="10"/>
  <c r="T447" i="10"/>
  <c r="K447" i="10"/>
  <c r="I447" i="10"/>
  <c r="T446" i="10"/>
  <c r="K446" i="10"/>
  <c r="I446" i="10"/>
  <c r="T445" i="10"/>
  <c r="K445" i="10"/>
  <c r="I445" i="10"/>
  <c r="T444" i="10"/>
  <c r="K444" i="10"/>
  <c r="I444" i="10"/>
  <c r="T443" i="10"/>
  <c r="K443" i="10"/>
  <c r="I443" i="10"/>
  <c r="T442" i="10"/>
  <c r="K442" i="10"/>
  <c r="I442" i="10"/>
  <c r="T441" i="10"/>
  <c r="K441" i="10"/>
  <c r="I441" i="10"/>
  <c r="T440" i="10"/>
  <c r="K440" i="10"/>
  <c r="I440" i="10"/>
  <c r="T439" i="10"/>
  <c r="K439" i="10"/>
  <c r="I439" i="10"/>
  <c r="T438" i="10"/>
  <c r="K438" i="10"/>
  <c r="I438" i="10"/>
  <c r="T437" i="10"/>
  <c r="K437" i="10"/>
  <c r="I437" i="10"/>
  <c r="T436" i="10"/>
  <c r="K436" i="10"/>
  <c r="I436" i="10"/>
  <c r="T435" i="10"/>
  <c r="K435" i="10"/>
  <c r="I435" i="10"/>
  <c r="T434" i="10"/>
  <c r="K434" i="10"/>
  <c r="I434" i="10"/>
  <c r="T433" i="10"/>
  <c r="K433" i="10"/>
  <c r="I433" i="10"/>
  <c r="T432" i="10"/>
  <c r="K432" i="10"/>
  <c r="I432" i="10"/>
  <c r="T431" i="10"/>
  <c r="K431" i="10"/>
  <c r="I431" i="10"/>
  <c r="T430" i="10"/>
  <c r="K430" i="10"/>
  <c r="I430" i="10"/>
  <c r="T429" i="10"/>
  <c r="K429" i="10"/>
  <c r="I429" i="10"/>
  <c r="T428" i="10"/>
  <c r="K428" i="10"/>
  <c r="I428" i="10"/>
  <c r="T427" i="10"/>
  <c r="K427" i="10"/>
  <c r="I427" i="10"/>
  <c r="T426" i="10"/>
  <c r="K426" i="10"/>
  <c r="I426" i="10"/>
  <c r="T425" i="10"/>
  <c r="K425" i="10"/>
  <c r="I425" i="10"/>
  <c r="T424" i="10"/>
  <c r="K424" i="10"/>
  <c r="I424" i="10"/>
  <c r="T423" i="10"/>
  <c r="K423" i="10"/>
  <c r="I423" i="10"/>
  <c r="T422" i="10"/>
  <c r="K422" i="10"/>
  <c r="I422" i="10"/>
  <c r="T421" i="10"/>
  <c r="K421" i="10"/>
  <c r="I421" i="10"/>
  <c r="T420" i="10"/>
  <c r="K420" i="10"/>
  <c r="I420" i="10"/>
  <c r="T419" i="10"/>
  <c r="K419" i="10"/>
  <c r="I419" i="10"/>
  <c r="T418" i="10"/>
  <c r="K418" i="10"/>
  <c r="I418" i="10"/>
  <c r="T417" i="10"/>
  <c r="K417" i="10"/>
  <c r="I417" i="10"/>
  <c r="T416" i="10"/>
  <c r="K416" i="10"/>
  <c r="I416" i="10"/>
  <c r="T415" i="10"/>
  <c r="K415" i="10"/>
  <c r="I415" i="10"/>
  <c r="T414" i="10"/>
  <c r="K414" i="10"/>
  <c r="I414" i="10"/>
  <c r="T413" i="10"/>
  <c r="K413" i="10"/>
  <c r="I413" i="10"/>
  <c r="T412" i="10"/>
  <c r="K412" i="10"/>
  <c r="I412" i="10"/>
  <c r="T411" i="10"/>
  <c r="K411" i="10"/>
  <c r="I411" i="10"/>
  <c r="T410" i="10"/>
  <c r="K410" i="10"/>
  <c r="I410" i="10"/>
  <c r="T409" i="10"/>
  <c r="K409" i="10"/>
  <c r="I409" i="10"/>
  <c r="T408" i="10"/>
  <c r="K408" i="10"/>
  <c r="I408" i="10"/>
  <c r="T407" i="10"/>
  <c r="K407" i="10"/>
  <c r="I407" i="10"/>
  <c r="T406" i="10"/>
  <c r="K406" i="10"/>
  <c r="I406" i="10"/>
  <c r="T405" i="10"/>
  <c r="K405" i="10"/>
  <c r="I405" i="10"/>
  <c r="T404" i="10"/>
  <c r="K404" i="10"/>
  <c r="I404" i="10"/>
  <c r="T403" i="10"/>
  <c r="K403" i="10"/>
  <c r="I403" i="10"/>
  <c r="T402" i="10"/>
  <c r="K402" i="10"/>
  <c r="I402" i="10"/>
  <c r="T401" i="10"/>
  <c r="K401" i="10"/>
  <c r="I401" i="10"/>
  <c r="T400" i="10"/>
  <c r="K400" i="10"/>
  <c r="I400" i="10"/>
  <c r="T399" i="10"/>
  <c r="K399" i="10"/>
  <c r="I399" i="10"/>
  <c r="T398" i="10"/>
  <c r="K398" i="10"/>
  <c r="I398" i="10"/>
  <c r="T397" i="10"/>
  <c r="K397" i="10"/>
  <c r="I397" i="10"/>
  <c r="T396" i="10"/>
  <c r="K396" i="10"/>
  <c r="I396" i="10"/>
  <c r="T395" i="10"/>
  <c r="K395" i="10"/>
  <c r="I395" i="10"/>
  <c r="T394" i="10"/>
  <c r="K394" i="10"/>
  <c r="I394" i="10"/>
  <c r="T393" i="10"/>
  <c r="K393" i="10"/>
  <c r="I393" i="10"/>
  <c r="T392" i="10"/>
  <c r="K392" i="10"/>
  <c r="I392" i="10"/>
  <c r="T391" i="10"/>
  <c r="K391" i="10"/>
  <c r="I391" i="10"/>
  <c r="T390" i="10"/>
  <c r="K390" i="10"/>
  <c r="I390" i="10"/>
  <c r="T389" i="10"/>
  <c r="K389" i="10"/>
  <c r="I389" i="10"/>
  <c r="T388" i="10"/>
  <c r="K388" i="10"/>
  <c r="I388" i="10"/>
  <c r="T387" i="10"/>
  <c r="K387" i="10"/>
  <c r="I387" i="10"/>
  <c r="T386" i="10"/>
  <c r="K386" i="10"/>
  <c r="I386" i="10"/>
  <c r="T385" i="10"/>
  <c r="K385" i="10"/>
  <c r="I385" i="10"/>
  <c r="T384" i="10"/>
  <c r="K384" i="10"/>
  <c r="I384" i="10"/>
  <c r="T383" i="10"/>
  <c r="K383" i="10"/>
  <c r="I383" i="10"/>
  <c r="T382" i="10"/>
  <c r="K382" i="10"/>
  <c r="I382" i="10"/>
  <c r="T381" i="10"/>
  <c r="K381" i="10"/>
  <c r="I381" i="10"/>
  <c r="T380" i="10"/>
  <c r="K380" i="10"/>
  <c r="I380" i="10"/>
  <c r="T379" i="10"/>
  <c r="K379" i="10"/>
  <c r="I379" i="10"/>
  <c r="T378" i="10"/>
  <c r="K378" i="10"/>
  <c r="I378" i="10"/>
  <c r="T377" i="10"/>
  <c r="K377" i="10"/>
  <c r="I377" i="10"/>
  <c r="T376" i="10"/>
  <c r="K376" i="10"/>
  <c r="I376" i="10"/>
  <c r="T375" i="10"/>
  <c r="K375" i="10"/>
  <c r="I375" i="10"/>
  <c r="T374" i="10"/>
  <c r="K374" i="10"/>
  <c r="I374" i="10"/>
  <c r="T373" i="10"/>
  <c r="K373" i="10"/>
  <c r="I373" i="10"/>
  <c r="T372" i="10"/>
  <c r="K372" i="10"/>
  <c r="I372" i="10"/>
  <c r="T371" i="10"/>
  <c r="K371" i="10"/>
  <c r="I371" i="10"/>
  <c r="T370" i="10"/>
  <c r="K370" i="10"/>
  <c r="I370" i="10"/>
  <c r="T369" i="10"/>
  <c r="K369" i="10"/>
  <c r="I369" i="10"/>
  <c r="T368" i="10"/>
  <c r="K368" i="10"/>
  <c r="I368" i="10"/>
  <c r="T367" i="10"/>
  <c r="K367" i="10"/>
  <c r="I367" i="10"/>
  <c r="T366" i="10"/>
  <c r="K366" i="10"/>
  <c r="I366" i="10"/>
  <c r="T365" i="10"/>
  <c r="K365" i="10"/>
  <c r="I365" i="10"/>
  <c r="T364" i="10"/>
  <c r="K364" i="10"/>
  <c r="I364" i="10"/>
  <c r="T363" i="10"/>
  <c r="K363" i="10"/>
  <c r="I363" i="10"/>
  <c r="T362" i="10"/>
  <c r="K362" i="10"/>
  <c r="I362" i="10"/>
  <c r="T361" i="10"/>
  <c r="K361" i="10"/>
  <c r="I361" i="10"/>
  <c r="T360" i="10"/>
  <c r="K360" i="10"/>
  <c r="I360" i="10"/>
  <c r="T359" i="10"/>
  <c r="K359" i="10"/>
  <c r="I359" i="10"/>
  <c r="T358" i="10"/>
  <c r="K358" i="10"/>
  <c r="I358" i="10"/>
  <c r="T357" i="10"/>
  <c r="K357" i="10"/>
  <c r="I357" i="10"/>
  <c r="T356" i="10"/>
  <c r="K356" i="10"/>
  <c r="I356" i="10"/>
  <c r="T355" i="10"/>
  <c r="K355" i="10"/>
  <c r="I355" i="10"/>
  <c r="T354" i="10"/>
  <c r="K354" i="10"/>
  <c r="I354" i="10"/>
  <c r="T353" i="10"/>
  <c r="K353" i="10"/>
  <c r="I353" i="10"/>
  <c r="T352" i="10"/>
  <c r="K352" i="10"/>
  <c r="I352" i="10"/>
  <c r="T351" i="10"/>
  <c r="K351" i="10"/>
  <c r="I351" i="10"/>
  <c r="T350" i="10"/>
  <c r="K350" i="10"/>
  <c r="I350" i="10"/>
  <c r="T349" i="10"/>
  <c r="K349" i="10"/>
  <c r="I349" i="10"/>
  <c r="T348" i="10"/>
  <c r="K348" i="10"/>
  <c r="I348" i="10"/>
  <c r="T347" i="10"/>
  <c r="K347" i="10"/>
  <c r="I347" i="10"/>
  <c r="T346" i="10"/>
  <c r="K346" i="10"/>
  <c r="I346" i="10"/>
  <c r="T345" i="10"/>
  <c r="K345" i="10"/>
  <c r="I345" i="10"/>
  <c r="T344" i="10"/>
  <c r="K344" i="10"/>
  <c r="I344" i="10"/>
  <c r="T343" i="10"/>
  <c r="K343" i="10"/>
  <c r="I343" i="10"/>
  <c r="T342" i="10"/>
  <c r="K342" i="10"/>
  <c r="I342" i="10"/>
  <c r="T341" i="10"/>
  <c r="K341" i="10"/>
  <c r="I341" i="10"/>
  <c r="T340" i="10"/>
  <c r="K340" i="10"/>
  <c r="I340" i="10"/>
  <c r="T339" i="10"/>
  <c r="K339" i="10"/>
  <c r="I339" i="10"/>
  <c r="T338" i="10"/>
  <c r="K338" i="10"/>
  <c r="I338" i="10"/>
  <c r="T337" i="10"/>
  <c r="K337" i="10"/>
  <c r="I337" i="10"/>
  <c r="T336" i="10"/>
  <c r="K336" i="10"/>
  <c r="I336" i="10"/>
  <c r="T335" i="10"/>
  <c r="K335" i="10"/>
  <c r="I335" i="10"/>
  <c r="T334" i="10"/>
  <c r="K334" i="10"/>
  <c r="I334" i="10"/>
  <c r="T333" i="10"/>
  <c r="K333" i="10"/>
  <c r="I333" i="10"/>
  <c r="T332" i="10"/>
  <c r="K332" i="10"/>
  <c r="I332" i="10"/>
  <c r="T331" i="10"/>
  <c r="K331" i="10"/>
  <c r="I331" i="10"/>
  <c r="T330" i="10"/>
  <c r="K330" i="10"/>
  <c r="I330" i="10"/>
  <c r="T329" i="10"/>
  <c r="K329" i="10"/>
  <c r="I329" i="10"/>
  <c r="T328" i="10"/>
  <c r="K328" i="10"/>
  <c r="I328" i="10"/>
  <c r="T327" i="10"/>
  <c r="K327" i="10"/>
  <c r="I327" i="10"/>
  <c r="T326" i="10"/>
  <c r="K326" i="10"/>
  <c r="I326" i="10"/>
  <c r="T325" i="10"/>
  <c r="K325" i="10"/>
  <c r="I325" i="10"/>
  <c r="T324" i="10"/>
  <c r="K324" i="10"/>
  <c r="I324" i="10"/>
  <c r="T323" i="10"/>
  <c r="K323" i="10"/>
  <c r="I323" i="10"/>
  <c r="T322" i="10"/>
  <c r="K322" i="10"/>
  <c r="I322" i="10"/>
  <c r="T321" i="10"/>
  <c r="K321" i="10"/>
  <c r="I321" i="10"/>
  <c r="T320" i="10"/>
  <c r="K320" i="10"/>
  <c r="I320" i="10"/>
  <c r="T319" i="10"/>
  <c r="K319" i="10"/>
  <c r="I319" i="10"/>
  <c r="T318" i="10"/>
  <c r="K318" i="10"/>
  <c r="I318" i="10"/>
  <c r="T317" i="10"/>
  <c r="K317" i="10"/>
  <c r="I317" i="10"/>
  <c r="T316" i="10"/>
  <c r="K316" i="10"/>
  <c r="I316" i="10"/>
  <c r="T315" i="10"/>
  <c r="K315" i="10"/>
  <c r="I315" i="10"/>
  <c r="T314" i="10"/>
  <c r="K314" i="10"/>
  <c r="I314" i="10"/>
  <c r="T313" i="10"/>
  <c r="K313" i="10"/>
  <c r="I313" i="10"/>
  <c r="T312" i="10"/>
  <c r="K312" i="10"/>
  <c r="I312" i="10"/>
  <c r="T311" i="10"/>
  <c r="K311" i="10"/>
  <c r="I311" i="10"/>
  <c r="T310" i="10"/>
  <c r="K310" i="10"/>
  <c r="I310" i="10"/>
  <c r="T309" i="10"/>
  <c r="K309" i="10"/>
  <c r="I309" i="10"/>
  <c r="T308" i="10"/>
  <c r="K308" i="10"/>
  <c r="I308" i="10"/>
  <c r="T307" i="10"/>
  <c r="K307" i="10"/>
  <c r="I307" i="10"/>
  <c r="T306" i="10"/>
  <c r="K306" i="10"/>
  <c r="I306" i="10"/>
  <c r="T305" i="10"/>
  <c r="K305" i="10"/>
  <c r="I305" i="10"/>
  <c r="T304" i="10"/>
  <c r="K304" i="10"/>
  <c r="I304" i="10"/>
  <c r="T303" i="10"/>
  <c r="K303" i="10"/>
  <c r="I303" i="10"/>
  <c r="T302" i="10"/>
  <c r="K302" i="10"/>
  <c r="I302" i="10"/>
  <c r="T301" i="10"/>
  <c r="K301" i="10"/>
  <c r="I301" i="10"/>
  <c r="T300" i="10"/>
  <c r="K300" i="10"/>
  <c r="I300" i="10"/>
  <c r="T299" i="10"/>
  <c r="K299" i="10"/>
  <c r="I299" i="10"/>
  <c r="T298" i="10"/>
  <c r="K298" i="10"/>
  <c r="I298" i="10"/>
  <c r="T297" i="10"/>
  <c r="K297" i="10"/>
  <c r="I297" i="10"/>
  <c r="T296" i="10"/>
  <c r="K296" i="10"/>
  <c r="I296" i="10"/>
  <c r="T295" i="10"/>
  <c r="K295" i="10"/>
  <c r="I295" i="10"/>
  <c r="T294" i="10"/>
  <c r="K294" i="10"/>
  <c r="I294" i="10"/>
  <c r="T293" i="10"/>
  <c r="K293" i="10"/>
  <c r="I293" i="10"/>
  <c r="T292" i="10"/>
  <c r="K292" i="10"/>
  <c r="I292" i="10"/>
  <c r="T291" i="10"/>
  <c r="K291" i="10"/>
  <c r="I291" i="10"/>
  <c r="T290" i="10"/>
  <c r="K290" i="10"/>
  <c r="I290" i="10"/>
  <c r="T289" i="10"/>
  <c r="K289" i="10"/>
  <c r="I289" i="10"/>
  <c r="T288" i="10"/>
  <c r="K288" i="10"/>
  <c r="I288" i="10"/>
  <c r="T287" i="10"/>
  <c r="K287" i="10"/>
  <c r="I287" i="10"/>
  <c r="T286" i="10"/>
  <c r="K286" i="10"/>
  <c r="I286" i="10"/>
  <c r="T285" i="10"/>
  <c r="K285" i="10"/>
  <c r="I285" i="10"/>
  <c r="T284" i="10"/>
  <c r="K284" i="10"/>
  <c r="I284" i="10"/>
  <c r="T283" i="10"/>
  <c r="K283" i="10"/>
  <c r="I283" i="10"/>
  <c r="T282" i="10"/>
  <c r="K282" i="10"/>
  <c r="I282" i="10"/>
  <c r="T281" i="10"/>
  <c r="K281" i="10"/>
  <c r="I281" i="10"/>
  <c r="T280" i="10"/>
  <c r="K280" i="10"/>
  <c r="I280" i="10"/>
  <c r="T279" i="10"/>
  <c r="K279" i="10"/>
  <c r="I279" i="10"/>
  <c r="T278" i="10"/>
  <c r="K278" i="10"/>
  <c r="I278" i="10"/>
  <c r="T277" i="10"/>
  <c r="K277" i="10"/>
  <c r="I277" i="10"/>
  <c r="T276" i="10"/>
  <c r="K276" i="10"/>
  <c r="I276" i="10"/>
  <c r="T275" i="10"/>
  <c r="K275" i="10"/>
  <c r="I275" i="10"/>
  <c r="T274" i="10"/>
  <c r="K274" i="10"/>
  <c r="I274" i="10"/>
  <c r="T273" i="10"/>
  <c r="K273" i="10"/>
  <c r="I273" i="10"/>
  <c r="T272" i="10"/>
  <c r="K272" i="10"/>
  <c r="I272" i="10"/>
  <c r="T271" i="10"/>
  <c r="K271" i="10"/>
  <c r="I271" i="10"/>
  <c r="T270" i="10"/>
  <c r="K270" i="10"/>
  <c r="I270" i="10"/>
  <c r="T269" i="10"/>
  <c r="K269" i="10"/>
  <c r="I269" i="10"/>
  <c r="T268" i="10"/>
  <c r="K268" i="10"/>
  <c r="I268" i="10"/>
  <c r="T267" i="10"/>
  <c r="K267" i="10"/>
  <c r="I267" i="10"/>
  <c r="T266" i="10"/>
  <c r="K266" i="10"/>
  <c r="I266" i="10"/>
  <c r="T265" i="10"/>
  <c r="K265" i="10"/>
  <c r="I265" i="10"/>
  <c r="T264" i="10"/>
  <c r="K264" i="10"/>
  <c r="I264" i="10"/>
  <c r="T263" i="10"/>
  <c r="K263" i="10"/>
  <c r="I263" i="10"/>
  <c r="T262" i="10"/>
  <c r="K262" i="10"/>
  <c r="I262" i="10"/>
  <c r="T261" i="10"/>
  <c r="K261" i="10"/>
  <c r="I261" i="10"/>
  <c r="T260" i="10"/>
  <c r="K260" i="10"/>
  <c r="I260" i="10"/>
  <c r="T259" i="10"/>
  <c r="K259" i="10"/>
  <c r="I259" i="10"/>
  <c r="T258" i="10"/>
  <c r="K258" i="10"/>
  <c r="I258" i="10"/>
  <c r="T257" i="10"/>
  <c r="K257" i="10"/>
  <c r="I257" i="10"/>
  <c r="T256" i="10"/>
  <c r="K256" i="10"/>
  <c r="I256" i="10"/>
  <c r="T255" i="10"/>
  <c r="K255" i="10"/>
  <c r="I255" i="10"/>
  <c r="T254" i="10"/>
  <c r="K254" i="10"/>
  <c r="I254" i="10"/>
  <c r="T253" i="10"/>
  <c r="K253" i="10"/>
  <c r="I253" i="10"/>
  <c r="T252" i="10"/>
  <c r="K252" i="10"/>
  <c r="I252" i="10"/>
  <c r="T251" i="10"/>
  <c r="K251" i="10"/>
  <c r="I251" i="10"/>
  <c r="T250" i="10"/>
  <c r="K250" i="10"/>
  <c r="I250" i="10"/>
  <c r="T249" i="10"/>
  <c r="K249" i="10"/>
  <c r="I249" i="10"/>
  <c r="T248" i="10"/>
  <c r="K248" i="10"/>
  <c r="I248" i="10"/>
  <c r="T247" i="10"/>
  <c r="K247" i="10"/>
  <c r="I247" i="10"/>
  <c r="T246" i="10"/>
  <c r="K246" i="10"/>
  <c r="I246" i="10"/>
  <c r="T245" i="10"/>
  <c r="K245" i="10"/>
  <c r="I245" i="10"/>
  <c r="T244" i="10"/>
  <c r="K244" i="10"/>
  <c r="I244" i="10"/>
  <c r="T243" i="10"/>
  <c r="K243" i="10"/>
  <c r="I243" i="10"/>
  <c r="T242" i="10"/>
  <c r="K242" i="10"/>
  <c r="I242" i="10"/>
  <c r="T241" i="10"/>
  <c r="K241" i="10"/>
  <c r="I241" i="10"/>
  <c r="T240" i="10"/>
  <c r="K240" i="10"/>
  <c r="I240" i="10"/>
  <c r="T239" i="10"/>
  <c r="K239" i="10"/>
  <c r="I239" i="10"/>
  <c r="T238" i="10"/>
  <c r="K238" i="10"/>
  <c r="I238" i="10"/>
  <c r="T237" i="10"/>
  <c r="K237" i="10"/>
  <c r="I237" i="10"/>
  <c r="T236" i="10"/>
  <c r="K236" i="10"/>
  <c r="I236" i="10"/>
  <c r="T235" i="10"/>
  <c r="K235" i="10"/>
  <c r="I235" i="10"/>
  <c r="T234" i="10"/>
  <c r="K234" i="10"/>
  <c r="I234" i="10"/>
  <c r="T233" i="10"/>
  <c r="K233" i="10"/>
  <c r="I233" i="10"/>
  <c r="T232" i="10"/>
  <c r="K232" i="10"/>
  <c r="I232" i="10"/>
  <c r="T231" i="10"/>
  <c r="K231" i="10"/>
  <c r="I231" i="10"/>
  <c r="T230" i="10"/>
  <c r="K230" i="10"/>
  <c r="I230" i="10"/>
  <c r="T229" i="10"/>
  <c r="K229" i="10"/>
  <c r="I229" i="10"/>
  <c r="T228" i="10"/>
  <c r="K228" i="10"/>
  <c r="I228" i="10"/>
  <c r="T227" i="10"/>
  <c r="K227" i="10"/>
  <c r="I227" i="10"/>
  <c r="T226" i="10"/>
  <c r="K226" i="10"/>
  <c r="I226" i="10"/>
  <c r="T225" i="10"/>
  <c r="K225" i="10"/>
  <c r="I225" i="10"/>
  <c r="T224" i="10"/>
  <c r="K224" i="10"/>
  <c r="I224" i="10"/>
  <c r="T223" i="10"/>
  <c r="K223" i="10"/>
  <c r="I223" i="10"/>
  <c r="T222" i="10"/>
  <c r="K222" i="10"/>
  <c r="I222" i="10"/>
  <c r="T221" i="10"/>
  <c r="K221" i="10"/>
  <c r="I221" i="10"/>
  <c r="T220" i="10"/>
  <c r="K220" i="10"/>
  <c r="I220" i="10"/>
  <c r="T219" i="10"/>
  <c r="K219" i="10"/>
  <c r="I219" i="10"/>
  <c r="T218" i="10"/>
  <c r="K218" i="10"/>
  <c r="I218" i="10"/>
  <c r="T217" i="10"/>
  <c r="K217" i="10"/>
  <c r="I217" i="10"/>
  <c r="T216" i="10"/>
  <c r="K216" i="10"/>
  <c r="I216" i="10"/>
  <c r="T215" i="10"/>
  <c r="K215" i="10"/>
  <c r="I215" i="10"/>
  <c r="T214" i="10"/>
  <c r="K214" i="10"/>
  <c r="I214" i="10"/>
  <c r="T213" i="10"/>
  <c r="K213" i="10"/>
  <c r="I213" i="10"/>
  <c r="T212" i="10"/>
  <c r="K212" i="10"/>
  <c r="I212" i="10"/>
  <c r="T211" i="10"/>
  <c r="K211" i="10"/>
  <c r="I211" i="10"/>
  <c r="T210" i="10"/>
  <c r="K210" i="10"/>
  <c r="I210" i="10"/>
  <c r="T209" i="10"/>
  <c r="K209" i="10"/>
  <c r="I209" i="10"/>
  <c r="T208" i="10"/>
  <c r="K208" i="10"/>
  <c r="I208" i="10"/>
  <c r="T207" i="10"/>
  <c r="K207" i="10"/>
  <c r="I207" i="10"/>
  <c r="T206" i="10"/>
  <c r="K206" i="10"/>
  <c r="I206" i="10"/>
  <c r="T205" i="10"/>
  <c r="K205" i="10"/>
  <c r="I205" i="10"/>
  <c r="T204" i="10"/>
  <c r="K204" i="10"/>
  <c r="I204" i="10"/>
  <c r="T203" i="10"/>
  <c r="K203" i="10"/>
  <c r="I203" i="10"/>
  <c r="T202" i="10"/>
  <c r="K202" i="10"/>
  <c r="I202" i="10"/>
  <c r="T201" i="10"/>
  <c r="K201" i="10"/>
  <c r="I201" i="10"/>
  <c r="T200" i="10"/>
  <c r="K200" i="10"/>
  <c r="I200" i="10"/>
  <c r="T199" i="10"/>
  <c r="K199" i="10"/>
  <c r="I199" i="10"/>
  <c r="T198" i="10"/>
  <c r="K198" i="10"/>
  <c r="I198" i="10"/>
  <c r="T197" i="10"/>
  <c r="K197" i="10"/>
  <c r="I197" i="10"/>
  <c r="T196" i="10"/>
  <c r="K196" i="10"/>
  <c r="I196" i="10"/>
  <c r="T195" i="10"/>
  <c r="K195" i="10"/>
  <c r="I195" i="10"/>
  <c r="T194" i="10"/>
  <c r="K194" i="10"/>
  <c r="I194" i="10"/>
  <c r="T193" i="10"/>
  <c r="K193" i="10"/>
  <c r="I193" i="10"/>
  <c r="T192" i="10"/>
  <c r="K192" i="10"/>
  <c r="I192" i="10"/>
  <c r="T191" i="10"/>
  <c r="K191" i="10"/>
  <c r="I191" i="10"/>
  <c r="T190" i="10"/>
  <c r="K190" i="10"/>
  <c r="I190" i="10"/>
  <c r="T189" i="10"/>
  <c r="K189" i="10"/>
  <c r="I189" i="10"/>
  <c r="T188" i="10"/>
  <c r="K188" i="10"/>
  <c r="I188" i="10"/>
  <c r="T187" i="10"/>
  <c r="K187" i="10"/>
  <c r="I187" i="10"/>
  <c r="T186" i="10"/>
  <c r="K186" i="10"/>
  <c r="I186" i="10"/>
  <c r="T185" i="10"/>
  <c r="K185" i="10"/>
  <c r="I185" i="10"/>
  <c r="T184" i="10"/>
  <c r="K184" i="10"/>
  <c r="I184" i="10"/>
  <c r="T183" i="10"/>
  <c r="K183" i="10"/>
  <c r="I183" i="10"/>
  <c r="T182" i="10"/>
  <c r="K182" i="10"/>
  <c r="I182" i="10"/>
  <c r="T181" i="10"/>
  <c r="K181" i="10"/>
  <c r="I181" i="10"/>
  <c r="T180" i="10"/>
  <c r="K180" i="10"/>
  <c r="I180" i="10"/>
  <c r="T179" i="10"/>
  <c r="K179" i="10"/>
  <c r="I179" i="10"/>
  <c r="T178" i="10"/>
  <c r="K178" i="10"/>
  <c r="I178" i="10"/>
  <c r="T177" i="10"/>
  <c r="K177" i="10"/>
  <c r="I177" i="10"/>
  <c r="T176" i="10"/>
  <c r="K176" i="10"/>
  <c r="I176" i="10"/>
  <c r="T175" i="10"/>
  <c r="K175" i="10"/>
  <c r="I175" i="10"/>
  <c r="T174" i="10"/>
  <c r="K174" i="10"/>
  <c r="I174" i="10"/>
  <c r="T173" i="10"/>
  <c r="K173" i="10"/>
  <c r="I173" i="10"/>
  <c r="T172" i="10"/>
  <c r="K172" i="10"/>
  <c r="I172" i="10"/>
  <c r="T171" i="10"/>
  <c r="K171" i="10"/>
  <c r="I171" i="10"/>
  <c r="T170" i="10"/>
  <c r="K170" i="10"/>
  <c r="I170" i="10"/>
  <c r="T169" i="10"/>
  <c r="K169" i="10"/>
  <c r="I169" i="10"/>
  <c r="T168" i="10"/>
  <c r="K168" i="10"/>
  <c r="I168" i="10"/>
  <c r="T167" i="10"/>
  <c r="K167" i="10"/>
  <c r="I167" i="10"/>
  <c r="T166" i="10"/>
  <c r="K166" i="10"/>
  <c r="I166" i="10"/>
  <c r="T165" i="10"/>
  <c r="K165" i="10"/>
  <c r="I165" i="10"/>
  <c r="T164" i="10"/>
  <c r="K164" i="10"/>
  <c r="I164" i="10"/>
  <c r="T163" i="10"/>
  <c r="K163" i="10"/>
  <c r="I163" i="10"/>
  <c r="T162" i="10"/>
  <c r="K162" i="10"/>
  <c r="I162" i="10"/>
  <c r="T161" i="10"/>
  <c r="K161" i="10"/>
  <c r="I161" i="10"/>
  <c r="T160" i="10"/>
  <c r="K160" i="10"/>
  <c r="I160" i="10"/>
  <c r="T159" i="10"/>
  <c r="K159" i="10"/>
  <c r="I159" i="10"/>
  <c r="T158" i="10"/>
  <c r="K158" i="10"/>
  <c r="I158" i="10"/>
  <c r="T157" i="10"/>
  <c r="K157" i="10"/>
  <c r="I157" i="10"/>
  <c r="T156" i="10"/>
  <c r="K156" i="10"/>
  <c r="I156" i="10"/>
  <c r="T155" i="10"/>
  <c r="K155" i="10"/>
  <c r="I155" i="10"/>
  <c r="T154" i="10"/>
  <c r="K154" i="10"/>
  <c r="I154" i="10"/>
  <c r="T153" i="10"/>
  <c r="K153" i="10"/>
  <c r="I153" i="10"/>
  <c r="T152" i="10"/>
  <c r="K152" i="10"/>
  <c r="I152" i="10"/>
  <c r="T151" i="10"/>
  <c r="K151" i="10"/>
  <c r="I151" i="10"/>
  <c r="T150" i="10"/>
  <c r="K150" i="10"/>
  <c r="I150" i="10"/>
  <c r="T149" i="10"/>
  <c r="K149" i="10"/>
  <c r="I149" i="10"/>
  <c r="T148" i="10"/>
  <c r="K148" i="10"/>
  <c r="I148" i="10"/>
  <c r="T147" i="10"/>
  <c r="K147" i="10"/>
  <c r="I147" i="10"/>
  <c r="T146" i="10"/>
  <c r="K146" i="10"/>
  <c r="I146" i="10"/>
  <c r="T145" i="10"/>
  <c r="K145" i="10"/>
  <c r="I145" i="10"/>
  <c r="T144" i="10"/>
  <c r="K144" i="10"/>
  <c r="I144" i="10"/>
  <c r="T143" i="10"/>
  <c r="K143" i="10"/>
  <c r="I143" i="10"/>
  <c r="T142" i="10"/>
  <c r="K142" i="10"/>
  <c r="I142" i="10"/>
  <c r="T141" i="10"/>
  <c r="K141" i="10"/>
  <c r="I141" i="10"/>
  <c r="T140" i="10"/>
  <c r="K140" i="10"/>
  <c r="I140" i="10"/>
  <c r="T139" i="10"/>
  <c r="K139" i="10"/>
  <c r="I139" i="10"/>
  <c r="T138" i="10"/>
  <c r="K138" i="10"/>
  <c r="I138" i="10"/>
  <c r="T137" i="10"/>
  <c r="K137" i="10"/>
  <c r="I137" i="10"/>
  <c r="T136" i="10"/>
  <c r="K136" i="10"/>
  <c r="I136" i="10"/>
  <c r="T135" i="10"/>
  <c r="K135" i="10"/>
  <c r="I135" i="10"/>
  <c r="T134" i="10"/>
  <c r="K134" i="10"/>
  <c r="I134" i="10"/>
  <c r="T133" i="10"/>
  <c r="K133" i="10"/>
  <c r="I133" i="10"/>
  <c r="T132" i="10"/>
  <c r="K132" i="10"/>
  <c r="I132" i="10"/>
  <c r="T131" i="10"/>
  <c r="K131" i="10"/>
  <c r="I131" i="10"/>
  <c r="T130" i="10"/>
  <c r="K130" i="10"/>
  <c r="I130" i="10"/>
  <c r="T129" i="10"/>
  <c r="K129" i="10"/>
  <c r="I129" i="10"/>
  <c r="T128" i="10"/>
  <c r="K128" i="10"/>
  <c r="I128" i="10"/>
  <c r="T127" i="10"/>
  <c r="K127" i="10"/>
  <c r="I127" i="10"/>
  <c r="T126" i="10"/>
  <c r="K126" i="10"/>
  <c r="I126" i="10"/>
  <c r="T125" i="10"/>
  <c r="K125" i="10"/>
  <c r="I125" i="10"/>
  <c r="T124" i="10"/>
  <c r="K124" i="10"/>
  <c r="I124" i="10"/>
  <c r="T123" i="10"/>
  <c r="K123" i="10"/>
  <c r="I123" i="10"/>
  <c r="T122" i="10"/>
  <c r="K122" i="10"/>
  <c r="I122" i="10"/>
  <c r="T121" i="10"/>
  <c r="K121" i="10"/>
  <c r="I121" i="10"/>
  <c r="T120" i="10"/>
  <c r="K120" i="10"/>
  <c r="I120" i="10"/>
  <c r="T119" i="10"/>
  <c r="K119" i="10"/>
  <c r="I119" i="10"/>
  <c r="T118" i="10"/>
  <c r="K118" i="10"/>
  <c r="I118" i="10"/>
  <c r="T117" i="10"/>
  <c r="K117" i="10"/>
  <c r="I117" i="10"/>
  <c r="T116" i="10"/>
  <c r="K116" i="10"/>
  <c r="I116" i="10"/>
  <c r="T115" i="10"/>
  <c r="K115" i="10"/>
  <c r="I115" i="10"/>
  <c r="T114" i="10"/>
  <c r="K114" i="10"/>
  <c r="I114" i="10"/>
  <c r="T113" i="10"/>
  <c r="K113" i="10"/>
  <c r="I113" i="10"/>
  <c r="T112" i="10"/>
  <c r="K112" i="10"/>
  <c r="I112" i="10"/>
  <c r="T111" i="10"/>
  <c r="K111" i="10"/>
  <c r="I111" i="10"/>
  <c r="T110" i="10"/>
  <c r="K110" i="10"/>
  <c r="I110" i="10"/>
  <c r="T109" i="10"/>
  <c r="K109" i="10"/>
  <c r="I109" i="10"/>
  <c r="T108" i="10"/>
  <c r="K108" i="10"/>
  <c r="I108" i="10"/>
  <c r="T107" i="10"/>
  <c r="K107" i="10"/>
  <c r="I107" i="10"/>
  <c r="T106" i="10"/>
  <c r="K106" i="10"/>
  <c r="I106" i="10"/>
  <c r="T105" i="10"/>
  <c r="K105" i="10"/>
  <c r="I105" i="10"/>
  <c r="T104" i="10"/>
  <c r="K104" i="10"/>
  <c r="I104" i="10"/>
  <c r="T103" i="10"/>
  <c r="K103" i="10"/>
  <c r="I103" i="10"/>
  <c r="T102" i="10"/>
  <c r="K102" i="10"/>
  <c r="I102" i="10"/>
  <c r="T101" i="10"/>
  <c r="K101" i="10"/>
  <c r="I101" i="10"/>
  <c r="T100" i="10"/>
  <c r="K100" i="10"/>
  <c r="I100" i="10"/>
  <c r="T99" i="10"/>
  <c r="K99" i="10"/>
  <c r="I99" i="10"/>
  <c r="T98" i="10"/>
  <c r="K98" i="10"/>
  <c r="I98" i="10"/>
  <c r="T97" i="10"/>
  <c r="K97" i="10"/>
  <c r="I97" i="10"/>
  <c r="T96" i="10"/>
  <c r="K96" i="10"/>
  <c r="I96" i="10"/>
  <c r="T95" i="10"/>
  <c r="K95" i="10"/>
  <c r="I95" i="10"/>
  <c r="T94" i="10"/>
  <c r="K94" i="10"/>
  <c r="I94" i="10"/>
  <c r="T93" i="10"/>
  <c r="K93" i="10"/>
  <c r="I93" i="10"/>
  <c r="T92" i="10"/>
  <c r="K92" i="10"/>
  <c r="I92" i="10"/>
  <c r="T91" i="10"/>
  <c r="K91" i="10"/>
  <c r="I91" i="10"/>
  <c r="T90" i="10"/>
  <c r="K90" i="10"/>
  <c r="I90" i="10"/>
  <c r="T89" i="10"/>
  <c r="K89" i="10"/>
  <c r="I89" i="10"/>
  <c r="T88" i="10"/>
  <c r="K88" i="10"/>
  <c r="I88" i="10"/>
  <c r="T87" i="10"/>
  <c r="K87" i="10"/>
  <c r="I87" i="10"/>
  <c r="T86" i="10"/>
  <c r="K86" i="10"/>
  <c r="I86" i="10"/>
  <c r="T85" i="10"/>
  <c r="K85" i="10"/>
  <c r="I85" i="10"/>
  <c r="T84" i="10"/>
  <c r="K84" i="10"/>
  <c r="I84" i="10"/>
  <c r="T83" i="10"/>
  <c r="K83" i="10"/>
  <c r="I83" i="10"/>
  <c r="T82" i="10"/>
  <c r="K82" i="10"/>
  <c r="I82" i="10"/>
  <c r="T81" i="10"/>
  <c r="K81" i="10"/>
  <c r="I81" i="10"/>
  <c r="T80" i="10"/>
  <c r="K80" i="10"/>
  <c r="I80" i="10"/>
  <c r="T79" i="10"/>
  <c r="K79" i="10"/>
  <c r="I79" i="10"/>
  <c r="T78" i="10"/>
  <c r="K78" i="10"/>
  <c r="I78" i="10"/>
  <c r="T77" i="10"/>
  <c r="K77" i="10"/>
  <c r="I77" i="10"/>
  <c r="T76" i="10"/>
  <c r="K76" i="10"/>
  <c r="I76" i="10"/>
  <c r="T75" i="10"/>
  <c r="K75" i="10"/>
  <c r="I75" i="10"/>
  <c r="T74" i="10"/>
  <c r="K74" i="10"/>
  <c r="I74" i="10"/>
  <c r="T73" i="10"/>
  <c r="K73" i="10"/>
  <c r="I73" i="10"/>
  <c r="T72" i="10"/>
  <c r="K72" i="10"/>
  <c r="I72" i="10"/>
  <c r="T71" i="10"/>
  <c r="K71" i="10"/>
  <c r="I71" i="10"/>
  <c r="T70" i="10"/>
  <c r="K70" i="10"/>
  <c r="I70" i="10"/>
  <c r="T69" i="10"/>
  <c r="K69" i="10"/>
  <c r="I69" i="10"/>
  <c r="T68" i="10"/>
  <c r="K68" i="10"/>
  <c r="I68" i="10"/>
  <c r="T67" i="10"/>
  <c r="K67" i="10"/>
  <c r="I67" i="10"/>
  <c r="T66" i="10"/>
  <c r="K66" i="10"/>
  <c r="I66" i="10"/>
  <c r="T65" i="10"/>
  <c r="K65" i="10"/>
  <c r="I65" i="10"/>
  <c r="T64" i="10"/>
  <c r="K64" i="10"/>
  <c r="I64" i="10"/>
  <c r="T63" i="10"/>
  <c r="K63" i="10"/>
  <c r="I63" i="10"/>
  <c r="T62" i="10"/>
  <c r="K62" i="10"/>
  <c r="I62" i="10"/>
  <c r="T61" i="10"/>
  <c r="K61" i="10"/>
  <c r="I61" i="10"/>
  <c r="T60" i="10"/>
  <c r="K60" i="10"/>
  <c r="I60" i="10"/>
  <c r="T59" i="10"/>
  <c r="K59" i="10"/>
  <c r="I59" i="10"/>
  <c r="T58" i="10"/>
  <c r="K58" i="10"/>
  <c r="I58" i="10"/>
  <c r="T57" i="10"/>
  <c r="K57" i="10"/>
  <c r="I57" i="10"/>
  <c r="T56" i="10"/>
  <c r="K56" i="10"/>
  <c r="I56" i="10"/>
  <c r="T55" i="10"/>
  <c r="K55" i="10"/>
  <c r="I55" i="10"/>
  <c r="T54" i="10"/>
  <c r="K54" i="10"/>
  <c r="I54" i="10"/>
  <c r="T53" i="10"/>
  <c r="K53" i="10"/>
  <c r="I53" i="10"/>
  <c r="T52" i="10"/>
  <c r="K52" i="10"/>
  <c r="I52" i="10"/>
  <c r="T51" i="10"/>
  <c r="K51" i="10"/>
  <c r="I51" i="10"/>
  <c r="T50" i="10"/>
  <c r="K50" i="10"/>
  <c r="I50" i="10"/>
  <c r="T49" i="10"/>
  <c r="K49" i="10"/>
  <c r="I49" i="10"/>
  <c r="T48" i="10"/>
  <c r="K48" i="10"/>
  <c r="I48" i="10"/>
  <c r="T47" i="10"/>
  <c r="K47" i="10"/>
  <c r="I47" i="10"/>
  <c r="T46" i="10"/>
  <c r="K46" i="10"/>
  <c r="I46" i="10"/>
  <c r="T45" i="10"/>
  <c r="K45" i="10"/>
  <c r="I45" i="10"/>
  <c r="T44" i="10"/>
  <c r="K44" i="10"/>
  <c r="I44" i="10"/>
  <c r="T43" i="10"/>
  <c r="K43" i="10"/>
  <c r="I43" i="10"/>
  <c r="T42" i="10"/>
  <c r="K42" i="10"/>
  <c r="I42" i="10"/>
  <c r="T41" i="10"/>
  <c r="K41" i="10"/>
  <c r="I41" i="10"/>
  <c r="T40" i="10"/>
  <c r="K40" i="10"/>
  <c r="I40" i="10"/>
  <c r="T39" i="10"/>
  <c r="K39" i="10"/>
  <c r="I39" i="10"/>
  <c r="T38" i="10"/>
  <c r="K38" i="10"/>
  <c r="I38" i="10"/>
  <c r="T37" i="10"/>
  <c r="K37" i="10"/>
  <c r="I37" i="10"/>
  <c r="T36" i="10"/>
  <c r="K36" i="10"/>
  <c r="I36" i="10"/>
  <c r="T35" i="10"/>
  <c r="K35" i="10"/>
  <c r="I35" i="10"/>
  <c r="T34" i="10"/>
  <c r="K34" i="10"/>
  <c r="I34" i="10"/>
  <c r="T33" i="10"/>
  <c r="K33" i="10"/>
  <c r="I33" i="10"/>
  <c r="T32" i="10"/>
  <c r="K32" i="10"/>
  <c r="I32" i="10"/>
  <c r="T31" i="10"/>
  <c r="K31" i="10"/>
  <c r="I31" i="10"/>
  <c r="T30" i="10"/>
  <c r="K30" i="10"/>
  <c r="I30" i="10"/>
  <c r="T29" i="10"/>
  <c r="K29" i="10"/>
  <c r="I29" i="10"/>
  <c r="T28" i="10"/>
  <c r="K28" i="10"/>
  <c r="I28" i="10"/>
  <c r="T27" i="10"/>
  <c r="K27" i="10"/>
  <c r="I27" i="10"/>
  <c r="T26" i="10"/>
  <c r="K26" i="10"/>
  <c r="I26" i="10"/>
  <c r="T25" i="10"/>
  <c r="K25" i="10"/>
  <c r="I25" i="10"/>
  <c r="T24" i="10"/>
  <c r="K24" i="10"/>
  <c r="I24" i="10"/>
  <c r="T23" i="10"/>
  <c r="K23" i="10"/>
  <c r="I23" i="10"/>
  <c r="T22" i="10"/>
  <c r="K22" i="10"/>
  <c r="I22" i="10"/>
  <c r="T21" i="10"/>
  <c r="K21" i="10"/>
  <c r="I21" i="10"/>
  <c r="T20" i="10"/>
  <c r="K20" i="10"/>
  <c r="I20" i="10"/>
  <c r="T19" i="10"/>
  <c r="K19" i="10"/>
  <c r="I19" i="10"/>
  <c r="T18" i="10"/>
  <c r="K18" i="10"/>
  <c r="I18" i="10"/>
  <c r="T17" i="10"/>
  <c r="K17" i="10"/>
  <c r="I17" i="10"/>
  <c r="T16" i="10"/>
  <c r="K16" i="10"/>
  <c r="I16" i="10"/>
  <c r="T15" i="10"/>
  <c r="K15" i="10"/>
  <c r="I15" i="10"/>
  <c r="T14" i="10"/>
  <c r="K14" i="10"/>
  <c r="I14" i="10"/>
  <c r="T13" i="10"/>
  <c r="K13" i="10"/>
  <c r="I13" i="10"/>
  <c r="T12" i="10"/>
  <c r="K12" i="10"/>
  <c r="I12" i="10"/>
  <c r="T11" i="10"/>
  <c r="K11" i="10"/>
  <c r="I11" i="10"/>
  <c r="T10" i="10"/>
  <c r="K10" i="10"/>
  <c r="I10" i="10"/>
  <c r="T9" i="10"/>
  <c r="K9" i="10"/>
  <c r="I9" i="10"/>
  <c r="T8" i="10"/>
  <c r="K8" i="10"/>
  <c r="I8" i="10"/>
  <c r="T7" i="10"/>
  <c r="K7" i="10"/>
  <c r="I7" i="10"/>
  <c r="T6" i="10"/>
  <c r="K6" i="10"/>
  <c r="I6" i="10"/>
  <c r="T5" i="10"/>
  <c r="K5" i="10"/>
  <c r="I5" i="10"/>
  <c r="T4" i="10"/>
  <c r="K4" i="10"/>
  <c r="I4" i="10"/>
  <c r="I53" i="5"/>
  <c r="I55" i="5"/>
  <c r="I57" i="5"/>
  <c r="I60" i="5"/>
  <c r="I61" i="5"/>
  <c r="G62" i="5"/>
  <c r="H61" i="5"/>
  <c r="G61" i="5"/>
  <c r="H53" i="5"/>
  <c r="H54" i="5"/>
  <c r="H55" i="5"/>
  <c r="H56" i="5"/>
  <c r="H57" i="5"/>
  <c r="H58" i="5"/>
  <c r="H59" i="5"/>
  <c r="H60" i="5"/>
  <c r="H52" i="5"/>
  <c r="H62" i="5" s="1"/>
  <c r="I62" i="5" s="1"/>
  <c r="G52" i="5"/>
  <c r="G53" i="5"/>
  <c r="G54" i="5"/>
  <c r="G55" i="5"/>
  <c r="G56" i="5"/>
  <c r="G57" i="5"/>
  <c r="G58" i="5"/>
  <c r="G59" i="5"/>
  <c r="G60" i="5"/>
  <c r="G43" i="5"/>
  <c r="G44" i="5"/>
  <c r="G45" i="5"/>
  <c r="G46" i="5"/>
  <c r="G47" i="5"/>
  <c r="H30" i="5"/>
  <c r="G35" i="5" s="1"/>
  <c r="L26" i="1"/>
  <c r="L27" i="1"/>
  <c r="L28" i="1"/>
  <c r="L29" i="1"/>
  <c r="L32" i="1"/>
  <c r="L34" i="1"/>
  <c r="L38" i="1"/>
  <c r="L39" i="1"/>
  <c r="L40" i="1"/>
  <c r="L41" i="1"/>
  <c r="L42" i="1"/>
  <c r="L44" i="1"/>
  <c r="L45" i="1"/>
  <c r="L30" i="5"/>
  <c r="K30" i="5"/>
  <c r="G34" i="14" l="1"/>
  <c r="B73" i="5"/>
  <c r="F60" i="11"/>
  <c r="G60" i="11"/>
  <c r="H60" i="11" s="1"/>
  <c r="F50" i="11"/>
  <c r="H54" i="11"/>
  <c r="G34" i="11"/>
  <c r="I34" i="11" s="1"/>
  <c r="M29" i="11"/>
  <c r="G48" i="5"/>
  <c r="J30" i="5"/>
  <c r="M30" i="5" s="1"/>
  <c r="E37" i="4" l="1"/>
  <c r="E32" i="4"/>
  <c r="E29" i="4"/>
  <c r="E27" i="4"/>
  <c r="E24" i="4"/>
  <c r="N26" i="1" l="1"/>
  <c r="S26" i="1" s="1"/>
  <c r="T26" i="1" s="1"/>
  <c r="N27" i="1"/>
  <c r="S27" i="1" s="1"/>
  <c r="T27" i="1" s="1"/>
  <c r="N28" i="1"/>
  <c r="S28" i="1" s="1"/>
  <c r="T28" i="1" s="1"/>
  <c r="N29" i="1"/>
  <c r="S29" i="1" s="1"/>
  <c r="T29" i="1" s="1"/>
  <c r="N32" i="1"/>
  <c r="S32" i="1" s="1"/>
  <c r="T32" i="1" s="1"/>
  <c r="N34" i="1"/>
  <c r="S34" i="1" s="1"/>
  <c r="T34" i="1" s="1"/>
  <c r="N38" i="1"/>
  <c r="S38" i="1" s="1"/>
  <c r="T38" i="1" s="1"/>
  <c r="N39" i="1"/>
  <c r="S39" i="1" s="1"/>
  <c r="T39" i="1" s="1"/>
  <c r="N40" i="1"/>
  <c r="S40" i="1" s="1"/>
  <c r="T40" i="1" s="1"/>
  <c r="N41" i="1"/>
  <c r="S41" i="1" s="1"/>
  <c r="T41" i="1" s="1"/>
  <c r="N42" i="1"/>
  <c r="S42" i="1" s="1"/>
  <c r="T42" i="1" s="1"/>
  <c r="N44" i="1"/>
  <c r="S44" i="1" s="1"/>
  <c r="T44" i="1" s="1"/>
  <c r="N45" i="1"/>
  <c r="S45" i="1" s="1"/>
  <c r="T45" i="1" s="1"/>
  <c r="M208" i="3"/>
  <c r="E208" i="3"/>
  <c r="M207" i="3"/>
  <c r="E207" i="3"/>
  <c r="M206" i="3"/>
  <c r="E206" i="3"/>
  <c r="M205" i="3"/>
  <c r="E205" i="3"/>
  <c r="M204" i="3"/>
  <c r="E204" i="3"/>
  <c r="M203" i="3"/>
  <c r="E203" i="3"/>
  <c r="M202" i="3"/>
  <c r="E202" i="3"/>
  <c r="M201" i="3"/>
  <c r="E201" i="3"/>
  <c r="M200" i="3"/>
  <c r="E200" i="3"/>
  <c r="M199" i="3"/>
  <c r="E199" i="3"/>
  <c r="M198" i="3"/>
  <c r="E198" i="3"/>
  <c r="M197" i="3"/>
  <c r="E197" i="3"/>
  <c r="M196" i="3"/>
  <c r="E196" i="3"/>
  <c r="M195" i="3"/>
  <c r="E195" i="3"/>
  <c r="M194" i="3"/>
  <c r="E194" i="3"/>
  <c r="M193" i="3"/>
  <c r="E193" i="3"/>
  <c r="M192" i="3"/>
  <c r="E192" i="3"/>
  <c r="M191" i="3"/>
  <c r="E191" i="3"/>
  <c r="M190" i="3"/>
  <c r="E190" i="3"/>
  <c r="M189" i="3"/>
  <c r="E189" i="3"/>
  <c r="M188" i="3"/>
  <c r="E188" i="3"/>
  <c r="M187" i="3"/>
  <c r="E187" i="3"/>
  <c r="M186" i="3"/>
  <c r="E186" i="3"/>
  <c r="M185" i="3"/>
  <c r="E185" i="3"/>
  <c r="M184" i="3"/>
  <c r="E184" i="3"/>
  <c r="M183" i="3"/>
  <c r="E183" i="3"/>
  <c r="M182" i="3"/>
  <c r="E182" i="3"/>
  <c r="M181" i="3"/>
  <c r="E181" i="3"/>
  <c r="M180" i="3"/>
  <c r="E180" i="3"/>
  <c r="M179" i="3"/>
  <c r="E179" i="3"/>
  <c r="M178" i="3"/>
  <c r="E178" i="3"/>
  <c r="M177" i="3"/>
  <c r="E177" i="3"/>
  <c r="M176" i="3"/>
  <c r="E176" i="3"/>
  <c r="M175" i="3"/>
  <c r="E175" i="3"/>
  <c r="M174" i="3"/>
  <c r="E174" i="3"/>
  <c r="M173" i="3"/>
  <c r="E173" i="3"/>
  <c r="M172" i="3"/>
  <c r="E172" i="3"/>
  <c r="M171" i="3"/>
  <c r="E171" i="3"/>
  <c r="M170" i="3"/>
  <c r="E170" i="3"/>
  <c r="M169" i="3"/>
  <c r="E169" i="3"/>
  <c r="M168" i="3"/>
  <c r="E168" i="3"/>
  <c r="M167" i="3"/>
  <c r="E167" i="3"/>
  <c r="M166" i="3"/>
  <c r="E166" i="3"/>
  <c r="M165" i="3"/>
  <c r="E165" i="3"/>
  <c r="M164" i="3"/>
  <c r="E164" i="3"/>
  <c r="M163" i="3"/>
  <c r="E163" i="3"/>
  <c r="M162" i="3"/>
  <c r="E162" i="3"/>
  <c r="M161" i="3"/>
  <c r="E161" i="3"/>
  <c r="M160" i="3"/>
  <c r="E160" i="3"/>
  <c r="M159" i="3"/>
  <c r="E159" i="3"/>
  <c r="M158" i="3"/>
  <c r="E158" i="3"/>
  <c r="M157" i="3"/>
  <c r="E157" i="3"/>
  <c r="M156" i="3"/>
  <c r="E156" i="3"/>
  <c r="M155" i="3"/>
  <c r="E155" i="3"/>
  <c r="M154" i="3"/>
  <c r="E154" i="3"/>
  <c r="M153" i="3"/>
  <c r="E153" i="3"/>
  <c r="M152" i="3"/>
  <c r="E152" i="3"/>
  <c r="M151" i="3"/>
  <c r="E151" i="3"/>
  <c r="M150" i="3"/>
  <c r="E150" i="3"/>
  <c r="M149" i="3"/>
  <c r="E149" i="3"/>
  <c r="M148" i="3"/>
  <c r="E148" i="3"/>
  <c r="M147" i="3"/>
  <c r="E147" i="3"/>
  <c r="M146" i="3"/>
  <c r="E146" i="3"/>
  <c r="M145" i="3"/>
  <c r="E145" i="3"/>
  <c r="M144" i="3"/>
  <c r="E144" i="3"/>
  <c r="M143" i="3"/>
  <c r="E143" i="3"/>
  <c r="M142" i="3"/>
  <c r="E142" i="3"/>
  <c r="M141" i="3"/>
  <c r="E141" i="3"/>
  <c r="M140" i="3"/>
  <c r="E140" i="3"/>
  <c r="M139" i="3"/>
  <c r="E139" i="3"/>
  <c r="M138" i="3"/>
  <c r="E138" i="3"/>
  <c r="M137" i="3"/>
  <c r="E137" i="3"/>
  <c r="M136" i="3"/>
  <c r="E136" i="3"/>
  <c r="M135" i="3"/>
  <c r="E135" i="3"/>
  <c r="M134" i="3"/>
  <c r="E134" i="3"/>
  <c r="M133" i="3"/>
  <c r="E133" i="3"/>
  <c r="M132" i="3"/>
  <c r="E132" i="3"/>
  <c r="M131" i="3"/>
  <c r="E131" i="3"/>
  <c r="M130" i="3"/>
  <c r="E130" i="3"/>
  <c r="M129" i="3"/>
  <c r="E129" i="3"/>
  <c r="M128" i="3"/>
  <c r="E128" i="3"/>
  <c r="M127" i="3"/>
  <c r="E127" i="3"/>
  <c r="M126" i="3"/>
  <c r="E126" i="3"/>
  <c r="M125" i="3"/>
  <c r="E125" i="3"/>
  <c r="M124" i="3"/>
  <c r="E124" i="3"/>
  <c r="M123" i="3"/>
  <c r="E123" i="3"/>
  <c r="M122" i="3"/>
  <c r="E122" i="3"/>
  <c r="M121" i="3"/>
  <c r="E121" i="3"/>
  <c r="M120" i="3"/>
  <c r="E120" i="3"/>
  <c r="M119" i="3"/>
  <c r="E119" i="3"/>
  <c r="M118" i="3"/>
  <c r="E118" i="3"/>
  <c r="M117" i="3"/>
  <c r="E117" i="3"/>
  <c r="M116" i="3"/>
  <c r="E116" i="3"/>
  <c r="M115" i="3"/>
  <c r="E115" i="3"/>
  <c r="M114" i="3"/>
  <c r="E114" i="3"/>
  <c r="M113" i="3"/>
  <c r="E113" i="3"/>
  <c r="M112" i="3"/>
  <c r="E112" i="3"/>
  <c r="M111" i="3"/>
  <c r="E111" i="3"/>
  <c r="M110" i="3"/>
  <c r="E110" i="3"/>
  <c r="M109" i="3"/>
  <c r="E109" i="3"/>
  <c r="M108" i="3"/>
  <c r="E108" i="3"/>
  <c r="M107" i="3"/>
  <c r="E107" i="3"/>
  <c r="M106" i="3"/>
  <c r="K106" i="3"/>
  <c r="E106" i="3"/>
  <c r="M105" i="3"/>
  <c r="K105" i="3"/>
  <c r="E105" i="3"/>
  <c r="M104" i="3"/>
  <c r="K104" i="3"/>
  <c r="E104" i="3"/>
  <c r="M103" i="3"/>
  <c r="K103" i="3"/>
  <c r="E103" i="3"/>
  <c r="M102" i="3"/>
  <c r="K102" i="3"/>
  <c r="E102" i="3"/>
  <c r="M101" i="3"/>
  <c r="K101" i="3"/>
  <c r="E101" i="3"/>
  <c r="M100" i="3"/>
  <c r="K100" i="3"/>
  <c r="E100" i="3"/>
  <c r="M99" i="3"/>
  <c r="K99" i="3"/>
  <c r="L46" i="1" s="1"/>
  <c r="N46" i="1" s="1"/>
  <c r="S46" i="1" s="1"/>
  <c r="T46" i="1" s="1"/>
  <c r="E99" i="3"/>
  <c r="M98" i="3"/>
  <c r="K98" i="3"/>
  <c r="E98" i="3"/>
  <c r="M97" i="3"/>
  <c r="K97" i="3"/>
  <c r="L43" i="1" s="1"/>
  <c r="N43" i="1" s="1"/>
  <c r="E97" i="3"/>
  <c r="M96" i="3"/>
  <c r="K96" i="3"/>
  <c r="L30" i="1" s="1"/>
  <c r="N30" i="1" s="1"/>
  <c r="S30" i="1" s="1"/>
  <c r="T30" i="1" s="1"/>
  <c r="E96" i="3"/>
  <c r="M95" i="3"/>
  <c r="K95" i="3"/>
  <c r="L36" i="1" s="1"/>
  <c r="N36" i="1" s="1"/>
  <c r="E95" i="3"/>
  <c r="M94" i="3"/>
  <c r="K94" i="3"/>
  <c r="L37" i="1" s="1"/>
  <c r="N37" i="1" s="1"/>
  <c r="E94" i="3"/>
  <c r="M93" i="3"/>
  <c r="K93" i="3"/>
  <c r="L35" i="1" s="1"/>
  <c r="N35" i="1" s="1"/>
  <c r="E93" i="3"/>
  <c r="M92" i="3"/>
  <c r="K92" i="3"/>
  <c r="L25" i="1" s="1"/>
  <c r="N25" i="1" s="1"/>
  <c r="E92" i="3"/>
  <c r="M91" i="3"/>
  <c r="K91" i="3"/>
  <c r="L24" i="1" s="1"/>
  <c r="N24" i="1" s="1"/>
  <c r="E91" i="3"/>
  <c r="M90" i="3"/>
  <c r="K90" i="3"/>
  <c r="L23" i="1" s="1"/>
  <c r="N23" i="1" s="1"/>
  <c r="E90" i="3"/>
  <c r="M89" i="3"/>
  <c r="K89" i="3"/>
  <c r="E89" i="3"/>
  <c r="M88" i="3"/>
  <c r="K88" i="3"/>
  <c r="E88" i="3"/>
  <c r="M87" i="3"/>
  <c r="K87" i="3"/>
  <c r="L33" i="1" s="1"/>
  <c r="N33" i="1" s="1"/>
  <c r="E87" i="3"/>
  <c r="M86" i="3"/>
  <c r="K86" i="3"/>
  <c r="E86" i="3"/>
  <c r="M85" i="3"/>
  <c r="K85" i="3"/>
  <c r="L22" i="1" s="1"/>
  <c r="N22" i="1" s="1"/>
  <c r="E85" i="3"/>
  <c r="M84" i="3"/>
  <c r="K84" i="3"/>
  <c r="L31" i="1" s="1"/>
  <c r="N31" i="1" s="1"/>
  <c r="E84" i="3"/>
  <c r="M83" i="3"/>
  <c r="K83" i="3"/>
  <c r="E83" i="3"/>
  <c r="M82" i="3"/>
  <c r="K82" i="3"/>
  <c r="L21" i="1" s="1"/>
  <c r="N21" i="1" s="1"/>
  <c r="E82" i="3"/>
  <c r="M81" i="3"/>
  <c r="K81" i="3"/>
  <c r="E81" i="3"/>
  <c r="M80" i="3"/>
  <c r="K80" i="3"/>
  <c r="E80" i="3"/>
  <c r="M79" i="3"/>
  <c r="K79" i="3"/>
  <c r="E79" i="3"/>
  <c r="M78" i="3"/>
  <c r="K78" i="3"/>
  <c r="E78" i="3"/>
  <c r="M77" i="3"/>
  <c r="K77" i="3"/>
  <c r="E77" i="3"/>
  <c r="M76" i="3"/>
  <c r="K76" i="3"/>
  <c r="L20" i="1" s="1"/>
  <c r="N20" i="1" s="1"/>
  <c r="E76" i="3"/>
  <c r="M75" i="3"/>
  <c r="K75" i="3"/>
  <c r="E75" i="3"/>
  <c r="M74" i="3"/>
  <c r="K74" i="3"/>
  <c r="E74" i="3"/>
  <c r="M73" i="3"/>
  <c r="K73" i="3"/>
  <c r="E73" i="3"/>
  <c r="M72" i="3"/>
  <c r="K72" i="3"/>
  <c r="E72" i="3"/>
  <c r="M71" i="3"/>
  <c r="K71" i="3"/>
  <c r="E71" i="3"/>
  <c r="M70" i="3"/>
  <c r="K70" i="3"/>
  <c r="E70" i="3"/>
  <c r="M69" i="3"/>
  <c r="K69" i="3"/>
  <c r="E69" i="3"/>
  <c r="M68" i="3"/>
  <c r="K68" i="3"/>
  <c r="E68" i="3"/>
  <c r="M67" i="3"/>
  <c r="K67" i="3"/>
  <c r="E67" i="3"/>
  <c r="M66" i="3"/>
  <c r="K66" i="3"/>
  <c r="E66" i="3"/>
  <c r="M65" i="3"/>
  <c r="K65" i="3"/>
  <c r="E65" i="3"/>
  <c r="M64" i="3"/>
  <c r="K64" i="3"/>
  <c r="E64" i="3"/>
  <c r="M63" i="3"/>
  <c r="K63" i="3"/>
  <c r="E63" i="3"/>
  <c r="M62" i="3"/>
  <c r="K62" i="3"/>
  <c r="L19" i="1" s="1"/>
  <c r="N19" i="1" s="1"/>
  <c r="S19" i="1" s="1"/>
  <c r="T19" i="1" s="1"/>
  <c r="E62" i="3"/>
  <c r="M61" i="3"/>
  <c r="K61" i="3"/>
  <c r="E61" i="3"/>
  <c r="M60" i="3"/>
  <c r="K60" i="3"/>
  <c r="E60" i="3"/>
  <c r="M59" i="3"/>
  <c r="K59" i="3"/>
  <c r="E59" i="3"/>
  <c r="M58" i="3"/>
  <c r="K58" i="3"/>
  <c r="E58" i="3"/>
  <c r="M57" i="3"/>
  <c r="K57" i="3"/>
  <c r="E57" i="3"/>
  <c r="Q56" i="3"/>
  <c r="M56" i="3"/>
  <c r="K56" i="3"/>
  <c r="E56" i="3"/>
  <c r="M55" i="3"/>
  <c r="K55" i="3"/>
  <c r="E55" i="3"/>
  <c r="M54" i="3"/>
  <c r="K54" i="3"/>
  <c r="E54" i="3"/>
  <c r="M53" i="3"/>
  <c r="K53" i="3"/>
  <c r="E53" i="3"/>
  <c r="M52" i="3"/>
  <c r="K52" i="3"/>
  <c r="E52" i="3"/>
  <c r="M51" i="3"/>
  <c r="K51" i="3"/>
  <c r="E51" i="3"/>
  <c r="M50" i="3"/>
  <c r="K50" i="3"/>
  <c r="E50" i="3"/>
  <c r="M49" i="3"/>
  <c r="K49" i="3"/>
  <c r="E49" i="3"/>
  <c r="M48" i="3"/>
  <c r="K48" i="3"/>
  <c r="E48" i="3"/>
  <c r="M47" i="3"/>
  <c r="K47" i="3"/>
  <c r="E47" i="3"/>
  <c r="M46" i="3"/>
  <c r="K46" i="3"/>
  <c r="E46" i="3"/>
  <c r="M45" i="3"/>
  <c r="K45" i="3"/>
  <c r="E45" i="3"/>
  <c r="M44" i="3"/>
  <c r="K44" i="3"/>
  <c r="E44" i="3"/>
  <c r="M43" i="3"/>
  <c r="K43" i="3"/>
  <c r="E43" i="3"/>
  <c r="M42" i="3"/>
  <c r="K42" i="3"/>
  <c r="E42" i="3"/>
  <c r="M41" i="3"/>
  <c r="K41" i="3"/>
  <c r="E41" i="3"/>
  <c r="M40" i="3"/>
  <c r="K40" i="3"/>
  <c r="E40" i="3"/>
  <c r="M39" i="3"/>
  <c r="K39" i="3"/>
  <c r="E39" i="3"/>
  <c r="M38" i="3"/>
  <c r="K38" i="3"/>
  <c r="E38" i="3"/>
  <c r="M37" i="3"/>
  <c r="K37" i="3"/>
  <c r="E37" i="3"/>
  <c r="M36" i="3"/>
  <c r="K36" i="3"/>
  <c r="E36" i="3"/>
  <c r="Q35" i="3"/>
  <c r="M35" i="3"/>
  <c r="K35" i="3"/>
  <c r="E35" i="3"/>
  <c r="M34" i="3"/>
  <c r="K34" i="3"/>
  <c r="E34" i="3"/>
  <c r="M33" i="3"/>
  <c r="K33" i="3"/>
  <c r="E33" i="3"/>
  <c r="M32" i="3"/>
  <c r="K32" i="3"/>
  <c r="E32" i="3"/>
  <c r="M31" i="3"/>
  <c r="K31" i="3"/>
  <c r="E31" i="3"/>
  <c r="M30" i="3"/>
  <c r="K30" i="3"/>
  <c r="E30" i="3"/>
  <c r="M29" i="3"/>
  <c r="K29" i="3"/>
  <c r="E29" i="3"/>
  <c r="M28" i="3"/>
  <c r="K28" i="3"/>
  <c r="E28" i="3"/>
  <c r="M27" i="3"/>
  <c r="K27" i="3"/>
  <c r="E27" i="3"/>
  <c r="M26" i="3"/>
  <c r="K26" i="3"/>
  <c r="E26" i="3"/>
  <c r="M25" i="3"/>
  <c r="K25" i="3"/>
  <c r="E25" i="3"/>
  <c r="M24" i="3"/>
  <c r="K24" i="3"/>
  <c r="E24" i="3"/>
  <c r="M23" i="3"/>
  <c r="K23" i="3"/>
  <c r="E23" i="3"/>
  <c r="M22" i="3"/>
  <c r="K22" i="3"/>
  <c r="E22" i="3"/>
  <c r="M21" i="3"/>
  <c r="K21" i="3"/>
  <c r="E21" i="3"/>
  <c r="M20" i="3"/>
  <c r="K20" i="3"/>
  <c r="E20" i="3"/>
  <c r="M19" i="3"/>
  <c r="K19" i="3"/>
  <c r="E19" i="3"/>
  <c r="M18" i="3"/>
  <c r="K18" i="3"/>
  <c r="E18" i="3"/>
  <c r="M17" i="3"/>
  <c r="K17" i="3"/>
  <c r="E17" i="3"/>
  <c r="M16" i="3"/>
  <c r="K16" i="3"/>
  <c r="E16" i="3"/>
  <c r="M15" i="3"/>
  <c r="K15" i="3"/>
  <c r="E15" i="3"/>
  <c r="M14" i="3"/>
  <c r="K14" i="3"/>
  <c r="E14" i="3"/>
  <c r="M13" i="3"/>
  <c r="K13" i="3"/>
  <c r="E13" i="3"/>
  <c r="M12" i="3"/>
  <c r="K12" i="3"/>
  <c r="E12" i="3"/>
  <c r="M11" i="3"/>
  <c r="K11" i="3"/>
  <c r="E11" i="3"/>
  <c r="M10" i="3"/>
  <c r="K10" i="3"/>
  <c r="E10" i="3"/>
  <c r="M9" i="3"/>
  <c r="K9" i="3"/>
  <c r="E9" i="3"/>
  <c r="M8" i="3"/>
  <c r="K8" i="3"/>
  <c r="E8" i="3"/>
  <c r="M7" i="3"/>
  <c r="K7" i="3"/>
  <c r="E7" i="3"/>
  <c r="S14817" i="2"/>
  <c r="R14817" i="2"/>
  <c r="S14816" i="2"/>
  <c r="R14816" i="2"/>
  <c r="S14815" i="2"/>
  <c r="R14815" i="2"/>
  <c r="S14814" i="2"/>
  <c r="R14814" i="2"/>
  <c r="S14813" i="2"/>
  <c r="R14813" i="2"/>
  <c r="S14812" i="2"/>
  <c r="R14812" i="2"/>
  <c r="S14811" i="2"/>
  <c r="R14811" i="2"/>
  <c r="S14810" i="2"/>
  <c r="R14810" i="2"/>
  <c r="S14809" i="2"/>
  <c r="R14809" i="2"/>
  <c r="S14808" i="2"/>
  <c r="R14808" i="2"/>
  <c r="S14807" i="2"/>
  <c r="R14807" i="2"/>
  <c r="S14806" i="2"/>
  <c r="R14806" i="2"/>
  <c r="S14805" i="2"/>
  <c r="R14805" i="2"/>
  <c r="S14804" i="2"/>
  <c r="R14804" i="2"/>
  <c r="S14803" i="2"/>
  <c r="R14803" i="2"/>
  <c r="S14802" i="2"/>
  <c r="R14802" i="2"/>
  <c r="S14801" i="2"/>
  <c r="R14801" i="2"/>
  <c r="S14800" i="2"/>
  <c r="R14800" i="2"/>
  <c r="S14799" i="2"/>
  <c r="R14799" i="2"/>
  <c r="S14798" i="2"/>
  <c r="R14798" i="2"/>
  <c r="S14797" i="2"/>
  <c r="R14797" i="2"/>
  <c r="S14796" i="2"/>
  <c r="R14796" i="2"/>
  <c r="S14795" i="2"/>
  <c r="R14795" i="2"/>
  <c r="S14794" i="2"/>
  <c r="R14794" i="2"/>
  <c r="S14793" i="2"/>
  <c r="R14793" i="2"/>
  <c r="S14792" i="2"/>
  <c r="R14792" i="2"/>
  <c r="S14791" i="2"/>
  <c r="R14791" i="2"/>
  <c r="S14790" i="2"/>
  <c r="R14790" i="2"/>
  <c r="S14789" i="2"/>
  <c r="R14789" i="2"/>
  <c r="S14788" i="2"/>
  <c r="R14788" i="2"/>
  <c r="S14787" i="2"/>
  <c r="R14787" i="2"/>
  <c r="S14786" i="2"/>
  <c r="R14786" i="2"/>
  <c r="S14785" i="2"/>
  <c r="R14785" i="2"/>
  <c r="S14784" i="2"/>
  <c r="R14784" i="2"/>
  <c r="S14783" i="2"/>
  <c r="R14783" i="2"/>
  <c r="S14782" i="2"/>
  <c r="R14782" i="2"/>
  <c r="S14781" i="2"/>
  <c r="R14781" i="2"/>
  <c r="S14780" i="2"/>
  <c r="R14780" i="2"/>
  <c r="S14779" i="2"/>
  <c r="R14779" i="2"/>
  <c r="S14778" i="2"/>
  <c r="R14778" i="2"/>
  <c r="S14777" i="2"/>
  <c r="R14777" i="2"/>
  <c r="S14776" i="2"/>
  <c r="R14776" i="2"/>
  <c r="S14775" i="2"/>
  <c r="R14775" i="2"/>
  <c r="S14774" i="2"/>
  <c r="R14774" i="2"/>
  <c r="S14773" i="2"/>
  <c r="R14773" i="2"/>
  <c r="S14772" i="2"/>
  <c r="R14772" i="2"/>
  <c r="S14771" i="2"/>
  <c r="R14771" i="2"/>
  <c r="S14770" i="2"/>
  <c r="R14770" i="2"/>
  <c r="S14769" i="2"/>
  <c r="R14769" i="2"/>
  <c r="S14768" i="2"/>
  <c r="R14768" i="2"/>
  <c r="S14767" i="2"/>
  <c r="R14767" i="2"/>
  <c r="S14766" i="2"/>
  <c r="R14766" i="2"/>
  <c r="S14765" i="2"/>
  <c r="R14765" i="2"/>
  <c r="S14764" i="2"/>
  <c r="R14764" i="2"/>
  <c r="S14763" i="2"/>
  <c r="R14763" i="2"/>
  <c r="S14762" i="2"/>
  <c r="R14762" i="2"/>
  <c r="S14761" i="2"/>
  <c r="R14761" i="2"/>
  <c r="S14760" i="2"/>
  <c r="R14760" i="2"/>
  <c r="S14759" i="2"/>
  <c r="R14759" i="2"/>
  <c r="S14758" i="2"/>
  <c r="R14758" i="2"/>
  <c r="S14757" i="2"/>
  <c r="R14757" i="2"/>
  <c r="S14756" i="2"/>
  <c r="R14756" i="2"/>
  <c r="S14755" i="2"/>
  <c r="R14755" i="2"/>
  <c r="S14754" i="2"/>
  <c r="R14754" i="2"/>
  <c r="S14753" i="2"/>
  <c r="R14753" i="2"/>
  <c r="S14752" i="2"/>
  <c r="R14752" i="2"/>
  <c r="S14751" i="2"/>
  <c r="R14751" i="2"/>
  <c r="S14750" i="2"/>
  <c r="R14750" i="2"/>
  <c r="S14749" i="2"/>
  <c r="R14749" i="2"/>
  <c r="S14748" i="2"/>
  <c r="R14748" i="2"/>
  <c r="S14747" i="2"/>
  <c r="R14747" i="2"/>
  <c r="S14746" i="2"/>
  <c r="R14746" i="2"/>
  <c r="S14745" i="2"/>
  <c r="R14745" i="2"/>
  <c r="S14744" i="2"/>
  <c r="R14744" i="2"/>
  <c r="S14743" i="2"/>
  <c r="R14743" i="2"/>
  <c r="S14742" i="2"/>
  <c r="R14742" i="2"/>
  <c r="S14741" i="2"/>
  <c r="R14741" i="2"/>
  <c r="S14740" i="2"/>
  <c r="R14740" i="2"/>
  <c r="S14739" i="2"/>
  <c r="R14739" i="2"/>
  <c r="S14738" i="2"/>
  <c r="R14738" i="2"/>
  <c r="S14737" i="2"/>
  <c r="R14737" i="2"/>
  <c r="S14736" i="2"/>
  <c r="R14736" i="2"/>
  <c r="S14735" i="2"/>
  <c r="R14735" i="2"/>
  <c r="S14734" i="2"/>
  <c r="R14734" i="2"/>
  <c r="S14733" i="2"/>
  <c r="R14733" i="2"/>
  <c r="S14732" i="2"/>
  <c r="R14732" i="2"/>
  <c r="S14731" i="2"/>
  <c r="R14731" i="2"/>
  <c r="S14730" i="2"/>
  <c r="R14730" i="2"/>
  <c r="S14729" i="2"/>
  <c r="R14729" i="2"/>
  <c r="S14728" i="2"/>
  <c r="R14728" i="2"/>
  <c r="S14727" i="2"/>
  <c r="R14727" i="2"/>
  <c r="S14726" i="2"/>
  <c r="R14726" i="2"/>
  <c r="S14725" i="2"/>
  <c r="R14725" i="2"/>
  <c r="S14724" i="2"/>
  <c r="R14724" i="2"/>
  <c r="S14723" i="2"/>
  <c r="R14723" i="2"/>
  <c r="S14722" i="2"/>
  <c r="R14722" i="2"/>
  <c r="S14721" i="2"/>
  <c r="R14721" i="2"/>
  <c r="S14720" i="2"/>
  <c r="R14720" i="2"/>
  <c r="S14719" i="2"/>
  <c r="R14719" i="2"/>
  <c r="S14718" i="2"/>
  <c r="R14718" i="2"/>
  <c r="S14717" i="2"/>
  <c r="R14717" i="2"/>
  <c r="S14716" i="2"/>
  <c r="R14716" i="2"/>
  <c r="S14715" i="2"/>
  <c r="R14715" i="2"/>
  <c r="S14714" i="2"/>
  <c r="R14714" i="2"/>
  <c r="S14713" i="2"/>
  <c r="R14713" i="2"/>
  <c r="S14712" i="2"/>
  <c r="R14712" i="2"/>
  <c r="S14711" i="2"/>
  <c r="R14711" i="2"/>
  <c r="S14710" i="2"/>
  <c r="R14710" i="2"/>
  <c r="S14709" i="2"/>
  <c r="R14709" i="2"/>
  <c r="S14708" i="2"/>
  <c r="R14708" i="2"/>
  <c r="S14707" i="2"/>
  <c r="R14707" i="2"/>
  <c r="S14706" i="2"/>
  <c r="R14706" i="2"/>
  <c r="S14705" i="2"/>
  <c r="R14705" i="2"/>
  <c r="S14704" i="2"/>
  <c r="R14704" i="2"/>
  <c r="S14703" i="2"/>
  <c r="R14703" i="2"/>
  <c r="S14702" i="2"/>
  <c r="R14702" i="2"/>
  <c r="S14701" i="2"/>
  <c r="R14701" i="2"/>
  <c r="S14700" i="2"/>
  <c r="R14700" i="2"/>
  <c r="S14699" i="2"/>
  <c r="R14699" i="2"/>
  <c r="S14698" i="2"/>
  <c r="R14698" i="2"/>
  <c r="S14697" i="2"/>
  <c r="R14697" i="2"/>
  <c r="S14696" i="2"/>
  <c r="R14696" i="2"/>
  <c r="S14695" i="2"/>
  <c r="R14695" i="2"/>
  <c r="S14694" i="2"/>
  <c r="R14694" i="2"/>
  <c r="S14693" i="2"/>
  <c r="R14693" i="2"/>
  <c r="S14692" i="2"/>
  <c r="R14692" i="2"/>
  <c r="S14691" i="2"/>
  <c r="R14691" i="2"/>
  <c r="S14690" i="2"/>
  <c r="R14690" i="2"/>
  <c r="S14689" i="2"/>
  <c r="R14689" i="2"/>
  <c r="S14688" i="2"/>
  <c r="R14688" i="2"/>
  <c r="S14687" i="2"/>
  <c r="R14687" i="2"/>
  <c r="S14686" i="2"/>
  <c r="R14686" i="2"/>
  <c r="S14685" i="2"/>
  <c r="R14685" i="2"/>
  <c r="S14684" i="2"/>
  <c r="R14684" i="2"/>
  <c r="S14683" i="2"/>
  <c r="R14683" i="2"/>
  <c r="S14682" i="2"/>
  <c r="R14682" i="2"/>
  <c r="S14681" i="2"/>
  <c r="R14681" i="2"/>
  <c r="S14680" i="2"/>
  <c r="R14680" i="2"/>
  <c r="S14679" i="2"/>
  <c r="R14679" i="2"/>
  <c r="S14678" i="2"/>
  <c r="R14678" i="2"/>
  <c r="S14677" i="2"/>
  <c r="R14677" i="2"/>
  <c r="S14676" i="2"/>
  <c r="R14676" i="2"/>
  <c r="S14675" i="2"/>
  <c r="R14675" i="2"/>
  <c r="S14674" i="2"/>
  <c r="R14674" i="2"/>
  <c r="S14673" i="2"/>
  <c r="R14673" i="2"/>
  <c r="S14672" i="2"/>
  <c r="R14672" i="2"/>
  <c r="S14671" i="2"/>
  <c r="R14671" i="2"/>
  <c r="S14670" i="2"/>
  <c r="R14670" i="2"/>
  <c r="S14669" i="2"/>
  <c r="R14669" i="2"/>
  <c r="S14668" i="2"/>
  <c r="R14668" i="2"/>
  <c r="S14667" i="2"/>
  <c r="R14667" i="2"/>
  <c r="S14666" i="2"/>
  <c r="R14666" i="2"/>
  <c r="S14665" i="2"/>
  <c r="R14665" i="2"/>
  <c r="S14664" i="2"/>
  <c r="R14664" i="2"/>
  <c r="S14663" i="2"/>
  <c r="R14663" i="2"/>
  <c r="S14662" i="2"/>
  <c r="R14662" i="2"/>
  <c r="S14661" i="2"/>
  <c r="R14661" i="2"/>
  <c r="S14660" i="2"/>
  <c r="R14660" i="2"/>
  <c r="S14659" i="2"/>
  <c r="R14659" i="2"/>
  <c r="S14658" i="2"/>
  <c r="R14658" i="2"/>
  <c r="S14657" i="2"/>
  <c r="R14657" i="2"/>
  <c r="S14656" i="2"/>
  <c r="R14656" i="2"/>
  <c r="S14655" i="2"/>
  <c r="R14655" i="2"/>
  <c r="S14654" i="2"/>
  <c r="R14654" i="2"/>
  <c r="S14653" i="2"/>
  <c r="R14653" i="2"/>
  <c r="S14652" i="2"/>
  <c r="R14652" i="2"/>
  <c r="S14651" i="2"/>
  <c r="R14651" i="2"/>
  <c r="S14650" i="2"/>
  <c r="R14650" i="2"/>
  <c r="S14649" i="2"/>
  <c r="R14649" i="2"/>
  <c r="S14648" i="2"/>
  <c r="R14648" i="2"/>
  <c r="S14647" i="2"/>
  <c r="R14647" i="2"/>
  <c r="S14646" i="2"/>
  <c r="R14646" i="2"/>
  <c r="S14645" i="2"/>
  <c r="R14645" i="2"/>
  <c r="S14644" i="2"/>
  <c r="R14644" i="2"/>
  <c r="S14643" i="2"/>
  <c r="R14643" i="2"/>
  <c r="S14642" i="2"/>
  <c r="R14642" i="2"/>
  <c r="S14641" i="2"/>
  <c r="R14641" i="2"/>
  <c r="S14640" i="2"/>
  <c r="R14640" i="2"/>
  <c r="S14639" i="2"/>
  <c r="R14639" i="2"/>
  <c r="S14638" i="2"/>
  <c r="R14638" i="2"/>
  <c r="S14637" i="2"/>
  <c r="R14637" i="2"/>
  <c r="S14636" i="2"/>
  <c r="R14636" i="2"/>
  <c r="S14635" i="2"/>
  <c r="R14635" i="2"/>
  <c r="S14634" i="2"/>
  <c r="R14634" i="2"/>
  <c r="S14633" i="2"/>
  <c r="R14633" i="2"/>
  <c r="S14632" i="2"/>
  <c r="R14632" i="2"/>
  <c r="S14631" i="2"/>
  <c r="R14631" i="2"/>
  <c r="S14630" i="2"/>
  <c r="R14630" i="2"/>
  <c r="S14629" i="2"/>
  <c r="R14629" i="2"/>
  <c r="S14628" i="2"/>
  <c r="R14628" i="2"/>
  <c r="S14627" i="2"/>
  <c r="R14627" i="2"/>
  <c r="S14626" i="2"/>
  <c r="R14626" i="2"/>
  <c r="S14625" i="2"/>
  <c r="R14625" i="2"/>
  <c r="S14624" i="2"/>
  <c r="R14624" i="2"/>
  <c r="S14623" i="2"/>
  <c r="R14623" i="2"/>
  <c r="S14622" i="2"/>
  <c r="R14622" i="2"/>
  <c r="S14621" i="2"/>
  <c r="R14621" i="2"/>
  <c r="S14620" i="2"/>
  <c r="R14620" i="2"/>
  <c r="S14619" i="2"/>
  <c r="R14619" i="2"/>
  <c r="S14618" i="2"/>
  <c r="R14618" i="2"/>
  <c r="S14617" i="2"/>
  <c r="R14617" i="2"/>
  <c r="S14616" i="2"/>
  <c r="R14616" i="2"/>
  <c r="S14615" i="2"/>
  <c r="R14615" i="2"/>
  <c r="S14614" i="2"/>
  <c r="R14614" i="2"/>
  <c r="S14613" i="2"/>
  <c r="R14613" i="2"/>
  <c r="S14612" i="2"/>
  <c r="R14612" i="2"/>
  <c r="S14611" i="2"/>
  <c r="R14611" i="2"/>
  <c r="S14610" i="2"/>
  <c r="R14610" i="2"/>
  <c r="S14609" i="2"/>
  <c r="R14609" i="2"/>
  <c r="S14608" i="2"/>
  <c r="R14608" i="2"/>
  <c r="S14607" i="2"/>
  <c r="R14607" i="2"/>
  <c r="S14606" i="2"/>
  <c r="R14606" i="2"/>
  <c r="S14605" i="2"/>
  <c r="R14605" i="2"/>
  <c r="S14604" i="2"/>
  <c r="R14604" i="2"/>
  <c r="S14603" i="2"/>
  <c r="R14603" i="2"/>
  <c r="S14602" i="2"/>
  <c r="R14602" i="2"/>
  <c r="S14601" i="2"/>
  <c r="R14601" i="2"/>
  <c r="S14600" i="2"/>
  <c r="R14600" i="2"/>
  <c r="S14599" i="2"/>
  <c r="R14599" i="2"/>
  <c r="S14598" i="2"/>
  <c r="R14598" i="2"/>
  <c r="S14597" i="2"/>
  <c r="R14597" i="2"/>
  <c r="S14596" i="2"/>
  <c r="R14596" i="2"/>
  <c r="S14595" i="2"/>
  <c r="R14595" i="2"/>
  <c r="S14594" i="2"/>
  <c r="R14594" i="2"/>
  <c r="S14593" i="2"/>
  <c r="R14593" i="2"/>
  <c r="S14592" i="2"/>
  <c r="R14592" i="2"/>
  <c r="S14591" i="2"/>
  <c r="R14591" i="2"/>
  <c r="S14590" i="2"/>
  <c r="R14590" i="2"/>
  <c r="S14589" i="2"/>
  <c r="R14589" i="2"/>
  <c r="S14588" i="2"/>
  <c r="R14588" i="2"/>
  <c r="S14587" i="2"/>
  <c r="R14587" i="2"/>
  <c r="S14586" i="2"/>
  <c r="R14586" i="2"/>
  <c r="S14585" i="2"/>
  <c r="R14585" i="2"/>
  <c r="S14584" i="2"/>
  <c r="R14584" i="2"/>
  <c r="S14583" i="2"/>
  <c r="R14583" i="2"/>
  <c r="S14582" i="2"/>
  <c r="R14582" i="2"/>
  <c r="S14581" i="2"/>
  <c r="R14581" i="2"/>
  <c r="S14580" i="2"/>
  <c r="R14580" i="2"/>
  <c r="S14579" i="2"/>
  <c r="R14579" i="2"/>
  <c r="S14578" i="2"/>
  <c r="R14578" i="2"/>
  <c r="S14577" i="2"/>
  <c r="R14577" i="2"/>
  <c r="S14576" i="2"/>
  <c r="R14576" i="2"/>
  <c r="S14575" i="2"/>
  <c r="R14575" i="2"/>
  <c r="S14574" i="2"/>
  <c r="R14574" i="2"/>
  <c r="S14573" i="2"/>
  <c r="R14573" i="2"/>
  <c r="S14572" i="2"/>
  <c r="R14572" i="2"/>
  <c r="S14571" i="2"/>
  <c r="R14571" i="2"/>
  <c r="S14570" i="2"/>
  <c r="R14570" i="2"/>
  <c r="S14569" i="2"/>
  <c r="R14569" i="2"/>
  <c r="S14568" i="2"/>
  <c r="R14568" i="2"/>
  <c r="S14567" i="2"/>
  <c r="R14567" i="2"/>
  <c r="S14566" i="2"/>
  <c r="R14566" i="2"/>
  <c r="S14565" i="2"/>
  <c r="R14565" i="2"/>
  <c r="S14564" i="2"/>
  <c r="R14564" i="2"/>
  <c r="S14563" i="2"/>
  <c r="R14563" i="2"/>
  <c r="S14562" i="2"/>
  <c r="R14562" i="2"/>
  <c r="S14561" i="2"/>
  <c r="R14561" i="2"/>
  <c r="S14560" i="2"/>
  <c r="R14560" i="2"/>
  <c r="S14559" i="2"/>
  <c r="R14559" i="2"/>
  <c r="S14558" i="2"/>
  <c r="R14558" i="2"/>
  <c r="S14557" i="2"/>
  <c r="R14557" i="2"/>
  <c r="S14556" i="2"/>
  <c r="R14556" i="2"/>
  <c r="S14555" i="2"/>
  <c r="R14555" i="2"/>
  <c r="S14554" i="2"/>
  <c r="R14554" i="2"/>
  <c r="S14553" i="2"/>
  <c r="R14553" i="2"/>
  <c r="S14552" i="2"/>
  <c r="R14552" i="2"/>
  <c r="S14551" i="2"/>
  <c r="R14551" i="2"/>
  <c r="S14550" i="2"/>
  <c r="R14550" i="2"/>
  <c r="S14549" i="2"/>
  <c r="R14549" i="2"/>
  <c r="S14548" i="2"/>
  <c r="R14548" i="2"/>
  <c r="S14547" i="2"/>
  <c r="R14547" i="2"/>
  <c r="S14546" i="2"/>
  <c r="R14546" i="2"/>
  <c r="S14545" i="2"/>
  <c r="R14545" i="2"/>
  <c r="S14544" i="2"/>
  <c r="R14544" i="2"/>
  <c r="S14543" i="2"/>
  <c r="R14543" i="2"/>
  <c r="S14542" i="2"/>
  <c r="R14542" i="2"/>
  <c r="S14541" i="2"/>
  <c r="R14541" i="2"/>
  <c r="S14540" i="2"/>
  <c r="R14540" i="2"/>
  <c r="S14539" i="2"/>
  <c r="R14539" i="2"/>
  <c r="S14538" i="2"/>
  <c r="R14538" i="2"/>
  <c r="S14537" i="2"/>
  <c r="R14537" i="2"/>
  <c r="S14536" i="2"/>
  <c r="R14536" i="2"/>
  <c r="S14535" i="2"/>
  <c r="R14535" i="2"/>
  <c r="S14534" i="2"/>
  <c r="R14534" i="2"/>
  <c r="S14533" i="2"/>
  <c r="R14533" i="2"/>
  <c r="S14532" i="2"/>
  <c r="R14532" i="2"/>
  <c r="S14531" i="2"/>
  <c r="R14531" i="2"/>
  <c r="S14530" i="2"/>
  <c r="R14530" i="2"/>
  <c r="S14529" i="2"/>
  <c r="R14529" i="2"/>
  <c r="S14528" i="2"/>
  <c r="R14528" i="2"/>
  <c r="S14527" i="2"/>
  <c r="R14527" i="2"/>
  <c r="S14526" i="2"/>
  <c r="R14526" i="2"/>
  <c r="S14525" i="2"/>
  <c r="R14525" i="2"/>
  <c r="S14524" i="2"/>
  <c r="R14524" i="2"/>
  <c r="S14523" i="2"/>
  <c r="R14523" i="2"/>
  <c r="S14522" i="2"/>
  <c r="R14522" i="2"/>
  <c r="S14521" i="2"/>
  <c r="R14521" i="2"/>
  <c r="S14520" i="2"/>
  <c r="R14520" i="2"/>
  <c r="S14519" i="2"/>
  <c r="R14519" i="2"/>
  <c r="S14518" i="2"/>
  <c r="R14518" i="2"/>
  <c r="S14517" i="2"/>
  <c r="R14517" i="2"/>
  <c r="S14516" i="2"/>
  <c r="R14516" i="2"/>
  <c r="S14515" i="2"/>
  <c r="R14515" i="2"/>
  <c r="S14514" i="2"/>
  <c r="R14514" i="2"/>
  <c r="S14513" i="2"/>
  <c r="R14513" i="2"/>
  <c r="S14512" i="2"/>
  <c r="R14512" i="2"/>
  <c r="S14511" i="2"/>
  <c r="R14511" i="2"/>
  <c r="S14510" i="2"/>
  <c r="R14510" i="2"/>
  <c r="S14509" i="2"/>
  <c r="R14509" i="2"/>
  <c r="S14508" i="2"/>
  <c r="R14508" i="2"/>
  <c r="S14507" i="2"/>
  <c r="R14507" i="2"/>
  <c r="S14506" i="2"/>
  <c r="R14506" i="2"/>
  <c r="S14505" i="2"/>
  <c r="R14505" i="2"/>
  <c r="S14504" i="2"/>
  <c r="R14504" i="2"/>
  <c r="S14503" i="2"/>
  <c r="R14503" i="2"/>
  <c r="S14502" i="2"/>
  <c r="R14502" i="2"/>
  <c r="S14501" i="2"/>
  <c r="R14501" i="2"/>
  <c r="S14500" i="2"/>
  <c r="R14500" i="2"/>
  <c r="S14499" i="2"/>
  <c r="R14499" i="2"/>
  <c r="S14498" i="2"/>
  <c r="R14498" i="2"/>
  <c r="S14497" i="2"/>
  <c r="R14497" i="2"/>
  <c r="S14496" i="2"/>
  <c r="R14496" i="2"/>
  <c r="S14495" i="2"/>
  <c r="R14495" i="2"/>
  <c r="S14494" i="2"/>
  <c r="R14494" i="2"/>
  <c r="S14493" i="2"/>
  <c r="R14493" i="2"/>
  <c r="S14492" i="2"/>
  <c r="R14492" i="2"/>
  <c r="S14491" i="2"/>
  <c r="R14491" i="2"/>
  <c r="S14490" i="2"/>
  <c r="R14490" i="2"/>
  <c r="S14489" i="2"/>
  <c r="R14489" i="2"/>
  <c r="S14488" i="2"/>
  <c r="R14488" i="2"/>
  <c r="S14487" i="2"/>
  <c r="R14487" i="2"/>
  <c r="S14486" i="2"/>
  <c r="R14486" i="2"/>
  <c r="S14485" i="2"/>
  <c r="R14485" i="2"/>
  <c r="S14484" i="2"/>
  <c r="R14484" i="2"/>
  <c r="S14483" i="2"/>
  <c r="R14483" i="2"/>
  <c r="S14482" i="2"/>
  <c r="R14482" i="2"/>
  <c r="S14481" i="2"/>
  <c r="R14481" i="2"/>
  <c r="S14480" i="2"/>
  <c r="R14480" i="2"/>
  <c r="S14479" i="2"/>
  <c r="R14479" i="2"/>
  <c r="S14478" i="2"/>
  <c r="R14478" i="2"/>
  <c r="S14477" i="2"/>
  <c r="R14477" i="2"/>
  <c r="S14476" i="2"/>
  <c r="R14476" i="2"/>
  <c r="S14475" i="2"/>
  <c r="R14475" i="2"/>
  <c r="S14474" i="2"/>
  <c r="R14474" i="2"/>
  <c r="S14473" i="2"/>
  <c r="R14473" i="2"/>
  <c r="S14472" i="2"/>
  <c r="R14472" i="2"/>
  <c r="S14471" i="2"/>
  <c r="R14471" i="2"/>
  <c r="S14470" i="2"/>
  <c r="R14470" i="2"/>
  <c r="S14469" i="2"/>
  <c r="R14469" i="2"/>
  <c r="S14468" i="2"/>
  <c r="R14468" i="2"/>
  <c r="S14467" i="2"/>
  <c r="R14467" i="2"/>
  <c r="S14466" i="2"/>
  <c r="R14466" i="2"/>
  <c r="S14465" i="2"/>
  <c r="R14465" i="2"/>
  <c r="S14464" i="2"/>
  <c r="R14464" i="2"/>
  <c r="S14463" i="2"/>
  <c r="R14463" i="2"/>
  <c r="S14462" i="2"/>
  <c r="R14462" i="2"/>
  <c r="S14461" i="2"/>
  <c r="R14461" i="2"/>
  <c r="S14460" i="2"/>
  <c r="R14460" i="2"/>
  <c r="S14459" i="2"/>
  <c r="R14459" i="2"/>
  <c r="S14458" i="2"/>
  <c r="R14458" i="2"/>
  <c r="S14457" i="2"/>
  <c r="R14457" i="2"/>
  <c r="S14456" i="2"/>
  <c r="R14456" i="2"/>
  <c r="S14455" i="2"/>
  <c r="R14455" i="2"/>
  <c r="S14454" i="2"/>
  <c r="R14454" i="2"/>
  <c r="S14453" i="2"/>
  <c r="R14453" i="2"/>
  <c r="S14452" i="2"/>
  <c r="R14452" i="2"/>
  <c r="S14451" i="2"/>
  <c r="R14451" i="2"/>
  <c r="S14450" i="2"/>
  <c r="R14450" i="2"/>
  <c r="S14449" i="2"/>
  <c r="R14449" i="2"/>
  <c r="S14448" i="2"/>
  <c r="R14448" i="2"/>
  <c r="S14447" i="2"/>
  <c r="R14447" i="2"/>
  <c r="S14446" i="2"/>
  <c r="R14446" i="2"/>
  <c r="S14445" i="2"/>
  <c r="R14445" i="2"/>
  <c r="S14444" i="2"/>
  <c r="R14444" i="2"/>
  <c r="S14443" i="2"/>
  <c r="R14443" i="2"/>
  <c r="S14442" i="2"/>
  <c r="R14442" i="2"/>
  <c r="S14441" i="2"/>
  <c r="R14441" i="2"/>
  <c r="S14440" i="2"/>
  <c r="R14440" i="2"/>
  <c r="S14439" i="2"/>
  <c r="R14439" i="2"/>
  <c r="S14438" i="2"/>
  <c r="R14438" i="2"/>
  <c r="S14437" i="2"/>
  <c r="R14437" i="2"/>
  <c r="S14436" i="2"/>
  <c r="R14436" i="2"/>
  <c r="S14435" i="2"/>
  <c r="R14435" i="2"/>
  <c r="S14434" i="2"/>
  <c r="R14434" i="2"/>
  <c r="S14433" i="2"/>
  <c r="R14433" i="2"/>
  <c r="S14432" i="2"/>
  <c r="R14432" i="2"/>
  <c r="S14431" i="2"/>
  <c r="R14431" i="2"/>
  <c r="S14430" i="2"/>
  <c r="R14430" i="2"/>
  <c r="S14429" i="2"/>
  <c r="R14429" i="2"/>
  <c r="S14428" i="2"/>
  <c r="R14428" i="2"/>
  <c r="S14427" i="2"/>
  <c r="R14427" i="2"/>
  <c r="S14426" i="2"/>
  <c r="R14426" i="2"/>
  <c r="S14425" i="2"/>
  <c r="R14425" i="2"/>
  <c r="S14424" i="2"/>
  <c r="R14424" i="2"/>
  <c r="S14423" i="2"/>
  <c r="R14423" i="2"/>
  <c r="S14422" i="2"/>
  <c r="R14422" i="2"/>
  <c r="S14421" i="2"/>
  <c r="R14421" i="2"/>
  <c r="S14420" i="2"/>
  <c r="R14420" i="2"/>
  <c r="S14419" i="2"/>
  <c r="R14419" i="2"/>
  <c r="S14418" i="2"/>
  <c r="R14418" i="2"/>
  <c r="S14417" i="2"/>
  <c r="R14417" i="2"/>
  <c r="S14416" i="2"/>
  <c r="R14416" i="2"/>
  <c r="S14415" i="2"/>
  <c r="R14415" i="2"/>
  <c r="S14414" i="2"/>
  <c r="R14414" i="2"/>
  <c r="S14413" i="2"/>
  <c r="R14413" i="2"/>
  <c r="S14412" i="2"/>
  <c r="R14412" i="2"/>
  <c r="S14411" i="2"/>
  <c r="R14411" i="2"/>
  <c r="S14410" i="2"/>
  <c r="R14410" i="2"/>
  <c r="S14409" i="2"/>
  <c r="R14409" i="2"/>
  <c r="S14408" i="2"/>
  <c r="R14408" i="2"/>
  <c r="S14407" i="2"/>
  <c r="R14407" i="2"/>
  <c r="S14406" i="2"/>
  <c r="R14406" i="2"/>
  <c r="S14405" i="2"/>
  <c r="R14405" i="2"/>
  <c r="S14404" i="2"/>
  <c r="R14404" i="2"/>
  <c r="S14403" i="2"/>
  <c r="R14403" i="2"/>
  <c r="S14402" i="2"/>
  <c r="R14402" i="2"/>
  <c r="S14401" i="2"/>
  <c r="R14401" i="2"/>
  <c r="S14400" i="2"/>
  <c r="R14400" i="2"/>
  <c r="S14399" i="2"/>
  <c r="R14399" i="2"/>
  <c r="S14398" i="2"/>
  <c r="R14398" i="2"/>
  <c r="S14397" i="2"/>
  <c r="R14397" i="2"/>
  <c r="S14396" i="2"/>
  <c r="R14396" i="2"/>
  <c r="S14395" i="2"/>
  <c r="R14395" i="2"/>
  <c r="S14394" i="2"/>
  <c r="R14394" i="2"/>
  <c r="S14393" i="2"/>
  <c r="R14393" i="2"/>
  <c r="S14392" i="2"/>
  <c r="R14392" i="2"/>
  <c r="S14391" i="2"/>
  <c r="R14391" i="2"/>
  <c r="S14390" i="2"/>
  <c r="R14390" i="2"/>
  <c r="S14389" i="2"/>
  <c r="R14389" i="2"/>
  <c r="S14388" i="2"/>
  <c r="R14388" i="2"/>
  <c r="S14387" i="2"/>
  <c r="R14387" i="2"/>
  <c r="S14386" i="2"/>
  <c r="R14386" i="2"/>
  <c r="S14385" i="2"/>
  <c r="R14385" i="2"/>
  <c r="S14384" i="2"/>
  <c r="R14384" i="2"/>
  <c r="S14383" i="2"/>
  <c r="R14383" i="2"/>
  <c r="S14382" i="2"/>
  <c r="R14382" i="2"/>
  <c r="S14381" i="2"/>
  <c r="R14381" i="2"/>
  <c r="S14380" i="2"/>
  <c r="R14380" i="2"/>
  <c r="S14379" i="2"/>
  <c r="R14379" i="2"/>
  <c r="S14378" i="2"/>
  <c r="R14378" i="2"/>
  <c r="S14377" i="2"/>
  <c r="R14377" i="2"/>
  <c r="S14376" i="2"/>
  <c r="R14376" i="2"/>
  <c r="S14375" i="2"/>
  <c r="R14375" i="2"/>
  <c r="S14374" i="2"/>
  <c r="R14374" i="2"/>
  <c r="S14373" i="2"/>
  <c r="R14373" i="2"/>
  <c r="S14372" i="2"/>
  <c r="R14372" i="2"/>
  <c r="S14371" i="2"/>
  <c r="R14371" i="2"/>
  <c r="S14370" i="2"/>
  <c r="R14370" i="2"/>
  <c r="S14369" i="2"/>
  <c r="R14369" i="2"/>
  <c r="S14368" i="2"/>
  <c r="R14368" i="2"/>
  <c r="S14367" i="2"/>
  <c r="R14367" i="2"/>
  <c r="S14366" i="2"/>
  <c r="R14366" i="2"/>
  <c r="S14365" i="2"/>
  <c r="R14365" i="2"/>
  <c r="S14364" i="2"/>
  <c r="R14364" i="2"/>
  <c r="S14363" i="2"/>
  <c r="R14363" i="2"/>
  <c r="S14362" i="2"/>
  <c r="R14362" i="2"/>
  <c r="S14361" i="2"/>
  <c r="R14361" i="2"/>
  <c r="S14360" i="2"/>
  <c r="R14360" i="2"/>
  <c r="S14359" i="2"/>
  <c r="R14359" i="2"/>
  <c r="S14358" i="2"/>
  <c r="R14358" i="2"/>
  <c r="S14357" i="2"/>
  <c r="R14357" i="2"/>
  <c r="S14356" i="2"/>
  <c r="R14356" i="2"/>
  <c r="S14355" i="2"/>
  <c r="R14355" i="2"/>
  <c r="S14354" i="2"/>
  <c r="R14354" i="2"/>
  <c r="S14353" i="2"/>
  <c r="R14353" i="2"/>
  <c r="S14352" i="2"/>
  <c r="R14352" i="2"/>
  <c r="S14351" i="2"/>
  <c r="R14351" i="2"/>
  <c r="S14350" i="2"/>
  <c r="R14350" i="2"/>
  <c r="S14349" i="2"/>
  <c r="R14349" i="2"/>
  <c r="S14348" i="2"/>
  <c r="R14348" i="2"/>
  <c r="S14347" i="2"/>
  <c r="R14347" i="2"/>
  <c r="S14346" i="2"/>
  <c r="R14346" i="2"/>
  <c r="S14345" i="2"/>
  <c r="R14345" i="2"/>
  <c r="S14344" i="2"/>
  <c r="R14344" i="2"/>
  <c r="S14343" i="2"/>
  <c r="R14343" i="2"/>
  <c r="S14342" i="2"/>
  <c r="R14342" i="2"/>
  <c r="S14341" i="2"/>
  <c r="R14341" i="2"/>
  <c r="S14340" i="2"/>
  <c r="R14340" i="2"/>
  <c r="S14339" i="2"/>
  <c r="R14339" i="2"/>
  <c r="S14338" i="2"/>
  <c r="R14338" i="2"/>
  <c r="S14337" i="2"/>
  <c r="R14337" i="2"/>
  <c r="S14336" i="2"/>
  <c r="R14336" i="2"/>
  <c r="S14335" i="2"/>
  <c r="R14335" i="2"/>
  <c r="S14334" i="2"/>
  <c r="R14334" i="2"/>
  <c r="S14333" i="2"/>
  <c r="R14333" i="2"/>
  <c r="S14332" i="2"/>
  <c r="R14332" i="2"/>
  <c r="S14331" i="2"/>
  <c r="R14331" i="2"/>
  <c r="S14330" i="2"/>
  <c r="R14330" i="2"/>
  <c r="S14329" i="2"/>
  <c r="R14329" i="2"/>
  <c r="S14328" i="2"/>
  <c r="R14328" i="2"/>
  <c r="S14327" i="2"/>
  <c r="R14327" i="2"/>
  <c r="S14326" i="2"/>
  <c r="R14326" i="2"/>
  <c r="S14325" i="2"/>
  <c r="R14325" i="2"/>
  <c r="S14324" i="2"/>
  <c r="R14324" i="2"/>
  <c r="S14323" i="2"/>
  <c r="R14323" i="2"/>
  <c r="S14322" i="2"/>
  <c r="R14322" i="2"/>
  <c r="S14321" i="2"/>
  <c r="R14321" i="2"/>
  <c r="S14320" i="2"/>
  <c r="R14320" i="2"/>
  <c r="S14319" i="2"/>
  <c r="R14319" i="2"/>
  <c r="S14318" i="2"/>
  <c r="R14318" i="2"/>
  <c r="S14317" i="2"/>
  <c r="R14317" i="2"/>
  <c r="S14316" i="2"/>
  <c r="R14316" i="2"/>
  <c r="S14315" i="2"/>
  <c r="R14315" i="2"/>
  <c r="S14314" i="2"/>
  <c r="R14314" i="2"/>
  <c r="S14313" i="2"/>
  <c r="R14313" i="2"/>
  <c r="S14312" i="2"/>
  <c r="R14312" i="2"/>
  <c r="S14311" i="2"/>
  <c r="R14311" i="2"/>
  <c r="S14310" i="2"/>
  <c r="R14310" i="2"/>
  <c r="S14309" i="2"/>
  <c r="R14309" i="2"/>
  <c r="S14308" i="2"/>
  <c r="R14308" i="2"/>
  <c r="S14307" i="2"/>
  <c r="R14307" i="2"/>
  <c r="S14306" i="2"/>
  <c r="R14306" i="2"/>
  <c r="S14305" i="2"/>
  <c r="R14305" i="2"/>
  <c r="S14304" i="2"/>
  <c r="R14304" i="2"/>
  <c r="S14303" i="2"/>
  <c r="R14303" i="2"/>
  <c r="S14302" i="2"/>
  <c r="R14302" i="2"/>
  <c r="S14301" i="2"/>
  <c r="R14301" i="2"/>
  <c r="S14300" i="2"/>
  <c r="R14300" i="2"/>
  <c r="S14299" i="2"/>
  <c r="R14299" i="2"/>
  <c r="S14298" i="2"/>
  <c r="R14298" i="2"/>
  <c r="S14297" i="2"/>
  <c r="R14297" i="2"/>
  <c r="S14296" i="2"/>
  <c r="R14296" i="2"/>
  <c r="S14295" i="2"/>
  <c r="R14295" i="2"/>
  <c r="S14294" i="2"/>
  <c r="R14294" i="2"/>
  <c r="S14293" i="2"/>
  <c r="R14293" i="2"/>
  <c r="S14292" i="2"/>
  <c r="R14292" i="2"/>
  <c r="S14291" i="2"/>
  <c r="R14291" i="2"/>
  <c r="S14290" i="2"/>
  <c r="R14290" i="2"/>
  <c r="S14289" i="2"/>
  <c r="R14289" i="2"/>
  <c r="S14288" i="2"/>
  <c r="R14288" i="2"/>
  <c r="S14287" i="2"/>
  <c r="R14287" i="2"/>
  <c r="S14286" i="2"/>
  <c r="R14286" i="2"/>
  <c r="S14285" i="2"/>
  <c r="R14285" i="2"/>
  <c r="S14284" i="2"/>
  <c r="R14284" i="2"/>
  <c r="S14283" i="2"/>
  <c r="R14283" i="2"/>
  <c r="S14282" i="2"/>
  <c r="R14282" i="2"/>
  <c r="S14281" i="2"/>
  <c r="R14281" i="2"/>
  <c r="S14280" i="2"/>
  <c r="R14280" i="2"/>
  <c r="S14279" i="2"/>
  <c r="R14279" i="2"/>
  <c r="S14278" i="2"/>
  <c r="R14278" i="2"/>
  <c r="S14277" i="2"/>
  <c r="R14277" i="2"/>
  <c r="S14276" i="2"/>
  <c r="R14276" i="2"/>
  <c r="S14275" i="2"/>
  <c r="R14275" i="2"/>
  <c r="S14274" i="2"/>
  <c r="R14274" i="2"/>
  <c r="S14273" i="2"/>
  <c r="R14273" i="2"/>
  <c r="S14272" i="2"/>
  <c r="R14272" i="2"/>
  <c r="S14271" i="2"/>
  <c r="R14271" i="2"/>
  <c r="S14270" i="2"/>
  <c r="R14270" i="2"/>
  <c r="S14269" i="2"/>
  <c r="R14269" i="2"/>
  <c r="S14268" i="2"/>
  <c r="R14268" i="2"/>
  <c r="S14267" i="2"/>
  <c r="R14267" i="2"/>
  <c r="S14266" i="2"/>
  <c r="R14266" i="2"/>
  <c r="S14265" i="2"/>
  <c r="R14265" i="2"/>
  <c r="S14264" i="2"/>
  <c r="R14264" i="2"/>
  <c r="S14263" i="2"/>
  <c r="R14263" i="2"/>
  <c r="S14262" i="2"/>
  <c r="R14262" i="2"/>
  <c r="S14261" i="2"/>
  <c r="R14261" i="2"/>
  <c r="S14260" i="2"/>
  <c r="R14260" i="2"/>
  <c r="S14259" i="2"/>
  <c r="R14259" i="2"/>
  <c r="S14258" i="2"/>
  <c r="R14258" i="2"/>
  <c r="S14257" i="2"/>
  <c r="R14257" i="2"/>
  <c r="S14256" i="2"/>
  <c r="R14256" i="2"/>
  <c r="S14255" i="2"/>
  <c r="R14255" i="2"/>
  <c r="S14254" i="2"/>
  <c r="R14254" i="2"/>
  <c r="S14253" i="2"/>
  <c r="R14253" i="2"/>
  <c r="S14252" i="2"/>
  <c r="R14252" i="2"/>
  <c r="S14251" i="2"/>
  <c r="R14251" i="2"/>
  <c r="S14250" i="2"/>
  <c r="R14250" i="2"/>
  <c r="S14249" i="2"/>
  <c r="R14249" i="2"/>
  <c r="S14248" i="2"/>
  <c r="R14248" i="2"/>
  <c r="S14247" i="2"/>
  <c r="R14247" i="2"/>
  <c r="S14246" i="2"/>
  <c r="R14246" i="2"/>
  <c r="S14245" i="2"/>
  <c r="R14245" i="2"/>
  <c r="S14244" i="2"/>
  <c r="R14244" i="2"/>
  <c r="S14243" i="2"/>
  <c r="R14243" i="2"/>
  <c r="S14242" i="2"/>
  <c r="R14242" i="2"/>
  <c r="S14241" i="2"/>
  <c r="R14241" i="2"/>
  <c r="S14240" i="2"/>
  <c r="R14240" i="2"/>
  <c r="S14239" i="2"/>
  <c r="R14239" i="2"/>
  <c r="S14238" i="2"/>
  <c r="R14238" i="2"/>
  <c r="S14237" i="2"/>
  <c r="R14237" i="2"/>
  <c r="S14236" i="2"/>
  <c r="R14236" i="2"/>
  <c r="S14235" i="2"/>
  <c r="R14235" i="2"/>
  <c r="S14234" i="2"/>
  <c r="R14234" i="2"/>
  <c r="S14233" i="2"/>
  <c r="R14233" i="2"/>
  <c r="S14232" i="2"/>
  <c r="R14232" i="2"/>
  <c r="S14231" i="2"/>
  <c r="R14231" i="2"/>
  <c r="S14230" i="2"/>
  <c r="R14230" i="2"/>
  <c r="S14229" i="2"/>
  <c r="R14229" i="2"/>
  <c r="S14228" i="2"/>
  <c r="R14228" i="2"/>
  <c r="S14227" i="2"/>
  <c r="R14227" i="2"/>
  <c r="S14226" i="2"/>
  <c r="R14226" i="2"/>
  <c r="S14225" i="2"/>
  <c r="R14225" i="2"/>
  <c r="S14224" i="2"/>
  <c r="R14224" i="2"/>
  <c r="S14223" i="2"/>
  <c r="R14223" i="2"/>
  <c r="S14222" i="2"/>
  <c r="R14222" i="2"/>
  <c r="S14221" i="2"/>
  <c r="R14221" i="2"/>
  <c r="S14220" i="2"/>
  <c r="R14220" i="2"/>
  <c r="S14219" i="2"/>
  <c r="R14219" i="2"/>
  <c r="S14218" i="2"/>
  <c r="R14218" i="2"/>
  <c r="S14217" i="2"/>
  <c r="R14217" i="2"/>
  <c r="S14216" i="2"/>
  <c r="R14216" i="2"/>
  <c r="S14215" i="2"/>
  <c r="R14215" i="2"/>
  <c r="S14214" i="2"/>
  <c r="R14214" i="2"/>
  <c r="S14213" i="2"/>
  <c r="R14213" i="2"/>
  <c r="S14212" i="2"/>
  <c r="R14212" i="2"/>
  <c r="S14211" i="2"/>
  <c r="R14211" i="2"/>
  <c r="S14210" i="2"/>
  <c r="R14210" i="2"/>
  <c r="S14209" i="2"/>
  <c r="R14209" i="2"/>
  <c r="S14208" i="2"/>
  <c r="R14208" i="2"/>
  <c r="S14207" i="2"/>
  <c r="R14207" i="2"/>
  <c r="S14206" i="2"/>
  <c r="R14206" i="2"/>
  <c r="S14205" i="2"/>
  <c r="R14205" i="2"/>
  <c r="S14204" i="2"/>
  <c r="R14204" i="2"/>
  <c r="S14203" i="2"/>
  <c r="R14203" i="2"/>
  <c r="S14202" i="2"/>
  <c r="R14202" i="2"/>
  <c r="S14201" i="2"/>
  <c r="R14201" i="2"/>
  <c r="S14200" i="2"/>
  <c r="R14200" i="2"/>
  <c r="S14199" i="2"/>
  <c r="R14199" i="2"/>
  <c r="S14198" i="2"/>
  <c r="R14198" i="2"/>
  <c r="S14197" i="2"/>
  <c r="R14197" i="2"/>
  <c r="S14196" i="2"/>
  <c r="R14196" i="2"/>
  <c r="S14195" i="2"/>
  <c r="R14195" i="2"/>
  <c r="S14194" i="2"/>
  <c r="R14194" i="2"/>
  <c r="S14193" i="2"/>
  <c r="R14193" i="2"/>
  <c r="S14192" i="2"/>
  <c r="R14192" i="2"/>
  <c r="S14191" i="2"/>
  <c r="R14191" i="2"/>
  <c r="S14190" i="2"/>
  <c r="R14190" i="2"/>
  <c r="S14189" i="2"/>
  <c r="R14189" i="2"/>
  <c r="S14188" i="2"/>
  <c r="R14188" i="2"/>
  <c r="S14187" i="2"/>
  <c r="R14187" i="2"/>
  <c r="S14186" i="2"/>
  <c r="R14186" i="2"/>
  <c r="S14185" i="2"/>
  <c r="R14185" i="2"/>
  <c r="S14184" i="2"/>
  <c r="R14184" i="2"/>
  <c r="S14183" i="2"/>
  <c r="R14183" i="2"/>
  <c r="S14182" i="2"/>
  <c r="R14182" i="2"/>
  <c r="S14181" i="2"/>
  <c r="R14181" i="2"/>
  <c r="S14180" i="2"/>
  <c r="R14180" i="2"/>
  <c r="S14179" i="2"/>
  <c r="R14179" i="2"/>
  <c r="S14178" i="2"/>
  <c r="R14178" i="2"/>
  <c r="S14177" i="2"/>
  <c r="R14177" i="2"/>
  <c r="S14176" i="2"/>
  <c r="R14176" i="2"/>
  <c r="S14175" i="2"/>
  <c r="R14175" i="2"/>
  <c r="S14174" i="2"/>
  <c r="R14174" i="2"/>
  <c r="S14173" i="2"/>
  <c r="R14173" i="2"/>
  <c r="S14172" i="2"/>
  <c r="R14172" i="2"/>
  <c r="S14171" i="2"/>
  <c r="R14171" i="2"/>
  <c r="S14170" i="2"/>
  <c r="R14170" i="2"/>
  <c r="S14169" i="2"/>
  <c r="R14169" i="2"/>
  <c r="S14168" i="2"/>
  <c r="R14168" i="2"/>
  <c r="S14167" i="2"/>
  <c r="R14167" i="2"/>
  <c r="S14166" i="2"/>
  <c r="R14166" i="2"/>
  <c r="S14165" i="2"/>
  <c r="R14165" i="2"/>
  <c r="S14164" i="2"/>
  <c r="R14164" i="2"/>
  <c r="S14163" i="2"/>
  <c r="R14163" i="2"/>
  <c r="S14162" i="2"/>
  <c r="R14162" i="2"/>
  <c r="S14161" i="2"/>
  <c r="R14161" i="2"/>
  <c r="S14160" i="2"/>
  <c r="R14160" i="2"/>
  <c r="S14159" i="2"/>
  <c r="R14159" i="2"/>
  <c r="S14158" i="2"/>
  <c r="R14158" i="2"/>
  <c r="S14157" i="2"/>
  <c r="R14157" i="2"/>
  <c r="S14156" i="2"/>
  <c r="R14156" i="2"/>
  <c r="S14155" i="2"/>
  <c r="R14155" i="2"/>
  <c r="S14154" i="2"/>
  <c r="R14154" i="2"/>
  <c r="S14153" i="2"/>
  <c r="R14153" i="2"/>
  <c r="S14152" i="2"/>
  <c r="R14152" i="2"/>
  <c r="S14151" i="2"/>
  <c r="R14151" i="2"/>
  <c r="S14150" i="2"/>
  <c r="R14150" i="2"/>
  <c r="S14149" i="2"/>
  <c r="R14149" i="2"/>
  <c r="S14148" i="2"/>
  <c r="R14148" i="2"/>
  <c r="S14147" i="2"/>
  <c r="R14147" i="2"/>
  <c r="S14146" i="2"/>
  <c r="R14146" i="2"/>
  <c r="S14145" i="2"/>
  <c r="R14145" i="2"/>
  <c r="S14144" i="2"/>
  <c r="R14144" i="2"/>
  <c r="S14143" i="2"/>
  <c r="R14143" i="2"/>
  <c r="S14142" i="2"/>
  <c r="R14142" i="2"/>
  <c r="S14141" i="2"/>
  <c r="R14141" i="2"/>
  <c r="S14140" i="2"/>
  <c r="R14140" i="2"/>
  <c r="S14139" i="2"/>
  <c r="R14139" i="2"/>
  <c r="S14138" i="2"/>
  <c r="R14138" i="2"/>
  <c r="S14137" i="2"/>
  <c r="R14137" i="2"/>
  <c r="S14136" i="2"/>
  <c r="R14136" i="2"/>
  <c r="S14135" i="2"/>
  <c r="R14135" i="2"/>
  <c r="S14134" i="2"/>
  <c r="R14134" i="2"/>
  <c r="S14133" i="2"/>
  <c r="R14133" i="2"/>
  <c r="S14132" i="2"/>
  <c r="R14132" i="2"/>
  <c r="S14131" i="2"/>
  <c r="R14131" i="2"/>
  <c r="S14130" i="2"/>
  <c r="R14130" i="2"/>
  <c r="S14129" i="2"/>
  <c r="R14129" i="2"/>
  <c r="S14128" i="2"/>
  <c r="R14128" i="2"/>
  <c r="S14127" i="2"/>
  <c r="R14127" i="2"/>
  <c r="S14126" i="2"/>
  <c r="R14126" i="2"/>
  <c r="S14125" i="2"/>
  <c r="R14125" i="2"/>
  <c r="S14124" i="2"/>
  <c r="R14124" i="2"/>
  <c r="S14123" i="2"/>
  <c r="R14123" i="2"/>
  <c r="S14122" i="2"/>
  <c r="R14122" i="2"/>
  <c r="S14121" i="2"/>
  <c r="R14121" i="2"/>
  <c r="S14120" i="2"/>
  <c r="R14120" i="2"/>
  <c r="S14119" i="2"/>
  <c r="R14119" i="2"/>
  <c r="S14118" i="2"/>
  <c r="R14118" i="2"/>
  <c r="S14117" i="2"/>
  <c r="R14117" i="2"/>
  <c r="S14116" i="2"/>
  <c r="R14116" i="2"/>
  <c r="S14115" i="2"/>
  <c r="R14115" i="2"/>
  <c r="S14114" i="2"/>
  <c r="R14114" i="2"/>
  <c r="S14113" i="2"/>
  <c r="R14113" i="2"/>
  <c r="S14112" i="2"/>
  <c r="R14112" i="2"/>
  <c r="S14111" i="2"/>
  <c r="R14111" i="2"/>
  <c r="S14110" i="2"/>
  <c r="R14110" i="2"/>
  <c r="S14109" i="2"/>
  <c r="R14109" i="2"/>
  <c r="S14108" i="2"/>
  <c r="R14108" i="2"/>
  <c r="S14107" i="2"/>
  <c r="R14107" i="2"/>
  <c r="S14106" i="2"/>
  <c r="R14106" i="2"/>
  <c r="S14105" i="2"/>
  <c r="R14105" i="2"/>
  <c r="S14104" i="2"/>
  <c r="R14104" i="2"/>
  <c r="S14103" i="2"/>
  <c r="R14103" i="2"/>
  <c r="S14102" i="2"/>
  <c r="R14102" i="2"/>
  <c r="S14101" i="2"/>
  <c r="R14101" i="2"/>
  <c r="S14100" i="2"/>
  <c r="R14100" i="2"/>
  <c r="S14099" i="2"/>
  <c r="R14099" i="2"/>
  <c r="S14098" i="2"/>
  <c r="R14098" i="2"/>
  <c r="S14097" i="2"/>
  <c r="R14097" i="2"/>
  <c r="S14096" i="2"/>
  <c r="R14096" i="2"/>
  <c r="S14095" i="2"/>
  <c r="R14095" i="2"/>
  <c r="S14094" i="2"/>
  <c r="R14094" i="2"/>
  <c r="S14093" i="2"/>
  <c r="R14093" i="2"/>
  <c r="S14092" i="2"/>
  <c r="R14092" i="2"/>
  <c r="S14091" i="2"/>
  <c r="R14091" i="2"/>
  <c r="S14090" i="2"/>
  <c r="R14090" i="2"/>
  <c r="S14089" i="2"/>
  <c r="R14089" i="2"/>
  <c r="S14088" i="2"/>
  <c r="R14088" i="2"/>
  <c r="S14087" i="2"/>
  <c r="R14087" i="2"/>
  <c r="S14086" i="2"/>
  <c r="R14086" i="2"/>
  <c r="S14085" i="2"/>
  <c r="R14085" i="2"/>
  <c r="S14084" i="2"/>
  <c r="R14084" i="2"/>
  <c r="S14083" i="2"/>
  <c r="R14083" i="2"/>
  <c r="S14082" i="2"/>
  <c r="R14082" i="2"/>
  <c r="S14081" i="2"/>
  <c r="R14081" i="2"/>
  <c r="S14080" i="2"/>
  <c r="R14080" i="2"/>
  <c r="S14079" i="2"/>
  <c r="R14079" i="2"/>
  <c r="S14078" i="2"/>
  <c r="R14078" i="2"/>
  <c r="S14077" i="2"/>
  <c r="R14077" i="2"/>
  <c r="S14076" i="2"/>
  <c r="R14076" i="2"/>
  <c r="S14075" i="2"/>
  <c r="R14075" i="2"/>
  <c r="S14074" i="2"/>
  <c r="R14074" i="2"/>
  <c r="S14073" i="2"/>
  <c r="R14073" i="2"/>
  <c r="S14072" i="2"/>
  <c r="R14072" i="2"/>
  <c r="S14071" i="2"/>
  <c r="R14071" i="2"/>
  <c r="S14070" i="2"/>
  <c r="R14070" i="2"/>
  <c r="S14069" i="2"/>
  <c r="R14069" i="2"/>
  <c r="S14068" i="2"/>
  <c r="R14068" i="2"/>
  <c r="S14067" i="2"/>
  <c r="R14067" i="2"/>
  <c r="S14066" i="2"/>
  <c r="R14066" i="2"/>
  <c r="S14065" i="2"/>
  <c r="R14065" i="2"/>
  <c r="S14064" i="2"/>
  <c r="R14064" i="2"/>
  <c r="S14063" i="2"/>
  <c r="R14063" i="2"/>
  <c r="S14062" i="2"/>
  <c r="R14062" i="2"/>
  <c r="S14061" i="2"/>
  <c r="R14061" i="2"/>
  <c r="S14060" i="2"/>
  <c r="R14060" i="2"/>
  <c r="S14059" i="2"/>
  <c r="R14059" i="2"/>
  <c r="S14058" i="2"/>
  <c r="R14058" i="2"/>
  <c r="S14057" i="2"/>
  <c r="R14057" i="2"/>
  <c r="S14056" i="2"/>
  <c r="R14056" i="2"/>
  <c r="S14055" i="2"/>
  <c r="R14055" i="2"/>
  <c r="S14054" i="2"/>
  <c r="R14054" i="2"/>
  <c r="S14053" i="2"/>
  <c r="R14053" i="2"/>
  <c r="S14052" i="2"/>
  <c r="R14052" i="2"/>
  <c r="S14051" i="2"/>
  <c r="R14051" i="2"/>
  <c r="S14050" i="2"/>
  <c r="R14050" i="2"/>
  <c r="S14049" i="2"/>
  <c r="R14049" i="2"/>
  <c r="S14048" i="2"/>
  <c r="R14048" i="2"/>
  <c r="S14047" i="2"/>
  <c r="R14047" i="2"/>
  <c r="S14046" i="2"/>
  <c r="R14046" i="2"/>
  <c r="S14045" i="2"/>
  <c r="R14045" i="2"/>
  <c r="S14044" i="2"/>
  <c r="R14044" i="2"/>
  <c r="S14043" i="2"/>
  <c r="R14043" i="2"/>
  <c r="S14042" i="2"/>
  <c r="R14042" i="2"/>
  <c r="S14041" i="2"/>
  <c r="R14041" i="2"/>
  <c r="S14040" i="2"/>
  <c r="R14040" i="2"/>
  <c r="S14039" i="2"/>
  <c r="R14039" i="2"/>
  <c r="S14038" i="2"/>
  <c r="R14038" i="2"/>
  <c r="S14037" i="2"/>
  <c r="R14037" i="2"/>
  <c r="S14036" i="2"/>
  <c r="R14036" i="2"/>
  <c r="S14035" i="2"/>
  <c r="R14035" i="2"/>
  <c r="S14034" i="2"/>
  <c r="R14034" i="2"/>
  <c r="S14033" i="2"/>
  <c r="R14033" i="2"/>
  <c r="S14032" i="2"/>
  <c r="R14032" i="2"/>
  <c r="S14031" i="2"/>
  <c r="R14031" i="2"/>
  <c r="S14030" i="2"/>
  <c r="R14030" i="2"/>
  <c r="S14029" i="2"/>
  <c r="R14029" i="2"/>
  <c r="S14028" i="2"/>
  <c r="R14028" i="2"/>
  <c r="S14027" i="2"/>
  <c r="R14027" i="2"/>
  <c r="S14026" i="2"/>
  <c r="R14026" i="2"/>
  <c r="S14025" i="2"/>
  <c r="R14025" i="2"/>
  <c r="S14024" i="2"/>
  <c r="R14024" i="2"/>
  <c r="S14023" i="2"/>
  <c r="R14023" i="2"/>
  <c r="S14022" i="2"/>
  <c r="R14022" i="2"/>
  <c r="S14021" i="2"/>
  <c r="R14021" i="2"/>
  <c r="S14020" i="2"/>
  <c r="R14020" i="2"/>
  <c r="S14019" i="2"/>
  <c r="R14019" i="2"/>
  <c r="S14018" i="2"/>
  <c r="R14018" i="2"/>
  <c r="S14017" i="2"/>
  <c r="R14017" i="2"/>
  <c r="S14016" i="2"/>
  <c r="R14016" i="2"/>
  <c r="S14015" i="2"/>
  <c r="R14015" i="2"/>
  <c r="S14014" i="2"/>
  <c r="R14014" i="2"/>
  <c r="S14013" i="2"/>
  <c r="R14013" i="2"/>
  <c r="S14012" i="2"/>
  <c r="R14012" i="2"/>
  <c r="S14011" i="2"/>
  <c r="R14011" i="2"/>
  <c r="S14010" i="2"/>
  <c r="R14010" i="2"/>
  <c r="S14009" i="2"/>
  <c r="R14009" i="2"/>
  <c r="S14008" i="2"/>
  <c r="R14008" i="2"/>
  <c r="S14007" i="2"/>
  <c r="R14007" i="2"/>
  <c r="S14006" i="2"/>
  <c r="R14006" i="2"/>
  <c r="S14005" i="2"/>
  <c r="R14005" i="2"/>
  <c r="S14004" i="2"/>
  <c r="R14004" i="2"/>
  <c r="S14003" i="2"/>
  <c r="R14003" i="2"/>
  <c r="S14002" i="2"/>
  <c r="R14002" i="2"/>
  <c r="S14001" i="2"/>
  <c r="R14001" i="2"/>
  <c r="S14000" i="2"/>
  <c r="R14000" i="2"/>
  <c r="S13999" i="2"/>
  <c r="R13999" i="2"/>
  <c r="S13998" i="2"/>
  <c r="R13998" i="2"/>
  <c r="S13997" i="2"/>
  <c r="R13997" i="2"/>
  <c r="S13996" i="2"/>
  <c r="R13996" i="2"/>
  <c r="S13995" i="2"/>
  <c r="R13995" i="2"/>
  <c r="S13994" i="2"/>
  <c r="R13994" i="2"/>
  <c r="S13993" i="2"/>
  <c r="R13993" i="2"/>
  <c r="S13992" i="2"/>
  <c r="R13992" i="2"/>
  <c r="S13991" i="2"/>
  <c r="R13991" i="2"/>
  <c r="S13990" i="2"/>
  <c r="R13990" i="2"/>
  <c r="S13989" i="2"/>
  <c r="R13989" i="2"/>
  <c r="S13988" i="2"/>
  <c r="R13988" i="2"/>
  <c r="S13987" i="2"/>
  <c r="R13987" i="2"/>
  <c r="S13986" i="2"/>
  <c r="R13986" i="2"/>
  <c r="S13985" i="2"/>
  <c r="R13985" i="2"/>
  <c r="S13984" i="2"/>
  <c r="R13984" i="2"/>
  <c r="S13983" i="2"/>
  <c r="R13983" i="2"/>
  <c r="S13982" i="2"/>
  <c r="R13982" i="2"/>
  <c r="S13981" i="2"/>
  <c r="R13981" i="2"/>
  <c r="S13980" i="2"/>
  <c r="R13980" i="2"/>
  <c r="S13979" i="2"/>
  <c r="R13979" i="2"/>
  <c r="S13978" i="2"/>
  <c r="R13978" i="2"/>
  <c r="S13977" i="2"/>
  <c r="R13977" i="2"/>
  <c r="S13976" i="2"/>
  <c r="R13976" i="2"/>
  <c r="S13975" i="2"/>
  <c r="R13975" i="2"/>
  <c r="S13974" i="2"/>
  <c r="R13974" i="2"/>
  <c r="S13973" i="2"/>
  <c r="R13973" i="2"/>
  <c r="S13972" i="2"/>
  <c r="R13972" i="2"/>
  <c r="S13971" i="2"/>
  <c r="R13971" i="2"/>
  <c r="S13970" i="2"/>
  <c r="R13970" i="2"/>
  <c r="S13969" i="2"/>
  <c r="R13969" i="2"/>
  <c r="S13968" i="2"/>
  <c r="R13968" i="2"/>
  <c r="S13967" i="2"/>
  <c r="R13967" i="2"/>
  <c r="S13966" i="2"/>
  <c r="R13966" i="2"/>
  <c r="S13965" i="2"/>
  <c r="R13965" i="2"/>
  <c r="S13964" i="2"/>
  <c r="R13964" i="2"/>
  <c r="S13963" i="2"/>
  <c r="R13963" i="2"/>
  <c r="S13962" i="2"/>
  <c r="R13962" i="2"/>
  <c r="S13961" i="2"/>
  <c r="R13961" i="2"/>
  <c r="S13960" i="2"/>
  <c r="R13960" i="2"/>
  <c r="S13959" i="2"/>
  <c r="R13959" i="2"/>
  <c r="S13958" i="2"/>
  <c r="R13958" i="2"/>
  <c r="S13957" i="2"/>
  <c r="R13957" i="2"/>
  <c r="S13956" i="2"/>
  <c r="R13956" i="2"/>
  <c r="S13955" i="2"/>
  <c r="R13955" i="2"/>
  <c r="S13954" i="2"/>
  <c r="R13954" i="2"/>
  <c r="S13953" i="2"/>
  <c r="R13953" i="2"/>
  <c r="S13952" i="2"/>
  <c r="R13952" i="2"/>
  <c r="S13951" i="2"/>
  <c r="R13951" i="2"/>
  <c r="S13950" i="2"/>
  <c r="R13950" i="2"/>
  <c r="S13949" i="2"/>
  <c r="R13949" i="2"/>
  <c r="S13948" i="2"/>
  <c r="R13948" i="2"/>
  <c r="S13947" i="2"/>
  <c r="R13947" i="2"/>
  <c r="S13946" i="2"/>
  <c r="R13946" i="2"/>
  <c r="S13945" i="2"/>
  <c r="R13945" i="2"/>
  <c r="S13944" i="2"/>
  <c r="R13944" i="2"/>
  <c r="S13943" i="2"/>
  <c r="R13943" i="2"/>
  <c r="S13942" i="2"/>
  <c r="R13942" i="2"/>
  <c r="S13941" i="2"/>
  <c r="R13941" i="2"/>
  <c r="S13940" i="2"/>
  <c r="R13940" i="2"/>
  <c r="S13939" i="2"/>
  <c r="R13939" i="2"/>
  <c r="S13938" i="2"/>
  <c r="R13938" i="2"/>
  <c r="S13937" i="2"/>
  <c r="R13937" i="2"/>
  <c r="S13936" i="2"/>
  <c r="R13936" i="2"/>
  <c r="S13935" i="2"/>
  <c r="R13935" i="2"/>
  <c r="S13934" i="2"/>
  <c r="R13934" i="2"/>
  <c r="S13933" i="2"/>
  <c r="R13933" i="2"/>
  <c r="S13932" i="2"/>
  <c r="R13932" i="2"/>
  <c r="S13931" i="2"/>
  <c r="R13931" i="2"/>
  <c r="S13930" i="2"/>
  <c r="R13930" i="2"/>
  <c r="S13929" i="2"/>
  <c r="R13929" i="2"/>
  <c r="S13928" i="2"/>
  <c r="R13928" i="2"/>
  <c r="S13927" i="2"/>
  <c r="R13927" i="2"/>
  <c r="S13926" i="2"/>
  <c r="R13926" i="2"/>
  <c r="S13925" i="2"/>
  <c r="R13925" i="2"/>
  <c r="S13924" i="2"/>
  <c r="R13924" i="2"/>
  <c r="S13923" i="2"/>
  <c r="R13923" i="2"/>
  <c r="S13922" i="2"/>
  <c r="R13922" i="2"/>
  <c r="S13921" i="2"/>
  <c r="R13921" i="2"/>
  <c r="S13920" i="2"/>
  <c r="R13920" i="2"/>
  <c r="S13919" i="2"/>
  <c r="R13919" i="2"/>
  <c r="S13918" i="2"/>
  <c r="R13918" i="2"/>
  <c r="S13917" i="2"/>
  <c r="R13917" i="2"/>
  <c r="S13916" i="2"/>
  <c r="R13916" i="2"/>
  <c r="S13915" i="2"/>
  <c r="R13915" i="2"/>
  <c r="S13914" i="2"/>
  <c r="R13914" i="2"/>
  <c r="S13913" i="2"/>
  <c r="R13913" i="2"/>
  <c r="S13912" i="2"/>
  <c r="R13912" i="2"/>
  <c r="S13911" i="2"/>
  <c r="R13911" i="2"/>
  <c r="S13910" i="2"/>
  <c r="R13910" i="2"/>
  <c r="S13909" i="2"/>
  <c r="R13909" i="2"/>
  <c r="S13908" i="2"/>
  <c r="R13908" i="2"/>
  <c r="S13907" i="2"/>
  <c r="R13907" i="2"/>
  <c r="S13906" i="2"/>
  <c r="R13906" i="2"/>
  <c r="S13905" i="2"/>
  <c r="R13905" i="2"/>
  <c r="S13904" i="2"/>
  <c r="R13904" i="2"/>
  <c r="S13903" i="2"/>
  <c r="R13903" i="2"/>
  <c r="S13902" i="2"/>
  <c r="R13902" i="2"/>
  <c r="S13901" i="2"/>
  <c r="R13901" i="2"/>
  <c r="S13900" i="2"/>
  <c r="R13900" i="2"/>
  <c r="S13899" i="2"/>
  <c r="R13899" i="2"/>
  <c r="S13898" i="2"/>
  <c r="R13898" i="2"/>
  <c r="S13897" i="2"/>
  <c r="R13897" i="2"/>
  <c r="S13896" i="2"/>
  <c r="R13896" i="2"/>
  <c r="S13895" i="2"/>
  <c r="R13895" i="2"/>
  <c r="S13894" i="2"/>
  <c r="R13894" i="2"/>
  <c r="S13893" i="2"/>
  <c r="R13893" i="2"/>
  <c r="S13892" i="2"/>
  <c r="R13892" i="2"/>
  <c r="S13891" i="2"/>
  <c r="R13891" i="2"/>
  <c r="S13890" i="2"/>
  <c r="R13890" i="2"/>
  <c r="S13889" i="2"/>
  <c r="R13889" i="2"/>
  <c r="S13888" i="2"/>
  <c r="R13888" i="2"/>
  <c r="S13887" i="2"/>
  <c r="R13887" i="2"/>
  <c r="S13886" i="2"/>
  <c r="R13886" i="2"/>
  <c r="S13885" i="2"/>
  <c r="R13885" i="2"/>
  <c r="S13884" i="2"/>
  <c r="R13884" i="2"/>
  <c r="S13883" i="2"/>
  <c r="R13883" i="2"/>
  <c r="S13882" i="2"/>
  <c r="R13882" i="2"/>
  <c r="S13881" i="2"/>
  <c r="R13881" i="2"/>
  <c r="S13880" i="2"/>
  <c r="R13880" i="2"/>
  <c r="S13879" i="2"/>
  <c r="R13879" i="2"/>
  <c r="S13878" i="2"/>
  <c r="R13878" i="2"/>
  <c r="S13877" i="2"/>
  <c r="R13877" i="2"/>
  <c r="S13876" i="2"/>
  <c r="R13876" i="2"/>
  <c r="S13875" i="2"/>
  <c r="R13875" i="2"/>
  <c r="S13874" i="2"/>
  <c r="R13874" i="2"/>
  <c r="S13873" i="2"/>
  <c r="R13873" i="2"/>
  <c r="S13872" i="2"/>
  <c r="R13872" i="2"/>
  <c r="S13871" i="2"/>
  <c r="R13871" i="2"/>
  <c r="S13870" i="2"/>
  <c r="R13870" i="2"/>
  <c r="S13869" i="2"/>
  <c r="R13869" i="2"/>
  <c r="S13868" i="2"/>
  <c r="R13868" i="2"/>
  <c r="S13867" i="2"/>
  <c r="R13867" i="2"/>
  <c r="S13866" i="2"/>
  <c r="R13866" i="2"/>
  <c r="S13865" i="2"/>
  <c r="R13865" i="2"/>
  <c r="S13864" i="2"/>
  <c r="R13864" i="2"/>
  <c r="S13863" i="2"/>
  <c r="R13863" i="2"/>
  <c r="S13862" i="2"/>
  <c r="R13862" i="2"/>
  <c r="S13861" i="2"/>
  <c r="R13861" i="2"/>
  <c r="S13860" i="2"/>
  <c r="R13860" i="2"/>
  <c r="S13859" i="2"/>
  <c r="R13859" i="2"/>
  <c r="S13858" i="2"/>
  <c r="R13858" i="2"/>
  <c r="S13857" i="2"/>
  <c r="R13857" i="2"/>
  <c r="S13856" i="2"/>
  <c r="R13856" i="2"/>
  <c r="S13855" i="2"/>
  <c r="R13855" i="2"/>
  <c r="S13854" i="2"/>
  <c r="R13854" i="2"/>
  <c r="S13853" i="2"/>
  <c r="R13853" i="2"/>
  <c r="S13852" i="2"/>
  <c r="R13852" i="2"/>
  <c r="S13851" i="2"/>
  <c r="R13851" i="2"/>
  <c r="S13850" i="2"/>
  <c r="R13850" i="2"/>
  <c r="S13849" i="2"/>
  <c r="R13849" i="2"/>
  <c r="S13848" i="2"/>
  <c r="R13848" i="2"/>
  <c r="S13847" i="2"/>
  <c r="R13847" i="2"/>
  <c r="S13846" i="2"/>
  <c r="R13846" i="2"/>
  <c r="S13845" i="2"/>
  <c r="R13845" i="2"/>
  <c r="S13844" i="2"/>
  <c r="R13844" i="2"/>
  <c r="S13843" i="2"/>
  <c r="R13843" i="2"/>
  <c r="S13842" i="2"/>
  <c r="R13842" i="2"/>
  <c r="S13841" i="2"/>
  <c r="R13841" i="2"/>
  <c r="S13840" i="2"/>
  <c r="R13840" i="2"/>
  <c r="S13839" i="2"/>
  <c r="R13839" i="2"/>
  <c r="S13838" i="2"/>
  <c r="R13838" i="2"/>
  <c r="S13837" i="2"/>
  <c r="R13837" i="2"/>
  <c r="S13836" i="2"/>
  <c r="R13836" i="2"/>
  <c r="S13835" i="2"/>
  <c r="R13835" i="2"/>
  <c r="S13834" i="2"/>
  <c r="R13834" i="2"/>
  <c r="S13833" i="2"/>
  <c r="R13833" i="2"/>
  <c r="S13832" i="2"/>
  <c r="R13832" i="2"/>
  <c r="S13831" i="2"/>
  <c r="R13831" i="2"/>
  <c r="S13830" i="2"/>
  <c r="R13830" i="2"/>
  <c r="S13829" i="2"/>
  <c r="R13829" i="2"/>
  <c r="S13828" i="2"/>
  <c r="R13828" i="2"/>
  <c r="S13827" i="2"/>
  <c r="R13827" i="2"/>
  <c r="S13826" i="2"/>
  <c r="R13826" i="2"/>
  <c r="S13825" i="2"/>
  <c r="R13825" i="2"/>
  <c r="S13824" i="2"/>
  <c r="R13824" i="2"/>
  <c r="S13823" i="2"/>
  <c r="R13823" i="2"/>
  <c r="S13822" i="2"/>
  <c r="R13822" i="2"/>
  <c r="S13821" i="2"/>
  <c r="R13821" i="2"/>
  <c r="S13820" i="2"/>
  <c r="R13820" i="2"/>
  <c r="S13819" i="2"/>
  <c r="R13819" i="2"/>
  <c r="S13818" i="2"/>
  <c r="R13818" i="2"/>
  <c r="S13817" i="2"/>
  <c r="R13817" i="2"/>
  <c r="S13816" i="2"/>
  <c r="R13816" i="2"/>
  <c r="S13815" i="2"/>
  <c r="R13815" i="2"/>
  <c r="S13814" i="2"/>
  <c r="R13814" i="2"/>
  <c r="S13813" i="2"/>
  <c r="R13813" i="2"/>
  <c r="S13812" i="2"/>
  <c r="R13812" i="2"/>
  <c r="S13811" i="2"/>
  <c r="R13811" i="2"/>
  <c r="S13810" i="2"/>
  <c r="R13810" i="2"/>
  <c r="S13809" i="2"/>
  <c r="R13809" i="2"/>
  <c r="S13808" i="2"/>
  <c r="R13808" i="2"/>
  <c r="S13807" i="2"/>
  <c r="R13807" i="2"/>
  <c r="S13806" i="2"/>
  <c r="R13806" i="2"/>
  <c r="S13805" i="2"/>
  <c r="R13805" i="2"/>
  <c r="S13804" i="2"/>
  <c r="R13804" i="2"/>
  <c r="S13803" i="2"/>
  <c r="R13803" i="2"/>
  <c r="S13802" i="2"/>
  <c r="R13802" i="2"/>
  <c r="S13801" i="2"/>
  <c r="R13801" i="2"/>
  <c r="S13800" i="2"/>
  <c r="R13800" i="2"/>
  <c r="S13799" i="2"/>
  <c r="R13799" i="2"/>
  <c r="S13798" i="2"/>
  <c r="R13798" i="2"/>
  <c r="S13797" i="2"/>
  <c r="R13797" i="2"/>
  <c r="S13796" i="2"/>
  <c r="R13796" i="2"/>
  <c r="S13795" i="2"/>
  <c r="R13795" i="2"/>
  <c r="S13794" i="2"/>
  <c r="R13794" i="2"/>
  <c r="S13793" i="2"/>
  <c r="R13793" i="2"/>
  <c r="S13792" i="2"/>
  <c r="R13792" i="2"/>
  <c r="S13791" i="2"/>
  <c r="R13791" i="2"/>
  <c r="S13790" i="2"/>
  <c r="R13790" i="2"/>
  <c r="S13789" i="2"/>
  <c r="R13789" i="2"/>
  <c r="S13788" i="2"/>
  <c r="R13788" i="2"/>
  <c r="S13787" i="2"/>
  <c r="R13787" i="2"/>
  <c r="S13786" i="2"/>
  <c r="R13786" i="2"/>
  <c r="S13785" i="2"/>
  <c r="R13785" i="2"/>
  <c r="S13784" i="2"/>
  <c r="R13784" i="2"/>
  <c r="S13783" i="2"/>
  <c r="R13783" i="2"/>
  <c r="S13782" i="2"/>
  <c r="R13782" i="2"/>
  <c r="S13781" i="2"/>
  <c r="R13781" i="2"/>
  <c r="S13780" i="2"/>
  <c r="R13780" i="2"/>
  <c r="S13779" i="2"/>
  <c r="R13779" i="2"/>
  <c r="S13778" i="2"/>
  <c r="R13778" i="2"/>
  <c r="S13777" i="2"/>
  <c r="R13777" i="2"/>
  <c r="S13776" i="2"/>
  <c r="R13776" i="2"/>
  <c r="S13775" i="2"/>
  <c r="R13775" i="2"/>
  <c r="S13774" i="2"/>
  <c r="R13774" i="2"/>
  <c r="S13773" i="2"/>
  <c r="R13773" i="2"/>
  <c r="S13772" i="2"/>
  <c r="R13772" i="2"/>
  <c r="S13771" i="2"/>
  <c r="R13771" i="2"/>
  <c r="S13770" i="2"/>
  <c r="R13770" i="2"/>
  <c r="S13769" i="2"/>
  <c r="R13769" i="2"/>
  <c r="S13768" i="2"/>
  <c r="R13768" i="2"/>
  <c r="S13767" i="2"/>
  <c r="R13767" i="2"/>
  <c r="S13766" i="2"/>
  <c r="R13766" i="2"/>
  <c r="S13765" i="2"/>
  <c r="R13765" i="2"/>
  <c r="S13764" i="2"/>
  <c r="R13764" i="2"/>
  <c r="S13763" i="2"/>
  <c r="R13763" i="2"/>
  <c r="S13762" i="2"/>
  <c r="R13762" i="2"/>
  <c r="S13761" i="2"/>
  <c r="R13761" i="2"/>
  <c r="S13760" i="2"/>
  <c r="R13760" i="2"/>
  <c r="S13759" i="2"/>
  <c r="R13759" i="2"/>
  <c r="S13758" i="2"/>
  <c r="R13758" i="2"/>
  <c r="S13757" i="2"/>
  <c r="R13757" i="2"/>
  <c r="S13756" i="2"/>
  <c r="R13756" i="2"/>
  <c r="S13755" i="2"/>
  <c r="R13755" i="2"/>
  <c r="S13754" i="2"/>
  <c r="R13754" i="2"/>
  <c r="S13753" i="2"/>
  <c r="R13753" i="2"/>
  <c r="S13752" i="2"/>
  <c r="R13752" i="2"/>
  <c r="S13751" i="2"/>
  <c r="R13751" i="2"/>
  <c r="S13750" i="2"/>
  <c r="R13750" i="2"/>
  <c r="S13749" i="2"/>
  <c r="R13749" i="2"/>
  <c r="S13748" i="2"/>
  <c r="R13748" i="2"/>
  <c r="S13747" i="2"/>
  <c r="R13747" i="2"/>
  <c r="S13746" i="2"/>
  <c r="R13746" i="2"/>
  <c r="S13745" i="2"/>
  <c r="R13745" i="2"/>
  <c r="S13744" i="2"/>
  <c r="R13744" i="2"/>
  <c r="S13743" i="2"/>
  <c r="R13743" i="2"/>
  <c r="S13742" i="2"/>
  <c r="R13742" i="2"/>
  <c r="S13741" i="2"/>
  <c r="R13741" i="2"/>
  <c r="S13740" i="2"/>
  <c r="R13740" i="2"/>
  <c r="S13739" i="2"/>
  <c r="R13739" i="2"/>
  <c r="S13738" i="2"/>
  <c r="R13738" i="2"/>
  <c r="S13737" i="2"/>
  <c r="R13737" i="2"/>
  <c r="S13736" i="2"/>
  <c r="R13736" i="2"/>
  <c r="S13735" i="2"/>
  <c r="R13735" i="2"/>
  <c r="S13734" i="2"/>
  <c r="R13734" i="2"/>
  <c r="S13733" i="2"/>
  <c r="R13733" i="2"/>
  <c r="S13732" i="2"/>
  <c r="R13732" i="2"/>
  <c r="S13731" i="2"/>
  <c r="R13731" i="2"/>
  <c r="S13730" i="2"/>
  <c r="R13730" i="2"/>
  <c r="S13729" i="2"/>
  <c r="R13729" i="2"/>
  <c r="S13728" i="2"/>
  <c r="R13728" i="2"/>
  <c r="S13727" i="2"/>
  <c r="R13727" i="2"/>
  <c r="S13726" i="2"/>
  <c r="R13726" i="2"/>
  <c r="S13725" i="2"/>
  <c r="R13725" i="2"/>
  <c r="S13724" i="2"/>
  <c r="R13724" i="2"/>
  <c r="S13723" i="2"/>
  <c r="R13723" i="2"/>
  <c r="S13722" i="2"/>
  <c r="R13722" i="2"/>
  <c r="S13721" i="2"/>
  <c r="R13721" i="2"/>
  <c r="S13720" i="2"/>
  <c r="R13720" i="2"/>
  <c r="S13719" i="2"/>
  <c r="R13719" i="2"/>
  <c r="S13718" i="2"/>
  <c r="R13718" i="2"/>
  <c r="S13717" i="2"/>
  <c r="R13717" i="2"/>
  <c r="S13716" i="2"/>
  <c r="R13716" i="2"/>
  <c r="S13715" i="2"/>
  <c r="R13715" i="2"/>
  <c r="S13714" i="2"/>
  <c r="R13714" i="2"/>
  <c r="S13713" i="2"/>
  <c r="R13713" i="2"/>
  <c r="S13712" i="2"/>
  <c r="R13712" i="2"/>
  <c r="S13711" i="2"/>
  <c r="R13711" i="2"/>
  <c r="S13710" i="2"/>
  <c r="R13710" i="2"/>
  <c r="S13709" i="2"/>
  <c r="R13709" i="2"/>
  <c r="S13708" i="2"/>
  <c r="R13708" i="2"/>
  <c r="S13707" i="2"/>
  <c r="R13707" i="2"/>
  <c r="S13706" i="2"/>
  <c r="R13706" i="2"/>
  <c r="S13705" i="2"/>
  <c r="R13705" i="2"/>
  <c r="S13704" i="2"/>
  <c r="R13704" i="2"/>
  <c r="S13703" i="2"/>
  <c r="R13703" i="2"/>
  <c r="S13702" i="2"/>
  <c r="R13702" i="2"/>
  <c r="S13701" i="2"/>
  <c r="R13701" i="2"/>
  <c r="S13700" i="2"/>
  <c r="R13700" i="2"/>
  <c r="S13699" i="2"/>
  <c r="R13699" i="2"/>
  <c r="S13698" i="2"/>
  <c r="R13698" i="2"/>
  <c r="S13697" i="2"/>
  <c r="R13697" i="2"/>
  <c r="S13696" i="2"/>
  <c r="R13696" i="2"/>
  <c r="S13695" i="2"/>
  <c r="R13695" i="2"/>
  <c r="S13694" i="2"/>
  <c r="R13694" i="2"/>
  <c r="S13693" i="2"/>
  <c r="R13693" i="2"/>
  <c r="S13692" i="2"/>
  <c r="R13692" i="2"/>
  <c r="S13691" i="2"/>
  <c r="R13691" i="2"/>
  <c r="S13690" i="2"/>
  <c r="R13690" i="2"/>
  <c r="S13689" i="2"/>
  <c r="R13689" i="2"/>
  <c r="S13688" i="2"/>
  <c r="R13688" i="2"/>
  <c r="S13687" i="2"/>
  <c r="R13687" i="2"/>
  <c r="S13686" i="2"/>
  <c r="R13686" i="2"/>
  <c r="S13685" i="2"/>
  <c r="R13685" i="2"/>
  <c r="S13684" i="2"/>
  <c r="R13684" i="2"/>
  <c r="S13683" i="2"/>
  <c r="R13683" i="2"/>
  <c r="S13682" i="2"/>
  <c r="R13682" i="2"/>
  <c r="S13681" i="2"/>
  <c r="R13681" i="2"/>
  <c r="S13680" i="2"/>
  <c r="R13680" i="2"/>
  <c r="S13679" i="2"/>
  <c r="R13679" i="2"/>
  <c r="S13678" i="2"/>
  <c r="R13678" i="2"/>
  <c r="S13677" i="2"/>
  <c r="R13677" i="2"/>
  <c r="S13676" i="2"/>
  <c r="R13676" i="2"/>
  <c r="S13675" i="2"/>
  <c r="R13675" i="2"/>
  <c r="S13674" i="2"/>
  <c r="R13674" i="2"/>
  <c r="S13673" i="2"/>
  <c r="R13673" i="2"/>
  <c r="S13672" i="2"/>
  <c r="R13672" i="2"/>
  <c r="S13671" i="2"/>
  <c r="R13671" i="2"/>
  <c r="S13670" i="2"/>
  <c r="R13670" i="2"/>
  <c r="S13669" i="2"/>
  <c r="R13669" i="2"/>
  <c r="S13668" i="2"/>
  <c r="R13668" i="2"/>
  <c r="S13667" i="2"/>
  <c r="R13667" i="2"/>
  <c r="S13666" i="2"/>
  <c r="R13666" i="2"/>
  <c r="S13665" i="2"/>
  <c r="R13665" i="2"/>
  <c r="S13664" i="2"/>
  <c r="R13664" i="2"/>
  <c r="S13663" i="2"/>
  <c r="R13663" i="2"/>
  <c r="S13662" i="2"/>
  <c r="R13662" i="2"/>
  <c r="S13661" i="2"/>
  <c r="R13661" i="2"/>
  <c r="S13660" i="2"/>
  <c r="R13660" i="2"/>
  <c r="S13659" i="2"/>
  <c r="R13659" i="2"/>
  <c r="S13658" i="2"/>
  <c r="R13658" i="2"/>
  <c r="S13657" i="2"/>
  <c r="R13657" i="2"/>
  <c r="S13656" i="2"/>
  <c r="R13656" i="2"/>
  <c r="S13655" i="2"/>
  <c r="R13655" i="2"/>
  <c r="S13654" i="2"/>
  <c r="R13654" i="2"/>
  <c r="S13653" i="2"/>
  <c r="R13653" i="2"/>
  <c r="S13652" i="2"/>
  <c r="R13652" i="2"/>
  <c r="S13651" i="2"/>
  <c r="R13651" i="2"/>
  <c r="S13650" i="2"/>
  <c r="R13650" i="2"/>
  <c r="S13649" i="2"/>
  <c r="R13649" i="2"/>
  <c r="S13648" i="2"/>
  <c r="R13648" i="2"/>
  <c r="S13647" i="2"/>
  <c r="R13647" i="2"/>
  <c r="S13646" i="2"/>
  <c r="R13646" i="2"/>
  <c r="S13645" i="2"/>
  <c r="R13645" i="2"/>
  <c r="S13644" i="2"/>
  <c r="R13644" i="2"/>
  <c r="S13643" i="2"/>
  <c r="R13643" i="2"/>
  <c r="S13642" i="2"/>
  <c r="R13642" i="2"/>
  <c r="S13641" i="2"/>
  <c r="R13641" i="2"/>
  <c r="S13640" i="2"/>
  <c r="R13640" i="2"/>
  <c r="S13639" i="2"/>
  <c r="R13639" i="2"/>
  <c r="S13638" i="2"/>
  <c r="R13638" i="2"/>
  <c r="S13637" i="2"/>
  <c r="R13637" i="2"/>
  <c r="S13636" i="2"/>
  <c r="R13636" i="2"/>
  <c r="S13635" i="2"/>
  <c r="R13635" i="2"/>
  <c r="S13634" i="2"/>
  <c r="R13634" i="2"/>
  <c r="S13633" i="2"/>
  <c r="R13633" i="2"/>
  <c r="S13632" i="2"/>
  <c r="R13632" i="2"/>
  <c r="S13631" i="2"/>
  <c r="R13631" i="2"/>
  <c r="S13630" i="2"/>
  <c r="R13630" i="2"/>
  <c r="S13629" i="2"/>
  <c r="R13629" i="2"/>
  <c r="S13628" i="2"/>
  <c r="R13628" i="2"/>
  <c r="S13627" i="2"/>
  <c r="R13627" i="2"/>
  <c r="S13626" i="2"/>
  <c r="R13626" i="2"/>
  <c r="S13625" i="2"/>
  <c r="R13625" i="2"/>
  <c r="S13624" i="2"/>
  <c r="R13624" i="2"/>
  <c r="S13623" i="2"/>
  <c r="R13623" i="2"/>
  <c r="S13622" i="2"/>
  <c r="R13622" i="2"/>
  <c r="S13621" i="2"/>
  <c r="R13621" i="2"/>
  <c r="S13620" i="2"/>
  <c r="R13620" i="2"/>
  <c r="S13619" i="2"/>
  <c r="R13619" i="2"/>
  <c r="S13618" i="2"/>
  <c r="R13618" i="2"/>
  <c r="S13617" i="2"/>
  <c r="R13617" i="2"/>
  <c r="S13616" i="2"/>
  <c r="R13616" i="2"/>
  <c r="S13615" i="2"/>
  <c r="R13615" i="2"/>
  <c r="S13614" i="2"/>
  <c r="R13614" i="2"/>
  <c r="S13613" i="2"/>
  <c r="R13613" i="2"/>
  <c r="S13612" i="2"/>
  <c r="R13612" i="2"/>
  <c r="S13611" i="2"/>
  <c r="R13611" i="2"/>
  <c r="S13610" i="2"/>
  <c r="R13610" i="2"/>
  <c r="S13609" i="2"/>
  <c r="R13609" i="2"/>
  <c r="S13608" i="2"/>
  <c r="R13608" i="2"/>
  <c r="S13607" i="2"/>
  <c r="R13607" i="2"/>
  <c r="S13606" i="2"/>
  <c r="R13606" i="2"/>
  <c r="S13605" i="2"/>
  <c r="R13605" i="2"/>
  <c r="S13604" i="2"/>
  <c r="R13604" i="2"/>
  <c r="S13603" i="2"/>
  <c r="R13603" i="2"/>
  <c r="S13602" i="2"/>
  <c r="R13602" i="2"/>
  <c r="S13601" i="2"/>
  <c r="R13601" i="2"/>
  <c r="S13600" i="2"/>
  <c r="R13600" i="2"/>
  <c r="S13599" i="2"/>
  <c r="R13599" i="2"/>
  <c r="S13598" i="2"/>
  <c r="R13598" i="2"/>
  <c r="S13597" i="2"/>
  <c r="R13597" i="2"/>
  <c r="S13596" i="2"/>
  <c r="R13596" i="2"/>
  <c r="S13595" i="2"/>
  <c r="R13595" i="2"/>
  <c r="S13594" i="2"/>
  <c r="R13594" i="2"/>
  <c r="S13593" i="2"/>
  <c r="R13593" i="2"/>
  <c r="S13592" i="2"/>
  <c r="R13592" i="2"/>
  <c r="S13591" i="2"/>
  <c r="R13591" i="2"/>
  <c r="S13590" i="2"/>
  <c r="R13590" i="2"/>
  <c r="S13589" i="2"/>
  <c r="R13589" i="2"/>
  <c r="S13588" i="2"/>
  <c r="R13588" i="2"/>
  <c r="S13587" i="2"/>
  <c r="R13587" i="2"/>
  <c r="S13586" i="2"/>
  <c r="R13586" i="2"/>
  <c r="S13585" i="2"/>
  <c r="R13585" i="2"/>
  <c r="S13584" i="2"/>
  <c r="R13584" i="2"/>
  <c r="S13583" i="2"/>
  <c r="R13583" i="2"/>
  <c r="S13582" i="2"/>
  <c r="R13582" i="2"/>
  <c r="S13581" i="2"/>
  <c r="R13581" i="2"/>
  <c r="S13580" i="2"/>
  <c r="R13580" i="2"/>
  <c r="S13579" i="2"/>
  <c r="R13579" i="2"/>
  <c r="S13578" i="2"/>
  <c r="R13578" i="2"/>
  <c r="S13577" i="2"/>
  <c r="R13577" i="2"/>
  <c r="S13576" i="2"/>
  <c r="R13576" i="2"/>
  <c r="S13575" i="2"/>
  <c r="R13575" i="2"/>
  <c r="S13574" i="2"/>
  <c r="R13574" i="2"/>
  <c r="S13573" i="2"/>
  <c r="R13573" i="2"/>
  <c r="S13572" i="2"/>
  <c r="R13572" i="2"/>
  <c r="S13571" i="2"/>
  <c r="R13571" i="2"/>
  <c r="S13570" i="2"/>
  <c r="R13570" i="2"/>
  <c r="S13569" i="2"/>
  <c r="R13569" i="2"/>
  <c r="S13568" i="2"/>
  <c r="R13568" i="2"/>
  <c r="S13567" i="2"/>
  <c r="R13567" i="2"/>
  <c r="S13566" i="2"/>
  <c r="R13566" i="2"/>
  <c r="S13565" i="2"/>
  <c r="R13565" i="2"/>
  <c r="S13564" i="2"/>
  <c r="R13564" i="2"/>
  <c r="S13563" i="2"/>
  <c r="R13563" i="2"/>
  <c r="S13562" i="2"/>
  <c r="R13562" i="2"/>
  <c r="S13561" i="2"/>
  <c r="R13561" i="2"/>
  <c r="S13560" i="2"/>
  <c r="R13560" i="2"/>
  <c r="S13559" i="2"/>
  <c r="R13559" i="2"/>
  <c r="S13558" i="2"/>
  <c r="R13558" i="2"/>
  <c r="S13557" i="2"/>
  <c r="R13557" i="2"/>
  <c r="S13556" i="2"/>
  <c r="R13556" i="2"/>
  <c r="S13555" i="2"/>
  <c r="R13555" i="2"/>
  <c r="S13554" i="2"/>
  <c r="R13554" i="2"/>
  <c r="S13553" i="2"/>
  <c r="R13553" i="2"/>
  <c r="S13552" i="2"/>
  <c r="R13552" i="2"/>
  <c r="S13551" i="2"/>
  <c r="R13551" i="2"/>
  <c r="S13550" i="2"/>
  <c r="R13550" i="2"/>
  <c r="S13549" i="2"/>
  <c r="R13549" i="2"/>
  <c r="S13548" i="2"/>
  <c r="R13548" i="2"/>
  <c r="S13547" i="2"/>
  <c r="R13547" i="2"/>
  <c r="S13546" i="2"/>
  <c r="R13546" i="2"/>
  <c r="S13545" i="2"/>
  <c r="R13545" i="2"/>
  <c r="S13544" i="2"/>
  <c r="R13544" i="2"/>
  <c r="S13543" i="2"/>
  <c r="R13543" i="2"/>
  <c r="S13542" i="2"/>
  <c r="R13542" i="2"/>
  <c r="S13541" i="2"/>
  <c r="R13541" i="2"/>
  <c r="S13540" i="2"/>
  <c r="R13540" i="2"/>
  <c r="S13539" i="2"/>
  <c r="R13539" i="2"/>
  <c r="S13538" i="2"/>
  <c r="R13538" i="2"/>
  <c r="S13537" i="2"/>
  <c r="R13537" i="2"/>
  <c r="S13536" i="2"/>
  <c r="R13536" i="2"/>
  <c r="S13535" i="2"/>
  <c r="R13535" i="2"/>
  <c r="S13534" i="2"/>
  <c r="R13534" i="2"/>
  <c r="S13533" i="2"/>
  <c r="R13533" i="2"/>
  <c r="S13532" i="2"/>
  <c r="R13532" i="2"/>
  <c r="S13531" i="2"/>
  <c r="R13531" i="2"/>
  <c r="S13530" i="2"/>
  <c r="R13530" i="2"/>
  <c r="S13529" i="2"/>
  <c r="R13529" i="2"/>
  <c r="S13528" i="2"/>
  <c r="R13528" i="2"/>
  <c r="S13527" i="2"/>
  <c r="R13527" i="2"/>
  <c r="S13526" i="2"/>
  <c r="R13526" i="2"/>
  <c r="S13525" i="2"/>
  <c r="R13525" i="2"/>
  <c r="S13524" i="2"/>
  <c r="R13524" i="2"/>
  <c r="S13523" i="2"/>
  <c r="R13523" i="2"/>
  <c r="S13522" i="2"/>
  <c r="R13522" i="2"/>
  <c r="S13521" i="2"/>
  <c r="R13521" i="2"/>
  <c r="S13520" i="2"/>
  <c r="R13520" i="2"/>
  <c r="S13519" i="2"/>
  <c r="R13519" i="2"/>
  <c r="S13518" i="2"/>
  <c r="R13518" i="2"/>
  <c r="S13517" i="2"/>
  <c r="R13517" i="2"/>
  <c r="S13516" i="2"/>
  <c r="R13516" i="2"/>
  <c r="S13515" i="2"/>
  <c r="R13515" i="2"/>
  <c r="S13514" i="2"/>
  <c r="R13514" i="2"/>
  <c r="S13513" i="2"/>
  <c r="R13513" i="2"/>
  <c r="S13512" i="2"/>
  <c r="R13512" i="2"/>
  <c r="S13511" i="2"/>
  <c r="R13511" i="2"/>
  <c r="S13510" i="2"/>
  <c r="R13510" i="2"/>
  <c r="S13509" i="2"/>
  <c r="R13509" i="2"/>
  <c r="S13508" i="2"/>
  <c r="R13508" i="2"/>
  <c r="S13507" i="2"/>
  <c r="R13507" i="2"/>
  <c r="S13506" i="2"/>
  <c r="R13506" i="2"/>
  <c r="S13505" i="2"/>
  <c r="R13505" i="2"/>
  <c r="S13504" i="2"/>
  <c r="R13504" i="2"/>
  <c r="S13503" i="2"/>
  <c r="R13503" i="2"/>
  <c r="S13502" i="2"/>
  <c r="R13502" i="2"/>
  <c r="S13501" i="2"/>
  <c r="R13501" i="2"/>
  <c r="S13500" i="2"/>
  <c r="R13500" i="2"/>
  <c r="S13499" i="2"/>
  <c r="R13499" i="2"/>
  <c r="S13498" i="2"/>
  <c r="R13498" i="2"/>
  <c r="S13497" i="2"/>
  <c r="R13497" i="2"/>
  <c r="S13496" i="2"/>
  <c r="R13496" i="2"/>
  <c r="S13495" i="2"/>
  <c r="R13495" i="2"/>
  <c r="S13494" i="2"/>
  <c r="R13494" i="2"/>
  <c r="S13493" i="2"/>
  <c r="R13493" i="2"/>
  <c r="S13492" i="2"/>
  <c r="R13492" i="2"/>
  <c r="S13491" i="2"/>
  <c r="R13491" i="2"/>
  <c r="S13490" i="2"/>
  <c r="R13490" i="2"/>
  <c r="S13489" i="2"/>
  <c r="R13489" i="2"/>
  <c r="S13488" i="2"/>
  <c r="R13488" i="2"/>
  <c r="S13487" i="2"/>
  <c r="R13487" i="2"/>
  <c r="S13486" i="2"/>
  <c r="R13486" i="2"/>
  <c r="S13485" i="2"/>
  <c r="R13485" i="2"/>
  <c r="S13484" i="2"/>
  <c r="R13484" i="2"/>
  <c r="S13483" i="2"/>
  <c r="R13483" i="2"/>
  <c r="S13482" i="2"/>
  <c r="R13482" i="2"/>
  <c r="S13481" i="2"/>
  <c r="R13481" i="2"/>
  <c r="S13480" i="2"/>
  <c r="R13480" i="2"/>
  <c r="S13479" i="2"/>
  <c r="R13479" i="2"/>
  <c r="S13478" i="2"/>
  <c r="R13478" i="2"/>
  <c r="S13477" i="2"/>
  <c r="R13477" i="2"/>
  <c r="S13476" i="2"/>
  <c r="R13476" i="2"/>
  <c r="S13475" i="2"/>
  <c r="R13475" i="2"/>
  <c r="S13474" i="2"/>
  <c r="R13474" i="2"/>
  <c r="S13473" i="2"/>
  <c r="R13473" i="2"/>
  <c r="S13472" i="2"/>
  <c r="R13472" i="2"/>
  <c r="S13471" i="2"/>
  <c r="R13471" i="2"/>
  <c r="S13470" i="2"/>
  <c r="R13470" i="2"/>
  <c r="S13469" i="2"/>
  <c r="R13469" i="2"/>
  <c r="S13468" i="2"/>
  <c r="R13468" i="2"/>
  <c r="S13467" i="2"/>
  <c r="R13467" i="2"/>
  <c r="S13466" i="2"/>
  <c r="R13466" i="2"/>
  <c r="S13465" i="2"/>
  <c r="R13465" i="2"/>
  <c r="S13464" i="2"/>
  <c r="R13464" i="2"/>
  <c r="S13463" i="2"/>
  <c r="R13463" i="2"/>
  <c r="S13462" i="2"/>
  <c r="R13462" i="2"/>
  <c r="S13461" i="2"/>
  <c r="R13461" i="2"/>
  <c r="S13460" i="2"/>
  <c r="R13460" i="2"/>
  <c r="S13459" i="2"/>
  <c r="R13459" i="2"/>
  <c r="S13458" i="2"/>
  <c r="R13458" i="2"/>
  <c r="S13457" i="2"/>
  <c r="R13457" i="2"/>
  <c r="S13456" i="2"/>
  <c r="R13456" i="2"/>
  <c r="S13455" i="2"/>
  <c r="R13455" i="2"/>
  <c r="S13454" i="2"/>
  <c r="R13454" i="2"/>
  <c r="S13453" i="2"/>
  <c r="R13453" i="2"/>
  <c r="S13452" i="2"/>
  <c r="R13452" i="2"/>
  <c r="S13451" i="2"/>
  <c r="R13451" i="2"/>
  <c r="S13450" i="2"/>
  <c r="R13450" i="2"/>
  <c r="S13449" i="2"/>
  <c r="R13449" i="2"/>
  <c r="S13448" i="2"/>
  <c r="R13448" i="2"/>
  <c r="S13447" i="2"/>
  <c r="R13447" i="2"/>
  <c r="S13446" i="2"/>
  <c r="R13446" i="2"/>
  <c r="S13445" i="2"/>
  <c r="R13445" i="2"/>
  <c r="S13444" i="2"/>
  <c r="R13444" i="2"/>
  <c r="S13443" i="2"/>
  <c r="R13443" i="2"/>
  <c r="S13442" i="2"/>
  <c r="R13442" i="2"/>
  <c r="S13441" i="2"/>
  <c r="R13441" i="2"/>
  <c r="S13440" i="2"/>
  <c r="R13440" i="2"/>
  <c r="S13439" i="2"/>
  <c r="R13439" i="2"/>
  <c r="S13438" i="2"/>
  <c r="R13438" i="2"/>
  <c r="S13437" i="2"/>
  <c r="R13437" i="2"/>
  <c r="S13436" i="2"/>
  <c r="R13436" i="2"/>
  <c r="S13435" i="2"/>
  <c r="R13435" i="2"/>
  <c r="S13434" i="2"/>
  <c r="R13434" i="2"/>
  <c r="S13433" i="2"/>
  <c r="R13433" i="2"/>
  <c r="S13432" i="2"/>
  <c r="R13432" i="2"/>
  <c r="S13431" i="2"/>
  <c r="R13431" i="2"/>
  <c r="S13430" i="2"/>
  <c r="R13430" i="2"/>
  <c r="S13429" i="2"/>
  <c r="R13429" i="2"/>
  <c r="S13428" i="2"/>
  <c r="R13428" i="2"/>
  <c r="S13427" i="2"/>
  <c r="R13427" i="2"/>
  <c r="S13426" i="2"/>
  <c r="R13426" i="2"/>
  <c r="S13425" i="2"/>
  <c r="R13425" i="2"/>
  <c r="S13424" i="2"/>
  <c r="R13424" i="2"/>
  <c r="S13423" i="2"/>
  <c r="R13423" i="2"/>
  <c r="S13422" i="2"/>
  <c r="R13422" i="2"/>
  <c r="S13421" i="2"/>
  <c r="R13421" i="2"/>
  <c r="S13420" i="2"/>
  <c r="R13420" i="2"/>
  <c r="S13419" i="2"/>
  <c r="R13419" i="2"/>
  <c r="S13418" i="2"/>
  <c r="R13418" i="2"/>
  <c r="S13417" i="2"/>
  <c r="R13417" i="2"/>
  <c r="S13416" i="2"/>
  <c r="R13416" i="2"/>
  <c r="S13415" i="2"/>
  <c r="R13415" i="2"/>
  <c r="S13414" i="2"/>
  <c r="R13414" i="2"/>
  <c r="S13413" i="2"/>
  <c r="R13413" i="2"/>
  <c r="S13412" i="2"/>
  <c r="R13412" i="2"/>
  <c r="S13411" i="2"/>
  <c r="R13411" i="2"/>
  <c r="S13410" i="2"/>
  <c r="R13410" i="2"/>
  <c r="S13409" i="2"/>
  <c r="R13409" i="2"/>
  <c r="S13408" i="2"/>
  <c r="R13408" i="2"/>
  <c r="S13407" i="2"/>
  <c r="R13407" i="2"/>
  <c r="S13406" i="2"/>
  <c r="R13406" i="2"/>
  <c r="S13405" i="2"/>
  <c r="R13405" i="2"/>
  <c r="S13404" i="2"/>
  <c r="R13404" i="2"/>
  <c r="S13403" i="2"/>
  <c r="R13403" i="2"/>
  <c r="S13402" i="2"/>
  <c r="R13402" i="2"/>
  <c r="S13401" i="2"/>
  <c r="R13401" i="2"/>
  <c r="S13400" i="2"/>
  <c r="R13400" i="2"/>
  <c r="S13399" i="2"/>
  <c r="R13399" i="2"/>
  <c r="S13398" i="2"/>
  <c r="R13398" i="2"/>
  <c r="S13397" i="2"/>
  <c r="R13397" i="2"/>
  <c r="S13396" i="2"/>
  <c r="R13396" i="2"/>
  <c r="S13395" i="2"/>
  <c r="R13395" i="2"/>
  <c r="S13394" i="2"/>
  <c r="R13394" i="2"/>
  <c r="S13393" i="2"/>
  <c r="R13393" i="2"/>
  <c r="S13392" i="2"/>
  <c r="R13392" i="2"/>
  <c r="S13391" i="2"/>
  <c r="R13391" i="2"/>
  <c r="S13390" i="2"/>
  <c r="R13390" i="2"/>
  <c r="S13389" i="2"/>
  <c r="R13389" i="2"/>
  <c r="S13388" i="2"/>
  <c r="R13388" i="2"/>
  <c r="S13387" i="2"/>
  <c r="R13387" i="2"/>
  <c r="S13386" i="2"/>
  <c r="R13386" i="2"/>
  <c r="S13385" i="2"/>
  <c r="R13385" i="2"/>
  <c r="S13384" i="2"/>
  <c r="R13384" i="2"/>
  <c r="S13383" i="2"/>
  <c r="R13383" i="2"/>
  <c r="S13382" i="2"/>
  <c r="R13382" i="2"/>
  <c r="S13381" i="2"/>
  <c r="R13381" i="2"/>
  <c r="S13380" i="2"/>
  <c r="R13380" i="2"/>
  <c r="S13379" i="2"/>
  <c r="R13379" i="2"/>
  <c r="S13378" i="2"/>
  <c r="R13378" i="2"/>
  <c r="S13377" i="2"/>
  <c r="R13377" i="2"/>
  <c r="S13376" i="2"/>
  <c r="R13376" i="2"/>
  <c r="S13375" i="2"/>
  <c r="R13375" i="2"/>
  <c r="S13374" i="2"/>
  <c r="R13374" i="2"/>
  <c r="S13373" i="2"/>
  <c r="R13373" i="2"/>
  <c r="S13372" i="2"/>
  <c r="R13372" i="2"/>
  <c r="S13371" i="2"/>
  <c r="R13371" i="2"/>
  <c r="S13370" i="2"/>
  <c r="R13370" i="2"/>
  <c r="S13369" i="2"/>
  <c r="R13369" i="2"/>
  <c r="S13368" i="2"/>
  <c r="R13368" i="2"/>
  <c r="S13367" i="2"/>
  <c r="R13367" i="2"/>
  <c r="S13366" i="2"/>
  <c r="R13366" i="2"/>
  <c r="S13365" i="2"/>
  <c r="R13365" i="2"/>
  <c r="S13364" i="2"/>
  <c r="R13364" i="2"/>
  <c r="S13363" i="2"/>
  <c r="R13363" i="2"/>
  <c r="S13362" i="2"/>
  <c r="R13362" i="2"/>
  <c r="S13361" i="2"/>
  <c r="R13361" i="2"/>
  <c r="S13360" i="2"/>
  <c r="R13360" i="2"/>
  <c r="S13359" i="2"/>
  <c r="R13359" i="2"/>
  <c r="S13358" i="2"/>
  <c r="R13358" i="2"/>
  <c r="S13357" i="2"/>
  <c r="R13357" i="2"/>
  <c r="S13356" i="2"/>
  <c r="R13356" i="2"/>
  <c r="S13355" i="2"/>
  <c r="R13355" i="2"/>
  <c r="S13354" i="2"/>
  <c r="R13354" i="2"/>
  <c r="S13353" i="2"/>
  <c r="R13353" i="2"/>
  <c r="S13352" i="2"/>
  <c r="R13352" i="2"/>
  <c r="S13351" i="2"/>
  <c r="R13351" i="2"/>
  <c r="S13350" i="2"/>
  <c r="R13350" i="2"/>
  <c r="S13349" i="2"/>
  <c r="R13349" i="2"/>
  <c r="S13348" i="2"/>
  <c r="R13348" i="2"/>
  <c r="S13347" i="2"/>
  <c r="R13347" i="2"/>
  <c r="S13346" i="2"/>
  <c r="R13346" i="2"/>
  <c r="S13345" i="2"/>
  <c r="R13345" i="2"/>
  <c r="S13344" i="2"/>
  <c r="R13344" i="2"/>
  <c r="S13343" i="2"/>
  <c r="R13343" i="2"/>
  <c r="S13342" i="2"/>
  <c r="R13342" i="2"/>
  <c r="S13341" i="2"/>
  <c r="R13341" i="2"/>
  <c r="S13340" i="2"/>
  <c r="R13340" i="2"/>
  <c r="S13339" i="2"/>
  <c r="R13339" i="2"/>
  <c r="S13338" i="2"/>
  <c r="R13338" i="2"/>
  <c r="S13337" i="2"/>
  <c r="R13337" i="2"/>
  <c r="S13336" i="2"/>
  <c r="R13336" i="2"/>
  <c r="S13335" i="2"/>
  <c r="R13335" i="2"/>
  <c r="S13334" i="2"/>
  <c r="R13334" i="2"/>
  <c r="S13333" i="2"/>
  <c r="R13333" i="2"/>
  <c r="S13332" i="2"/>
  <c r="R13332" i="2"/>
  <c r="S13331" i="2"/>
  <c r="R13331" i="2"/>
  <c r="S13330" i="2"/>
  <c r="R13330" i="2"/>
  <c r="S13329" i="2"/>
  <c r="R13329" i="2"/>
  <c r="S13328" i="2"/>
  <c r="R13328" i="2"/>
  <c r="S13327" i="2"/>
  <c r="R13327" i="2"/>
  <c r="S13326" i="2"/>
  <c r="R13326" i="2"/>
  <c r="S13325" i="2"/>
  <c r="R13325" i="2"/>
  <c r="S13324" i="2"/>
  <c r="R13324" i="2"/>
  <c r="S13323" i="2"/>
  <c r="R13323" i="2"/>
  <c r="S13322" i="2"/>
  <c r="R13322" i="2"/>
  <c r="S13321" i="2"/>
  <c r="R13321" i="2"/>
  <c r="S13320" i="2"/>
  <c r="R13320" i="2"/>
  <c r="S13319" i="2"/>
  <c r="R13319" i="2"/>
  <c r="S13318" i="2"/>
  <c r="R13318" i="2"/>
  <c r="S13317" i="2"/>
  <c r="R13317" i="2"/>
  <c r="S13316" i="2"/>
  <c r="R13316" i="2"/>
  <c r="S13315" i="2"/>
  <c r="R13315" i="2"/>
  <c r="S13314" i="2"/>
  <c r="R13314" i="2"/>
  <c r="S13313" i="2"/>
  <c r="R13313" i="2"/>
  <c r="S13312" i="2"/>
  <c r="R13312" i="2"/>
  <c r="S13311" i="2"/>
  <c r="R13311" i="2"/>
  <c r="S13310" i="2"/>
  <c r="R13310" i="2"/>
  <c r="S13309" i="2"/>
  <c r="R13309" i="2"/>
  <c r="S13308" i="2"/>
  <c r="R13308" i="2"/>
  <c r="S13307" i="2"/>
  <c r="R13307" i="2"/>
  <c r="S13306" i="2"/>
  <c r="R13306" i="2"/>
  <c r="S13305" i="2"/>
  <c r="R13305" i="2"/>
  <c r="S13304" i="2"/>
  <c r="R13304" i="2"/>
  <c r="S13303" i="2"/>
  <c r="R13303" i="2"/>
  <c r="S13302" i="2"/>
  <c r="R13302" i="2"/>
  <c r="S13301" i="2"/>
  <c r="R13301" i="2"/>
  <c r="S13300" i="2"/>
  <c r="R13300" i="2"/>
  <c r="S13299" i="2"/>
  <c r="R13299" i="2"/>
  <c r="S13298" i="2"/>
  <c r="R13298" i="2"/>
  <c r="S13297" i="2"/>
  <c r="R13297" i="2"/>
  <c r="S13296" i="2"/>
  <c r="R13296" i="2"/>
  <c r="S13295" i="2"/>
  <c r="R13295" i="2"/>
  <c r="S13294" i="2"/>
  <c r="R13294" i="2"/>
  <c r="S13293" i="2"/>
  <c r="R13293" i="2"/>
  <c r="S13292" i="2"/>
  <c r="R13292" i="2"/>
  <c r="S13291" i="2"/>
  <c r="R13291" i="2"/>
  <c r="S13290" i="2"/>
  <c r="R13290" i="2"/>
  <c r="S13289" i="2"/>
  <c r="R13289" i="2"/>
  <c r="S13288" i="2"/>
  <c r="R13288" i="2"/>
  <c r="S13287" i="2"/>
  <c r="R13287" i="2"/>
  <c r="S13286" i="2"/>
  <c r="R13286" i="2"/>
  <c r="S13285" i="2"/>
  <c r="R13285" i="2"/>
  <c r="S13284" i="2"/>
  <c r="R13284" i="2"/>
  <c r="S13283" i="2"/>
  <c r="R13283" i="2"/>
  <c r="S13282" i="2"/>
  <c r="R13282" i="2"/>
  <c r="S13281" i="2"/>
  <c r="R13281" i="2"/>
  <c r="S13280" i="2"/>
  <c r="R13280" i="2"/>
  <c r="S13279" i="2"/>
  <c r="R13279" i="2"/>
  <c r="S13278" i="2"/>
  <c r="R13278" i="2"/>
  <c r="S13277" i="2"/>
  <c r="R13277" i="2"/>
  <c r="S13276" i="2"/>
  <c r="R13276" i="2"/>
  <c r="S13275" i="2"/>
  <c r="R13275" i="2"/>
  <c r="S13274" i="2"/>
  <c r="R13274" i="2"/>
  <c r="S13273" i="2"/>
  <c r="R13273" i="2"/>
  <c r="S13272" i="2"/>
  <c r="R13272" i="2"/>
  <c r="S13271" i="2"/>
  <c r="R13271" i="2"/>
  <c r="S13270" i="2"/>
  <c r="R13270" i="2"/>
  <c r="S13269" i="2"/>
  <c r="R13269" i="2"/>
  <c r="S13268" i="2"/>
  <c r="R13268" i="2"/>
  <c r="S13267" i="2"/>
  <c r="R13267" i="2"/>
  <c r="S13266" i="2"/>
  <c r="R13266" i="2"/>
  <c r="S13265" i="2"/>
  <c r="R13265" i="2"/>
  <c r="S13264" i="2"/>
  <c r="R13264" i="2"/>
  <c r="S13263" i="2"/>
  <c r="R13263" i="2"/>
  <c r="S13262" i="2"/>
  <c r="R13262" i="2"/>
  <c r="S13261" i="2"/>
  <c r="R13261" i="2"/>
  <c r="S13260" i="2"/>
  <c r="R13260" i="2"/>
  <c r="S13259" i="2"/>
  <c r="R13259" i="2"/>
  <c r="S13258" i="2"/>
  <c r="R13258" i="2"/>
  <c r="S13257" i="2"/>
  <c r="R13257" i="2"/>
  <c r="S13256" i="2"/>
  <c r="R13256" i="2"/>
  <c r="S13255" i="2"/>
  <c r="R13255" i="2"/>
  <c r="S13254" i="2"/>
  <c r="R13254" i="2"/>
  <c r="S13253" i="2"/>
  <c r="R13253" i="2"/>
  <c r="S13252" i="2"/>
  <c r="R13252" i="2"/>
  <c r="S13251" i="2"/>
  <c r="R13251" i="2"/>
  <c r="S13250" i="2"/>
  <c r="R13250" i="2"/>
  <c r="S13249" i="2"/>
  <c r="R13249" i="2"/>
  <c r="S13248" i="2"/>
  <c r="R13248" i="2"/>
  <c r="S13247" i="2"/>
  <c r="R13247" i="2"/>
  <c r="S13246" i="2"/>
  <c r="R13246" i="2"/>
  <c r="S13245" i="2"/>
  <c r="R13245" i="2"/>
  <c r="S13244" i="2"/>
  <c r="R13244" i="2"/>
  <c r="S13243" i="2"/>
  <c r="R13243" i="2"/>
  <c r="S13242" i="2"/>
  <c r="R13242" i="2"/>
  <c r="S13241" i="2"/>
  <c r="R13241" i="2"/>
  <c r="S13240" i="2"/>
  <c r="R13240" i="2"/>
  <c r="S13239" i="2"/>
  <c r="R13239" i="2"/>
  <c r="S13238" i="2"/>
  <c r="R13238" i="2"/>
  <c r="S13237" i="2"/>
  <c r="R13237" i="2"/>
  <c r="S13236" i="2"/>
  <c r="R13236" i="2"/>
  <c r="S13235" i="2"/>
  <c r="R13235" i="2"/>
  <c r="S13234" i="2"/>
  <c r="R13234" i="2"/>
  <c r="S13233" i="2"/>
  <c r="R13233" i="2"/>
  <c r="S13232" i="2"/>
  <c r="R13232" i="2"/>
  <c r="S13231" i="2"/>
  <c r="R13231" i="2"/>
  <c r="S13230" i="2"/>
  <c r="R13230" i="2"/>
  <c r="S13229" i="2"/>
  <c r="R13229" i="2"/>
  <c r="S13228" i="2"/>
  <c r="R13228" i="2"/>
  <c r="S13227" i="2"/>
  <c r="R13227" i="2"/>
  <c r="S13226" i="2"/>
  <c r="R13226" i="2"/>
  <c r="S13225" i="2"/>
  <c r="R13225" i="2"/>
  <c r="S13224" i="2"/>
  <c r="R13224" i="2"/>
  <c r="S13223" i="2"/>
  <c r="R13223" i="2"/>
  <c r="S13222" i="2"/>
  <c r="R13222" i="2"/>
  <c r="S13221" i="2"/>
  <c r="R13221" i="2"/>
  <c r="S13220" i="2"/>
  <c r="R13220" i="2"/>
  <c r="S13219" i="2"/>
  <c r="R13219" i="2"/>
  <c r="S13218" i="2"/>
  <c r="R13218" i="2"/>
  <c r="S13217" i="2"/>
  <c r="R13217" i="2"/>
  <c r="S13216" i="2"/>
  <c r="R13216" i="2"/>
  <c r="S13215" i="2"/>
  <c r="R13215" i="2"/>
  <c r="S13214" i="2"/>
  <c r="R13214" i="2"/>
  <c r="S13213" i="2"/>
  <c r="R13213" i="2"/>
  <c r="S13212" i="2"/>
  <c r="R13212" i="2"/>
  <c r="S13211" i="2"/>
  <c r="R13211" i="2"/>
  <c r="S13210" i="2"/>
  <c r="R13210" i="2"/>
  <c r="S13209" i="2"/>
  <c r="R13209" i="2"/>
  <c r="S13208" i="2"/>
  <c r="R13208" i="2"/>
  <c r="S13207" i="2"/>
  <c r="R13207" i="2"/>
  <c r="S13206" i="2"/>
  <c r="R13206" i="2"/>
  <c r="S13205" i="2"/>
  <c r="R13205" i="2"/>
  <c r="S13204" i="2"/>
  <c r="R13204" i="2"/>
  <c r="S13203" i="2"/>
  <c r="R13203" i="2"/>
  <c r="S13202" i="2"/>
  <c r="R13202" i="2"/>
  <c r="S13201" i="2"/>
  <c r="R13201" i="2"/>
  <c r="S13200" i="2"/>
  <c r="R13200" i="2"/>
  <c r="S13199" i="2"/>
  <c r="R13199" i="2"/>
  <c r="S13198" i="2"/>
  <c r="R13198" i="2"/>
  <c r="S13197" i="2"/>
  <c r="R13197" i="2"/>
  <c r="S13196" i="2"/>
  <c r="R13196" i="2"/>
  <c r="S13195" i="2"/>
  <c r="R13195" i="2"/>
  <c r="S13194" i="2"/>
  <c r="R13194" i="2"/>
  <c r="S13193" i="2"/>
  <c r="R13193" i="2"/>
  <c r="S13192" i="2"/>
  <c r="R13192" i="2"/>
  <c r="S13191" i="2"/>
  <c r="R13191" i="2"/>
  <c r="S13190" i="2"/>
  <c r="R13190" i="2"/>
  <c r="S13189" i="2"/>
  <c r="R13189" i="2"/>
  <c r="S13188" i="2"/>
  <c r="R13188" i="2"/>
  <c r="S13187" i="2"/>
  <c r="R13187" i="2"/>
  <c r="S13186" i="2"/>
  <c r="R13186" i="2"/>
  <c r="S13185" i="2"/>
  <c r="R13185" i="2"/>
  <c r="S13184" i="2"/>
  <c r="R13184" i="2"/>
  <c r="S13183" i="2"/>
  <c r="R13183" i="2"/>
  <c r="S13182" i="2"/>
  <c r="R13182" i="2"/>
  <c r="S13181" i="2"/>
  <c r="R13181" i="2"/>
  <c r="S13180" i="2"/>
  <c r="R13180" i="2"/>
  <c r="S13179" i="2"/>
  <c r="R13179" i="2"/>
  <c r="S13178" i="2"/>
  <c r="R13178" i="2"/>
  <c r="S13177" i="2"/>
  <c r="R13177" i="2"/>
  <c r="S13176" i="2"/>
  <c r="R13176" i="2"/>
  <c r="S13175" i="2"/>
  <c r="R13175" i="2"/>
  <c r="S13174" i="2"/>
  <c r="R13174" i="2"/>
  <c r="S13173" i="2"/>
  <c r="R13173" i="2"/>
  <c r="S13172" i="2"/>
  <c r="R13172" i="2"/>
  <c r="S13171" i="2"/>
  <c r="R13171" i="2"/>
  <c r="S13170" i="2"/>
  <c r="R13170" i="2"/>
  <c r="S13169" i="2"/>
  <c r="R13169" i="2"/>
  <c r="S13168" i="2"/>
  <c r="R13168" i="2"/>
  <c r="S13167" i="2"/>
  <c r="R13167" i="2"/>
  <c r="S13166" i="2"/>
  <c r="R13166" i="2"/>
  <c r="S13165" i="2"/>
  <c r="R13165" i="2"/>
  <c r="S13164" i="2"/>
  <c r="R13164" i="2"/>
  <c r="S13163" i="2"/>
  <c r="R13163" i="2"/>
  <c r="S13162" i="2"/>
  <c r="R13162" i="2"/>
  <c r="S13161" i="2"/>
  <c r="R13161" i="2"/>
  <c r="S13160" i="2"/>
  <c r="R13160" i="2"/>
  <c r="S13159" i="2"/>
  <c r="R13159" i="2"/>
  <c r="S13158" i="2"/>
  <c r="R13158" i="2"/>
  <c r="S13157" i="2"/>
  <c r="R13157" i="2"/>
  <c r="S13156" i="2"/>
  <c r="R13156" i="2"/>
  <c r="S13155" i="2"/>
  <c r="R13155" i="2"/>
  <c r="S13154" i="2"/>
  <c r="R13154" i="2"/>
  <c r="S13153" i="2"/>
  <c r="R13153" i="2"/>
  <c r="S13152" i="2"/>
  <c r="R13152" i="2"/>
  <c r="S13151" i="2"/>
  <c r="R13151" i="2"/>
  <c r="S13150" i="2"/>
  <c r="R13150" i="2"/>
  <c r="S13149" i="2"/>
  <c r="R13149" i="2"/>
  <c r="S13148" i="2"/>
  <c r="R13148" i="2"/>
  <c r="S13147" i="2"/>
  <c r="R13147" i="2"/>
  <c r="S13146" i="2"/>
  <c r="R13146" i="2"/>
  <c r="S13145" i="2"/>
  <c r="R13145" i="2"/>
  <c r="S13144" i="2"/>
  <c r="R13144" i="2"/>
  <c r="S13143" i="2"/>
  <c r="R13143" i="2"/>
  <c r="S13142" i="2"/>
  <c r="R13142" i="2"/>
  <c r="S13141" i="2"/>
  <c r="R13141" i="2"/>
  <c r="S13140" i="2"/>
  <c r="R13140" i="2"/>
  <c r="S13139" i="2"/>
  <c r="R13139" i="2"/>
  <c r="S13138" i="2"/>
  <c r="R13138" i="2"/>
  <c r="S13137" i="2"/>
  <c r="R13137" i="2"/>
  <c r="S13136" i="2"/>
  <c r="R13136" i="2"/>
  <c r="S13135" i="2"/>
  <c r="R13135" i="2"/>
  <c r="S13134" i="2"/>
  <c r="R13134" i="2"/>
  <c r="S13133" i="2"/>
  <c r="R13133" i="2"/>
  <c r="S13132" i="2"/>
  <c r="R13132" i="2"/>
  <c r="S13131" i="2"/>
  <c r="R13131" i="2"/>
  <c r="S13130" i="2"/>
  <c r="R13130" i="2"/>
  <c r="S13129" i="2"/>
  <c r="R13129" i="2"/>
  <c r="S13128" i="2"/>
  <c r="R13128" i="2"/>
  <c r="S13127" i="2"/>
  <c r="R13127" i="2"/>
  <c r="S13126" i="2"/>
  <c r="R13126" i="2"/>
  <c r="S13125" i="2"/>
  <c r="R13125" i="2"/>
  <c r="S13124" i="2"/>
  <c r="R13124" i="2"/>
  <c r="S13123" i="2"/>
  <c r="R13123" i="2"/>
  <c r="S13122" i="2"/>
  <c r="R13122" i="2"/>
  <c r="S13121" i="2"/>
  <c r="R13121" i="2"/>
  <c r="S13120" i="2"/>
  <c r="R13120" i="2"/>
  <c r="S13119" i="2"/>
  <c r="R13119" i="2"/>
  <c r="S13118" i="2"/>
  <c r="R13118" i="2"/>
  <c r="S13117" i="2"/>
  <c r="R13117" i="2"/>
  <c r="S13116" i="2"/>
  <c r="R13116" i="2"/>
  <c r="S13115" i="2"/>
  <c r="R13115" i="2"/>
  <c r="S13114" i="2"/>
  <c r="R13114" i="2"/>
  <c r="S13113" i="2"/>
  <c r="R13113" i="2"/>
  <c r="S13112" i="2"/>
  <c r="R13112" i="2"/>
  <c r="S13111" i="2"/>
  <c r="R13111" i="2"/>
  <c r="S13110" i="2"/>
  <c r="R13110" i="2"/>
  <c r="S13109" i="2"/>
  <c r="R13109" i="2"/>
  <c r="S13108" i="2"/>
  <c r="R13108" i="2"/>
  <c r="S13107" i="2"/>
  <c r="R13107" i="2"/>
  <c r="S13106" i="2"/>
  <c r="R13106" i="2"/>
  <c r="S13105" i="2"/>
  <c r="R13105" i="2"/>
  <c r="S13104" i="2"/>
  <c r="R13104" i="2"/>
  <c r="S13103" i="2"/>
  <c r="R13103" i="2"/>
  <c r="S13102" i="2"/>
  <c r="R13102" i="2"/>
  <c r="S13101" i="2"/>
  <c r="R13101" i="2"/>
  <c r="S13100" i="2"/>
  <c r="R13100" i="2"/>
  <c r="S13099" i="2"/>
  <c r="R13099" i="2"/>
  <c r="S13098" i="2"/>
  <c r="R13098" i="2"/>
  <c r="S13097" i="2"/>
  <c r="R13097" i="2"/>
  <c r="S13096" i="2"/>
  <c r="R13096" i="2"/>
  <c r="S13095" i="2"/>
  <c r="R13095" i="2"/>
  <c r="S13094" i="2"/>
  <c r="R13094" i="2"/>
  <c r="S13093" i="2"/>
  <c r="R13093" i="2"/>
  <c r="S13092" i="2"/>
  <c r="R13092" i="2"/>
  <c r="S13091" i="2"/>
  <c r="R13091" i="2"/>
  <c r="S13090" i="2"/>
  <c r="R13090" i="2"/>
  <c r="S13089" i="2"/>
  <c r="R13089" i="2"/>
  <c r="S13088" i="2"/>
  <c r="R13088" i="2"/>
  <c r="S13087" i="2"/>
  <c r="R13087" i="2"/>
  <c r="S13086" i="2"/>
  <c r="R13086" i="2"/>
  <c r="S13085" i="2"/>
  <c r="R13085" i="2"/>
  <c r="S13084" i="2"/>
  <c r="R13084" i="2"/>
  <c r="S13083" i="2"/>
  <c r="R13083" i="2"/>
  <c r="S13082" i="2"/>
  <c r="R13082" i="2"/>
  <c r="S13081" i="2"/>
  <c r="R13081" i="2"/>
  <c r="S13080" i="2"/>
  <c r="R13080" i="2"/>
  <c r="S13079" i="2"/>
  <c r="R13079" i="2"/>
  <c r="S13078" i="2"/>
  <c r="R13078" i="2"/>
  <c r="S13077" i="2"/>
  <c r="R13077" i="2"/>
  <c r="S13076" i="2"/>
  <c r="R13076" i="2"/>
  <c r="S13075" i="2"/>
  <c r="R13075" i="2"/>
  <c r="S13074" i="2"/>
  <c r="R13074" i="2"/>
  <c r="S13073" i="2"/>
  <c r="R13073" i="2"/>
  <c r="S13072" i="2"/>
  <c r="R13072" i="2"/>
  <c r="S13071" i="2"/>
  <c r="R13071" i="2"/>
  <c r="S13070" i="2"/>
  <c r="R13070" i="2"/>
  <c r="S13069" i="2"/>
  <c r="R13069" i="2"/>
  <c r="S13068" i="2"/>
  <c r="R13068" i="2"/>
  <c r="S13067" i="2"/>
  <c r="R13067" i="2"/>
  <c r="S13066" i="2"/>
  <c r="R13066" i="2"/>
  <c r="S13065" i="2"/>
  <c r="R13065" i="2"/>
  <c r="S13064" i="2"/>
  <c r="R13064" i="2"/>
  <c r="S13063" i="2"/>
  <c r="R13063" i="2"/>
  <c r="S13062" i="2"/>
  <c r="R13062" i="2"/>
  <c r="S13061" i="2"/>
  <c r="R13061" i="2"/>
  <c r="S13060" i="2"/>
  <c r="R13060" i="2"/>
  <c r="S13059" i="2"/>
  <c r="R13059" i="2"/>
  <c r="S13058" i="2"/>
  <c r="R13058" i="2"/>
  <c r="S13057" i="2"/>
  <c r="R13057" i="2"/>
  <c r="S13056" i="2"/>
  <c r="R13056" i="2"/>
  <c r="S13055" i="2"/>
  <c r="R13055" i="2"/>
  <c r="S13054" i="2"/>
  <c r="R13054" i="2"/>
  <c r="S13053" i="2"/>
  <c r="R13053" i="2"/>
  <c r="S13052" i="2"/>
  <c r="R13052" i="2"/>
  <c r="S13051" i="2"/>
  <c r="R13051" i="2"/>
  <c r="S13050" i="2"/>
  <c r="R13050" i="2"/>
  <c r="S13049" i="2"/>
  <c r="R13049" i="2"/>
  <c r="S13048" i="2"/>
  <c r="R13048" i="2"/>
  <c r="S13047" i="2"/>
  <c r="R13047" i="2"/>
  <c r="S13046" i="2"/>
  <c r="R13046" i="2"/>
  <c r="S13045" i="2"/>
  <c r="R13045" i="2"/>
  <c r="S13044" i="2"/>
  <c r="R13044" i="2"/>
  <c r="S13043" i="2"/>
  <c r="R13043" i="2"/>
  <c r="S13042" i="2"/>
  <c r="R13042" i="2"/>
  <c r="S13041" i="2"/>
  <c r="R13041" i="2"/>
  <c r="S13040" i="2"/>
  <c r="R13040" i="2"/>
  <c r="S13039" i="2"/>
  <c r="R13039" i="2"/>
  <c r="S13038" i="2"/>
  <c r="R13038" i="2"/>
  <c r="S13037" i="2"/>
  <c r="R13037" i="2"/>
  <c r="S13036" i="2"/>
  <c r="R13036" i="2"/>
  <c r="S13035" i="2"/>
  <c r="R13035" i="2"/>
  <c r="S13034" i="2"/>
  <c r="R13034" i="2"/>
  <c r="S13033" i="2"/>
  <c r="R13033" i="2"/>
  <c r="S13032" i="2"/>
  <c r="R13032" i="2"/>
  <c r="S13031" i="2"/>
  <c r="R13031" i="2"/>
  <c r="S13030" i="2"/>
  <c r="R13030" i="2"/>
  <c r="S13029" i="2"/>
  <c r="R13029" i="2"/>
  <c r="S13028" i="2"/>
  <c r="R13028" i="2"/>
  <c r="S13027" i="2"/>
  <c r="R13027" i="2"/>
  <c r="S13026" i="2"/>
  <c r="R13026" i="2"/>
  <c r="S13025" i="2"/>
  <c r="R13025" i="2"/>
  <c r="S13024" i="2"/>
  <c r="R13024" i="2"/>
  <c r="S13023" i="2"/>
  <c r="R13023" i="2"/>
  <c r="S13022" i="2"/>
  <c r="R13022" i="2"/>
  <c r="S13021" i="2"/>
  <c r="R13021" i="2"/>
  <c r="S13020" i="2"/>
  <c r="R13020" i="2"/>
  <c r="S13019" i="2"/>
  <c r="R13019" i="2"/>
  <c r="S13018" i="2"/>
  <c r="R13018" i="2"/>
  <c r="S13017" i="2"/>
  <c r="R13017" i="2"/>
  <c r="S13016" i="2"/>
  <c r="R13016" i="2"/>
  <c r="S13015" i="2"/>
  <c r="R13015" i="2"/>
  <c r="S13014" i="2"/>
  <c r="R13014" i="2"/>
  <c r="S13013" i="2"/>
  <c r="R13013" i="2"/>
  <c r="S13012" i="2"/>
  <c r="R13012" i="2"/>
  <c r="S13011" i="2"/>
  <c r="R13011" i="2"/>
  <c r="S13010" i="2"/>
  <c r="R13010" i="2"/>
  <c r="S13009" i="2"/>
  <c r="R13009" i="2"/>
  <c r="S13008" i="2"/>
  <c r="R13008" i="2"/>
  <c r="S13007" i="2"/>
  <c r="R13007" i="2"/>
  <c r="S13006" i="2"/>
  <c r="R13006" i="2"/>
  <c r="S13005" i="2"/>
  <c r="R13005" i="2"/>
  <c r="S13004" i="2"/>
  <c r="R13004" i="2"/>
  <c r="S13003" i="2"/>
  <c r="R13003" i="2"/>
  <c r="S13002" i="2"/>
  <c r="R13002" i="2"/>
  <c r="S13001" i="2"/>
  <c r="R13001" i="2"/>
  <c r="S13000" i="2"/>
  <c r="R13000" i="2"/>
  <c r="S12999" i="2"/>
  <c r="R12999" i="2"/>
  <c r="S12998" i="2"/>
  <c r="R12998" i="2"/>
  <c r="S12997" i="2"/>
  <c r="R12997" i="2"/>
  <c r="S12996" i="2"/>
  <c r="R12996" i="2"/>
  <c r="S12995" i="2"/>
  <c r="R12995" i="2"/>
  <c r="S12994" i="2"/>
  <c r="R12994" i="2"/>
  <c r="S12993" i="2"/>
  <c r="R12993" i="2"/>
  <c r="S12992" i="2"/>
  <c r="R12992" i="2"/>
  <c r="S12991" i="2"/>
  <c r="R12991" i="2"/>
  <c r="S12990" i="2"/>
  <c r="R12990" i="2"/>
  <c r="S12989" i="2"/>
  <c r="R12989" i="2"/>
  <c r="S12988" i="2"/>
  <c r="R12988" i="2"/>
  <c r="S12987" i="2"/>
  <c r="R12987" i="2"/>
  <c r="S12986" i="2"/>
  <c r="R12986" i="2"/>
  <c r="S12985" i="2"/>
  <c r="R12985" i="2"/>
  <c r="S12984" i="2"/>
  <c r="R12984" i="2"/>
  <c r="S12983" i="2"/>
  <c r="R12983" i="2"/>
  <c r="S12982" i="2"/>
  <c r="R12982" i="2"/>
  <c r="S12981" i="2"/>
  <c r="R12981" i="2"/>
  <c r="S12980" i="2"/>
  <c r="R12980" i="2"/>
  <c r="S12979" i="2"/>
  <c r="R12979" i="2"/>
  <c r="S12978" i="2"/>
  <c r="R12978" i="2"/>
  <c r="S12977" i="2"/>
  <c r="R12977" i="2"/>
  <c r="S12976" i="2"/>
  <c r="R12976" i="2"/>
  <c r="S12975" i="2"/>
  <c r="R12975" i="2"/>
  <c r="S12974" i="2"/>
  <c r="R12974" i="2"/>
  <c r="S12973" i="2"/>
  <c r="R12973" i="2"/>
  <c r="S12972" i="2"/>
  <c r="R12972" i="2"/>
  <c r="S12971" i="2"/>
  <c r="R12971" i="2"/>
  <c r="S12970" i="2"/>
  <c r="R12970" i="2"/>
  <c r="S12969" i="2"/>
  <c r="R12969" i="2"/>
  <c r="S12968" i="2"/>
  <c r="R12968" i="2"/>
  <c r="S12967" i="2"/>
  <c r="R12967" i="2"/>
  <c r="S12966" i="2"/>
  <c r="R12966" i="2"/>
  <c r="S12965" i="2"/>
  <c r="R12965" i="2"/>
  <c r="S12964" i="2"/>
  <c r="R12964" i="2"/>
  <c r="S12963" i="2"/>
  <c r="R12963" i="2"/>
  <c r="S12962" i="2"/>
  <c r="R12962" i="2"/>
  <c r="S12961" i="2"/>
  <c r="R12961" i="2"/>
  <c r="S12960" i="2"/>
  <c r="R12960" i="2"/>
  <c r="S12959" i="2"/>
  <c r="R12959" i="2"/>
  <c r="S12958" i="2"/>
  <c r="R12958" i="2"/>
  <c r="S12957" i="2"/>
  <c r="R12957" i="2"/>
  <c r="S12956" i="2"/>
  <c r="R12956" i="2"/>
  <c r="S12955" i="2"/>
  <c r="R12955" i="2"/>
  <c r="S12954" i="2"/>
  <c r="R12954" i="2"/>
  <c r="S12953" i="2"/>
  <c r="R12953" i="2"/>
  <c r="S12952" i="2"/>
  <c r="R12952" i="2"/>
  <c r="S12951" i="2"/>
  <c r="R12951" i="2"/>
  <c r="S12950" i="2"/>
  <c r="R12950" i="2"/>
  <c r="S12949" i="2"/>
  <c r="R12949" i="2"/>
  <c r="S12948" i="2"/>
  <c r="R12948" i="2"/>
  <c r="S12947" i="2"/>
  <c r="R12947" i="2"/>
  <c r="S12946" i="2"/>
  <c r="R12946" i="2"/>
  <c r="S12945" i="2"/>
  <c r="R12945" i="2"/>
  <c r="S12944" i="2"/>
  <c r="R12944" i="2"/>
  <c r="S12943" i="2"/>
  <c r="R12943" i="2"/>
  <c r="S12942" i="2"/>
  <c r="R12942" i="2"/>
  <c r="S12941" i="2"/>
  <c r="R12941" i="2"/>
  <c r="S12940" i="2"/>
  <c r="R12940" i="2"/>
  <c r="S12939" i="2"/>
  <c r="R12939" i="2"/>
  <c r="S12938" i="2"/>
  <c r="R12938" i="2"/>
  <c r="S12937" i="2"/>
  <c r="R12937" i="2"/>
  <c r="S12936" i="2"/>
  <c r="R12936" i="2"/>
  <c r="S12935" i="2"/>
  <c r="R12935" i="2"/>
  <c r="S12934" i="2"/>
  <c r="R12934" i="2"/>
  <c r="S12933" i="2"/>
  <c r="R12933" i="2"/>
  <c r="S12932" i="2"/>
  <c r="R12932" i="2"/>
  <c r="S12931" i="2"/>
  <c r="R12931" i="2"/>
  <c r="S12930" i="2"/>
  <c r="R12930" i="2"/>
  <c r="S12929" i="2"/>
  <c r="R12929" i="2"/>
  <c r="S12928" i="2"/>
  <c r="R12928" i="2"/>
  <c r="S12927" i="2"/>
  <c r="R12927" i="2"/>
  <c r="S12926" i="2"/>
  <c r="R12926" i="2"/>
  <c r="S12925" i="2"/>
  <c r="R12925" i="2"/>
  <c r="S12924" i="2"/>
  <c r="R12924" i="2"/>
  <c r="S12923" i="2"/>
  <c r="R12923" i="2"/>
  <c r="S12922" i="2"/>
  <c r="R12922" i="2"/>
  <c r="S12921" i="2"/>
  <c r="R12921" i="2"/>
  <c r="S12920" i="2"/>
  <c r="R12920" i="2"/>
  <c r="S12919" i="2"/>
  <c r="R12919" i="2"/>
  <c r="S12918" i="2"/>
  <c r="R12918" i="2"/>
  <c r="S12917" i="2"/>
  <c r="R12917" i="2"/>
  <c r="S12916" i="2"/>
  <c r="R12916" i="2"/>
  <c r="S12915" i="2"/>
  <c r="R12915" i="2"/>
  <c r="S12914" i="2"/>
  <c r="R12914" i="2"/>
  <c r="S12913" i="2"/>
  <c r="R12913" i="2"/>
  <c r="S12912" i="2"/>
  <c r="R12912" i="2"/>
  <c r="S12911" i="2"/>
  <c r="R12911" i="2"/>
  <c r="S12910" i="2"/>
  <c r="R12910" i="2"/>
  <c r="S12909" i="2"/>
  <c r="R12909" i="2"/>
  <c r="S12908" i="2"/>
  <c r="R12908" i="2"/>
  <c r="S12907" i="2"/>
  <c r="R12907" i="2"/>
  <c r="S12906" i="2"/>
  <c r="R12906" i="2"/>
  <c r="S12905" i="2"/>
  <c r="R12905" i="2"/>
  <c r="S12904" i="2"/>
  <c r="R12904" i="2"/>
  <c r="S12903" i="2"/>
  <c r="R12903" i="2"/>
  <c r="S12902" i="2"/>
  <c r="R12902" i="2"/>
  <c r="S12901" i="2"/>
  <c r="R12901" i="2"/>
  <c r="S12900" i="2"/>
  <c r="R12900" i="2"/>
  <c r="S12899" i="2"/>
  <c r="R12899" i="2"/>
  <c r="S12898" i="2"/>
  <c r="R12898" i="2"/>
  <c r="S12897" i="2"/>
  <c r="R12897" i="2"/>
  <c r="S12896" i="2"/>
  <c r="R12896" i="2"/>
  <c r="S12895" i="2"/>
  <c r="R12895" i="2"/>
  <c r="S12894" i="2"/>
  <c r="R12894" i="2"/>
  <c r="S12893" i="2"/>
  <c r="R12893" i="2"/>
  <c r="S12892" i="2"/>
  <c r="R12892" i="2"/>
  <c r="S12891" i="2"/>
  <c r="R12891" i="2"/>
  <c r="S12890" i="2"/>
  <c r="R12890" i="2"/>
  <c r="S12889" i="2"/>
  <c r="R12889" i="2"/>
  <c r="S12888" i="2"/>
  <c r="R12888" i="2"/>
  <c r="S12887" i="2"/>
  <c r="R12887" i="2"/>
  <c r="S12886" i="2"/>
  <c r="R12886" i="2"/>
  <c r="S12885" i="2"/>
  <c r="R12885" i="2"/>
  <c r="S12884" i="2"/>
  <c r="R12884" i="2"/>
  <c r="S12883" i="2"/>
  <c r="R12883" i="2"/>
  <c r="S12882" i="2"/>
  <c r="R12882" i="2"/>
  <c r="S12881" i="2"/>
  <c r="R12881" i="2"/>
  <c r="S12880" i="2"/>
  <c r="R12880" i="2"/>
  <c r="S12879" i="2"/>
  <c r="R12879" i="2"/>
  <c r="S12878" i="2"/>
  <c r="R12878" i="2"/>
  <c r="S12877" i="2"/>
  <c r="R12877" i="2"/>
  <c r="S12876" i="2"/>
  <c r="R12876" i="2"/>
  <c r="S12875" i="2"/>
  <c r="R12875" i="2"/>
  <c r="S12874" i="2"/>
  <c r="R12874" i="2"/>
  <c r="S12873" i="2"/>
  <c r="R12873" i="2"/>
  <c r="S12872" i="2"/>
  <c r="R12872" i="2"/>
  <c r="S12871" i="2"/>
  <c r="R12871" i="2"/>
  <c r="S12870" i="2"/>
  <c r="R12870" i="2"/>
  <c r="S12869" i="2"/>
  <c r="R12869" i="2"/>
  <c r="S12868" i="2"/>
  <c r="R12868" i="2"/>
  <c r="S12867" i="2"/>
  <c r="R12867" i="2"/>
  <c r="S12866" i="2"/>
  <c r="R12866" i="2"/>
  <c r="S12865" i="2"/>
  <c r="R12865" i="2"/>
  <c r="S12864" i="2"/>
  <c r="R12864" i="2"/>
  <c r="S12863" i="2"/>
  <c r="R12863" i="2"/>
  <c r="S12862" i="2"/>
  <c r="R12862" i="2"/>
  <c r="S12861" i="2"/>
  <c r="R12861" i="2"/>
  <c r="S12860" i="2"/>
  <c r="R12860" i="2"/>
  <c r="S12859" i="2"/>
  <c r="R12859" i="2"/>
  <c r="S12858" i="2"/>
  <c r="R12858" i="2"/>
  <c r="S12857" i="2"/>
  <c r="R12857" i="2"/>
  <c r="S12856" i="2"/>
  <c r="R12856" i="2"/>
  <c r="S12855" i="2"/>
  <c r="R12855" i="2"/>
  <c r="S12854" i="2"/>
  <c r="R12854" i="2"/>
  <c r="S12853" i="2"/>
  <c r="R12853" i="2"/>
  <c r="S12852" i="2"/>
  <c r="R12852" i="2"/>
  <c r="S12851" i="2"/>
  <c r="R12851" i="2"/>
  <c r="S12850" i="2"/>
  <c r="R12850" i="2"/>
  <c r="S12849" i="2"/>
  <c r="R12849" i="2"/>
  <c r="S12848" i="2"/>
  <c r="R12848" i="2"/>
  <c r="S12847" i="2"/>
  <c r="R12847" i="2"/>
  <c r="S12846" i="2"/>
  <c r="R12846" i="2"/>
  <c r="S12845" i="2"/>
  <c r="R12845" i="2"/>
  <c r="S12844" i="2"/>
  <c r="R12844" i="2"/>
  <c r="S12843" i="2"/>
  <c r="R12843" i="2"/>
  <c r="S12842" i="2"/>
  <c r="R12842" i="2"/>
  <c r="S12841" i="2"/>
  <c r="R12841" i="2"/>
  <c r="S12840" i="2"/>
  <c r="R12840" i="2"/>
  <c r="S12839" i="2"/>
  <c r="R12839" i="2"/>
  <c r="S12838" i="2"/>
  <c r="R12838" i="2"/>
  <c r="S12837" i="2"/>
  <c r="R12837" i="2"/>
  <c r="S12836" i="2"/>
  <c r="R12836" i="2"/>
  <c r="S12835" i="2"/>
  <c r="R12835" i="2"/>
  <c r="S12834" i="2"/>
  <c r="R12834" i="2"/>
  <c r="S12833" i="2"/>
  <c r="R12833" i="2"/>
  <c r="S12832" i="2"/>
  <c r="R12832" i="2"/>
  <c r="S12831" i="2"/>
  <c r="R12831" i="2"/>
  <c r="S12830" i="2"/>
  <c r="R12830" i="2"/>
  <c r="S12829" i="2"/>
  <c r="R12829" i="2"/>
  <c r="S12828" i="2"/>
  <c r="R12828" i="2"/>
  <c r="S12827" i="2"/>
  <c r="R12827" i="2"/>
  <c r="S12826" i="2"/>
  <c r="R12826" i="2"/>
  <c r="S12825" i="2"/>
  <c r="R12825" i="2"/>
  <c r="S12824" i="2"/>
  <c r="R12824" i="2"/>
  <c r="S12823" i="2"/>
  <c r="R12823" i="2"/>
  <c r="S12822" i="2"/>
  <c r="R12822" i="2"/>
  <c r="S12821" i="2"/>
  <c r="R12821" i="2"/>
  <c r="S12820" i="2"/>
  <c r="R12820" i="2"/>
  <c r="S12819" i="2"/>
  <c r="R12819" i="2"/>
  <c r="S12818" i="2"/>
  <c r="R12818" i="2"/>
  <c r="S12817" i="2"/>
  <c r="R12817" i="2"/>
  <c r="S12816" i="2"/>
  <c r="R12816" i="2"/>
  <c r="S12815" i="2"/>
  <c r="R12815" i="2"/>
  <c r="S12814" i="2"/>
  <c r="R12814" i="2"/>
  <c r="S12813" i="2"/>
  <c r="R12813" i="2"/>
  <c r="S12812" i="2"/>
  <c r="R12812" i="2"/>
  <c r="S12811" i="2"/>
  <c r="R12811" i="2"/>
  <c r="S12810" i="2"/>
  <c r="R12810" i="2"/>
  <c r="S12809" i="2"/>
  <c r="R12809" i="2"/>
  <c r="S12808" i="2"/>
  <c r="R12808" i="2"/>
  <c r="S12807" i="2"/>
  <c r="R12807" i="2"/>
  <c r="S12806" i="2"/>
  <c r="R12806" i="2"/>
  <c r="S12805" i="2"/>
  <c r="R12805" i="2"/>
  <c r="S12804" i="2"/>
  <c r="R12804" i="2"/>
  <c r="S12803" i="2"/>
  <c r="R12803" i="2"/>
  <c r="S12802" i="2"/>
  <c r="R12802" i="2"/>
  <c r="S12801" i="2"/>
  <c r="R12801" i="2"/>
  <c r="S12800" i="2"/>
  <c r="R12800" i="2"/>
  <c r="S12799" i="2"/>
  <c r="R12799" i="2"/>
  <c r="S12798" i="2"/>
  <c r="R12798" i="2"/>
  <c r="S12797" i="2"/>
  <c r="R12797" i="2"/>
  <c r="S12796" i="2"/>
  <c r="R12796" i="2"/>
  <c r="S12795" i="2"/>
  <c r="R12795" i="2"/>
  <c r="S12794" i="2"/>
  <c r="R12794" i="2"/>
  <c r="S12793" i="2"/>
  <c r="R12793" i="2"/>
  <c r="S12792" i="2"/>
  <c r="R12792" i="2"/>
  <c r="S12791" i="2"/>
  <c r="R12791" i="2"/>
  <c r="S12790" i="2"/>
  <c r="R12790" i="2"/>
  <c r="S12789" i="2"/>
  <c r="R12789" i="2"/>
  <c r="S12788" i="2"/>
  <c r="R12788" i="2"/>
  <c r="S12787" i="2"/>
  <c r="R12787" i="2"/>
  <c r="S12786" i="2"/>
  <c r="R12786" i="2"/>
  <c r="S12785" i="2"/>
  <c r="R12785" i="2"/>
  <c r="S12784" i="2"/>
  <c r="R12784" i="2"/>
  <c r="S12783" i="2"/>
  <c r="R12783" i="2"/>
  <c r="S12782" i="2"/>
  <c r="R12782" i="2"/>
  <c r="S12781" i="2"/>
  <c r="R12781" i="2"/>
  <c r="S12780" i="2"/>
  <c r="R12780" i="2"/>
  <c r="S12779" i="2"/>
  <c r="R12779" i="2"/>
  <c r="S12778" i="2"/>
  <c r="R12778" i="2"/>
  <c r="S12777" i="2"/>
  <c r="R12777" i="2"/>
  <c r="S12776" i="2"/>
  <c r="R12776" i="2"/>
  <c r="S12775" i="2"/>
  <c r="R12775" i="2"/>
  <c r="S12774" i="2"/>
  <c r="R12774" i="2"/>
  <c r="S12773" i="2"/>
  <c r="R12773" i="2"/>
  <c r="S12772" i="2"/>
  <c r="R12772" i="2"/>
  <c r="S12771" i="2"/>
  <c r="R12771" i="2"/>
  <c r="S12770" i="2"/>
  <c r="R12770" i="2"/>
  <c r="S12769" i="2"/>
  <c r="R12769" i="2"/>
  <c r="S12768" i="2"/>
  <c r="R12768" i="2"/>
  <c r="S12767" i="2"/>
  <c r="R12767" i="2"/>
  <c r="S12766" i="2"/>
  <c r="R12766" i="2"/>
  <c r="S12765" i="2"/>
  <c r="R12765" i="2"/>
  <c r="S12764" i="2"/>
  <c r="R12764" i="2"/>
  <c r="S12763" i="2"/>
  <c r="R12763" i="2"/>
  <c r="S12762" i="2"/>
  <c r="R12762" i="2"/>
  <c r="S12761" i="2"/>
  <c r="R12761" i="2"/>
  <c r="S12760" i="2"/>
  <c r="R12760" i="2"/>
  <c r="S12759" i="2"/>
  <c r="R12759" i="2"/>
  <c r="S12758" i="2"/>
  <c r="R12758" i="2"/>
  <c r="S12757" i="2"/>
  <c r="R12757" i="2"/>
  <c r="S12756" i="2"/>
  <c r="R12756" i="2"/>
  <c r="S12755" i="2"/>
  <c r="R12755" i="2"/>
  <c r="S12754" i="2"/>
  <c r="R12754" i="2"/>
  <c r="S12753" i="2"/>
  <c r="R12753" i="2"/>
  <c r="S12752" i="2"/>
  <c r="R12752" i="2"/>
  <c r="S12751" i="2"/>
  <c r="R12751" i="2"/>
  <c r="S12750" i="2"/>
  <c r="R12750" i="2"/>
  <c r="S12749" i="2"/>
  <c r="R12749" i="2"/>
  <c r="S12748" i="2"/>
  <c r="R12748" i="2"/>
  <c r="S12747" i="2"/>
  <c r="R12747" i="2"/>
  <c r="S12746" i="2"/>
  <c r="R12746" i="2"/>
  <c r="S12745" i="2"/>
  <c r="R12745" i="2"/>
  <c r="S12744" i="2"/>
  <c r="R12744" i="2"/>
  <c r="S12743" i="2"/>
  <c r="R12743" i="2"/>
  <c r="S12742" i="2"/>
  <c r="R12742" i="2"/>
  <c r="S12741" i="2"/>
  <c r="R12741" i="2"/>
  <c r="S12740" i="2"/>
  <c r="R12740" i="2"/>
  <c r="S12739" i="2"/>
  <c r="R12739" i="2"/>
  <c r="S12738" i="2"/>
  <c r="R12738" i="2"/>
  <c r="S12737" i="2"/>
  <c r="R12737" i="2"/>
  <c r="S12736" i="2"/>
  <c r="R12736" i="2"/>
  <c r="S12735" i="2"/>
  <c r="R12735" i="2"/>
  <c r="S12734" i="2"/>
  <c r="R12734" i="2"/>
  <c r="S12733" i="2"/>
  <c r="R12733" i="2"/>
  <c r="S12732" i="2"/>
  <c r="R12732" i="2"/>
  <c r="S12731" i="2"/>
  <c r="R12731" i="2"/>
  <c r="S12730" i="2"/>
  <c r="R12730" i="2"/>
  <c r="S12729" i="2"/>
  <c r="R12729" i="2"/>
  <c r="S12728" i="2"/>
  <c r="R12728" i="2"/>
  <c r="S12727" i="2"/>
  <c r="R12727" i="2"/>
  <c r="S12726" i="2"/>
  <c r="R12726" i="2"/>
  <c r="S12725" i="2"/>
  <c r="R12725" i="2"/>
  <c r="S12724" i="2"/>
  <c r="R12724" i="2"/>
  <c r="S12723" i="2"/>
  <c r="R12723" i="2"/>
  <c r="S12722" i="2"/>
  <c r="R12722" i="2"/>
  <c r="S12721" i="2"/>
  <c r="R12721" i="2"/>
  <c r="S12720" i="2"/>
  <c r="R12720" i="2"/>
  <c r="S12719" i="2"/>
  <c r="R12719" i="2"/>
  <c r="S12718" i="2"/>
  <c r="R12718" i="2"/>
  <c r="S12717" i="2"/>
  <c r="R12717" i="2"/>
  <c r="S12716" i="2"/>
  <c r="R12716" i="2"/>
  <c r="S12715" i="2"/>
  <c r="R12715" i="2"/>
  <c r="S12714" i="2"/>
  <c r="R12714" i="2"/>
  <c r="S12713" i="2"/>
  <c r="R12713" i="2"/>
  <c r="S12712" i="2"/>
  <c r="R12712" i="2"/>
  <c r="S12711" i="2"/>
  <c r="R12711" i="2"/>
  <c r="S12710" i="2"/>
  <c r="R12710" i="2"/>
  <c r="S12709" i="2"/>
  <c r="R12709" i="2"/>
  <c r="S12708" i="2"/>
  <c r="R12708" i="2"/>
  <c r="S12707" i="2"/>
  <c r="R12707" i="2"/>
  <c r="S12706" i="2"/>
  <c r="R12706" i="2"/>
  <c r="S12705" i="2"/>
  <c r="R12705" i="2"/>
  <c r="S12704" i="2"/>
  <c r="R12704" i="2"/>
  <c r="S12703" i="2"/>
  <c r="R12703" i="2"/>
  <c r="S12702" i="2"/>
  <c r="R12702" i="2"/>
  <c r="S12701" i="2"/>
  <c r="R12701" i="2"/>
  <c r="S12700" i="2"/>
  <c r="R12700" i="2"/>
  <c r="S12699" i="2"/>
  <c r="R12699" i="2"/>
  <c r="S12698" i="2"/>
  <c r="R12698" i="2"/>
  <c r="S12697" i="2"/>
  <c r="R12697" i="2"/>
  <c r="S12696" i="2"/>
  <c r="R12696" i="2"/>
  <c r="S12695" i="2"/>
  <c r="R12695" i="2"/>
  <c r="S12694" i="2"/>
  <c r="R12694" i="2"/>
  <c r="S12693" i="2"/>
  <c r="R12693" i="2"/>
  <c r="S12692" i="2"/>
  <c r="R12692" i="2"/>
  <c r="S12691" i="2"/>
  <c r="R12691" i="2"/>
  <c r="S12690" i="2"/>
  <c r="R12690" i="2"/>
  <c r="S12689" i="2"/>
  <c r="R12689" i="2"/>
  <c r="S12688" i="2"/>
  <c r="R12688" i="2"/>
  <c r="S12687" i="2"/>
  <c r="R12687" i="2"/>
  <c r="S12686" i="2"/>
  <c r="R12686" i="2"/>
  <c r="S12685" i="2"/>
  <c r="R12685" i="2"/>
  <c r="S12684" i="2"/>
  <c r="R12684" i="2"/>
  <c r="S12683" i="2"/>
  <c r="R12683" i="2"/>
  <c r="S12682" i="2"/>
  <c r="R12682" i="2"/>
  <c r="S12681" i="2"/>
  <c r="R12681" i="2"/>
  <c r="S12680" i="2"/>
  <c r="R12680" i="2"/>
  <c r="S12679" i="2"/>
  <c r="R12679" i="2"/>
  <c r="S12678" i="2"/>
  <c r="R12678" i="2"/>
  <c r="S12677" i="2"/>
  <c r="R12677" i="2"/>
  <c r="S12676" i="2"/>
  <c r="R12676" i="2"/>
  <c r="S12675" i="2"/>
  <c r="R12675" i="2"/>
  <c r="S12674" i="2"/>
  <c r="R12674" i="2"/>
  <c r="S12673" i="2"/>
  <c r="R12673" i="2"/>
  <c r="S12672" i="2"/>
  <c r="R12672" i="2"/>
  <c r="S12671" i="2"/>
  <c r="R12671" i="2"/>
  <c r="S12670" i="2"/>
  <c r="R12670" i="2"/>
  <c r="S12669" i="2"/>
  <c r="R12669" i="2"/>
  <c r="S12668" i="2"/>
  <c r="R12668" i="2"/>
  <c r="S12667" i="2"/>
  <c r="R12667" i="2"/>
  <c r="S12666" i="2"/>
  <c r="R12666" i="2"/>
  <c r="S12665" i="2"/>
  <c r="R12665" i="2"/>
  <c r="S12664" i="2"/>
  <c r="R12664" i="2"/>
  <c r="S12663" i="2"/>
  <c r="R12663" i="2"/>
  <c r="S12662" i="2"/>
  <c r="R12662" i="2"/>
  <c r="S12661" i="2"/>
  <c r="R12661" i="2"/>
  <c r="S12660" i="2"/>
  <c r="R12660" i="2"/>
  <c r="S12659" i="2"/>
  <c r="R12659" i="2"/>
  <c r="S12658" i="2"/>
  <c r="R12658" i="2"/>
  <c r="S12657" i="2"/>
  <c r="R12657" i="2"/>
  <c r="S12656" i="2"/>
  <c r="R12656" i="2"/>
  <c r="S12655" i="2"/>
  <c r="R12655" i="2"/>
  <c r="S12654" i="2"/>
  <c r="R12654" i="2"/>
  <c r="S12653" i="2"/>
  <c r="R12653" i="2"/>
  <c r="S12652" i="2"/>
  <c r="R12652" i="2"/>
  <c r="S12651" i="2"/>
  <c r="R12651" i="2"/>
  <c r="S12650" i="2"/>
  <c r="R12650" i="2"/>
  <c r="S12649" i="2"/>
  <c r="R12649" i="2"/>
  <c r="S12648" i="2"/>
  <c r="R12648" i="2"/>
  <c r="S12647" i="2"/>
  <c r="R12647" i="2"/>
  <c r="S12646" i="2"/>
  <c r="R12646" i="2"/>
  <c r="S12645" i="2"/>
  <c r="R12645" i="2"/>
  <c r="S12644" i="2"/>
  <c r="R12644" i="2"/>
  <c r="S12643" i="2"/>
  <c r="R12643" i="2"/>
  <c r="S12642" i="2"/>
  <c r="R12642" i="2"/>
  <c r="S12641" i="2"/>
  <c r="R12641" i="2"/>
  <c r="S12640" i="2"/>
  <c r="R12640" i="2"/>
  <c r="S12639" i="2"/>
  <c r="R12639" i="2"/>
  <c r="S12638" i="2"/>
  <c r="R12638" i="2"/>
  <c r="S12637" i="2"/>
  <c r="R12637" i="2"/>
  <c r="S12636" i="2"/>
  <c r="R12636" i="2"/>
  <c r="S12635" i="2"/>
  <c r="R12635" i="2"/>
  <c r="S12634" i="2"/>
  <c r="R12634" i="2"/>
  <c r="S12633" i="2"/>
  <c r="R12633" i="2"/>
  <c r="S12632" i="2"/>
  <c r="R12632" i="2"/>
  <c r="S12631" i="2"/>
  <c r="R12631" i="2"/>
  <c r="S12630" i="2"/>
  <c r="R12630" i="2"/>
  <c r="S12629" i="2"/>
  <c r="R12629" i="2"/>
  <c r="S12628" i="2"/>
  <c r="R12628" i="2"/>
  <c r="S12627" i="2"/>
  <c r="R12627" i="2"/>
  <c r="S12626" i="2"/>
  <c r="R12626" i="2"/>
  <c r="S12625" i="2"/>
  <c r="R12625" i="2"/>
  <c r="S12624" i="2"/>
  <c r="R12624" i="2"/>
  <c r="S12623" i="2"/>
  <c r="R12623" i="2"/>
  <c r="S12622" i="2"/>
  <c r="R12622" i="2"/>
  <c r="S12621" i="2"/>
  <c r="R12621" i="2"/>
  <c r="S12620" i="2"/>
  <c r="R12620" i="2"/>
  <c r="S12619" i="2"/>
  <c r="R12619" i="2"/>
  <c r="S12618" i="2"/>
  <c r="R12618" i="2"/>
  <c r="S12617" i="2"/>
  <c r="R12617" i="2"/>
  <c r="S12616" i="2"/>
  <c r="R12616" i="2"/>
  <c r="S12615" i="2"/>
  <c r="R12615" i="2"/>
  <c r="S12614" i="2"/>
  <c r="R12614" i="2"/>
  <c r="S12613" i="2"/>
  <c r="R12613" i="2"/>
  <c r="S12612" i="2"/>
  <c r="R12612" i="2"/>
  <c r="S12611" i="2"/>
  <c r="R12611" i="2"/>
  <c r="S12610" i="2"/>
  <c r="R12610" i="2"/>
  <c r="S12609" i="2"/>
  <c r="R12609" i="2"/>
  <c r="S12608" i="2"/>
  <c r="R12608" i="2"/>
  <c r="S12607" i="2"/>
  <c r="R12607" i="2"/>
  <c r="S12606" i="2"/>
  <c r="R12606" i="2"/>
  <c r="S12605" i="2"/>
  <c r="R12605" i="2"/>
  <c r="S12604" i="2"/>
  <c r="R12604" i="2"/>
  <c r="S12603" i="2"/>
  <c r="R12603" i="2"/>
  <c r="S12602" i="2"/>
  <c r="R12602" i="2"/>
  <c r="S12601" i="2"/>
  <c r="R12601" i="2"/>
  <c r="S12600" i="2"/>
  <c r="R12600" i="2"/>
  <c r="S12599" i="2"/>
  <c r="R12599" i="2"/>
  <c r="S12598" i="2"/>
  <c r="R12598" i="2"/>
  <c r="S12597" i="2"/>
  <c r="R12597" i="2"/>
  <c r="S12596" i="2"/>
  <c r="R12596" i="2"/>
  <c r="S12595" i="2"/>
  <c r="R12595" i="2"/>
  <c r="S12594" i="2"/>
  <c r="R12594" i="2"/>
  <c r="S12593" i="2"/>
  <c r="R12593" i="2"/>
  <c r="S12592" i="2"/>
  <c r="R12592" i="2"/>
  <c r="S12591" i="2"/>
  <c r="R12591" i="2"/>
  <c r="S12590" i="2"/>
  <c r="R12590" i="2"/>
  <c r="S12589" i="2"/>
  <c r="R12589" i="2"/>
  <c r="S12588" i="2"/>
  <c r="R12588" i="2"/>
  <c r="S12587" i="2"/>
  <c r="R12587" i="2"/>
  <c r="S12586" i="2"/>
  <c r="R12586" i="2"/>
  <c r="S12585" i="2"/>
  <c r="R12585" i="2"/>
  <c r="S12584" i="2"/>
  <c r="R12584" i="2"/>
  <c r="S12583" i="2"/>
  <c r="R12583" i="2"/>
  <c r="S12582" i="2"/>
  <c r="R12582" i="2"/>
  <c r="S12581" i="2"/>
  <c r="R12581" i="2"/>
  <c r="S12580" i="2"/>
  <c r="R12580" i="2"/>
  <c r="S12579" i="2"/>
  <c r="R12579" i="2"/>
  <c r="S12578" i="2"/>
  <c r="R12578" i="2"/>
  <c r="S12577" i="2"/>
  <c r="R12577" i="2"/>
  <c r="S12576" i="2"/>
  <c r="R12576" i="2"/>
  <c r="S12575" i="2"/>
  <c r="R12575" i="2"/>
  <c r="S12574" i="2"/>
  <c r="R12574" i="2"/>
  <c r="S12573" i="2"/>
  <c r="R12573" i="2"/>
  <c r="S12572" i="2"/>
  <c r="R12572" i="2"/>
  <c r="S12571" i="2"/>
  <c r="R12571" i="2"/>
  <c r="S12570" i="2"/>
  <c r="R12570" i="2"/>
  <c r="S12569" i="2"/>
  <c r="R12569" i="2"/>
  <c r="S12568" i="2"/>
  <c r="R12568" i="2"/>
  <c r="S12567" i="2"/>
  <c r="R12567" i="2"/>
  <c r="S12566" i="2"/>
  <c r="R12566" i="2"/>
  <c r="S12565" i="2"/>
  <c r="R12565" i="2"/>
  <c r="S12564" i="2"/>
  <c r="R12564" i="2"/>
  <c r="S12563" i="2"/>
  <c r="R12563" i="2"/>
  <c r="S12562" i="2"/>
  <c r="R12562" i="2"/>
  <c r="S12561" i="2"/>
  <c r="R12561" i="2"/>
  <c r="S12560" i="2"/>
  <c r="R12560" i="2"/>
  <c r="S12559" i="2"/>
  <c r="R12559" i="2"/>
  <c r="S12558" i="2"/>
  <c r="R12558" i="2"/>
  <c r="S12557" i="2"/>
  <c r="R12557" i="2"/>
  <c r="S12556" i="2"/>
  <c r="R12556" i="2"/>
  <c r="S12555" i="2"/>
  <c r="R12555" i="2"/>
  <c r="S12554" i="2"/>
  <c r="R12554" i="2"/>
  <c r="S12553" i="2"/>
  <c r="R12553" i="2"/>
  <c r="S12552" i="2"/>
  <c r="R12552" i="2"/>
  <c r="S12551" i="2"/>
  <c r="R12551" i="2"/>
  <c r="S12550" i="2"/>
  <c r="R12550" i="2"/>
  <c r="S12549" i="2"/>
  <c r="R12549" i="2"/>
  <c r="S12548" i="2"/>
  <c r="R12548" i="2"/>
  <c r="S12547" i="2"/>
  <c r="R12547" i="2"/>
  <c r="S12546" i="2"/>
  <c r="R12546" i="2"/>
  <c r="S12545" i="2"/>
  <c r="R12545" i="2"/>
  <c r="S12544" i="2"/>
  <c r="R12544" i="2"/>
  <c r="S12543" i="2"/>
  <c r="R12543" i="2"/>
  <c r="S12542" i="2"/>
  <c r="R12542" i="2"/>
  <c r="S12541" i="2"/>
  <c r="R12541" i="2"/>
  <c r="S12540" i="2"/>
  <c r="R12540" i="2"/>
  <c r="S12539" i="2"/>
  <c r="R12539" i="2"/>
  <c r="S12538" i="2"/>
  <c r="R12538" i="2"/>
  <c r="S12537" i="2"/>
  <c r="R12537" i="2"/>
  <c r="S12536" i="2"/>
  <c r="R12536" i="2"/>
  <c r="S12535" i="2"/>
  <c r="R12535" i="2"/>
  <c r="S12534" i="2"/>
  <c r="R12534" i="2"/>
  <c r="S12533" i="2"/>
  <c r="R12533" i="2"/>
  <c r="S12532" i="2"/>
  <c r="R12532" i="2"/>
  <c r="S12531" i="2"/>
  <c r="R12531" i="2"/>
  <c r="S12530" i="2"/>
  <c r="R12530" i="2"/>
  <c r="S12529" i="2"/>
  <c r="R12529" i="2"/>
  <c r="S12528" i="2"/>
  <c r="R12528" i="2"/>
  <c r="S12527" i="2"/>
  <c r="R12527" i="2"/>
  <c r="S12526" i="2"/>
  <c r="R12526" i="2"/>
  <c r="S12525" i="2"/>
  <c r="R12525" i="2"/>
  <c r="S12524" i="2"/>
  <c r="R12524" i="2"/>
  <c r="S12523" i="2"/>
  <c r="R12523" i="2"/>
  <c r="S12522" i="2"/>
  <c r="R12522" i="2"/>
  <c r="S12521" i="2"/>
  <c r="R12521" i="2"/>
  <c r="S12520" i="2"/>
  <c r="R12520" i="2"/>
  <c r="S12519" i="2"/>
  <c r="R12519" i="2"/>
  <c r="S12518" i="2"/>
  <c r="R12518" i="2"/>
  <c r="S12517" i="2"/>
  <c r="R12517" i="2"/>
  <c r="S12516" i="2"/>
  <c r="R12516" i="2"/>
  <c r="S12515" i="2"/>
  <c r="R12515" i="2"/>
  <c r="S12514" i="2"/>
  <c r="R12514" i="2"/>
  <c r="S12513" i="2"/>
  <c r="R12513" i="2"/>
  <c r="S12512" i="2"/>
  <c r="R12512" i="2"/>
  <c r="S12511" i="2"/>
  <c r="R12511" i="2"/>
  <c r="S12510" i="2"/>
  <c r="R12510" i="2"/>
  <c r="S12509" i="2"/>
  <c r="R12509" i="2"/>
  <c r="S12508" i="2"/>
  <c r="R12508" i="2"/>
  <c r="S12507" i="2"/>
  <c r="R12507" i="2"/>
  <c r="S12506" i="2"/>
  <c r="R12506" i="2"/>
  <c r="S12505" i="2"/>
  <c r="R12505" i="2"/>
  <c r="S12504" i="2"/>
  <c r="R12504" i="2"/>
  <c r="S12503" i="2"/>
  <c r="R12503" i="2"/>
  <c r="S12502" i="2"/>
  <c r="R12502" i="2"/>
  <c r="S12501" i="2"/>
  <c r="R12501" i="2"/>
  <c r="S12500" i="2"/>
  <c r="R12500" i="2"/>
  <c r="S12499" i="2"/>
  <c r="R12499" i="2"/>
  <c r="S12498" i="2"/>
  <c r="R12498" i="2"/>
  <c r="S12497" i="2"/>
  <c r="R12497" i="2"/>
  <c r="S12496" i="2"/>
  <c r="R12496" i="2"/>
  <c r="S12495" i="2"/>
  <c r="R12495" i="2"/>
  <c r="S12494" i="2"/>
  <c r="R12494" i="2"/>
  <c r="S12493" i="2"/>
  <c r="R12493" i="2"/>
  <c r="S12492" i="2"/>
  <c r="R12492" i="2"/>
  <c r="S12491" i="2"/>
  <c r="R12491" i="2"/>
  <c r="S12490" i="2"/>
  <c r="R12490" i="2"/>
  <c r="S12489" i="2"/>
  <c r="R12489" i="2"/>
  <c r="S12488" i="2"/>
  <c r="R12488" i="2"/>
  <c r="S12487" i="2"/>
  <c r="R12487" i="2"/>
  <c r="S12486" i="2"/>
  <c r="R12486" i="2"/>
  <c r="S12485" i="2"/>
  <c r="R12485" i="2"/>
  <c r="S12484" i="2"/>
  <c r="R12484" i="2"/>
  <c r="S12483" i="2"/>
  <c r="R12483" i="2"/>
  <c r="S12482" i="2"/>
  <c r="R12482" i="2"/>
  <c r="S12481" i="2"/>
  <c r="R12481" i="2"/>
  <c r="S12480" i="2"/>
  <c r="R12480" i="2"/>
  <c r="S12479" i="2"/>
  <c r="R12479" i="2"/>
  <c r="S12478" i="2"/>
  <c r="R12478" i="2"/>
  <c r="S12477" i="2"/>
  <c r="R12477" i="2"/>
  <c r="S12476" i="2"/>
  <c r="R12476" i="2"/>
  <c r="S12475" i="2"/>
  <c r="R12475" i="2"/>
  <c r="S12474" i="2"/>
  <c r="R12474" i="2"/>
  <c r="S12473" i="2"/>
  <c r="R12473" i="2"/>
  <c r="S12472" i="2"/>
  <c r="R12472" i="2"/>
  <c r="S12471" i="2"/>
  <c r="R12471" i="2"/>
  <c r="S12470" i="2"/>
  <c r="R12470" i="2"/>
  <c r="S12469" i="2"/>
  <c r="R12469" i="2"/>
  <c r="S12468" i="2"/>
  <c r="R12468" i="2"/>
  <c r="S12467" i="2"/>
  <c r="R12467" i="2"/>
  <c r="S12466" i="2"/>
  <c r="R12466" i="2"/>
  <c r="S12465" i="2"/>
  <c r="R12465" i="2"/>
  <c r="S12464" i="2"/>
  <c r="R12464" i="2"/>
  <c r="S12463" i="2"/>
  <c r="R12463" i="2"/>
  <c r="S12462" i="2"/>
  <c r="R12462" i="2"/>
  <c r="S12461" i="2"/>
  <c r="R12461" i="2"/>
  <c r="S12460" i="2"/>
  <c r="R12460" i="2"/>
  <c r="S12459" i="2"/>
  <c r="R12459" i="2"/>
  <c r="S12458" i="2"/>
  <c r="R12458" i="2"/>
  <c r="S12457" i="2"/>
  <c r="R12457" i="2"/>
  <c r="S12456" i="2"/>
  <c r="R12456" i="2"/>
  <c r="S12455" i="2"/>
  <c r="R12455" i="2"/>
  <c r="S12454" i="2"/>
  <c r="R12454" i="2"/>
  <c r="S12453" i="2"/>
  <c r="R12453" i="2"/>
  <c r="S12452" i="2"/>
  <c r="R12452" i="2"/>
  <c r="S12451" i="2"/>
  <c r="R12451" i="2"/>
  <c r="S12450" i="2"/>
  <c r="R12450" i="2"/>
  <c r="S12449" i="2"/>
  <c r="R12449" i="2"/>
  <c r="S12448" i="2"/>
  <c r="R12448" i="2"/>
  <c r="S12447" i="2"/>
  <c r="R12447" i="2"/>
  <c r="S12446" i="2"/>
  <c r="R12446" i="2"/>
  <c r="S12445" i="2"/>
  <c r="R12445" i="2"/>
  <c r="S12444" i="2"/>
  <c r="R12444" i="2"/>
  <c r="S12443" i="2"/>
  <c r="R12443" i="2"/>
  <c r="S12442" i="2"/>
  <c r="R12442" i="2"/>
  <c r="S12441" i="2"/>
  <c r="R12441" i="2"/>
  <c r="S12440" i="2"/>
  <c r="R12440" i="2"/>
  <c r="S12439" i="2"/>
  <c r="R12439" i="2"/>
  <c r="S12438" i="2"/>
  <c r="R12438" i="2"/>
  <c r="S12437" i="2"/>
  <c r="R12437" i="2"/>
  <c r="S12436" i="2"/>
  <c r="R12436" i="2"/>
  <c r="S12435" i="2"/>
  <c r="R12435" i="2"/>
  <c r="S12434" i="2"/>
  <c r="R12434" i="2"/>
  <c r="S12433" i="2"/>
  <c r="R12433" i="2"/>
  <c r="S12432" i="2"/>
  <c r="R12432" i="2"/>
  <c r="S12431" i="2"/>
  <c r="R12431" i="2"/>
  <c r="S12430" i="2"/>
  <c r="R12430" i="2"/>
  <c r="S12429" i="2"/>
  <c r="R12429" i="2"/>
  <c r="S12428" i="2"/>
  <c r="R12428" i="2"/>
  <c r="S12427" i="2"/>
  <c r="R12427" i="2"/>
  <c r="S12426" i="2"/>
  <c r="R12426" i="2"/>
  <c r="S12425" i="2"/>
  <c r="R12425" i="2"/>
  <c r="S12424" i="2"/>
  <c r="R12424" i="2"/>
  <c r="S12423" i="2"/>
  <c r="R12423" i="2"/>
  <c r="S12422" i="2"/>
  <c r="R12422" i="2"/>
  <c r="S12421" i="2"/>
  <c r="R12421" i="2"/>
  <c r="S12420" i="2"/>
  <c r="R12420" i="2"/>
  <c r="S12419" i="2"/>
  <c r="R12419" i="2"/>
  <c r="S12418" i="2"/>
  <c r="R12418" i="2"/>
  <c r="S12417" i="2"/>
  <c r="R12417" i="2"/>
  <c r="S12416" i="2"/>
  <c r="R12416" i="2"/>
  <c r="S12415" i="2"/>
  <c r="R12415" i="2"/>
  <c r="S12414" i="2"/>
  <c r="R12414" i="2"/>
  <c r="S12413" i="2"/>
  <c r="R12413" i="2"/>
  <c r="S12412" i="2"/>
  <c r="R12412" i="2"/>
  <c r="S12411" i="2"/>
  <c r="R12411" i="2"/>
  <c r="S12410" i="2"/>
  <c r="R12410" i="2"/>
  <c r="S12409" i="2"/>
  <c r="R12409" i="2"/>
  <c r="S12408" i="2"/>
  <c r="R12408" i="2"/>
  <c r="S12407" i="2"/>
  <c r="R12407" i="2"/>
  <c r="S12406" i="2"/>
  <c r="R12406" i="2"/>
  <c r="S12405" i="2"/>
  <c r="R12405" i="2"/>
  <c r="S12404" i="2"/>
  <c r="R12404" i="2"/>
  <c r="S12403" i="2"/>
  <c r="R12403" i="2"/>
  <c r="S12402" i="2"/>
  <c r="R12402" i="2"/>
  <c r="S12401" i="2"/>
  <c r="R12401" i="2"/>
  <c r="S12400" i="2"/>
  <c r="R12400" i="2"/>
  <c r="S12399" i="2"/>
  <c r="R12399" i="2"/>
  <c r="S12398" i="2"/>
  <c r="R12398" i="2"/>
  <c r="S12397" i="2"/>
  <c r="R12397" i="2"/>
  <c r="S12396" i="2"/>
  <c r="R12396" i="2"/>
  <c r="S12395" i="2"/>
  <c r="R12395" i="2"/>
  <c r="S12394" i="2"/>
  <c r="R12394" i="2"/>
  <c r="S12393" i="2"/>
  <c r="R12393" i="2"/>
  <c r="S12392" i="2"/>
  <c r="R12392" i="2"/>
  <c r="S12391" i="2"/>
  <c r="R12391" i="2"/>
  <c r="S12390" i="2"/>
  <c r="R12390" i="2"/>
  <c r="S12389" i="2"/>
  <c r="R12389" i="2"/>
  <c r="S12388" i="2"/>
  <c r="R12388" i="2"/>
  <c r="S12387" i="2"/>
  <c r="R12387" i="2"/>
  <c r="S12386" i="2"/>
  <c r="R12386" i="2"/>
  <c r="S12385" i="2"/>
  <c r="R12385" i="2"/>
  <c r="S12384" i="2"/>
  <c r="R12384" i="2"/>
  <c r="S12383" i="2"/>
  <c r="R12383" i="2"/>
  <c r="S12382" i="2"/>
  <c r="R12382" i="2"/>
  <c r="S12381" i="2"/>
  <c r="R12381" i="2"/>
  <c r="S12380" i="2"/>
  <c r="R12380" i="2"/>
  <c r="S12379" i="2"/>
  <c r="R12379" i="2"/>
  <c r="S12378" i="2"/>
  <c r="R12378" i="2"/>
  <c r="S12377" i="2"/>
  <c r="R12377" i="2"/>
  <c r="S12376" i="2"/>
  <c r="R12376" i="2"/>
  <c r="S12375" i="2"/>
  <c r="R12375" i="2"/>
  <c r="S12374" i="2"/>
  <c r="R12374" i="2"/>
  <c r="S12373" i="2"/>
  <c r="R12373" i="2"/>
  <c r="S12372" i="2"/>
  <c r="R12372" i="2"/>
  <c r="S12371" i="2"/>
  <c r="R12371" i="2"/>
  <c r="S12370" i="2"/>
  <c r="R12370" i="2"/>
  <c r="S12369" i="2"/>
  <c r="R12369" i="2"/>
  <c r="S12368" i="2"/>
  <c r="R12368" i="2"/>
  <c r="S12367" i="2"/>
  <c r="R12367" i="2"/>
  <c r="S12366" i="2"/>
  <c r="R12366" i="2"/>
  <c r="S12365" i="2"/>
  <c r="R12365" i="2"/>
  <c r="S12364" i="2"/>
  <c r="R12364" i="2"/>
  <c r="S12363" i="2"/>
  <c r="R12363" i="2"/>
  <c r="S12362" i="2"/>
  <c r="R12362" i="2"/>
  <c r="S12361" i="2"/>
  <c r="R12361" i="2"/>
  <c r="S12360" i="2"/>
  <c r="R12360" i="2"/>
  <c r="S12359" i="2"/>
  <c r="R12359" i="2"/>
  <c r="S12358" i="2"/>
  <c r="R12358" i="2"/>
  <c r="S12357" i="2"/>
  <c r="R12357" i="2"/>
  <c r="S12356" i="2"/>
  <c r="R12356" i="2"/>
  <c r="S12355" i="2"/>
  <c r="R12355" i="2"/>
  <c r="S12354" i="2"/>
  <c r="R12354" i="2"/>
  <c r="S12353" i="2"/>
  <c r="R12353" i="2"/>
  <c r="S12352" i="2"/>
  <c r="R12352" i="2"/>
  <c r="S12351" i="2"/>
  <c r="R12351" i="2"/>
  <c r="S12350" i="2"/>
  <c r="R12350" i="2"/>
  <c r="S12349" i="2"/>
  <c r="R12349" i="2"/>
  <c r="S12348" i="2"/>
  <c r="R12348" i="2"/>
  <c r="S12347" i="2"/>
  <c r="R12347" i="2"/>
  <c r="S12346" i="2"/>
  <c r="R12346" i="2"/>
  <c r="S12345" i="2"/>
  <c r="R12345" i="2"/>
  <c r="S12344" i="2"/>
  <c r="R12344" i="2"/>
  <c r="S12343" i="2"/>
  <c r="R12343" i="2"/>
  <c r="S12342" i="2"/>
  <c r="R12342" i="2"/>
  <c r="S12341" i="2"/>
  <c r="R12341" i="2"/>
  <c r="S12340" i="2"/>
  <c r="R12340" i="2"/>
  <c r="S12339" i="2"/>
  <c r="R12339" i="2"/>
  <c r="S12338" i="2"/>
  <c r="R12338" i="2"/>
  <c r="S12337" i="2"/>
  <c r="R12337" i="2"/>
  <c r="S12336" i="2"/>
  <c r="R12336" i="2"/>
  <c r="S12335" i="2"/>
  <c r="R12335" i="2"/>
  <c r="S12334" i="2"/>
  <c r="R12334" i="2"/>
  <c r="S12333" i="2"/>
  <c r="R12333" i="2"/>
  <c r="S12332" i="2"/>
  <c r="R12332" i="2"/>
  <c r="S12331" i="2"/>
  <c r="R12331" i="2"/>
  <c r="S12330" i="2"/>
  <c r="R12330" i="2"/>
  <c r="S12329" i="2"/>
  <c r="R12329" i="2"/>
  <c r="S12328" i="2"/>
  <c r="R12328" i="2"/>
  <c r="S12327" i="2"/>
  <c r="R12327" i="2"/>
  <c r="S12326" i="2"/>
  <c r="R12326" i="2"/>
  <c r="S12325" i="2"/>
  <c r="R12325" i="2"/>
  <c r="S12324" i="2"/>
  <c r="R12324" i="2"/>
  <c r="S12323" i="2"/>
  <c r="R12323" i="2"/>
  <c r="S12322" i="2"/>
  <c r="R12322" i="2"/>
  <c r="S12321" i="2"/>
  <c r="R12321" i="2"/>
  <c r="S12320" i="2"/>
  <c r="R12320" i="2"/>
  <c r="S12319" i="2"/>
  <c r="R12319" i="2"/>
  <c r="S12318" i="2"/>
  <c r="R12318" i="2"/>
  <c r="S12317" i="2"/>
  <c r="R12317" i="2"/>
  <c r="S12316" i="2"/>
  <c r="R12316" i="2"/>
  <c r="S12315" i="2"/>
  <c r="R12315" i="2"/>
  <c r="S12314" i="2"/>
  <c r="R12314" i="2"/>
  <c r="S12313" i="2"/>
  <c r="R12313" i="2"/>
  <c r="S12312" i="2"/>
  <c r="R12312" i="2"/>
  <c r="S12311" i="2"/>
  <c r="R12311" i="2"/>
  <c r="S12310" i="2"/>
  <c r="R12310" i="2"/>
  <c r="S12309" i="2"/>
  <c r="R12309" i="2"/>
  <c r="S12308" i="2"/>
  <c r="R12308" i="2"/>
  <c r="S12307" i="2"/>
  <c r="R12307" i="2"/>
  <c r="S12306" i="2"/>
  <c r="R12306" i="2"/>
  <c r="S12305" i="2"/>
  <c r="R12305" i="2"/>
  <c r="S12304" i="2"/>
  <c r="R12304" i="2"/>
  <c r="S12303" i="2"/>
  <c r="R12303" i="2"/>
  <c r="S12302" i="2"/>
  <c r="R12302" i="2"/>
  <c r="S12301" i="2"/>
  <c r="R12301" i="2"/>
  <c r="S12300" i="2"/>
  <c r="R12300" i="2"/>
  <c r="S12299" i="2"/>
  <c r="R12299" i="2"/>
  <c r="S12298" i="2"/>
  <c r="R12298" i="2"/>
  <c r="S12297" i="2"/>
  <c r="R12297" i="2"/>
  <c r="S12296" i="2"/>
  <c r="R12296" i="2"/>
  <c r="S12295" i="2"/>
  <c r="R12295" i="2"/>
  <c r="S12294" i="2"/>
  <c r="R12294" i="2"/>
  <c r="S12293" i="2"/>
  <c r="R12293" i="2"/>
  <c r="S12292" i="2"/>
  <c r="R12292" i="2"/>
  <c r="S12291" i="2"/>
  <c r="R12291" i="2"/>
  <c r="S12290" i="2"/>
  <c r="R12290" i="2"/>
  <c r="S12289" i="2"/>
  <c r="R12289" i="2"/>
  <c r="S12288" i="2"/>
  <c r="R12288" i="2"/>
  <c r="S12287" i="2"/>
  <c r="R12287" i="2"/>
  <c r="S12286" i="2"/>
  <c r="R12286" i="2"/>
  <c r="S12285" i="2"/>
  <c r="R12285" i="2"/>
  <c r="S12284" i="2"/>
  <c r="R12284" i="2"/>
  <c r="S12283" i="2"/>
  <c r="R12283" i="2"/>
  <c r="S12282" i="2"/>
  <c r="R12282" i="2"/>
  <c r="S12281" i="2"/>
  <c r="R12281" i="2"/>
  <c r="S12280" i="2"/>
  <c r="R12280" i="2"/>
  <c r="S12279" i="2"/>
  <c r="R12279" i="2"/>
  <c r="S12278" i="2"/>
  <c r="R12278" i="2"/>
  <c r="S12277" i="2"/>
  <c r="R12277" i="2"/>
  <c r="S12276" i="2"/>
  <c r="R12276" i="2"/>
  <c r="S12275" i="2"/>
  <c r="R12275" i="2"/>
  <c r="S12274" i="2"/>
  <c r="R12274" i="2"/>
  <c r="S12273" i="2"/>
  <c r="R12273" i="2"/>
  <c r="S12272" i="2"/>
  <c r="R12272" i="2"/>
  <c r="S12271" i="2"/>
  <c r="R12271" i="2"/>
  <c r="S12270" i="2"/>
  <c r="R12270" i="2"/>
  <c r="S12269" i="2"/>
  <c r="R12269" i="2"/>
  <c r="S12268" i="2"/>
  <c r="R12268" i="2"/>
  <c r="S12267" i="2"/>
  <c r="R12267" i="2"/>
  <c r="S12266" i="2"/>
  <c r="R12266" i="2"/>
  <c r="S12265" i="2"/>
  <c r="R12265" i="2"/>
  <c r="S12264" i="2"/>
  <c r="R12264" i="2"/>
  <c r="S12263" i="2"/>
  <c r="R12263" i="2"/>
  <c r="S12262" i="2"/>
  <c r="R12262" i="2"/>
  <c r="S12261" i="2"/>
  <c r="R12261" i="2"/>
  <c r="S12260" i="2"/>
  <c r="R12260" i="2"/>
  <c r="S12259" i="2"/>
  <c r="R12259" i="2"/>
  <c r="S12258" i="2"/>
  <c r="R12258" i="2"/>
  <c r="S12257" i="2"/>
  <c r="R12257" i="2"/>
  <c r="S12256" i="2"/>
  <c r="R12256" i="2"/>
  <c r="S12255" i="2"/>
  <c r="R12255" i="2"/>
  <c r="S12254" i="2"/>
  <c r="R12254" i="2"/>
  <c r="S12253" i="2"/>
  <c r="R12253" i="2"/>
  <c r="S12252" i="2"/>
  <c r="R12252" i="2"/>
  <c r="S12251" i="2"/>
  <c r="R12251" i="2"/>
  <c r="S12250" i="2"/>
  <c r="R12250" i="2"/>
  <c r="S12249" i="2"/>
  <c r="R12249" i="2"/>
  <c r="S12248" i="2"/>
  <c r="R12248" i="2"/>
  <c r="S12247" i="2"/>
  <c r="R12247" i="2"/>
  <c r="S12246" i="2"/>
  <c r="R12246" i="2"/>
  <c r="S12245" i="2"/>
  <c r="R12245" i="2"/>
  <c r="S12244" i="2"/>
  <c r="R12244" i="2"/>
  <c r="S12243" i="2"/>
  <c r="R12243" i="2"/>
  <c r="S12242" i="2"/>
  <c r="R12242" i="2"/>
  <c r="S12241" i="2"/>
  <c r="R12241" i="2"/>
  <c r="S12240" i="2"/>
  <c r="R12240" i="2"/>
  <c r="S12239" i="2"/>
  <c r="R12239" i="2"/>
  <c r="S12238" i="2"/>
  <c r="R12238" i="2"/>
  <c r="S12237" i="2"/>
  <c r="R12237" i="2"/>
  <c r="S12236" i="2"/>
  <c r="R12236" i="2"/>
  <c r="S12235" i="2"/>
  <c r="R12235" i="2"/>
  <c r="S12234" i="2"/>
  <c r="R12234" i="2"/>
  <c r="S12233" i="2"/>
  <c r="R12233" i="2"/>
  <c r="S12232" i="2"/>
  <c r="R12232" i="2"/>
  <c r="S12231" i="2"/>
  <c r="R12231" i="2"/>
  <c r="S12230" i="2"/>
  <c r="R12230" i="2"/>
  <c r="S12229" i="2"/>
  <c r="R12229" i="2"/>
  <c r="S12228" i="2"/>
  <c r="R12228" i="2"/>
  <c r="S12227" i="2"/>
  <c r="R12227" i="2"/>
  <c r="S12226" i="2"/>
  <c r="R12226" i="2"/>
  <c r="S12225" i="2"/>
  <c r="R12225" i="2"/>
  <c r="S12224" i="2"/>
  <c r="R12224" i="2"/>
  <c r="S12223" i="2"/>
  <c r="R12223" i="2"/>
  <c r="S12222" i="2"/>
  <c r="R12222" i="2"/>
  <c r="S12221" i="2"/>
  <c r="R12221" i="2"/>
  <c r="S12220" i="2"/>
  <c r="R12220" i="2"/>
  <c r="S12219" i="2"/>
  <c r="R12219" i="2"/>
  <c r="S12218" i="2"/>
  <c r="R12218" i="2"/>
  <c r="S12217" i="2"/>
  <c r="R12217" i="2"/>
  <c r="S12216" i="2"/>
  <c r="R12216" i="2"/>
  <c r="S12215" i="2"/>
  <c r="R12215" i="2"/>
  <c r="S12214" i="2"/>
  <c r="R12214" i="2"/>
  <c r="S12213" i="2"/>
  <c r="R12213" i="2"/>
  <c r="S12212" i="2"/>
  <c r="R12212" i="2"/>
  <c r="S12211" i="2"/>
  <c r="R12211" i="2"/>
  <c r="S12210" i="2"/>
  <c r="R12210" i="2"/>
  <c r="S12209" i="2"/>
  <c r="R12209" i="2"/>
  <c r="S12208" i="2"/>
  <c r="R12208" i="2"/>
  <c r="S12207" i="2"/>
  <c r="R12207" i="2"/>
  <c r="S12206" i="2"/>
  <c r="R12206" i="2"/>
  <c r="S12205" i="2"/>
  <c r="R12205" i="2"/>
  <c r="S12204" i="2"/>
  <c r="R12204" i="2"/>
  <c r="S12203" i="2"/>
  <c r="R12203" i="2"/>
  <c r="S12202" i="2"/>
  <c r="R12202" i="2"/>
  <c r="S12201" i="2"/>
  <c r="R12201" i="2"/>
  <c r="S12200" i="2"/>
  <c r="R12200" i="2"/>
  <c r="S12199" i="2"/>
  <c r="R12199" i="2"/>
  <c r="S12198" i="2"/>
  <c r="R12198" i="2"/>
  <c r="S12197" i="2"/>
  <c r="R12197" i="2"/>
  <c r="S12196" i="2"/>
  <c r="R12196" i="2"/>
  <c r="S12195" i="2"/>
  <c r="R12195" i="2"/>
  <c r="S12194" i="2"/>
  <c r="R12194" i="2"/>
  <c r="S12193" i="2"/>
  <c r="R12193" i="2"/>
  <c r="S12192" i="2"/>
  <c r="R12192" i="2"/>
  <c r="S12191" i="2"/>
  <c r="R12191" i="2"/>
  <c r="S12190" i="2"/>
  <c r="R12190" i="2"/>
  <c r="S12189" i="2"/>
  <c r="R12189" i="2"/>
  <c r="S12188" i="2"/>
  <c r="R12188" i="2"/>
  <c r="S12187" i="2"/>
  <c r="R12187" i="2"/>
  <c r="S12186" i="2"/>
  <c r="R12186" i="2"/>
  <c r="S12185" i="2"/>
  <c r="R12185" i="2"/>
  <c r="S12184" i="2"/>
  <c r="R12184" i="2"/>
  <c r="S12183" i="2"/>
  <c r="R12183" i="2"/>
  <c r="S12182" i="2"/>
  <c r="R12182" i="2"/>
  <c r="S12181" i="2"/>
  <c r="R12181" i="2"/>
  <c r="S12180" i="2"/>
  <c r="R12180" i="2"/>
  <c r="S12179" i="2"/>
  <c r="R12179" i="2"/>
  <c r="S12178" i="2"/>
  <c r="R12178" i="2"/>
  <c r="S12177" i="2"/>
  <c r="R12177" i="2"/>
  <c r="S12176" i="2"/>
  <c r="R12176" i="2"/>
  <c r="S12175" i="2"/>
  <c r="R12175" i="2"/>
  <c r="S12174" i="2"/>
  <c r="R12174" i="2"/>
  <c r="S12173" i="2"/>
  <c r="R12173" i="2"/>
  <c r="S12172" i="2"/>
  <c r="R12172" i="2"/>
  <c r="S12171" i="2"/>
  <c r="R12171" i="2"/>
  <c r="S12170" i="2"/>
  <c r="R12170" i="2"/>
  <c r="S12169" i="2"/>
  <c r="R12169" i="2"/>
  <c r="S12168" i="2"/>
  <c r="R12168" i="2"/>
  <c r="S12167" i="2"/>
  <c r="R12167" i="2"/>
  <c r="S12166" i="2"/>
  <c r="R12166" i="2"/>
  <c r="S12165" i="2"/>
  <c r="R12165" i="2"/>
  <c r="S12164" i="2"/>
  <c r="R12164" i="2"/>
  <c r="S12163" i="2"/>
  <c r="R12163" i="2"/>
  <c r="S12162" i="2"/>
  <c r="R12162" i="2"/>
  <c r="S12161" i="2"/>
  <c r="R12161" i="2"/>
  <c r="S12160" i="2"/>
  <c r="R12160" i="2"/>
  <c r="S12159" i="2"/>
  <c r="R12159" i="2"/>
  <c r="S12158" i="2"/>
  <c r="R12158" i="2"/>
  <c r="S12157" i="2"/>
  <c r="R12157" i="2"/>
  <c r="S12156" i="2"/>
  <c r="R12156" i="2"/>
  <c r="S12155" i="2"/>
  <c r="R12155" i="2"/>
  <c r="S12154" i="2"/>
  <c r="R12154" i="2"/>
  <c r="S12153" i="2"/>
  <c r="R12153" i="2"/>
  <c r="S12152" i="2"/>
  <c r="R12152" i="2"/>
  <c r="S12151" i="2"/>
  <c r="R12151" i="2"/>
  <c r="S12150" i="2"/>
  <c r="R12150" i="2"/>
  <c r="S12149" i="2"/>
  <c r="R12149" i="2"/>
  <c r="S12148" i="2"/>
  <c r="R12148" i="2"/>
  <c r="S12147" i="2"/>
  <c r="R12147" i="2"/>
  <c r="S12146" i="2"/>
  <c r="R12146" i="2"/>
  <c r="S12145" i="2"/>
  <c r="R12145" i="2"/>
  <c r="S12144" i="2"/>
  <c r="R12144" i="2"/>
  <c r="S12143" i="2"/>
  <c r="R12143" i="2"/>
  <c r="S12142" i="2"/>
  <c r="R12142" i="2"/>
  <c r="S12141" i="2"/>
  <c r="R12141" i="2"/>
  <c r="S12140" i="2"/>
  <c r="R12140" i="2"/>
  <c r="S12139" i="2"/>
  <c r="R12139" i="2"/>
  <c r="S12138" i="2"/>
  <c r="R12138" i="2"/>
  <c r="S12137" i="2"/>
  <c r="R12137" i="2"/>
  <c r="S12136" i="2"/>
  <c r="R12136" i="2"/>
  <c r="S12135" i="2"/>
  <c r="R12135" i="2"/>
  <c r="S12134" i="2"/>
  <c r="R12134" i="2"/>
  <c r="S12133" i="2"/>
  <c r="R12133" i="2"/>
  <c r="S12132" i="2"/>
  <c r="R12132" i="2"/>
  <c r="S12131" i="2"/>
  <c r="R12131" i="2"/>
  <c r="S12130" i="2"/>
  <c r="R12130" i="2"/>
  <c r="S12129" i="2"/>
  <c r="R12129" i="2"/>
  <c r="S12128" i="2"/>
  <c r="R12128" i="2"/>
  <c r="S12127" i="2"/>
  <c r="R12127" i="2"/>
  <c r="S12126" i="2"/>
  <c r="R12126" i="2"/>
  <c r="S12125" i="2"/>
  <c r="R12125" i="2"/>
  <c r="S12124" i="2"/>
  <c r="R12124" i="2"/>
  <c r="S12123" i="2"/>
  <c r="R12123" i="2"/>
  <c r="S12122" i="2"/>
  <c r="R12122" i="2"/>
  <c r="S12121" i="2"/>
  <c r="R12121" i="2"/>
  <c r="S12120" i="2"/>
  <c r="R12120" i="2"/>
  <c r="S12119" i="2"/>
  <c r="R12119" i="2"/>
  <c r="S12118" i="2"/>
  <c r="R12118" i="2"/>
  <c r="S12117" i="2"/>
  <c r="R12117" i="2"/>
  <c r="S12116" i="2"/>
  <c r="R12116" i="2"/>
  <c r="S12115" i="2"/>
  <c r="R12115" i="2"/>
  <c r="S12114" i="2"/>
  <c r="R12114" i="2"/>
  <c r="S12113" i="2"/>
  <c r="R12113" i="2"/>
  <c r="S12112" i="2"/>
  <c r="R12112" i="2"/>
  <c r="S12111" i="2"/>
  <c r="R12111" i="2"/>
  <c r="S12110" i="2"/>
  <c r="R12110" i="2"/>
  <c r="S12109" i="2"/>
  <c r="R12109" i="2"/>
  <c r="S12108" i="2"/>
  <c r="R12108" i="2"/>
  <c r="S12107" i="2"/>
  <c r="R12107" i="2"/>
  <c r="S12106" i="2"/>
  <c r="R12106" i="2"/>
  <c r="S12105" i="2"/>
  <c r="R12105" i="2"/>
  <c r="S12104" i="2"/>
  <c r="R12104" i="2"/>
  <c r="S12103" i="2"/>
  <c r="R12103" i="2"/>
  <c r="S12102" i="2"/>
  <c r="R12102" i="2"/>
  <c r="S12101" i="2"/>
  <c r="R12101" i="2"/>
  <c r="S12100" i="2"/>
  <c r="R12100" i="2"/>
  <c r="S12099" i="2"/>
  <c r="R12099" i="2"/>
  <c r="S12098" i="2"/>
  <c r="R12098" i="2"/>
  <c r="S12097" i="2"/>
  <c r="R12097" i="2"/>
  <c r="S12096" i="2"/>
  <c r="R12096" i="2"/>
  <c r="S12095" i="2"/>
  <c r="R12095" i="2"/>
  <c r="S12094" i="2"/>
  <c r="R12094" i="2"/>
  <c r="S12093" i="2"/>
  <c r="R12093" i="2"/>
  <c r="S12092" i="2"/>
  <c r="R12092" i="2"/>
  <c r="S12091" i="2"/>
  <c r="R12091" i="2"/>
  <c r="S12090" i="2"/>
  <c r="R12090" i="2"/>
  <c r="S12089" i="2"/>
  <c r="R12089" i="2"/>
  <c r="S12088" i="2"/>
  <c r="R12088" i="2"/>
  <c r="S12087" i="2"/>
  <c r="R12087" i="2"/>
  <c r="S12086" i="2"/>
  <c r="R12086" i="2"/>
  <c r="S12085" i="2"/>
  <c r="R12085" i="2"/>
  <c r="S12084" i="2"/>
  <c r="R12084" i="2"/>
  <c r="S12083" i="2"/>
  <c r="R12083" i="2"/>
  <c r="S12082" i="2"/>
  <c r="R12082" i="2"/>
  <c r="S12081" i="2"/>
  <c r="R12081" i="2"/>
  <c r="S12080" i="2"/>
  <c r="R12080" i="2"/>
  <c r="S12079" i="2"/>
  <c r="R12079" i="2"/>
  <c r="S12078" i="2"/>
  <c r="R12078" i="2"/>
  <c r="S12077" i="2"/>
  <c r="R12077" i="2"/>
  <c r="S12076" i="2"/>
  <c r="R12076" i="2"/>
  <c r="S12075" i="2"/>
  <c r="R12075" i="2"/>
  <c r="S12074" i="2"/>
  <c r="R12074" i="2"/>
  <c r="S12073" i="2"/>
  <c r="R12073" i="2"/>
  <c r="S12072" i="2"/>
  <c r="R12072" i="2"/>
  <c r="S12071" i="2"/>
  <c r="R12071" i="2"/>
  <c r="S12070" i="2"/>
  <c r="R12070" i="2"/>
  <c r="S12069" i="2"/>
  <c r="R12069" i="2"/>
  <c r="S12068" i="2"/>
  <c r="R12068" i="2"/>
  <c r="S12067" i="2"/>
  <c r="R12067" i="2"/>
  <c r="S12066" i="2"/>
  <c r="R12066" i="2"/>
  <c r="S12065" i="2"/>
  <c r="R12065" i="2"/>
  <c r="S12064" i="2"/>
  <c r="R12064" i="2"/>
  <c r="S12063" i="2"/>
  <c r="R12063" i="2"/>
  <c r="S12062" i="2"/>
  <c r="R12062" i="2"/>
  <c r="S12061" i="2"/>
  <c r="R12061" i="2"/>
  <c r="S12060" i="2"/>
  <c r="R12060" i="2"/>
  <c r="S12059" i="2"/>
  <c r="R12059" i="2"/>
  <c r="S12058" i="2"/>
  <c r="R12058" i="2"/>
  <c r="S12057" i="2"/>
  <c r="R12057" i="2"/>
  <c r="S12056" i="2"/>
  <c r="R12056" i="2"/>
  <c r="S12055" i="2"/>
  <c r="R12055" i="2"/>
  <c r="S12054" i="2"/>
  <c r="R12054" i="2"/>
  <c r="S12053" i="2"/>
  <c r="R12053" i="2"/>
  <c r="S12052" i="2"/>
  <c r="R12052" i="2"/>
  <c r="S12051" i="2"/>
  <c r="R12051" i="2"/>
  <c r="S12050" i="2"/>
  <c r="R12050" i="2"/>
  <c r="S12049" i="2"/>
  <c r="R12049" i="2"/>
  <c r="S12048" i="2"/>
  <c r="R12048" i="2"/>
  <c r="S12047" i="2"/>
  <c r="R12047" i="2"/>
  <c r="S12046" i="2"/>
  <c r="R12046" i="2"/>
  <c r="S12045" i="2"/>
  <c r="R12045" i="2"/>
  <c r="S12044" i="2"/>
  <c r="R12044" i="2"/>
  <c r="S12043" i="2"/>
  <c r="R12043" i="2"/>
  <c r="S12042" i="2"/>
  <c r="R12042" i="2"/>
  <c r="S12041" i="2"/>
  <c r="R12041" i="2"/>
  <c r="S12040" i="2"/>
  <c r="R12040" i="2"/>
  <c r="S12039" i="2"/>
  <c r="R12039" i="2"/>
  <c r="S12038" i="2"/>
  <c r="R12038" i="2"/>
  <c r="S12037" i="2"/>
  <c r="R12037" i="2"/>
  <c r="S12036" i="2"/>
  <c r="R12036" i="2"/>
  <c r="S12035" i="2"/>
  <c r="R12035" i="2"/>
  <c r="S12034" i="2"/>
  <c r="R12034" i="2"/>
  <c r="S12033" i="2"/>
  <c r="R12033" i="2"/>
  <c r="S12032" i="2"/>
  <c r="R12032" i="2"/>
  <c r="S12031" i="2"/>
  <c r="R12031" i="2"/>
  <c r="S12030" i="2"/>
  <c r="R12030" i="2"/>
  <c r="S12029" i="2"/>
  <c r="R12029" i="2"/>
  <c r="S12028" i="2"/>
  <c r="R12028" i="2"/>
  <c r="S12027" i="2"/>
  <c r="R12027" i="2"/>
  <c r="S12026" i="2"/>
  <c r="R12026" i="2"/>
  <c r="S12025" i="2"/>
  <c r="R12025" i="2"/>
  <c r="S12024" i="2"/>
  <c r="R12024" i="2"/>
  <c r="S12023" i="2"/>
  <c r="R12023" i="2"/>
  <c r="S12022" i="2"/>
  <c r="R12022" i="2"/>
  <c r="S12021" i="2"/>
  <c r="R12021" i="2"/>
  <c r="S12020" i="2"/>
  <c r="R12020" i="2"/>
  <c r="S12019" i="2"/>
  <c r="R12019" i="2"/>
  <c r="S12018" i="2"/>
  <c r="R12018" i="2"/>
  <c r="S12017" i="2"/>
  <c r="R12017" i="2"/>
  <c r="S12016" i="2"/>
  <c r="R12016" i="2"/>
  <c r="S12015" i="2"/>
  <c r="R12015" i="2"/>
  <c r="S12014" i="2"/>
  <c r="R12014" i="2"/>
  <c r="S12013" i="2"/>
  <c r="R12013" i="2"/>
  <c r="S12012" i="2"/>
  <c r="R12012" i="2"/>
  <c r="S12011" i="2"/>
  <c r="R12011" i="2"/>
  <c r="S12010" i="2"/>
  <c r="R12010" i="2"/>
  <c r="S12009" i="2"/>
  <c r="R12009" i="2"/>
  <c r="S12008" i="2"/>
  <c r="R12008" i="2"/>
  <c r="S12007" i="2"/>
  <c r="R12007" i="2"/>
  <c r="S12006" i="2"/>
  <c r="R12006" i="2"/>
  <c r="S12005" i="2"/>
  <c r="R12005" i="2"/>
  <c r="S12004" i="2"/>
  <c r="R12004" i="2"/>
  <c r="S12003" i="2"/>
  <c r="R12003" i="2"/>
  <c r="S12002" i="2"/>
  <c r="R12002" i="2"/>
  <c r="S12001" i="2"/>
  <c r="R12001" i="2"/>
  <c r="S12000" i="2"/>
  <c r="R12000" i="2"/>
  <c r="S11999" i="2"/>
  <c r="R11999" i="2"/>
  <c r="S11998" i="2"/>
  <c r="R11998" i="2"/>
  <c r="S11997" i="2"/>
  <c r="R11997" i="2"/>
  <c r="S11996" i="2"/>
  <c r="R11996" i="2"/>
  <c r="S11995" i="2"/>
  <c r="R11995" i="2"/>
  <c r="S11994" i="2"/>
  <c r="R11994" i="2"/>
  <c r="S11993" i="2"/>
  <c r="R11993" i="2"/>
  <c r="S11992" i="2"/>
  <c r="R11992" i="2"/>
  <c r="S11991" i="2"/>
  <c r="R11991" i="2"/>
  <c r="S11990" i="2"/>
  <c r="R11990" i="2"/>
  <c r="S11989" i="2"/>
  <c r="R11989" i="2"/>
  <c r="S11988" i="2"/>
  <c r="R11988" i="2"/>
  <c r="S11987" i="2"/>
  <c r="R11987" i="2"/>
  <c r="S11986" i="2"/>
  <c r="R11986" i="2"/>
  <c r="S11985" i="2"/>
  <c r="R11985" i="2"/>
  <c r="S11984" i="2"/>
  <c r="R11984" i="2"/>
  <c r="S11983" i="2"/>
  <c r="R11983" i="2"/>
  <c r="S11982" i="2"/>
  <c r="R11982" i="2"/>
  <c r="S11981" i="2"/>
  <c r="R11981" i="2"/>
  <c r="S11980" i="2"/>
  <c r="R11980" i="2"/>
  <c r="S11979" i="2"/>
  <c r="R11979" i="2"/>
  <c r="S11978" i="2"/>
  <c r="R11978" i="2"/>
  <c r="S11977" i="2"/>
  <c r="R11977" i="2"/>
  <c r="S11976" i="2"/>
  <c r="R11976" i="2"/>
  <c r="S11975" i="2"/>
  <c r="R11975" i="2"/>
  <c r="S11974" i="2"/>
  <c r="R11974" i="2"/>
  <c r="S11973" i="2"/>
  <c r="R11973" i="2"/>
  <c r="S11972" i="2"/>
  <c r="R11972" i="2"/>
  <c r="S11971" i="2"/>
  <c r="R11971" i="2"/>
  <c r="S11970" i="2"/>
  <c r="R11970" i="2"/>
  <c r="S11969" i="2"/>
  <c r="R11969" i="2"/>
  <c r="S11968" i="2"/>
  <c r="R11968" i="2"/>
  <c r="S11967" i="2"/>
  <c r="R11967" i="2"/>
  <c r="S11966" i="2"/>
  <c r="R11966" i="2"/>
  <c r="S11965" i="2"/>
  <c r="R11965" i="2"/>
  <c r="S11964" i="2"/>
  <c r="R11964" i="2"/>
  <c r="S11963" i="2"/>
  <c r="R11963" i="2"/>
  <c r="S11962" i="2"/>
  <c r="R11962" i="2"/>
  <c r="S11961" i="2"/>
  <c r="R11961" i="2"/>
  <c r="S11960" i="2"/>
  <c r="R11960" i="2"/>
  <c r="S11959" i="2"/>
  <c r="R11959" i="2"/>
  <c r="S11958" i="2"/>
  <c r="R11958" i="2"/>
  <c r="S11957" i="2"/>
  <c r="R11957" i="2"/>
  <c r="S11956" i="2"/>
  <c r="R11956" i="2"/>
  <c r="S11955" i="2"/>
  <c r="R11955" i="2"/>
  <c r="S11954" i="2"/>
  <c r="R11954" i="2"/>
  <c r="S11953" i="2"/>
  <c r="R11953" i="2"/>
  <c r="S11952" i="2"/>
  <c r="R11952" i="2"/>
  <c r="S11951" i="2"/>
  <c r="R11951" i="2"/>
  <c r="S11950" i="2"/>
  <c r="R11950" i="2"/>
  <c r="S11949" i="2"/>
  <c r="R11949" i="2"/>
  <c r="S11948" i="2"/>
  <c r="R11948" i="2"/>
  <c r="S11947" i="2"/>
  <c r="R11947" i="2"/>
  <c r="S11946" i="2"/>
  <c r="R11946" i="2"/>
  <c r="S11945" i="2"/>
  <c r="R11945" i="2"/>
  <c r="S11944" i="2"/>
  <c r="R11944" i="2"/>
  <c r="S11943" i="2"/>
  <c r="R11943" i="2"/>
  <c r="S11942" i="2"/>
  <c r="R11942" i="2"/>
  <c r="S11941" i="2"/>
  <c r="R11941" i="2"/>
  <c r="S11940" i="2"/>
  <c r="R11940" i="2"/>
  <c r="S11939" i="2"/>
  <c r="R11939" i="2"/>
  <c r="S11938" i="2"/>
  <c r="R11938" i="2"/>
  <c r="S11937" i="2"/>
  <c r="R11937" i="2"/>
  <c r="S11936" i="2"/>
  <c r="R11936" i="2"/>
  <c r="S11935" i="2"/>
  <c r="R11935" i="2"/>
  <c r="S11934" i="2"/>
  <c r="R11934" i="2"/>
  <c r="S11933" i="2"/>
  <c r="R11933" i="2"/>
  <c r="S11932" i="2"/>
  <c r="R11932" i="2"/>
  <c r="S11931" i="2"/>
  <c r="R11931" i="2"/>
  <c r="S11930" i="2"/>
  <c r="R11930" i="2"/>
  <c r="S11929" i="2"/>
  <c r="R11929" i="2"/>
  <c r="S11928" i="2"/>
  <c r="R11928" i="2"/>
  <c r="S11927" i="2"/>
  <c r="R11927" i="2"/>
  <c r="S11926" i="2"/>
  <c r="R11926" i="2"/>
  <c r="S11925" i="2"/>
  <c r="R11925" i="2"/>
  <c r="S11924" i="2"/>
  <c r="R11924" i="2"/>
  <c r="S11923" i="2"/>
  <c r="R11923" i="2"/>
  <c r="S11922" i="2"/>
  <c r="R11922" i="2"/>
  <c r="S11921" i="2"/>
  <c r="R11921" i="2"/>
  <c r="S11920" i="2"/>
  <c r="R11920" i="2"/>
  <c r="S11919" i="2"/>
  <c r="R11919" i="2"/>
  <c r="S11918" i="2"/>
  <c r="R11918" i="2"/>
  <c r="S11917" i="2"/>
  <c r="R11917" i="2"/>
  <c r="S11916" i="2"/>
  <c r="R11916" i="2"/>
  <c r="S11915" i="2"/>
  <c r="R11915" i="2"/>
  <c r="S11914" i="2"/>
  <c r="R11914" i="2"/>
  <c r="S11913" i="2"/>
  <c r="R11913" i="2"/>
  <c r="S11912" i="2"/>
  <c r="R11912" i="2"/>
  <c r="S11911" i="2"/>
  <c r="R11911" i="2"/>
  <c r="S11910" i="2"/>
  <c r="R11910" i="2"/>
  <c r="S11909" i="2"/>
  <c r="R11909" i="2"/>
  <c r="S11908" i="2"/>
  <c r="R11908" i="2"/>
  <c r="S11907" i="2"/>
  <c r="R11907" i="2"/>
  <c r="S11906" i="2"/>
  <c r="R11906" i="2"/>
  <c r="S11905" i="2"/>
  <c r="R11905" i="2"/>
  <c r="S11904" i="2"/>
  <c r="R11904" i="2"/>
  <c r="S11903" i="2"/>
  <c r="R11903" i="2"/>
  <c r="S11902" i="2"/>
  <c r="R11902" i="2"/>
  <c r="S11901" i="2"/>
  <c r="R11901" i="2"/>
  <c r="S11900" i="2"/>
  <c r="R11900" i="2"/>
  <c r="S11899" i="2"/>
  <c r="R11899" i="2"/>
  <c r="S11898" i="2"/>
  <c r="R11898" i="2"/>
  <c r="S11897" i="2"/>
  <c r="R11897" i="2"/>
  <c r="S11896" i="2"/>
  <c r="R11896" i="2"/>
  <c r="S11895" i="2"/>
  <c r="R11895" i="2"/>
  <c r="S11894" i="2"/>
  <c r="R11894" i="2"/>
  <c r="S11893" i="2"/>
  <c r="R11893" i="2"/>
  <c r="S11892" i="2"/>
  <c r="R11892" i="2"/>
  <c r="S11891" i="2"/>
  <c r="R11891" i="2"/>
  <c r="S11890" i="2"/>
  <c r="R11890" i="2"/>
  <c r="S11889" i="2"/>
  <c r="R11889" i="2"/>
  <c r="S11888" i="2"/>
  <c r="R11888" i="2"/>
  <c r="S11887" i="2"/>
  <c r="R11887" i="2"/>
  <c r="S11886" i="2"/>
  <c r="R11886" i="2"/>
  <c r="S11885" i="2"/>
  <c r="R11885" i="2"/>
  <c r="S11884" i="2"/>
  <c r="R11884" i="2"/>
  <c r="S11883" i="2"/>
  <c r="R11883" i="2"/>
  <c r="S11882" i="2"/>
  <c r="R11882" i="2"/>
  <c r="S11881" i="2"/>
  <c r="R11881" i="2"/>
  <c r="S11880" i="2"/>
  <c r="R11880" i="2"/>
  <c r="S11879" i="2"/>
  <c r="R11879" i="2"/>
  <c r="S11878" i="2"/>
  <c r="R11878" i="2"/>
  <c r="S11877" i="2"/>
  <c r="R11877" i="2"/>
  <c r="S11876" i="2"/>
  <c r="R11876" i="2"/>
  <c r="S11875" i="2"/>
  <c r="R11875" i="2"/>
  <c r="S11874" i="2"/>
  <c r="R11874" i="2"/>
  <c r="S11873" i="2"/>
  <c r="R11873" i="2"/>
  <c r="S11872" i="2"/>
  <c r="R11872" i="2"/>
  <c r="S11871" i="2"/>
  <c r="R11871" i="2"/>
  <c r="S11870" i="2"/>
  <c r="R11870" i="2"/>
  <c r="S11869" i="2"/>
  <c r="R11869" i="2"/>
  <c r="S11868" i="2"/>
  <c r="R11868" i="2"/>
  <c r="S11867" i="2"/>
  <c r="R11867" i="2"/>
  <c r="S11866" i="2"/>
  <c r="R11866" i="2"/>
  <c r="S11865" i="2"/>
  <c r="R11865" i="2"/>
  <c r="S11864" i="2"/>
  <c r="R11864" i="2"/>
  <c r="S11863" i="2"/>
  <c r="R11863" i="2"/>
  <c r="S11862" i="2"/>
  <c r="R11862" i="2"/>
  <c r="S11861" i="2"/>
  <c r="R11861" i="2"/>
  <c r="S11860" i="2"/>
  <c r="R11860" i="2"/>
  <c r="S11859" i="2"/>
  <c r="R11859" i="2"/>
  <c r="S11858" i="2"/>
  <c r="R11858" i="2"/>
  <c r="S11857" i="2"/>
  <c r="R11857" i="2"/>
  <c r="S11856" i="2"/>
  <c r="R11856" i="2"/>
  <c r="S11855" i="2"/>
  <c r="R11855" i="2"/>
  <c r="S11854" i="2"/>
  <c r="R11854" i="2"/>
  <c r="S11853" i="2"/>
  <c r="R11853" i="2"/>
  <c r="S11852" i="2"/>
  <c r="R11852" i="2"/>
  <c r="S11851" i="2"/>
  <c r="R11851" i="2"/>
  <c r="S11850" i="2"/>
  <c r="R11850" i="2"/>
  <c r="S11849" i="2"/>
  <c r="R11849" i="2"/>
  <c r="S11848" i="2"/>
  <c r="R11848" i="2"/>
  <c r="S11847" i="2"/>
  <c r="R11847" i="2"/>
  <c r="S11846" i="2"/>
  <c r="R11846" i="2"/>
  <c r="S11845" i="2"/>
  <c r="R11845" i="2"/>
  <c r="S11844" i="2"/>
  <c r="R11844" i="2"/>
  <c r="S11843" i="2"/>
  <c r="R11843" i="2"/>
  <c r="S11842" i="2"/>
  <c r="R11842" i="2"/>
  <c r="S11841" i="2"/>
  <c r="R11841" i="2"/>
  <c r="S11840" i="2"/>
  <c r="R11840" i="2"/>
  <c r="S11839" i="2"/>
  <c r="R11839" i="2"/>
  <c r="S11838" i="2"/>
  <c r="R11838" i="2"/>
  <c r="S11837" i="2"/>
  <c r="R11837" i="2"/>
  <c r="S11836" i="2"/>
  <c r="R11836" i="2"/>
  <c r="S11835" i="2"/>
  <c r="R11835" i="2"/>
  <c r="S11834" i="2"/>
  <c r="R11834" i="2"/>
  <c r="S11833" i="2"/>
  <c r="R11833" i="2"/>
  <c r="S11832" i="2"/>
  <c r="R11832" i="2"/>
  <c r="S11831" i="2"/>
  <c r="R11831" i="2"/>
  <c r="S11830" i="2"/>
  <c r="R11830" i="2"/>
  <c r="S11829" i="2"/>
  <c r="R11829" i="2"/>
  <c r="S11828" i="2"/>
  <c r="R11828" i="2"/>
  <c r="S11827" i="2"/>
  <c r="R11827" i="2"/>
  <c r="S11826" i="2"/>
  <c r="R11826" i="2"/>
  <c r="S11825" i="2"/>
  <c r="R11825" i="2"/>
  <c r="S11824" i="2"/>
  <c r="R11824" i="2"/>
  <c r="S11823" i="2"/>
  <c r="R11823" i="2"/>
  <c r="S11822" i="2"/>
  <c r="R11822" i="2"/>
  <c r="S11821" i="2"/>
  <c r="R11821" i="2"/>
  <c r="S11820" i="2"/>
  <c r="R11820" i="2"/>
  <c r="S11819" i="2"/>
  <c r="R11819" i="2"/>
  <c r="S11818" i="2"/>
  <c r="R11818" i="2"/>
  <c r="S11817" i="2"/>
  <c r="R11817" i="2"/>
  <c r="S11816" i="2"/>
  <c r="R11816" i="2"/>
  <c r="S11815" i="2"/>
  <c r="R11815" i="2"/>
  <c r="S11814" i="2"/>
  <c r="R11814" i="2"/>
  <c r="S11813" i="2"/>
  <c r="R11813" i="2"/>
  <c r="S11812" i="2"/>
  <c r="R11812" i="2"/>
  <c r="S11811" i="2"/>
  <c r="R11811" i="2"/>
  <c r="S11810" i="2"/>
  <c r="R11810" i="2"/>
  <c r="S11809" i="2"/>
  <c r="R11809" i="2"/>
  <c r="S11808" i="2"/>
  <c r="R11808" i="2"/>
  <c r="S11807" i="2"/>
  <c r="R11807" i="2"/>
  <c r="S11806" i="2"/>
  <c r="R11806" i="2"/>
  <c r="S11805" i="2"/>
  <c r="R11805" i="2"/>
  <c r="S11804" i="2"/>
  <c r="R11804" i="2"/>
  <c r="S11803" i="2"/>
  <c r="R11803" i="2"/>
  <c r="S11802" i="2"/>
  <c r="R11802" i="2"/>
  <c r="S11801" i="2"/>
  <c r="R11801" i="2"/>
  <c r="S11800" i="2"/>
  <c r="R11800" i="2"/>
  <c r="S11799" i="2"/>
  <c r="R11799" i="2"/>
  <c r="S11798" i="2"/>
  <c r="R11798" i="2"/>
  <c r="S11797" i="2"/>
  <c r="R11797" i="2"/>
  <c r="S11796" i="2"/>
  <c r="R11796" i="2"/>
  <c r="S11795" i="2"/>
  <c r="R11795" i="2"/>
  <c r="S11794" i="2"/>
  <c r="R11794" i="2"/>
  <c r="S11793" i="2"/>
  <c r="R11793" i="2"/>
  <c r="S11792" i="2"/>
  <c r="R11792" i="2"/>
  <c r="S11791" i="2"/>
  <c r="R11791" i="2"/>
  <c r="S11790" i="2"/>
  <c r="R11790" i="2"/>
  <c r="S11789" i="2"/>
  <c r="R11789" i="2"/>
  <c r="S11788" i="2"/>
  <c r="R11788" i="2"/>
  <c r="S11787" i="2"/>
  <c r="R11787" i="2"/>
  <c r="S11786" i="2"/>
  <c r="R11786" i="2"/>
  <c r="S11785" i="2"/>
  <c r="R11785" i="2"/>
  <c r="S11784" i="2"/>
  <c r="R11784" i="2"/>
  <c r="S11783" i="2"/>
  <c r="R11783" i="2"/>
  <c r="S11782" i="2"/>
  <c r="R11782" i="2"/>
  <c r="S11781" i="2"/>
  <c r="R11781" i="2"/>
  <c r="S11780" i="2"/>
  <c r="R11780" i="2"/>
  <c r="S11779" i="2"/>
  <c r="R11779" i="2"/>
  <c r="S11778" i="2"/>
  <c r="R11778" i="2"/>
  <c r="S11777" i="2"/>
  <c r="R11777" i="2"/>
  <c r="S11776" i="2"/>
  <c r="R11776" i="2"/>
  <c r="S11775" i="2"/>
  <c r="R11775" i="2"/>
  <c r="S11774" i="2"/>
  <c r="R11774" i="2"/>
  <c r="S11773" i="2"/>
  <c r="R11773" i="2"/>
  <c r="S11772" i="2"/>
  <c r="R11772" i="2"/>
  <c r="S11771" i="2"/>
  <c r="R11771" i="2"/>
  <c r="S11770" i="2"/>
  <c r="R11770" i="2"/>
  <c r="S11769" i="2"/>
  <c r="R11769" i="2"/>
  <c r="S11768" i="2"/>
  <c r="R11768" i="2"/>
  <c r="S11767" i="2"/>
  <c r="R11767" i="2"/>
  <c r="S11766" i="2"/>
  <c r="R11766" i="2"/>
  <c r="S11765" i="2"/>
  <c r="R11765" i="2"/>
  <c r="S11764" i="2"/>
  <c r="R11764" i="2"/>
  <c r="S11763" i="2"/>
  <c r="R11763" i="2"/>
  <c r="S11762" i="2"/>
  <c r="R11762" i="2"/>
  <c r="S11761" i="2"/>
  <c r="R11761" i="2"/>
  <c r="S11760" i="2"/>
  <c r="R11760" i="2"/>
  <c r="S11759" i="2"/>
  <c r="R11759" i="2"/>
  <c r="S11758" i="2"/>
  <c r="R11758" i="2"/>
  <c r="S11757" i="2"/>
  <c r="R11757" i="2"/>
  <c r="S11756" i="2"/>
  <c r="R11756" i="2"/>
  <c r="S11755" i="2"/>
  <c r="R11755" i="2"/>
  <c r="S11754" i="2"/>
  <c r="R11754" i="2"/>
  <c r="S11753" i="2"/>
  <c r="R11753" i="2"/>
  <c r="S11752" i="2"/>
  <c r="R11752" i="2"/>
  <c r="S11751" i="2"/>
  <c r="R11751" i="2"/>
  <c r="S11750" i="2"/>
  <c r="R11750" i="2"/>
  <c r="S11749" i="2"/>
  <c r="R11749" i="2"/>
  <c r="S11748" i="2"/>
  <c r="R11748" i="2"/>
  <c r="S11747" i="2"/>
  <c r="R11747" i="2"/>
  <c r="S11746" i="2"/>
  <c r="R11746" i="2"/>
  <c r="S11745" i="2"/>
  <c r="R11745" i="2"/>
  <c r="S11744" i="2"/>
  <c r="R11744" i="2"/>
  <c r="S11743" i="2"/>
  <c r="R11743" i="2"/>
  <c r="S11742" i="2"/>
  <c r="R11742" i="2"/>
  <c r="S11741" i="2"/>
  <c r="R11741" i="2"/>
  <c r="S11740" i="2"/>
  <c r="R11740" i="2"/>
  <c r="S11739" i="2"/>
  <c r="R11739" i="2"/>
  <c r="S11738" i="2"/>
  <c r="R11738" i="2"/>
  <c r="S11737" i="2"/>
  <c r="R11737" i="2"/>
  <c r="S11736" i="2"/>
  <c r="R11736" i="2"/>
  <c r="S11735" i="2"/>
  <c r="R11735" i="2"/>
  <c r="S11734" i="2"/>
  <c r="R11734" i="2"/>
  <c r="S11733" i="2"/>
  <c r="R11733" i="2"/>
  <c r="S11732" i="2"/>
  <c r="R11732" i="2"/>
  <c r="S11731" i="2"/>
  <c r="R11731" i="2"/>
  <c r="S11730" i="2"/>
  <c r="R11730" i="2"/>
  <c r="S11729" i="2"/>
  <c r="R11729" i="2"/>
  <c r="S11728" i="2"/>
  <c r="R11728" i="2"/>
  <c r="S11727" i="2"/>
  <c r="R11727" i="2"/>
  <c r="S11726" i="2"/>
  <c r="R11726" i="2"/>
  <c r="S11725" i="2"/>
  <c r="R11725" i="2"/>
  <c r="S11724" i="2"/>
  <c r="R11724" i="2"/>
  <c r="S11723" i="2"/>
  <c r="R11723" i="2"/>
  <c r="S11722" i="2"/>
  <c r="R11722" i="2"/>
  <c r="S11721" i="2"/>
  <c r="R11721" i="2"/>
  <c r="S11720" i="2"/>
  <c r="R11720" i="2"/>
  <c r="S11719" i="2"/>
  <c r="R11719" i="2"/>
  <c r="S11718" i="2"/>
  <c r="R11718" i="2"/>
  <c r="S11717" i="2"/>
  <c r="R11717" i="2"/>
  <c r="S11716" i="2"/>
  <c r="R11716" i="2"/>
  <c r="S11715" i="2"/>
  <c r="R11715" i="2"/>
  <c r="S11714" i="2"/>
  <c r="R11714" i="2"/>
  <c r="S11713" i="2"/>
  <c r="R11713" i="2"/>
  <c r="S11712" i="2"/>
  <c r="R11712" i="2"/>
  <c r="S11711" i="2"/>
  <c r="R11711" i="2"/>
  <c r="S11710" i="2"/>
  <c r="R11710" i="2"/>
  <c r="S11709" i="2"/>
  <c r="R11709" i="2"/>
  <c r="S11708" i="2"/>
  <c r="R11708" i="2"/>
  <c r="S11707" i="2"/>
  <c r="R11707" i="2"/>
  <c r="S11706" i="2"/>
  <c r="R11706" i="2"/>
  <c r="S11705" i="2"/>
  <c r="R11705" i="2"/>
  <c r="S11704" i="2"/>
  <c r="R11704" i="2"/>
  <c r="S11703" i="2"/>
  <c r="R11703" i="2"/>
  <c r="S11702" i="2"/>
  <c r="R11702" i="2"/>
  <c r="S11701" i="2"/>
  <c r="R11701" i="2"/>
  <c r="S11700" i="2"/>
  <c r="R11700" i="2"/>
  <c r="S11699" i="2"/>
  <c r="R11699" i="2"/>
  <c r="S11698" i="2"/>
  <c r="R11698" i="2"/>
  <c r="S11697" i="2"/>
  <c r="R11697" i="2"/>
  <c r="S11696" i="2"/>
  <c r="R11696" i="2"/>
  <c r="S11695" i="2"/>
  <c r="R11695" i="2"/>
  <c r="S11694" i="2"/>
  <c r="R11694" i="2"/>
  <c r="S11693" i="2"/>
  <c r="R11693" i="2"/>
  <c r="S11692" i="2"/>
  <c r="R11692" i="2"/>
  <c r="S11691" i="2"/>
  <c r="R11691" i="2"/>
  <c r="S11690" i="2"/>
  <c r="R11690" i="2"/>
  <c r="S11689" i="2"/>
  <c r="R11689" i="2"/>
  <c r="S11688" i="2"/>
  <c r="R11688" i="2"/>
  <c r="S11687" i="2"/>
  <c r="R11687" i="2"/>
  <c r="S11686" i="2"/>
  <c r="R11686" i="2"/>
  <c r="S11685" i="2"/>
  <c r="R11685" i="2"/>
  <c r="S11684" i="2"/>
  <c r="R11684" i="2"/>
  <c r="S11683" i="2"/>
  <c r="R11683" i="2"/>
  <c r="S11682" i="2"/>
  <c r="R11682" i="2"/>
  <c r="S11681" i="2"/>
  <c r="R11681" i="2"/>
  <c r="S11680" i="2"/>
  <c r="R11680" i="2"/>
  <c r="S11679" i="2"/>
  <c r="R11679" i="2"/>
  <c r="S11678" i="2"/>
  <c r="R11678" i="2"/>
  <c r="S11677" i="2"/>
  <c r="R11677" i="2"/>
  <c r="S11676" i="2"/>
  <c r="R11676" i="2"/>
  <c r="S11675" i="2"/>
  <c r="R11675" i="2"/>
  <c r="S11674" i="2"/>
  <c r="R11674" i="2"/>
  <c r="S11673" i="2"/>
  <c r="R11673" i="2"/>
  <c r="S11672" i="2"/>
  <c r="R11672" i="2"/>
  <c r="S11671" i="2"/>
  <c r="R11671" i="2"/>
  <c r="S11670" i="2"/>
  <c r="R11670" i="2"/>
  <c r="S11669" i="2"/>
  <c r="R11669" i="2"/>
  <c r="S11668" i="2"/>
  <c r="R11668" i="2"/>
  <c r="S11667" i="2"/>
  <c r="R11667" i="2"/>
  <c r="S11666" i="2"/>
  <c r="R11666" i="2"/>
  <c r="S11665" i="2"/>
  <c r="R11665" i="2"/>
  <c r="S11664" i="2"/>
  <c r="R11664" i="2"/>
  <c r="S11663" i="2"/>
  <c r="R11663" i="2"/>
  <c r="S11662" i="2"/>
  <c r="R11662" i="2"/>
  <c r="S11661" i="2"/>
  <c r="R11661" i="2"/>
  <c r="S11660" i="2"/>
  <c r="R11660" i="2"/>
  <c r="S11659" i="2"/>
  <c r="R11659" i="2"/>
  <c r="S11658" i="2"/>
  <c r="R11658" i="2"/>
  <c r="S11657" i="2"/>
  <c r="R11657" i="2"/>
  <c r="S11656" i="2"/>
  <c r="R11656" i="2"/>
  <c r="S11655" i="2"/>
  <c r="R11655" i="2"/>
  <c r="S11654" i="2"/>
  <c r="R11654" i="2"/>
  <c r="S11653" i="2"/>
  <c r="R11653" i="2"/>
  <c r="S11652" i="2"/>
  <c r="R11652" i="2"/>
  <c r="S11651" i="2"/>
  <c r="R11651" i="2"/>
  <c r="S11650" i="2"/>
  <c r="R11650" i="2"/>
  <c r="S11649" i="2"/>
  <c r="R11649" i="2"/>
  <c r="S11648" i="2"/>
  <c r="R11648" i="2"/>
  <c r="S11647" i="2"/>
  <c r="R11647" i="2"/>
  <c r="S11646" i="2"/>
  <c r="R11646" i="2"/>
  <c r="S11645" i="2"/>
  <c r="R11645" i="2"/>
  <c r="S11644" i="2"/>
  <c r="R11644" i="2"/>
  <c r="S11643" i="2"/>
  <c r="R11643" i="2"/>
  <c r="S11642" i="2"/>
  <c r="R11642" i="2"/>
  <c r="S11641" i="2"/>
  <c r="R11641" i="2"/>
  <c r="S11640" i="2"/>
  <c r="R11640" i="2"/>
  <c r="S11639" i="2"/>
  <c r="R11639" i="2"/>
  <c r="S11638" i="2"/>
  <c r="R11638" i="2"/>
  <c r="S11637" i="2"/>
  <c r="R11637" i="2"/>
  <c r="S11636" i="2"/>
  <c r="R11636" i="2"/>
  <c r="S11635" i="2"/>
  <c r="R11635" i="2"/>
  <c r="S11634" i="2"/>
  <c r="R11634" i="2"/>
  <c r="S11633" i="2"/>
  <c r="R11633" i="2"/>
  <c r="S11632" i="2"/>
  <c r="R11632" i="2"/>
  <c r="S11631" i="2"/>
  <c r="R11631" i="2"/>
  <c r="S11630" i="2"/>
  <c r="R11630" i="2"/>
  <c r="S11629" i="2"/>
  <c r="R11629" i="2"/>
  <c r="S11628" i="2"/>
  <c r="R11628" i="2"/>
  <c r="S11627" i="2"/>
  <c r="R11627" i="2"/>
  <c r="S11626" i="2"/>
  <c r="R11626" i="2"/>
  <c r="S11625" i="2"/>
  <c r="R11625" i="2"/>
  <c r="S11624" i="2"/>
  <c r="R11624" i="2"/>
  <c r="S11623" i="2"/>
  <c r="R11623" i="2"/>
  <c r="S11622" i="2"/>
  <c r="R11622" i="2"/>
  <c r="S11621" i="2"/>
  <c r="R11621" i="2"/>
  <c r="S11620" i="2"/>
  <c r="R11620" i="2"/>
  <c r="S11619" i="2"/>
  <c r="R11619" i="2"/>
  <c r="S11618" i="2"/>
  <c r="R11618" i="2"/>
  <c r="S11617" i="2"/>
  <c r="R11617" i="2"/>
  <c r="S11616" i="2"/>
  <c r="R11616" i="2"/>
  <c r="S11615" i="2"/>
  <c r="R11615" i="2"/>
  <c r="S11614" i="2"/>
  <c r="R11614" i="2"/>
  <c r="S11613" i="2"/>
  <c r="R11613" i="2"/>
  <c r="S11612" i="2"/>
  <c r="R11612" i="2"/>
  <c r="S11611" i="2"/>
  <c r="R11611" i="2"/>
  <c r="S11610" i="2"/>
  <c r="R11610" i="2"/>
  <c r="S11609" i="2"/>
  <c r="R11609" i="2"/>
  <c r="S11608" i="2"/>
  <c r="R11608" i="2"/>
  <c r="S11607" i="2"/>
  <c r="R11607" i="2"/>
  <c r="S11606" i="2"/>
  <c r="R11606" i="2"/>
  <c r="S11605" i="2"/>
  <c r="R11605" i="2"/>
  <c r="S11604" i="2"/>
  <c r="R11604" i="2"/>
  <c r="S11603" i="2"/>
  <c r="R11603" i="2"/>
  <c r="S11602" i="2"/>
  <c r="R11602" i="2"/>
  <c r="S11601" i="2"/>
  <c r="R11601" i="2"/>
  <c r="S11600" i="2"/>
  <c r="R11600" i="2"/>
  <c r="S11599" i="2"/>
  <c r="R11599" i="2"/>
  <c r="S11598" i="2"/>
  <c r="R11598" i="2"/>
  <c r="S11597" i="2"/>
  <c r="R11597" i="2"/>
  <c r="S11596" i="2"/>
  <c r="R11596" i="2"/>
  <c r="S11595" i="2"/>
  <c r="R11595" i="2"/>
  <c r="S11594" i="2"/>
  <c r="R11594" i="2"/>
  <c r="S11593" i="2"/>
  <c r="R11593" i="2"/>
  <c r="S11592" i="2"/>
  <c r="R11592" i="2"/>
  <c r="S11591" i="2"/>
  <c r="R11591" i="2"/>
  <c r="S11590" i="2"/>
  <c r="R11590" i="2"/>
  <c r="S11589" i="2"/>
  <c r="R11589" i="2"/>
  <c r="S11588" i="2"/>
  <c r="R11588" i="2"/>
  <c r="S11587" i="2"/>
  <c r="R11587" i="2"/>
  <c r="S11586" i="2"/>
  <c r="R11586" i="2"/>
  <c r="S11585" i="2"/>
  <c r="R11585" i="2"/>
  <c r="S11584" i="2"/>
  <c r="R11584" i="2"/>
  <c r="S11583" i="2"/>
  <c r="R11583" i="2"/>
  <c r="S11582" i="2"/>
  <c r="R11582" i="2"/>
  <c r="S11581" i="2"/>
  <c r="R11581" i="2"/>
  <c r="S11580" i="2"/>
  <c r="R11580" i="2"/>
  <c r="S11579" i="2"/>
  <c r="R11579" i="2"/>
  <c r="S11578" i="2"/>
  <c r="R11578" i="2"/>
  <c r="S11577" i="2"/>
  <c r="R11577" i="2"/>
  <c r="S11576" i="2"/>
  <c r="R11576" i="2"/>
  <c r="S11575" i="2"/>
  <c r="R11575" i="2"/>
  <c r="S11574" i="2"/>
  <c r="R11574" i="2"/>
  <c r="S11573" i="2"/>
  <c r="R11573" i="2"/>
  <c r="S11572" i="2"/>
  <c r="R11572" i="2"/>
  <c r="S11571" i="2"/>
  <c r="R11571" i="2"/>
  <c r="S11570" i="2"/>
  <c r="R11570" i="2"/>
  <c r="S11569" i="2"/>
  <c r="R11569" i="2"/>
  <c r="S11568" i="2"/>
  <c r="R11568" i="2"/>
  <c r="S11567" i="2"/>
  <c r="R11567" i="2"/>
  <c r="S11566" i="2"/>
  <c r="R11566" i="2"/>
  <c r="S11565" i="2"/>
  <c r="R11565" i="2"/>
  <c r="S11564" i="2"/>
  <c r="R11564" i="2"/>
  <c r="S11563" i="2"/>
  <c r="R11563" i="2"/>
  <c r="S11562" i="2"/>
  <c r="R11562" i="2"/>
  <c r="S11561" i="2"/>
  <c r="R11561" i="2"/>
  <c r="S11560" i="2"/>
  <c r="R11560" i="2"/>
  <c r="S11559" i="2"/>
  <c r="R11559" i="2"/>
  <c r="S11558" i="2"/>
  <c r="R11558" i="2"/>
  <c r="S11557" i="2"/>
  <c r="R11557" i="2"/>
  <c r="S11556" i="2"/>
  <c r="R11556" i="2"/>
  <c r="S11555" i="2"/>
  <c r="R11555" i="2"/>
  <c r="S11554" i="2"/>
  <c r="R11554" i="2"/>
  <c r="S11553" i="2"/>
  <c r="R11553" i="2"/>
  <c r="S11552" i="2"/>
  <c r="R11552" i="2"/>
  <c r="S11551" i="2"/>
  <c r="R11551" i="2"/>
  <c r="S11550" i="2"/>
  <c r="R11550" i="2"/>
  <c r="S11549" i="2"/>
  <c r="R11549" i="2"/>
  <c r="S11548" i="2"/>
  <c r="R11548" i="2"/>
  <c r="S11547" i="2"/>
  <c r="R11547" i="2"/>
  <c r="S11546" i="2"/>
  <c r="R11546" i="2"/>
  <c r="S11545" i="2"/>
  <c r="R11545" i="2"/>
  <c r="S11544" i="2"/>
  <c r="R11544" i="2"/>
  <c r="S11543" i="2"/>
  <c r="R11543" i="2"/>
  <c r="S11542" i="2"/>
  <c r="R11542" i="2"/>
  <c r="S11541" i="2"/>
  <c r="R11541" i="2"/>
  <c r="S11540" i="2"/>
  <c r="R11540" i="2"/>
  <c r="S11539" i="2"/>
  <c r="R11539" i="2"/>
  <c r="S11538" i="2"/>
  <c r="R11538" i="2"/>
  <c r="S11537" i="2"/>
  <c r="R11537" i="2"/>
  <c r="S11536" i="2"/>
  <c r="R11536" i="2"/>
  <c r="S11535" i="2"/>
  <c r="R11535" i="2"/>
  <c r="S11534" i="2"/>
  <c r="R11534" i="2"/>
  <c r="S11533" i="2"/>
  <c r="R11533" i="2"/>
  <c r="S11532" i="2"/>
  <c r="R11532" i="2"/>
  <c r="S11531" i="2"/>
  <c r="R11531" i="2"/>
  <c r="S11530" i="2"/>
  <c r="R11530" i="2"/>
  <c r="S11529" i="2"/>
  <c r="R11529" i="2"/>
  <c r="S11528" i="2"/>
  <c r="R11528" i="2"/>
  <c r="S11527" i="2"/>
  <c r="R11527" i="2"/>
  <c r="S11526" i="2"/>
  <c r="R11526" i="2"/>
  <c r="S11525" i="2"/>
  <c r="R11525" i="2"/>
  <c r="S11524" i="2"/>
  <c r="R11524" i="2"/>
  <c r="S11523" i="2"/>
  <c r="R11523" i="2"/>
  <c r="S11522" i="2"/>
  <c r="R11522" i="2"/>
  <c r="S11521" i="2"/>
  <c r="R11521" i="2"/>
  <c r="S11520" i="2"/>
  <c r="R11520" i="2"/>
  <c r="S11519" i="2"/>
  <c r="R11519" i="2"/>
  <c r="S11518" i="2"/>
  <c r="R11518" i="2"/>
  <c r="S11517" i="2"/>
  <c r="R11517" i="2"/>
  <c r="S11516" i="2"/>
  <c r="R11516" i="2"/>
  <c r="S11515" i="2"/>
  <c r="R11515" i="2"/>
  <c r="S11514" i="2"/>
  <c r="R11514" i="2"/>
  <c r="S11513" i="2"/>
  <c r="R11513" i="2"/>
  <c r="S11512" i="2"/>
  <c r="R11512" i="2"/>
  <c r="S11511" i="2"/>
  <c r="R11511" i="2"/>
  <c r="S11510" i="2"/>
  <c r="R11510" i="2"/>
  <c r="S11509" i="2"/>
  <c r="R11509" i="2"/>
  <c r="S11508" i="2"/>
  <c r="R11508" i="2"/>
  <c r="S11507" i="2"/>
  <c r="R11507" i="2"/>
  <c r="S11506" i="2"/>
  <c r="R11506" i="2"/>
  <c r="S11505" i="2"/>
  <c r="R11505" i="2"/>
  <c r="S11504" i="2"/>
  <c r="R11504" i="2"/>
  <c r="S11503" i="2"/>
  <c r="R11503" i="2"/>
  <c r="S11502" i="2"/>
  <c r="R11502" i="2"/>
  <c r="S11501" i="2"/>
  <c r="R11501" i="2"/>
  <c r="S11500" i="2"/>
  <c r="R11500" i="2"/>
  <c r="S11499" i="2"/>
  <c r="R11499" i="2"/>
  <c r="S11498" i="2"/>
  <c r="R11498" i="2"/>
  <c r="S11497" i="2"/>
  <c r="R11497" i="2"/>
  <c r="S11496" i="2"/>
  <c r="R11496" i="2"/>
  <c r="S11495" i="2"/>
  <c r="R11495" i="2"/>
  <c r="S11494" i="2"/>
  <c r="R11494" i="2"/>
  <c r="S11493" i="2"/>
  <c r="R11493" i="2"/>
  <c r="S11492" i="2"/>
  <c r="R11492" i="2"/>
  <c r="S11491" i="2"/>
  <c r="R11491" i="2"/>
  <c r="S11490" i="2"/>
  <c r="R11490" i="2"/>
  <c r="S11489" i="2"/>
  <c r="R11489" i="2"/>
  <c r="S11488" i="2"/>
  <c r="R11488" i="2"/>
  <c r="S11487" i="2"/>
  <c r="R11487" i="2"/>
  <c r="S11486" i="2"/>
  <c r="R11486" i="2"/>
  <c r="S11485" i="2"/>
  <c r="R11485" i="2"/>
  <c r="S11484" i="2"/>
  <c r="R11484" i="2"/>
  <c r="S11483" i="2"/>
  <c r="R11483" i="2"/>
  <c r="S11482" i="2"/>
  <c r="R11482" i="2"/>
  <c r="S11481" i="2"/>
  <c r="R11481" i="2"/>
  <c r="S11480" i="2"/>
  <c r="R11480" i="2"/>
  <c r="S11479" i="2"/>
  <c r="R11479" i="2"/>
  <c r="S11478" i="2"/>
  <c r="R11478" i="2"/>
  <c r="S11477" i="2"/>
  <c r="R11477" i="2"/>
  <c r="S11476" i="2"/>
  <c r="R11476" i="2"/>
  <c r="S11475" i="2"/>
  <c r="R11475" i="2"/>
  <c r="S11474" i="2"/>
  <c r="R11474" i="2"/>
  <c r="S11473" i="2"/>
  <c r="R11473" i="2"/>
  <c r="S11472" i="2"/>
  <c r="R11472" i="2"/>
  <c r="S11471" i="2"/>
  <c r="R11471" i="2"/>
  <c r="S11470" i="2"/>
  <c r="R11470" i="2"/>
  <c r="S11469" i="2"/>
  <c r="R11469" i="2"/>
  <c r="S11468" i="2"/>
  <c r="R11468" i="2"/>
  <c r="S11467" i="2"/>
  <c r="R11467" i="2"/>
  <c r="S11466" i="2"/>
  <c r="R11466" i="2"/>
  <c r="S11465" i="2"/>
  <c r="R11465" i="2"/>
  <c r="S11464" i="2"/>
  <c r="R11464" i="2"/>
  <c r="S11463" i="2"/>
  <c r="R11463" i="2"/>
  <c r="S11462" i="2"/>
  <c r="R11462" i="2"/>
  <c r="S11461" i="2"/>
  <c r="R11461" i="2"/>
  <c r="S11460" i="2"/>
  <c r="R11460" i="2"/>
  <c r="S11459" i="2"/>
  <c r="R11459" i="2"/>
  <c r="S11458" i="2"/>
  <c r="R11458" i="2"/>
  <c r="S11457" i="2"/>
  <c r="R11457" i="2"/>
  <c r="S11456" i="2"/>
  <c r="R11456" i="2"/>
  <c r="S11455" i="2"/>
  <c r="R11455" i="2"/>
  <c r="S11454" i="2"/>
  <c r="R11454" i="2"/>
  <c r="S11453" i="2"/>
  <c r="R11453" i="2"/>
  <c r="S11452" i="2"/>
  <c r="R11452" i="2"/>
  <c r="S11451" i="2"/>
  <c r="R11451" i="2"/>
  <c r="S11450" i="2"/>
  <c r="R11450" i="2"/>
  <c r="S11449" i="2"/>
  <c r="R11449" i="2"/>
  <c r="S11448" i="2"/>
  <c r="R11448" i="2"/>
  <c r="S11447" i="2"/>
  <c r="R11447" i="2"/>
  <c r="S11446" i="2"/>
  <c r="R11446" i="2"/>
  <c r="S11445" i="2"/>
  <c r="R11445" i="2"/>
  <c r="S11444" i="2"/>
  <c r="R11444" i="2"/>
  <c r="S11443" i="2"/>
  <c r="R11443" i="2"/>
  <c r="S11442" i="2"/>
  <c r="R11442" i="2"/>
  <c r="S11441" i="2"/>
  <c r="R11441" i="2"/>
  <c r="S11440" i="2"/>
  <c r="R11440" i="2"/>
  <c r="S11439" i="2"/>
  <c r="R11439" i="2"/>
  <c r="S11438" i="2"/>
  <c r="R11438" i="2"/>
  <c r="S11437" i="2"/>
  <c r="R11437" i="2"/>
  <c r="S11436" i="2"/>
  <c r="R11436" i="2"/>
  <c r="S11435" i="2"/>
  <c r="R11435" i="2"/>
  <c r="S11434" i="2"/>
  <c r="R11434" i="2"/>
  <c r="S11433" i="2"/>
  <c r="R11433" i="2"/>
  <c r="S11432" i="2"/>
  <c r="R11432" i="2"/>
  <c r="S11431" i="2"/>
  <c r="R11431" i="2"/>
  <c r="S11430" i="2"/>
  <c r="R11430" i="2"/>
  <c r="S11429" i="2"/>
  <c r="R11429" i="2"/>
  <c r="S11428" i="2"/>
  <c r="R11428" i="2"/>
  <c r="S11427" i="2"/>
  <c r="R11427" i="2"/>
  <c r="S11426" i="2"/>
  <c r="R11426" i="2"/>
  <c r="S11425" i="2"/>
  <c r="R11425" i="2"/>
  <c r="S11424" i="2"/>
  <c r="R11424" i="2"/>
  <c r="S11423" i="2"/>
  <c r="R11423" i="2"/>
  <c r="S11422" i="2"/>
  <c r="R11422" i="2"/>
  <c r="S11421" i="2"/>
  <c r="R11421" i="2"/>
  <c r="S11420" i="2"/>
  <c r="R11420" i="2"/>
  <c r="S11419" i="2"/>
  <c r="R11419" i="2"/>
  <c r="S11418" i="2"/>
  <c r="R11418" i="2"/>
  <c r="S11417" i="2"/>
  <c r="R11417" i="2"/>
  <c r="S11416" i="2"/>
  <c r="R11416" i="2"/>
  <c r="S11415" i="2"/>
  <c r="R11415" i="2"/>
  <c r="S11414" i="2"/>
  <c r="R11414" i="2"/>
  <c r="S11413" i="2"/>
  <c r="R11413" i="2"/>
  <c r="S11412" i="2"/>
  <c r="R11412" i="2"/>
  <c r="S11411" i="2"/>
  <c r="R11411" i="2"/>
  <c r="S11410" i="2"/>
  <c r="R11410" i="2"/>
  <c r="S11409" i="2"/>
  <c r="R11409" i="2"/>
  <c r="S11408" i="2"/>
  <c r="R11408" i="2"/>
  <c r="S11407" i="2"/>
  <c r="R11407" i="2"/>
  <c r="S11406" i="2"/>
  <c r="R11406" i="2"/>
  <c r="S11405" i="2"/>
  <c r="R11405" i="2"/>
  <c r="S11404" i="2"/>
  <c r="R11404" i="2"/>
  <c r="S11403" i="2"/>
  <c r="R11403" i="2"/>
  <c r="S11402" i="2"/>
  <c r="R11402" i="2"/>
  <c r="S11401" i="2"/>
  <c r="R11401" i="2"/>
  <c r="S11400" i="2"/>
  <c r="R11400" i="2"/>
  <c r="S11399" i="2"/>
  <c r="R11399" i="2"/>
  <c r="S11398" i="2"/>
  <c r="R11398" i="2"/>
  <c r="S11397" i="2"/>
  <c r="R11397" i="2"/>
  <c r="S11396" i="2"/>
  <c r="R11396" i="2"/>
  <c r="S11395" i="2"/>
  <c r="R11395" i="2"/>
  <c r="S11394" i="2"/>
  <c r="R11394" i="2"/>
  <c r="S11393" i="2"/>
  <c r="R11393" i="2"/>
  <c r="S11392" i="2"/>
  <c r="R11392" i="2"/>
  <c r="S11391" i="2"/>
  <c r="R11391" i="2"/>
  <c r="S11390" i="2"/>
  <c r="R11390" i="2"/>
  <c r="S11389" i="2"/>
  <c r="R11389" i="2"/>
  <c r="S11388" i="2"/>
  <c r="R11388" i="2"/>
  <c r="S11387" i="2"/>
  <c r="R11387" i="2"/>
  <c r="S11386" i="2"/>
  <c r="R11386" i="2"/>
  <c r="S11385" i="2"/>
  <c r="R11385" i="2"/>
  <c r="S11384" i="2"/>
  <c r="R11384" i="2"/>
  <c r="S11383" i="2"/>
  <c r="R11383" i="2"/>
  <c r="S11382" i="2"/>
  <c r="R11382" i="2"/>
  <c r="S11381" i="2"/>
  <c r="R11381" i="2"/>
  <c r="S11380" i="2"/>
  <c r="R11380" i="2"/>
  <c r="S11379" i="2"/>
  <c r="R11379" i="2"/>
  <c r="S11378" i="2"/>
  <c r="R11378" i="2"/>
  <c r="S11377" i="2"/>
  <c r="R11377" i="2"/>
  <c r="S11376" i="2"/>
  <c r="R11376" i="2"/>
  <c r="S11375" i="2"/>
  <c r="R11375" i="2"/>
  <c r="S11374" i="2"/>
  <c r="R11374" i="2"/>
  <c r="S11373" i="2"/>
  <c r="R11373" i="2"/>
  <c r="S11372" i="2"/>
  <c r="R11372" i="2"/>
  <c r="S11371" i="2"/>
  <c r="R11371" i="2"/>
  <c r="S11370" i="2"/>
  <c r="R11370" i="2"/>
  <c r="S11369" i="2"/>
  <c r="R11369" i="2"/>
  <c r="S11368" i="2"/>
  <c r="R11368" i="2"/>
  <c r="S11367" i="2"/>
  <c r="R11367" i="2"/>
  <c r="S11366" i="2"/>
  <c r="R11366" i="2"/>
  <c r="S11365" i="2"/>
  <c r="R11365" i="2"/>
  <c r="S11364" i="2"/>
  <c r="R11364" i="2"/>
  <c r="S11363" i="2"/>
  <c r="R11363" i="2"/>
  <c r="S11362" i="2"/>
  <c r="R11362" i="2"/>
  <c r="S11361" i="2"/>
  <c r="R11361" i="2"/>
  <c r="S11360" i="2"/>
  <c r="R11360" i="2"/>
  <c r="S11359" i="2"/>
  <c r="R11359" i="2"/>
  <c r="S11358" i="2"/>
  <c r="R11358" i="2"/>
  <c r="S11357" i="2"/>
  <c r="R11357" i="2"/>
  <c r="S11356" i="2"/>
  <c r="R11356" i="2"/>
  <c r="S11355" i="2"/>
  <c r="R11355" i="2"/>
  <c r="S11354" i="2"/>
  <c r="R11354" i="2"/>
  <c r="S11353" i="2"/>
  <c r="R11353" i="2"/>
  <c r="S11352" i="2"/>
  <c r="R11352" i="2"/>
  <c r="S11351" i="2"/>
  <c r="R11351" i="2"/>
  <c r="S11350" i="2"/>
  <c r="R11350" i="2"/>
  <c r="S11349" i="2"/>
  <c r="R11349" i="2"/>
  <c r="S11348" i="2"/>
  <c r="R11348" i="2"/>
  <c r="S11347" i="2"/>
  <c r="R11347" i="2"/>
  <c r="S11346" i="2"/>
  <c r="R11346" i="2"/>
  <c r="S11345" i="2"/>
  <c r="R11345" i="2"/>
  <c r="S11344" i="2"/>
  <c r="R11344" i="2"/>
  <c r="S11343" i="2"/>
  <c r="R11343" i="2"/>
  <c r="S11342" i="2"/>
  <c r="R11342" i="2"/>
  <c r="S11341" i="2"/>
  <c r="R11341" i="2"/>
  <c r="S11340" i="2"/>
  <c r="R11340" i="2"/>
  <c r="S11339" i="2"/>
  <c r="R11339" i="2"/>
  <c r="S11338" i="2"/>
  <c r="R11338" i="2"/>
  <c r="S11337" i="2"/>
  <c r="R11337" i="2"/>
  <c r="S11336" i="2"/>
  <c r="R11336" i="2"/>
  <c r="S11335" i="2"/>
  <c r="R11335" i="2"/>
  <c r="S11334" i="2"/>
  <c r="R11334" i="2"/>
  <c r="S11333" i="2"/>
  <c r="R11333" i="2"/>
  <c r="S11332" i="2"/>
  <c r="R11332" i="2"/>
  <c r="S11331" i="2"/>
  <c r="R11331" i="2"/>
  <c r="S11330" i="2"/>
  <c r="R11330" i="2"/>
  <c r="S11329" i="2"/>
  <c r="R11329" i="2"/>
  <c r="S11328" i="2"/>
  <c r="R11328" i="2"/>
  <c r="S11327" i="2"/>
  <c r="R11327" i="2"/>
  <c r="S11326" i="2"/>
  <c r="R11326" i="2"/>
  <c r="S11325" i="2"/>
  <c r="R11325" i="2"/>
  <c r="S11324" i="2"/>
  <c r="R11324" i="2"/>
  <c r="S11323" i="2"/>
  <c r="R11323" i="2"/>
  <c r="S11322" i="2"/>
  <c r="R11322" i="2"/>
  <c r="S11321" i="2"/>
  <c r="R11321" i="2"/>
  <c r="S11320" i="2"/>
  <c r="R11320" i="2"/>
  <c r="S11319" i="2"/>
  <c r="R11319" i="2"/>
  <c r="S11318" i="2"/>
  <c r="R11318" i="2"/>
  <c r="S11317" i="2"/>
  <c r="R11317" i="2"/>
  <c r="S11316" i="2"/>
  <c r="R11316" i="2"/>
  <c r="S11315" i="2"/>
  <c r="R11315" i="2"/>
  <c r="S11314" i="2"/>
  <c r="R11314" i="2"/>
  <c r="S11313" i="2"/>
  <c r="R11313" i="2"/>
  <c r="S11312" i="2"/>
  <c r="R11312" i="2"/>
  <c r="S11311" i="2"/>
  <c r="R11311" i="2"/>
  <c r="S11310" i="2"/>
  <c r="R11310" i="2"/>
  <c r="S11309" i="2"/>
  <c r="R11309" i="2"/>
  <c r="S11308" i="2"/>
  <c r="R11308" i="2"/>
  <c r="S11307" i="2"/>
  <c r="R11307" i="2"/>
  <c r="S11306" i="2"/>
  <c r="R11306" i="2"/>
  <c r="S11305" i="2"/>
  <c r="R11305" i="2"/>
  <c r="S11304" i="2"/>
  <c r="R11304" i="2"/>
  <c r="S11303" i="2"/>
  <c r="R11303" i="2"/>
  <c r="S11302" i="2"/>
  <c r="R11302" i="2"/>
  <c r="S11301" i="2"/>
  <c r="R11301" i="2"/>
  <c r="S11300" i="2"/>
  <c r="R11300" i="2"/>
  <c r="S11299" i="2"/>
  <c r="R11299" i="2"/>
  <c r="S11298" i="2"/>
  <c r="R11298" i="2"/>
  <c r="S11297" i="2"/>
  <c r="R11297" i="2"/>
  <c r="S11296" i="2"/>
  <c r="R11296" i="2"/>
  <c r="S11295" i="2"/>
  <c r="R11295" i="2"/>
  <c r="S11294" i="2"/>
  <c r="R11294" i="2"/>
  <c r="S11293" i="2"/>
  <c r="R11293" i="2"/>
  <c r="S11292" i="2"/>
  <c r="R11292" i="2"/>
  <c r="S11291" i="2"/>
  <c r="R11291" i="2"/>
  <c r="S11290" i="2"/>
  <c r="R11290" i="2"/>
  <c r="S11289" i="2"/>
  <c r="R11289" i="2"/>
  <c r="S11288" i="2"/>
  <c r="R11288" i="2"/>
  <c r="S11287" i="2"/>
  <c r="R11287" i="2"/>
  <c r="S11286" i="2"/>
  <c r="R11286" i="2"/>
  <c r="S11285" i="2"/>
  <c r="R11285" i="2"/>
  <c r="S11284" i="2"/>
  <c r="R11284" i="2"/>
  <c r="S11283" i="2"/>
  <c r="R11283" i="2"/>
  <c r="S11282" i="2"/>
  <c r="R11282" i="2"/>
  <c r="S11281" i="2"/>
  <c r="R11281" i="2"/>
  <c r="S11280" i="2"/>
  <c r="R11280" i="2"/>
  <c r="S11279" i="2"/>
  <c r="R11279" i="2"/>
  <c r="S11278" i="2"/>
  <c r="R11278" i="2"/>
  <c r="S11277" i="2"/>
  <c r="R11277" i="2"/>
  <c r="S11276" i="2"/>
  <c r="R11276" i="2"/>
  <c r="S11275" i="2"/>
  <c r="R11275" i="2"/>
  <c r="S11274" i="2"/>
  <c r="R11274" i="2"/>
  <c r="S11273" i="2"/>
  <c r="R11273" i="2"/>
  <c r="S11272" i="2"/>
  <c r="R11272" i="2"/>
  <c r="S11271" i="2"/>
  <c r="R11271" i="2"/>
  <c r="S11270" i="2"/>
  <c r="R11270" i="2"/>
  <c r="S11269" i="2"/>
  <c r="R11269" i="2"/>
  <c r="S11268" i="2"/>
  <c r="R11268" i="2"/>
  <c r="S11267" i="2"/>
  <c r="R11267" i="2"/>
  <c r="S11266" i="2"/>
  <c r="R11266" i="2"/>
  <c r="S11265" i="2"/>
  <c r="R11265" i="2"/>
  <c r="S11264" i="2"/>
  <c r="R11264" i="2"/>
  <c r="S11263" i="2"/>
  <c r="R11263" i="2"/>
  <c r="S11262" i="2"/>
  <c r="R11262" i="2"/>
  <c r="S11261" i="2"/>
  <c r="R11261" i="2"/>
  <c r="S11260" i="2"/>
  <c r="R11260" i="2"/>
  <c r="S11259" i="2"/>
  <c r="R11259" i="2"/>
  <c r="S11258" i="2"/>
  <c r="R11258" i="2"/>
  <c r="S11257" i="2"/>
  <c r="R11257" i="2"/>
  <c r="S11256" i="2"/>
  <c r="R11256" i="2"/>
  <c r="S11255" i="2"/>
  <c r="R11255" i="2"/>
  <c r="S11254" i="2"/>
  <c r="R11254" i="2"/>
  <c r="S11253" i="2"/>
  <c r="R11253" i="2"/>
  <c r="S11252" i="2"/>
  <c r="R11252" i="2"/>
  <c r="S11251" i="2"/>
  <c r="R11251" i="2"/>
  <c r="S11250" i="2"/>
  <c r="R11250" i="2"/>
  <c r="S11249" i="2"/>
  <c r="R11249" i="2"/>
  <c r="S11248" i="2"/>
  <c r="R11248" i="2"/>
  <c r="S11247" i="2"/>
  <c r="R11247" i="2"/>
  <c r="S11246" i="2"/>
  <c r="R11246" i="2"/>
  <c r="S11245" i="2"/>
  <c r="R11245" i="2"/>
  <c r="S11244" i="2"/>
  <c r="R11244" i="2"/>
  <c r="S11243" i="2"/>
  <c r="R11243" i="2"/>
  <c r="S11242" i="2"/>
  <c r="R11242" i="2"/>
  <c r="S11241" i="2"/>
  <c r="R11241" i="2"/>
  <c r="S11240" i="2"/>
  <c r="R11240" i="2"/>
  <c r="S11239" i="2"/>
  <c r="R11239" i="2"/>
  <c r="S11238" i="2"/>
  <c r="R11238" i="2"/>
  <c r="S11237" i="2"/>
  <c r="R11237" i="2"/>
  <c r="S11236" i="2"/>
  <c r="R11236" i="2"/>
  <c r="S11235" i="2"/>
  <c r="R11235" i="2"/>
  <c r="S11234" i="2"/>
  <c r="R11234" i="2"/>
  <c r="S11233" i="2"/>
  <c r="R11233" i="2"/>
  <c r="S11232" i="2"/>
  <c r="R11232" i="2"/>
  <c r="S11231" i="2"/>
  <c r="R11231" i="2"/>
  <c r="S11230" i="2"/>
  <c r="R11230" i="2"/>
  <c r="S11229" i="2"/>
  <c r="R11229" i="2"/>
  <c r="S11228" i="2"/>
  <c r="R11228" i="2"/>
  <c r="S11227" i="2"/>
  <c r="R11227" i="2"/>
  <c r="S11226" i="2"/>
  <c r="R11226" i="2"/>
  <c r="S11225" i="2"/>
  <c r="R11225" i="2"/>
  <c r="S11224" i="2"/>
  <c r="R11224" i="2"/>
  <c r="S11223" i="2"/>
  <c r="R11223" i="2"/>
  <c r="S11222" i="2"/>
  <c r="R11222" i="2"/>
  <c r="S11221" i="2"/>
  <c r="R11221" i="2"/>
  <c r="S11220" i="2"/>
  <c r="R11220" i="2"/>
  <c r="S11219" i="2"/>
  <c r="R11219" i="2"/>
  <c r="S11218" i="2"/>
  <c r="R11218" i="2"/>
  <c r="S11217" i="2"/>
  <c r="R11217" i="2"/>
  <c r="S11216" i="2"/>
  <c r="R11216" i="2"/>
  <c r="S11215" i="2"/>
  <c r="R11215" i="2"/>
  <c r="S11214" i="2"/>
  <c r="R11214" i="2"/>
  <c r="S11213" i="2"/>
  <c r="R11213" i="2"/>
  <c r="S11212" i="2"/>
  <c r="R11212" i="2"/>
  <c r="S11211" i="2"/>
  <c r="R11211" i="2"/>
  <c r="S11210" i="2"/>
  <c r="R11210" i="2"/>
  <c r="S11209" i="2"/>
  <c r="R11209" i="2"/>
  <c r="S11208" i="2"/>
  <c r="R11208" i="2"/>
  <c r="S11207" i="2"/>
  <c r="R11207" i="2"/>
  <c r="S11206" i="2"/>
  <c r="R11206" i="2"/>
  <c r="S11205" i="2"/>
  <c r="R11205" i="2"/>
  <c r="S11204" i="2"/>
  <c r="R11204" i="2"/>
  <c r="S11203" i="2"/>
  <c r="R11203" i="2"/>
  <c r="S11202" i="2"/>
  <c r="R11202" i="2"/>
  <c r="S11201" i="2"/>
  <c r="R11201" i="2"/>
  <c r="S11200" i="2"/>
  <c r="R11200" i="2"/>
  <c r="S11199" i="2"/>
  <c r="R11199" i="2"/>
  <c r="S11198" i="2"/>
  <c r="R11198" i="2"/>
  <c r="S11197" i="2"/>
  <c r="R11197" i="2"/>
  <c r="S11196" i="2"/>
  <c r="R11196" i="2"/>
  <c r="S11195" i="2"/>
  <c r="R11195" i="2"/>
  <c r="S11194" i="2"/>
  <c r="R11194" i="2"/>
  <c r="S11193" i="2"/>
  <c r="R11193" i="2"/>
  <c r="S11192" i="2"/>
  <c r="R11192" i="2"/>
  <c r="S11191" i="2"/>
  <c r="R11191" i="2"/>
  <c r="S11190" i="2"/>
  <c r="R11190" i="2"/>
  <c r="S11189" i="2"/>
  <c r="R11189" i="2"/>
  <c r="S11188" i="2"/>
  <c r="R11188" i="2"/>
  <c r="S11187" i="2"/>
  <c r="R11187" i="2"/>
  <c r="S11186" i="2"/>
  <c r="R11186" i="2"/>
  <c r="S11185" i="2"/>
  <c r="R11185" i="2"/>
  <c r="S11184" i="2"/>
  <c r="R11184" i="2"/>
  <c r="S11183" i="2"/>
  <c r="R11183" i="2"/>
  <c r="S11182" i="2"/>
  <c r="R11182" i="2"/>
  <c r="S11181" i="2"/>
  <c r="R11181" i="2"/>
  <c r="S11180" i="2"/>
  <c r="R11180" i="2"/>
  <c r="S11179" i="2"/>
  <c r="R11179" i="2"/>
  <c r="S11178" i="2"/>
  <c r="R11178" i="2"/>
  <c r="S11177" i="2"/>
  <c r="R11177" i="2"/>
  <c r="S11176" i="2"/>
  <c r="R11176" i="2"/>
  <c r="S11175" i="2"/>
  <c r="R11175" i="2"/>
  <c r="S11174" i="2"/>
  <c r="R11174" i="2"/>
  <c r="S11173" i="2"/>
  <c r="R11173" i="2"/>
  <c r="S11172" i="2"/>
  <c r="R11172" i="2"/>
  <c r="S11171" i="2"/>
  <c r="R11171" i="2"/>
  <c r="S11170" i="2"/>
  <c r="R11170" i="2"/>
  <c r="S11169" i="2"/>
  <c r="R11169" i="2"/>
  <c r="S11168" i="2"/>
  <c r="R11168" i="2"/>
  <c r="S11167" i="2"/>
  <c r="R11167" i="2"/>
  <c r="S11166" i="2"/>
  <c r="R11166" i="2"/>
  <c r="S11165" i="2"/>
  <c r="R11165" i="2"/>
  <c r="S11164" i="2"/>
  <c r="R11164" i="2"/>
  <c r="S11163" i="2"/>
  <c r="R11163" i="2"/>
  <c r="S11162" i="2"/>
  <c r="R11162" i="2"/>
  <c r="S11161" i="2"/>
  <c r="R11161" i="2"/>
  <c r="S11160" i="2"/>
  <c r="R11160" i="2"/>
  <c r="S11159" i="2"/>
  <c r="R11159" i="2"/>
  <c r="S11158" i="2"/>
  <c r="R11158" i="2"/>
  <c r="S11157" i="2"/>
  <c r="R11157" i="2"/>
  <c r="S11156" i="2"/>
  <c r="R11156" i="2"/>
  <c r="S11155" i="2"/>
  <c r="R11155" i="2"/>
  <c r="S11154" i="2"/>
  <c r="R11154" i="2"/>
  <c r="S11153" i="2"/>
  <c r="R11153" i="2"/>
  <c r="S11152" i="2"/>
  <c r="R11152" i="2"/>
  <c r="S11151" i="2"/>
  <c r="R11151" i="2"/>
  <c r="S11150" i="2"/>
  <c r="R11150" i="2"/>
  <c r="S11149" i="2"/>
  <c r="R11149" i="2"/>
  <c r="S11148" i="2"/>
  <c r="R11148" i="2"/>
  <c r="S11147" i="2"/>
  <c r="R11147" i="2"/>
  <c r="S11146" i="2"/>
  <c r="R11146" i="2"/>
  <c r="S11145" i="2"/>
  <c r="R11145" i="2"/>
  <c r="S11144" i="2"/>
  <c r="R11144" i="2"/>
  <c r="S11143" i="2"/>
  <c r="R11143" i="2"/>
  <c r="S11142" i="2"/>
  <c r="R11142" i="2"/>
  <c r="S11141" i="2"/>
  <c r="R11141" i="2"/>
  <c r="S11140" i="2"/>
  <c r="R11140" i="2"/>
  <c r="S11139" i="2"/>
  <c r="R11139" i="2"/>
  <c r="S11138" i="2"/>
  <c r="R11138" i="2"/>
  <c r="S11137" i="2"/>
  <c r="R11137" i="2"/>
  <c r="S11136" i="2"/>
  <c r="R11136" i="2"/>
  <c r="S11135" i="2"/>
  <c r="R11135" i="2"/>
  <c r="S11134" i="2"/>
  <c r="R11134" i="2"/>
  <c r="S11133" i="2"/>
  <c r="R11133" i="2"/>
  <c r="S11132" i="2"/>
  <c r="R11132" i="2"/>
  <c r="S11131" i="2"/>
  <c r="R11131" i="2"/>
  <c r="S11130" i="2"/>
  <c r="R11130" i="2"/>
  <c r="S11129" i="2"/>
  <c r="R11129" i="2"/>
  <c r="S11128" i="2"/>
  <c r="R11128" i="2"/>
  <c r="S11127" i="2"/>
  <c r="R11127" i="2"/>
  <c r="S11126" i="2"/>
  <c r="R11126" i="2"/>
  <c r="S11125" i="2"/>
  <c r="R11125" i="2"/>
  <c r="S11124" i="2"/>
  <c r="R11124" i="2"/>
  <c r="S11123" i="2"/>
  <c r="R11123" i="2"/>
  <c r="S11122" i="2"/>
  <c r="R11122" i="2"/>
  <c r="S11121" i="2"/>
  <c r="R11121" i="2"/>
  <c r="S11120" i="2"/>
  <c r="R11120" i="2"/>
  <c r="S11119" i="2"/>
  <c r="R11119" i="2"/>
  <c r="S11118" i="2"/>
  <c r="R11118" i="2"/>
  <c r="S11117" i="2"/>
  <c r="R11117" i="2"/>
  <c r="S11116" i="2"/>
  <c r="R11116" i="2"/>
  <c r="S11115" i="2"/>
  <c r="R11115" i="2"/>
  <c r="S11114" i="2"/>
  <c r="R11114" i="2"/>
  <c r="S11113" i="2"/>
  <c r="R11113" i="2"/>
  <c r="S11112" i="2"/>
  <c r="R11112" i="2"/>
  <c r="S11111" i="2"/>
  <c r="R11111" i="2"/>
  <c r="S11110" i="2"/>
  <c r="R11110" i="2"/>
  <c r="S11109" i="2"/>
  <c r="R11109" i="2"/>
  <c r="S11108" i="2"/>
  <c r="R11108" i="2"/>
  <c r="S11107" i="2"/>
  <c r="R11107" i="2"/>
  <c r="S11106" i="2"/>
  <c r="R11106" i="2"/>
  <c r="S11105" i="2"/>
  <c r="R11105" i="2"/>
  <c r="S11104" i="2"/>
  <c r="R11104" i="2"/>
  <c r="S11103" i="2"/>
  <c r="R11103" i="2"/>
  <c r="S11102" i="2"/>
  <c r="R11102" i="2"/>
  <c r="S11101" i="2"/>
  <c r="R11101" i="2"/>
  <c r="S11100" i="2"/>
  <c r="R11100" i="2"/>
  <c r="S11099" i="2"/>
  <c r="R11099" i="2"/>
  <c r="S11098" i="2"/>
  <c r="R11098" i="2"/>
  <c r="S11097" i="2"/>
  <c r="R11097" i="2"/>
  <c r="S11096" i="2"/>
  <c r="R11096" i="2"/>
  <c r="S11095" i="2"/>
  <c r="R11095" i="2"/>
  <c r="S11094" i="2"/>
  <c r="R11094" i="2"/>
  <c r="S11093" i="2"/>
  <c r="R11093" i="2"/>
  <c r="S11092" i="2"/>
  <c r="R11092" i="2"/>
  <c r="S11091" i="2"/>
  <c r="R11091" i="2"/>
  <c r="S11090" i="2"/>
  <c r="R11090" i="2"/>
  <c r="S11089" i="2"/>
  <c r="R11089" i="2"/>
  <c r="S11088" i="2"/>
  <c r="R11088" i="2"/>
  <c r="S11087" i="2"/>
  <c r="R11087" i="2"/>
  <c r="S11086" i="2"/>
  <c r="R11086" i="2"/>
  <c r="S11085" i="2"/>
  <c r="R11085" i="2"/>
  <c r="S11084" i="2"/>
  <c r="R11084" i="2"/>
  <c r="S11083" i="2"/>
  <c r="R11083" i="2"/>
  <c r="S11082" i="2"/>
  <c r="R11082" i="2"/>
  <c r="S11081" i="2"/>
  <c r="R11081" i="2"/>
  <c r="S11080" i="2"/>
  <c r="R11080" i="2"/>
  <c r="S11079" i="2"/>
  <c r="R11079" i="2"/>
  <c r="S11078" i="2"/>
  <c r="R11078" i="2"/>
  <c r="S11077" i="2"/>
  <c r="R11077" i="2"/>
  <c r="S11076" i="2"/>
  <c r="R11076" i="2"/>
  <c r="S11075" i="2"/>
  <c r="R11075" i="2"/>
  <c r="S11074" i="2"/>
  <c r="R11074" i="2"/>
  <c r="S11073" i="2"/>
  <c r="R11073" i="2"/>
  <c r="S11072" i="2"/>
  <c r="R11072" i="2"/>
  <c r="S11071" i="2"/>
  <c r="R11071" i="2"/>
  <c r="S11070" i="2"/>
  <c r="R11070" i="2"/>
  <c r="S11069" i="2"/>
  <c r="R11069" i="2"/>
  <c r="S11068" i="2"/>
  <c r="R11068" i="2"/>
  <c r="S11067" i="2"/>
  <c r="R11067" i="2"/>
  <c r="S11066" i="2"/>
  <c r="R11066" i="2"/>
  <c r="S11065" i="2"/>
  <c r="R11065" i="2"/>
  <c r="S11064" i="2"/>
  <c r="R11064" i="2"/>
  <c r="S11063" i="2"/>
  <c r="R11063" i="2"/>
  <c r="S11062" i="2"/>
  <c r="R11062" i="2"/>
  <c r="S11061" i="2"/>
  <c r="R11061" i="2"/>
  <c r="S11060" i="2"/>
  <c r="R11060" i="2"/>
  <c r="S11059" i="2"/>
  <c r="R11059" i="2"/>
  <c r="S11058" i="2"/>
  <c r="R11058" i="2"/>
  <c r="S11057" i="2"/>
  <c r="R11057" i="2"/>
  <c r="S11056" i="2"/>
  <c r="R11056" i="2"/>
  <c r="S11055" i="2"/>
  <c r="R11055" i="2"/>
  <c r="S11054" i="2"/>
  <c r="R11054" i="2"/>
  <c r="S11053" i="2"/>
  <c r="R11053" i="2"/>
  <c r="S11052" i="2"/>
  <c r="R11052" i="2"/>
  <c r="S11051" i="2"/>
  <c r="R11051" i="2"/>
  <c r="S11050" i="2"/>
  <c r="R11050" i="2"/>
  <c r="S11049" i="2"/>
  <c r="R11049" i="2"/>
  <c r="S11048" i="2"/>
  <c r="R11048" i="2"/>
  <c r="S11047" i="2"/>
  <c r="R11047" i="2"/>
  <c r="S11046" i="2"/>
  <c r="R11046" i="2"/>
  <c r="S11045" i="2"/>
  <c r="R11045" i="2"/>
  <c r="S11044" i="2"/>
  <c r="R11044" i="2"/>
  <c r="S11043" i="2"/>
  <c r="R11043" i="2"/>
  <c r="S11042" i="2"/>
  <c r="R11042" i="2"/>
  <c r="S11041" i="2"/>
  <c r="R11041" i="2"/>
  <c r="S11040" i="2"/>
  <c r="R11040" i="2"/>
  <c r="S11039" i="2"/>
  <c r="R11039" i="2"/>
  <c r="S11038" i="2"/>
  <c r="R11038" i="2"/>
  <c r="S11037" i="2"/>
  <c r="R11037" i="2"/>
  <c r="S11036" i="2"/>
  <c r="R11036" i="2"/>
  <c r="S11035" i="2"/>
  <c r="R11035" i="2"/>
  <c r="S11034" i="2"/>
  <c r="R11034" i="2"/>
  <c r="S11033" i="2"/>
  <c r="R11033" i="2"/>
  <c r="S11032" i="2"/>
  <c r="R11032" i="2"/>
  <c r="S11031" i="2"/>
  <c r="R11031" i="2"/>
  <c r="S11030" i="2"/>
  <c r="R11030" i="2"/>
  <c r="S11029" i="2"/>
  <c r="R11029" i="2"/>
  <c r="S11028" i="2"/>
  <c r="R11028" i="2"/>
  <c r="S11027" i="2"/>
  <c r="R11027" i="2"/>
  <c r="S11026" i="2"/>
  <c r="R11026" i="2"/>
  <c r="S11025" i="2"/>
  <c r="R11025" i="2"/>
  <c r="S11024" i="2"/>
  <c r="R11024" i="2"/>
  <c r="S11023" i="2"/>
  <c r="R11023" i="2"/>
  <c r="S11022" i="2"/>
  <c r="R11022" i="2"/>
  <c r="S11021" i="2"/>
  <c r="R11021" i="2"/>
  <c r="S11020" i="2"/>
  <c r="R11020" i="2"/>
  <c r="S11019" i="2"/>
  <c r="R11019" i="2"/>
  <c r="S11018" i="2"/>
  <c r="R11018" i="2"/>
  <c r="S11017" i="2"/>
  <c r="R11017" i="2"/>
  <c r="S11016" i="2"/>
  <c r="R11016" i="2"/>
  <c r="S11015" i="2"/>
  <c r="R11015" i="2"/>
  <c r="S11014" i="2"/>
  <c r="R11014" i="2"/>
  <c r="S11013" i="2"/>
  <c r="R11013" i="2"/>
  <c r="S11012" i="2"/>
  <c r="R11012" i="2"/>
  <c r="S11011" i="2"/>
  <c r="R11011" i="2"/>
  <c r="S11010" i="2"/>
  <c r="R11010" i="2"/>
  <c r="S11009" i="2"/>
  <c r="R11009" i="2"/>
  <c r="S11008" i="2"/>
  <c r="R11008" i="2"/>
  <c r="S11007" i="2"/>
  <c r="R11007" i="2"/>
  <c r="S11006" i="2"/>
  <c r="R11006" i="2"/>
  <c r="S11005" i="2"/>
  <c r="R11005" i="2"/>
  <c r="S11004" i="2"/>
  <c r="R11004" i="2"/>
  <c r="S11003" i="2"/>
  <c r="R11003" i="2"/>
  <c r="S11002" i="2"/>
  <c r="R11002" i="2"/>
  <c r="S11001" i="2"/>
  <c r="R11001" i="2"/>
  <c r="S11000" i="2"/>
  <c r="R11000" i="2"/>
  <c r="S10999" i="2"/>
  <c r="R10999" i="2"/>
  <c r="S10998" i="2"/>
  <c r="R10998" i="2"/>
  <c r="S10997" i="2"/>
  <c r="R10997" i="2"/>
  <c r="S10996" i="2"/>
  <c r="R10996" i="2"/>
  <c r="S10995" i="2"/>
  <c r="R10995" i="2"/>
  <c r="S10994" i="2"/>
  <c r="R10994" i="2"/>
  <c r="S10993" i="2"/>
  <c r="R10993" i="2"/>
  <c r="S10992" i="2"/>
  <c r="R10992" i="2"/>
  <c r="S10991" i="2"/>
  <c r="R10991" i="2"/>
  <c r="S10990" i="2"/>
  <c r="R10990" i="2"/>
  <c r="S10989" i="2"/>
  <c r="R10989" i="2"/>
  <c r="S10988" i="2"/>
  <c r="R10988" i="2"/>
  <c r="S10987" i="2"/>
  <c r="R10987" i="2"/>
  <c r="S10986" i="2"/>
  <c r="R10986" i="2"/>
  <c r="S10985" i="2"/>
  <c r="R10985" i="2"/>
  <c r="S10984" i="2"/>
  <c r="R10984" i="2"/>
  <c r="S10983" i="2"/>
  <c r="R10983" i="2"/>
  <c r="S10982" i="2"/>
  <c r="R10982" i="2"/>
  <c r="S10981" i="2"/>
  <c r="R10981" i="2"/>
  <c r="S10980" i="2"/>
  <c r="R10980" i="2"/>
  <c r="S10979" i="2"/>
  <c r="R10979" i="2"/>
  <c r="S10978" i="2"/>
  <c r="R10978" i="2"/>
  <c r="S10977" i="2"/>
  <c r="R10977" i="2"/>
  <c r="S10976" i="2"/>
  <c r="R10976" i="2"/>
  <c r="S10975" i="2"/>
  <c r="R10975" i="2"/>
  <c r="S10974" i="2"/>
  <c r="R10974" i="2"/>
  <c r="S10973" i="2"/>
  <c r="R10973" i="2"/>
  <c r="S10972" i="2"/>
  <c r="R10972" i="2"/>
  <c r="S10971" i="2"/>
  <c r="R10971" i="2"/>
  <c r="S10970" i="2"/>
  <c r="R10970" i="2"/>
  <c r="S10969" i="2"/>
  <c r="R10969" i="2"/>
  <c r="S10968" i="2"/>
  <c r="R10968" i="2"/>
  <c r="S10967" i="2"/>
  <c r="R10967" i="2"/>
  <c r="S10966" i="2"/>
  <c r="R10966" i="2"/>
  <c r="S10965" i="2"/>
  <c r="R10965" i="2"/>
  <c r="S10964" i="2"/>
  <c r="R10964" i="2"/>
  <c r="S10963" i="2"/>
  <c r="R10963" i="2"/>
  <c r="S10962" i="2"/>
  <c r="R10962" i="2"/>
  <c r="S10961" i="2"/>
  <c r="R10961" i="2"/>
  <c r="S10960" i="2"/>
  <c r="R10960" i="2"/>
  <c r="S10959" i="2"/>
  <c r="R10959" i="2"/>
  <c r="S10958" i="2"/>
  <c r="R10958" i="2"/>
  <c r="S10957" i="2"/>
  <c r="R10957" i="2"/>
  <c r="S10956" i="2"/>
  <c r="R10956" i="2"/>
  <c r="S10955" i="2"/>
  <c r="R10955" i="2"/>
  <c r="S10954" i="2"/>
  <c r="R10954" i="2"/>
  <c r="S10953" i="2"/>
  <c r="R10953" i="2"/>
  <c r="S10952" i="2"/>
  <c r="R10952" i="2"/>
  <c r="S10951" i="2"/>
  <c r="R10951" i="2"/>
  <c r="S10950" i="2"/>
  <c r="R10950" i="2"/>
  <c r="S10949" i="2"/>
  <c r="R10949" i="2"/>
  <c r="S10948" i="2"/>
  <c r="R10948" i="2"/>
  <c r="S10947" i="2"/>
  <c r="R10947" i="2"/>
  <c r="S10946" i="2"/>
  <c r="R10946" i="2"/>
  <c r="S10945" i="2"/>
  <c r="R10945" i="2"/>
  <c r="S10944" i="2"/>
  <c r="R10944" i="2"/>
  <c r="S10943" i="2"/>
  <c r="R10943" i="2"/>
  <c r="S10942" i="2"/>
  <c r="R10942" i="2"/>
  <c r="S10941" i="2"/>
  <c r="R10941" i="2"/>
  <c r="S10940" i="2"/>
  <c r="R10940" i="2"/>
  <c r="S10939" i="2"/>
  <c r="R10939" i="2"/>
  <c r="S10938" i="2"/>
  <c r="R10938" i="2"/>
  <c r="S10937" i="2"/>
  <c r="R10937" i="2"/>
  <c r="S10936" i="2"/>
  <c r="R10936" i="2"/>
  <c r="S10935" i="2"/>
  <c r="R10935" i="2"/>
  <c r="S10934" i="2"/>
  <c r="R10934" i="2"/>
  <c r="S10933" i="2"/>
  <c r="R10933" i="2"/>
  <c r="S10932" i="2"/>
  <c r="R10932" i="2"/>
  <c r="S10931" i="2"/>
  <c r="R10931" i="2"/>
  <c r="S10930" i="2"/>
  <c r="R10930" i="2"/>
  <c r="S10929" i="2"/>
  <c r="R10929" i="2"/>
  <c r="S10928" i="2"/>
  <c r="R10928" i="2"/>
  <c r="S10927" i="2"/>
  <c r="R10927" i="2"/>
  <c r="S10926" i="2"/>
  <c r="R10926" i="2"/>
  <c r="S10925" i="2"/>
  <c r="R10925" i="2"/>
  <c r="S10924" i="2"/>
  <c r="R10924" i="2"/>
  <c r="S10923" i="2"/>
  <c r="R10923" i="2"/>
  <c r="S10922" i="2"/>
  <c r="R10922" i="2"/>
  <c r="S10921" i="2"/>
  <c r="R10921" i="2"/>
  <c r="S10920" i="2"/>
  <c r="R10920" i="2"/>
  <c r="S10919" i="2"/>
  <c r="R10919" i="2"/>
  <c r="S10918" i="2"/>
  <c r="R10918" i="2"/>
  <c r="S10917" i="2"/>
  <c r="R10917" i="2"/>
  <c r="S10916" i="2"/>
  <c r="R10916" i="2"/>
  <c r="S10915" i="2"/>
  <c r="R10915" i="2"/>
  <c r="S10914" i="2"/>
  <c r="R10914" i="2"/>
  <c r="S10913" i="2"/>
  <c r="R10913" i="2"/>
  <c r="S10912" i="2"/>
  <c r="R10912" i="2"/>
  <c r="S10911" i="2"/>
  <c r="R10911" i="2"/>
  <c r="S10910" i="2"/>
  <c r="R10910" i="2"/>
  <c r="S10909" i="2"/>
  <c r="R10909" i="2"/>
  <c r="S10908" i="2"/>
  <c r="R10908" i="2"/>
  <c r="S10907" i="2"/>
  <c r="R10907" i="2"/>
  <c r="S10906" i="2"/>
  <c r="R10906" i="2"/>
  <c r="S10905" i="2"/>
  <c r="R10905" i="2"/>
  <c r="S10904" i="2"/>
  <c r="R10904" i="2"/>
  <c r="S10903" i="2"/>
  <c r="R10903" i="2"/>
  <c r="S10902" i="2"/>
  <c r="R10902" i="2"/>
  <c r="S10901" i="2"/>
  <c r="R10901" i="2"/>
  <c r="S10900" i="2"/>
  <c r="R10900" i="2"/>
  <c r="S10899" i="2"/>
  <c r="R10899" i="2"/>
  <c r="S10898" i="2"/>
  <c r="R10898" i="2"/>
  <c r="S10897" i="2"/>
  <c r="R10897" i="2"/>
  <c r="S10896" i="2"/>
  <c r="R10896" i="2"/>
  <c r="S10895" i="2"/>
  <c r="R10895" i="2"/>
  <c r="S10894" i="2"/>
  <c r="R10894" i="2"/>
  <c r="S10893" i="2"/>
  <c r="R10893" i="2"/>
  <c r="S10892" i="2"/>
  <c r="R10892" i="2"/>
  <c r="S10891" i="2"/>
  <c r="R10891" i="2"/>
  <c r="S10890" i="2"/>
  <c r="R10890" i="2"/>
  <c r="S10889" i="2"/>
  <c r="R10889" i="2"/>
  <c r="S10888" i="2"/>
  <c r="R10888" i="2"/>
  <c r="S10887" i="2"/>
  <c r="R10887" i="2"/>
  <c r="S10886" i="2"/>
  <c r="R10886" i="2"/>
  <c r="S10885" i="2"/>
  <c r="R10885" i="2"/>
  <c r="S10884" i="2"/>
  <c r="R10884" i="2"/>
  <c r="S10883" i="2"/>
  <c r="R10883" i="2"/>
  <c r="S10882" i="2"/>
  <c r="R10882" i="2"/>
  <c r="S10881" i="2"/>
  <c r="R10881" i="2"/>
  <c r="S10880" i="2"/>
  <c r="R10880" i="2"/>
  <c r="S10879" i="2"/>
  <c r="R10879" i="2"/>
  <c r="S10878" i="2"/>
  <c r="R10878" i="2"/>
  <c r="S10877" i="2"/>
  <c r="R10877" i="2"/>
  <c r="S10876" i="2"/>
  <c r="R10876" i="2"/>
  <c r="S10875" i="2"/>
  <c r="R10875" i="2"/>
  <c r="S10874" i="2"/>
  <c r="R10874" i="2"/>
  <c r="S10873" i="2"/>
  <c r="R10873" i="2"/>
  <c r="S10872" i="2"/>
  <c r="R10872" i="2"/>
  <c r="S10871" i="2"/>
  <c r="R10871" i="2"/>
  <c r="S10870" i="2"/>
  <c r="R10870" i="2"/>
  <c r="S10869" i="2"/>
  <c r="R10869" i="2"/>
  <c r="S10868" i="2"/>
  <c r="R10868" i="2"/>
  <c r="S10867" i="2"/>
  <c r="R10867" i="2"/>
  <c r="S10866" i="2"/>
  <c r="R10866" i="2"/>
  <c r="S10865" i="2"/>
  <c r="R10865" i="2"/>
  <c r="S10864" i="2"/>
  <c r="R10864" i="2"/>
  <c r="S10863" i="2"/>
  <c r="R10863" i="2"/>
  <c r="S10862" i="2"/>
  <c r="R10862" i="2"/>
  <c r="S10861" i="2"/>
  <c r="R10861" i="2"/>
  <c r="S10860" i="2"/>
  <c r="R10860" i="2"/>
  <c r="S10859" i="2"/>
  <c r="R10859" i="2"/>
  <c r="S10858" i="2"/>
  <c r="R10858" i="2"/>
  <c r="S10857" i="2"/>
  <c r="R10857" i="2"/>
  <c r="S10856" i="2"/>
  <c r="R10856" i="2"/>
  <c r="S10855" i="2"/>
  <c r="R10855" i="2"/>
  <c r="S10854" i="2"/>
  <c r="R10854" i="2"/>
  <c r="S10853" i="2"/>
  <c r="R10853" i="2"/>
  <c r="S10852" i="2"/>
  <c r="R10852" i="2"/>
  <c r="S10851" i="2"/>
  <c r="R10851" i="2"/>
  <c r="S10850" i="2"/>
  <c r="R10850" i="2"/>
  <c r="S10849" i="2"/>
  <c r="R10849" i="2"/>
  <c r="S10848" i="2"/>
  <c r="R10848" i="2"/>
  <c r="S10847" i="2"/>
  <c r="R10847" i="2"/>
  <c r="S10846" i="2"/>
  <c r="R10846" i="2"/>
  <c r="S10845" i="2"/>
  <c r="R10845" i="2"/>
  <c r="S10844" i="2"/>
  <c r="R10844" i="2"/>
  <c r="S10843" i="2"/>
  <c r="R10843" i="2"/>
  <c r="S10842" i="2"/>
  <c r="R10842" i="2"/>
  <c r="S10841" i="2"/>
  <c r="R10841" i="2"/>
  <c r="S10840" i="2"/>
  <c r="R10840" i="2"/>
  <c r="S10839" i="2"/>
  <c r="R10839" i="2"/>
  <c r="S10838" i="2"/>
  <c r="R10838" i="2"/>
  <c r="S10837" i="2"/>
  <c r="R10837" i="2"/>
  <c r="S10836" i="2"/>
  <c r="R10836" i="2"/>
  <c r="S10835" i="2"/>
  <c r="R10835" i="2"/>
  <c r="S10834" i="2"/>
  <c r="R10834" i="2"/>
  <c r="S10833" i="2"/>
  <c r="R10833" i="2"/>
  <c r="S10832" i="2"/>
  <c r="R10832" i="2"/>
  <c r="S10831" i="2"/>
  <c r="R10831" i="2"/>
  <c r="S10830" i="2"/>
  <c r="R10830" i="2"/>
  <c r="S10829" i="2"/>
  <c r="R10829" i="2"/>
  <c r="S10828" i="2"/>
  <c r="R10828" i="2"/>
  <c r="S10827" i="2"/>
  <c r="R10827" i="2"/>
  <c r="S10826" i="2"/>
  <c r="R10826" i="2"/>
  <c r="S10825" i="2"/>
  <c r="R10825" i="2"/>
  <c r="S10824" i="2"/>
  <c r="R10824" i="2"/>
  <c r="S10823" i="2"/>
  <c r="R10823" i="2"/>
  <c r="S10822" i="2"/>
  <c r="R10822" i="2"/>
  <c r="S10821" i="2"/>
  <c r="R10821" i="2"/>
  <c r="S10820" i="2"/>
  <c r="R10820" i="2"/>
  <c r="S10819" i="2"/>
  <c r="R10819" i="2"/>
  <c r="S10818" i="2"/>
  <c r="R10818" i="2"/>
  <c r="S10817" i="2"/>
  <c r="R10817" i="2"/>
  <c r="S10816" i="2"/>
  <c r="R10816" i="2"/>
  <c r="S10815" i="2"/>
  <c r="R10815" i="2"/>
  <c r="S10814" i="2"/>
  <c r="R10814" i="2"/>
  <c r="S10813" i="2"/>
  <c r="R10813" i="2"/>
  <c r="S10812" i="2"/>
  <c r="R10812" i="2"/>
  <c r="S10811" i="2"/>
  <c r="R10811" i="2"/>
  <c r="S10810" i="2"/>
  <c r="R10810" i="2"/>
  <c r="S10809" i="2"/>
  <c r="R10809" i="2"/>
  <c r="S10808" i="2"/>
  <c r="R10808" i="2"/>
  <c r="S10807" i="2"/>
  <c r="R10807" i="2"/>
  <c r="S10806" i="2"/>
  <c r="R10806" i="2"/>
  <c r="S10805" i="2"/>
  <c r="R10805" i="2"/>
  <c r="S10804" i="2"/>
  <c r="R10804" i="2"/>
  <c r="S10803" i="2"/>
  <c r="R10803" i="2"/>
  <c r="S10802" i="2"/>
  <c r="R10802" i="2"/>
  <c r="S10801" i="2"/>
  <c r="R10801" i="2"/>
  <c r="S10800" i="2"/>
  <c r="R10800" i="2"/>
  <c r="S10799" i="2"/>
  <c r="R10799" i="2"/>
  <c r="S10798" i="2"/>
  <c r="R10798" i="2"/>
  <c r="S10797" i="2"/>
  <c r="R10797" i="2"/>
  <c r="S10796" i="2"/>
  <c r="R10796" i="2"/>
  <c r="S10795" i="2"/>
  <c r="R10795" i="2"/>
  <c r="S10794" i="2"/>
  <c r="R10794" i="2"/>
  <c r="S10793" i="2"/>
  <c r="R10793" i="2"/>
  <c r="S10792" i="2"/>
  <c r="R10792" i="2"/>
  <c r="S10791" i="2"/>
  <c r="R10791" i="2"/>
  <c r="S10790" i="2"/>
  <c r="R10790" i="2"/>
  <c r="S10789" i="2"/>
  <c r="R10789" i="2"/>
  <c r="S10788" i="2"/>
  <c r="R10788" i="2"/>
  <c r="S10787" i="2"/>
  <c r="R10787" i="2"/>
  <c r="S10786" i="2"/>
  <c r="R10786" i="2"/>
  <c r="S10785" i="2"/>
  <c r="R10785" i="2"/>
  <c r="S10784" i="2"/>
  <c r="R10784" i="2"/>
  <c r="S10783" i="2"/>
  <c r="R10783" i="2"/>
  <c r="S10782" i="2"/>
  <c r="R10782" i="2"/>
  <c r="S10781" i="2"/>
  <c r="R10781" i="2"/>
  <c r="S10780" i="2"/>
  <c r="R10780" i="2"/>
  <c r="S10779" i="2"/>
  <c r="R10779" i="2"/>
  <c r="S10778" i="2"/>
  <c r="R10778" i="2"/>
  <c r="S10777" i="2"/>
  <c r="R10777" i="2"/>
  <c r="S10776" i="2"/>
  <c r="R10776" i="2"/>
  <c r="S10775" i="2"/>
  <c r="R10775" i="2"/>
  <c r="S10774" i="2"/>
  <c r="R10774" i="2"/>
  <c r="S10773" i="2"/>
  <c r="R10773" i="2"/>
  <c r="S10772" i="2"/>
  <c r="R10772" i="2"/>
  <c r="S10771" i="2"/>
  <c r="R10771" i="2"/>
  <c r="S10770" i="2"/>
  <c r="R10770" i="2"/>
  <c r="S10769" i="2"/>
  <c r="R10769" i="2"/>
  <c r="S10768" i="2"/>
  <c r="R10768" i="2"/>
  <c r="S10767" i="2"/>
  <c r="R10767" i="2"/>
  <c r="S10766" i="2"/>
  <c r="R10766" i="2"/>
  <c r="S10765" i="2"/>
  <c r="R10765" i="2"/>
  <c r="S10764" i="2"/>
  <c r="R10764" i="2"/>
  <c r="S10763" i="2"/>
  <c r="R10763" i="2"/>
  <c r="S10762" i="2"/>
  <c r="R10762" i="2"/>
  <c r="S10761" i="2"/>
  <c r="R10761" i="2"/>
  <c r="S10760" i="2"/>
  <c r="R10760" i="2"/>
  <c r="S10759" i="2"/>
  <c r="R10759" i="2"/>
  <c r="S10758" i="2"/>
  <c r="R10758" i="2"/>
  <c r="S10757" i="2"/>
  <c r="R10757" i="2"/>
  <c r="S10756" i="2"/>
  <c r="R10756" i="2"/>
  <c r="S10755" i="2"/>
  <c r="R10755" i="2"/>
  <c r="S10754" i="2"/>
  <c r="R10754" i="2"/>
  <c r="S10753" i="2"/>
  <c r="R10753" i="2"/>
  <c r="S10752" i="2"/>
  <c r="R10752" i="2"/>
  <c r="S10751" i="2"/>
  <c r="R10751" i="2"/>
  <c r="S10750" i="2"/>
  <c r="R10750" i="2"/>
  <c r="S10749" i="2"/>
  <c r="R10749" i="2"/>
  <c r="S10748" i="2"/>
  <c r="R10748" i="2"/>
  <c r="S10747" i="2"/>
  <c r="R10747" i="2"/>
  <c r="S10746" i="2"/>
  <c r="R10746" i="2"/>
  <c r="S10745" i="2"/>
  <c r="R10745" i="2"/>
  <c r="S10744" i="2"/>
  <c r="R10744" i="2"/>
  <c r="S10743" i="2"/>
  <c r="R10743" i="2"/>
  <c r="S10742" i="2"/>
  <c r="R10742" i="2"/>
  <c r="S10741" i="2"/>
  <c r="R10741" i="2"/>
  <c r="S10740" i="2"/>
  <c r="R10740" i="2"/>
  <c r="S10739" i="2"/>
  <c r="R10739" i="2"/>
  <c r="S10738" i="2"/>
  <c r="R10738" i="2"/>
  <c r="S10737" i="2"/>
  <c r="R10737" i="2"/>
  <c r="S10736" i="2"/>
  <c r="R10736" i="2"/>
  <c r="S10735" i="2"/>
  <c r="R10735" i="2"/>
  <c r="S10734" i="2"/>
  <c r="R10734" i="2"/>
  <c r="S10733" i="2"/>
  <c r="R10733" i="2"/>
  <c r="S10732" i="2"/>
  <c r="R10732" i="2"/>
  <c r="S10731" i="2"/>
  <c r="R10731" i="2"/>
  <c r="S10730" i="2"/>
  <c r="R10730" i="2"/>
  <c r="S10729" i="2"/>
  <c r="R10729" i="2"/>
  <c r="S10728" i="2"/>
  <c r="R10728" i="2"/>
  <c r="S10727" i="2"/>
  <c r="R10727" i="2"/>
  <c r="S10726" i="2"/>
  <c r="R10726" i="2"/>
  <c r="S10725" i="2"/>
  <c r="R10725" i="2"/>
  <c r="S10724" i="2"/>
  <c r="R10724" i="2"/>
  <c r="S10723" i="2"/>
  <c r="R10723" i="2"/>
  <c r="S10722" i="2"/>
  <c r="R10722" i="2"/>
  <c r="S10721" i="2"/>
  <c r="R10721" i="2"/>
  <c r="S10720" i="2"/>
  <c r="R10720" i="2"/>
  <c r="S10719" i="2"/>
  <c r="R10719" i="2"/>
  <c r="S10718" i="2"/>
  <c r="R10718" i="2"/>
  <c r="S10717" i="2"/>
  <c r="R10717" i="2"/>
  <c r="S10716" i="2"/>
  <c r="R10716" i="2"/>
  <c r="S10715" i="2"/>
  <c r="R10715" i="2"/>
  <c r="S10714" i="2"/>
  <c r="R10714" i="2"/>
  <c r="S10713" i="2"/>
  <c r="R10713" i="2"/>
  <c r="S10712" i="2"/>
  <c r="R10712" i="2"/>
  <c r="S10711" i="2"/>
  <c r="R10711" i="2"/>
  <c r="S10710" i="2"/>
  <c r="R10710" i="2"/>
  <c r="S10709" i="2"/>
  <c r="R10709" i="2"/>
  <c r="S10708" i="2"/>
  <c r="R10708" i="2"/>
  <c r="S10707" i="2"/>
  <c r="R10707" i="2"/>
  <c r="S10706" i="2"/>
  <c r="R10706" i="2"/>
  <c r="S10705" i="2"/>
  <c r="R10705" i="2"/>
  <c r="S10704" i="2"/>
  <c r="R10704" i="2"/>
  <c r="S10703" i="2"/>
  <c r="R10703" i="2"/>
  <c r="S10702" i="2"/>
  <c r="R10702" i="2"/>
  <c r="S10701" i="2"/>
  <c r="R10701" i="2"/>
  <c r="S10700" i="2"/>
  <c r="R10700" i="2"/>
  <c r="S10699" i="2"/>
  <c r="R10699" i="2"/>
  <c r="S10698" i="2"/>
  <c r="R10698" i="2"/>
  <c r="S10697" i="2"/>
  <c r="R10697" i="2"/>
  <c r="S10696" i="2"/>
  <c r="R10696" i="2"/>
  <c r="S10695" i="2"/>
  <c r="R10695" i="2"/>
  <c r="S10694" i="2"/>
  <c r="R10694" i="2"/>
  <c r="S10693" i="2"/>
  <c r="R10693" i="2"/>
  <c r="S10692" i="2"/>
  <c r="R10692" i="2"/>
  <c r="S10691" i="2"/>
  <c r="R10691" i="2"/>
  <c r="S10690" i="2"/>
  <c r="R10690" i="2"/>
  <c r="S10689" i="2"/>
  <c r="R10689" i="2"/>
  <c r="S10688" i="2"/>
  <c r="R10688" i="2"/>
  <c r="S10687" i="2"/>
  <c r="R10687" i="2"/>
  <c r="S10686" i="2"/>
  <c r="R10686" i="2"/>
  <c r="S10685" i="2"/>
  <c r="R10685" i="2"/>
  <c r="S10684" i="2"/>
  <c r="R10684" i="2"/>
  <c r="S10683" i="2"/>
  <c r="R10683" i="2"/>
  <c r="S10682" i="2"/>
  <c r="R10682" i="2"/>
  <c r="S10681" i="2"/>
  <c r="R10681" i="2"/>
  <c r="S10680" i="2"/>
  <c r="R10680" i="2"/>
  <c r="S10679" i="2"/>
  <c r="R10679" i="2"/>
  <c r="S10678" i="2"/>
  <c r="R10678" i="2"/>
  <c r="S10677" i="2"/>
  <c r="R10677" i="2"/>
  <c r="S10676" i="2"/>
  <c r="R10676" i="2"/>
  <c r="S10675" i="2"/>
  <c r="R10675" i="2"/>
  <c r="S10674" i="2"/>
  <c r="R10674" i="2"/>
  <c r="S10673" i="2"/>
  <c r="R10673" i="2"/>
  <c r="S10672" i="2"/>
  <c r="R10672" i="2"/>
  <c r="S10671" i="2"/>
  <c r="R10671" i="2"/>
  <c r="S10670" i="2"/>
  <c r="R10670" i="2"/>
  <c r="S10669" i="2"/>
  <c r="R10669" i="2"/>
  <c r="S10668" i="2"/>
  <c r="R10668" i="2"/>
  <c r="S10667" i="2"/>
  <c r="R10667" i="2"/>
  <c r="S10666" i="2"/>
  <c r="R10666" i="2"/>
  <c r="S10665" i="2"/>
  <c r="R10665" i="2"/>
  <c r="S10664" i="2"/>
  <c r="R10664" i="2"/>
  <c r="S10663" i="2"/>
  <c r="R10663" i="2"/>
  <c r="S10662" i="2"/>
  <c r="R10662" i="2"/>
  <c r="S10661" i="2"/>
  <c r="R10661" i="2"/>
  <c r="S10660" i="2"/>
  <c r="R10660" i="2"/>
  <c r="S10659" i="2"/>
  <c r="R10659" i="2"/>
  <c r="S10658" i="2"/>
  <c r="R10658" i="2"/>
  <c r="S10657" i="2"/>
  <c r="R10657" i="2"/>
  <c r="S10656" i="2"/>
  <c r="R10656" i="2"/>
  <c r="S10655" i="2"/>
  <c r="R10655" i="2"/>
  <c r="S10654" i="2"/>
  <c r="R10654" i="2"/>
  <c r="S10653" i="2"/>
  <c r="R10653" i="2"/>
  <c r="S10652" i="2"/>
  <c r="R10652" i="2"/>
  <c r="S10651" i="2"/>
  <c r="R10651" i="2"/>
  <c r="S10650" i="2"/>
  <c r="R10650" i="2"/>
  <c r="S10649" i="2"/>
  <c r="R10649" i="2"/>
  <c r="S10648" i="2"/>
  <c r="R10648" i="2"/>
  <c r="S10647" i="2"/>
  <c r="R10647" i="2"/>
  <c r="S10646" i="2"/>
  <c r="R10646" i="2"/>
  <c r="S10645" i="2"/>
  <c r="R10645" i="2"/>
  <c r="S10644" i="2"/>
  <c r="R10644" i="2"/>
  <c r="S10643" i="2"/>
  <c r="R10643" i="2"/>
  <c r="S10642" i="2"/>
  <c r="R10642" i="2"/>
  <c r="S10641" i="2"/>
  <c r="R10641" i="2"/>
  <c r="S10640" i="2"/>
  <c r="R10640" i="2"/>
  <c r="S10639" i="2"/>
  <c r="R10639" i="2"/>
  <c r="S10638" i="2"/>
  <c r="R10638" i="2"/>
  <c r="S10637" i="2"/>
  <c r="R10637" i="2"/>
  <c r="S10636" i="2"/>
  <c r="R10636" i="2"/>
  <c r="S10635" i="2"/>
  <c r="R10635" i="2"/>
  <c r="S10634" i="2"/>
  <c r="R10634" i="2"/>
  <c r="S10633" i="2"/>
  <c r="R10633" i="2"/>
  <c r="S10632" i="2"/>
  <c r="R10632" i="2"/>
  <c r="S10631" i="2"/>
  <c r="R10631" i="2"/>
  <c r="S10630" i="2"/>
  <c r="R10630" i="2"/>
  <c r="S10629" i="2"/>
  <c r="R10629" i="2"/>
  <c r="S10628" i="2"/>
  <c r="R10628" i="2"/>
  <c r="S10627" i="2"/>
  <c r="R10627" i="2"/>
  <c r="S10626" i="2"/>
  <c r="R10626" i="2"/>
  <c r="S10625" i="2"/>
  <c r="R10625" i="2"/>
  <c r="S10624" i="2"/>
  <c r="R10624" i="2"/>
  <c r="S10623" i="2"/>
  <c r="R10623" i="2"/>
  <c r="S10622" i="2"/>
  <c r="R10622" i="2"/>
  <c r="S10621" i="2"/>
  <c r="R10621" i="2"/>
  <c r="S10620" i="2"/>
  <c r="R10620" i="2"/>
  <c r="S10619" i="2"/>
  <c r="R10619" i="2"/>
  <c r="S10618" i="2"/>
  <c r="R10618" i="2"/>
  <c r="S10617" i="2"/>
  <c r="R10617" i="2"/>
  <c r="S10616" i="2"/>
  <c r="R10616" i="2"/>
  <c r="S10615" i="2"/>
  <c r="R10615" i="2"/>
  <c r="S10614" i="2"/>
  <c r="R10614" i="2"/>
  <c r="S10613" i="2"/>
  <c r="R10613" i="2"/>
  <c r="S10612" i="2"/>
  <c r="R10612" i="2"/>
  <c r="S10611" i="2"/>
  <c r="R10611" i="2"/>
  <c r="S10610" i="2"/>
  <c r="R10610" i="2"/>
  <c r="S10609" i="2"/>
  <c r="R10609" i="2"/>
  <c r="S10608" i="2"/>
  <c r="R10608" i="2"/>
  <c r="S10607" i="2"/>
  <c r="R10607" i="2"/>
  <c r="S10606" i="2"/>
  <c r="R10606" i="2"/>
  <c r="S10605" i="2"/>
  <c r="R10605" i="2"/>
  <c r="S10604" i="2"/>
  <c r="R10604" i="2"/>
  <c r="S10603" i="2"/>
  <c r="R10603" i="2"/>
  <c r="S10602" i="2"/>
  <c r="R10602" i="2"/>
  <c r="S10601" i="2"/>
  <c r="R10601" i="2"/>
  <c r="S10600" i="2"/>
  <c r="R10600" i="2"/>
  <c r="S10599" i="2"/>
  <c r="R10599" i="2"/>
  <c r="S10598" i="2"/>
  <c r="R10598" i="2"/>
  <c r="S10597" i="2"/>
  <c r="R10597" i="2"/>
  <c r="S10596" i="2"/>
  <c r="R10596" i="2"/>
  <c r="S10595" i="2"/>
  <c r="R10595" i="2"/>
  <c r="S10594" i="2"/>
  <c r="R10594" i="2"/>
  <c r="S10593" i="2"/>
  <c r="R10593" i="2"/>
  <c r="S10592" i="2"/>
  <c r="R10592" i="2"/>
  <c r="S10591" i="2"/>
  <c r="R10591" i="2"/>
  <c r="S10590" i="2"/>
  <c r="R10590" i="2"/>
  <c r="S10589" i="2"/>
  <c r="R10589" i="2"/>
  <c r="S10588" i="2"/>
  <c r="R10588" i="2"/>
  <c r="S10587" i="2"/>
  <c r="R10587" i="2"/>
  <c r="S10586" i="2"/>
  <c r="R10586" i="2"/>
  <c r="S10585" i="2"/>
  <c r="R10585" i="2"/>
  <c r="S10584" i="2"/>
  <c r="R10584" i="2"/>
  <c r="S10583" i="2"/>
  <c r="R10583" i="2"/>
  <c r="S10582" i="2"/>
  <c r="R10582" i="2"/>
  <c r="S10581" i="2"/>
  <c r="R10581" i="2"/>
  <c r="S10580" i="2"/>
  <c r="R10580" i="2"/>
  <c r="S10579" i="2"/>
  <c r="R10579" i="2"/>
  <c r="S10578" i="2"/>
  <c r="R10578" i="2"/>
  <c r="S10577" i="2"/>
  <c r="R10577" i="2"/>
  <c r="S10576" i="2"/>
  <c r="R10576" i="2"/>
  <c r="S10575" i="2"/>
  <c r="R10575" i="2"/>
  <c r="S10574" i="2"/>
  <c r="R10574" i="2"/>
  <c r="S10573" i="2"/>
  <c r="R10573" i="2"/>
  <c r="S10572" i="2"/>
  <c r="R10572" i="2"/>
  <c r="S10571" i="2"/>
  <c r="R10571" i="2"/>
  <c r="S10570" i="2"/>
  <c r="R10570" i="2"/>
  <c r="S10569" i="2"/>
  <c r="R10569" i="2"/>
  <c r="S10568" i="2"/>
  <c r="R10568" i="2"/>
  <c r="S10567" i="2"/>
  <c r="R10567" i="2"/>
  <c r="S10566" i="2"/>
  <c r="R10566" i="2"/>
  <c r="S10565" i="2"/>
  <c r="R10565" i="2"/>
  <c r="S10564" i="2"/>
  <c r="R10564" i="2"/>
  <c r="S10563" i="2"/>
  <c r="R10563" i="2"/>
  <c r="S10562" i="2"/>
  <c r="R10562" i="2"/>
  <c r="S10561" i="2"/>
  <c r="R10561" i="2"/>
  <c r="S10560" i="2"/>
  <c r="R10560" i="2"/>
  <c r="S10559" i="2"/>
  <c r="R10559" i="2"/>
  <c r="S10558" i="2"/>
  <c r="R10558" i="2"/>
  <c r="S10557" i="2"/>
  <c r="R10557" i="2"/>
  <c r="S10556" i="2"/>
  <c r="R10556" i="2"/>
  <c r="S10555" i="2"/>
  <c r="R10555" i="2"/>
  <c r="S10554" i="2"/>
  <c r="R10554" i="2"/>
  <c r="S10553" i="2"/>
  <c r="R10553" i="2"/>
  <c r="S10552" i="2"/>
  <c r="R10552" i="2"/>
  <c r="S10551" i="2"/>
  <c r="R10551" i="2"/>
  <c r="S10550" i="2"/>
  <c r="R10550" i="2"/>
  <c r="S10549" i="2"/>
  <c r="R10549" i="2"/>
  <c r="S10548" i="2"/>
  <c r="R10548" i="2"/>
  <c r="S10547" i="2"/>
  <c r="R10547" i="2"/>
  <c r="S10546" i="2"/>
  <c r="R10546" i="2"/>
  <c r="S10545" i="2"/>
  <c r="R10545" i="2"/>
  <c r="S10544" i="2"/>
  <c r="R10544" i="2"/>
  <c r="S10543" i="2"/>
  <c r="R10543" i="2"/>
  <c r="S10542" i="2"/>
  <c r="R10542" i="2"/>
  <c r="S10541" i="2"/>
  <c r="R10541" i="2"/>
  <c r="S10540" i="2"/>
  <c r="R10540" i="2"/>
  <c r="S10539" i="2"/>
  <c r="R10539" i="2"/>
  <c r="S10538" i="2"/>
  <c r="R10538" i="2"/>
  <c r="S10537" i="2"/>
  <c r="R10537" i="2"/>
  <c r="S10536" i="2"/>
  <c r="R10536" i="2"/>
  <c r="S10535" i="2"/>
  <c r="R10535" i="2"/>
  <c r="S10534" i="2"/>
  <c r="R10534" i="2"/>
  <c r="S10533" i="2"/>
  <c r="R10533" i="2"/>
  <c r="S10532" i="2"/>
  <c r="R10532" i="2"/>
  <c r="S10531" i="2"/>
  <c r="R10531" i="2"/>
  <c r="S10530" i="2"/>
  <c r="R10530" i="2"/>
  <c r="S10529" i="2"/>
  <c r="R10529" i="2"/>
  <c r="S10528" i="2"/>
  <c r="R10528" i="2"/>
  <c r="S10527" i="2"/>
  <c r="R10527" i="2"/>
  <c r="S10526" i="2"/>
  <c r="R10526" i="2"/>
  <c r="S10525" i="2"/>
  <c r="R10525" i="2"/>
  <c r="S10524" i="2"/>
  <c r="R10524" i="2"/>
  <c r="S10523" i="2"/>
  <c r="R10523" i="2"/>
  <c r="S10522" i="2"/>
  <c r="R10522" i="2"/>
  <c r="S10521" i="2"/>
  <c r="R10521" i="2"/>
  <c r="S10520" i="2"/>
  <c r="R10520" i="2"/>
  <c r="S10519" i="2"/>
  <c r="R10519" i="2"/>
  <c r="S10518" i="2"/>
  <c r="R10518" i="2"/>
  <c r="S10517" i="2"/>
  <c r="R10517" i="2"/>
  <c r="S10516" i="2"/>
  <c r="R10516" i="2"/>
  <c r="S10515" i="2"/>
  <c r="R10515" i="2"/>
  <c r="S10514" i="2"/>
  <c r="R10514" i="2"/>
  <c r="S10513" i="2"/>
  <c r="R10513" i="2"/>
  <c r="S10512" i="2"/>
  <c r="R10512" i="2"/>
  <c r="S10511" i="2"/>
  <c r="R10511" i="2"/>
  <c r="S10510" i="2"/>
  <c r="R10510" i="2"/>
  <c r="S10509" i="2"/>
  <c r="R10509" i="2"/>
  <c r="S10508" i="2"/>
  <c r="R10508" i="2"/>
  <c r="S10507" i="2"/>
  <c r="R10507" i="2"/>
  <c r="S10506" i="2"/>
  <c r="R10506" i="2"/>
  <c r="S10505" i="2"/>
  <c r="R10505" i="2"/>
  <c r="S10504" i="2"/>
  <c r="R10504" i="2"/>
  <c r="S10503" i="2"/>
  <c r="R10503" i="2"/>
  <c r="S10502" i="2"/>
  <c r="R10502" i="2"/>
  <c r="S10501" i="2"/>
  <c r="R10501" i="2"/>
  <c r="S10500" i="2"/>
  <c r="R10500" i="2"/>
  <c r="S10499" i="2"/>
  <c r="R10499" i="2"/>
  <c r="S10498" i="2"/>
  <c r="R10498" i="2"/>
  <c r="S10497" i="2"/>
  <c r="R10497" i="2"/>
  <c r="S10496" i="2"/>
  <c r="R10496" i="2"/>
  <c r="S10495" i="2"/>
  <c r="R10495" i="2"/>
  <c r="S10494" i="2"/>
  <c r="R10494" i="2"/>
  <c r="S10493" i="2"/>
  <c r="R10493" i="2"/>
  <c r="S10492" i="2"/>
  <c r="R10492" i="2"/>
  <c r="S10491" i="2"/>
  <c r="R10491" i="2"/>
  <c r="S10490" i="2"/>
  <c r="R10490" i="2"/>
  <c r="S10489" i="2"/>
  <c r="R10489" i="2"/>
  <c r="S10488" i="2"/>
  <c r="R10488" i="2"/>
  <c r="S10487" i="2"/>
  <c r="R10487" i="2"/>
  <c r="S10486" i="2"/>
  <c r="R10486" i="2"/>
  <c r="S10485" i="2"/>
  <c r="R10485" i="2"/>
  <c r="S10484" i="2"/>
  <c r="R10484" i="2"/>
  <c r="S10483" i="2"/>
  <c r="R10483" i="2"/>
  <c r="S10482" i="2"/>
  <c r="R10482" i="2"/>
  <c r="S10481" i="2"/>
  <c r="R10481" i="2"/>
  <c r="S10480" i="2"/>
  <c r="R10480" i="2"/>
  <c r="S10479" i="2"/>
  <c r="R10479" i="2"/>
  <c r="S10478" i="2"/>
  <c r="R10478" i="2"/>
  <c r="S10477" i="2"/>
  <c r="R10477" i="2"/>
  <c r="S10476" i="2"/>
  <c r="R10476" i="2"/>
  <c r="S10475" i="2"/>
  <c r="R10475" i="2"/>
  <c r="S10474" i="2"/>
  <c r="R10474" i="2"/>
  <c r="S10473" i="2"/>
  <c r="R10473" i="2"/>
  <c r="S10472" i="2"/>
  <c r="R10472" i="2"/>
  <c r="S10471" i="2"/>
  <c r="R10471" i="2"/>
  <c r="S10470" i="2"/>
  <c r="R10470" i="2"/>
  <c r="S10469" i="2"/>
  <c r="R10469" i="2"/>
  <c r="S10468" i="2"/>
  <c r="R10468" i="2"/>
  <c r="S10467" i="2"/>
  <c r="R10467" i="2"/>
  <c r="S10466" i="2"/>
  <c r="R10466" i="2"/>
  <c r="S10465" i="2"/>
  <c r="R10465" i="2"/>
  <c r="S10464" i="2"/>
  <c r="R10464" i="2"/>
  <c r="S10463" i="2"/>
  <c r="R10463" i="2"/>
  <c r="S10462" i="2"/>
  <c r="R10462" i="2"/>
  <c r="S10461" i="2"/>
  <c r="R10461" i="2"/>
  <c r="S10460" i="2"/>
  <c r="R10460" i="2"/>
  <c r="S10459" i="2"/>
  <c r="R10459" i="2"/>
  <c r="S10458" i="2"/>
  <c r="R10458" i="2"/>
  <c r="S10457" i="2"/>
  <c r="R10457" i="2"/>
  <c r="S10456" i="2"/>
  <c r="R10456" i="2"/>
  <c r="S10455" i="2"/>
  <c r="R10455" i="2"/>
  <c r="S10454" i="2"/>
  <c r="R10454" i="2"/>
  <c r="S10453" i="2"/>
  <c r="R10453" i="2"/>
  <c r="S10452" i="2"/>
  <c r="R10452" i="2"/>
  <c r="S10451" i="2"/>
  <c r="R10451" i="2"/>
  <c r="S10450" i="2"/>
  <c r="R10450" i="2"/>
  <c r="S10449" i="2"/>
  <c r="R10449" i="2"/>
  <c r="S10448" i="2"/>
  <c r="R10448" i="2"/>
  <c r="S10447" i="2"/>
  <c r="R10447" i="2"/>
  <c r="S10446" i="2"/>
  <c r="R10446" i="2"/>
  <c r="S10445" i="2"/>
  <c r="R10445" i="2"/>
  <c r="S10444" i="2"/>
  <c r="R10444" i="2"/>
  <c r="S10443" i="2"/>
  <c r="R10443" i="2"/>
  <c r="S10442" i="2"/>
  <c r="R10442" i="2"/>
  <c r="S10441" i="2"/>
  <c r="R10441" i="2"/>
  <c r="S10440" i="2"/>
  <c r="R10440" i="2"/>
  <c r="S10439" i="2"/>
  <c r="R10439" i="2"/>
  <c r="S10438" i="2"/>
  <c r="R10438" i="2"/>
  <c r="S10437" i="2"/>
  <c r="R10437" i="2"/>
  <c r="S10436" i="2"/>
  <c r="R10436" i="2"/>
  <c r="S10435" i="2"/>
  <c r="R10435" i="2"/>
  <c r="S10434" i="2"/>
  <c r="R10434" i="2"/>
  <c r="S10433" i="2"/>
  <c r="R10433" i="2"/>
  <c r="S10432" i="2"/>
  <c r="R10432" i="2"/>
  <c r="S10431" i="2"/>
  <c r="R10431" i="2"/>
  <c r="S10430" i="2"/>
  <c r="R10430" i="2"/>
  <c r="S10429" i="2"/>
  <c r="R10429" i="2"/>
  <c r="S10428" i="2"/>
  <c r="R10428" i="2"/>
  <c r="S10427" i="2"/>
  <c r="R10427" i="2"/>
  <c r="S10426" i="2"/>
  <c r="R10426" i="2"/>
  <c r="S10425" i="2"/>
  <c r="R10425" i="2"/>
  <c r="S10424" i="2"/>
  <c r="R10424" i="2"/>
  <c r="S10423" i="2"/>
  <c r="R10423" i="2"/>
  <c r="S10422" i="2"/>
  <c r="R10422" i="2"/>
  <c r="S10421" i="2"/>
  <c r="R10421" i="2"/>
  <c r="S10420" i="2"/>
  <c r="R10420" i="2"/>
  <c r="S10419" i="2"/>
  <c r="R10419" i="2"/>
  <c r="S10418" i="2"/>
  <c r="R10418" i="2"/>
  <c r="S10417" i="2"/>
  <c r="R10417" i="2"/>
  <c r="S10416" i="2"/>
  <c r="R10416" i="2"/>
  <c r="S10415" i="2"/>
  <c r="R10415" i="2"/>
  <c r="S10414" i="2"/>
  <c r="R10414" i="2"/>
  <c r="S10413" i="2"/>
  <c r="R10413" i="2"/>
  <c r="S10412" i="2"/>
  <c r="R10412" i="2"/>
  <c r="S10411" i="2"/>
  <c r="R10411" i="2"/>
  <c r="S10410" i="2"/>
  <c r="R10410" i="2"/>
  <c r="S10409" i="2"/>
  <c r="R10409" i="2"/>
  <c r="S10408" i="2"/>
  <c r="R10408" i="2"/>
  <c r="S10407" i="2"/>
  <c r="R10407" i="2"/>
  <c r="S10406" i="2"/>
  <c r="R10406" i="2"/>
  <c r="S10405" i="2"/>
  <c r="R10405" i="2"/>
  <c r="S10404" i="2"/>
  <c r="R10404" i="2"/>
  <c r="S10403" i="2"/>
  <c r="R10403" i="2"/>
  <c r="S10402" i="2"/>
  <c r="R10402" i="2"/>
  <c r="S10401" i="2"/>
  <c r="R10401" i="2"/>
  <c r="S10400" i="2"/>
  <c r="R10400" i="2"/>
  <c r="S10399" i="2"/>
  <c r="R10399" i="2"/>
  <c r="S10398" i="2"/>
  <c r="R10398" i="2"/>
  <c r="S10397" i="2"/>
  <c r="R10397" i="2"/>
  <c r="S10396" i="2"/>
  <c r="R10396" i="2"/>
  <c r="S10395" i="2"/>
  <c r="R10395" i="2"/>
  <c r="S10394" i="2"/>
  <c r="R10394" i="2"/>
  <c r="S10393" i="2"/>
  <c r="R10393" i="2"/>
  <c r="S10392" i="2"/>
  <c r="R10392" i="2"/>
  <c r="S10391" i="2"/>
  <c r="R10391" i="2"/>
  <c r="S10390" i="2"/>
  <c r="R10390" i="2"/>
  <c r="S10389" i="2"/>
  <c r="R10389" i="2"/>
  <c r="S10388" i="2"/>
  <c r="R10388" i="2"/>
  <c r="S10387" i="2"/>
  <c r="R10387" i="2"/>
  <c r="S10386" i="2"/>
  <c r="R10386" i="2"/>
  <c r="S10385" i="2"/>
  <c r="R10385" i="2"/>
  <c r="S10384" i="2"/>
  <c r="R10384" i="2"/>
  <c r="S10383" i="2"/>
  <c r="R10383" i="2"/>
  <c r="S10382" i="2"/>
  <c r="R10382" i="2"/>
  <c r="S10381" i="2"/>
  <c r="R10381" i="2"/>
  <c r="S10380" i="2"/>
  <c r="R10380" i="2"/>
  <c r="S10379" i="2"/>
  <c r="R10379" i="2"/>
  <c r="S10378" i="2"/>
  <c r="R10378" i="2"/>
  <c r="S10377" i="2"/>
  <c r="R10377" i="2"/>
  <c r="S10376" i="2"/>
  <c r="R10376" i="2"/>
  <c r="S10375" i="2"/>
  <c r="R10375" i="2"/>
  <c r="S10374" i="2"/>
  <c r="R10374" i="2"/>
  <c r="S10373" i="2"/>
  <c r="R10373" i="2"/>
  <c r="S10372" i="2"/>
  <c r="R10372" i="2"/>
  <c r="S10371" i="2"/>
  <c r="R10371" i="2"/>
  <c r="S10370" i="2"/>
  <c r="R10370" i="2"/>
  <c r="S10369" i="2"/>
  <c r="R10369" i="2"/>
  <c r="S10368" i="2"/>
  <c r="R10368" i="2"/>
  <c r="S10367" i="2"/>
  <c r="R10367" i="2"/>
  <c r="S10366" i="2"/>
  <c r="R10366" i="2"/>
  <c r="S10365" i="2"/>
  <c r="R10365" i="2"/>
  <c r="S10364" i="2"/>
  <c r="R10364" i="2"/>
  <c r="S10363" i="2"/>
  <c r="R10363" i="2"/>
  <c r="S10362" i="2"/>
  <c r="R10362" i="2"/>
  <c r="S10361" i="2"/>
  <c r="R10361" i="2"/>
  <c r="S10360" i="2"/>
  <c r="R10360" i="2"/>
  <c r="S10359" i="2"/>
  <c r="R10359" i="2"/>
  <c r="S10358" i="2"/>
  <c r="R10358" i="2"/>
  <c r="S10357" i="2"/>
  <c r="R10357" i="2"/>
  <c r="S10356" i="2"/>
  <c r="R10356" i="2"/>
  <c r="S10355" i="2"/>
  <c r="R10355" i="2"/>
  <c r="S10354" i="2"/>
  <c r="R10354" i="2"/>
  <c r="S10353" i="2"/>
  <c r="R10353" i="2"/>
  <c r="S10352" i="2"/>
  <c r="R10352" i="2"/>
  <c r="S10351" i="2"/>
  <c r="R10351" i="2"/>
  <c r="S10350" i="2"/>
  <c r="R10350" i="2"/>
  <c r="S10349" i="2"/>
  <c r="R10349" i="2"/>
  <c r="S10348" i="2"/>
  <c r="R10348" i="2"/>
  <c r="S10347" i="2"/>
  <c r="R10347" i="2"/>
  <c r="S10346" i="2"/>
  <c r="R10346" i="2"/>
  <c r="S10345" i="2"/>
  <c r="R10345" i="2"/>
  <c r="S10344" i="2"/>
  <c r="R10344" i="2"/>
  <c r="S10343" i="2"/>
  <c r="R10343" i="2"/>
  <c r="S10342" i="2"/>
  <c r="R10342" i="2"/>
  <c r="S10341" i="2"/>
  <c r="R10341" i="2"/>
  <c r="S10340" i="2"/>
  <c r="R10340" i="2"/>
  <c r="S10339" i="2"/>
  <c r="R10339" i="2"/>
  <c r="S10338" i="2"/>
  <c r="R10338" i="2"/>
  <c r="S10337" i="2"/>
  <c r="R10337" i="2"/>
  <c r="S10336" i="2"/>
  <c r="R10336" i="2"/>
  <c r="S10335" i="2"/>
  <c r="R10335" i="2"/>
  <c r="S10334" i="2"/>
  <c r="R10334" i="2"/>
  <c r="S10333" i="2"/>
  <c r="R10333" i="2"/>
  <c r="S10332" i="2"/>
  <c r="R10332" i="2"/>
  <c r="S10331" i="2"/>
  <c r="R10331" i="2"/>
  <c r="S10330" i="2"/>
  <c r="R10330" i="2"/>
  <c r="S10329" i="2"/>
  <c r="R10329" i="2"/>
  <c r="S10328" i="2"/>
  <c r="R10328" i="2"/>
  <c r="S10327" i="2"/>
  <c r="R10327" i="2"/>
  <c r="S10326" i="2"/>
  <c r="R10326" i="2"/>
  <c r="S10325" i="2"/>
  <c r="R10325" i="2"/>
  <c r="S10324" i="2"/>
  <c r="R10324" i="2"/>
  <c r="S10323" i="2"/>
  <c r="R10323" i="2"/>
  <c r="S10322" i="2"/>
  <c r="R10322" i="2"/>
  <c r="S10321" i="2"/>
  <c r="R10321" i="2"/>
  <c r="S10320" i="2"/>
  <c r="R10320" i="2"/>
  <c r="S10319" i="2"/>
  <c r="R10319" i="2"/>
  <c r="S10318" i="2"/>
  <c r="R10318" i="2"/>
  <c r="S10317" i="2"/>
  <c r="R10317" i="2"/>
  <c r="S10316" i="2"/>
  <c r="R10316" i="2"/>
  <c r="S10315" i="2"/>
  <c r="R10315" i="2"/>
  <c r="S10314" i="2"/>
  <c r="R10314" i="2"/>
  <c r="S10313" i="2"/>
  <c r="R10313" i="2"/>
  <c r="S10312" i="2"/>
  <c r="R10312" i="2"/>
  <c r="S10311" i="2"/>
  <c r="R10311" i="2"/>
  <c r="S10310" i="2"/>
  <c r="R10310" i="2"/>
  <c r="S10309" i="2"/>
  <c r="R10309" i="2"/>
  <c r="S10308" i="2"/>
  <c r="R10308" i="2"/>
  <c r="S10307" i="2"/>
  <c r="R10307" i="2"/>
  <c r="S10306" i="2"/>
  <c r="R10306" i="2"/>
  <c r="S10305" i="2"/>
  <c r="R10305" i="2"/>
  <c r="S10304" i="2"/>
  <c r="R10304" i="2"/>
  <c r="S10303" i="2"/>
  <c r="R10303" i="2"/>
  <c r="S10302" i="2"/>
  <c r="R10302" i="2"/>
  <c r="S10301" i="2"/>
  <c r="R10301" i="2"/>
  <c r="S10300" i="2"/>
  <c r="R10300" i="2"/>
  <c r="S10299" i="2"/>
  <c r="R10299" i="2"/>
  <c r="S10298" i="2"/>
  <c r="R10298" i="2"/>
  <c r="S10297" i="2"/>
  <c r="R10297" i="2"/>
  <c r="S10296" i="2"/>
  <c r="R10296" i="2"/>
  <c r="S10295" i="2"/>
  <c r="R10295" i="2"/>
  <c r="S10294" i="2"/>
  <c r="R10294" i="2"/>
  <c r="S10293" i="2"/>
  <c r="R10293" i="2"/>
  <c r="S10292" i="2"/>
  <c r="R10292" i="2"/>
  <c r="S10291" i="2"/>
  <c r="R10291" i="2"/>
  <c r="S10290" i="2"/>
  <c r="R10290" i="2"/>
  <c r="S10289" i="2"/>
  <c r="R10289" i="2"/>
  <c r="S10288" i="2"/>
  <c r="R10288" i="2"/>
  <c r="S10287" i="2"/>
  <c r="R10287" i="2"/>
  <c r="S10286" i="2"/>
  <c r="R10286" i="2"/>
  <c r="S10285" i="2"/>
  <c r="R10285" i="2"/>
  <c r="S10284" i="2"/>
  <c r="R10284" i="2"/>
  <c r="S10283" i="2"/>
  <c r="R10283" i="2"/>
  <c r="S10282" i="2"/>
  <c r="R10282" i="2"/>
  <c r="S10281" i="2"/>
  <c r="R10281" i="2"/>
  <c r="S10280" i="2"/>
  <c r="R10280" i="2"/>
  <c r="S10279" i="2"/>
  <c r="R10279" i="2"/>
  <c r="S10278" i="2"/>
  <c r="R10278" i="2"/>
  <c r="S10277" i="2"/>
  <c r="R10277" i="2"/>
  <c r="S10276" i="2"/>
  <c r="R10276" i="2"/>
  <c r="S10275" i="2"/>
  <c r="R10275" i="2"/>
  <c r="S10274" i="2"/>
  <c r="R10274" i="2"/>
  <c r="S10273" i="2"/>
  <c r="R10273" i="2"/>
  <c r="S10272" i="2"/>
  <c r="R10272" i="2"/>
  <c r="S10271" i="2"/>
  <c r="R10271" i="2"/>
  <c r="S10270" i="2"/>
  <c r="R10270" i="2"/>
  <c r="S10269" i="2"/>
  <c r="R10269" i="2"/>
  <c r="S10268" i="2"/>
  <c r="R10268" i="2"/>
  <c r="S10267" i="2"/>
  <c r="R10267" i="2"/>
  <c r="S10266" i="2"/>
  <c r="R10266" i="2"/>
  <c r="S10265" i="2"/>
  <c r="R10265" i="2"/>
  <c r="S10264" i="2"/>
  <c r="R10264" i="2"/>
  <c r="S10263" i="2"/>
  <c r="R10263" i="2"/>
  <c r="S10262" i="2"/>
  <c r="R10262" i="2"/>
  <c r="S10261" i="2"/>
  <c r="R10261" i="2"/>
  <c r="S10260" i="2"/>
  <c r="R10260" i="2"/>
  <c r="S10259" i="2"/>
  <c r="R10259" i="2"/>
  <c r="S10258" i="2"/>
  <c r="R10258" i="2"/>
  <c r="S10257" i="2"/>
  <c r="R10257" i="2"/>
  <c r="S10256" i="2"/>
  <c r="R10256" i="2"/>
  <c r="S10255" i="2"/>
  <c r="R10255" i="2"/>
  <c r="S10254" i="2"/>
  <c r="R10254" i="2"/>
  <c r="S10253" i="2"/>
  <c r="R10253" i="2"/>
  <c r="S10252" i="2"/>
  <c r="R10252" i="2"/>
  <c r="S10251" i="2"/>
  <c r="R10251" i="2"/>
  <c r="S10250" i="2"/>
  <c r="R10250" i="2"/>
  <c r="S10249" i="2"/>
  <c r="R10249" i="2"/>
  <c r="S10248" i="2"/>
  <c r="R10248" i="2"/>
  <c r="S10247" i="2"/>
  <c r="R10247" i="2"/>
  <c r="S10246" i="2"/>
  <c r="R10246" i="2"/>
  <c r="S10245" i="2"/>
  <c r="R10245" i="2"/>
  <c r="S10244" i="2"/>
  <c r="R10244" i="2"/>
  <c r="S10243" i="2"/>
  <c r="R10243" i="2"/>
  <c r="S10242" i="2"/>
  <c r="R10242" i="2"/>
  <c r="S10241" i="2"/>
  <c r="R10241" i="2"/>
  <c r="S10240" i="2"/>
  <c r="R10240" i="2"/>
  <c r="S10239" i="2"/>
  <c r="R10239" i="2"/>
  <c r="S10238" i="2"/>
  <c r="R10238" i="2"/>
  <c r="S10237" i="2"/>
  <c r="R10237" i="2"/>
  <c r="S10236" i="2"/>
  <c r="R10236" i="2"/>
  <c r="S10235" i="2"/>
  <c r="R10235" i="2"/>
  <c r="S10234" i="2"/>
  <c r="R10234" i="2"/>
  <c r="S10233" i="2"/>
  <c r="R10233" i="2"/>
  <c r="S10232" i="2"/>
  <c r="R10232" i="2"/>
  <c r="S10231" i="2"/>
  <c r="R10231" i="2"/>
  <c r="S10230" i="2"/>
  <c r="R10230" i="2"/>
  <c r="S10229" i="2"/>
  <c r="R10229" i="2"/>
  <c r="S10228" i="2"/>
  <c r="R10228" i="2"/>
  <c r="S10227" i="2"/>
  <c r="R10227" i="2"/>
  <c r="S10226" i="2"/>
  <c r="R10226" i="2"/>
  <c r="S10225" i="2"/>
  <c r="R10225" i="2"/>
  <c r="S10224" i="2"/>
  <c r="R10224" i="2"/>
  <c r="S10223" i="2"/>
  <c r="R10223" i="2"/>
  <c r="S10222" i="2"/>
  <c r="R10222" i="2"/>
  <c r="S10221" i="2"/>
  <c r="R10221" i="2"/>
  <c r="S10220" i="2"/>
  <c r="R10220" i="2"/>
  <c r="S10219" i="2"/>
  <c r="R10219" i="2"/>
  <c r="S10218" i="2"/>
  <c r="R10218" i="2"/>
  <c r="S10217" i="2"/>
  <c r="R10217" i="2"/>
  <c r="S10216" i="2"/>
  <c r="R10216" i="2"/>
  <c r="S10215" i="2"/>
  <c r="R10215" i="2"/>
  <c r="S10214" i="2"/>
  <c r="R10214" i="2"/>
  <c r="S10213" i="2"/>
  <c r="R10213" i="2"/>
  <c r="S10212" i="2"/>
  <c r="R10212" i="2"/>
  <c r="S10211" i="2"/>
  <c r="R10211" i="2"/>
  <c r="S10210" i="2"/>
  <c r="R10210" i="2"/>
  <c r="S10209" i="2"/>
  <c r="R10209" i="2"/>
  <c r="S10208" i="2"/>
  <c r="R10208" i="2"/>
  <c r="S10207" i="2"/>
  <c r="R10207" i="2"/>
  <c r="S10206" i="2"/>
  <c r="R10206" i="2"/>
  <c r="S10205" i="2"/>
  <c r="R10205" i="2"/>
  <c r="S10204" i="2"/>
  <c r="R10204" i="2"/>
  <c r="S10203" i="2"/>
  <c r="R10203" i="2"/>
  <c r="S10202" i="2"/>
  <c r="R10202" i="2"/>
  <c r="S10201" i="2"/>
  <c r="R10201" i="2"/>
  <c r="S10200" i="2"/>
  <c r="R10200" i="2"/>
  <c r="S10199" i="2"/>
  <c r="R10199" i="2"/>
  <c r="S10198" i="2"/>
  <c r="R10198" i="2"/>
  <c r="S10197" i="2"/>
  <c r="R10197" i="2"/>
  <c r="S10196" i="2"/>
  <c r="R10196" i="2"/>
  <c r="S10195" i="2"/>
  <c r="R10195" i="2"/>
  <c r="S10194" i="2"/>
  <c r="R10194" i="2"/>
  <c r="S10193" i="2"/>
  <c r="R10193" i="2"/>
  <c r="S10192" i="2"/>
  <c r="R10192" i="2"/>
  <c r="S10191" i="2"/>
  <c r="R10191" i="2"/>
  <c r="S10190" i="2"/>
  <c r="R10190" i="2"/>
  <c r="S10189" i="2"/>
  <c r="R10189" i="2"/>
  <c r="S10188" i="2"/>
  <c r="R10188" i="2"/>
  <c r="S10187" i="2"/>
  <c r="R10187" i="2"/>
  <c r="S10186" i="2"/>
  <c r="R10186" i="2"/>
  <c r="S10185" i="2"/>
  <c r="R10185" i="2"/>
  <c r="S10184" i="2"/>
  <c r="R10184" i="2"/>
  <c r="S10183" i="2"/>
  <c r="R10183" i="2"/>
  <c r="S10182" i="2"/>
  <c r="R10182" i="2"/>
  <c r="S10181" i="2"/>
  <c r="R10181" i="2"/>
  <c r="S10180" i="2"/>
  <c r="R10180" i="2"/>
  <c r="S10179" i="2"/>
  <c r="R10179" i="2"/>
  <c r="S10178" i="2"/>
  <c r="R10178" i="2"/>
  <c r="S10177" i="2"/>
  <c r="R10177" i="2"/>
  <c r="S10176" i="2"/>
  <c r="R10176" i="2"/>
  <c r="S10175" i="2"/>
  <c r="R10175" i="2"/>
  <c r="S10174" i="2"/>
  <c r="R10174" i="2"/>
  <c r="S10173" i="2"/>
  <c r="R10173" i="2"/>
  <c r="S10172" i="2"/>
  <c r="R10172" i="2"/>
  <c r="S10171" i="2"/>
  <c r="R10171" i="2"/>
  <c r="S10170" i="2"/>
  <c r="R10170" i="2"/>
  <c r="S10169" i="2"/>
  <c r="R10169" i="2"/>
  <c r="S10168" i="2"/>
  <c r="R10168" i="2"/>
  <c r="S10167" i="2"/>
  <c r="R10167" i="2"/>
  <c r="S10166" i="2"/>
  <c r="R10166" i="2"/>
  <c r="S10165" i="2"/>
  <c r="R10165" i="2"/>
  <c r="S10164" i="2"/>
  <c r="R10164" i="2"/>
  <c r="S10163" i="2"/>
  <c r="R10163" i="2"/>
  <c r="S10162" i="2"/>
  <c r="R10162" i="2"/>
  <c r="S10161" i="2"/>
  <c r="R10161" i="2"/>
  <c r="S10160" i="2"/>
  <c r="R10160" i="2"/>
  <c r="S10159" i="2"/>
  <c r="R10159" i="2"/>
  <c r="S10158" i="2"/>
  <c r="R10158" i="2"/>
  <c r="S10157" i="2"/>
  <c r="R10157" i="2"/>
  <c r="S10156" i="2"/>
  <c r="R10156" i="2"/>
  <c r="S10155" i="2"/>
  <c r="R10155" i="2"/>
  <c r="S10154" i="2"/>
  <c r="R10154" i="2"/>
  <c r="S10153" i="2"/>
  <c r="R10153" i="2"/>
  <c r="S10152" i="2"/>
  <c r="R10152" i="2"/>
  <c r="S10151" i="2"/>
  <c r="R10151" i="2"/>
  <c r="S10150" i="2"/>
  <c r="R10150" i="2"/>
  <c r="S10149" i="2"/>
  <c r="R10149" i="2"/>
  <c r="S10148" i="2"/>
  <c r="R10148" i="2"/>
  <c r="S10147" i="2"/>
  <c r="R10147" i="2"/>
  <c r="S10146" i="2"/>
  <c r="R10146" i="2"/>
  <c r="S10145" i="2"/>
  <c r="R10145" i="2"/>
  <c r="S10144" i="2"/>
  <c r="R10144" i="2"/>
  <c r="S10143" i="2"/>
  <c r="R10143" i="2"/>
  <c r="S10142" i="2"/>
  <c r="R10142" i="2"/>
  <c r="S10141" i="2"/>
  <c r="R10141" i="2"/>
  <c r="S10140" i="2"/>
  <c r="R10140" i="2"/>
  <c r="S10139" i="2"/>
  <c r="R10139" i="2"/>
  <c r="S10138" i="2"/>
  <c r="R10138" i="2"/>
  <c r="S10137" i="2"/>
  <c r="R10137" i="2"/>
  <c r="S10136" i="2"/>
  <c r="R10136" i="2"/>
  <c r="S10135" i="2"/>
  <c r="R10135" i="2"/>
  <c r="S10134" i="2"/>
  <c r="R10134" i="2"/>
  <c r="S10133" i="2"/>
  <c r="R10133" i="2"/>
  <c r="S10132" i="2"/>
  <c r="R10132" i="2"/>
  <c r="S10131" i="2"/>
  <c r="R10131" i="2"/>
  <c r="S10130" i="2"/>
  <c r="R10130" i="2"/>
  <c r="S10129" i="2"/>
  <c r="R10129" i="2"/>
  <c r="S10128" i="2"/>
  <c r="R10128" i="2"/>
  <c r="S10127" i="2"/>
  <c r="R10127" i="2"/>
  <c r="S10126" i="2"/>
  <c r="R10126" i="2"/>
  <c r="S10125" i="2"/>
  <c r="R10125" i="2"/>
  <c r="S10124" i="2"/>
  <c r="R10124" i="2"/>
  <c r="S10123" i="2"/>
  <c r="R10123" i="2"/>
  <c r="S10122" i="2"/>
  <c r="R10122" i="2"/>
  <c r="S10121" i="2"/>
  <c r="R10121" i="2"/>
  <c r="S10120" i="2"/>
  <c r="R10120" i="2"/>
  <c r="S10119" i="2"/>
  <c r="R10119" i="2"/>
  <c r="S10118" i="2"/>
  <c r="R10118" i="2"/>
  <c r="S10117" i="2"/>
  <c r="R10117" i="2"/>
  <c r="S10116" i="2"/>
  <c r="R10116" i="2"/>
  <c r="S10115" i="2"/>
  <c r="R10115" i="2"/>
  <c r="S10114" i="2"/>
  <c r="R10114" i="2"/>
  <c r="S10113" i="2"/>
  <c r="R10113" i="2"/>
  <c r="S10112" i="2"/>
  <c r="R10112" i="2"/>
  <c r="S10111" i="2"/>
  <c r="R10111" i="2"/>
  <c r="S10110" i="2"/>
  <c r="R10110" i="2"/>
  <c r="S10109" i="2"/>
  <c r="R10109" i="2"/>
  <c r="S10108" i="2"/>
  <c r="R10108" i="2"/>
  <c r="S10107" i="2"/>
  <c r="R10107" i="2"/>
  <c r="S10106" i="2"/>
  <c r="R10106" i="2"/>
  <c r="S10105" i="2"/>
  <c r="R10105" i="2"/>
  <c r="S10104" i="2"/>
  <c r="R10104" i="2"/>
  <c r="S10103" i="2"/>
  <c r="R10103" i="2"/>
  <c r="S10102" i="2"/>
  <c r="R10102" i="2"/>
  <c r="S10101" i="2"/>
  <c r="R10101" i="2"/>
  <c r="S10100" i="2"/>
  <c r="R10100" i="2"/>
  <c r="S10099" i="2"/>
  <c r="R10099" i="2"/>
  <c r="S10098" i="2"/>
  <c r="R10098" i="2"/>
  <c r="S10097" i="2"/>
  <c r="R10097" i="2"/>
  <c r="S10096" i="2"/>
  <c r="R10096" i="2"/>
  <c r="S10095" i="2"/>
  <c r="R10095" i="2"/>
  <c r="S10094" i="2"/>
  <c r="R10094" i="2"/>
  <c r="S10093" i="2"/>
  <c r="R10093" i="2"/>
  <c r="S10092" i="2"/>
  <c r="R10092" i="2"/>
  <c r="S10091" i="2"/>
  <c r="R10091" i="2"/>
  <c r="S10090" i="2"/>
  <c r="R10090" i="2"/>
  <c r="S10089" i="2"/>
  <c r="R10089" i="2"/>
  <c r="S10088" i="2"/>
  <c r="R10088" i="2"/>
  <c r="S10087" i="2"/>
  <c r="R10087" i="2"/>
  <c r="S10086" i="2"/>
  <c r="R10086" i="2"/>
  <c r="S10085" i="2"/>
  <c r="R10085" i="2"/>
  <c r="S10084" i="2"/>
  <c r="R10084" i="2"/>
  <c r="S10083" i="2"/>
  <c r="R10083" i="2"/>
  <c r="S10082" i="2"/>
  <c r="R10082" i="2"/>
  <c r="S10081" i="2"/>
  <c r="R10081" i="2"/>
  <c r="S10080" i="2"/>
  <c r="R10080" i="2"/>
  <c r="S10079" i="2"/>
  <c r="R10079" i="2"/>
  <c r="S10078" i="2"/>
  <c r="R10078" i="2"/>
  <c r="S10077" i="2"/>
  <c r="R10077" i="2"/>
  <c r="S10076" i="2"/>
  <c r="R10076" i="2"/>
  <c r="S10075" i="2"/>
  <c r="R10075" i="2"/>
  <c r="S10074" i="2"/>
  <c r="R10074" i="2"/>
  <c r="S10073" i="2"/>
  <c r="R10073" i="2"/>
  <c r="S10072" i="2"/>
  <c r="R10072" i="2"/>
  <c r="S10071" i="2"/>
  <c r="R10071" i="2"/>
  <c r="S10070" i="2"/>
  <c r="R10070" i="2"/>
  <c r="S10069" i="2"/>
  <c r="R10069" i="2"/>
  <c r="S10068" i="2"/>
  <c r="R10068" i="2"/>
  <c r="S10067" i="2"/>
  <c r="R10067" i="2"/>
  <c r="S10066" i="2"/>
  <c r="R10066" i="2"/>
  <c r="S10065" i="2"/>
  <c r="R10065" i="2"/>
  <c r="S10064" i="2"/>
  <c r="R10064" i="2"/>
  <c r="S10063" i="2"/>
  <c r="R10063" i="2"/>
  <c r="S10062" i="2"/>
  <c r="R10062" i="2"/>
  <c r="S10061" i="2"/>
  <c r="R10061" i="2"/>
  <c r="S10060" i="2"/>
  <c r="R10060" i="2"/>
  <c r="S10059" i="2"/>
  <c r="R10059" i="2"/>
  <c r="S10058" i="2"/>
  <c r="R10058" i="2"/>
  <c r="S10057" i="2"/>
  <c r="R10057" i="2"/>
  <c r="S10056" i="2"/>
  <c r="R10056" i="2"/>
  <c r="S10055" i="2"/>
  <c r="R10055" i="2"/>
  <c r="S10054" i="2"/>
  <c r="R10054" i="2"/>
  <c r="S10053" i="2"/>
  <c r="R10053" i="2"/>
  <c r="S10052" i="2"/>
  <c r="R10052" i="2"/>
  <c r="S10051" i="2"/>
  <c r="R10051" i="2"/>
  <c r="S10050" i="2"/>
  <c r="R10050" i="2"/>
  <c r="S10049" i="2"/>
  <c r="R10049" i="2"/>
  <c r="S10048" i="2"/>
  <c r="R10048" i="2"/>
  <c r="S10047" i="2"/>
  <c r="R10047" i="2"/>
  <c r="S10046" i="2"/>
  <c r="R10046" i="2"/>
  <c r="S10045" i="2"/>
  <c r="R10045" i="2"/>
  <c r="S10044" i="2"/>
  <c r="R10044" i="2"/>
  <c r="S10043" i="2"/>
  <c r="R10043" i="2"/>
  <c r="S10042" i="2"/>
  <c r="R10042" i="2"/>
  <c r="S10041" i="2"/>
  <c r="R10041" i="2"/>
  <c r="S10040" i="2"/>
  <c r="R10040" i="2"/>
  <c r="S10039" i="2"/>
  <c r="R10039" i="2"/>
  <c r="S10038" i="2"/>
  <c r="R10038" i="2"/>
  <c r="S10037" i="2"/>
  <c r="R10037" i="2"/>
  <c r="S10036" i="2"/>
  <c r="R10036" i="2"/>
  <c r="S10035" i="2"/>
  <c r="R10035" i="2"/>
  <c r="S10034" i="2"/>
  <c r="R10034" i="2"/>
  <c r="S10033" i="2"/>
  <c r="R10033" i="2"/>
  <c r="S10032" i="2"/>
  <c r="R10032" i="2"/>
  <c r="S10031" i="2"/>
  <c r="R10031" i="2"/>
  <c r="S10030" i="2"/>
  <c r="R10030" i="2"/>
  <c r="S10029" i="2"/>
  <c r="R10029" i="2"/>
  <c r="S10028" i="2"/>
  <c r="R10028" i="2"/>
  <c r="S10027" i="2"/>
  <c r="R10027" i="2"/>
  <c r="S10026" i="2"/>
  <c r="R10026" i="2"/>
  <c r="S10025" i="2"/>
  <c r="R10025" i="2"/>
  <c r="S10024" i="2"/>
  <c r="R10024" i="2"/>
  <c r="S10023" i="2"/>
  <c r="R10023" i="2"/>
  <c r="S10022" i="2"/>
  <c r="R10022" i="2"/>
  <c r="S10021" i="2"/>
  <c r="R10021" i="2"/>
  <c r="S10020" i="2"/>
  <c r="R10020" i="2"/>
  <c r="S10019" i="2"/>
  <c r="R10019" i="2"/>
  <c r="S10018" i="2"/>
  <c r="R10018" i="2"/>
  <c r="S10017" i="2"/>
  <c r="R10017" i="2"/>
  <c r="S10016" i="2"/>
  <c r="R10016" i="2"/>
  <c r="S10015" i="2"/>
  <c r="R10015" i="2"/>
  <c r="S10014" i="2"/>
  <c r="R10014" i="2"/>
  <c r="S10013" i="2"/>
  <c r="R10013" i="2"/>
  <c r="S10012" i="2"/>
  <c r="R10012" i="2"/>
  <c r="S10011" i="2"/>
  <c r="R10011" i="2"/>
  <c r="S10010" i="2"/>
  <c r="R10010" i="2"/>
  <c r="S10009" i="2"/>
  <c r="R10009" i="2"/>
  <c r="S10008" i="2"/>
  <c r="R10008" i="2"/>
  <c r="S10007" i="2"/>
  <c r="R10007" i="2"/>
  <c r="S10006" i="2"/>
  <c r="R10006" i="2"/>
  <c r="S10005" i="2"/>
  <c r="R10005" i="2"/>
  <c r="S10004" i="2"/>
  <c r="R10004" i="2"/>
  <c r="S10003" i="2"/>
  <c r="R10003" i="2"/>
  <c r="S10002" i="2"/>
  <c r="R10002" i="2"/>
  <c r="S10001" i="2"/>
  <c r="R10001" i="2"/>
  <c r="S10000" i="2"/>
  <c r="R10000" i="2"/>
  <c r="S9999" i="2"/>
  <c r="R9999" i="2"/>
  <c r="S9998" i="2"/>
  <c r="R9998" i="2"/>
  <c r="S9997" i="2"/>
  <c r="R9997" i="2"/>
  <c r="S9996" i="2"/>
  <c r="R9996" i="2"/>
  <c r="S9995" i="2"/>
  <c r="R9995" i="2"/>
  <c r="S9994" i="2"/>
  <c r="R9994" i="2"/>
  <c r="S9993" i="2"/>
  <c r="R9993" i="2"/>
  <c r="S9992" i="2"/>
  <c r="R9992" i="2"/>
  <c r="S9991" i="2"/>
  <c r="R9991" i="2"/>
  <c r="S9990" i="2"/>
  <c r="R9990" i="2"/>
  <c r="S9989" i="2"/>
  <c r="R9989" i="2"/>
  <c r="S9988" i="2"/>
  <c r="R9988" i="2"/>
  <c r="S9987" i="2"/>
  <c r="R9987" i="2"/>
  <c r="S9986" i="2"/>
  <c r="R9986" i="2"/>
  <c r="S9985" i="2"/>
  <c r="R9985" i="2"/>
  <c r="S9984" i="2"/>
  <c r="R9984" i="2"/>
  <c r="S9983" i="2"/>
  <c r="R9983" i="2"/>
  <c r="S9982" i="2"/>
  <c r="R9982" i="2"/>
  <c r="S9981" i="2"/>
  <c r="R9981" i="2"/>
  <c r="S9980" i="2"/>
  <c r="R9980" i="2"/>
  <c r="S9979" i="2"/>
  <c r="R9979" i="2"/>
  <c r="S9978" i="2"/>
  <c r="R9978" i="2"/>
  <c r="S9977" i="2"/>
  <c r="R9977" i="2"/>
  <c r="S9976" i="2"/>
  <c r="R9976" i="2"/>
  <c r="S9975" i="2"/>
  <c r="R9975" i="2"/>
  <c r="S9974" i="2"/>
  <c r="R9974" i="2"/>
  <c r="S9973" i="2"/>
  <c r="R9973" i="2"/>
  <c r="S9972" i="2"/>
  <c r="R9972" i="2"/>
  <c r="S9971" i="2"/>
  <c r="R9971" i="2"/>
  <c r="S9970" i="2"/>
  <c r="R9970" i="2"/>
  <c r="S9969" i="2"/>
  <c r="R9969" i="2"/>
  <c r="S9968" i="2"/>
  <c r="R9968" i="2"/>
  <c r="S9967" i="2"/>
  <c r="R9967" i="2"/>
  <c r="S9966" i="2"/>
  <c r="R9966" i="2"/>
  <c r="S9965" i="2"/>
  <c r="R9965" i="2"/>
  <c r="S9964" i="2"/>
  <c r="R9964" i="2"/>
  <c r="S9963" i="2"/>
  <c r="R9963" i="2"/>
  <c r="S9962" i="2"/>
  <c r="R9962" i="2"/>
  <c r="S9961" i="2"/>
  <c r="R9961" i="2"/>
  <c r="S9960" i="2"/>
  <c r="R9960" i="2"/>
  <c r="S9959" i="2"/>
  <c r="R9959" i="2"/>
  <c r="S9958" i="2"/>
  <c r="R9958" i="2"/>
  <c r="S9957" i="2"/>
  <c r="R9957" i="2"/>
  <c r="S9956" i="2"/>
  <c r="R9956" i="2"/>
  <c r="S9955" i="2"/>
  <c r="R9955" i="2"/>
  <c r="S9954" i="2"/>
  <c r="R9954" i="2"/>
  <c r="S9953" i="2"/>
  <c r="R9953" i="2"/>
  <c r="S9952" i="2"/>
  <c r="R9952" i="2"/>
  <c r="S9951" i="2"/>
  <c r="R9951" i="2"/>
  <c r="S9950" i="2"/>
  <c r="R9950" i="2"/>
  <c r="S9949" i="2"/>
  <c r="R9949" i="2"/>
  <c r="S9948" i="2"/>
  <c r="R9948" i="2"/>
  <c r="S9947" i="2"/>
  <c r="R9947" i="2"/>
  <c r="S9946" i="2"/>
  <c r="R9946" i="2"/>
  <c r="S9945" i="2"/>
  <c r="R9945" i="2"/>
  <c r="S9944" i="2"/>
  <c r="R9944" i="2"/>
  <c r="S9943" i="2"/>
  <c r="R9943" i="2"/>
  <c r="S9942" i="2"/>
  <c r="R9942" i="2"/>
  <c r="S9941" i="2"/>
  <c r="R9941" i="2"/>
  <c r="S9940" i="2"/>
  <c r="R9940" i="2"/>
  <c r="S9939" i="2"/>
  <c r="R9939" i="2"/>
  <c r="S9938" i="2"/>
  <c r="R9938" i="2"/>
  <c r="S9937" i="2"/>
  <c r="R9937" i="2"/>
  <c r="S9936" i="2"/>
  <c r="R9936" i="2"/>
  <c r="S9935" i="2"/>
  <c r="R9935" i="2"/>
  <c r="S9934" i="2"/>
  <c r="R9934" i="2"/>
  <c r="S9933" i="2"/>
  <c r="R9933" i="2"/>
  <c r="S9932" i="2"/>
  <c r="R9932" i="2"/>
  <c r="S9931" i="2"/>
  <c r="R9931" i="2"/>
  <c r="S9930" i="2"/>
  <c r="R9930" i="2"/>
  <c r="S9929" i="2"/>
  <c r="R9929" i="2"/>
  <c r="S9928" i="2"/>
  <c r="R9928" i="2"/>
  <c r="S9927" i="2"/>
  <c r="R9927" i="2"/>
  <c r="S9926" i="2"/>
  <c r="R9926" i="2"/>
  <c r="S9925" i="2"/>
  <c r="R9925" i="2"/>
  <c r="S9924" i="2"/>
  <c r="R9924" i="2"/>
  <c r="S9923" i="2"/>
  <c r="R9923" i="2"/>
  <c r="S9922" i="2"/>
  <c r="R9922" i="2"/>
  <c r="S9921" i="2"/>
  <c r="R9921" i="2"/>
  <c r="S9920" i="2"/>
  <c r="R9920" i="2"/>
  <c r="S9919" i="2"/>
  <c r="R9919" i="2"/>
  <c r="S9918" i="2"/>
  <c r="R9918" i="2"/>
  <c r="S9917" i="2"/>
  <c r="R9917" i="2"/>
  <c r="S9916" i="2"/>
  <c r="R9916" i="2"/>
  <c r="S9915" i="2"/>
  <c r="R9915" i="2"/>
  <c r="S9914" i="2"/>
  <c r="R9914" i="2"/>
  <c r="S9913" i="2"/>
  <c r="R9913" i="2"/>
  <c r="S9912" i="2"/>
  <c r="R9912" i="2"/>
  <c r="S9911" i="2"/>
  <c r="R9911" i="2"/>
  <c r="S9910" i="2"/>
  <c r="R9910" i="2"/>
  <c r="S9909" i="2"/>
  <c r="R9909" i="2"/>
  <c r="S9908" i="2"/>
  <c r="R9908" i="2"/>
  <c r="S9907" i="2"/>
  <c r="R9907" i="2"/>
  <c r="S9906" i="2"/>
  <c r="R9906" i="2"/>
  <c r="S9905" i="2"/>
  <c r="R9905" i="2"/>
  <c r="S9904" i="2"/>
  <c r="R9904" i="2"/>
  <c r="S9903" i="2"/>
  <c r="R9903" i="2"/>
  <c r="S9902" i="2"/>
  <c r="R9902" i="2"/>
  <c r="S9901" i="2"/>
  <c r="R9901" i="2"/>
  <c r="S9900" i="2"/>
  <c r="R9900" i="2"/>
  <c r="S9899" i="2"/>
  <c r="R9899" i="2"/>
  <c r="S9898" i="2"/>
  <c r="R9898" i="2"/>
  <c r="S9897" i="2"/>
  <c r="R9897" i="2"/>
  <c r="S9896" i="2"/>
  <c r="R9896" i="2"/>
  <c r="S9895" i="2"/>
  <c r="R9895" i="2"/>
  <c r="S9894" i="2"/>
  <c r="R9894" i="2"/>
  <c r="S9893" i="2"/>
  <c r="R9893" i="2"/>
  <c r="S9892" i="2"/>
  <c r="R9892" i="2"/>
  <c r="S9891" i="2"/>
  <c r="R9891" i="2"/>
  <c r="S9890" i="2"/>
  <c r="R9890" i="2"/>
  <c r="S9889" i="2"/>
  <c r="R9889" i="2"/>
  <c r="S9888" i="2"/>
  <c r="R9888" i="2"/>
  <c r="S9887" i="2"/>
  <c r="R9887" i="2"/>
  <c r="S9886" i="2"/>
  <c r="R9886" i="2"/>
  <c r="S9885" i="2"/>
  <c r="R9885" i="2"/>
  <c r="S9884" i="2"/>
  <c r="R9884" i="2"/>
  <c r="S9883" i="2"/>
  <c r="R9883" i="2"/>
  <c r="S9882" i="2"/>
  <c r="R9882" i="2"/>
  <c r="S9881" i="2"/>
  <c r="R9881" i="2"/>
  <c r="S9880" i="2"/>
  <c r="R9880" i="2"/>
  <c r="S9879" i="2"/>
  <c r="R9879" i="2"/>
  <c r="S9878" i="2"/>
  <c r="R9878" i="2"/>
  <c r="S9877" i="2"/>
  <c r="R9877" i="2"/>
  <c r="S9876" i="2"/>
  <c r="R9876" i="2"/>
  <c r="S9875" i="2"/>
  <c r="R9875" i="2"/>
  <c r="S9874" i="2"/>
  <c r="R9874" i="2"/>
  <c r="S9873" i="2"/>
  <c r="R9873" i="2"/>
  <c r="S9872" i="2"/>
  <c r="R9872" i="2"/>
  <c r="S9871" i="2"/>
  <c r="R9871" i="2"/>
  <c r="S9870" i="2"/>
  <c r="R9870" i="2"/>
  <c r="S9869" i="2"/>
  <c r="R9869" i="2"/>
  <c r="S9868" i="2"/>
  <c r="R9868" i="2"/>
  <c r="S9867" i="2"/>
  <c r="R9867" i="2"/>
  <c r="S9866" i="2"/>
  <c r="R9866" i="2"/>
  <c r="S9865" i="2"/>
  <c r="R9865" i="2"/>
  <c r="S9864" i="2"/>
  <c r="R9864" i="2"/>
  <c r="S9863" i="2"/>
  <c r="R9863" i="2"/>
  <c r="S9862" i="2"/>
  <c r="R9862" i="2"/>
  <c r="S9861" i="2"/>
  <c r="R9861" i="2"/>
  <c r="S9860" i="2"/>
  <c r="R9860" i="2"/>
  <c r="S9859" i="2"/>
  <c r="R9859" i="2"/>
  <c r="S9858" i="2"/>
  <c r="R9858" i="2"/>
  <c r="S9857" i="2"/>
  <c r="R9857" i="2"/>
  <c r="S9856" i="2"/>
  <c r="R9856" i="2"/>
  <c r="S9855" i="2"/>
  <c r="R9855" i="2"/>
  <c r="S9854" i="2"/>
  <c r="R9854" i="2"/>
  <c r="S9853" i="2"/>
  <c r="R9853" i="2"/>
  <c r="S9852" i="2"/>
  <c r="R9852" i="2"/>
  <c r="S9851" i="2"/>
  <c r="R9851" i="2"/>
  <c r="S9850" i="2"/>
  <c r="R9850" i="2"/>
  <c r="S9849" i="2"/>
  <c r="R9849" i="2"/>
  <c r="S9848" i="2"/>
  <c r="R9848" i="2"/>
  <c r="S9847" i="2"/>
  <c r="R9847" i="2"/>
  <c r="S9846" i="2"/>
  <c r="R9846" i="2"/>
  <c r="S9845" i="2"/>
  <c r="R9845" i="2"/>
  <c r="S9844" i="2"/>
  <c r="R9844" i="2"/>
  <c r="S9843" i="2"/>
  <c r="R9843" i="2"/>
  <c r="S9842" i="2"/>
  <c r="R9842" i="2"/>
  <c r="S9841" i="2"/>
  <c r="R9841" i="2"/>
  <c r="S9840" i="2"/>
  <c r="R9840" i="2"/>
  <c r="S9839" i="2"/>
  <c r="R9839" i="2"/>
  <c r="S9838" i="2"/>
  <c r="R9838" i="2"/>
  <c r="S9837" i="2"/>
  <c r="R9837" i="2"/>
  <c r="S9836" i="2"/>
  <c r="R9836" i="2"/>
  <c r="S9835" i="2"/>
  <c r="R9835" i="2"/>
  <c r="S9834" i="2"/>
  <c r="R9834" i="2"/>
  <c r="S9833" i="2"/>
  <c r="R9833" i="2"/>
  <c r="S9832" i="2"/>
  <c r="R9832" i="2"/>
  <c r="S9831" i="2"/>
  <c r="R9831" i="2"/>
  <c r="S9830" i="2"/>
  <c r="R9830" i="2"/>
  <c r="S9829" i="2"/>
  <c r="R9829" i="2"/>
  <c r="S9828" i="2"/>
  <c r="R9828" i="2"/>
  <c r="S9827" i="2"/>
  <c r="R9827" i="2"/>
  <c r="S9826" i="2"/>
  <c r="R9826" i="2"/>
  <c r="S9825" i="2"/>
  <c r="R9825" i="2"/>
  <c r="S9824" i="2"/>
  <c r="R9824" i="2"/>
  <c r="S9823" i="2"/>
  <c r="R9823" i="2"/>
  <c r="S9822" i="2"/>
  <c r="R9822" i="2"/>
  <c r="S9821" i="2"/>
  <c r="R9821" i="2"/>
  <c r="S9820" i="2"/>
  <c r="R9820" i="2"/>
  <c r="S9819" i="2"/>
  <c r="R9819" i="2"/>
  <c r="S9818" i="2"/>
  <c r="R9818" i="2"/>
  <c r="S9817" i="2"/>
  <c r="R9817" i="2"/>
  <c r="S9816" i="2"/>
  <c r="R9816" i="2"/>
  <c r="S9815" i="2"/>
  <c r="R9815" i="2"/>
  <c r="S9814" i="2"/>
  <c r="R9814" i="2"/>
  <c r="S9813" i="2"/>
  <c r="R9813" i="2"/>
  <c r="S9812" i="2"/>
  <c r="R9812" i="2"/>
  <c r="S9811" i="2"/>
  <c r="R9811" i="2"/>
  <c r="S9810" i="2"/>
  <c r="R9810" i="2"/>
  <c r="S9809" i="2"/>
  <c r="R9809" i="2"/>
  <c r="S9808" i="2"/>
  <c r="R9808" i="2"/>
  <c r="S9807" i="2"/>
  <c r="R9807" i="2"/>
  <c r="S9806" i="2"/>
  <c r="R9806" i="2"/>
  <c r="S9805" i="2"/>
  <c r="R9805" i="2"/>
  <c r="S9804" i="2"/>
  <c r="R9804" i="2"/>
  <c r="S9803" i="2"/>
  <c r="R9803" i="2"/>
  <c r="S9802" i="2"/>
  <c r="R9802" i="2"/>
  <c r="S9801" i="2"/>
  <c r="R9801" i="2"/>
  <c r="S9800" i="2"/>
  <c r="R9800" i="2"/>
  <c r="S9799" i="2"/>
  <c r="R9799" i="2"/>
  <c r="S9798" i="2"/>
  <c r="R9798" i="2"/>
  <c r="S9797" i="2"/>
  <c r="R9797" i="2"/>
  <c r="S9796" i="2"/>
  <c r="R9796" i="2"/>
  <c r="S9795" i="2"/>
  <c r="R9795" i="2"/>
  <c r="S9794" i="2"/>
  <c r="R9794" i="2"/>
  <c r="S9793" i="2"/>
  <c r="R9793" i="2"/>
  <c r="S9792" i="2"/>
  <c r="R9792" i="2"/>
  <c r="S9791" i="2"/>
  <c r="R9791" i="2"/>
  <c r="S9790" i="2"/>
  <c r="R9790" i="2"/>
  <c r="S9789" i="2"/>
  <c r="R9789" i="2"/>
  <c r="S9788" i="2"/>
  <c r="R9788" i="2"/>
  <c r="S9787" i="2"/>
  <c r="R9787" i="2"/>
  <c r="S9786" i="2"/>
  <c r="R9786" i="2"/>
  <c r="S9785" i="2"/>
  <c r="R9785" i="2"/>
  <c r="S9784" i="2"/>
  <c r="R9784" i="2"/>
  <c r="S9783" i="2"/>
  <c r="R9783" i="2"/>
  <c r="S9782" i="2"/>
  <c r="R9782" i="2"/>
  <c r="S9781" i="2"/>
  <c r="R9781" i="2"/>
  <c r="S9780" i="2"/>
  <c r="R9780" i="2"/>
  <c r="S9779" i="2"/>
  <c r="R9779" i="2"/>
  <c r="S9778" i="2"/>
  <c r="R9778" i="2"/>
  <c r="S9777" i="2"/>
  <c r="R9777" i="2"/>
  <c r="S9776" i="2"/>
  <c r="R9776" i="2"/>
  <c r="S9775" i="2"/>
  <c r="R9775" i="2"/>
  <c r="S9774" i="2"/>
  <c r="R9774" i="2"/>
  <c r="S9773" i="2"/>
  <c r="R9773" i="2"/>
  <c r="S9772" i="2"/>
  <c r="R9772" i="2"/>
  <c r="S9771" i="2"/>
  <c r="R9771" i="2"/>
  <c r="S9770" i="2"/>
  <c r="R9770" i="2"/>
  <c r="S9769" i="2"/>
  <c r="R9769" i="2"/>
  <c r="S9768" i="2"/>
  <c r="R9768" i="2"/>
  <c r="S9767" i="2"/>
  <c r="R9767" i="2"/>
  <c r="S9766" i="2"/>
  <c r="R9766" i="2"/>
  <c r="S9765" i="2"/>
  <c r="R9765" i="2"/>
  <c r="S9764" i="2"/>
  <c r="R9764" i="2"/>
  <c r="S9763" i="2"/>
  <c r="R9763" i="2"/>
  <c r="S9762" i="2"/>
  <c r="R9762" i="2"/>
  <c r="S9761" i="2"/>
  <c r="R9761" i="2"/>
  <c r="S9760" i="2"/>
  <c r="R9760" i="2"/>
  <c r="S9759" i="2"/>
  <c r="R9759" i="2"/>
  <c r="S9758" i="2"/>
  <c r="R9758" i="2"/>
  <c r="S9757" i="2"/>
  <c r="R9757" i="2"/>
  <c r="S9756" i="2"/>
  <c r="R9756" i="2"/>
  <c r="S9755" i="2"/>
  <c r="R9755" i="2"/>
  <c r="S9754" i="2"/>
  <c r="R9754" i="2"/>
  <c r="S9753" i="2"/>
  <c r="R9753" i="2"/>
  <c r="S9752" i="2"/>
  <c r="R9752" i="2"/>
  <c r="S9751" i="2"/>
  <c r="R9751" i="2"/>
  <c r="S9750" i="2"/>
  <c r="R9750" i="2"/>
  <c r="S9749" i="2"/>
  <c r="R9749" i="2"/>
  <c r="S9748" i="2"/>
  <c r="R9748" i="2"/>
  <c r="S9747" i="2"/>
  <c r="R9747" i="2"/>
  <c r="S9746" i="2"/>
  <c r="R9746" i="2"/>
  <c r="S9745" i="2"/>
  <c r="R9745" i="2"/>
  <c r="S9744" i="2"/>
  <c r="R9744" i="2"/>
  <c r="S9743" i="2"/>
  <c r="R9743" i="2"/>
  <c r="S9742" i="2"/>
  <c r="R9742" i="2"/>
  <c r="S9741" i="2"/>
  <c r="R9741" i="2"/>
  <c r="S9740" i="2"/>
  <c r="R9740" i="2"/>
  <c r="S9739" i="2"/>
  <c r="R9739" i="2"/>
  <c r="S9738" i="2"/>
  <c r="R9738" i="2"/>
  <c r="S9737" i="2"/>
  <c r="R9737" i="2"/>
  <c r="S9736" i="2"/>
  <c r="R9736" i="2"/>
  <c r="S9735" i="2"/>
  <c r="R9735" i="2"/>
  <c r="S9734" i="2"/>
  <c r="R9734" i="2"/>
  <c r="S9733" i="2"/>
  <c r="R9733" i="2"/>
  <c r="S9732" i="2"/>
  <c r="R9732" i="2"/>
  <c r="S9731" i="2"/>
  <c r="R9731" i="2"/>
  <c r="S9730" i="2"/>
  <c r="R9730" i="2"/>
  <c r="S9729" i="2"/>
  <c r="R9729" i="2"/>
  <c r="S9728" i="2"/>
  <c r="R9728" i="2"/>
  <c r="S9727" i="2"/>
  <c r="R9727" i="2"/>
  <c r="S9726" i="2"/>
  <c r="R9726" i="2"/>
  <c r="S9725" i="2"/>
  <c r="R9725" i="2"/>
  <c r="S9724" i="2"/>
  <c r="R9724" i="2"/>
  <c r="S9723" i="2"/>
  <c r="R9723" i="2"/>
  <c r="S9722" i="2"/>
  <c r="R9722" i="2"/>
  <c r="S9721" i="2"/>
  <c r="R9721" i="2"/>
  <c r="S9720" i="2"/>
  <c r="R9720" i="2"/>
  <c r="S9719" i="2"/>
  <c r="R9719" i="2"/>
  <c r="S9718" i="2"/>
  <c r="R9718" i="2"/>
  <c r="S9717" i="2"/>
  <c r="R9717" i="2"/>
  <c r="S9716" i="2"/>
  <c r="R9716" i="2"/>
  <c r="S9715" i="2"/>
  <c r="R9715" i="2"/>
  <c r="S9714" i="2"/>
  <c r="R9714" i="2"/>
  <c r="S9713" i="2"/>
  <c r="R9713" i="2"/>
  <c r="S9712" i="2"/>
  <c r="R9712" i="2"/>
  <c r="S9711" i="2"/>
  <c r="R9711" i="2"/>
  <c r="S9710" i="2"/>
  <c r="R9710" i="2"/>
  <c r="S9709" i="2"/>
  <c r="R9709" i="2"/>
  <c r="S9708" i="2"/>
  <c r="R9708" i="2"/>
  <c r="S9707" i="2"/>
  <c r="R9707" i="2"/>
  <c r="S9706" i="2"/>
  <c r="R9706" i="2"/>
  <c r="S9705" i="2"/>
  <c r="R9705" i="2"/>
  <c r="S9704" i="2"/>
  <c r="R9704" i="2"/>
  <c r="S9703" i="2"/>
  <c r="R9703" i="2"/>
  <c r="S9702" i="2"/>
  <c r="R9702" i="2"/>
  <c r="S9701" i="2"/>
  <c r="R9701" i="2"/>
  <c r="S9700" i="2"/>
  <c r="R9700" i="2"/>
  <c r="S9699" i="2"/>
  <c r="R9699" i="2"/>
  <c r="S9698" i="2"/>
  <c r="R9698" i="2"/>
  <c r="S9697" i="2"/>
  <c r="R9697" i="2"/>
  <c r="S9696" i="2"/>
  <c r="R9696" i="2"/>
  <c r="S9695" i="2"/>
  <c r="R9695" i="2"/>
  <c r="S9694" i="2"/>
  <c r="R9694" i="2"/>
  <c r="S9693" i="2"/>
  <c r="R9693" i="2"/>
  <c r="S9692" i="2"/>
  <c r="R9692" i="2"/>
  <c r="S9691" i="2"/>
  <c r="R9691" i="2"/>
  <c r="S9690" i="2"/>
  <c r="R9690" i="2"/>
  <c r="S9689" i="2"/>
  <c r="R9689" i="2"/>
  <c r="S9688" i="2"/>
  <c r="R9688" i="2"/>
  <c r="S9687" i="2"/>
  <c r="R9687" i="2"/>
  <c r="S9686" i="2"/>
  <c r="R9686" i="2"/>
  <c r="S9685" i="2"/>
  <c r="R9685" i="2"/>
  <c r="S9684" i="2"/>
  <c r="R9684" i="2"/>
  <c r="S9683" i="2"/>
  <c r="R9683" i="2"/>
  <c r="S9682" i="2"/>
  <c r="R9682" i="2"/>
  <c r="S9681" i="2"/>
  <c r="R9681" i="2"/>
  <c r="S9680" i="2"/>
  <c r="R9680" i="2"/>
  <c r="S9679" i="2"/>
  <c r="R9679" i="2"/>
  <c r="S9678" i="2"/>
  <c r="R9678" i="2"/>
  <c r="S9677" i="2"/>
  <c r="R9677" i="2"/>
  <c r="S9676" i="2"/>
  <c r="R9676" i="2"/>
  <c r="S9675" i="2"/>
  <c r="R9675" i="2"/>
  <c r="S9674" i="2"/>
  <c r="R9674" i="2"/>
  <c r="S9673" i="2"/>
  <c r="R9673" i="2"/>
  <c r="S9672" i="2"/>
  <c r="R9672" i="2"/>
  <c r="S9671" i="2"/>
  <c r="R9671" i="2"/>
  <c r="S9670" i="2"/>
  <c r="R9670" i="2"/>
  <c r="S9669" i="2"/>
  <c r="R9669" i="2"/>
  <c r="S9668" i="2"/>
  <c r="R9668" i="2"/>
  <c r="S9667" i="2"/>
  <c r="R9667" i="2"/>
  <c r="S9666" i="2"/>
  <c r="R9666" i="2"/>
  <c r="S9665" i="2"/>
  <c r="R9665" i="2"/>
  <c r="S9664" i="2"/>
  <c r="R9664" i="2"/>
  <c r="S9663" i="2"/>
  <c r="R9663" i="2"/>
  <c r="S9662" i="2"/>
  <c r="R9662" i="2"/>
  <c r="S9661" i="2"/>
  <c r="R9661" i="2"/>
  <c r="S9660" i="2"/>
  <c r="R9660" i="2"/>
  <c r="S9659" i="2"/>
  <c r="R9659" i="2"/>
  <c r="S9658" i="2"/>
  <c r="R9658" i="2"/>
  <c r="S9657" i="2"/>
  <c r="R9657" i="2"/>
  <c r="S9656" i="2"/>
  <c r="R9656" i="2"/>
  <c r="S9655" i="2"/>
  <c r="R9655" i="2"/>
  <c r="S9654" i="2"/>
  <c r="R9654" i="2"/>
  <c r="S9653" i="2"/>
  <c r="R9653" i="2"/>
  <c r="S9652" i="2"/>
  <c r="R9652" i="2"/>
  <c r="S9651" i="2"/>
  <c r="R9651" i="2"/>
  <c r="S9650" i="2"/>
  <c r="R9650" i="2"/>
  <c r="S9649" i="2"/>
  <c r="R9649" i="2"/>
  <c r="S9648" i="2"/>
  <c r="R9648" i="2"/>
  <c r="S9647" i="2"/>
  <c r="R9647" i="2"/>
  <c r="S9646" i="2"/>
  <c r="R9646" i="2"/>
  <c r="S9645" i="2"/>
  <c r="R9645" i="2"/>
  <c r="S9644" i="2"/>
  <c r="R9644" i="2"/>
  <c r="S9643" i="2"/>
  <c r="R9643" i="2"/>
  <c r="S9642" i="2"/>
  <c r="R9642" i="2"/>
  <c r="S9641" i="2"/>
  <c r="R9641" i="2"/>
  <c r="S9640" i="2"/>
  <c r="R9640" i="2"/>
  <c r="S9639" i="2"/>
  <c r="R9639" i="2"/>
  <c r="S9638" i="2"/>
  <c r="R9638" i="2"/>
  <c r="S9637" i="2"/>
  <c r="R9637" i="2"/>
  <c r="S9636" i="2"/>
  <c r="R9636" i="2"/>
  <c r="S9635" i="2"/>
  <c r="R9635" i="2"/>
  <c r="S9634" i="2"/>
  <c r="R9634" i="2"/>
  <c r="S9633" i="2"/>
  <c r="R9633" i="2"/>
  <c r="S9632" i="2"/>
  <c r="R9632" i="2"/>
  <c r="S9631" i="2"/>
  <c r="R9631" i="2"/>
  <c r="S9630" i="2"/>
  <c r="R9630" i="2"/>
  <c r="S9629" i="2"/>
  <c r="R9629" i="2"/>
  <c r="S9628" i="2"/>
  <c r="R9628" i="2"/>
  <c r="S9627" i="2"/>
  <c r="R9627" i="2"/>
  <c r="S9626" i="2"/>
  <c r="R9626" i="2"/>
  <c r="S9625" i="2"/>
  <c r="R9625" i="2"/>
  <c r="S9624" i="2"/>
  <c r="R9624" i="2"/>
  <c r="S9623" i="2"/>
  <c r="R9623" i="2"/>
  <c r="S9622" i="2"/>
  <c r="R9622" i="2"/>
  <c r="S9621" i="2"/>
  <c r="R9621" i="2"/>
  <c r="S9620" i="2"/>
  <c r="R9620" i="2"/>
  <c r="S9619" i="2"/>
  <c r="R9619" i="2"/>
  <c r="S9618" i="2"/>
  <c r="R9618" i="2"/>
  <c r="S9617" i="2"/>
  <c r="R9617" i="2"/>
  <c r="S9616" i="2"/>
  <c r="R9616" i="2"/>
  <c r="S9615" i="2"/>
  <c r="R9615" i="2"/>
  <c r="S9614" i="2"/>
  <c r="R9614" i="2"/>
  <c r="S9613" i="2"/>
  <c r="R9613" i="2"/>
  <c r="S9612" i="2"/>
  <c r="R9612" i="2"/>
  <c r="S9611" i="2"/>
  <c r="R9611" i="2"/>
  <c r="S9610" i="2"/>
  <c r="R9610" i="2"/>
  <c r="S9609" i="2"/>
  <c r="R9609" i="2"/>
  <c r="S9608" i="2"/>
  <c r="R9608" i="2"/>
  <c r="S9607" i="2"/>
  <c r="R9607" i="2"/>
  <c r="S9606" i="2"/>
  <c r="R9606" i="2"/>
  <c r="S9605" i="2"/>
  <c r="R9605" i="2"/>
  <c r="S9604" i="2"/>
  <c r="R9604" i="2"/>
  <c r="S9603" i="2"/>
  <c r="R9603" i="2"/>
  <c r="S9602" i="2"/>
  <c r="R9602" i="2"/>
  <c r="S9601" i="2"/>
  <c r="R9601" i="2"/>
  <c r="S9600" i="2"/>
  <c r="R9600" i="2"/>
  <c r="S9599" i="2"/>
  <c r="R9599" i="2"/>
  <c r="S9598" i="2"/>
  <c r="R9598" i="2"/>
  <c r="S9597" i="2"/>
  <c r="R9597" i="2"/>
  <c r="S9596" i="2"/>
  <c r="R9596" i="2"/>
  <c r="S9595" i="2"/>
  <c r="R9595" i="2"/>
  <c r="S9594" i="2"/>
  <c r="R9594" i="2"/>
  <c r="S9593" i="2"/>
  <c r="R9593" i="2"/>
  <c r="S9592" i="2"/>
  <c r="R9592" i="2"/>
  <c r="S9591" i="2"/>
  <c r="R9591" i="2"/>
  <c r="S9590" i="2"/>
  <c r="R9590" i="2"/>
  <c r="S9589" i="2"/>
  <c r="R9589" i="2"/>
  <c r="S9588" i="2"/>
  <c r="R9588" i="2"/>
  <c r="S9587" i="2"/>
  <c r="R9587" i="2"/>
  <c r="S9586" i="2"/>
  <c r="R9586" i="2"/>
  <c r="S9585" i="2"/>
  <c r="R9585" i="2"/>
  <c r="S9584" i="2"/>
  <c r="R9584" i="2"/>
  <c r="S9583" i="2"/>
  <c r="R9583" i="2"/>
  <c r="S9582" i="2"/>
  <c r="R9582" i="2"/>
  <c r="S9581" i="2"/>
  <c r="R9581" i="2"/>
  <c r="S9580" i="2"/>
  <c r="R9580" i="2"/>
  <c r="S9579" i="2"/>
  <c r="R9579" i="2"/>
  <c r="S9578" i="2"/>
  <c r="R9578" i="2"/>
  <c r="S9577" i="2"/>
  <c r="R9577" i="2"/>
  <c r="S9576" i="2"/>
  <c r="R9576" i="2"/>
  <c r="S9575" i="2"/>
  <c r="R9575" i="2"/>
  <c r="S9574" i="2"/>
  <c r="R9574" i="2"/>
  <c r="S9573" i="2"/>
  <c r="R9573" i="2"/>
  <c r="S9572" i="2"/>
  <c r="R9572" i="2"/>
  <c r="S9571" i="2"/>
  <c r="R9571" i="2"/>
  <c r="S9570" i="2"/>
  <c r="R9570" i="2"/>
  <c r="S9569" i="2"/>
  <c r="R9569" i="2"/>
  <c r="S9568" i="2"/>
  <c r="R9568" i="2"/>
  <c r="S9567" i="2"/>
  <c r="R9567" i="2"/>
  <c r="S9566" i="2"/>
  <c r="R9566" i="2"/>
  <c r="S9565" i="2"/>
  <c r="R9565" i="2"/>
  <c r="S9564" i="2"/>
  <c r="R9564" i="2"/>
  <c r="S9563" i="2"/>
  <c r="R9563" i="2"/>
  <c r="S9562" i="2"/>
  <c r="R9562" i="2"/>
  <c r="S9561" i="2"/>
  <c r="R9561" i="2"/>
  <c r="S9560" i="2"/>
  <c r="R9560" i="2"/>
  <c r="S9559" i="2"/>
  <c r="R9559" i="2"/>
  <c r="S9558" i="2"/>
  <c r="R9558" i="2"/>
  <c r="S9557" i="2"/>
  <c r="R9557" i="2"/>
  <c r="S9556" i="2"/>
  <c r="R9556" i="2"/>
  <c r="S9555" i="2"/>
  <c r="R9555" i="2"/>
  <c r="S9554" i="2"/>
  <c r="R9554" i="2"/>
  <c r="S9553" i="2"/>
  <c r="R9553" i="2"/>
  <c r="S9552" i="2"/>
  <c r="R9552" i="2"/>
  <c r="S9551" i="2"/>
  <c r="R9551" i="2"/>
  <c r="S9550" i="2"/>
  <c r="R9550" i="2"/>
  <c r="S9549" i="2"/>
  <c r="R9549" i="2"/>
  <c r="S9548" i="2"/>
  <c r="R9548" i="2"/>
  <c r="S9547" i="2"/>
  <c r="R9547" i="2"/>
  <c r="S9546" i="2"/>
  <c r="R9546" i="2"/>
  <c r="S9545" i="2"/>
  <c r="R9545" i="2"/>
  <c r="S9544" i="2"/>
  <c r="R9544" i="2"/>
  <c r="S9543" i="2"/>
  <c r="R9543" i="2"/>
  <c r="S9542" i="2"/>
  <c r="R9542" i="2"/>
  <c r="S9541" i="2"/>
  <c r="R9541" i="2"/>
  <c r="S9540" i="2"/>
  <c r="R9540" i="2"/>
  <c r="S9539" i="2"/>
  <c r="R9539" i="2"/>
  <c r="S9538" i="2"/>
  <c r="R9538" i="2"/>
  <c r="S9537" i="2"/>
  <c r="R9537" i="2"/>
  <c r="S9536" i="2"/>
  <c r="R9536" i="2"/>
  <c r="S9535" i="2"/>
  <c r="R9535" i="2"/>
  <c r="S9534" i="2"/>
  <c r="R9534" i="2"/>
  <c r="S9533" i="2"/>
  <c r="R9533" i="2"/>
  <c r="S9532" i="2"/>
  <c r="R9532" i="2"/>
  <c r="S9531" i="2"/>
  <c r="R9531" i="2"/>
  <c r="S9530" i="2"/>
  <c r="R9530" i="2"/>
  <c r="S9529" i="2"/>
  <c r="R9529" i="2"/>
  <c r="S9528" i="2"/>
  <c r="R9528" i="2"/>
  <c r="S9527" i="2"/>
  <c r="R9527" i="2"/>
  <c r="S9526" i="2"/>
  <c r="R9526" i="2"/>
  <c r="S9525" i="2"/>
  <c r="R9525" i="2"/>
  <c r="S9524" i="2"/>
  <c r="R9524" i="2"/>
  <c r="S9523" i="2"/>
  <c r="R9523" i="2"/>
  <c r="S9522" i="2"/>
  <c r="R9522" i="2"/>
  <c r="S9521" i="2"/>
  <c r="R9521" i="2"/>
  <c r="S9520" i="2"/>
  <c r="R9520" i="2"/>
  <c r="S9519" i="2"/>
  <c r="R9519" i="2"/>
  <c r="S9518" i="2"/>
  <c r="R9518" i="2"/>
  <c r="S9517" i="2"/>
  <c r="R9517" i="2"/>
  <c r="S9516" i="2"/>
  <c r="R9516" i="2"/>
  <c r="S9515" i="2"/>
  <c r="R9515" i="2"/>
  <c r="S9514" i="2"/>
  <c r="R9514" i="2"/>
  <c r="S9513" i="2"/>
  <c r="R9513" i="2"/>
  <c r="S9512" i="2"/>
  <c r="R9512" i="2"/>
  <c r="S9511" i="2"/>
  <c r="R9511" i="2"/>
  <c r="S9510" i="2"/>
  <c r="R9510" i="2"/>
  <c r="S9509" i="2"/>
  <c r="R9509" i="2"/>
  <c r="S9508" i="2"/>
  <c r="R9508" i="2"/>
  <c r="S9507" i="2"/>
  <c r="R9507" i="2"/>
  <c r="S9506" i="2"/>
  <c r="R9506" i="2"/>
  <c r="S9505" i="2"/>
  <c r="R9505" i="2"/>
  <c r="S9504" i="2"/>
  <c r="R9504" i="2"/>
  <c r="S9503" i="2"/>
  <c r="R9503" i="2"/>
  <c r="S9502" i="2"/>
  <c r="R9502" i="2"/>
  <c r="S9501" i="2"/>
  <c r="R9501" i="2"/>
  <c r="S9500" i="2"/>
  <c r="R9500" i="2"/>
  <c r="S9499" i="2"/>
  <c r="R9499" i="2"/>
  <c r="S9498" i="2"/>
  <c r="R9498" i="2"/>
  <c r="S9497" i="2"/>
  <c r="R9497" i="2"/>
  <c r="S9496" i="2"/>
  <c r="R9496" i="2"/>
  <c r="S9495" i="2"/>
  <c r="R9495" i="2"/>
  <c r="S9494" i="2"/>
  <c r="R9494" i="2"/>
  <c r="S9493" i="2"/>
  <c r="R9493" i="2"/>
  <c r="S9492" i="2"/>
  <c r="R9492" i="2"/>
  <c r="S9491" i="2"/>
  <c r="R9491" i="2"/>
  <c r="S9490" i="2"/>
  <c r="R9490" i="2"/>
  <c r="S9489" i="2"/>
  <c r="R9489" i="2"/>
  <c r="S9488" i="2"/>
  <c r="R9488" i="2"/>
  <c r="S9487" i="2"/>
  <c r="R9487" i="2"/>
  <c r="S9486" i="2"/>
  <c r="R9486" i="2"/>
  <c r="S9485" i="2"/>
  <c r="R9485" i="2"/>
  <c r="S9484" i="2"/>
  <c r="R9484" i="2"/>
  <c r="S9483" i="2"/>
  <c r="R9483" i="2"/>
  <c r="S9482" i="2"/>
  <c r="R9482" i="2"/>
  <c r="S9481" i="2"/>
  <c r="R9481" i="2"/>
  <c r="S9480" i="2"/>
  <c r="R9480" i="2"/>
  <c r="S9479" i="2"/>
  <c r="R9479" i="2"/>
  <c r="S9478" i="2"/>
  <c r="R9478" i="2"/>
  <c r="S9477" i="2"/>
  <c r="R9477" i="2"/>
  <c r="S9476" i="2"/>
  <c r="R9476" i="2"/>
  <c r="S9475" i="2"/>
  <c r="R9475" i="2"/>
  <c r="S9474" i="2"/>
  <c r="R9474" i="2"/>
  <c r="S9473" i="2"/>
  <c r="R9473" i="2"/>
  <c r="S9472" i="2"/>
  <c r="R9472" i="2"/>
  <c r="S9471" i="2"/>
  <c r="R9471" i="2"/>
  <c r="S9470" i="2"/>
  <c r="R9470" i="2"/>
  <c r="S9469" i="2"/>
  <c r="R9469" i="2"/>
  <c r="S9468" i="2"/>
  <c r="R9468" i="2"/>
  <c r="S9467" i="2"/>
  <c r="R9467" i="2"/>
  <c r="S9466" i="2"/>
  <c r="R9466" i="2"/>
  <c r="S9465" i="2"/>
  <c r="R9465" i="2"/>
  <c r="S9464" i="2"/>
  <c r="R9464" i="2"/>
  <c r="S9463" i="2"/>
  <c r="R9463" i="2"/>
  <c r="S9462" i="2"/>
  <c r="R9462" i="2"/>
  <c r="S9461" i="2"/>
  <c r="R9461" i="2"/>
  <c r="S9460" i="2"/>
  <c r="R9460" i="2"/>
  <c r="S9459" i="2"/>
  <c r="R9459" i="2"/>
  <c r="S9458" i="2"/>
  <c r="R9458" i="2"/>
  <c r="S9457" i="2"/>
  <c r="R9457" i="2"/>
  <c r="S9456" i="2"/>
  <c r="R9456" i="2"/>
  <c r="S9455" i="2"/>
  <c r="R9455" i="2"/>
  <c r="S9454" i="2"/>
  <c r="R9454" i="2"/>
  <c r="S9453" i="2"/>
  <c r="R9453" i="2"/>
  <c r="S9452" i="2"/>
  <c r="R9452" i="2"/>
  <c r="S9451" i="2"/>
  <c r="R9451" i="2"/>
  <c r="S9450" i="2"/>
  <c r="R9450" i="2"/>
  <c r="S9449" i="2"/>
  <c r="R9449" i="2"/>
  <c r="S9448" i="2"/>
  <c r="R9448" i="2"/>
  <c r="S9447" i="2"/>
  <c r="R9447" i="2"/>
  <c r="S9446" i="2"/>
  <c r="R9446" i="2"/>
  <c r="S9445" i="2"/>
  <c r="R9445" i="2"/>
  <c r="S9444" i="2"/>
  <c r="R9444" i="2"/>
  <c r="S9443" i="2"/>
  <c r="R9443" i="2"/>
  <c r="S9442" i="2"/>
  <c r="R9442" i="2"/>
  <c r="S9441" i="2"/>
  <c r="R9441" i="2"/>
  <c r="S9440" i="2"/>
  <c r="R9440" i="2"/>
  <c r="S9439" i="2"/>
  <c r="R9439" i="2"/>
  <c r="S9438" i="2"/>
  <c r="R9438" i="2"/>
  <c r="S9437" i="2"/>
  <c r="R9437" i="2"/>
  <c r="S9436" i="2"/>
  <c r="R9436" i="2"/>
  <c r="S9435" i="2"/>
  <c r="R9435" i="2"/>
  <c r="S9434" i="2"/>
  <c r="R9434" i="2"/>
  <c r="S9433" i="2"/>
  <c r="R9433" i="2"/>
  <c r="S9432" i="2"/>
  <c r="R9432" i="2"/>
  <c r="S9431" i="2"/>
  <c r="R9431" i="2"/>
  <c r="S9430" i="2"/>
  <c r="R9430" i="2"/>
  <c r="S9429" i="2"/>
  <c r="R9429" i="2"/>
  <c r="S9428" i="2"/>
  <c r="R9428" i="2"/>
  <c r="S9427" i="2"/>
  <c r="R9427" i="2"/>
  <c r="S9426" i="2"/>
  <c r="R9426" i="2"/>
  <c r="S9425" i="2"/>
  <c r="R9425" i="2"/>
  <c r="S9424" i="2"/>
  <c r="R9424" i="2"/>
  <c r="S9423" i="2"/>
  <c r="R9423" i="2"/>
  <c r="S9422" i="2"/>
  <c r="R9422" i="2"/>
  <c r="S9421" i="2"/>
  <c r="R9421" i="2"/>
  <c r="S9420" i="2"/>
  <c r="R9420" i="2"/>
  <c r="S9419" i="2"/>
  <c r="R9419" i="2"/>
  <c r="S9418" i="2"/>
  <c r="R9418" i="2"/>
  <c r="S9417" i="2"/>
  <c r="R9417" i="2"/>
  <c r="S9416" i="2"/>
  <c r="R9416" i="2"/>
  <c r="S9415" i="2"/>
  <c r="R9415" i="2"/>
  <c r="S9414" i="2"/>
  <c r="R9414" i="2"/>
  <c r="S9413" i="2"/>
  <c r="R9413" i="2"/>
  <c r="S9412" i="2"/>
  <c r="R9412" i="2"/>
  <c r="S9411" i="2"/>
  <c r="R9411" i="2"/>
  <c r="S9410" i="2"/>
  <c r="R9410" i="2"/>
  <c r="S9409" i="2"/>
  <c r="R9409" i="2"/>
  <c r="S9408" i="2"/>
  <c r="R9408" i="2"/>
  <c r="S9407" i="2"/>
  <c r="R9407" i="2"/>
  <c r="S9406" i="2"/>
  <c r="R9406" i="2"/>
  <c r="S9405" i="2"/>
  <c r="R9405" i="2"/>
  <c r="S9404" i="2"/>
  <c r="R9404" i="2"/>
  <c r="S9403" i="2"/>
  <c r="R9403" i="2"/>
  <c r="S9402" i="2"/>
  <c r="R9402" i="2"/>
  <c r="S9401" i="2"/>
  <c r="R9401" i="2"/>
  <c r="S9400" i="2"/>
  <c r="R9400" i="2"/>
  <c r="S9399" i="2"/>
  <c r="R9399" i="2"/>
  <c r="S9398" i="2"/>
  <c r="R9398" i="2"/>
  <c r="S9397" i="2"/>
  <c r="R9397" i="2"/>
  <c r="S9396" i="2"/>
  <c r="R9396" i="2"/>
  <c r="S9395" i="2"/>
  <c r="R9395" i="2"/>
  <c r="S9394" i="2"/>
  <c r="R9394" i="2"/>
  <c r="S9393" i="2"/>
  <c r="R9393" i="2"/>
  <c r="S9392" i="2"/>
  <c r="R9392" i="2"/>
  <c r="S9391" i="2"/>
  <c r="R9391" i="2"/>
  <c r="S9390" i="2"/>
  <c r="R9390" i="2"/>
  <c r="S9389" i="2"/>
  <c r="R9389" i="2"/>
  <c r="S9388" i="2"/>
  <c r="R9388" i="2"/>
  <c r="S9387" i="2"/>
  <c r="R9387" i="2"/>
  <c r="S9386" i="2"/>
  <c r="R9386" i="2"/>
  <c r="S9385" i="2"/>
  <c r="R9385" i="2"/>
  <c r="S9384" i="2"/>
  <c r="R9384" i="2"/>
  <c r="S9383" i="2"/>
  <c r="R9383" i="2"/>
  <c r="S9382" i="2"/>
  <c r="R9382" i="2"/>
  <c r="S9381" i="2"/>
  <c r="R9381" i="2"/>
  <c r="S9380" i="2"/>
  <c r="R9380" i="2"/>
  <c r="S9379" i="2"/>
  <c r="R9379" i="2"/>
  <c r="S9378" i="2"/>
  <c r="R9378" i="2"/>
  <c r="S9377" i="2"/>
  <c r="R9377" i="2"/>
  <c r="S9376" i="2"/>
  <c r="R9376" i="2"/>
  <c r="S9375" i="2"/>
  <c r="R9375" i="2"/>
  <c r="S9374" i="2"/>
  <c r="R9374" i="2"/>
  <c r="S9373" i="2"/>
  <c r="R9373" i="2"/>
  <c r="S9372" i="2"/>
  <c r="R9372" i="2"/>
  <c r="S9371" i="2"/>
  <c r="R9371" i="2"/>
  <c r="S9370" i="2"/>
  <c r="R9370" i="2"/>
  <c r="S9369" i="2"/>
  <c r="R9369" i="2"/>
  <c r="S9368" i="2"/>
  <c r="R9368" i="2"/>
  <c r="S9367" i="2"/>
  <c r="R9367" i="2"/>
  <c r="S9366" i="2"/>
  <c r="R9366" i="2"/>
  <c r="S9365" i="2"/>
  <c r="R9365" i="2"/>
  <c r="S9364" i="2"/>
  <c r="R9364" i="2"/>
  <c r="S9363" i="2"/>
  <c r="R9363" i="2"/>
  <c r="S9362" i="2"/>
  <c r="R9362" i="2"/>
  <c r="S9361" i="2"/>
  <c r="R9361" i="2"/>
  <c r="S9360" i="2"/>
  <c r="R9360" i="2"/>
  <c r="S9359" i="2"/>
  <c r="R9359" i="2"/>
  <c r="S9358" i="2"/>
  <c r="R9358" i="2"/>
  <c r="S9357" i="2"/>
  <c r="R9357" i="2"/>
  <c r="S9356" i="2"/>
  <c r="R9356" i="2"/>
  <c r="S9355" i="2"/>
  <c r="R9355" i="2"/>
  <c r="S9354" i="2"/>
  <c r="R9354" i="2"/>
  <c r="S9353" i="2"/>
  <c r="R9353" i="2"/>
  <c r="S9352" i="2"/>
  <c r="R9352" i="2"/>
  <c r="S9351" i="2"/>
  <c r="R9351" i="2"/>
  <c r="S9350" i="2"/>
  <c r="R9350" i="2"/>
  <c r="S9349" i="2"/>
  <c r="R9349" i="2"/>
  <c r="S9348" i="2"/>
  <c r="R9348" i="2"/>
  <c r="S9347" i="2"/>
  <c r="R9347" i="2"/>
  <c r="S9346" i="2"/>
  <c r="R9346" i="2"/>
  <c r="S9345" i="2"/>
  <c r="R9345" i="2"/>
  <c r="S9344" i="2"/>
  <c r="R9344" i="2"/>
  <c r="S9343" i="2"/>
  <c r="R9343" i="2"/>
  <c r="S9342" i="2"/>
  <c r="R9342" i="2"/>
  <c r="S9341" i="2"/>
  <c r="R9341" i="2"/>
  <c r="S9340" i="2"/>
  <c r="R9340" i="2"/>
  <c r="S9339" i="2"/>
  <c r="R9339" i="2"/>
  <c r="S9338" i="2"/>
  <c r="R9338" i="2"/>
  <c r="S9337" i="2"/>
  <c r="R9337" i="2"/>
  <c r="S9336" i="2"/>
  <c r="R9336" i="2"/>
  <c r="S9335" i="2"/>
  <c r="R9335" i="2"/>
  <c r="S9334" i="2"/>
  <c r="R9334" i="2"/>
  <c r="S9333" i="2"/>
  <c r="R9333" i="2"/>
  <c r="S9332" i="2"/>
  <c r="R9332" i="2"/>
  <c r="S9331" i="2"/>
  <c r="R9331" i="2"/>
  <c r="S9330" i="2"/>
  <c r="R9330" i="2"/>
  <c r="S9329" i="2"/>
  <c r="R9329" i="2"/>
  <c r="S9328" i="2"/>
  <c r="R9328" i="2"/>
  <c r="S9327" i="2"/>
  <c r="R9327" i="2"/>
  <c r="S9326" i="2"/>
  <c r="R9326" i="2"/>
  <c r="S9325" i="2"/>
  <c r="R9325" i="2"/>
  <c r="S9324" i="2"/>
  <c r="R9324" i="2"/>
  <c r="S9323" i="2"/>
  <c r="R9323" i="2"/>
  <c r="S9322" i="2"/>
  <c r="R9322" i="2"/>
  <c r="S9321" i="2"/>
  <c r="R9321" i="2"/>
  <c r="S9320" i="2"/>
  <c r="R9320" i="2"/>
  <c r="S9319" i="2"/>
  <c r="R9319" i="2"/>
  <c r="S9318" i="2"/>
  <c r="R9318" i="2"/>
  <c r="S9317" i="2"/>
  <c r="R9317" i="2"/>
  <c r="S9316" i="2"/>
  <c r="R9316" i="2"/>
  <c r="S9315" i="2"/>
  <c r="R9315" i="2"/>
  <c r="S9314" i="2"/>
  <c r="R9314" i="2"/>
  <c r="S9313" i="2"/>
  <c r="R9313" i="2"/>
  <c r="S9312" i="2"/>
  <c r="R9312" i="2"/>
  <c r="S9311" i="2"/>
  <c r="R9311" i="2"/>
  <c r="S9310" i="2"/>
  <c r="R9310" i="2"/>
  <c r="S9309" i="2"/>
  <c r="R9309" i="2"/>
  <c r="S9308" i="2"/>
  <c r="R9308" i="2"/>
  <c r="S9307" i="2"/>
  <c r="R9307" i="2"/>
  <c r="S9306" i="2"/>
  <c r="R9306" i="2"/>
  <c r="S9305" i="2"/>
  <c r="R9305" i="2"/>
  <c r="S9304" i="2"/>
  <c r="R9304" i="2"/>
  <c r="S9303" i="2"/>
  <c r="R9303" i="2"/>
  <c r="S9302" i="2"/>
  <c r="R9302" i="2"/>
  <c r="S9301" i="2"/>
  <c r="R9301" i="2"/>
  <c r="S9300" i="2"/>
  <c r="R9300" i="2"/>
  <c r="S9299" i="2"/>
  <c r="R9299" i="2"/>
  <c r="S9298" i="2"/>
  <c r="R9298" i="2"/>
  <c r="S9297" i="2"/>
  <c r="R9297" i="2"/>
  <c r="S9296" i="2"/>
  <c r="R9296" i="2"/>
  <c r="S9295" i="2"/>
  <c r="R9295" i="2"/>
  <c r="S9294" i="2"/>
  <c r="R9294" i="2"/>
  <c r="S9293" i="2"/>
  <c r="R9293" i="2"/>
  <c r="S9292" i="2"/>
  <c r="R9292" i="2"/>
  <c r="S9291" i="2"/>
  <c r="R9291" i="2"/>
  <c r="S9290" i="2"/>
  <c r="R9290" i="2"/>
  <c r="S9289" i="2"/>
  <c r="R9289" i="2"/>
  <c r="S9288" i="2"/>
  <c r="R9288" i="2"/>
  <c r="S9287" i="2"/>
  <c r="R9287" i="2"/>
  <c r="S9286" i="2"/>
  <c r="R9286" i="2"/>
  <c r="S9285" i="2"/>
  <c r="R9285" i="2"/>
  <c r="S9284" i="2"/>
  <c r="R9284" i="2"/>
  <c r="S9283" i="2"/>
  <c r="R9283" i="2"/>
  <c r="S9282" i="2"/>
  <c r="R9282" i="2"/>
  <c r="S9281" i="2"/>
  <c r="R9281" i="2"/>
  <c r="S9280" i="2"/>
  <c r="R9280" i="2"/>
  <c r="S9279" i="2"/>
  <c r="R9279" i="2"/>
  <c r="S9278" i="2"/>
  <c r="R9278" i="2"/>
  <c r="S9277" i="2"/>
  <c r="R9277" i="2"/>
  <c r="S9276" i="2"/>
  <c r="R9276" i="2"/>
  <c r="S9275" i="2"/>
  <c r="R9275" i="2"/>
  <c r="S9274" i="2"/>
  <c r="R9274" i="2"/>
  <c r="S9273" i="2"/>
  <c r="R9273" i="2"/>
  <c r="S9272" i="2"/>
  <c r="R9272" i="2"/>
  <c r="S9271" i="2"/>
  <c r="R9271" i="2"/>
  <c r="S9270" i="2"/>
  <c r="R9270" i="2"/>
  <c r="S9269" i="2"/>
  <c r="R9269" i="2"/>
  <c r="S9268" i="2"/>
  <c r="R9268" i="2"/>
  <c r="S9267" i="2"/>
  <c r="R9267" i="2"/>
  <c r="S9266" i="2"/>
  <c r="R9266" i="2"/>
  <c r="S9265" i="2"/>
  <c r="R9265" i="2"/>
  <c r="S9264" i="2"/>
  <c r="R9264" i="2"/>
  <c r="S9263" i="2"/>
  <c r="R9263" i="2"/>
  <c r="S9262" i="2"/>
  <c r="R9262" i="2"/>
  <c r="S9261" i="2"/>
  <c r="R9261" i="2"/>
  <c r="S9260" i="2"/>
  <c r="R9260" i="2"/>
  <c r="S9259" i="2"/>
  <c r="R9259" i="2"/>
  <c r="S9258" i="2"/>
  <c r="R9258" i="2"/>
  <c r="S9257" i="2"/>
  <c r="R9257" i="2"/>
  <c r="S9256" i="2"/>
  <c r="R9256" i="2"/>
  <c r="S9255" i="2"/>
  <c r="R9255" i="2"/>
  <c r="S9254" i="2"/>
  <c r="R9254" i="2"/>
  <c r="S9253" i="2"/>
  <c r="R9253" i="2"/>
  <c r="S9252" i="2"/>
  <c r="R9252" i="2"/>
  <c r="S9251" i="2"/>
  <c r="R9251" i="2"/>
  <c r="S9250" i="2"/>
  <c r="R9250" i="2"/>
  <c r="S9249" i="2"/>
  <c r="R9249" i="2"/>
  <c r="S9248" i="2"/>
  <c r="R9248" i="2"/>
  <c r="S9247" i="2"/>
  <c r="R9247" i="2"/>
  <c r="S9246" i="2"/>
  <c r="R9246" i="2"/>
  <c r="S9245" i="2"/>
  <c r="R9245" i="2"/>
  <c r="S9244" i="2"/>
  <c r="R9244" i="2"/>
  <c r="S9243" i="2"/>
  <c r="R9243" i="2"/>
  <c r="S9242" i="2"/>
  <c r="R9242" i="2"/>
  <c r="S9241" i="2"/>
  <c r="R9241" i="2"/>
  <c r="S9240" i="2"/>
  <c r="R9240" i="2"/>
  <c r="S9239" i="2"/>
  <c r="R9239" i="2"/>
  <c r="S9238" i="2"/>
  <c r="R9238" i="2"/>
  <c r="S9237" i="2"/>
  <c r="R9237" i="2"/>
  <c r="S9236" i="2"/>
  <c r="R9236" i="2"/>
  <c r="S9235" i="2"/>
  <c r="R9235" i="2"/>
  <c r="S9234" i="2"/>
  <c r="R9234" i="2"/>
  <c r="S9233" i="2"/>
  <c r="R9233" i="2"/>
  <c r="S9232" i="2"/>
  <c r="R9232" i="2"/>
  <c r="S9231" i="2"/>
  <c r="R9231" i="2"/>
  <c r="S9230" i="2"/>
  <c r="R9230" i="2"/>
  <c r="S9229" i="2"/>
  <c r="R9229" i="2"/>
  <c r="S9228" i="2"/>
  <c r="R9228" i="2"/>
  <c r="S9227" i="2"/>
  <c r="R9227" i="2"/>
  <c r="S9226" i="2"/>
  <c r="R9226" i="2"/>
  <c r="S9225" i="2"/>
  <c r="R9225" i="2"/>
  <c r="S9224" i="2"/>
  <c r="R9224" i="2"/>
  <c r="S9223" i="2"/>
  <c r="R9223" i="2"/>
  <c r="S9222" i="2"/>
  <c r="R9222" i="2"/>
  <c r="S9221" i="2"/>
  <c r="R9221" i="2"/>
  <c r="S9220" i="2"/>
  <c r="R9220" i="2"/>
  <c r="S9219" i="2"/>
  <c r="R9219" i="2"/>
  <c r="S9218" i="2"/>
  <c r="R9218" i="2"/>
  <c r="S9217" i="2"/>
  <c r="R9217" i="2"/>
  <c r="S9216" i="2"/>
  <c r="R9216" i="2"/>
  <c r="S9215" i="2"/>
  <c r="R9215" i="2"/>
  <c r="S9214" i="2"/>
  <c r="R9214" i="2"/>
  <c r="S9213" i="2"/>
  <c r="R9213" i="2"/>
  <c r="S9212" i="2"/>
  <c r="R9212" i="2"/>
  <c r="S9211" i="2"/>
  <c r="R9211" i="2"/>
  <c r="S9210" i="2"/>
  <c r="R9210" i="2"/>
  <c r="S9209" i="2"/>
  <c r="R9209" i="2"/>
  <c r="S9208" i="2"/>
  <c r="R9208" i="2"/>
  <c r="S9207" i="2"/>
  <c r="R9207" i="2"/>
  <c r="S9206" i="2"/>
  <c r="R9206" i="2"/>
  <c r="S9205" i="2"/>
  <c r="R9205" i="2"/>
  <c r="S9204" i="2"/>
  <c r="R9204" i="2"/>
  <c r="S9203" i="2"/>
  <c r="R9203" i="2"/>
  <c r="S9202" i="2"/>
  <c r="R9202" i="2"/>
  <c r="S9201" i="2"/>
  <c r="R9201" i="2"/>
  <c r="S9200" i="2"/>
  <c r="R9200" i="2"/>
  <c r="S9199" i="2"/>
  <c r="R9199" i="2"/>
  <c r="S9198" i="2"/>
  <c r="R9198" i="2"/>
  <c r="S9197" i="2"/>
  <c r="R9197" i="2"/>
  <c r="S9196" i="2"/>
  <c r="R9196" i="2"/>
  <c r="S9195" i="2"/>
  <c r="R9195" i="2"/>
  <c r="S9194" i="2"/>
  <c r="R9194" i="2"/>
  <c r="S9193" i="2"/>
  <c r="R9193" i="2"/>
  <c r="S9192" i="2"/>
  <c r="R9192" i="2"/>
  <c r="S9191" i="2"/>
  <c r="R9191" i="2"/>
  <c r="S9190" i="2"/>
  <c r="R9190" i="2"/>
  <c r="S9189" i="2"/>
  <c r="R9189" i="2"/>
  <c r="S9188" i="2"/>
  <c r="R9188" i="2"/>
  <c r="S9187" i="2"/>
  <c r="R9187" i="2"/>
  <c r="S9186" i="2"/>
  <c r="R9186" i="2"/>
  <c r="S9185" i="2"/>
  <c r="R9185" i="2"/>
  <c r="S9184" i="2"/>
  <c r="R9184" i="2"/>
  <c r="S9183" i="2"/>
  <c r="R9183" i="2"/>
  <c r="S9182" i="2"/>
  <c r="R9182" i="2"/>
  <c r="S9181" i="2"/>
  <c r="R9181" i="2"/>
  <c r="S9180" i="2"/>
  <c r="R9180" i="2"/>
  <c r="S9179" i="2"/>
  <c r="R9179" i="2"/>
  <c r="S9178" i="2"/>
  <c r="R9178" i="2"/>
  <c r="S9177" i="2"/>
  <c r="R9177" i="2"/>
  <c r="S9176" i="2"/>
  <c r="R9176" i="2"/>
  <c r="S9175" i="2"/>
  <c r="R9175" i="2"/>
  <c r="S9174" i="2"/>
  <c r="R9174" i="2"/>
  <c r="S9173" i="2"/>
  <c r="R9173" i="2"/>
  <c r="S9172" i="2"/>
  <c r="R9172" i="2"/>
  <c r="S9171" i="2"/>
  <c r="R9171" i="2"/>
  <c r="S9170" i="2"/>
  <c r="R9170" i="2"/>
  <c r="S9169" i="2"/>
  <c r="R9169" i="2"/>
  <c r="S9168" i="2"/>
  <c r="R9168" i="2"/>
  <c r="S9167" i="2"/>
  <c r="R9167" i="2"/>
  <c r="S9166" i="2"/>
  <c r="R9166" i="2"/>
  <c r="S9165" i="2"/>
  <c r="R9165" i="2"/>
  <c r="S9164" i="2"/>
  <c r="R9164" i="2"/>
  <c r="S9163" i="2"/>
  <c r="R9163" i="2"/>
  <c r="S9162" i="2"/>
  <c r="R9162" i="2"/>
  <c r="S9161" i="2"/>
  <c r="R9161" i="2"/>
  <c r="S9160" i="2"/>
  <c r="R9160" i="2"/>
  <c r="S9159" i="2"/>
  <c r="R9159" i="2"/>
  <c r="S9158" i="2"/>
  <c r="R9158" i="2"/>
  <c r="S9157" i="2"/>
  <c r="R9157" i="2"/>
  <c r="S9156" i="2"/>
  <c r="R9156" i="2"/>
  <c r="S9155" i="2"/>
  <c r="R9155" i="2"/>
  <c r="S9154" i="2"/>
  <c r="R9154" i="2"/>
  <c r="S9153" i="2"/>
  <c r="R9153" i="2"/>
  <c r="S9152" i="2"/>
  <c r="R9152" i="2"/>
  <c r="S9151" i="2"/>
  <c r="R9151" i="2"/>
  <c r="S9150" i="2"/>
  <c r="R9150" i="2"/>
  <c r="S9149" i="2"/>
  <c r="R9149" i="2"/>
  <c r="S9148" i="2"/>
  <c r="R9148" i="2"/>
  <c r="S9147" i="2"/>
  <c r="R9147" i="2"/>
  <c r="S9146" i="2"/>
  <c r="R9146" i="2"/>
  <c r="S9145" i="2"/>
  <c r="R9145" i="2"/>
  <c r="S9144" i="2"/>
  <c r="R9144" i="2"/>
  <c r="S9143" i="2"/>
  <c r="R9143" i="2"/>
  <c r="S9142" i="2"/>
  <c r="R9142" i="2"/>
  <c r="S9141" i="2"/>
  <c r="R9141" i="2"/>
  <c r="S9140" i="2"/>
  <c r="R9140" i="2"/>
  <c r="S9139" i="2"/>
  <c r="R9139" i="2"/>
  <c r="S9138" i="2"/>
  <c r="R9138" i="2"/>
  <c r="S9137" i="2"/>
  <c r="R9137" i="2"/>
  <c r="S9136" i="2"/>
  <c r="R9136" i="2"/>
  <c r="S9135" i="2"/>
  <c r="R9135" i="2"/>
  <c r="S9134" i="2"/>
  <c r="R9134" i="2"/>
  <c r="S9133" i="2"/>
  <c r="R9133" i="2"/>
  <c r="S9132" i="2"/>
  <c r="R9132" i="2"/>
  <c r="S9131" i="2"/>
  <c r="R9131" i="2"/>
  <c r="S9130" i="2"/>
  <c r="R9130" i="2"/>
  <c r="S9129" i="2"/>
  <c r="R9129" i="2"/>
  <c r="S9128" i="2"/>
  <c r="R9128" i="2"/>
  <c r="S9127" i="2"/>
  <c r="R9127" i="2"/>
  <c r="S9126" i="2"/>
  <c r="R9126" i="2"/>
  <c r="S9125" i="2"/>
  <c r="R9125" i="2"/>
  <c r="S9124" i="2"/>
  <c r="R9124" i="2"/>
  <c r="S9123" i="2"/>
  <c r="R9123" i="2"/>
  <c r="S9122" i="2"/>
  <c r="R9122" i="2"/>
  <c r="S9121" i="2"/>
  <c r="R9121" i="2"/>
  <c r="S9120" i="2"/>
  <c r="R9120" i="2"/>
  <c r="S9119" i="2"/>
  <c r="R9119" i="2"/>
  <c r="S9118" i="2"/>
  <c r="R9118" i="2"/>
  <c r="S9117" i="2"/>
  <c r="R9117" i="2"/>
  <c r="S9116" i="2"/>
  <c r="R9116" i="2"/>
  <c r="S9115" i="2"/>
  <c r="R9115" i="2"/>
  <c r="S9114" i="2"/>
  <c r="R9114" i="2"/>
  <c r="S9113" i="2"/>
  <c r="R9113" i="2"/>
  <c r="S9112" i="2"/>
  <c r="R9112" i="2"/>
  <c r="S9111" i="2"/>
  <c r="R9111" i="2"/>
  <c r="S9110" i="2"/>
  <c r="R9110" i="2"/>
  <c r="S9109" i="2"/>
  <c r="R9109" i="2"/>
  <c r="S9108" i="2"/>
  <c r="R9108" i="2"/>
  <c r="S9107" i="2"/>
  <c r="R9107" i="2"/>
  <c r="S9106" i="2"/>
  <c r="R9106" i="2"/>
  <c r="S9105" i="2"/>
  <c r="R9105" i="2"/>
  <c r="S9104" i="2"/>
  <c r="R9104" i="2"/>
  <c r="S9103" i="2"/>
  <c r="R9103" i="2"/>
  <c r="S9102" i="2"/>
  <c r="R9102" i="2"/>
  <c r="S9101" i="2"/>
  <c r="R9101" i="2"/>
  <c r="S9100" i="2"/>
  <c r="R9100" i="2"/>
  <c r="S9099" i="2"/>
  <c r="R9099" i="2"/>
  <c r="S9098" i="2"/>
  <c r="R9098" i="2"/>
  <c r="S9097" i="2"/>
  <c r="R9097" i="2"/>
  <c r="S9096" i="2"/>
  <c r="R9096" i="2"/>
  <c r="S9095" i="2"/>
  <c r="R9095" i="2"/>
  <c r="S9094" i="2"/>
  <c r="R9094" i="2"/>
  <c r="S9093" i="2"/>
  <c r="R9093" i="2"/>
  <c r="S9092" i="2"/>
  <c r="R9092" i="2"/>
  <c r="S9091" i="2"/>
  <c r="R9091" i="2"/>
  <c r="S9090" i="2"/>
  <c r="R9090" i="2"/>
  <c r="S9089" i="2"/>
  <c r="R9089" i="2"/>
  <c r="S9088" i="2"/>
  <c r="R9088" i="2"/>
  <c r="S9087" i="2"/>
  <c r="R9087" i="2"/>
  <c r="S9086" i="2"/>
  <c r="R9086" i="2"/>
  <c r="S9085" i="2"/>
  <c r="R9085" i="2"/>
  <c r="S9084" i="2"/>
  <c r="R9084" i="2"/>
  <c r="S9083" i="2"/>
  <c r="R9083" i="2"/>
  <c r="S9082" i="2"/>
  <c r="R9082" i="2"/>
  <c r="S9081" i="2"/>
  <c r="R9081" i="2"/>
  <c r="S9080" i="2"/>
  <c r="R9080" i="2"/>
  <c r="S9079" i="2"/>
  <c r="R9079" i="2"/>
  <c r="S9078" i="2"/>
  <c r="R9078" i="2"/>
  <c r="S9077" i="2"/>
  <c r="R9077" i="2"/>
  <c r="S9076" i="2"/>
  <c r="R9076" i="2"/>
  <c r="S9075" i="2"/>
  <c r="R9075" i="2"/>
  <c r="S9074" i="2"/>
  <c r="R9074" i="2"/>
  <c r="S9073" i="2"/>
  <c r="R9073" i="2"/>
  <c r="S9072" i="2"/>
  <c r="R9072" i="2"/>
  <c r="S9071" i="2"/>
  <c r="R9071" i="2"/>
  <c r="S9070" i="2"/>
  <c r="R9070" i="2"/>
  <c r="S9069" i="2"/>
  <c r="R9069" i="2"/>
  <c r="S9068" i="2"/>
  <c r="R9068" i="2"/>
  <c r="S9067" i="2"/>
  <c r="R9067" i="2"/>
  <c r="S9066" i="2"/>
  <c r="R9066" i="2"/>
  <c r="S9065" i="2"/>
  <c r="R9065" i="2"/>
  <c r="S9064" i="2"/>
  <c r="R9064" i="2"/>
  <c r="S9063" i="2"/>
  <c r="R9063" i="2"/>
  <c r="S9062" i="2"/>
  <c r="R9062" i="2"/>
  <c r="S9061" i="2"/>
  <c r="R9061" i="2"/>
  <c r="S9060" i="2"/>
  <c r="R9060" i="2"/>
  <c r="S9059" i="2"/>
  <c r="R9059" i="2"/>
  <c r="S9058" i="2"/>
  <c r="R9058" i="2"/>
  <c r="S9057" i="2"/>
  <c r="R9057" i="2"/>
  <c r="S9056" i="2"/>
  <c r="R9056" i="2"/>
  <c r="S9055" i="2"/>
  <c r="R9055" i="2"/>
  <c r="S9054" i="2"/>
  <c r="R9054" i="2"/>
  <c r="S9053" i="2"/>
  <c r="R9053" i="2"/>
  <c r="S9052" i="2"/>
  <c r="R9052" i="2"/>
  <c r="S9051" i="2"/>
  <c r="R9051" i="2"/>
  <c r="S9050" i="2"/>
  <c r="R9050" i="2"/>
  <c r="S9049" i="2"/>
  <c r="R9049" i="2"/>
  <c r="S9048" i="2"/>
  <c r="R9048" i="2"/>
  <c r="S9047" i="2"/>
  <c r="R9047" i="2"/>
  <c r="S9046" i="2"/>
  <c r="R9046" i="2"/>
  <c r="S9045" i="2"/>
  <c r="R9045" i="2"/>
  <c r="S9044" i="2"/>
  <c r="R9044" i="2"/>
  <c r="S9043" i="2"/>
  <c r="R9043" i="2"/>
  <c r="S9042" i="2"/>
  <c r="R9042" i="2"/>
  <c r="S9041" i="2"/>
  <c r="R9041" i="2"/>
  <c r="S9040" i="2"/>
  <c r="R9040" i="2"/>
  <c r="S9039" i="2"/>
  <c r="R9039" i="2"/>
  <c r="S9038" i="2"/>
  <c r="R9038" i="2"/>
  <c r="S9037" i="2"/>
  <c r="R9037" i="2"/>
  <c r="S9036" i="2"/>
  <c r="R9036" i="2"/>
  <c r="S9035" i="2"/>
  <c r="R9035" i="2"/>
  <c r="S9034" i="2"/>
  <c r="R9034" i="2"/>
  <c r="S9033" i="2"/>
  <c r="R9033" i="2"/>
  <c r="S9032" i="2"/>
  <c r="R9032" i="2"/>
  <c r="S9031" i="2"/>
  <c r="R9031" i="2"/>
  <c r="S9030" i="2"/>
  <c r="R9030" i="2"/>
  <c r="S9029" i="2"/>
  <c r="R9029" i="2"/>
  <c r="S9028" i="2"/>
  <c r="R9028" i="2"/>
  <c r="S9027" i="2"/>
  <c r="R9027" i="2"/>
  <c r="S9026" i="2"/>
  <c r="R9026" i="2"/>
  <c r="S9025" i="2"/>
  <c r="R9025" i="2"/>
  <c r="S9024" i="2"/>
  <c r="R9024" i="2"/>
  <c r="S9023" i="2"/>
  <c r="R9023" i="2"/>
  <c r="S9022" i="2"/>
  <c r="R9022" i="2"/>
  <c r="S9021" i="2"/>
  <c r="R9021" i="2"/>
  <c r="S9020" i="2"/>
  <c r="R9020" i="2"/>
  <c r="S9019" i="2"/>
  <c r="R9019" i="2"/>
  <c r="S9018" i="2"/>
  <c r="R9018" i="2"/>
  <c r="S9017" i="2"/>
  <c r="R9017" i="2"/>
  <c r="S9016" i="2"/>
  <c r="R9016" i="2"/>
  <c r="S9015" i="2"/>
  <c r="R9015" i="2"/>
  <c r="S9014" i="2"/>
  <c r="R9014" i="2"/>
  <c r="S9013" i="2"/>
  <c r="R9013" i="2"/>
  <c r="S9012" i="2"/>
  <c r="R9012" i="2"/>
  <c r="S9011" i="2"/>
  <c r="R9011" i="2"/>
  <c r="S9010" i="2"/>
  <c r="R9010" i="2"/>
  <c r="S9009" i="2"/>
  <c r="R9009" i="2"/>
  <c r="S9008" i="2"/>
  <c r="R9008" i="2"/>
  <c r="S9007" i="2"/>
  <c r="R9007" i="2"/>
  <c r="S9006" i="2"/>
  <c r="R9006" i="2"/>
  <c r="S9005" i="2"/>
  <c r="R9005" i="2"/>
  <c r="S9004" i="2"/>
  <c r="R9004" i="2"/>
  <c r="S9003" i="2"/>
  <c r="R9003" i="2"/>
  <c r="S9002" i="2"/>
  <c r="R9002" i="2"/>
  <c r="S9001" i="2"/>
  <c r="R9001" i="2"/>
  <c r="S9000" i="2"/>
  <c r="R9000" i="2"/>
  <c r="S8999" i="2"/>
  <c r="R8999" i="2"/>
  <c r="S8998" i="2"/>
  <c r="R8998" i="2"/>
  <c r="S8997" i="2"/>
  <c r="R8997" i="2"/>
  <c r="S8996" i="2"/>
  <c r="R8996" i="2"/>
  <c r="S8995" i="2"/>
  <c r="R8995" i="2"/>
  <c r="S8994" i="2"/>
  <c r="R8994" i="2"/>
  <c r="S8993" i="2"/>
  <c r="R8993" i="2"/>
  <c r="S8992" i="2"/>
  <c r="R8992" i="2"/>
  <c r="S8991" i="2"/>
  <c r="R8991" i="2"/>
  <c r="S8990" i="2"/>
  <c r="R8990" i="2"/>
  <c r="S8989" i="2"/>
  <c r="R8989" i="2"/>
  <c r="S8988" i="2"/>
  <c r="R8988" i="2"/>
  <c r="S8987" i="2"/>
  <c r="R8987" i="2"/>
  <c r="S8986" i="2"/>
  <c r="R8986" i="2"/>
  <c r="S8985" i="2"/>
  <c r="R8985" i="2"/>
  <c r="S8984" i="2"/>
  <c r="R8984" i="2"/>
  <c r="S8983" i="2"/>
  <c r="R8983" i="2"/>
  <c r="S8982" i="2"/>
  <c r="R8982" i="2"/>
  <c r="S8981" i="2"/>
  <c r="R8981" i="2"/>
  <c r="S8980" i="2"/>
  <c r="R8980" i="2"/>
  <c r="S8979" i="2"/>
  <c r="R8979" i="2"/>
  <c r="S8978" i="2"/>
  <c r="R8978" i="2"/>
  <c r="S8977" i="2"/>
  <c r="R8977" i="2"/>
  <c r="S8976" i="2"/>
  <c r="R8976" i="2"/>
  <c r="S8975" i="2"/>
  <c r="R8975" i="2"/>
  <c r="S8974" i="2"/>
  <c r="R8974" i="2"/>
  <c r="S8973" i="2"/>
  <c r="R8973" i="2"/>
  <c r="S8972" i="2"/>
  <c r="R8972" i="2"/>
  <c r="S8971" i="2"/>
  <c r="R8971" i="2"/>
  <c r="S8970" i="2"/>
  <c r="R8970" i="2"/>
  <c r="S8969" i="2"/>
  <c r="R8969" i="2"/>
  <c r="S8968" i="2"/>
  <c r="R8968" i="2"/>
  <c r="S8967" i="2"/>
  <c r="R8967" i="2"/>
  <c r="S8966" i="2"/>
  <c r="R8966" i="2"/>
  <c r="S8965" i="2"/>
  <c r="R8965" i="2"/>
  <c r="S8964" i="2"/>
  <c r="R8964" i="2"/>
  <c r="S8963" i="2"/>
  <c r="R8963" i="2"/>
  <c r="S8962" i="2"/>
  <c r="R8962" i="2"/>
  <c r="S8961" i="2"/>
  <c r="R8961" i="2"/>
  <c r="S8960" i="2"/>
  <c r="R8960" i="2"/>
  <c r="S8959" i="2"/>
  <c r="R8959" i="2"/>
  <c r="S8958" i="2"/>
  <c r="R8958" i="2"/>
  <c r="S8957" i="2"/>
  <c r="R8957" i="2"/>
  <c r="S8956" i="2"/>
  <c r="R8956" i="2"/>
  <c r="S8955" i="2"/>
  <c r="R8955" i="2"/>
  <c r="S8954" i="2"/>
  <c r="R8954" i="2"/>
  <c r="S8953" i="2"/>
  <c r="R8953" i="2"/>
  <c r="S8952" i="2"/>
  <c r="R8952" i="2"/>
  <c r="S8951" i="2"/>
  <c r="R8951" i="2"/>
  <c r="S8950" i="2"/>
  <c r="R8950" i="2"/>
  <c r="S8949" i="2"/>
  <c r="R8949" i="2"/>
  <c r="S8948" i="2"/>
  <c r="R8948" i="2"/>
  <c r="S8947" i="2"/>
  <c r="R8947" i="2"/>
  <c r="S8946" i="2"/>
  <c r="R8946" i="2"/>
  <c r="S8945" i="2"/>
  <c r="R8945" i="2"/>
  <c r="S8944" i="2"/>
  <c r="R8944" i="2"/>
  <c r="S8943" i="2"/>
  <c r="R8943" i="2"/>
  <c r="S8942" i="2"/>
  <c r="R8942" i="2"/>
  <c r="S8941" i="2"/>
  <c r="R8941" i="2"/>
  <c r="S8940" i="2"/>
  <c r="R8940" i="2"/>
  <c r="S8939" i="2"/>
  <c r="R8939" i="2"/>
  <c r="S8938" i="2"/>
  <c r="R8938" i="2"/>
  <c r="S8937" i="2"/>
  <c r="R8937" i="2"/>
  <c r="S8936" i="2"/>
  <c r="R8936" i="2"/>
  <c r="S8935" i="2"/>
  <c r="R8935" i="2"/>
  <c r="S8934" i="2"/>
  <c r="R8934" i="2"/>
  <c r="S8933" i="2"/>
  <c r="R8933" i="2"/>
  <c r="S8932" i="2"/>
  <c r="R8932" i="2"/>
  <c r="S8931" i="2"/>
  <c r="R8931" i="2"/>
  <c r="S8930" i="2"/>
  <c r="R8930" i="2"/>
  <c r="S8929" i="2"/>
  <c r="R8929" i="2"/>
  <c r="S8928" i="2"/>
  <c r="R8928" i="2"/>
  <c r="S8927" i="2"/>
  <c r="R8927" i="2"/>
  <c r="S8926" i="2"/>
  <c r="R8926" i="2"/>
  <c r="S8925" i="2"/>
  <c r="R8925" i="2"/>
  <c r="S8924" i="2"/>
  <c r="R8924" i="2"/>
  <c r="S8923" i="2"/>
  <c r="R8923" i="2"/>
  <c r="S8922" i="2"/>
  <c r="R8922" i="2"/>
  <c r="S8921" i="2"/>
  <c r="R8921" i="2"/>
  <c r="S8920" i="2"/>
  <c r="R8920" i="2"/>
  <c r="S8919" i="2"/>
  <c r="R8919" i="2"/>
  <c r="S8918" i="2"/>
  <c r="R8918" i="2"/>
  <c r="S8917" i="2"/>
  <c r="R8917" i="2"/>
  <c r="S8916" i="2"/>
  <c r="R8916" i="2"/>
  <c r="S8915" i="2"/>
  <c r="R8915" i="2"/>
  <c r="S8914" i="2"/>
  <c r="R8914" i="2"/>
  <c r="S8913" i="2"/>
  <c r="R8913" i="2"/>
  <c r="S8912" i="2"/>
  <c r="R8912" i="2"/>
  <c r="S8911" i="2"/>
  <c r="R8911" i="2"/>
  <c r="S8910" i="2"/>
  <c r="R8910" i="2"/>
  <c r="S8909" i="2"/>
  <c r="R8909" i="2"/>
  <c r="S8908" i="2"/>
  <c r="R8908" i="2"/>
  <c r="S8907" i="2"/>
  <c r="R8907" i="2"/>
  <c r="S8906" i="2"/>
  <c r="R8906" i="2"/>
  <c r="S8905" i="2"/>
  <c r="R8905" i="2"/>
  <c r="S8904" i="2"/>
  <c r="R8904" i="2"/>
  <c r="S8903" i="2"/>
  <c r="R8903" i="2"/>
  <c r="S8902" i="2"/>
  <c r="R8902" i="2"/>
  <c r="S8901" i="2"/>
  <c r="R8901" i="2"/>
  <c r="S8900" i="2"/>
  <c r="R8900" i="2"/>
  <c r="S8899" i="2"/>
  <c r="R8899" i="2"/>
  <c r="S8898" i="2"/>
  <c r="R8898" i="2"/>
  <c r="S8897" i="2"/>
  <c r="R8897" i="2"/>
  <c r="S8896" i="2"/>
  <c r="R8896" i="2"/>
  <c r="S8895" i="2"/>
  <c r="R8895" i="2"/>
  <c r="S8894" i="2"/>
  <c r="R8894" i="2"/>
  <c r="S8893" i="2"/>
  <c r="R8893" i="2"/>
  <c r="S8892" i="2"/>
  <c r="R8892" i="2"/>
  <c r="S8891" i="2"/>
  <c r="R8891" i="2"/>
  <c r="S8890" i="2"/>
  <c r="R8890" i="2"/>
  <c r="S8889" i="2"/>
  <c r="R8889" i="2"/>
  <c r="S8888" i="2"/>
  <c r="R8888" i="2"/>
  <c r="S8887" i="2"/>
  <c r="R8887" i="2"/>
  <c r="S8886" i="2"/>
  <c r="R8886" i="2"/>
  <c r="S8885" i="2"/>
  <c r="R8885" i="2"/>
  <c r="S8884" i="2"/>
  <c r="R8884" i="2"/>
  <c r="S8883" i="2"/>
  <c r="R8883" i="2"/>
  <c r="S8882" i="2"/>
  <c r="R8882" i="2"/>
  <c r="S8881" i="2"/>
  <c r="R8881" i="2"/>
  <c r="S8880" i="2"/>
  <c r="R8880" i="2"/>
  <c r="S8879" i="2"/>
  <c r="R8879" i="2"/>
  <c r="S8878" i="2"/>
  <c r="R8878" i="2"/>
  <c r="S8877" i="2"/>
  <c r="R8877" i="2"/>
  <c r="S8876" i="2"/>
  <c r="R8876" i="2"/>
  <c r="S8875" i="2"/>
  <c r="R8875" i="2"/>
  <c r="S8874" i="2"/>
  <c r="R8874" i="2"/>
  <c r="S8873" i="2"/>
  <c r="R8873" i="2"/>
  <c r="S8872" i="2"/>
  <c r="R8872" i="2"/>
  <c r="S8871" i="2"/>
  <c r="R8871" i="2"/>
  <c r="S8870" i="2"/>
  <c r="R8870" i="2"/>
  <c r="S8869" i="2"/>
  <c r="R8869" i="2"/>
  <c r="S8868" i="2"/>
  <c r="R8868" i="2"/>
  <c r="S8867" i="2"/>
  <c r="R8867" i="2"/>
  <c r="S8866" i="2"/>
  <c r="R8866" i="2"/>
  <c r="S8865" i="2"/>
  <c r="R8865" i="2"/>
  <c r="S8864" i="2"/>
  <c r="R8864" i="2"/>
  <c r="S8863" i="2"/>
  <c r="R8863" i="2"/>
  <c r="S8862" i="2"/>
  <c r="R8862" i="2"/>
  <c r="S8861" i="2"/>
  <c r="R8861" i="2"/>
  <c r="S8860" i="2"/>
  <c r="R8860" i="2"/>
  <c r="S8859" i="2"/>
  <c r="R8859" i="2"/>
  <c r="S8858" i="2"/>
  <c r="R8858" i="2"/>
  <c r="S8857" i="2"/>
  <c r="R8857" i="2"/>
  <c r="S8856" i="2"/>
  <c r="R8856" i="2"/>
  <c r="S8855" i="2"/>
  <c r="R8855" i="2"/>
  <c r="S8854" i="2"/>
  <c r="R8854" i="2"/>
  <c r="S8853" i="2"/>
  <c r="R8853" i="2"/>
  <c r="S8852" i="2"/>
  <c r="R8852" i="2"/>
  <c r="S8851" i="2"/>
  <c r="R8851" i="2"/>
  <c r="S8850" i="2"/>
  <c r="R8850" i="2"/>
  <c r="S8849" i="2"/>
  <c r="R8849" i="2"/>
  <c r="S8848" i="2"/>
  <c r="R8848" i="2"/>
  <c r="S8847" i="2"/>
  <c r="R8847" i="2"/>
  <c r="S8846" i="2"/>
  <c r="R8846" i="2"/>
  <c r="S8845" i="2"/>
  <c r="R8845" i="2"/>
  <c r="S8844" i="2"/>
  <c r="R8844" i="2"/>
  <c r="S8843" i="2"/>
  <c r="R8843" i="2"/>
  <c r="S8842" i="2"/>
  <c r="R8842" i="2"/>
  <c r="S8841" i="2"/>
  <c r="R8841" i="2"/>
  <c r="S8840" i="2"/>
  <c r="R8840" i="2"/>
  <c r="S8839" i="2"/>
  <c r="R8839" i="2"/>
  <c r="S8838" i="2"/>
  <c r="R8838" i="2"/>
  <c r="S8837" i="2"/>
  <c r="R8837" i="2"/>
  <c r="S8836" i="2"/>
  <c r="R8836" i="2"/>
  <c r="S8835" i="2"/>
  <c r="R8835" i="2"/>
  <c r="S8834" i="2"/>
  <c r="R8834" i="2"/>
  <c r="S8833" i="2"/>
  <c r="R8833" i="2"/>
  <c r="S8832" i="2"/>
  <c r="R8832" i="2"/>
  <c r="S8831" i="2"/>
  <c r="R8831" i="2"/>
  <c r="S8830" i="2"/>
  <c r="R8830" i="2"/>
  <c r="S8829" i="2"/>
  <c r="R8829" i="2"/>
  <c r="S8828" i="2"/>
  <c r="R8828" i="2"/>
  <c r="S8827" i="2"/>
  <c r="R8827" i="2"/>
  <c r="S8826" i="2"/>
  <c r="R8826" i="2"/>
  <c r="S8825" i="2"/>
  <c r="R8825" i="2"/>
  <c r="S8824" i="2"/>
  <c r="R8824" i="2"/>
  <c r="S8823" i="2"/>
  <c r="R8823" i="2"/>
  <c r="S8822" i="2"/>
  <c r="R8822" i="2"/>
  <c r="S8821" i="2"/>
  <c r="R8821" i="2"/>
  <c r="S8820" i="2"/>
  <c r="R8820" i="2"/>
  <c r="S8819" i="2"/>
  <c r="R8819" i="2"/>
  <c r="S8818" i="2"/>
  <c r="R8818" i="2"/>
  <c r="S8817" i="2"/>
  <c r="R8817" i="2"/>
  <c r="S8816" i="2"/>
  <c r="R8816" i="2"/>
  <c r="S8815" i="2"/>
  <c r="R8815" i="2"/>
  <c r="S8814" i="2"/>
  <c r="R8814" i="2"/>
  <c r="S8813" i="2"/>
  <c r="R8813" i="2"/>
  <c r="S8812" i="2"/>
  <c r="R8812" i="2"/>
  <c r="S8811" i="2"/>
  <c r="R8811" i="2"/>
  <c r="S8810" i="2"/>
  <c r="R8810" i="2"/>
  <c r="S8809" i="2"/>
  <c r="R8809" i="2"/>
  <c r="S8808" i="2"/>
  <c r="R8808" i="2"/>
  <c r="S8807" i="2"/>
  <c r="R8807" i="2"/>
  <c r="S8806" i="2"/>
  <c r="R8806" i="2"/>
  <c r="S8805" i="2"/>
  <c r="R8805" i="2"/>
  <c r="S8804" i="2"/>
  <c r="R8804" i="2"/>
  <c r="S8803" i="2"/>
  <c r="R8803" i="2"/>
  <c r="S8802" i="2"/>
  <c r="R8802" i="2"/>
  <c r="S8801" i="2"/>
  <c r="R8801" i="2"/>
  <c r="S8800" i="2"/>
  <c r="R8800" i="2"/>
  <c r="S8799" i="2"/>
  <c r="R8799" i="2"/>
  <c r="S8798" i="2"/>
  <c r="R8798" i="2"/>
  <c r="S8797" i="2"/>
  <c r="R8797" i="2"/>
  <c r="S8796" i="2"/>
  <c r="R8796" i="2"/>
  <c r="S8795" i="2"/>
  <c r="R8795" i="2"/>
  <c r="S8794" i="2"/>
  <c r="R8794" i="2"/>
  <c r="S8793" i="2"/>
  <c r="R8793" i="2"/>
  <c r="S8792" i="2"/>
  <c r="R8792" i="2"/>
  <c r="S8791" i="2"/>
  <c r="R8791" i="2"/>
  <c r="S8790" i="2"/>
  <c r="R8790" i="2"/>
  <c r="S8789" i="2"/>
  <c r="R8789" i="2"/>
  <c r="S8788" i="2"/>
  <c r="R8788" i="2"/>
  <c r="S8787" i="2"/>
  <c r="R8787" i="2"/>
  <c r="S8786" i="2"/>
  <c r="R8786" i="2"/>
  <c r="S8785" i="2"/>
  <c r="R8785" i="2"/>
  <c r="S8784" i="2"/>
  <c r="R8784" i="2"/>
  <c r="S8783" i="2"/>
  <c r="R8783" i="2"/>
  <c r="S8782" i="2"/>
  <c r="R8782" i="2"/>
  <c r="S8781" i="2"/>
  <c r="R8781" i="2"/>
  <c r="S8780" i="2"/>
  <c r="R8780" i="2"/>
  <c r="S8779" i="2"/>
  <c r="R8779" i="2"/>
  <c r="S8778" i="2"/>
  <c r="R8778" i="2"/>
  <c r="S8777" i="2"/>
  <c r="R8777" i="2"/>
  <c r="S8776" i="2"/>
  <c r="R8776" i="2"/>
  <c r="S8775" i="2"/>
  <c r="R8775" i="2"/>
  <c r="S8774" i="2"/>
  <c r="R8774" i="2"/>
  <c r="S8773" i="2"/>
  <c r="R8773" i="2"/>
  <c r="S8772" i="2"/>
  <c r="R8772" i="2"/>
  <c r="S8771" i="2"/>
  <c r="R8771" i="2"/>
  <c r="S8770" i="2"/>
  <c r="R8770" i="2"/>
  <c r="S8769" i="2"/>
  <c r="R8769" i="2"/>
  <c r="S8768" i="2"/>
  <c r="R8768" i="2"/>
  <c r="S8767" i="2"/>
  <c r="R8767" i="2"/>
  <c r="S8766" i="2"/>
  <c r="R8766" i="2"/>
  <c r="S8765" i="2"/>
  <c r="R8765" i="2"/>
  <c r="S8764" i="2"/>
  <c r="R8764" i="2"/>
  <c r="S8763" i="2"/>
  <c r="R8763" i="2"/>
  <c r="S8762" i="2"/>
  <c r="R8762" i="2"/>
  <c r="S8761" i="2"/>
  <c r="R8761" i="2"/>
  <c r="S8760" i="2"/>
  <c r="R8760" i="2"/>
  <c r="S8759" i="2"/>
  <c r="R8759" i="2"/>
  <c r="S8758" i="2"/>
  <c r="R8758" i="2"/>
  <c r="S8757" i="2"/>
  <c r="R8757" i="2"/>
  <c r="S8756" i="2"/>
  <c r="R8756" i="2"/>
  <c r="S8755" i="2"/>
  <c r="R8755" i="2"/>
  <c r="S8754" i="2"/>
  <c r="R8754" i="2"/>
  <c r="S8753" i="2"/>
  <c r="R8753" i="2"/>
  <c r="S8752" i="2"/>
  <c r="R8752" i="2"/>
  <c r="S8751" i="2"/>
  <c r="R8751" i="2"/>
  <c r="S8750" i="2"/>
  <c r="R8750" i="2"/>
  <c r="S8749" i="2"/>
  <c r="R8749" i="2"/>
  <c r="S8748" i="2"/>
  <c r="R8748" i="2"/>
  <c r="S8747" i="2"/>
  <c r="R8747" i="2"/>
  <c r="S8746" i="2"/>
  <c r="R8746" i="2"/>
  <c r="S8745" i="2"/>
  <c r="R8745" i="2"/>
  <c r="S8744" i="2"/>
  <c r="R8744" i="2"/>
  <c r="S8743" i="2"/>
  <c r="R8743" i="2"/>
  <c r="S8742" i="2"/>
  <c r="R8742" i="2"/>
  <c r="S8741" i="2"/>
  <c r="R8741" i="2"/>
  <c r="S8740" i="2"/>
  <c r="R8740" i="2"/>
  <c r="S8739" i="2"/>
  <c r="R8739" i="2"/>
  <c r="S8738" i="2"/>
  <c r="R8738" i="2"/>
  <c r="S8737" i="2"/>
  <c r="R8737" i="2"/>
  <c r="S8736" i="2"/>
  <c r="R8736" i="2"/>
  <c r="S8735" i="2"/>
  <c r="R8735" i="2"/>
  <c r="S8734" i="2"/>
  <c r="R8734" i="2"/>
  <c r="S8733" i="2"/>
  <c r="R8733" i="2"/>
  <c r="S8732" i="2"/>
  <c r="R8732" i="2"/>
  <c r="S8731" i="2"/>
  <c r="R8731" i="2"/>
  <c r="S8730" i="2"/>
  <c r="R8730" i="2"/>
  <c r="S8729" i="2"/>
  <c r="R8729" i="2"/>
  <c r="S8728" i="2"/>
  <c r="R8728" i="2"/>
  <c r="S8727" i="2"/>
  <c r="R8727" i="2"/>
  <c r="S8726" i="2"/>
  <c r="R8726" i="2"/>
  <c r="S8725" i="2"/>
  <c r="R8725" i="2"/>
  <c r="S8724" i="2"/>
  <c r="R8724" i="2"/>
  <c r="S8723" i="2"/>
  <c r="R8723" i="2"/>
  <c r="S8722" i="2"/>
  <c r="R8722" i="2"/>
  <c r="S8721" i="2"/>
  <c r="R8721" i="2"/>
  <c r="S8720" i="2"/>
  <c r="R8720" i="2"/>
  <c r="S8719" i="2"/>
  <c r="R8719" i="2"/>
  <c r="S8718" i="2"/>
  <c r="R8718" i="2"/>
  <c r="S8717" i="2"/>
  <c r="R8717" i="2"/>
  <c r="S8716" i="2"/>
  <c r="R8716" i="2"/>
  <c r="S8715" i="2"/>
  <c r="R8715" i="2"/>
  <c r="S8714" i="2"/>
  <c r="R8714" i="2"/>
  <c r="S8713" i="2"/>
  <c r="R8713" i="2"/>
  <c r="S8712" i="2"/>
  <c r="R8712" i="2"/>
  <c r="S8711" i="2"/>
  <c r="R8711" i="2"/>
  <c r="S8710" i="2"/>
  <c r="R8710" i="2"/>
  <c r="S8709" i="2"/>
  <c r="R8709" i="2"/>
  <c r="S8708" i="2"/>
  <c r="R8708" i="2"/>
  <c r="S8707" i="2"/>
  <c r="R8707" i="2"/>
  <c r="S8706" i="2"/>
  <c r="R8706" i="2"/>
  <c r="S8705" i="2"/>
  <c r="R8705" i="2"/>
  <c r="S8704" i="2"/>
  <c r="R8704" i="2"/>
  <c r="S8703" i="2"/>
  <c r="R8703" i="2"/>
  <c r="S8702" i="2"/>
  <c r="R8702" i="2"/>
  <c r="S8701" i="2"/>
  <c r="R8701" i="2"/>
  <c r="S8700" i="2"/>
  <c r="R8700" i="2"/>
  <c r="S8699" i="2"/>
  <c r="R8699" i="2"/>
  <c r="S8698" i="2"/>
  <c r="R8698" i="2"/>
  <c r="S8697" i="2"/>
  <c r="R8697" i="2"/>
  <c r="S8696" i="2"/>
  <c r="R8696" i="2"/>
  <c r="S8695" i="2"/>
  <c r="R8695" i="2"/>
  <c r="S8694" i="2"/>
  <c r="R8694" i="2"/>
  <c r="S8693" i="2"/>
  <c r="R8693" i="2"/>
  <c r="S8692" i="2"/>
  <c r="R8692" i="2"/>
  <c r="S8691" i="2"/>
  <c r="R8691" i="2"/>
  <c r="S8690" i="2"/>
  <c r="R8690" i="2"/>
  <c r="S8689" i="2"/>
  <c r="R8689" i="2"/>
  <c r="S8688" i="2"/>
  <c r="R8688" i="2"/>
  <c r="S8687" i="2"/>
  <c r="R8687" i="2"/>
  <c r="S8686" i="2"/>
  <c r="R8686" i="2"/>
  <c r="S8685" i="2"/>
  <c r="R8685" i="2"/>
  <c r="S8684" i="2"/>
  <c r="R8684" i="2"/>
  <c r="S8683" i="2"/>
  <c r="R8683" i="2"/>
  <c r="S8682" i="2"/>
  <c r="R8682" i="2"/>
  <c r="S8681" i="2"/>
  <c r="R8681" i="2"/>
  <c r="S8680" i="2"/>
  <c r="R8680" i="2"/>
  <c r="S8679" i="2"/>
  <c r="R8679" i="2"/>
  <c r="S8678" i="2"/>
  <c r="R8678" i="2"/>
  <c r="S8677" i="2"/>
  <c r="R8677" i="2"/>
  <c r="S8676" i="2"/>
  <c r="R8676" i="2"/>
  <c r="S8675" i="2"/>
  <c r="R8675" i="2"/>
  <c r="S8674" i="2"/>
  <c r="R8674" i="2"/>
  <c r="S8673" i="2"/>
  <c r="R8673" i="2"/>
  <c r="S8672" i="2"/>
  <c r="R8672" i="2"/>
  <c r="S8671" i="2"/>
  <c r="R8671" i="2"/>
  <c r="S8670" i="2"/>
  <c r="R8670" i="2"/>
  <c r="S8669" i="2"/>
  <c r="R8669" i="2"/>
  <c r="S8668" i="2"/>
  <c r="R8668" i="2"/>
  <c r="S8667" i="2"/>
  <c r="R8667" i="2"/>
  <c r="S8666" i="2"/>
  <c r="R8666" i="2"/>
  <c r="S8665" i="2"/>
  <c r="R8665" i="2"/>
  <c r="S8664" i="2"/>
  <c r="R8664" i="2"/>
  <c r="S8663" i="2"/>
  <c r="R8663" i="2"/>
  <c r="S8662" i="2"/>
  <c r="R8662" i="2"/>
  <c r="S8661" i="2"/>
  <c r="R8661" i="2"/>
  <c r="S8660" i="2"/>
  <c r="R8660" i="2"/>
  <c r="S8659" i="2"/>
  <c r="R8659" i="2"/>
  <c r="S8658" i="2"/>
  <c r="R8658" i="2"/>
  <c r="S8657" i="2"/>
  <c r="R8657" i="2"/>
  <c r="S8656" i="2"/>
  <c r="R8656" i="2"/>
  <c r="S8655" i="2"/>
  <c r="R8655" i="2"/>
  <c r="S8654" i="2"/>
  <c r="R8654" i="2"/>
  <c r="S8653" i="2"/>
  <c r="R8653" i="2"/>
  <c r="S8652" i="2"/>
  <c r="R8652" i="2"/>
  <c r="S8651" i="2"/>
  <c r="R8651" i="2"/>
  <c r="S8650" i="2"/>
  <c r="R8650" i="2"/>
  <c r="S8649" i="2"/>
  <c r="R8649" i="2"/>
  <c r="S8648" i="2"/>
  <c r="R8648" i="2"/>
  <c r="S8647" i="2"/>
  <c r="R8647" i="2"/>
  <c r="S8646" i="2"/>
  <c r="R8646" i="2"/>
  <c r="S8645" i="2"/>
  <c r="R8645" i="2"/>
  <c r="S8644" i="2"/>
  <c r="R8644" i="2"/>
  <c r="S8643" i="2"/>
  <c r="R8643" i="2"/>
  <c r="S8642" i="2"/>
  <c r="R8642" i="2"/>
  <c r="S8641" i="2"/>
  <c r="R8641" i="2"/>
  <c r="S8640" i="2"/>
  <c r="R8640" i="2"/>
  <c r="S8639" i="2"/>
  <c r="R8639" i="2"/>
  <c r="S8638" i="2"/>
  <c r="R8638" i="2"/>
  <c r="S8637" i="2"/>
  <c r="R8637" i="2"/>
  <c r="S8636" i="2"/>
  <c r="R8636" i="2"/>
  <c r="S8635" i="2"/>
  <c r="R8635" i="2"/>
  <c r="S8634" i="2"/>
  <c r="R8634" i="2"/>
  <c r="S8633" i="2"/>
  <c r="R8633" i="2"/>
  <c r="S8632" i="2"/>
  <c r="R8632" i="2"/>
  <c r="S8631" i="2"/>
  <c r="R8631" i="2"/>
  <c r="S8630" i="2"/>
  <c r="R8630" i="2"/>
  <c r="S8629" i="2"/>
  <c r="R8629" i="2"/>
  <c r="S8628" i="2"/>
  <c r="R8628" i="2"/>
  <c r="S8627" i="2"/>
  <c r="R8627" i="2"/>
  <c r="S8626" i="2"/>
  <c r="R8626" i="2"/>
  <c r="S8625" i="2"/>
  <c r="R8625" i="2"/>
  <c r="S8624" i="2"/>
  <c r="R8624" i="2"/>
  <c r="S8623" i="2"/>
  <c r="R8623" i="2"/>
  <c r="S8622" i="2"/>
  <c r="R8622" i="2"/>
  <c r="S8621" i="2"/>
  <c r="R8621" i="2"/>
  <c r="S8620" i="2"/>
  <c r="R8620" i="2"/>
  <c r="S8619" i="2"/>
  <c r="R8619" i="2"/>
  <c r="S8618" i="2"/>
  <c r="R8618" i="2"/>
  <c r="S8617" i="2"/>
  <c r="R8617" i="2"/>
  <c r="S8616" i="2"/>
  <c r="R8616" i="2"/>
  <c r="S8615" i="2"/>
  <c r="R8615" i="2"/>
  <c r="S8614" i="2"/>
  <c r="R8614" i="2"/>
  <c r="S8613" i="2"/>
  <c r="R8613" i="2"/>
  <c r="S8612" i="2"/>
  <c r="R8612" i="2"/>
  <c r="S8611" i="2"/>
  <c r="R8611" i="2"/>
  <c r="S8610" i="2"/>
  <c r="R8610" i="2"/>
  <c r="S8609" i="2"/>
  <c r="R8609" i="2"/>
  <c r="S8608" i="2"/>
  <c r="R8608" i="2"/>
  <c r="S8607" i="2"/>
  <c r="R8607" i="2"/>
  <c r="S8606" i="2"/>
  <c r="R8606" i="2"/>
  <c r="S8605" i="2"/>
  <c r="R8605" i="2"/>
  <c r="S8604" i="2"/>
  <c r="R8604" i="2"/>
  <c r="S8603" i="2"/>
  <c r="R8603" i="2"/>
  <c r="S8602" i="2"/>
  <c r="R8602" i="2"/>
  <c r="S8601" i="2"/>
  <c r="R8601" i="2"/>
  <c r="S8600" i="2"/>
  <c r="R8600" i="2"/>
  <c r="S8599" i="2"/>
  <c r="R8599" i="2"/>
  <c r="S8598" i="2"/>
  <c r="R8598" i="2"/>
  <c r="S8597" i="2"/>
  <c r="R8597" i="2"/>
  <c r="S8596" i="2"/>
  <c r="R8596" i="2"/>
  <c r="S8595" i="2"/>
  <c r="R8595" i="2"/>
  <c r="S8594" i="2"/>
  <c r="R8594" i="2"/>
  <c r="S8593" i="2"/>
  <c r="R8593" i="2"/>
  <c r="S8592" i="2"/>
  <c r="R8592" i="2"/>
  <c r="S8591" i="2"/>
  <c r="R8591" i="2"/>
  <c r="S8590" i="2"/>
  <c r="R8590" i="2"/>
  <c r="S8589" i="2"/>
  <c r="R8589" i="2"/>
  <c r="S8588" i="2"/>
  <c r="R8588" i="2"/>
  <c r="S8587" i="2"/>
  <c r="R8587" i="2"/>
  <c r="S8586" i="2"/>
  <c r="R8586" i="2"/>
  <c r="S8585" i="2"/>
  <c r="R8585" i="2"/>
  <c r="S8584" i="2"/>
  <c r="R8584" i="2"/>
  <c r="S8583" i="2"/>
  <c r="R8583" i="2"/>
  <c r="S8582" i="2"/>
  <c r="R8582" i="2"/>
  <c r="S8581" i="2"/>
  <c r="R8581" i="2"/>
  <c r="S8580" i="2"/>
  <c r="R8580" i="2"/>
  <c r="S8579" i="2"/>
  <c r="R8579" i="2"/>
  <c r="S8578" i="2"/>
  <c r="R8578" i="2"/>
  <c r="S8577" i="2"/>
  <c r="R8577" i="2"/>
  <c r="S8576" i="2"/>
  <c r="R8576" i="2"/>
  <c r="S8575" i="2"/>
  <c r="R8575" i="2"/>
  <c r="S8574" i="2"/>
  <c r="R8574" i="2"/>
  <c r="S8573" i="2"/>
  <c r="R8573" i="2"/>
  <c r="S8572" i="2"/>
  <c r="R8572" i="2"/>
  <c r="S8571" i="2"/>
  <c r="R8571" i="2"/>
  <c r="S8570" i="2"/>
  <c r="R8570" i="2"/>
  <c r="S8569" i="2"/>
  <c r="R8569" i="2"/>
  <c r="S8568" i="2"/>
  <c r="R8568" i="2"/>
  <c r="S8567" i="2"/>
  <c r="R8567" i="2"/>
  <c r="S8566" i="2"/>
  <c r="R8566" i="2"/>
  <c r="S8565" i="2"/>
  <c r="R8565" i="2"/>
  <c r="S8564" i="2"/>
  <c r="R8564" i="2"/>
  <c r="S8563" i="2"/>
  <c r="R8563" i="2"/>
  <c r="S8562" i="2"/>
  <c r="R8562" i="2"/>
  <c r="S8561" i="2"/>
  <c r="R8561" i="2"/>
  <c r="S8560" i="2"/>
  <c r="R8560" i="2"/>
  <c r="S8559" i="2"/>
  <c r="R8559" i="2"/>
  <c r="S8558" i="2"/>
  <c r="R8558" i="2"/>
  <c r="S8557" i="2"/>
  <c r="R8557" i="2"/>
  <c r="S8556" i="2"/>
  <c r="R8556" i="2"/>
  <c r="S8555" i="2"/>
  <c r="R8555" i="2"/>
  <c r="S8554" i="2"/>
  <c r="R8554" i="2"/>
  <c r="S8553" i="2"/>
  <c r="R8553" i="2"/>
  <c r="S8552" i="2"/>
  <c r="R8552" i="2"/>
  <c r="S8551" i="2"/>
  <c r="R8551" i="2"/>
  <c r="S8550" i="2"/>
  <c r="R8550" i="2"/>
  <c r="S8549" i="2"/>
  <c r="R8549" i="2"/>
  <c r="S8548" i="2"/>
  <c r="R8548" i="2"/>
  <c r="S8547" i="2"/>
  <c r="R8547" i="2"/>
  <c r="S8546" i="2"/>
  <c r="R8546" i="2"/>
  <c r="S8545" i="2"/>
  <c r="R8545" i="2"/>
  <c r="S8544" i="2"/>
  <c r="R8544" i="2"/>
  <c r="S8543" i="2"/>
  <c r="R8543" i="2"/>
  <c r="S8542" i="2"/>
  <c r="R8542" i="2"/>
  <c r="S8541" i="2"/>
  <c r="R8541" i="2"/>
  <c r="S8540" i="2"/>
  <c r="R8540" i="2"/>
  <c r="S8539" i="2"/>
  <c r="R8539" i="2"/>
  <c r="S8538" i="2"/>
  <c r="R8538" i="2"/>
  <c r="S8537" i="2"/>
  <c r="R8537" i="2"/>
  <c r="S8536" i="2"/>
  <c r="R8536" i="2"/>
  <c r="S8535" i="2"/>
  <c r="R8535" i="2"/>
  <c r="S8534" i="2"/>
  <c r="R8534" i="2"/>
  <c r="S8533" i="2"/>
  <c r="R8533" i="2"/>
  <c r="S8532" i="2"/>
  <c r="R8532" i="2"/>
  <c r="S8531" i="2"/>
  <c r="R8531" i="2"/>
  <c r="S8530" i="2"/>
  <c r="R8530" i="2"/>
  <c r="S8529" i="2"/>
  <c r="R8529" i="2"/>
  <c r="S8528" i="2"/>
  <c r="R8528" i="2"/>
  <c r="S8527" i="2"/>
  <c r="R8527" i="2"/>
  <c r="S8526" i="2"/>
  <c r="R8526" i="2"/>
  <c r="S8525" i="2"/>
  <c r="R8525" i="2"/>
  <c r="S8524" i="2"/>
  <c r="R8524" i="2"/>
  <c r="S8523" i="2"/>
  <c r="R8523" i="2"/>
  <c r="S8522" i="2"/>
  <c r="R8522" i="2"/>
  <c r="S8521" i="2"/>
  <c r="R8521" i="2"/>
  <c r="S8520" i="2"/>
  <c r="R8520" i="2"/>
  <c r="S8519" i="2"/>
  <c r="R8519" i="2"/>
  <c r="S8518" i="2"/>
  <c r="R8518" i="2"/>
  <c r="S8517" i="2"/>
  <c r="R8517" i="2"/>
  <c r="S8516" i="2"/>
  <c r="R8516" i="2"/>
  <c r="S8515" i="2"/>
  <c r="R8515" i="2"/>
  <c r="S8514" i="2"/>
  <c r="R8514" i="2"/>
  <c r="S8513" i="2"/>
  <c r="R8513" i="2"/>
  <c r="S8512" i="2"/>
  <c r="R8512" i="2"/>
  <c r="S8511" i="2"/>
  <c r="R8511" i="2"/>
  <c r="S8510" i="2"/>
  <c r="R8510" i="2"/>
  <c r="S8509" i="2"/>
  <c r="R8509" i="2"/>
  <c r="S8508" i="2"/>
  <c r="R8508" i="2"/>
  <c r="S8507" i="2"/>
  <c r="R8507" i="2"/>
  <c r="S8506" i="2"/>
  <c r="R8506" i="2"/>
  <c r="S8505" i="2"/>
  <c r="R8505" i="2"/>
  <c r="S8504" i="2"/>
  <c r="R8504" i="2"/>
  <c r="S8503" i="2"/>
  <c r="R8503" i="2"/>
  <c r="S8502" i="2"/>
  <c r="R8502" i="2"/>
  <c r="S8501" i="2"/>
  <c r="R8501" i="2"/>
  <c r="S8500" i="2"/>
  <c r="R8500" i="2"/>
  <c r="S8499" i="2"/>
  <c r="R8499" i="2"/>
  <c r="S8498" i="2"/>
  <c r="R8498" i="2"/>
  <c r="S8497" i="2"/>
  <c r="R8497" i="2"/>
  <c r="S8496" i="2"/>
  <c r="R8496" i="2"/>
  <c r="S8495" i="2"/>
  <c r="R8495" i="2"/>
  <c r="S8494" i="2"/>
  <c r="R8494" i="2"/>
  <c r="S8493" i="2"/>
  <c r="R8493" i="2"/>
  <c r="S8492" i="2"/>
  <c r="R8492" i="2"/>
  <c r="S8491" i="2"/>
  <c r="R8491" i="2"/>
  <c r="S8490" i="2"/>
  <c r="R8490" i="2"/>
  <c r="S8489" i="2"/>
  <c r="R8489" i="2"/>
  <c r="S8488" i="2"/>
  <c r="R8488" i="2"/>
  <c r="S8487" i="2"/>
  <c r="R8487" i="2"/>
  <c r="S8486" i="2"/>
  <c r="R8486" i="2"/>
  <c r="S8485" i="2"/>
  <c r="R8485" i="2"/>
  <c r="S8484" i="2"/>
  <c r="R8484" i="2"/>
  <c r="S8483" i="2"/>
  <c r="R8483" i="2"/>
  <c r="S8482" i="2"/>
  <c r="R8482" i="2"/>
  <c r="S8481" i="2"/>
  <c r="R8481" i="2"/>
  <c r="S8480" i="2"/>
  <c r="R8480" i="2"/>
  <c r="S8479" i="2"/>
  <c r="R8479" i="2"/>
  <c r="S8478" i="2"/>
  <c r="R8478" i="2"/>
  <c r="S8477" i="2"/>
  <c r="R8477" i="2"/>
  <c r="S8476" i="2"/>
  <c r="R8476" i="2"/>
  <c r="S8475" i="2"/>
  <c r="R8475" i="2"/>
  <c r="S8474" i="2"/>
  <c r="R8474" i="2"/>
  <c r="S8473" i="2"/>
  <c r="R8473" i="2"/>
  <c r="S8472" i="2"/>
  <c r="R8472" i="2"/>
  <c r="S8471" i="2"/>
  <c r="R8471" i="2"/>
  <c r="S8470" i="2"/>
  <c r="R8470" i="2"/>
  <c r="S8469" i="2"/>
  <c r="R8469" i="2"/>
  <c r="S8468" i="2"/>
  <c r="R8468" i="2"/>
  <c r="S8467" i="2"/>
  <c r="R8467" i="2"/>
  <c r="S8466" i="2"/>
  <c r="R8466" i="2"/>
  <c r="S8465" i="2"/>
  <c r="R8465" i="2"/>
  <c r="S8464" i="2"/>
  <c r="R8464" i="2"/>
  <c r="S8463" i="2"/>
  <c r="R8463" i="2"/>
  <c r="S8462" i="2"/>
  <c r="R8462" i="2"/>
  <c r="S8461" i="2"/>
  <c r="R8461" i="2"/>
  <c r="S8460" i="2"/>
  <c r="R8460" i="2"/>
  <c r="S8459" i="2"/>
  <c r="R8459" i="2"/>
  <c r="S8458" i="2"/>
  <c r="R8458" i="2"/>
  <c r="S8457" i="2"/>
  <c r="R8457" i="2"/>
  <c r="S8456" i="2"/>
  <c r="R8456" i="2"/>
  <c r="S8455" i="2"/>
  <c r="R8455" i="2"/>
  <c r="S8454" i="2"/>
  <c r="R8454" i="2"/>
  <c r="S8453" i="2"/>
  <c r="R8453" i="2"/>
  <c r="S8452" i="2"/>
  <c r="R8452" i="2"/>
  <c r="S8451" i="2"/>
  <c r="R8451" i="2"/>
  <c r="S8450" i="2"/>
  <c r="R8450" i="2"/>
  <c r="S8449" i="2"/>
  <c r="R8449" i="2"/>
  <c r="S8448" i="2"/>
  <c r="R8448" i="2"/>
  <c r="S8447" i="2"/>
  <c r="R8447" i="2"/>
  <c r="S8446" i="2"/>
  <c r="R8446" i="2"/>
  <c r="S8445" i="2"/>
  <c r="R8445" i="2"/>
  <c r="S8444" i="2"/>
  <c r="R8444" i="2"/>
  <c r="S8443" i="2"/>
  <c r="R8443" i="2"/>
  <c r="S8442" i="2"/>
  <c r="R8442" i="2"/>
  <c r="S8441" i="2"/>
  <c r="R8441" i="2"/>
  <c r="S8440" i="2"/>
  <c r="R8440" i="2"/>
  <c r="S8439" i="2"/>
  <c r="R8439" i="2"/>
  <c r="S8438" i="2"/>
  <c r="R8438" i="2"/>
  <c r="S8437" i="2"/>
  <c r="R8437" i="2"/>
  <c r="S8436" i="2"/>
  <c r="R8436" i="2"/>
  <c r="S8435" i="2"/>
  <c r="R8435" i="2"/>
  <c r="S8434" i="2"/>
  <c r="R8434" i="2"/>
  <c r="S8433" i="2"/>
  <c r="R8433" i="2"/>
  <c r="S8432" i="2"/>
  <c r="R8432" i="2"/>
  <c r="S8431" i="2"/>
  <c r="R8431" i="2"/>
  <c r="S8430" i="2"/>
  <c r="R8430" i="2"/>
  <c r="S8429" i="2"/>
  <c r="R8429" i="2"/>
  <c r="S8428" i="2"/>
  <c r="R8428" i="2"/>
  <c r="S8427" i="2"/>
  <c r="R8427" i="2"/>
  <c r="S8426" i="2"/>
  <c r="R8426" i="2"/>
  <c r="S8425" i="2"/>
  <c r="R8425" i="2"/>
  <c r="S8424" i="2"/>
  <c r="R8424" i="2"/>
  <c r="S8423" i="2"/>
  <c r="R8423" i="2"/>
  <c r="S8422" i="2"/>
  <c r="R8422" i="2"/>
  <c r="S8421" i="2"/>
  <c r="R8421" i="2"/>
  <c r="S8420" i="2"/>
  <c r="R8420" i="2"/>
  <c r="S8419" i="2"/>
  <c r="R8419" i="2"/>
  <c r="S8418" i="2"/>
  <c r="R8418" i="2"/>
  <c r="S8417" i="2"/>
  <c r="R8417" i="2"/>
  <c r="S8416" i="2"/>
  <c r="R8416" i="2"/>
  <c r="S8415" i="2"/>
  <c r="R8415" i="2"/>
  <c r="S8414" i="2"/>
  <c r="R8414" i="2"/>
  <c r="S8413" i="2"/>
  <c r="R8413" i="2"/>
  <c r="S8412" i="2"/>
  <c r="R8412" i="2"/>
  <c r="S8411" i="2"/>
  <c r="R8411" i="2"/>
  <c r="S8410" i="2"/>
  <c r="R8410" i="2"/>
  <c r="S8409" i="2"/>
  <c r="R8409" i="2"/>
  <c r="S8408" i="2"/>
  <c r="R8408" i="2"/>
  <c r="S8407" i="2"/>
  <c r="R8407" i="2"/>
  <c r="S8406" i="2"/>
  <c r="R8406" i="2"/>
  <c r="S8405" i="2"/>
  <c r="R8405" i="2"/>
  <c r="S8404" i="2"/>
  <c r="R8404" i="2"/>
  <c r="S8403" i="2"/>
  <c r="R8403" i="2"/>
  <c r="S8402" i="2"/>
  <c r="R8402" i="2"/>
  <c r="S8401" i="2"/>
  <c r="R8401" i="2"/>
  <c r="S8400" i="2"/>
  <c r="R8400" i="2"/>
  <c r="S8399" i="2"/>
  <c r="R8399" i="2"/>
  <c r="S8398" i="2"/>
  <c r="R8398" i="2"/>
  <c r="S8397" i="2"/>
  <c r="R8397" i="2"/>
  <c r="S8396" i="2"/>
  <c r="R8396" i="2"/>
  <c r="S8395" i="2"/>
  <c r="R8395" i="2"/>
  <c r="S8394" i="2"/>
  <c r="R8394" i="2"/>
  <c r="S8393" i="2"/>
  <c r="R8393" i="2"/>
  <c r="S8392" i="2"/>
  <c r="R8392" i="2"/>
  <c r="S8391" i="2"/>
  <c r="R8391" i="2"/>
  <c r="S8390" i="2"/>
  <c r="R8390" i="2"/>
  <c r="S8389" i="2"/>
  <c r="R8389" i="2"/>
  <c r="S8388" i="2"/>
  <c r="R8388" i="2"/>
  <c r="S8387" i="2"/>
  <c r="R8387" i="2"/>
  <c r="S8386" i="2"/>
  <c r="R8386" i="2"/>
  <c r="S8385" i="2"/>
  <c r="R8385" i="2"/>
  <c r="S8384" i="2"/>
  <c r="R8384" i="2"/>
  <c r="S8383" i="2"/>
  <c r="R8383" i="2"/>
  <c r="S8382" i="2"/>
  <c r="R8382" i="2"/>
  <c r="S8381" i="2"/>
  <c r="R8381" i="2"/>
  <c r="S8380" i="2"/>
  <c r="R8380" i="2"/>
  <c r="S8379" i="2"/>
  <c r="R8379" i="2"/>
  <c r="S8378" i="2"/>
  <c r="R8378" i="2"/>
  <c r="S8377" i="2"/>
  <c r="R8377" i="2"/>
  <c r="S8376" i="2"/>
  <c r="R8376" i="2"/>
  <c r="S8375" i="2"/>
  <c r="R8375" i="2"/>
  <c r="S8374" i="2"/>
  <c r="R8374" i="2"/>
  <c r="S8373" i="2"/>
  <c r="R8373" i="2"/>
  <c r="S8372" i="2"/>
  <c r="R8372" i="2"/>
  <c r="S8371" i="2"/>
  <c r="R8371" i="2"/>
  <c r="S8370" i="2"/>
  <c r="R8370" i="2"/>
  <c r="S8369" i="2"/>
  <c r="R8369" i="2"/>
  <c r="S8368" i="2"/>
  <c r="R8368" i="2"/>
  <c r="S8367" i="2"/>
  <c r="R8367" i="2"/>
  <c r="S8366" i="2"/>
  <c r="R8366" i="2"/>
  <c r="S8365" i="2"/>
  <c r="R8365" i="2"/>
  <c r="S8364" i="2"/>
  <c r="R8364" i="2"/>
  <c r="S8363" i="2"/>
  <c r="R8363" i="2"/>
  <c r="S8362" i="2"/>
  <c r="R8362" i="2"/>
  <c r="S8361" i="2"/>
  <c r="R8361" i="2"/>
  <c r="S8360" i="2"/>
  <c r="R8360" i="2"/>
  <c r="S8359" i="2"/>
  <c r="R8359" i="2"/>
  <c r="S8358" i="2"/>
  <c r="R8358" i="2"/>
  <c r="S8357" i="2"/>
  <c r="R8357" i="2"/>
  <c r="S8356" i="2"/>
  <c r="R8356" i="2"/>
  <c r="S8355" i="2"/>
  <c r="R8355" i="2"/>
  <c r="S8354" i="2"/>
  <c r="R8354" i="2"/>
  <c r="S8353" i="2"/>
  <c r="R8353" i="2"/>
  <c r="S8352" i="2"/>
  <c r="R8352" i="2"/>
  <c r="S8351" i="2"/>
  <c r="R8351" i="2"/>
  <c r="S8350" i="2"/>
  <c r="R8350" i="2"/>
  <c r="S8349" i="2"/>
  <c r="R8349" i="2"/>
  <c r="S8348" i="2"/>
  <c r="R8348" i="2"/>
  <c r="S8347" i="2"/>
  <c r="R8347" i="2"/>
  <c r="S8346" i="2"/>
  <c r="R8346" i="2"/>
  <c r="S8345" i="2"/>
  <c r="R8345" i="2"/>
  <c r="S8344" i="2"/>
  <c r="R8344" i="2"/>
  <c r="S8343" i="2"/>
  <c r="R8343" i="2"/>
  <c r="S8342" i="2"/>
  <c r="R8342" i="2"/>
  <c r="S8341" i="2"/>
  <c r="R8341" i="2"/>
  <c r="S8340" i="2"/>
  <c r="R8340" i="2"/>
  <c r="S8339" i="2"/>
  <c r="R8339" i="2"/>
  <c r="S8338" i="2"/>
  <c r="R8338" i="2"/>
  <c r="S8337" i="2"/>
  <c r="R8337" i="2"/>
  <c r="S8336" i="2"/>
  <c r="R8336" i="2"/>
  <c r="S8335" i="2"/>
  <c r="R8335" i="2"/>
  <c r="S8334" i="2"/>
  <c r="R8334" i="2"/>
  <c r="S8333" i="2"/>
  <c r="R8333" i="2"/>
  <c r="S8332" i="2"/>
  <c r="R8332" i="2"/>
  <c r="S8331" i="2"/>
  <c r="R8331" i="2"/>
  <c r="S8330" i="2"/>
  <c r="R8330" i="2"/>
  <c r="S8329" i="2"/>
  <c r="R8329" i="2"/>
  <c r="S8328" i="2"/>
  <c r="R8328" i="2"/>
  <c r="S8327" i="2"/>
  <c r="R8327" i="2"/>
  <c r="S8326" i="2"/>
  <c r="R8326" i="2"/>
  <c r="S8325" i="2"/>
  <c r="R8325" i="2"/>
  <c r="S8324" i="2"/>
  <c r="R8324" i="2"/>
  <c r="S8323" i="2"/>
  <c r="R8323" i="2"/>
  <c r="S8322" i="2"/>
  <c r="R8322" i="2"/>
  <c r="S8321" i="2"/>
  <c r="R8321" i="2"/>
  <c r="S8320" i="2"/>
  <c r="R8320" i="2"/>
  <c r="S8319" i="2"/>
  <c r="R8319" i="2"/>
  <c r="S8318" i="2"/>
  <c r="R8318" i="2"/>
  <c r="S8317" i="2"/>
  <c r="R8317" i="2"/>
  <c r="S8316" i="2"/>
  <c r="R8316" i="2"/>
  <c r="S8315" i="2"/>
  <c r="R8315" i="2"/>
  <c r="S8314" i="2"/>
  <c r="R8314" i="2"/>
  <c r="S8313" i="2"/>
  <c r="R8313" i="2"/>
  <c r="S8312" i="2"/>
  <c r="R8312" i="2"/>
  <c r="S8311" i="2"/>
  <c r="R8311" i="2"/>
  <c r="S8310" i="2"/>
  <c r="R8310" i="2"/>
  <c r="S8309" i="2"/>
  <c r="R8309" i="2"/>
  <c r="S8308" i="2"/>
  <c r="R8308" i="2"/>
  <c r="S8307" i="2"/>
  <c r="R8307" i="2"/>
  <c r="S8306" i="2"/>
  <c r="R8306" i="2"/>
  <c r="S8305" i="2"/>
  <c r="R8305" i="2"/>
  <c r="S8304" i="2"/>
  <c r="R8304" i="2"/>
  <c r="S8303" i="2"/>
  <c r="R8303" i="2"/>
  <c r="S8302" i="2"/>
  <c r="R8302" i="2"/>
  <c r="S8301" i="2"/>
  <c r="R8301" i="2"/>
  <c r="S8300" i="2"/>
  <c r="R8300" i="2"/>
  <c r="S8299" i="2"/>
  <c r="R8299" i="2"/>
  <c r="S8298" i="2"/>
  <c r="R8298" i="2"/>
  <c r="S8297" i="2"/>
  <c r="R8297" i="2"/>
  <c r="S8296" i="2"/>
  <c r="R8296" i="2"/>
  <c r="S8295" i="2"/>
  <c r="R8295" i="2"/>
  <c r="S8294" i="2"/>
  <c r="R8294" i="2"/>
  <c r="S8293" i="2"/>
  <c r="R8293" i="2"/>
  <c r="S8292" i="2"/>
  <c r="R8292" i="2"/>
  <c r="S8291" i="2"/>
  <c r="R8291" i="2"/>
  <c r="S8290" i="2"/>
  <c r="R8290" i="2"/>
  <c r="S8289" i="2"/>
  <c r="R8289" i="2"/>
  <c r="S8288" i="2"/>
  <c r="R8288" i="2"/>
  <c r="S8287" i="2"/>
  <c r="R8287" i="2"/>
  <c r="S8286" i="2"/>
  <c r="R8286" i="2"/>
  <c r="S8285" i="2"/>
  <c r="R8285" i="2"/>
  <c r="S8284" i="2"/>
  <c r="R8284" i="2"/>
  <c r="S8283" i="2"/>
  <c r="R8283" i="2"/>
  <c r="S8282" i="2"/>
  <c r="R8282" i="2"/>
  <c r="S8281" i="2"/>
  <c r="R8281" i="2"/>
  <c r="S8280" i="2"/>
  <c r="R8280" i="2"/>
  <c r="S8279" i="2"/>
  <c r="R8279" i="2"/>
  <c r="S8278" i="2"/>
  <c r="R8278" i="2"/>
  <c r="S8277" i="2"/>
  <c r="R8277" i="2"/>
  <c r="S8276" i="2"/>
  <c r="R8276" i="2"/>
  <c r="S8275" i="2"/>
  <c r="R8275" i="2"/>
  <c r="S8274" i="2"/>
  <c r="R8274" i="2"/>
  <c r="S8273" i="2"/>
  <c r="R8273" i="2"/>
  <c r="S8272" i="2"/>
  <c r="R8272" i="2"/>
  <c r="S8271" i="2"/>
  <c r="R8271" i="2"/>
  <c r="S8270" i="2"/>
  <c r="R8270" i="2"/>
  <c r="S8269" i="2"/>
  <c r="R8269" i="2"/>
  <c r="S8268" i="2"/>
  <c r="R8268" i="2"/>
  <c r="S8267" i="2"/>
  <c r="R8267" i="2"/>
  <c r="S8266" i="2"/>
  <c r="R8266" i="2"/>
  <c r="S8265" i="2"/>
  <c r="R8265" i="2"/>
  <c r="S8264" i="2"/>
  <c r="R8264" i="2"/>
  <c r="S8263" i="2"/>
  <c r="R8263" i="2"/>
  <c r="S8262" i="2"/>
  <c r="R8262" i="2"/>
  <c r="S8261" i="2"/>
  <c r="R8261" i="2"/>
  <c r="S8260" i="2"/>
  <c r="R8260" i="2"/>
  <c r="S8259" i="2"/>
  <c r="R8259" i="2"/>
  <c r="S8258" i="2"/>
  <c r="R8258" i="2"/>
  <c r="S8257" i="2"/>
  <c r="R8257" i="2"/>
  <c r="S8256" i="2"/>
  <c r="R8256" i="2"/>
  <c r="S8255" i="2"/>
  <c r="R8255" i="2"/>
  <c r="S8254" i="2"/>
  <c r="R8254" i="2"/>
  <c r="S8253" i="2"/>
  <c r="R8253" i="2"/>
  <c r="S8252" i="2"/>
  <c r="R8252" i="2"/>
  <c r="S8251" i="2"/>
  <c r="R8251" i="2"/>
  <c r="S8250" i="2"/>
  <c r="R8250" i="2"/>
  <c r="S8249" i="2"/>
  <c r="R8249" i="2"/>
  <c r="S8248" i="2"/>
  <c r="R8248" i="2"/>
  <c r="S8247" i="2"/>
  <c r="R8247" i="2"/>
  <c r="S8246" i="2"/>
  <c r="R8246" i="2"/>
  <c r="S8245" i="2"/>
  <c r="R8245" i="2"/>
  <c r="S8244" i="2"/>
  <c r="R8244" i="2"/>
  <c r="S8243" i="2"/>
  <c r="R8243" i="2"/>
  <c r="S8242" i="2"/>
  <c r="R8242" i="2"/>
  <c r="S8241" i="2"/>
  <c r="R8241" i="2"/>
  <c r="S8240" i="2"/>
  <c r="R8240" i="2"/>
  <c r="S8239" i="2"/>
  <c r="R8239" i="2"/>
  <c r="S8238" i="2"/>
  <c r="R8238" i="2"/>
  <c r="S8237" i="2"/>
  <c r="R8237" i="2"/>
  <c r="S8236" i="2"/>
  <c r="R8236" i="2"/>
  <c r="S8235" i="2"/>
  <c r="R8235" i="2"/>
  <c r="S8234" i="2"/>
  <c r="R8234" i="2"/>
  <c r="S8233" i="2"/>
  <c r="R8233" i="2"/>
  <c r="S8232" i="2"/>
  <c r="R8232" i="2"/>
  <c r="S8231" i="2"/>
  <c r="R8231" i="2"/>
  <c r="S8230" i="2"/>
  <c r="R8230" i="2"/>
  <c r="S8229" i="2"/>
  <c r="R8229" i="2"/>
  <c r="S8228" i="2"/>
  <c r="R8228" i="2"/>
  <c r="S8227" i="2"/>
  <c r="R8227" i="2"/>
  <c r="S8226" i="2"/>
  <c r="R8226" i="2"/>
  <c r="S8225" i="2"/>
  <c r="R8225" i="2"/>
  <c r="S8224" i="2"/>
  <c r="R8224" i="2"/>
  <c r="S8223" i="2"/>
  <c r="R8223" i="2"/>
  <c r="S8222" i="2"/>
  <c r="R8222" i="2"/>
  <c r="S8221" i="2"/>
  <c r="R8221" i="2"/>
  <c r="S8220" i="2"/>
  <c r="R8220" i="2"/>
  <c r="S8219" i="2"/>
  <c r="R8219" i="2"/>
  <c r="S8218" i="2"/>
  <c r="R8218" i="2"/>
  <c r="S8217" i="2"/>
  <c r="R8217" i="2"/>
  <c r="S8216" i="2"/>
  <c r="R8216" i="2"/>
  <c r="S8215" i="2"/>
  <c r="R8215" i="2"/>
  <c r="S8214" i="2"/>
  <c r="R8214" i="2"/>
  <c r="S8213" i="2"/>
  <c r="R8213" i="2"/>
  <c r="S8212" i="2"/>
  <c r="R8212" i="2"/>
  <c r="S8211" i="2"/>
  <c r="R8211" i="2"/>
  <c r="S8210" i="2"/>
  <c r="R8210" i="2"/>
  <c r="S8209" i="2"/>
  <c r="R8209" i="2"/>
  <c r="S8208" i="2"/>
  <c r="R8208" i="2"/>
  <c r="S8207" i="2"/>
  <c r="R8207" i="2"/>
  <c r="S8206" i="2"/>
  <c r="R8206" i="2"/>
  <c r="S8205" i="2"/>
  <c r="R8205" i="2"/>
  <c r="S8204" i="2"/>
  <c r="R8204" i="2"/>
  <c r="S8203" i="2"/>
  <c r="R8203" i="2"/>
  <c r="S8202" i="2"/>
  <c r="R8202" i="2"/>
  <c r="S8201" i="2"/>
  <c r="R8201" i="2"/>
  <c r="S8200" i="2"/>
  <c r="R8200" i="2"/>
  <c r="S8199" i="2"/>
  <c r="R8199" i="2"/>
  <c r="S8198" i="2"/>
  <c r="R8198" i="2"/>
  <c r="S8197" i="2"/>
  <c r="R8197" i="2"/>
  <c r="S8196" i="2"/>
  <c r="R8196" i="2"/>
  <c r="S8195" i="2"/>
  <c r="R8195" i="2"/>
  <c r="S8194" i="2"/>
  <c r="R8194" i="2"/>
  <c r="S8193" i="2"/>
  <c r="R8193" i="2"/>
  <c r="S8192" i="2"/>
  <c r="R8192" i="2"/>
  <c r="S8191" i="2"/>
  <c r="R8191" i="2"/>
  <c r="S8190" i="2"/>
  <c r="R8190" i="2"/>
  <c r="S8189" i="2"/>
  <c r="R8189" i="2"/>
  <c r="S8188" i="2"/>
  <c r="R8188" i="2"/>
  <c r="S8187" i="2"/>
  <c r="R8187" i="2"/>
  <c r="S8186" i="2"/>
  <c r="R8186" i="2"/>
  <c r="S8185" i="2"/>
  <c r="R8185" i="2"/>
  <c r="S8184" i="2"/>
  <c r="R8184" i="2"/>
  <c r="S8183" i="2"/>
  <c r="R8183" i="2"/>
  <c r="S8182" i="2"/>
  <c r="R8182" i="2"/>
  <c r="S8181" i="2"/>
  <c r="R8181" i="2"/>
  <c r="S8180" i="2"/>
  <c r="R8180" i="2"/>
  <c r="S8179" i="2"/>
  <c r="R8179" i="2"/>
  <c r="S8178" i="2"/>
  <c r="R8178" i="2"/>
  <c r="S8177" i="2"/>
  <c r="R8177" i="2"/>
  <c r="S8176" i="2"/>
  <c r="R8176" i="2"/>
  <c r="S8175" i="2"/>
  <c r="R8175" i="2"/>
  <c r="S8174" i="2"/>
  <c r="R8174" i="2"/>
  <c r="S8173" i="2"/>
  <c r="R8173" i="2"/>
  <c r="S8172" i="2"/>
  <c r="R8172" i="2"/>
  <c r="S8171" i="2"/>
  <c r="R8171" i="2"/>
  <c r="S8170" i="2"/>
  <c r="R8170" i="2"/>
  <c r="S8169" i="2"/>
  <c r="R8169" i="2"/>
  <c r="S8168" i="2"/>
  <c r="R8168" i="2"/>
  <c r="S8167" i="2"/>
  <c r="R8167" i="2"/>
  <c r="S8166" i="2"/>
  <c r="R8166" i="2"/>
  <c r="S8165" i="2"/>
  <c r="R8165" i="2"/>
  <c r="S8164" i="2"/>
  <c r="R8164" i="2"/>
  <c r="S8163" i="2"/>
  <c r="R8163" i="2"/>
  <c r="S8162" i="2"/>
  <c r="R8162" i="2"/>
  <c r="S8161" i="2"/>
  <c r="R8161" i="2"/>
  <c r="S8160" i="2"/>
  <c r="R8160" i="2"/>
  <c r="S8159" i="2"/>
  <c r="R8159" i="2"/>
  <c r="S8158" i="2"/>
  <c r="R8158" i="2"/>
  <c r="S8157" i="2"/>
  <c r="R8157" i="2"/>
  <c r="S8156" i="2"/>
  <c r="R8156" i="2"/>
  <c r="S8155" i="2"/>
  <c r="R8155" i="2"/>
  <c r="S8154" i="2"/>
  <c r="R8154" i="2"/>
  <c r="S8153" i="2"/>
  <c r="R8153" i="2"/>
  <c r="S8152" i="2"/>
  <c r="R8152" i="2"/>
  <c r="S8151" i="2"/>
  <c r="R8151" i="2"/>
  <c r="S8150" i="2"/>
  <c r="R8150" i="2"/>
  <c r="S8149" i="2"/>
  <c r="R8149" i="2"/>
  <c r="S8148" i="2"/>
  <c r="R8148" i="2"/>
  <c r="S8147" i="2"/>
  <c r="R8147" i="2"/>
  <c r="S8146" i="2"/>
  <c r="R8146" i="2"/>
  <c r="S8145" i="2"/>
  <c r="R8145" i="2"/>
  <c r="S8144" i="2"/>
  <c r="R8144" i="2"/>
  <c r="S8143" i="2"/>
  <c r="R8143" i="2"/>
  <c r="S8142" i="2"/>
  <c r="R8142" i="2"/>
  <c r="S8141" i="2"/>
  <c r="R8141" i="2"/>
  <c r="S8140" i="2"/>
  <c r="R8140" i="2"/>
  <c r="S8139" i="2"/>
  <c r="R8139" i="2"/>
  <c r="S8138" i="2"/>
  <c r="R8138" i="2"/>
  <c r="S8137" i="2"/>
  <c r="R8137" i="2"/>
  <c r="S8136" i="2"/>
  <c r="R8136" i="2"/>
  <c r="S8135" i="2"/>
  <c r="R8135" i="2"/>
  <c r="S8134" i="2"/>
  <c r="R8134" i="2"/>
  <c r="S8133" i="2"/>
  <c r="R8133" i="2"/>
  <c r="S8132" i="2"/>
  <c r="R8132" i="2"/>
  <c r="S8131" i="2"/>
  <c r="R8131" i="2"/>
  <c r="S8130" i="2"/>
  <c r="R8130" i="2"/>
  <c r="S8129" i="2"/>
  <c r="R8129" i="2"/>
  <c r="S8128" i="2"/>
  <c r="R8128" i="2"/>
  <c r="S8127" i="2"/>
  <c r="R8127" i="2"/>
  <c r="S8126" i="2"/>
  <c r="R8126" i="2"/>
  <c r="S8125" i="2"/>
  <c r="R8125" i="2"/>
  <c r="S8124" i="2"/>
  <c r="R8124" i="2"/>
  <c r="S8123" i="2"/>
  <c r="R8123" i="2"/>
  <c r="S8122" i="2"/>
  <c r="R8122" i="2"/>
  <c r="S8121" i="2"/>
  <c r="R8121" i="2"/>
  <c r="S8120" i="2"/>
  <c r="R8120" i="2"/>
  <c r="S8119" i="2"/>
  <c r="R8119" i="2"/>
  <c r="S8118" i="2"/>
  <c r="R8118" i="2"/>
  <c r="S8117" i="2"/>
  <c r="R8117" i="2"/>
  <c r="S8116" i="2"/>
  <c r="R8116" i="2"/>
  <c r="S8115" i="2"/>
  <c r="R8115" i="2"/>
  <c r="S8114" i="2"/>
  <c r="R8114" i="2"/>
  <c r="S8113" i="2"/>
  <c r="R8113" i="2"/>
  <c r="S8112" i="2"/>
  <c r="R8112" i="2"/>
  <c r="S8111" i="2"/>
  <c r="R8111" i="2"/>
  <c r="S8110" i="2"/>
  <c r="R8110" i="2"/>
  <c r="S8109" i="2"/>
  <c r="R8109" i="2"/>
  <c r="S8108" i="2"/>
  <c r="R8108" i="2"/>
  <c r="S8107" i="2"/>
  <c r="R8107" i="2"/>
  <c r="S8106" i="2"/>
  <c r="R8106" i="2"/>
  <c r="S8105" i="2"/>
  <c r="R8105" i="2"/>
  <c r="S8104" i="2"/>
  <c r="R8104" i="2"/>
  <c r="S8103" i="2"/>
  <c r="R8103" i="2"/>
  <c r="S8102" i="2"/>
  <c r="R8102" i="2"/>
  <c r="S8101" i="2"/>
  <c r="R8101" i="2"/>
  <c r="S8100" i="2"/>
  <c r="R8100" i="2"/>
  <c r="S8099" i="2"/>
  <c r="R8099" i="2"/>
  <c r="S8098" i="2"/>
  <c r="R8098" i="2"/>
  <c r="S8097" i="2"/>
  <c r="R8097" i="2"/>
  <c r="S8096" i="2"/>
  <c r="R8096" i="2"/>
  <c r="S8095" i="2"/>
  <c r="R8095" i="2"/>
  <c r="S8094" i="2"/>
  <c r="R8094" i="2"/>
  <c r="S8093" i="2"/>
  <c r="R8093" i="2"/>
  <c r="S8092" i="2"/>
  <c r="R8092" i="2"/>
  <c r="S8091" i="2"/>
  <c r="R8091" i="2"/>
  <c r="S8090" i="2"/>
  <c r="R8090" i="2"/>
  <c r="S8089" i="2"/>
  <c r="R8089" i="2"/>
  <c r="S8088" i="2"/>
  <c r="R8088" i="2"/>
  <c r="S8087" i="2"/>
  <c r="R8087" i="2"/>
  <c r="S8086" i="2"/>
  <c r="R8086" i="2"/>
  <c r="S8085" i="2"/>
  <c r="R8085" i="2"/>
  <c r="S8084" i="2"/>
  <c r="R8084" i="2"/>
  <c r="S8083" i="2"/>
  <c r="R8083" i="2"/>
  <c r="S8082" i="2"/>
  <c r="R8082" i="2"/>
  <c r="S8081" i="2"/>
  <c r="R8081" i="2"/>
  <c r="S8080" i="2"/>
  <c r="R8080" i="2"/>
  <c r="S8079" i="2"/>
  <c r="R8079" i="2"/>
  <c r="S8078" i="2"/>
  <c r="R8078" i="2"/>
  <c r="S8077" i="2"/>
  <c r="R8077" i="2"/>
  <c r="S8076" i="2"/>
  <c r="R8076" i="2"/>
  <c r="S8075" i="2"/>
  <c r="R8075" i="2"/>
  <c r="S8074" i="2"/>
  <c r="R8074" i="2"/>
  <c r="S8073" i="2"/>
  <c r="R8073" i="2"/>
  <c r="S8072" i="2"/>
  <c r="R8072" i="2"/>
  <c r="S8071" i="2"/>
  <c r="R8071" i="2"/>
  <c r="S8070" i="2"/>
  <c r="R8070" i="2"/>
  <c r="S8069" i="2"/>
  <c r="R8069" i="2"/>
  <c r="S8068" i="2"/>
  <c r="R8068" i="2"/>
  <c r="S8067" i="2"/>
  <c r="R8067" i="2"/>
  <c r="S8066" i="2"/>
  <c r="R8066" i="2"/>
  <c r="S8065" i="2"/>
  <c r="R8065" i="2"/>
  <c r="S8064" i="2"/>
  <c r="R8064" i="2"/>
  <c r="S8063" i="2"/>
  <c r="R8063" i="2"/>
  <c r="S8062" i="2"/>
  <c r="R8062" i="2"/>
  <c r="S8061" i="2"/>
  <c r="R8061" i="2"/>
  <c r="S8060" i="2"/>
  <c r="R8060" i="2"/>
  <c r="S8059" i="2"/>
  <c r="R8059" i="2"/>
  <c r="S8058" i="2"/>
  <c r="R8058" i="2"/>
  <c r="S8057" i="2"/>
  <c r="R8057" i="2"/>
  <c r="S8056" i="2"/>
  <c r="R8056" i="2"/>
  <c r="S8055" i="2"/>
  <c r="R8055" i="2"/>
  <c r="S8054" i="2"/>
  <c r="R8054" i="2"/>
  <c r="S8053" i="2"/>
  <c r="R8053" i="2"/>
  <c r="S8052" i="2"/>
  <c r="R8052" i="2"/>
  <c r="S8051" i="2"/>
  <c r="R8051" i="2"/>
  <c r="S8050" i="2"/>
  <c r="R8050" i="2"/>
  <c r="S8049" i="2"/>
  <c r="R8049" i="2"/>
  <c r="S8048" i="2"/>
  <c r="R8048" i="2"/>
  <c r="S8047" i="2"/>
  <c r="R8047" i="2"/>
  <c r="S8046" i="2"/>
  <c r="R8046" i="2"/>
  <c r="S8045" i="2"/>
  <c r="R8045" i="2"/>
  <c r="S8044" i="2"/>
  <c r="R8044" i="2"/>
  <c r="S8043" i="2"/>
  <c r="R8043" i="2"/>
  <c r="S8042" i="2"/>
  <c r="R8042" i="2"/>
  <c r="S8041" i="2"/>
  <c r="R8041" i="2"/>
  <c r="S8040" i="2"/>
  <c r="R8040" i="2"/>
  <c r="S8039" i="2"/>
  <c r="R8039" i="2"/>
  <c r="S8038" i="2"/>
  <c r="R8038" i="2"/>
  <c r="S8037" i="2"/>
  <c r="R8037" i="2"/>
  <c r="S8036" i="2"/>
  <c r="R8036" i="2"/>
  <c r="S8035" i="2"/>
  <c r="R8035" i="2"/>
  <c r="S8034" i="2"/>
  <c r="R8034" i="2"/>
  <c r="S8033" i="2"/>
  <c r="R8033" i="2"/>
  <c r="S8032" i="2"/>
  <c r="R8032" i="2"/>
  <c r="S8031" i="2"/>
  <c r="R8031" i="2"/>
  <c r="S8030" i="2"/>
  <c r="R8030" i="2"/>
  <c r="S8029" i="2"/>
  <c r="R8029" i="2"/>
  <c r="S8028" i="2"/>
  <c r="R8028" i="2"/>
  <c r="S8027" i="2"/>
  <c r="R8027" i="2"/>
  <c r="S8026" i="2"/>
  <c r="R8026" i="2"/>
  <c r="S8025" i="2"/>
  <c r="R8025" i="2"/>
  <c r="S8024" i="2"/>
  <c r="R8024" i="2"/>
  <c r="S8023" i="2"/>
  <c r="R8023" i="2"/>
  <c r="S8022" i="2"/>
  <c r="R8022" i="2"/>
  <c r="S8021" i="2"/>
  <c r="R8021" i="2"/>
  <c r="S8020" i="2"/>
  <c r="R8020" i="2"/>
  <c r="S8019" i="2"/>
  <c r="R8019" i="2"/>
  <c r="S8018" i="2"/>
  <c r="R8018" i="2"/>
  <c r="S8017" i="2"/>
  <c r="R8017" i="2"/>
  <c r="S8016" i="2"/>
  <c r="R8016" i="2"/>
  <c r="S8015" i="2"/>
  <c r="R8015" i="2"/>
  <c r="S8014" i="2"/>
  <c r="R8014" i="2"/>
  <c r="S8013" i="2"/>
  <c r="R8013" i="2"/>
  <c r="S8012" i="2"/>
  <c r="R8012" i="2"/>
  <c r="S8011" i="2"/>
  <c r="R8011" i="2"/>
  <c r="S8010" i="2"/>
  <c r="R8010" i="2"/>
  <c r="S8009" i="2"/>
  <c r="R8009" i="2"/>
  <c r="S8008" i="2"/>
  <c r="R8008" i="2"/>
  <c r="S8007" i="2"/>
  <c r="R8007" i="2"/>
  <c r="S8006" i="2"/>
  <c r="R8006" i="2"/>
  <c r="S8005" i="2"/>
  <c r="R8005" i="2"/>
  <c r="S8004" i="2"/>
  <c r="R8004" i="2"/>
  <c r="S8003" i="2"/>
  <c r="R8003" i="2"/>
  <c r="S8002" i="2"/>
  <c r="R8002" i="2"/>
  <c r="S8001" i="2"/>
  <c r="R8001" i="2"/>
  <c r="S8000" i="2"/>
  <c r="R8000" i="2"/>
  <c r="S7999" i="2"/>
  <c r="R7999" i="2"/>
  <c r="S7998" i="2"/>
  <c r="R7998" i="2"/>
  <c r="S7997" i="2"/>
  <c r="R7997" i="2"/>
  <c r="S7996" i="2"/>
  <c r="R7996" i="2"/>
  <c r="S7995" i="2"/>
  <c r="R7995" i="2"/>
  <c r="S7994" i="2"/>
  <c r="R7994" i="2"/>
  <c r="S7993" i="2"/>
  <c r="R7993" i="2"/>
  <c r="S7992" i="2"/>
  <c r="R7992" i="2"/>
  <c r="S7991" i="2"/>
  <c r="R7991" i="2"/>
  <c r="S7990" i="2"/>
  <c r="R7990" i="2"/>
  <c r="S7989" i="2"/>
  <c r="R7989" i="2"/>
  <c r="S7988" i="2"/>
  <c r="R7988" i="2"/>
  <c r="S7987" i="2"/>
  <c r="R7987" i="2"/>
  <c r="S7986" i="2"/>
  <c r="R7986" i="2"/>
  <c r="S7985" i="2"/>
  <c r="R7985" i="2"/>
  <c r="S7984" i="2"/>
  <c r="R7984" i="2"/>
  <c r="S7983" i="2"/>
  <c r="R7983" i="2"/>
  <c r="S7982" i="2"/>
  <c r="R7982" i="2"/>
  <c r="S7981" i="2"/>
  <c r="R7981" i="2"/>
  <c r="S7980" i="2"/>
  <c r="R7980" i="2"/>
  <c r="S7979" i="2"/>
  <c r="R7979" i="2"/>
  <c r="S7978" i="2"/>
  <c r="R7978" i="2"/>
  <c r="S7977" i="2"/>
  <c r="R7977" i="2"/>
  <c r="S7976" i="2"/>
  <c r="R7976" i="2"/>
  <c r="S7975" i="2"/>
  <c r="R7975" i="2"/>
  <c r="S7974" i="2"/>
  <c r="R7974" i="2"/>
  <c r="S7973" i="2"/>
  <c r="R7973" i="2"/>
  <c r="S7972" i="2"/>
  <c r="R7972" i="2"/>
  <c r="S7971" i="2"/>
  <c r="R7971" i="2"/>
  <c r="S7970" i="2"/>
  <c r="R7970" i="2"/>
  <c r="S7969" i="2"/>
  <c r="R7969" i="2"/>
  <c r="S7968" i="2"/>
  <c r="R7968" i="2"/>
  <c r="S7967" i="2"/>
  <c r="R7967" i="2"/>
  <c r="S7966" i="2"/>
  <c r="R7966" i="2"/>
  <c r="S7965" i="2"/>
  <c r="R7965" i="2"/>
  <c r="S7964" i="2"/>
  <c r="R7964" i="2"/>
  <c r="S7963" i="2"/>
  <c r="R7963" i="2"/>
  <c r="S7962" i="2"/>
  <c r="R7962" i="2"/>
  <c r="S7961" i="2"/>
  <c r="R7961" i="2"/>
  <c r="S7960" i="2"/>
  <c r="R7960" i="2"/>
  <c r="S7959" i="2"/>
  <c r="R7959" i="2"/>
  <c r="S7958" i="2"/>
  <c r="R7958" i="2"/>
  <c r="S7957" i="2"/>
  <c r="R7957" i="2"/>
  <c r="S7956" i="2"/>
  <c r="R7956" i="2"/>
  <c r="S7955" i="2"/>
  <c r="R7955" i="2"/>
  <c r="S7954" i="2"/>
  <c r="R7954" i="2"/>
  <c r="S7953" i="2"/>
  <c r="R7953" i="2"/>
  <c r="S7952" i="2"/>
  <c r="R7952" i="2"/>
  <c r="S7951" i="2"/>
  <c r="R7951" i="2"/>
  <c r="S7950" i="2"/>
  <c r="R7950" i="2"/>
  <c r="S7949" i="2"/>
  <c r="R7949" i="2"/>
  <c r="S7948" i="2"/>
  <c r="R7948" i="2"/>
  <c r="S7947" i="2"/>
  <c r="R7947" i="2"/>
  <c r="S7946" i="2"/>
  <c r="R7946" i="2"/>
  <c r="S7945" i="2"/>
  <c r="R7945" i="2"/>
  <c r="S7944" i="2"/>
  <c r="R7944" i="2"/>
  <c r="S7943" i="2"/>
  <c r="R7943" i="2"/>
  <c r="S7942" i="2"/>
  <c r="R7942" i="2"/>
  <c r="S7941" i="2"/>
  <c r="R7941" i="2"/>
  <c r="S7940" i="2"/>
  <c r="R7940" i="2"/>
  <c r="S7939" i="2"/>
  <c r="R7939" i="2"/>
  <c r="S7938" i="2"/>
  <c r="R7938" i="2"/>
  <c r="S7937" i="2"/>
  <c r="R7937" i="2"/>
  <c r="S7936" i="2"/>
  <c r="R7936" i="2"/>
  <c r="S7935" i="2"/>
  <c r="R7935" i="2"/>
  <c r="S7934" i="2"/>
  <c r="R7934" i="2"/>
  <c r="S7933" i="2"/>
  <c r="R7933" i="2"/>
  <c r="S7932" i="2"/>
  <c r="R7932" i="2"/>
  <c r="S7931" i="2"/>
  <c r="R7931" i="2"/>
  <c r="S7930" i="2"/>
  <c r="R7930" i="2"/>
  <c r="S7929" i="2"/>
  <c r="R7929" i="2"/>
  <c r="S7928" i="2"/>
  <c r="R7928" i="2"/>
  <c r="S7927" i="2"/>
  <c r="R7927" i="2"/>
  <c r="S7926" i="2"/>
  <c r="R7926" i="2"/>
  <c r="S7925" i="2"/>
  <c r="R7925" i="2"/>
  <c r="S7924" i="2"/>
  <c r="R7924" i="2"/>
  <c r="S7923" i="2"/>
  <c r="R7923" i="2"/>
  <c r="S7922" i="2"/>
  <c r="R7922" i="2"/>
  <c r="S7921" i="2"/>
  <c r="R7921" i="2"/>
  <c r="S7920" i="2"/>
  <c r="R7920" i="2"/>
  <c r="S7919" i="2"/>
  <c r="R7919" i="2"/>
  <c r="S7918" i="2"/>
  <c r="R7918" i="2"/>
  <c r="S7917" i="2"/>
  <c r="R7917" i="2"/>
  <c r="S7916" i="2"/>
  <c r="R7916" i="2"/>
  <c r="S7915" i="2"/>
  <c r="R7915" i="2"/>
  <c r="S7914" i="2"/>
  <c r="R7914" i="2"/>
  <c r="S7913" i="2"/>
  <c r="R7913" i="2"/>
  <c r="S7912" i="2"/>
  <c r="R7912" i="2"/>
  <c r="S7911" i="2"/>
  <c r="R7911" i="2"/>
  <c r="S7910" i="2"/>
  <c r="R7910" i="2"/>
  <c r="S7909" i="2"/>
  <c r="R7909" i="2"/>
  <c r="S7908" i="2"/>
  <c r="R7908" i="2"/>
  <c r="S7907" i="2"/>
  <c r="R7907" i="2"/>
  <c r="S7906" i="2"/>
  <c r="R7906" i="2"/>
  <c r="S7905" i="2"/>
  <c r="R7905" i="2"/>
  <c r="S7904" i="2"/>
  <c r="R7904" i="2"/>
  <c r="S7903" i="2"/>
  <c r="R7903" i="2"/>
  <c r="S7902" i="2"/>
  <c r="R7902" i="2"/>
  <c r="S7901" i="2"/>
  <c r="R7901" i="2"/>
  <c r="S7900" i="2"/>
  <c r="R7900" i="2"/>
  <c r="S7899" i="2"/>
  <c r="R7899" i="2"/>
  <c r="S7898" i="2"/>
  <c r="R7898" i="2"/>
  <c r="S7897" i="2"/>
  <c r="R7897" i="2"/>
  <c r="S7896" i="2"/>
  <c r="R7896" i="2"/>
  <c r="S7895" i="2"/>
  <c r="R7895" i="2"/>
  <c r="S7894" i="2"/>
  <c r="R7894" i="2"/>
  <c r="S7893" i="2"/>
  <c r="R7893" i="2"/>
  <c r="S7892" i="2"/>
  <c r="R7892" i="2"/>
  <c r="S7891" i="2"/>
  <c r="R7891" i="2"/>
  <c r="S7890" i="2"/>
  <c r="R7890" i="2"/>
  <c r="S7889" i="2"/>
  <c r="R7889" i="2"/>
  <c r="S7888" i="2"/>
  <c r="R7888" i="2"/>
  <c r="S7887" i="2"/>
  <c r="R7887" i="2"/>
  <c r="S7886" i="2"/>
  <c r="R7886" i="2"/>
  <c r="S7885" i="2"/>
  <c r="R7885" i="2"/>
  <c r="S7884" i="2"/>
  <c r="R7884" i="2"/>
  <c r="S7883" i="2"/>
  <c r="R7883" i="2"/>
  <c r="S7882" i="2"/>
  <c r="R7882" i="2"/>
  <c r="S7881" i="2"/>
  <c r="R7881" i="2"/>
  <c r="S7880" i="2"/>
  <c r="R7880" i="2"/>
  <c r="S7879" i="2"/>
  <c r="R7879" i="2"/>
  <c r="S7878" i="2"/>
  <c r="R7878" i="2"/>
  <c r="S7877" i="2"/>
  <c r="R7877" i="2"/>
  <c r="S7876" i="2"/>
  <c r="R7876" i="2"/>
  <c r="S7875" i="2"/>
  <c r="R7875" i="2"/>
  <c r="S7874" i="2"/>
  <c r="R7874" i="2"/>
  <c r="S7873" i="2"/>
  <c r="R7873" i="2"/>
  <c r="S7872" i="2"/>
  <c r="R7872" i="2"/>
  <c r="S7871" i="2"/>
  <c r="R7871" i="2"/>
  <c r="S7870" i="2"/>
  <c r="R7870" i="2"/>
  <c r="S7869" i="2"/>
  <c r="R7869" i="2"/>
  <c r="S7868" i="2"/>
  <c r="R7868" i="2"/>
  <c r="S7867" i="2"/>
  <c r="R7867" i="2"/>
  <c r="S7866" i="2"/>
  <c r="R7866" i="2"/>
  <c r="S7865" i="2"/>
  <c r="R7865" i="2"/>
  <c r="S7864" i="2"/>
  <c r="R7864" i="2"/>
  <c r="S7863" i="2"/>
  <c r="R7863" i="2"/>
  <c r="S7862" i="2"/>
  <c r="R7862" i="2"/>
  <c r="S7861" i="2"/>
  <c r="R7861" i="2"/>
  <c r="S7860" i="2"/>
  <c r="R7860" i="2"/>
  <c r="S7859" i="2"/>
  <c r="R7859" i="2"/>
  <c r="S7858" i="2"/>
  <c r="R7858" i="2"/>
  <c r="S7857" i="2"/>
  <c r="R7857" i="2"/>
  <c r="S7856" i="2"/>
  <c r="R7856" i="2"/>
  <c r="S7855" i="2"/>
  <c r="R7855" i="2"/>
  <c r="S7854" i="2"/>
  <c r="R7854" i="2"/>
  <c r="S7853" i="2"/>
  <c r="R7853" i="2"/>
  <c r="S7852" i="2"/>
  <c r="R7852" i="2"/>
  <c r="S7851" i="2"/>
  <c r="R7851" i="2"/>
  <c r="S7850" i="2"/>
  <c r="R7850" i="2"/>
  <c r="S7849" i="2"/>
  <c r="R7849" i="2"/>
  <c r="S7848" i="2"/>
  <c r="R7848" i="2"/>
  <c r="S7847" i="2"/>
  <c r="R7847" i="2"/>
  <c r="S7846" i="2"/>
  <c r="R7846" i="2"/>
  <c r="S7845" i="2"/>
  <c r="R7845" i="2"/>
  <c r="S7844" i="2"/>
  <c r="R7844" i="2"/>
  <c r="S7843" i="2"/>
  <c r="R7843" i="2"/>
  <c r="S7842" i="2"/>
  <c r="R7842" i="2"/>
  <c r="S7841" i="2"/>
  <c r="R7841" i="2"/>
  <c r="S7840" i="2"/>
  <c r="R7840" i="2"/>
  <c r="S7839" i="2"/>
  <c r="R7839" i="2"/>
  <c r="S7838" i="2"/>
  <c r="R7838" i="2"/>
  <c r="S7837" i="2"/>
  <c r="R7837" i="2"/>
  <c r="S7836" i="2"/>
  <c r="R7836" i="2"/>
  <c r="S7835" i="2"/>
  <c r="R7835" i="2"/>
  <c r="S7834" i="2"/>
  <c r="R7834" i="2"/>
  <c r="S7833" i="2"/>
  <c r="R7833" i="2"/>
  <c r="S7832" i="2"/>
  <c r="R7832" i="2"/>
  <c r="S7831" i="2"/>
  <c r="R7831" i="2"/>
  <c r="S7830" i="2"/>
  <c r="R7830" i="2"/>
  <c r="S7829" i="2"/>
  <c r="R7829" i="2"/>
  <c r="S7828" i="2"/>
  <c r="R7828" i="2"/>
  <c r="S7827" i="2"/>
  <c r="R7827" i="2"/>
  <c r="S7826" i="2"/>
  <c r="R7826" i="2"/>
  <c r="S7825" i="2"/>
  <c r="R7825" i="2"/>
  <c r="S7824" i="2"/>
  <c r="R7824" i="2"/>
  <c r="S7823" i="2"/>
  <c r="R7823" i="2"/>
  <c r="S7822" i="2"/>
  <c r="R7822" i="2"/>
  <c r="S7821" i="2"/>
  <c r="R7821" i="2"/>
  <c r="S7820" i="2"/>
  <c r="R7820" i="2"/>
  <c r="S7819" i="2"/>
  <c r="R7819" i="2"/>
  <c r="S7818" i="2"/>
  <c r="R7818" i="2"/>
  <c r="S7817" i="2"/>
  <c r="R7817" i="2"/>
  <c r="S7816" i="2"/>
  <c r="R7816" i="2"/>
  <c r="S7815" i="2"/>
  <c r="R7815" i="2"/>
  <c r="S7814" i="2"/>
  <c r="R7814" i="2"/>
  <c r="S7813" i="2"/>
  <c r="R7813" i="2"/>
  <c r="S7812" i="2"/>
  <c r="R7812" i="2"/>
  <c r="S7811" i="2"/>
  <c r="R7811" i="2"/>
  <c r="S7810" i="2"/>
  <c r="R7810" i="2"/>
  <c r="S7809" i="2"/>
  <c r="R7809" i="2"/>
  <c r="S7808" i="2"/>
  <c r="R7808" i="2"/>
  <c r="S7807" i="2"/>
  <c r="R7807" i="2"/>
  <c r="S7806" i="2"/>
  <c r="R7806" i="2"/>
  <c r="S7805" i="2"/>
  <c r="R7805" i="2"/>
  <c r="S7804" i="2"/>
  <c r="R7804" i="2"/>
  <c r="S7803" i="2"/>
  <c r="R7803" i="2"/>
  <c r="S7802" i="2"/>
  <c r="R7802" i="2"/>
  <c r="S7801" i="2"/>
  <c r="R7801" i="2"/>
  <c r="S7800" i="2"/>
  <c r="R7800" i="2"/>
  <c r="S7799" i="2"/>
  <c r="R7799" i="2"/>
  <c r="S7798" i="2"/>
  <c r="R7798" i="2"/>
  <c r="S7797" i="2"/>
  <c r="R7797" i="2"/>
  <c r="S7796" i="2"/>
  <c r="R7796" i="2"/>
  <c r="S7795" i="2"/>
  <c r="R7795" i="2"/>
  <c r="S7794" i="2"/>
  <c r="R7794" i="2"/>
  <c r="S7793" i="2"/>
  <c r="R7793" i="2"/>
  <c r="S7792" i="2"/>
  <c r="R7792" i="2"/>
  <c r="S7791" i="2"/>
  <c r="R7791" i="2"/>
  <c r="S7790" i="2"/>
  <c r="R7790" i="2"/>
  <c r="S7789" i="2"/>
  <c r="R7789" i="2"/>
  <c r="S7788" i="2"/>
  <c r="R7788" i="2"/>
  <c r="S7787" i="2"/>
  <c r="R7787" i="2"/>
  <c r="S7786" i="2"/>
  <c r="R7786" i="2"/>
  <c r="S7785" i="2"/>
  <c r="R7785" i="2"/>
  <c r="S7784" i="2"/>
  <c r="R7784" i="2"/>
  <c r="S7783" i="2"/>
  <c r="R7783" i="2"/>
  <c r="S7782" i="2"/>
  <c r="R7782" i="2"/>
  <c r="S7781" i="2"/>
  <c r="R7781" i="2"/>
  <c r="S7780" i="2"/>
  <c r="R7780" i="2"/>
  <c r="S7779" i="2"/>
  <c r="R7779" i="2"/>
  <c r="S7778" i="2"/>
  <c r="R7778" i="2"/>
  <c r="S7777" i="2"/>
  <c r="R7777" i="2"/>
  <c r="S7776" i="2"/>
  <c r="R7776" i="2"/>
  <c r="S7775" i="2"/>
  <c r="R7775" i="2"/>
  <c r="S7774" i="2"/>
  <c r="R7774" i="2"/>
  <c r="S7773" i="2"/>
  <c r="R7773" i="2"/>
  <c r="S7772" i="2"/>
  <c r="R7772" i="2"/>
  <c r="S7771" i="2"/>
  <c r="R7771" i="2"/>
  <c r="S7770" i="2"/>
  <c r="R7770" i="2"/>
  <c r="S7769" i="2"/>
  <c r="R7769" i="2"/>
  <c r="S7768" i="2"/>
  <c r="R7768" i="2"/>
  <c r="S7767" i="2"/>
  <c r="R7767" i="2"/>
  <c r="S7766" i="2"/>
  <c r="R7766" i="2"/>
  <c r="S7765" i="2"/>
  <c r="R7765" i="2"/>
  <c r="S7764" i="2"/>
  <c r="R7764" i="2"/>
  <c r="S7763" i="2"/>
  <c r="R7763" i="2"/>
  <c r="S7762" i="2"/>
  <c r="R7762" i="2"/>
  <c r="S7761" i="2"/>
  <c r="R7761" i="2"/>
  <c r="S7760" i="2"/>
  <c r="R7760" i="2"/>
  <c r="S7759" i="2"/>
  <c r="R7759" i="2"/>
  <c r="S7758" i="2"/>
  <c r="R7758" i="2"/>
  <c r="S7757" i="2"/>
  <c r="R7757" i="2"/>
  <c r="S7756" i="2"/>
  <c r="R7756" i="2"/>
  <c r="S7755" i="2"/>
  <c r="R7755" i="2"/>
  <c r="S7754" i="2"/>
  <c r="R7754" i="2"/>
  <c r="S7753" i="2"/>
  <c r="R7753" i="2"/>
  <c r="S7752" i="2"/>
  <c r="R7752" i="2"/>
  <c r="S7751" i="2"/>
  <c r="R7751" i="2"/>
  <c r="S7750" i="2"/>
  <c r="R7750" i="2"/>
  <c r="S7749" i="2"/>
  <c r="R7749" i="2"/>
  <c r="S7748" i="2"/>
  <c r="R7748" i="2"/>
  <c r="S7747" i="2"/>
  <c r="R7747" i="2"/>
  <c r="S7746" i="2"/>
  <c r="R7746" i="2"/>
  <c r="S7745" i="2"/>
  <c r="R7745" i="2"/>
  <c r="S7744" i="2"/>
  <c r="R7744" i="2"/>
  <c r="S7743" i="2"/>
  <c r="R7743" i="2"/>
  <c r="S7742" i="2"/>
  <c r="R7742" i="2"/>
  <c r="S7741" i="2"/>
  <c r="R7741" i="2"/>
  <c r="S7740" i="2"/>
  <c r="R7740" i="2"/>
  <c r="S7739" i="2"/>
  <c r="R7739" i="2"/>
  <c r="S7738" i="2"/>
  <c r="R7738" i="2"/>
  <c r="S7737" i="2"/>
  <c r="R7737" i="2"/>
  <c r="S7736" i="2"/>
  <c r="R7736" i="2"/>
  <c r="S7735" i="2"/>
  <c r="R7735" i="2"/>
  <c r="S7734" i="2"/>
  <c r="R7734" i="2"/>
  <c r="S7733" i="2"/>
  <c r="R7733" i="2"/>
  <c r="S7732" i="2"/>
  <c r="R7732" i="2"/>
  <c r="S7731" i="2"/>
  <c r="R7731" i="2"/>
  <c r="S7730" i="2"/>
  <c r="R7730" i="2"/>
  <c r="S7729" i="2"/>
  <c r="R7729" i="2"/>
  <c r="S7728" i="2"/>
  <c r="R7728" i="2"/>
  <c r="S7727" i="2"/>
  <c r="R7727" i="2"/>
  <c r="S7726" i="2"/>
  <c r="R7726" i="2"/>
  <c r="S7725" i="2"/>
  <c r="R7725" i="2"/>
  <c r="S7724" i="2"/>
  <c r="R7724" i="2"/>
  <c r="S7723" i="2"/>
  <c r="R7723" i="2"/>
  <c r="S7722" i="2"/>
  <c r="R7722" i="2"/>
  <c r="S7721" i="2"/>
  <c r="R7721" i="2"/>
  <c r="S7720" i="2"/>
  <c r="R7720" i="2"/>
  <c r="S7719" i="2"/>
  <c r="R7719" i="2"/>
  <c r="S7718" i="2"/>
  <c r="R7718" i="2"/>
  <c r="S7717" i="2"/>
  <c r="R7717" i="2"/>
  <c r="S7716" i="2"/>
  <c r="R7716" i="2"/>
  <c r="S7715" i="2"/>
  <c r="R7715" i="2"/>
  <c r="S7714" i="2"/>
  <c r="R7714" i="2"/>
  <c r="S7713" i="2"/>
  <c r="R7713" i="2"/>
  <c r="S7712" i="2"/>
  <c r="R7712" i="2"/>
  <c r="S7711" i="2"/>
  <c r="R7711" i="2"/>
  <c r="S7710" i="2"/>
  <c r="R7710" i="2"/>
  <c r="S7709" i="2"/>
  <c r="R7709" i="2"/>
  <c r="S7708" i="2"/>
  <c r="R7708" i="2"/>
  <c r="S7707" i="2"/>
  <c r="R7707" i="2"/>
  <c r="S7706" i="2"/>
  <c r="R7706" i="2"/>
  <c r="S7705" i="2"/>
  <c r="R7705" i="2"/>
  <c r="S7704" i="2"/>
  <c r="R7704" i="2"/>
  <c r="S7703" i="2"/>
  <c r="R7703" i="2"/>
  <c r="S7702" i="2"/>
  <c r="R7702" i="2"/>
  <c r="S7701" i="2"/>
  <c r="R7701" i="2"/>
  <c r="S7700" i="2"/>
  <c r="R7700" i="2"/>
  <c r="S7699" i="2"/>
  <c r="R7699" i="2"/>
  <c r="S7698" i="2"/>
  <c r="R7698" i="2"/>
  <c r="S7697" i="2"/>
  <c r="R7697" i="2"/>
  <c r="S7696" i="2"/>
  <c r="R7696" i="2"/>
  <c r="S7695" i="2"/>
  <c r="R7695" i="2"/>
  <c r="S7694" i="2"/>
  <c r="R7694" i="2"/>
  <c r="S7693" i="2"/>
  <c r="R7693" i="2"/>
  <c r="S7692" i="2"/>
  <c r="R7692" i="2"/>
  <c r="S7691" i="2"/>
  <c r="R7691" i="2"/>
  <c r="S7690" i="2"/>
  <c r="R7690" i="2"/>
  <c r="S7689" i="2"/>
  <c r="R7689" i="2"/>
  <c r="S7688" i="2"/>
  <c r="R7688" i="2"/>
  <c r="S7687" i="2"/>
  <c r="R7687" i="2"/>
  <c r="S7686" i="2"/>
  <c r="R7686" i="2"/>
  <c r="S7685" i="2"/>
  <c r="R7685" i="2"/>
  <c r="S7684" i="2"/>
  <c r="R7684" i="2"/>
  <c r="S7683" i="2"/>
  <c r="R7683" i="2"/>
  <c r="S7682" i="2"/>
  <c r="R7682" i="2"/>
  <c r="S7681" i="2"/>
  <c r="R7681" i="2"/>
  <c r="S7680" i="2"/>
  <c r="R7680" i="2"/>
  <c r="S7679" i="2"/>
  <c r="R7679" i="2"/>
  <c r="S7678" i="2"/>
  <c r="R7678" i="2"/>
  <c r="S7677" i="2"/>
  <c r="R7677" i="2"/>
  <c r="S7676" i="2"/>
  <c r="R7676" i="2"/>
  <c r="S7675" i="2"/>
  <c r="R7675" i="2"/>
  <c r="S7674" i="2"/>
  <c r="R7674" i="2"/>
  <c r="S7673" i="2"/>
  <c r="R7673" i="2"/>
  <c r="S7672" i="2"/>
  <c r="R7672" i="2"/>
  <c r="S7671" i="2"/>
  <c r="R7671" i="2"/>
  <c r="S7670" i="2"/>
  <c r="R7670" i="2"/>
  <c r="S7669" i="2"/>
  <c r="R7669" i="2"/>
  <c r="S7668" i="2"/>
  <c r="R7668" i="2"/>
  <c r="S7667" i="2"/>
  <c r="R7667" i="2"/>
  <c r="S7666" i="2"/>
  <c r="R7666" i="2"/>
  <c r="S7665" i="2"/>
  <c r="R7665" i="2"/>
  <c r="S7664" i="2"/>
  <c r="R7664" i="2"/>
  <c r="S7663" i="2"/>
  <c r="R7663" i="2"/>
  <c r="S7662" i="2"/>
  <c r="R7662" i="2"/>
  <c r="S7661" i="2"/>
  <c r="R7661" i="2"/>
  <c r="S7660" i="2"/>
  <c r="R7660" i="2"/>
  <c r="S7659" i="2"/>
  <c r="R7659" i="2"/>
  <c r="S7658" i="2"/>
  <c r="R7658" i="2"/>
  <c r="S7657" i="2"/>
  <c r="R7657" i="2"/>
  <c r="S7656" i="2"/>
  <c r="R7656" i="2"/>
  <c r="S7655" i="2"/>
  <c r="R7655" i="2"/>
  <c r="S7654" i="2"/>
  <c r="R7654" i="2"/>
  <c r="S7653" i="2"/>
  <c r="R7653" i="2"/>
  <c r="S7652" i="2"/>
  <c r="R7652" i="2"/>
  <c r="S7651" i="2"/>
  <c r="R7651" i="2"/>
  <c r="S7650" i="2"/>
  <c r="R7650" i="2"/>
  <c r="S7649" i="2"/>
  <c r="R7649" i="2"/>
  <c r="S7648" i="2"/>
  <c r="R7648" i="2"/>
  <c r="S7647" i="2"/>
  <c r="R7647" i="2"/>
  <c r="S7646" i="2"/>
  <c r="R7646" i="2"/>
  <c r="S7645" i="2"/>
  <c r="R7645" i="2"/>
  <c r="S7644" i="2"/>
  <c r="R7644" i="2"/>
  <c r="S7643" i="2"/>
  <c r="R7643" i="2"/>
  <c r="S7642" i="2"/>
  <c r="R7642" i="2"/>
  <c r="S7641" i="2"/>
  <c r="R7641" i="2"/>
  <c r="S7640" i="2"/>
  <c r="R7640" i="2"/>
  <c r="S7639" i="2"/>
  <c r="R7639" i="2"/>
  <c r="S7638" i="2"/>
  <c r="R7638" i="2"/>
  <c r="S7637" i="2"/>
  <c r="R7637" i="2"/>
  <c r="S7636" i="2"/>
  <c r="R7636" i="2"/>
  <c r="S7635" i="2"/>
  <c r="R7635" i="2"/>
  <c r="S7634" i="2"/>
  <c r="R7634" i="2"/>
  <c r="S7633" i="2"/>
  <c r="R7633" i="2"/>
  <c r="S7632" i="2"/>
  <c r="R7632" i="2"/>
  <c r="S7631" i="2"/>
  <c r="R7631" i="2"/>
  <c r="S7630" i="2"/>
  <c r="R7630" i="2"/>
  <c r="S7629" i="2"/>
  <c r="R7629" i="2"/>
  <c r="S7628" i="2"/>
  <c r="R7628" i="2"/>
  <c r="S7627" i="2"/>
  <c r="R7627" i="2"/>
  <c r="S7626" i="2"/>
  <c r="R7626" i="2"/>
  <c r="S7625" i="2"/>
  <c r="R7625" i="2"/>
  <c r="S7624" i="2"/>
  <c r="R7624" i="2"/>
  <c r="S7623" i="2"/>
  <c r="R7623" i="2"/>
  <c r="S7622" i="2"/>
  <c r="R7622" i="2"/>
  <c r="S7621" i="2"/>
  <c r="R7621" i="2"/>
  <c r="S7620" i="2"/>
  <c r="R7620" i="2"/>
  <c r="S7619" i="2"/>
  <c r="R7619" i="2"/>
  <c r="S7618" i="2"/>
  <c r="R7618" i="2"/>
  <c r="S7617" i="2"/>
  <c r="R7617" i="2"/>
  <c r="S7616" i="2"/>
  <c r="R7616" i="2"/>
  <c r="S7615" i="2"/>
  <c r="R7615" i="2"/>
  <c r="S7614" i="2"/>
  <c r="R7614" i="2"/>
  <c r="S7613" i="2"/>
  <c r="R7613" i="2"/>
  <c r="S7612" i="2"/>
  <c r="R7612" i="2"/>
  <c r="S7611" i="2"/>
  <c r="R7611" i="2"/>
  <c r="S7610" i="2"/>
  <c r="R7610" i="2"/>
  <c r="S7609" i="2"/>
  <c r="R7609" i="2"/>
  <c r="S7608" i="2"/>
  <c r="R7608" i="2"/>
  <c r="S7607" i="2"/>
  <c r="R7607" i="2"/>
  <c r="S7606" i="2"/>
  <c r="R7606" i="2"/>
  <c r="S7605" i="2"/>
  <c r="R7605" i="2"/>
  <c r="S7604" i="2"/>
  <c r="R7604" i="2"/>
  <c r="S7603" i="2"/>
  <c r="R7603" i="2"/>
  <c r="S7602" i="2"/>
  <c r="R7602" i="2"/>
  <c r="S7601" i="2"/>
  <c r="R7601" i="2"/>
  <c r="S7600" i="2"/>
  <c r="R7600" i="2"/>
  <c r="S7599" i="2"/>
  <c r="R7599" i="2"/>
  <c r="S7598" i="2"/>
  <c r="R7598" i="2"/>
  <c r="S7597" i="2"/>
  <c r="R7597" i="2"/>
  <c r="S7596" i="2"/>
  <c r="R7596" i="2"/>
  <c r="S7595" i="2"/>
  <c r="R7595" i="2"/>
  <c r="S7594" i="2"/>
  <c r="R7594" i="2"/>
  <c r="S7593" i="2"/>
  <c r="R7593" i="2"/>
  <c r="S7592" i="2"/>
  <c r="R7592" i="2"/>
  <c r="S7591" i="2"/>
  <c r="R7591" i="2"/>
  <c r="S7590" i="2"/>
  <c r="R7590" i="2"/>
  <c r="S7589" i="2"/>
  <c r="R7589" i="2"/>
  <c r="S7588" i="2"/>
  <c r="R7588" i="2"/>
  <c r="S7587" i="2"/>
  <c r="R7587" i="2"/>
  <c r="S7586" i="2"/>
  <c r="R7586" i="2"/>
  <c r="S7585" i="2"/>
  <c r="R7585" i="2"/>
  <c r="S7584" i="2"/>
  <c r="R7584" i="2"/>
  <c r="S7583" i="2"/>
  <c r="R7583" i="2"/>
  <c r="S7582" i="2"/>
  <c r="R7582" i="2"/>
  <c r="S7581" i="2"/>
  <c r="R7581" i="2"/>
  <c r="S7580" i="2"/>
  <c r="R7580" i="2"/>
  <c r="S7579" i="2"/>
  <c r="R7579" i="2"/>
  <c r="S7578" i="2"/>
  <c r="R7578" i="2"/>
  <c r="S7577" i="2"/>
  <c r="R7577" i="2"/>
  <c r="S7576" i="2"/>
  <c r="R7576" i="2"/>
  <c r="S7575" i="2"/>
  <c r="R7575" i="2"/>
  <c r="S7574" i="2"/>
  <c r="R7574" i="2"/>
  <c r="S7573" i="2"/>
  <c r="R7573" i="2"/>
  <c r="S7572" i="2"/>
  <c r="R7572" i="2"/>
  <c r="S7571" i="2"/>
  <c r="R7571" i="2"/>
  <c r="S7570" i="2"/>
  <c r="R7570" i="2"/>
  <c r="S7569" i="2"/>
  <c r="R7569" i="2"/>
  <c r="S7568" i="2"/>
  <c r="R7568" i="2"/>
  <c r="S7567" i="2"/>
  <c r="R7567" i="2"/>
  <c r="S7566" i="2"/>
  <c r="R7566" i="2"/>
  <c r="S7565" i="2"/>
  <c r="R7565" i="2"/>
  <c r="S7564" i="2"/>
  <c r="R7564" i="2"/>
  <c r="S7563" i="2"/>
  <c r="R7563" i="2"/>
  <c r="S7562" i="2"/>
  <c r="R7562" i="2"/>
  <c r="S7561" i="2"/>
  <c r="R7561" i="2"/>
  <c r="S7560" i="2"/>
  <c r="R7560" i="2"/>
  <c r="S7559" i="2"/>
  <c r="R7559" i="2"/>
  <c r="S7558" i="2"/>
  <c r="R7558" i="2"/>
  <c r="S7557" i="2"/>
  <c r="R7557" i="2"/>
  <c r="S7556" i="2"/>
  <c r="R7556" i="2"/>
  <c r="S7555" i="2"/>
  <c r="R7555" i="2"/>
  <c r="S7554" i="2"/>
  <c r="R7554" i="2"/>
  <c r="S7553" i="2"/>
  <c r="R7553" i="2"/>
  <c r="S7552" i="2"/>
  <c r="R7552" i="2"/>
  <c r="S7551" i="2"/>
  <c r="R7551" i="2"/>
  <c r="S7550" i="2"/>
  <c r="R7550" i="2"/>
  <c r="S7549" i="2"/>
  <c r="R7549" i="2"/>
  <c r="S7548" i="2"/>
  <c r="R7548" i="2"/>
  <c r="S7547" i="2"/>
  <c r="R7547" i="2"/>
  <c r="S7546" i="2"/>
  <c r="R7546" i="2"/>
  <c r="S7545" i="2"/>
  <c r="R7545" i="2"/>
  <c r="S7544" i="2"/>
  <c r="R7544" i="2"/>
  <c r="S7543" i="2"/>
  <c r="R7543" i="2"/>
  <c r="S7542" i="2"/>
  <c r="R7542" i="2"/>
  <c r="S7541" i="2"/>
  <c r="R7541" i="2"/>
  <c r="S7540" i="2"/>
  <c r="R7540" i="2"/>
  <c r="S7539" i="2"/>
  <c r="R7539" i="2"/>
  <c r="S7538" i="2"/>
  <c r="R7538" i="2"/>
  <c r="S7537" i="2"/>
  <c r="R7537" i="2"/>
  <c r="S7536" i="2"/>
  <c r="R7536" i="2"/>
  <c r="S7535" i="2"/>
  <c r="R7535" i="2"/>
  <c r="S7534" i="2"/>
  <c r="R7534" i="2"/>
  <c r="S7533" i="2"/>
  <c r="R7533" i="2"/>
  <c r="S7532" i="2"/>
  <c r="R7532" i="2"/>
  <c r="S7531" i="2"/>
  <c r="R7531" i="2"/>
  <c r="S7530" i="2"/>
  <c r="R7530" i="2"/>
  <c r="S7529" i="2"/>
  <c r="R7529" i="2"/>
  <c r="S7528" i="2"/>
  <c r="R7528" i="2"/>
  <c r="S7527" i="2"/>
  <c r="R7527" i="2"/>
  <c r="S7526" i="2"/>
  <c r="R7526" i="2"/>
  <c r="S7525" i="2"/>
  <c r="R7525" i="2"/>
  <c r="S7524" i="2"/>
  <c r="R7524" i="2"/>
  <c r="S7523" i="2"/>
  <c r="R7523" i="2"/>
  <c r="S7522" i="2"/>
  <c r="R7522" i="2"/>
  <c r="S7521" i="2"/>
  <c r="R7521" i="2"/>
  <c r="S7520" i="2"/>
  <c r="R7520" i="2"/>
  <c r="S7519" i="2"/>
  <c r="R7519" i="2"/>
  <c r="S7518" i="2"/>
  <c r="R7518" i="2"/>
  <c r="S7517" i="2"/>
  <c r="R7517" i="2"/>
  <c r="S7516" i="2"/>
  <c r="R7516" i="2"/>
  <c r="S7515" i="2"/>
  <c r="R7515" i="2"/>
  <c r="S7514" i="2"/>
  <c r="R7514" i="2"/>
  <c r="S7513" i="2"/>
  <c r="R7513" i="2"/>
  <c r="S7512" i="2"/>
  <c r="R7512" i="2"/>
  <c r="S7511" i="2"/>
  <c r="R7511" i="2"/>
  <c r="S7510" i="2"/>
  <c r="R7510" i="2"/>
  <c r="S7509" i="2"/>
  <c r="R7509" i="2"/>
  <c r="S7508" i="2"/>
  <c r="R7508" i="2"/>
  <c r="S7507" i="2"/>
  <c r="R7507" i="2"/>
  <c r="S7506" i="2"/>
  <c r="R7506" i="2"/>
  <c r="S7505" i="2"/>
  <c r="R7505" i="2"/>
  <c r="S7504" i="2"/>
  <c r="R7504" i="2"/>
  <c r="S7503" i="2"/>
  <c r="R7503" i="2"/>
  <c r="S7502" i="2"/>
  <c r="R7502" i="2"/>
  <c r="S7501" i="2"/>
  <c r="R7501" i="2"/>
  <c r="S7500" i="2"/>
  <c r="R7500" i="2"/>
  <c r="S7499" i="2"/>
  <c r="R7499" i="2"/>
  <c r="S7498" i="2"/>
  <c r="R7498" i="2"/>
  <c r="S7497" i="2"/>
  <c r="R7497" i="2"/>
  <c r="S7496" i="2"/>
  <c r="R7496" i="2"/>
  <c r="S7495" i="2"/>
  <c r="R7495" i="2"/>
  <c r="S7494" i="2"/>
  <c r="R7494" i="2"/>
  <c r="S7493" i="2"/>
  <c r="R7493" i="2"/>
  <c r="S7492" i="2"/>
  <c r="R7492" i="2"/>
  <c r="S7491" i="2"/>
  <c r="R7491" i="2"/>
  <c r="S7490" i="2"/>
  <c r="R7490" i="2"/>
  <c r="S7489" i="2"/>
  <c r="R7489" i="2"/>
  <c r="S7488" i="2"/>
  <c r="R7488" i="2"/>
  <c r="S7487" i="2"/>
  <c r="R7487" i="2"/>
  <c r="S7486" i="2"/>
  <c r="R7486" i="2"/>
  <c r="S7485" i="2"/>
  <c r="R7485" i="2"/>
  <c r="S7484" i="2"/>
  <c r="R7484" i="2"/>
  <c r="S7483" i="2"/>
  <c r="R7483" i="2"/>
  <c r="S7482" i="2"/>
  <c r="R7482" i="2"/>
  <c r="S7481" i="2"/>
  <c r="R7481" i="2"/>
  <c r="S7480" i="2"/>
  <c r="R7480" i="2"/>
  <c r="S7479" i="2"/>
  <c r="R7479" i="2"/>
  <c r="S7478" i="2"/>
  <c r="R7478" i="2"/>
  <c r="S7477" i="2"/>
  <c r="R7477" i="2"/>
  <c r="S7476" i="2"/>
  <c r="R7476" i="2"/>
  <c r="S7475" i="2"/>
  <c r="R7475" i="2"/>
  <c r="S7474" i="2"/>
  <c r="R7474" i="2"/>
  <c r="S7473" i="2"/>
  <c r="R7473" i="2"/>
  <c r="S7472" i="2"/>
  <c r="R7472" i="2"/>
  <c r="S7471" i="2"/>
  <c r="R7471" i="2"/>
  <c r="S7470" i="2"/>
  <c r="R7470" i="2"/>
  <c r="S7469" i="2"/>
  <c r="R7469" i="2"/>
  <c r="S7468" i="2"/>
  <c r="R7468" i="2"/>
  <c r="S7467" i="2"/>
  <c r="R7467" i="2"/>
  <c r="S7466" i="2"/>
  <c r="R7466" i="2"/>
  <c r="S7465" i="2"/>
  <c r="R7465" i="2"/>
  <c r="S7464" i="2"/>
  <c r="R7464" i="2"/>
  <c r="S7463" i="2"/>
  <c r="R7463" i="2"/>
  <c r="S7462" i="2"/>
  <c r="R7462" i="2"/>
  <c r="S7461" i="2"/>
  <c r="R7461" i="2"/>
  <c r="S7460" i="2"/>
  <c r="R7460" i="2"/>
  <c r="S7459" i="2"/>
  <c r="R7459" i="2"/>
  <c r="S7458" i="2"/>
  <c r="R7458" i="2"/>
  <c r="S7457" i="2"/>
  <c r="R7457" i="2"/>
  <c r="S7456" i="2"/>
  <c r="R7456" i="2"/>
  <c r="S7455" i="2"/>
  <c r="R7455" i="2"/>
  <c r="S7454" i="2"/>
  <c r="R7454" i="2"/>
  <c r="S7453" i="2"/>
  <c r="R7453" i="2"/>
  <c r="S7452" i="2"/>
  <c r="R7452" i="2"/>
  <c r="S7451" i="2"/>
  <c r="R7451" i="2"/>
  <c r="S7450" i="2"/>
  <c r="R7450" i="2"/>
  <c r="S7449" i="2"/>
  <c r="R7449" i="2"/>
  <c r="S7448" i="2"/>
  <c r="R7448" i="2"/>
  <c r="S7447" i="2"/>
  <c r="R7447" i="2"/>
  <c r="S7446" i="2"/>
  <c r="R7446" i="2"/>
  <c r="S7445" i="2"/>
  <c r="R7445" i="2"/>
  <c r="S7444" i="2"/>
  <c r="R7444" i="2"/>
  <c r="S7443" i="2"/>
  <c r="R7443" i="2"/>
  <c r="S7442" i="2"/>
  <c r="R7442" i="2"/>
  <c r="S7441" i="2"/>
  <c r="R7441" i="2"/>
  <c r="S7440" i="2"/>
  <c r="R7440" i="2"/>
  <c r="S7439" i="2"/>
  <c r="R7439" i="2"/>
  <c r="S7438" i="2"/>
  <c r="R7438" i="2"/>
  <c r="S7437" i="2"/>
  <c r="R7437" i="2"/>
  <c r="S7436" i="2"/>
  <c r="R7436" i="2"/>
  <c r="S7435" i="2"/>
  <c r="R7435" i="2"/>
  <c r="S7434" i="2"/>
  <c r="R7434" i="2"/>
  <c r="S7433" i="2"/>
  <c r="R7433" i="2"/>
  <c r="S7432" i="2"/>
  <c r="R7432" i="2"/>
  <c r="S7431" i="2"/>
  <c r="R7431" i="2"/>
  <c r="S7430" i="2"/>
  <c r="R7430" i="2"/>
  <c r="S7429" i="2"/>
  <c r="R7429" i="2"/>
  <c r="S7428" i="2"/>
  <c r="R7428" i="2"/>
  <c r="S7427" i="2"/>
  <c r="R7427" i="2"/>
  <c r="S7426" i="2"/>
  <c r="R7426" i="2"/>
  <c r="S7425" i="2"/>
  <c r="R7425" i="2"/>
  <c r="S7424" i="2"/>
  <c r="R7424" i="2"/>
  <c r="S7423" i="2"/>
  <c r="R7423" i="2"/>
  <c r="S7422" i="2"/>
  <c r="R7422" i="2"/>
  <c r="S7421" i="2"/>
  <c r="R7421" i="2"/>
  <c r="S7420" i="2"/>
  <c r="R7420" i="2"/>
  <c r="S7419" i="2"/>
  <c r="R7419" i="2"/>
  <c r="S7418" i="2"/>
  <c r="R7418" i="2"/>
  <c r="S7417" i="2"/>
  <c r="R7417" i="2"/>
  <c r="S7416" i="2"/>
  <c r="R7416" i="2"/>
  <c r="S7415" i="2"/>
  <c r="R7415" i="2"/>
  <c r="S7414" i="2"/>
  <c r="R7414" i="2"/>
  <c r="S7413" i="2"/>
  <c r="R7413" i="2"/>
  <c r="S7412" i="2"/>
  <c r="R7412" i="2"/>
  <c r="S7411" i="2"/>
  <c r="R7411" i="2"/>
  <c r="S7410" i="2"/>
  <c r="R7410" i="2"/>
  <c r="S7409" i="2"/>
  <c r="R7409" i="2"/>
  <c r="S7408" i="2"/>
  <c r="R7408" i="2"/>
  <c r="S7407" i="2"/>
  <c r="R7407" i="2"/>
  <c r="S7406" i="2"/>
  <c r="R7406" i="2"/>
  <c r="S7405" i="2"/>
  <c r="R7405" i="2"/>
  <c r="S7404" i="2"/>
  <c r="R7404" i="2"/>
  <c r="S7403" i="2"/>
  <c r="R7403" i="2"/>
  <c r="S7402" i="2"/>
  <c r="R7402" i="2"/>
  <c r="S7401" i="2"/>
  <c r="R7401" i="2"/>
  <c r="S7400" i="2"/>
  <c r="R7400" i="2"/>
  <c r="S7399" i="2"/>
  <c r="R7399" i="2"/>
  <c r="S7398" i="2"/>
  <c r="R7398" i="2"/>
  <c r="S7397" i="2"/>
  <c r="R7397" i="2"/>
  <c r="S7396" i="2"/>
  <c r="R7396" i="2"/>
  <c r="S7395" i="2"/>
  <c r="R7395" i="2"/>
  <c r="S7394" i="2"/>
  <c r="R7394" i="2"/>
  <c r="S7393" i="2"/>
  <c r="R7393" i="2"/>
  <c r="S7392" i="2"/>
  <c r="R7392" i="2"/>
  <c r="S7391" i="2"/>
  <c r="R7391" i="2"/>
  <c r="S7390" i="2"/>
  <c r="R7390" i="2"/>
  <c r="S7389" i="2"/>
  <c r="R7389" i="2"/>
  <c r="S7388" i="2"/>
  <c r="R7388" i="2"/>
  <c r="S7387" i="2"/>
  <c r="R7387" i="2"/>
  <c r="S7386" i="2"/>
  <c r="R7386" i="2"/>
  <c r="S7385" i="2"/>
  <c r="R7385" i="2"/>
  <c r="S7384" i="2"/>
  <c r="R7384" i="2"/>
  <c r="S7383" i="2"/>
  <c r="R7383" i="2"/>
  <c r="S7382" i="2"/>
  <c r="R7382" i="2"/>
  <c r="S7381" i="2"/>
  <c r="R7381" i="2"/>
  <c r="S7380" i="2"/>
  <c r="R7380" i="2"/>
  <c r="S7379" i="2"/>
  <c r="R7379" i="2"/>
  <c r="S7378" i="2"/>
  <c r="R7378" i="2"/>
  <c r="S7377" i="2"/>
  <c r="R7377" i="2"/>
  <c r="S7376" i="2"/>
  <c r="R7376" i="2"/>
  <c r="S7375" i="2"/>
  <c r="R7375" i="2"/>
  <c r="S7374" i="2"/>
  <c r="R7374" i="2"/>
  <c r="S7373" i="2"/>
  <c r="R7373" i="2"/>
  <c r="S7372" i="2"/>
  <c r="R7372" i="2"/>
  <c r="S7371" i="2"/>
  <c r="R7371" i="2"/>
  <c r="S7370" i="2"/>
  <c r="R7370" i="2"/>
  <c r="S7369" i="2"/>
  <c r="R7369" i="2"/>
  <c r="S7368" i="2"/>
  <c r="R7368" i="2"/>
  <c r="S7367" i="2"/>
  <c r="R7367" i="2"/>
  <c r="S7366" i="2"/>
  <c r="R7366" i="2"/>
  <c r="S7365" i="2"/>
  <c r="R7365" i="2"/>
  <c r="S7364" i="2"/>
  <c r="R7364" i="2"/>
  <c r="S7363" i="2"/>
  <c r="R7363" i="2"/>
  <c r="S7362" i="2"/>
  <c r="R7362" i="2"/>
  <c r="S7361" i="2"/>
  <c r="R7361" i="2"/>
  <c r="S7360" i="2"/>
  <c r="R7360" i="2"/>
  <c r="S7359" i="2"/>
  <c r="R7359" i="2"/>
  <c r="S7358" i="2"/>
  <c r="R7358" i="2"/>
  <c r="S7357" i="2"/>
  <c r="R7357" i="2"/>
  <c r="S7356" i="2"/>
  <c r="R7356" i="2"/>
  <c r="S7355" i="2"/>
  <c r="R7355" i="2"/>
  <c r="S7354" i="2"/>
  <c r="R7354" i="2"/>
  <c r="S7353" i="2"/>
  <c r="R7353" i="2"/>
  <c r="S7352" i="2"/>
  <c r="R7352" i="2"/>
  <c r="S7351" i="2"/>
  <c r="R7351" i="2"/>
  <c r="S7350" i="2"/>
  <c r="R7350" i="2"/>
  <c r="S7349" i="2"/>
  <c r="R7349" i="2"/>
  <c r="S7348" i="2"/>
  <c r="R7348" i="2"/>
  <c r="S7347" i="2"/>
  <c r="R7347" i="2"/>
  <c r="S7346" i="2"/>
  <c r="R7346" i="2"/>
  <c r="S7345" i="2"/>
  <c r="R7345" i="2"/>
  <c r="S7344" i="2"/>
  <c r="R7344" i="2"/>
  <c r="S7343" i="2"/>
  <c r="R7343" i="2"/>
  <c r="S7342" i="2"/>
  <c r="R7342" i="2"/>
  <c r="S7341" i="2"/>
  <c r="R7341" i="2"/>
  <c r="S7340" i="2"/>
  <c r="R7340" i="2"/>
  <c r="S7339" i="2"/>
  <c r="R7339" i="2"/>
  <c r="S7338" i="2"/>
  <c r="R7338" i="2"/>
  <c r="S7337" i="2"/>
  <c r="R7337" i="2"/>
  <c r="S7336" i="2"/>
  <c r="R7336" i="2"/>
  <c r="S7335" i="2"/>
  <c r="R7335" i="2"/>
  <c r="S7334" i="2"/>
  <c r="R7334" i="2"/>
  <c r="S7333" i="2"/>
  <c r="R7333" i="2"/>
  <c r="S7332" i="2"/>
  <c r="R7332" i="2"/>
  <c r="S7331" i="2"/>
  <c r="R7331" i="2"/>
  <c r="S7330" i="2"/>
  <c r="R7330" i="2"/>
  <c r="S7329" i="2"/>
  <c r="R7329" i="2"/>
  <c r="S7328" i="2"/>
  <c r="R7328" i="2"/>
  <c r="S7327" i="2"/>
  <c r="R7327" i="2"/>
  <c r="S7326" i="2"/>
  <c r="R7326" i="2"/>
  <c r="S7325" i="2"/>
  <c r="R7325" i="2"/>
  <c r="S7324" i="2"/>
  <c r="R7324" i="2"/>
  <c r="S7323" i="2"/>
  <c r="R7323" i="2"/>
  <c r="S7322" i="2"/>
  <c r="R7322" i="2"/>
  <c r="S7321" i="2"/>
  <c r="R7321" i="2"/>
  <c r="S7320" i="2"/>
  <c r="R7320" i="2"/>
  <c r="S7319" i="2"/>
  <c r="R7319" i="2"/>
  <c r="S7318" i="2"/>
  <c r="R7318" i="2"/>
  <c r="S7317" i="2"/>
  <c r="R7317" i="2"/>
  <c r="S7316" i="2"/>
  <c r="R7316" i="2"/>
  <c r="S7315" i="2"/>
  <c r="R7315" i="2"/>
  <c r="S7314" i="2"/>
  <c r="R7314" i="2"/>
  <c r="S7313" i="2"/>
  <c r="R7313" i="2"/>
  <c r="S7312" i="2"/>
  <c r="R7312" i="2"/>
  <c r="S7311" i="2"/>
  <c r="R7311" i="2"/>
  <c r="S7310" i="2"/>
  <c r="R7310" i="2"/>
  <c r="S7309" i="2"/>
  <c r="R7309" i="2"/>
  <c r="S7308" i="2"/>
  <c r="R7308" i="2"/>
  <c r="S7307" i="2"/>
  <c r="R7307" i="2"/>
  <c r="S7306" i="2"/>
  <c r="R7306" i="2"/>
  <c r="S7305" i="2"/>
  <c r="R7305" i="2"/>
  <c r="S7304" i="2"/>
  <c r="R7304" i="2"/>
  <c r="S7303" i="2"/>
  <c r="R7303" i="2"/>
  <c r="S7302" i="2"/>
  <c r="R7302" i="2"/>
  <c r="S7301" i="2"/>
  <c r="R7301" i="2"/>
  <c r="S7300" i="2"/>
  <c r="R7300" i="2"/>
  <c r="S7299" i="2"/>
  <c r="R7299" i="2"/>
  <c r="S7298" i="2"/>
  <c r="R7298" i="2"/>
  <c r="S7297" i="2"/>
  <c r="R7297" i="2"/>
  <c r="S7296" i="2"/>
  <c r="R7296" i="2"/>
  <c r="S7295" i="2"/>
  <c r="R7295" i="2"/>
  <c r="S7294" i="2"/>
  <c r="R7294" i="2"/>
  <c r="S7293" i="2"/>
  <c r="R7293" i="2"/>
  <c r="S7292" i="2"/>
  <c r="R7292" i="2"/>
  <c r="S7291" i="2"/>
  <c r="R7291" i="2"/>
  <c r="S7290" i="2"/>
  <c r="R7290" i="2"/>
  <c r="S7289" i="2"/>
  <c r="R7289" i="2"/>
  <c r="S7288" i="2"/>
  <c r="R7288" i="2"/>
  <c r="S7287" i="2"/>
  <c r="R7287" i="2"/>
  <c r="S7286" i="2"/>
  <c r="R7286" i="2"/>
  <c r="S7285" i="2"/>
  <c r="R7285" i="2"/>
  <c r="S7284" i="2"/>
  <c r="R7284" i="2"/>
  <c r="S7283" i="2"/>
  <c r="R7283" i="2"/>
  <c r="S7282" i="2"/>
  <c r="R7282" i="2"/>
  <c r="S7281" i="2"/>
  <c r="R7281" i="2"/>
  <c r="S7280" i="2"/>
  <c r="R7280" i="2"/>
  <c r="S7279" i="2"/>
  <c r="R7279" i="2"/>
  <c r="S7278" i="2"/>
  <c r="R7278" i="2"/>
  <c r="S7277" i="2"/>
  <c r="R7277" i="2"/>
  <c r="S7276" i="2"/>
  <c r="R7276" i="2"/>
  <c r="S7275" i="2"/>
  <c r="R7275" i="2"/>
  <c r="S7274" i="2"/>
  <c r="R7274" i="2"/>
  <c r="S7273" i="2"/>
  <c r="R7273" i="2"/>
  <c r="S7272" i="2"/>
  <c r="R7272" i="2"/>
  <c r="S7271" i="2"/>
  <c r="R7271" i="2"/>
  <c r="S7270" i="2"/>
  <c r="R7270" i="2"/>
  <c r="S7269" i="2"/>
  <c r="R7269" i="2"/>
  <c r="S7268" i="2"/>
  <c r="R7268" i="2"/>
  <c r="S7267" i="2"/>
  <c r="R7267" i="2"/>
  <c r="S7266" i="2"/>
  <c r="R7266" i="2"/>
  <c r="S7265" i="2"/>
  <c r="R7265" i="2"/>
  <c r="S7264" i="2"/>
  <c r="R7264" i="2"/>
  <c r="S7263" i="2"/>
  <c r="R7263" i="2"/>
  <c r="S7262" i="2"/>
  <c r="R7262" i="2"/>
  <c r="S7261" i="2"/>
  <c r="R7261" i="2"/>
  <c r="S7260" i="2"/>
  <c r="R7260" i="2"/>
  <c r="S7259" i="2"/>
  <c r="R7259" i="2"/>
  <c r="S7258" i="2"/>
  <c r="R7258" i="2"/>
  <c r="S7257" i="2"/>
  <c r="R7257" i="2"/>
  <c r="S7256" i="2"/>
  <c r="R7256" i="2"/>
  <c r="S7255" i="2"/>
  <c r="R7255" i="2"/>
  <c r="S7254" i="2"/>
  <c r="R7254" i="2"/>
  <c r="S7253" i="2"/>
  <c r="R7253" i="2"/>
  <c r="S7252" i="2"/>
  <c r="R7252" i="2"/>
  <c r="S7251" i="2"/>
  <c r="R7251" i="2"/>
  <c r="S7250" i="2"/>
  <c r="R7250" i="2"/>
  <c r="S7249" i="2"/>
  <c r="R7249" i="2"/>
  <c r="S7248" i="2"/>
  <c r="R7248" i="2"/>
  <c r="S7247" i="2"/>
  <c r="R7247" i="2"/>
  <c r="S7246" i="2"/>
  <c r="R7246" i="2"/>
  <c r="S7245" i="2"/>
  <c r="R7245" i="2"/>
  <c r="S7244" i="2"/>
  <c r="R7244" i="2"/>
  <c r="S7243" i="2"/>
  <c r="R7243" i="2"/>
  <c r="S7242" i="2"/>
  <c r="R7242" i="2"/>
  <c r="S7241" i="2"/>
  <c r="R7241" i="2"/>
  <c r="S7240" i="2"/>
  <c r="R7240" i="2"/>
  <c r="S7239" i="2"/>
  <c r="R7239" i="2"/>
  <c r="S7238" i="2"/>
  <c r="R7238" i="2"/>
  <c r="S7237" i="2"/>
  <c r="R7237" i="2"/>
  <c r="S7236" i="2"/>
  <c r="R7236" i="2"/>
  <c r="S7235" i="2"/>
  <c r="R7235" i="2"/>
  <c r="S7234" i="2"/>
  <c r="R7234" i="2"/>
  <c r="S7233" i="2"/>
  <c r="R7233" i="2"/>
  <c r="S7232" i="2"/>
  <c r="R7232" i="2"/>
  <c r="S7231" i="2"/>
  <c r="R7231" i="2"/>
  <c r="S7230" i="2"/>
  <c r="R7230" i="2"/>
  <c r="S7229" i="2"/>
  <c r="R7229" i="2"/>
  <c r="S7228" i="2"/>
  <c r="R7228" i="2"/>
  <c r="S7227" i="2"/>
  <c r="R7227" i="2"/>
  <c r="S7226" i="2"/>
  <c r="R7226" i="2"/>
  <c r="S7225" i="2"/>
  <c r="R7225" i="2"/>
  <c r="S7224" i="2"/>
  <c r="R7224" i="2"/>
  <c r="S7223" i="2"/>
  <c r="R7223" i="2"/>
  <c r="S7222" i="2"/>
  <c r="R7222" i="2"/>
  <c r="S7221" i="2"/>
  <c r="R7221" i="2"/>
  <c r="S7220" i="2"/>
  <c r="R7220" i="2"/>
  <c r="S7219" i="2"/>
  <c r="R7219" i="2"/>
  <c r="S7218" i="2"/>
  <c r="R7218" i="2"/>
  <c r="S7217" i="2"/>
  <c r="R7217" i="2"/>
  <c r="S7216" i="2"/>
  <c r="R7216" i="2"/>
  <c r="S7215" i="2"/>
  <c r="R7215" i="2"/>
  <c r="S7214" i="2"/>
  <c r="R7214" i="2"/>
  <c r="S7213" i="2"/>
  <c r="R7213" i="2"/>
  <c r="S7212" i="2"/>
  <c r="R7212" i="2"/>
  <c r="S7211" i="2"/>
  <c r="R7211" i="2"/>
  <c r="S7210" i="2"/>
  <c r="R7210" i="2"/>
  <c r="S7209" i="2"/>
  <c r="R7209" i="2"/>
  <c r="S7208" i="2"/>
  <c r="R7208" i="2"/>
  <c r="S7207" i="2"/>
  <c r="R7207" i="2"/>
  <c r="S7206" i="2"/>
  <c r="R7206" i="2"/>
  <c r="S7205" i="2"/>
  <c r="R7205" i="2"/>
  <c r="S7204" i="2"/>
  <c r="R7204" i="2"/>
  <c r="S7203" i="2"/>
  <c r="R7203" i="2"/>
  <c r="S7202" i="2"/>
  <c r="R7202" i="2"/>
  <c r="S7201" i="2"/>
  <c r="R7201" i="2"/>
  <c r="S7200" i="2"/>
  <c r="R7200" i="2"/>
  <c r="S7199" i="2"/>
  <c r="R7199" i="2"/>
  <c r="S7198" i="2"/>
  <c r="R7198" i="2"/>
  <c r="S7197" i="2"/>
  <c r="R7197" i="2"/>
  <c r="S7196" i="2"/>
  <c r="R7196" i="2"/>
  <c r="S7195" i="2"/>
  <c r="R7195" i="2"/>
  <c r="S7194" i="2"/>
  <c r="R7194" i="2"/>
  <c r="S7193" i="2"/>
  <c r="R7193" i="2"/>
  <c r="S7192" i="2"/>
  <c r="R7192" i="2"/>
  <c r="S7191" i="2"/>
  <c r="R7191" i="2"/>
  <c r="S7190" i="2"/>
  <c r="R7190" i="2"/>
  <c r="S7189" i="2"/>
  <c r="R7189" i="2"/>
  <c r="S7188" i="2"/>
  <c r="R7188" i="2"/>
  <c r="S7187" i="2"/>
  <c r="R7187" i="2"/>
  <c r="S7186" i="2"/>
  <c r="R7186" i="2"/>
  <c r="S7185" i="2"/>
  <c r="R7185" i="2"/>
  <c r="S7184" i="2"/>
  <c r="R7184" i="2"/>
  <c r="S7183" i="2"/>
  <c r="R7183" i="2"/>
  <c r="S7182" i="2"/>
  <c r="R7182" i="2"/>
  <c r="S7181" i="2"/>
  <c r="R7181" i="2"/>
  <c r="S7180" i="2"/>
  <c r="R7180" i="2"/>
  <c r="S7179" i="2"/>
  <c r="R7179" i="2"/>
  <c r="S7178" i="2"/>
  <c r="R7178" i="2"/>
  <c r="S7177" i="2"/>
  <c r="R7177" i="2"/>
  <c r="S7176" i="2"/>
  <c r="R7176" i="2"/>
  <c r="S7175" i="2"/>
  <c r="R7175" i="2"/>
  <c r="S7174" i="2"/>
  <c r="R7174" i="2"/>
  <c r="S7173" i="2"/>
  <c r="R7173" i="2"/>
  <c r="S7172" i="2"/>
  <c r="R7172" i="2"/>
  <c r="S7171" i="2"/>
  <c r="R7171" i="2"/>
  <c r="S7170" i="2"/>
  <c r="R7170" i="2"/>
  <c r="S7169" i="2"/>
  <c r="R7169" i="2"/>
  <c r="S7168" i="2"/>
  <c r="R7168" i="2"/>
  <c r="S7167" i="2"/>
  <c r="R7167" i="2"/>
  <c r="S7166" i="2"/>
  <c r="R7166" i="2"/>
  <c r="S7165" i="2"/>
  <c r="R7165" i="2"/>
  <c r="S7164" i="2"/>
  <c r="R7164" i="2"/>
  <c r="S7163" i="2"/>
  <c r="R7163" i="2"/>
  <c r="S7162" i="2"/>
  <c r="R7162" i="2"/>
  <c r="S7161" i="2"/>
  <c r="R7161" i="2"/>
  <c r="S7160" i="2"/>
  <c r="R7160" i="2"/>
  <c r="S7159" i="2"/>
  <c r="R7159" i="2"/>
  <c r="S7158" i="2"/>
  <c r="R7158" i="2"/>
  <c r="S7157" i="2"/>
  <c r="R7157" i="2"/>
  <c r="S7156" i="2"/>
  <c r="R7156" i="2"/>
  <c r="S7155" i="2"/>
  <c r="R7155" i="2"/>
  <c r="S7154" i="2"/>
  <c r="R7154" i="2"/>
  <c r="S7153" i="2"/>
  <c r="R7153" i="2"/>
  <c r="S7152" i="2"/>
  <c r="R7152" i="2"/>
  <c r="S7151" i="2"/>
  <c r="R7151" i="2"/>
  <c r="S7150" i="2"/>
  <c r="R7150" i="2"/>
  <c r="S7149" i="2"/>
  <c r="R7149" i="2"/>
  <c r="S7148" i="2"/>
  <c r="R7148" i="2"/>
  <c r="S7147" i="2"/>
  <c r="R7147" i="2"/>
  <c r="S7146" i="2"/>
  <c r="R7146" i="2"/>
  <c r="S7145" i="2"/>
  <c r="R7145" i="2"/>
  <c r="S7144" i="2"/>
  <c r="R7144" i="2"/>
  <c r="S7143" i="2"/>
  <c r="R7143" i="2"/>
  <c r="S7142" i="2"/>
  <c r="R7142" i="2"/>
  <c r="S7141" i="2"/>
  <c r="R7141" i="2"/>
  <c r="S7140" i="2"/>
  <c r="R7140" i="2"/>
  <c r="S7139" i="2"/>
  <c r="R7139" i="2"/>
  <c r="S7138" i="2"/>
  <c r="R7138" i="2"/>
  <c r="S7137" i="2"/>
  <c r="R7137" i="2"/>
  <c r="S7136" i="2"/>
  <c r="R7136" i="2"/>
  <c r="S7135" i="2"/>
  <c r="R7135" i="2"/>
  <c r="S7134" i="2"/>
  <c r="R7134" i="2"/>
  <c r="S7133" i="2"/>
  <c r="R7133" i="2"/>
  <c r="S7132" i="2"/>
  <c r="R7132" i="2"/>
  <c r="S7131" i="2"/>
  <c r="R7131" i="2"/>
  <c r="S7130" i="2"/>
  <c r="R7130" i="2"/>
  <c r="S7129" i="2"/>
  <c r="R7129" i="2"/>
  <c r="S7128" i="2"/>
  <c r="R7128" i="2"/>
  <c r="S7127" i="2"/>
  <c r="R7127" i="2"/>
  <c r="S7126" i="2"/>
  <c r="R7126" i="2"/>
  <c r="S7125" i="2"/>
  <c r="R7125" i="2"/>
  <c r="S7124" i="2"/>
  <c r="R7124" i="2"/>
  <c r="S7123" i="2"/>
  <c r="R7123" i="2"/>
  <c r="S7122" i="2"/>
  <c r="R7122" i="2"/>
  <c r="S7121" i="2"/>
  <c r="R7121" i="2"/>
  <c r="S7120" i="2"/>
  <c r="R7120" i="2"/>
  <c r="S7119" i="2"/>
  <c r="R7119" i="2"/>
  <c r="S7118" i="2"/>
  <c r="R7118" i="2"/>
  <c r="S7117" i="2"/>
  <c r="R7117" i="2"/>
  <c r="S7116" i="2"/>
  <c r="R7116" i="2"/>
  <c r="S7115" i="2"/>
  <c r="R7115" i="2"/>
  <c r="S7114" i="2"/>
  <c r="R7114" i="2"/>
  <c r="S7113" i="2"/>
  <c r="R7113" i="2"/>
  <c r="S7112" i="2"/>
  <c r="R7112" i="2"/>
  <c r="S7111" i="2"/>
  <c r="R7111" i="2"/>
  <c r="S7110" i="2"/>
  <c r="R7110" i="2"/>
  <c r="S7109" i="2"/>
  <c r="R7109" i="2"/>
  <c r="S7108" i="2"/>
  <c r="R7108" i="2"/>
  <c r="S7107" i="2"/>
  <c r="R7107" i="2"/>
  <c r="S7106" i="2"/>
  <c r="R7106" i="2"/>
  <c r="S7105" i="2"/>
  <c r="R7105" i="2"/>
  <c r="S7104" i="2"/>
  <c r="R7104" i="2"/>
  <c r="S7103" i="2"/>
  <c r="R7103" i="2"/>
  <c r="S7102" i="2"/>
  <c r="R7102" i="2"/>
  <c r="S7101" i="2"/>
  <c r="R7101" i="2"/>
  <c r="S7100" i="2"/>
  <c r="R7100" i="2"/>
  <c r="S7099" i="2"/>
  <c r="R7099" i="2"/>
  <c r="S7098" i="2"/>
  <c r="R7098" i="2"/>
  <c r="S7097" i="2"/>
  <c r="R7097" i="2"/>
  <c r="S7096" i="2"/>
  <c r="R7096" i="2"/>
  <c r="S7095" i="2"/>
  <c r="R7095" i="2"/>
  <c r="S7094" i="2"/>
  <c r="R7094" i="2"/>
  <c r="S7093" i="2"/>
  <c r="R7093" i="2"/>
  <c r="S7092" i="2"/>
  <c r="R7092" i="2"/>
  <c r="S7091" i="2"/>
  <c r="R7091" i="2"/>
  <c r="S7090" i="2"/>
  <c r="R7090" i="2"/>
  <c r="S7089" i="2"/>
  <c r="R7089" i="2"/>
  <c r="S7088" i="2"/>
  <c r="R7088" i="2"/>
  <c r="S7087" i="2"/>
  <c r="R7087" i="2"/>
  <c r="S7086" i="2"/>
  <c r="R7086" i="2"/>
  <c r="S7085" i="2"/>
  <c r="R7085" i="2"/>
  <c r="S7084" i="2"/>
  <c r="R7084" i="2"/>
  <c r="S7083" i="2"/>
  <c r="R7083" i="2"/>
  <c r="S7082" i="2"/>
  <c r="R7082" i="2"/>
  <c r="S7081" i="2"/>
  <c r="R7081" i="2"/>
  <c r="S7080" i="2"/>
  <c r="R7080" i="2"/>
  <c r="S7079" i="2"/>
  <c r="R7079" i="2"/>
  <c r="S7078" i="2"/>
  <c r="R7078" i="2"/>
  <c r="S7077" i="2"/>
  <c r="R7077" i="2"/>
  <c r="S7076" i="2"/>
  <c r="R7076" i="2"/>
  <c r="S7075" i="2"/>
  <c r="R7075" i="2"/>
  <c r="S7074" i="2"/>
  <c r="R7074" i="2"/>
  <c r="S7073" i="2"/>
  <c r="R7073" i="2"/>
  <c r="S7072" i="2"/>
  <c r="R7072" i="2"/>
  <c r="S7071" i="2"/>
  <c r="R7071" i="2"/>
  <c r="S7070" i="2"/>
  <c r="R7070" i="2"/>
  <c r="S7069" i="2"/>
  <c r="R7069" i="2"/>
  <c r="S7068" i="2"/>
  <c r="R7068" i="2"/>
  <c r="S7067" i="2"/>
  <c r="R7067" i="2"/>
  <c r="S7066" i="2"/>
  <c r="R7066" i="2"/>
  <c r="S7065" i="2"/>
  <c r="R7065" i="2"/>
  <c r="S7064" i="2"/>
  <c r="R7064" i="2"/>
  <c r="S7063" i="2"/>
  <c r="R7063" i="2"/>
  <c r="S7062" i="2"/>
  <c r="R7062" i="2"/>
  <c r="S7061" i="2"/>
  <c r="R7061" i="2"/>
  <c r="S7060" i="2"/>
  <c r="R7060" i="2"/>
  <c r="S7059" i="2"/>
  <c r="R7059" i="2"/>
  <c r="S7058" i="2"/>
  <c r="R7058" i="2"/>
  <c r="S7057" i="2"/>
  <c r="R7057" i="2"/>
  <c r="S7056" i="2"/>
  <c r="R7056" i="2"/>
  <c r="S7055" i="2"/>
  <c r="R7055" i="2"/>
  <c r="S7054" i="2"/>
  <c r="R7054" i="2"/>
  <c r="S7053" i="2"/>
  <c r="R7053" i="2"/>
  <c r="S7052" i="2"/>
  <c r="R7052" i="2"/>
  <c r="S7051" i="2"/>
  <c r="R7051" i="2"/>
  <c r="S7050" i="2"/>
  <c r="R7050" i="2"/>
  <c r="S7049" i="2"/>
  <c r="R7049" i="2"/>
  <c r="S7048" i="2"/>
  <c r="R7048" i="2"/>
  <c r="S7047" i="2"/>
  <c r="R7047" i="2"/>
  <c r="S7046" i="2"/>
  <c r="R7046" i="2"/>
  <c r="S7045" i="2"/>
  <c r="R7045" i="2"/>
  <c r="S7044" i="2"/>
  <c r="R7044" i="2"/>
  <c r="S7043" i="2"/>
  <c r="R7043" i="2"/>
  <c r="S7042" i="2"/>
  <c r="R7042" i="2"/>
  <c r="S7041" i="2"/>
  <c r="R7041" i="2"/>
  <c r="S7040" i="2"/>
  <c r="R7040" i="2"/>
  <c r="S7039" i="2"/>
  <c r="R7039" i="2"/>
  <c r="S7038" i="2"/>
  <c r="R7038" i="2"/>
  <c r="S7037" i="2"/>
  <c r="R7037" i="2"/>
  <c r="S7036" i="2"/>
  <c r="R7036" i="2"/>
  <c r="S7035" i="2"/>
  <c r="R7035" i="2"/>
  <c r="S7034" i="2"/>
  <c r="R7034" i="2"/>
  <c r="S7033" i="2"/>
  <c r="R7033" i="2"/>
  <c r="S7032" i="2"/>
  <c r="R7032" i="2"/>
  <c r="S7031" i="2"/>
  <c r="R7031" i="2"/>
  <c r="S7030" i="2"/>
  <c r="R7030" i="2"/>
  <c r="S7029" i="2"/>
  <c r="R7029" i="2"/>
  <c r="S7028" i="2"/>
  <c r="R7028" i="2"/>
  <c r="S7027" i="2"/>
  <c r="R7027" i="2"/>
  <c r="S7026" i="2"/>
  <c r="R7026" i="2"/>
  <c r="S7025" i="2"/>
  <c r="R7025" i="2"/>
  <c r="S7024" i="2"/>
  <c r="R7024" i="2"/>
  <c r="S7023" i="2"/>
  <c r="R7023" i="2"/>
  <c r="S7022" i="2"/>
  <c r="R7022" i="2"/>
  <c r="S7021" i="2"/>
  <c r="R7021" i="2"/>
  <c r="S7020" i="2"/>
  <c r="R7020" i="2"/>
  <c r="S7019" i="2"/>
  <c r="R7019" i="2"/>
  <c r="S7018" i="2"/>
  <c r="R7018" i="2"/>
  <c r="S7017" i="2"/>
  <c r="R7017" i="2"/>
  <c r="S7016" i="2"/>
  <c r="R7016" i="2"/>
  <c r="S7015" i="2"/>
  <c r="R7015" i="2"/>
  <c r="S7014" i="2"/>
  <c r="R7014" i="2"/>
  <c r="S7013" i="2"/>
  <c r="R7013" i="2"/>
  <c r="S7012" i="2"/>
  <c r="R7012" i="2"/>
  <c r="S7011" i="2"/>
  <c r="R7011" i="2"/>
  <c r="S7010" i="2"/>
  <c r="R7010" i="2"/>
  <c r="S7009" i="2"/>
  <c r="R7009" i="2"/>
  <c r="S7008" i="2"/>
  <c r="R7008" i="2"/>
  <c r="S7007" i="2"/>
  <c r="R7007" i="2"/>
  <c r="S7006" i="2"/>
  <c r="R7006" i="2"/>
  <c r="S7005" i="2"/>
  <c r="R7005" i="2"/>
  <c r="S7004" i="2"/>
  <c r="R7004" i="2"/>
  <c r="S7003" i="2"/>
  <c r="R7003" i="2"/>
  <c r="S7002" i="2"/>
  <c r="R7002" i="2"/>
  <c r="S7001" i="2"/>
  <c r="R7001" i="2"/>
  <c r="S7000" i="2"/>
  <c r="R7000" i="2"/>
  <c r="S6999" i="2"/>
  <c r="R6999" i="2"/>
  <c r="S6998" i="2"/>
  <c r="R6998" i="2"/>
  <c r="S6997" i="2"/>
  <c r="R6997" i="2"/>
  <c r="S6996" i="2"/>
  <c r="R6996" i="2"/>
  <c r="S6995" i="2"/>
  <c r="R6995" i="2"/>
  <c r="S6994" i="2"/>
  <c r="R6994" i="2"/>
  <c r="S6993" i="2"/>
  <c r="R6993" i="2"/>
  <c r="S6992" i="2"/>
  <c r="R6992" i="2"/>
  <c r="S6991" i="2"/>
  <c r="R6991" i="2"/>
  <c r="S6990" i="2"/>
  <c r="R6990" i="2"/>
  <c r="S6989" i="2"/>
  <c r="R6989" i="2"/>
  <c r="S6988" i="2"/>
  <c r="R6988" i="2"/>
  <c r="S6987" i="2"/>
  <c r="R6987" i="2"/>
  <c r="S6986" i="2"/>
  <c r="R6986" i="2"/>
  <c r="S6985" i="2"/>
  <c r="R6985" i="2"/>
  <c r="S6984" i="2"/>
  <c r="R6984" i="2"/>
  <c r="S6983" i="2"/>
  <c r="R6983" i="2"/>
  <c r="S6982" i="2"/>
  <c r="R6982" i="2"/>
  <c r="S6981" i="2"/>
  <c r="R6981" i="2"/>
  <c r="S6980" i="2"/>
  <c r="R6980" i="2"/>
  <c r="S6979" i="2"/>
  <c r="R6979" i="2"/>
  <c r="S6978" i="2"/>
  <c r="R6978" i="2"/>
  <c r="S6977" i="2"/>
  <c r="R6977" i="2"/>
  <c r="S6976" i="2"/>
  <c r="R6976" i="2"/>
  <c r="S6975" i="2"/>
  <c r="R6975" i="2"/>
  <c r="S6974" i="2"/>
  <c r="R6974" i="2"/>
  <c r="S6973" i="2"/>
  <c r="R6973" i="2"/>
  <c r="S6972" i="2"/>
  <c r="R6972" i="2"/>
  <c r="S6971" i="2"/>
  <c r="R6971" i="2"/>
  <c r="S6970" i="2"/>
  <c r="R6970" i="2"/>
  <c r="S6969" i="2"/>
  <c r="R6969" i="2"/>
  <c r="S6968" i="2"/>
  <c r="R6968" i="2"/>
  <c r="S6967" i="2"/>
  <c r="R6967" i="2"/>
  <c r="S6966" i="2"/>
  <c r="R6966" i="2"/>
  <c r="S6965" i="2"/>
  <c r="R6965" i="2"/>
  <c r="S6964" i="2"/>
  <c r="R6964" i="2"/>
  <c r="S6963" i="2"/>
  <c r="R6963" i="2"/>
  <c r="S6962" i="2"/>
  <c r="R6962" i="2"/>
  <c r="S6961" i="2"/>
  <c r="R6961" i="2"/>
  <c r="S6960" i="2"/>
  <c r="R6960" i="2"/>
  <c r="S6959" i="2"/>
  <c r="R6959" i="2"/>
  <c r="S6958" i="2"/>
  <c r="R6958" i="2"/>
  <c r="S6957" i="2"/>
  <c r="R6957" i="2"/>
  <c r="S6956" i="2"/>
  <c r="R6956" i="2"/>
  <c r="S6955" i="2"/>
  <c r="R6955" i="2"/>
  <c r="S6954" i="2"/>
  <c r="R6954" i="2"/>
  <c r="S6953" i="2"/>
  <c r="R6953" i="2"/>
  <c r="S6952" i="2"/>
  <c r="R6952" i="2"/>
  <c r="S6951" i="2"/>
  <c r="R6951" i="2"/>
  <c r="S6950" i="2"/>
  <c r="R6950" i="2"/>
  <c r="S6949" i="2"/>
  <c r="R6949" i="2"/>
  <c r="S6948" i="2"/>
  <c r="R6948" i="2"/>
  <c r="S6947" i="2"/>
  <c r="R6947" i="2"/>
  <c r="S6946" i="2"/>
  <c r="R6946" i="2"/>
  <c r="S6945" i="2"/>
  <c r="R6945" i="2"/>
  <c r="S6944" i="2"/>
  <c r="R6944" i="2"/>
  <c r="S6943" i="2"/>
  <c r="R6943" i="2"/>
  <c r="S6942" i="2"/>
  <c r="R6942" i="2"/>
  <c r="S6941" i="2"/>
  <c r="R6941" i="2"/>
  <c r="S6940" i="2"/>
  <c r="R6940" i="2"/>
  <c r="S6939" i="2"/>
  <c r="R6939" i="2"/>
  <c r="S6938" i="2"/>
  <c r="R6938" i="2"/>
  <c r="S6937" i="2"/>
  <c r="R6937" i="2"/>
  <c r="S6936" i="2"/>
  <c r="R6936" i="2"/>
  <c r="S6935" i="2"/>
  <c r="R6935" i="2"/>
  <c r="S6934" i="2"/>
  <c r="R6934" i="2"/>
  <c r="S6933" i="2"/>
  <c r="R6933" i="2"/>
  <c r="S6932" i="2"/>
  <c r="R6932" i="2"/>
  <c r="S6931" i="2"/>
  <c r="R6931" i="2"/>
  <c r="S6930" i="2"/>
  <c r="R6930" i="2"/>
  <c r="S6929" i="2"/>
  <c r="R6929" i="2"/>
  <c r="S6928" i="2"/>
  <c r="R6928" i="2"/>
  <c r="S6927" i="2"/>
  <c r="R6927" i="2"/>
  <c r="S6926" i="2"/>
  <c r="R6926" i="2"/>
  <c r="S6925" i="2"/>
  <c r="R6925" i="2"/>
  <c r="S6924" i="2"/>
  <c r="R6924" i="2"/>
  <c r="S6923" i="2"/>
  <c r="R6923" i="2"/>
  <c r="S6922" i="2"/>
  <c r="R6922" i="2"/>
  <c r="S6921" i="2"/>
  <c r="R6921" i="2"/>
  <c r="S6920" i="2"/>
  <c r="R6920" i="2"/>
  <c r="S6919" i="2"/>
  <c r="R6919" i="2"/>
  <c r="S6918" i="2"/>
  <c r="R6918" i="2"/>
  <c r="S6917" i="2"/>
  <c r="R6917" i="2"/>
  <c r="S6916" i="2"/>
  <c r="R6916" i="2"/>
  <c r="S6915" i="2"/>
  <c r="R6915" i="2"/>
  <c r="S6914" i="2"/>
  <c r="R6914" i="2"/>
  <c r="S6913" i="2"/>
  <c r="R6913" i="2"/>
  <c r="S6912" i="2"/>
  <c r="R6912" i="2"/>
  <c r="S6911" i="2"/>
  <c r="R6911" i="2"/>
  <c r="S6910" i="2"/>
  <c r="R6910" i="2"/>
  <c r="S6909" i="2"/>
  <c r="R6909" i="2"/>
  <c r="S6908" i="2"/>
  <c r="R6908" i="2"/>
  <c r="S6907" i="2"/>
  <c r="R6907" i="2"/>
  <c r="S6906" i="2"/>
  <c r="R6906" i="2"/>
  <c r="S6905" i="2"/>
  <c r="R6905" i="2"/>
  <c r="S6904" i="2"/>
  <c r="R6904" i="2"/>
  <c r="S6903" i="2"/>
  <c r="R6903" i="2"/>
  <c r="S6902" i="2"/>
  <c r="R6902" i="2"/>
  <c r="S6901" i="2"/>
  <c r="R6901" i="2"/>
  <c r="S6900" i="2"/>
  <c r="R6900" i="2"/>
  <c r="S6899" i="2"/>
  <c r="R6899" i="2"/>
  <c r="S6898" i="2"/>
  <c r="R6898" i="2"/>
  <c r="S6897" i="2"/>
  <c r="R6897" i="2"/>
  <c r="S6896" i="2"/>
  <c r="R6896" i="2"/>
  <c r="S6895" i="2"/>
  <c r="R6895" i="2"/>
  <c r="S6894" i="2"/>
  <c r="R6894" i="2"/>
  <c r="S6893" i="2"/>
  <c r="R6893" i="2"/>
  <c r="S6892" i="2"/>
  <c r="R6892" i="2"/>
  <c r="S6891" i="2"/>
  <c r="R6891" i="2"/>
  <c r="S6890" i="2"/>
  <c r="R6890" i="2"/>
  <c r="S6889" i="2"/>
  <c r="R6889" i="2"/>
  <c r="S6888" i="2"/>
  <c r="R6888" i="2"/>
  <c r="S6887" i="2"/>
  <c r="R6887" i="2"/>
  <c r="S6886" i="2"/>
  <c r="R6886" i="2"/>
  <c r="S6885" i="2"/>
  <c r="R6885" i="2"/>
  <c r="S6884" i="2"/>
  <c r="R6884" i="2"/>
  <c r="S6883" i="2"/>
  <c r="R6883" i="2"/>
  <c r="S6882" i="2"/>
  <c r="R6882" i="2"/>
  <c r="S6881" i="2"/>
  <c r="R6881" i="2"/>
  <c r="S6880" i="2"/>
  <c r="R6880" i="2"/>
  <c r="S6879" i="2"/>
  <c r="R6879" i="2"/>
  <c r="S6878" i="2"/>
  <c r="R6878" i="2"/>
  <c r="S6877" i="2"/>
  <c r="R6877" i="2"/>
  <c r="S6876" i="2"/>
  <c r="R6876" i="2"/>
  <c r="S6875" i="2"/>
  <c r="R6875" i="2"/>
  <c r="S6874" i="2"/>
  <c r="R6874" i="2"/>
  <c r="S6873" i="2"/>
  <c r="R6873" i="2"/>
  <c r="S6872" i="2"/>
  <c r="R6872" i="2"/>
  <c r="S6871" i="2"/>
  <c r="R6871" i="2"/>
  <c r="S6870" i="2"/>
  <c r="R6870" i="2"/>
  <c r="S6869" i="2"/>
  <c r="R6869" i="2"/>
  <c r="S6868" i="2"/>
  <c r="R6868" i="2"/>
  <c r="S6867" i="2"/>
  <c r="R6867" i="2"/>
  <c r="S6866" i="2"/>
  <c r="R6866" i="2"/>
  <c r="S6865" i="2"/>
  <c r="R6865" i="2"/>
  <c r="S6864" i="2"/>
  <c r="R6864" i="2"/>
  <c r="S6863" i="2"/>
  <c r="R6863" i="2"/>
  <c r="S6862" i="2"/>
  <c r="R6862" i="2"/>
  <c r="S6861" i="2"/>
  <c r="R6861" i="2"/>
  <c r="S6860" i="2"/>
  <c r="R6860" i="2"/>
  <c r="S6859" i="2"/>
  <c r="R6859" i="2"/>
  <c r="S6858" i="2"/>
  <c r="R6858" i="2"/>
  <c r="S6857" i="2"/>
  <c r="R6857" i="2"/>
  <c r="S6856" i="2"/>
  <c r="R6856" i="2"/>
  <c r="S6855" i="2"/>
  <c r="R6855" i="2"/>
  <c r="S6854" i="2"/>
  <c r="R6854" i="2"/>
  <c r="S6853" i="2"/>
  <c r="R6853" i="2"/>
  <c r="S6852" i="2"/>
  <c r="R6852" i="2"/>
  <c r="S6851" i="2"/>
  <c r="R6851" i="2"/>
  <c r="S6850" i="2"/>
  <c r="R6850" i="2"/>
  <c r="S6849" i="2"/>
  <c r="R6849" i="2"/>
  <c r="S6848" i="2"/>
  <c r="R6848" i="2"/>
  <c r="S6847" i="2"/>
  <c r="R6847" i="2"/>
  <c r="S6846" i="2"/>
  <c r="R6846" i="2"/>
  <c r="S6845" i="2"/>
  <c r="R6845" i="2"/>
  <c r="S6844" i="2"/>
  <c r="R6844" i="2"/>
  <c r="S6843" i="2"/>
  <c r="R6843" i="2"/>
  <c r="S6842" i="2"/>
  <c r="R6842" i="2"/>
  <c r="S6841" i="2"/>
  <c r="R6841" i="2"/>
  <c r="S6840" i="2"/>
  <c r="R6840" i="2"/>
  <c r="S6839" i="2"/>
  <c r="R6839" i="2"/>
  <c r="S6838" i="2"/>
  <c r="R6838" i="2"/>
  <c r="S6837" i="2"/>
  <c r="R6837" i="2"/>
  <c r="S6836" i="2"/>
  <c r="R6836" i="2"/>
  <c r="S6835" i="2"/>
  <c r="R6835" i="2"/>
  <c r="S6834" i="2"/>
  <c r="R6834" i="2"/>
  <c r="S6833" i="2"/>
  <c r="R6833" i="2"/>
  <c r="S6832" i="2"/>
  <c r="R6832" i="2"/>
  <c r="S6831" i="2"/>
  <c r="R6831" i="2"/>
  <c r="S6830" i="2"/>
  <c r="R6830" i="2"/>
  <c r="S6829" i="2"/>
  <c r="R6829" i="2"/>
  <c r="S6828" i="2"/>
  <c r="R6828" i="2"/>
  <c r="S6827" i="2"/>
  <c r="R6827" i="2"/>
  <c r="S6826" i="2"/>
  <c r="R6826" i="2"/>
  <c r="S6825" i="2"/>
  <c r="R6825" i="2"/>
  <c r="S6824" i="2"/>
  <c r="R6824" i="2"/>
  <c r="S6823" i="2"/>
  <c r="R6823" i="2"/>
  <c r="S6822" i="2"/>
  <c r="R6822" i="2"/>
  <c r="S6821" i="2"/>
  <c r="R6821" i="2"/>
  <c r="S6820" i="2"/>
  <c r="R6820" i="2"/>
  <c r="S6819" i="2"/>
  <c r="R6819" i="2"/>
  <c r="S6818" i="2"/>
  <c r="R6818" i="2"/>
  <c r="S6817" i="2"/>
  <c r="R6817" i="2"/>
  <c r="S6816" i="2"/>
  <c r="R6816" i="2"/>
  <c r="S6815" i="2"/>
  <c r="R6815" i="2"/>
  <c r="S6814" i="2"/>
  <c r="R6814" i="2"/>
  <c r="S6813" i="2"/>
  <c r="R6813" i="2"/>
  <c r="S6812" i="2"/>
  <c r="R6812" i="2"/>
  <c r="S6811" i="2"/>
  <c r="R6811" i="2"/>
  <c r="S6810" i="2"/>
  <c r="R6810" i="2"/>
  <c r="S6809" i="2"/>
  <c r="R6809" i="2"/>
  <c r="S6808" i="2"/>
  <c r="R6808" i="2"/>
  <c r="S6807" i="2"/>
  <c r="R6807" i="2"/>
  <c r="S6806" i="2"/>
  <c r="R6806" i="2"/>
  <c r="S6805" i="2"/>
  <c r="R6805" i="2"/>
  <c r="S6804" i="2"/>
  <c r="R6804" i="2"/>
  <c r="S6803" i="2"/>
  <c r="R6803" i="2"/>
  <c r="S6802" i="2"/>
  <c r="R6802" i="2"/>
  <c r="S6801" i="2"/>
  <c r="R6801" i="2"/>
  <c r="S6800" i="2"/>
  <c r="R6800" i="2"/>
  <c r="S6799" i="2"/>
  <c r="R6799" i="2"/>
  <c r="S6798" i="2"/>
  <c r="R6798" i="2"/>
  <c r="S6797" i="2"/>
  <c r="R6797" i="2"/>
  <c r="S6796" i="2"/>
  <c r="R6796" i="2"/>
  <c r="S6795" i="2"/>
  <c r="R6795" i="2"/>
  <c r="S6794" i="2"/>
  <c r="R6794" i="2"/>
  <c r="S6793" i="2"/>
  <c r="R6793" i="2"/>
  <c r="S6792" i="2"/>
  <c r="R6792" i="2"/>
  <c r="S6791" i="2"/>
  <c r="R6791" i="2"/>
  <c r="S6790" i="2"/>
  <c r="R6790" i="2"/>
  <c r="S6789" i="2"/>
  <c r="R6789" i="2"/>
  <c r="S6788" i="2"/>
  <c r="R6788" i="2"/>
  <c r="S6787" i="2"/>
  <c r="R6787" i="2"/>
  <c r="S6786" i="2"/>
  <c r="R6786" i="2"/>
  <c r="S6785" i="2"/>
  <c r="R6785" i="2"/>
  <c r="S6784" i="2"/>
  <c r="R6784" i="2"/>
  <c r="S6783" i="2"/>
  <c r="R6783" i="2"/>
  <c r="S6782" i="2"/>
  <c r="R6782" i="2"/>
  <c r="S6781" i="2"/>
  <c r="R6781" i="2"/>
  <c r="S6780" i="2"/>
  <c r="R6780" i="2"/>
  <c r="S6779" i="2"/>
  <c r="R6779" i="2"/>
  <c r="S6778" i="2"/>
  <c r="R6778" i="2"/>
  <c r="S6777" i="2"/>
  <c r="R6777" i="2"/>
  <c r="S6776" i="2"/>
  <c r="R6776" i="2"/>
  <c r="S6775" i="2"/>
  <c r="R6775" i="2"/>
  <c r="S6774" i="2"/>
  <c r="R6774" i="2"/>
  <c r="S6773" i="2"/>
  <c r="R6773" i="2"/>
  <c r="S6772" i="2"/>
  <c r="R6772" i="2"/>
  <c r="S6771" i="2"/>
  <c r="R6771" i="2"/>
  <c r="S6770" i="2"/>
  <c r="R6770" i="2"/>
  <c r="S6769" i="2"/>
  <c r="R6769" i="2"/>
  <c r="S6768" i="2"/>
  <c r="R6768" i="2"/>
  <c r="S6767" i="2"/>
  <c r="R6767" i="2"/>
  <c r="S6766" i="2"/>
  <c r="R6766" i="2"/>
  <c r="S6765" i="2"/>
  <c r="R6765" i="2"/>
  <c r="S6764" i="2"/>
  <c r="R6764" i="2"/>
  <c r="S6763" i="2"/>
  <c r="R6763" i="2"/>
  <c r="S6762" i="2"/>
  <c r="R6762" i="2"/>
  <c r="S6761" i="2"/>
  <c r="R6761" i="2"/>
  <c r="S6760" i="2"/>
  <c r="R6760" i="2"/>
  <c r="S6759" i="2"/>
  <c r="R6759" i="2"/>
  <c r="S6758" i="2"/>
  <c r="R6758" i="2"/>
  <c r="S6757" i="2"/>
  <c r="R6757" i="2"/>
  <c r="S6756" i="2"/>
  <c r="R6756" i="2"/>
  <c r="S6755" i="2"/>
  <c r="R6755" i="2"/>
  <c r="S6754" i="2"/>
  <c r="R6754" i="2"/>
  <c r="S6753" i="2"/>
  <c r="R6753" i="2"/>
  <c r="S6752" i="2"/>
  <c r="R6752" i="2"/>
  <c r="S6751" i="2"/>
  <c r="R6751" i="2"/>
  <c r="S6750" i="2"/>
  <c r="R6750" i="2"/>
  <c r="S6749" i="2"/>
  <c r="R6749" i="2"/>
  <c r="S6748" i="2"/>
  <c r="R6748" i="2"/>
  <c r="S6747" i="2"/>
  <c r="R6747" i="2"/>
  <c r="S6746" i="2"/>
  <c r="R6746" i="2"/>
  <c r="S6745" i="2"/>
  <c r="R6745" i="2"/>
  <c r="S6744" i="2"/>
  <c r="R6744" i="2"/>
  <c r="S6743" i="2"/>
  <c r="R6743" i="2"/>
  <c r="S6742" i="2"/>
  <c r="R6742" i="2"/>
  <c r="S6741" i="2"/>
  <c r="R6741" i="2"/>
  <c r="S6740" i="2"/>
  <c r="R6740" i="2"/>
  <c r="S6739" i="2"/>
  <c r="R6739" i="2"/>
  <c r="S6738" i="2"/>
  <c r="R6738" i="2"/>
  <c r="S6737" i="2"/>
  <c r="R6737" i="2"/>
  <c r="S6736" i="2"/>
  <c r="R6736" i="2"/>
  <c r="S6735" i="2"/>
  <c r="R6735" i="2"/>
  <c r="S6734" i="2"/>
  <c r="R6734" i="2"/>
  <c r="S6733" i="2"/>
  <c r="R6733" i="2"/>
  <c r="S6732" i="2"/>
  <c r="R6732" i="2"/>
  <c r="S6731" i="2"/>
  <c r="R6731" i="2"/>
  <c r="S6730" i="2"/>
  <c r="R6730" i="2"/>
  <c r="S6729" i="2"/>
  <c r="R6729" i="2"/>
  <c r="S6728" i="2"/>
  <c r="R6728" i="2"/>
  <c r="S6727" i="2"/>
  <c r="R6727" i="2"/>
  <c r="S6726" i="2"/>
  <c r="R6726" i="2"/>
  <c r="S6725" i="2"/>
  <c r="R6725" i="2"/>
  <c r="S6724" i="2"/>
  <c r="R6724" i="2"/>
  <c r="S6723" i="2"/>
  <c r="R6723" i="2"/>
  <c r="S6722" i="2"/>
  <c r="R6722" i="2"/>
  <c r="S6721" i="2"/>
  <c r="R6721" i="2"/>
  <c r="S6720" i="2"/>
  <c r="R6720" i="2"/>
  <c r="S6719" i="2"/>
  <c r="R6719" i="2"/>
  <c r="S6718" i="2"/>
  <c r="R6718" i="2"/>
  <c r="S6717" i="2"/>
  <c r="R6717" i="2"/>
  <c r="S6716" i="2"/>
  <c r="R6716" i="2"/>
  <c r="S6715" i="2"/>
  <c r="R6715" i="2"/>
  <c r="S6714" i="2"/>
  <c r="R6714" i="2"/>
  <c r="S6713" i="2"/>
  <c r="R6713" i="2"/>
  <c r="S6712" i="2"/>
  <c r="R6712" i="2"/>
  <c r="S6711" i="2"/>
  <c r="R6711" i="2"/>
  <c r="S6710" i="2"/>
  <c r="R6710" i="2"/>
  <c r="S6709" i="2"/>
  <c r="R6709" i="2"/>
  <c r="S6708" i="2"/>
  <c r="R6708" i="2"/>
  <c r="S6707" i="2"/>
  <c r="R6707" i="2"/>
  <c r="S6706" i="2"/>
  <c r="R6706" i="2"/>
  <c r="S6705" i="2"/>
  <c r="R6705" i="2"/>
  <c r="S6704" i="2"/>
  <c r="R6704" i="2"/>
  <c r="S6703" i="2"/>
  <c r="R6703" i="2"/>
  <c r="S6702" i="2"/>
  <c r="R6702" i="2"/>
  <c r="S6701" i="2"/>
  <c r="R6701" i="2"/>
  <c r="S6700" i="2"/>
  <c r="R6700" i="2"/>
  <c r="S6699" i="2"/>
  <c r="R6699" i="2"/>
  <c r="S6698" i="2"/>
  <c r="R6698" i="2"/>
  <c r="S6697" i="2"/>
  <c r="R6697" i="2"/>
  <c r="S6696" i="2"/>
  <c r="R6696" i="2"/>
  <c r="S6695" i="2"/>
  <c r="R6695" i="2"/>
  <c r="S6694" i="2"/>
  <c r="R6694" i="2"/>
  <c r="S6693" i="2"/>
  <c r="R6693" i="2"/>
  <c r="S6692" i="2"/>
  <c r="R6692" i="2"/>
  <c r="S6691" i="2"/>
  <c r="R6691" i="2"/>
  <c r="S6690" i="2"/>
  <c r="R6690" i="2"/>
  <c r="S6689" i="2"/>
  <c r="R6689" i="2"/>
  <c r="S6688" i="2"/>
  <c r="R6688" i="2"/>
  <c r="S6687" i="2"/>
  <c r="R6687" i="2"/>
  <c r="S6686" i="2"/>
  <c r="R6686" i="2"/>
  <c r="S6685" i="2"/>
  <c r="R6685" i="2"/>
  <c r="S6684" i="2"/>
  <c r="R6684" i="2"/>
  <c r="S6683" i="2"/>
  <c r="R6683" i="2"/>
  <c r="S6682" i="2"/>
  <c r="R6682" i="2"/>
  <c r="S6681" i="2"/>
  <c r="R6681" i="2"/>
  <c r="S6680" i="2"/>
  <c r="R6680" i="2"/>
  <c r="S6679" i="2"/>
  <c r="R6679" i="2"/>
  <c r="S6678" i="2"/>
  <c r="R6678" i="2"/>
  <c r="S6677" i="2"/>
  <c r="R6677" i="2"/>
  <c r="S6676" i="2"/>
  <c r="R6676" i="2"/>
  <c r="S6675" i="2"/>
  <c r="R6675" i="2"/>
  <c r="S6674" i="2"/>
  <c r="R6674" i="2"/>
  <c r="S6673" i="2"/>
  <c r="R6673" i="2"/>
  <c r="S6672" i="2"/>
  <c r="R6672" i="2"/>
  <c r="S6671" i="2"/>
  <c r="R6671" i="2"/>
  <c r="S6670" i="2"/>
  <c r="R6670" i="2"/>
  <c r="S6669" i="2"/>
  <c r="R6669" i="2"/>
  <c r="S6668" i="2"/>
  <c r="R6668" i="2"/>
  <c r="S6667" i="2"/>
  <c r="R6667" i="2"/>
  <c r="S6666" i="2"/>
  <c r="R6666" i="2"/>
  <c r="S6665" i="2"/>
  <c r="R6665" i="2"/>
  <c r="S6664" i="2"/>
  <c r="R6664" i="2"/>
  <c r="S6663" i="2"/>
  <c r="R6663" i="2"/>
  <c r="S6662" i="2"/>
  <c r="R6662" i="2"/>
  <c r="S6661" i="2"/>
  <c r="R6661" i="2"/>
  <c r="S6660" i="2"/>
  <c r="R6660" i="2"/>
  <c r="S6659" i="2"/>
  <c r="R6659" i="2"/>
  <c r="S6658" i="2"/>
  <c r="R6658" i="2"/>
  <c r="S6657" i="2"/>
  <c r="R6657" i="2"/>
  <c r="S6656" i="2"/>
  <c r="R6656" i="2"/>
  <c r="S6655" i="2"/>
  <c r="R6655" i="2"/>
  <c r="S6654" i="2"/>
  <c r="R6654" i="2"/>
  <c r="S6653" i="2"/>
  <c r="R6653" i="2"/>
  <c r="S6652" i="2"/>
  <c r="R6652" i="2"/>
  <c r="S6651" i="2"/>
  <c r="R6651" i="2"/>
  <c r="S6650" i="2"/>
  <c r="R6650" i="2"/>
  <c r="S6649" i="2"/>
  <c r="R6649" i="2"/>
  <c r="S6648" i="2"/>
  <c r="R6648" i="2"/>
  <c r="S6647" i="2"/>
  <c r="R6647" i="2"/>
  <c r="S6646" i="2"/>
  <c r="R6646" i="2"/>
  <c r="S6645" i="2"/>
  <c r="R6645" i="2"/>
  <c r="S6644" i="2"/>
  <c r="R6644" i="2"/>
  <c r="S6643" i="2"/>
  <c r="R6643" i="2"/>
  <c r="S6642" i="2"/>
  <c r="R6642" i="2"/>
  <c r="S6641" i="2"/>
  <c r="R6641" i="2"/>
  <c r="S6640" i="2"/>
  <c r="R6640" i="2"/>
  <c r="S6639" i="2"/>
  <c r="R6639" i="2"/>
  <c r="S6638" i="2"/>
  <c r="R6638" i="2"/>
  <c r="S6637" i="2"/>
  <c r="R6637" i="2"/>
  <c r="S6636" i="2"/>
  <c r="R6636" i="2"/>
  <c r="S6635" i="2"/>
  <c r="R6635" i="2"/>
  <c r="S6634" i="2"/>
  <c r="R6634" i="2"/>
  <c r="S6633" i="2"/>
  <c r="R6633" i="2"/>
  <c r="S6632" i="2"/>
  <c r="R6632" i="2"/>
  <c r="S6631" i="2"/>
  <c r="R6631" i="2"/>
  <c r="S6630" i="2"/>
  <c r="R6630" i="2"/>
  <c r="S6629" i="2"/>
  <c r="R6629" i="2"/>
  <c r="S6628" i="2"/>
  <c r="R6628" i="2"/>
  <c r="S6627" i="2"/>
  <c r="R6627" i="2"/>
  <c r="S6626" i="2"/>
  <c r="R6626" i="2"/>
  <c r="S6625" i="2"/>
  <c r="R6625" i="2"/>
  <c r="S6624" i="2"/>
  <c r="R6624" i="2"/>
  <c r="S6623" i="2"/>
  <c r="R6623" i="2"/>
  <c r="S6622" i="2"/>
  <c r="R6622" i="2"/>
  <c r="S6621" i="2"/>
  <c r="R6621" i="2"/>
  <c r="S6620" i="2"/>
  <c r="R6620" i="2"/>
  <c r="S6619" i="2"/>
  <c r="R6619" i="2"/>
  <c r="S6618" i="2"/>
  <c r="R6618" i="2"/>
  <c r="S6617" i="2"/>
  <c r="R6617" i="2"/>
  <c r="S6616" i="2"/>
  <c r="R6616" i="2"/>
  <c r="S6615" i="2"/>
  <c r="R6615" i="2"/>
  <c r="S6614" i="2"/>
  <c r="R6614" i="2"/>
  <c r="S6613" i="2"/>
  <c r="R6613" i="2"/>
  <c r="S6612" i="2"/>
  <c r="R6612" i="2"/>
  <c r="S6611" i="2"/>
  <c r="R6611" i="2"/>
  <c r="S6610" i="2"/>
  <c r="R6610" i="2"/>
  <c r="S6609" i="2"/>
  <c r="R6609" i="2"/>
  <c r="S6608" i="2"/>
  <c r="R6608" i="2"/>
  <c r="S6607" i="2"/>
  <c r="R6607" i="2"/>
  <c r="S6606" i="2"/>
  <c r="R6606" i="2"/>
  <c r="S6605" i="2"/>
  <c r="R6605" i="2"/>
  <c r="S6604" i="2"/>
  <c r="R6604" i="2"/>
  <c r="S6603" i="2"/>
  <c r="R6603" i="2"/>
  <c r="S6602" i="2"/>
  <c r="R6602" i="2"/>
  <c r="S6601" i="2"/>
  <c r="R6601" i="2"/>
  <c r="S6600" i="2"/>
  <c r="R6600" i="2"/>
  <c r="S6599" i="2"/>
  <c r="R6599" i="2"/>
  <c r="S6598" i="2"/>
  <c r="R6598" i="2"/>
  <c r="S6597" i="2"/>
  <c r="R6597" i="2"/>
  <c r="S6596" i="2"/>
  <c r="R6596" i="2"/>
  <c r="S6595" i="2"/>
  <c r="R6595" i="2"/>
  <c r="S6594" i="2"/>
  <c r="R6594" i="2"/>
  <c r="S6593" i="2"/>
  <c r="R6593" i="2"/>
  <c r="S6592" i="2"/>
  <c r="R6592" i="2"/>
  <c r="S6591" i="2"/>
  <c r="R6591" i="2"/>
  <c r="S6590" i="2"/>
  <c r="R6590" i="2"/>
  <c r="S6589" i="2"/>
  <c r="R6589" i="2"/>
  <c r="S6588" i="2"/>
  <c r="R6588" i="2"/>
  <c r="S6587" i="2"/>
  <c r="R6587" i="2"/>
  <c r="S6586" i="2"/>
  <c r="R6586" i="2"/>
  <c r="S6585" i="2"/>
  <c r="R6585" i="2"/>
  <c r="S6584" i="2"/>
  <c r="R6584" i="2"/>
  <c r="S6583" i="2"/>
  <c r="R6583" i="2"/>
  <c r="S6582" i="2"/>
  <c r="R6582" i="2"/>
  <c r="S6581" i="2"/>
  <c r="R6581" i="2"/>
  <c r="S6580" i="2"/>
  <c r="R6580" i="2"/>
  <c r="S6579" i="2"/>
  <c r="R6579" i="2"/>
  <c r="S6578" i="2"/>
  <c r="R6578" i="2"/>
  <c r="S6577" i="2"/>
  <c r="R6577" i="2"/>
  <c r="S6576" i="2"/>
  <c r="R6576" i="2"/>
  <c r="S6575" i="2"/>
  <c r="R6575" i="2"/>
  <c r="S6574" i="2"/>
  <c r="R6574" i="2"/>
  <c r="S6573" i="2"/>
  <c r="R6573" i="2"/>
  <c r="S6572" i="2"/>
  <c r="R6572" i="2"/>
  <c r="S6571" i="2"/>
  <c r="R6571" i="2"/>
  <c r="S6570" i="2"/>
  <c r="R6570" i="2"/>
  <c r="S6569" i="2"/>
  <c r="R6569" i="2"/>
  <c r="S6568" i="2"/>
  <c r="R6568" i="2"/>
  <c r="S6567" i="2"/>
  <c r="R6567" i="2"/>
  <c r="S6566" i="2"/>
  <c r="R6566" i="2"/>
  <c r="S6565" i="2"/>
  <c r="R6565" i="2"/>
  <c r="S6564" i="2"/>
  <c r="R6564" i="2"/>
  <c r="S6563" i="2"/>
  <c r="R6563" i="2"/>
  <c r="S6562" i="2"/>
  <c r="R6562" i="2"/>
  <c r="S6561" i="2"/>
  <c r="R6561" i="2"/>
  <c r="S6560" i="2"/>
  <c r="R6560" i="2"/>
  <c r="S6559" i="2"/>
  <c r="R6559" i="2"/>
  <c r="S6558" i="2"/>
  <c r="R6558" i="2"/>
  <c r="S6557" i="2"/>
  <c r="R6557" i="2"/>
  <c r="S6556" i="2"/>
  <c r="R6556" i="2"/>
  <c r="S6555" i="2"/>
  <c r="R6555" i="2"/>
  <c r="S6554" i="2"/>
  <c r="R6554" i="2"/>
  <c r="S6553" i="2"/>
  <c r="R6553" i="2"/>
  <c r="S6552" i="2"/>
  <c r="R6552" i="2"/>
  <c r="S6551" i="2"/>
  <c r="R6551" i="2"/>
  <c r="S6550" i="2"/>
  <c r="R6550" i="2"/>
  <c r="S6549" i="2"/>
  <c r="R6549" i="2"/>
  <c r="S6548" i="2"/>
  <c r="R6548" i="2"/>
  <c r="S6547" i="2"/>
  <c r="R6547" i="2"/>
  <c r="S6546" i="2"/>
  <c r="R6546" i="2"/>
  <c r="S6545" i="2"/>
  <c r="R6545" i="2"/>
  <c r="S6544" i="2"/>
  <c r="R6544" i="2"/>
  <c r="S6543" i="2"/>
  <c r="R6543" i="2"/>
  <c r="S6542" i="2"/>
  <c r="R6542" i="2"/>
  <c r="S6541" i="2"/>
  <c r="R6541" i="2"/>
  <c r="S6540" i="2"/>
  <c r="R6540" i="2"/>
  <c r="S6539" i="2"/>
  <c r="R6539" i="2"/>
  <c r="S6538" i="2"/>
  <c r="R6538" i="2"/>
  <c r="S6537" i="2"/>
  <c r="R6537" i="2"/>
  <c r="S6536" i="2"/>
  <c r="R6536" i="2"/>
  <c r="S6535" i="2"/>
  <c r="R6535" i="2"/>
  <c r="S6534" i="2"/>
  <c r="R6534" i="2"/>
  <c r="S6533" i="2"/>
  <c r="R6533" i="2"/>
  <c r="S6532" i="2"/>
  <c r="R6532" i="2"/>
  <c r="S6531" i="2"/>
  <c r="R6531" i="2"/>
  <c r="S6530" i="2"/>
  <c r="R6530" i="2"/>
  <c r="S6529" i="2"/>
  <c r="R6529" i="2"/>
  <c r="S6528" i="2"/>
  <c r="R6528" i="2"/>
  <c r="S6527" i="2"/>
  <c r="R6527" i="2"/>
  <c r="S6526" i="2"/>
  <c r="R6526" i="2"/>
  <c r="S6525" i="2"/>
  <c r="R6525" i="2"/>
  <c r="S6524" i="2"/>
  <c r="R6524" i="2"/>
  <c r="S6523" i="2"/>
  <c r="R6523" i="2"/>
  <c r="S6522" i="2"/>
  <c r="R6522" i="2"/>
  <c r="S6521" i="2"/>
  <c r="R6521" i="2"/>
  <c r="S6520" i="2"/>
  <c r="R6520" i="2"/>
  <c r="S6519" i="2"/>
  <c r="R6519" i="2"/>
  <c r="S6518" i="2"/>
  <c r="R6518" i="2"/>
  <c r="S6517" i="2"/>
  <c r="R6517" i="2"/>
  <c r="S6516" i="2"/>
  <c r="R6516" i="2"/>
  <c r="S6515" i="2"/>
  <c r="R6515" i="2"/>
  <c r="S6514" i="2"/>
  <c r="R6514" i="2"/>
  <c r="S6513" i="2"/>
  <c r="R6513" i="2"/>
  <c r="S6512" i="2"/>
  <c r="R6512" i="2"/>
  <c r="S6511" i="2"/>
  <c r="R6511" i="2"/>
  <c r="S6510" i="2"/>
  <c r="R6510" i="2"/>
  <c r="S6509" i="2"/>
  <c r="R6509" i="2"/>
  <c r="S6508" i="2"/>
  <c r="R6508" i="2"/>
  <c r="S6507" i="2"/>
  <c r="R6507" i="2"/>
  <c r="S6506" i="2"/>
  <c r="R6506" i="2"/>
  <c r="S6505" i="2"/>
  <c r="R6505" i="2"/>
  <c r="S6504" i="2"/>
  <c r="R6504" i="2"/>
  <c r="S6503" i="2"/>
  <c r="R6503" i="2"/>
  <c r="S6502" i="2"/>
  <c r="R6502" i="2"/>
  <c r="S6501" i="2"/>
  <c r="R6501" i="2"/>
  <c r="S6500" i="2"/>
  <c r="R6500" i="2"/>
  <c r="S6499" i="2"/>
  <c r="R6499" i="2"/>
  <c r="S6498" i="2"/>
  <c r="R6498" i="2"/>
  <c r="S6497" i="2"/>
  <c r="R6497" i="2"/>
  <c r="S6496" i="2"/>
  <c r="R6496" i="2"/>
  <c r="S6495" i="2"/>
  <c r="R6495" i="2"/>
  <c r="S6494" i="2"/>
  <c r="R6494" i="2"/>
  <c r="S6493" i="2"/>
  <c r="R6493" i="2"/>
  <c r="S6492" i="2"/>
  <c r="R6492" i="2"/>
  <c r="S6491" i="2"/>
  <c r="R6491" i="2"/>
  <c r="S6490" i="2"/>
  <c r="R6490" i="2"/>
  <c r="S6489" i="2"/>
  <c r="R6489" i="2"/>
  <c r="S6488" i="2"/>
  <c r="R6488" i="2"/>
  <c r="S6487" i="2"/>
  <c r="R6487" i="2"/>
  <c r="S6486" i="2"/>
  <c r="R6486" i="2"/>
  <c r="S6485" i="2"/>
  <c r="R6485" i="2"/>
  <c r="S6484" i="2"/>
  <c r="R6484" i="2"/>
  <c r="S6483" i="2"/>
  <c r="R6483" i="2"/>
  <c r="S6482" i="2"/>
  <c r="R6482" i="2"/>
  <c r="S6481" i="2"/>
  <c r="R6481" i="2"/>
  <c r="S6480" i="2"/>
  <c r="R6480" i="2"/>
  <c r="S6479" i="2"/>
  <c r="R6479" i="2"/>
  <c r="S6478" i="2"/>
  <c r="R6478" i="2"/>
  <c r="S6477" i="2"/>
  <c r="R6477" i="2"/>
  <c r="S6476" i="2"/>
  <c r="R6476" i="2"/>
  <c r="S6475" i="2"/>
  <c r="R6475" i="2"/>
  <c r="S6474" i="2"/>
  <c r="R6474" i="2"/>
  <c r="S6473" i="2"/>
  <c r="R6473" i="2"/>
  <c r="S6472" i="2"/>
  <c r="R6472" i="2"/>
  <c r="S6471" i="2"/>
  <c r="R6471" i="2"/>
  <c r="S6470" i="2"/>
  <c r="R6470" i="2"/>
  <c r="S6469" i="2"/>
  <c r="R6469" i="2"/>
  <c r="S6468" i="2"/>
  <c r="R6468" i="2"/>
  <c r="S6467" i="2"/>
  <c r="R6467" i="2"/>
  <c r="S6466" i="2"/>
  <c r="R6466" i="2"/>
  <c r="S6465" i="2"/>
  <c r="R6465" i="2"/>
  <c r="S6464" i="2"/>
  <c r="R6464" i="2"/>
  <c r="S6463" i="2"/>
  <c r="R6463" i="2"/>
  <c r="S6462" i="2"/>
  <c r="R6462" i="2"/>
  <c r="S6461" i="2"/>
  <c r="R6461" i="2"/>
  <c r="S6460" i="2"/>
  <c r="R6460" i="2"/>
  <c r="S6459" i="2"/>
  <c r="R6459" i="2"/>
  <c r="S6458" i="2"/>
  <c r="R6458" i="2"/>
  <c r="S6457" i="2"/>
  <c r="R6457" i="2"/>
  <c r="S6456" i="2"/>
  <c r="R6456" i="2"/>
  <c r="S6455" i="2"/>
  <c r="R6455" i="2"/>
  <c r="S6454" i="2"/>
  <c r="R6454" i="2"/>
  <c r="S6453" i="2"/>
  <c r="R6453" i="2"/>
  <c r="S6452" i="2"/>
  <c r="R6452" i="2"/>
  <c r="S6451" i="2"/>
  <c r="R6451" i="2"/>
  <c r="S6450" i="2"/>
  <c r="R6450" i="2"/>
  <c r="S6449" i="2"/>
  <c r="R6449" i="2"/>
  <c r="S6448" i="2"/>
  <c r="R6448" i="2"/>
  <c r="S6447" i="2"/>
  <c r="R6447" i="2"/>
  <c r="S6446" i="2"/>
  <c r="R6446" i="2"/>
  <c r="S6445" i="2"/>
  <c r="R6445" i="2"/>
  <c r="S6444" i="2"/>
  <c r="R6444" i="2"/>
  <c r="S6443" i="2"/>
  <c r="R6443" i="2"/>
  <c r="S6442" i="2"/>
  <c r="R6442" i="2"/>
  <c r="S6441" i="2"/>
  <c r="R6441" i="2"/>
  <c r="S6440" i="2"/>
  <c r="R6440" i="2"/>
  <c r="S6439" i="2"/>
  <c r="R6439" i="2"/>
  <c r="S6438" i="2"/>
  <c r="R6438" i="2"/>
  <c r="S6437" i="2"/>
  <c r="R6437" i="2"/>
  <c r="S6436" i="2"/>
  <c r="R6436" i="2"/>
  <c r="S6435" i="2"/>
  <c r="R6435" i="2"/>
  <c r="S6434" i="2"/>
  <c r="R6434" i="2"/>
  <c r="S6433" i="2"/>
  <c r="R6433" i="2"/>
  <c r="S6432" i="2"/>
  <c r="R6432" i="2"/>
  <c r="S6431" i="2"/>
  <c r="R6431" i="2"/>
  <c r="S6430" i="2"/>
  <c r="R6430" i="2"/>
  <c r="S6429" i="2"/>
  <c r="R6429" i="2"/>
  <c r="S6428" i="2"/>
  <c r="R6428" i="2"/>
  <c r="S6427" i="2"/>
  <c r="R6427" i="2"/>
  <c r="S6426" i="2"/>
  <c r="R6426" i="2"/>
  <c r="S6425" i="2"/>
  <c r="R6425" i="2"/>
  <c r="S6424" i="2"/>
  <c r="R6424" i="2"/>
  <c r="S6423" i="2"/>
  <c r="R6423" i="2"/>
  <c r="S6422" i="2"/>
  <c r="R6422" i="2"/>
  <c r="S6421" i="2"/>
  <c r="R6421" i="2"/>
  <c r="S6420" i="2"/>
  <c r="R6420" i="2"/>
  <c r="S6419" i="2"/>
  <c r="R6419" i="2"/>
  <c r="S6418" i="2"/>
  <c r="R6418" i="2"/>
  <c r="S6417" i="2"/>
  <c r="R6417" i="2"/>
  <c r="S6416" i="2"/>
  <c r="R6416" i="2"/>
  <c r="S6415" i="2"/>
  <c r="R6415" i="2"/>
  <c r="S6414" i="2"/>
  <c r="R6414" i="2"/>
  <c r="S6413" i="2"/>
  <c r="R6413" i="2"/>
  <c r="S6412" i="2"/>
  <c r="R6412" i="2"/>
  <c r="S6411" i="2"/>
  <c r="R6411" i="2"/>
  <c r="S6410" i="2"/>
  <c r="R6410" i="2"/>
  <c r="S6409" i="2"/>
  <c r="R6409" i="2"/>
  <c r="S6408" i="2"/>
  <c r="R6408" i="2"/>
  <c r="S6407" i="2"/>
  <c r="R6407" i="2"/>
  <c r="S6406" i="2"/>
  <c r="R6406" i="2"/>
  <c r="S6405" i="2"/>
  <c r="R6405" i="2"/>
  <c r="S6404" i="2"/>
  <c r="R6404" i="2"/>
  <c r="S6403" i="2"/>
  <c r="R6403" i="2"/>
  <c r="S6402" i="2"/>
  <c r="R6402" i="2"/>
  <c r="S6401" i="2"/>
  <c r="R6401" i="2"/>
  <c r="S6400" i="2"/>
  <c r="R6400" i="2"/>
  <c r="S6399" i="2"/>
  <c r="R6399" i="2"/>
  <c r="S6398" i="2"/>
  <c r="R6398" i="2"/>
  <c r="S6397" i="2"/>
  <c r="R6397" i="2"/>
  <c r="S6396" i="2"/>
  <c r="R6396" i="2"/>
  <c r="S6395" i="2"/>
  <c r="R6395" i="2"/>
  <c r="S6394" i="2"/>
  <c r="R6394" i="2"/>
  <c r="S6393" i="2"/>
  <c r="R6393" i="2"/>
  <c r="S6392" i="2"/>
  <c r="R6392" i="2"/>
  <c r="S6391" i="2"/>
  <c r="R6391" i="2"/>
  <c r="S6390" i="2"/>
  <c r="R6390" i="2"/>
  <c r="S6389" i="2"/>
  <c r="R6389" i="2"/>
  <c r="S6388" i="2"/>
  <c r="R6388" i="2"/>
  <c r="S6387" i="2"/>
  <c r="R6387" i="2"/>
  <c r="S6386" i="2"/>
  <c r="R6386" i="2"/>
  <c r="S6385" i="2"/>
  <c r="R6385" i="2"/>
  <c r="S6384" i="2"/>
  <c r="R6384" i="2"/>
  <c r="S6383" i="2"/>
  <c r="R6383" i="2"/>
  <c r="S6382" i="2"/>
  <c r="R6382" i="2"/>
  <c r="S6381" i="2"/>
  <c r="R6381" i="2"/>
  <c r="S6380" i="2"/>
  <c r="R6380" i="2"/>
  <c r="S6379" i="2"/>
  <c r="R6379" i="2"/>
  <c r="S6378" i="2"/>
  <c r="R6378" i="2"/>
  <c r="S6377" i="2"/>
  <c r="R6377" i="2"/>
  <c r="S6376" i="2"/>
  <c r="R6376" i="2"/>
  <c r="S6375" i="2"/>
  <c r="R6375" i="2"/>
  <c r="S6374" i="2"/>
  <c r="R6374" i="2"/>
  <c r="S6373" i="2"/>
  <c r="R6373" i="2"/>
  <c r="S6372" i="2"/>
  <c r="R6372" i="2"/>
  <c r="S6371" i="2"/>
  <c r="R6371" i="2"/>
  <c r="S6370" i="2"/>
  <c r="R6370" i="2"/>
  <c r="S6369" i="2"/>
  <c r="R6369" i="2"/>
  <c r="S6368" i="2"/>
  <c r="R6368" i="2"/>
  <c r="S6367" i="2"/>
  <c r="R6367" i="2"/>
  <c r="S6366" i="2"/>
  <c r="R6366" i="2"/>
  <c r="S6365" i="2"/>
  <c r="R6365" i="2"/>
  <c r="S6364" i="2"/>
  <c r="R6364" i="2"/>
  <c r="S6363" i="2"/>
  <c r="R6363" i="2"/>
  <c r="S6362" i="2"/>
  <c r="R6362" i="2"/>
  <c r="S6361" i="2"/>
  <c r="R6361" i="2"/>
  <c r="S6360" i="2"/>
  <c r="R6360" i="2"/>
  <c r="S6359" i="2"/>
  <c r="R6359" i="2"/>
  <c r="S6358" i="2"/>
  <c r="R6358" i="2"/>
  <c r="S6357" i="2"/>
  <c r="R6357" i="2"/>
  <c r="S6356" i="2"/>
  <c r="R6356" i="2"/>
  <c r="S6355" i="2"/>
  <c r="R6355" i="2"/>
  <c r="S6354" i="2"/>
  <c r="R6354" i="2"/>
  <c r="S6353" i="2"/>
  <c r="R6353" i="2"/>
  <c r="S6352" i="2"/>
  <c r="R6352" i="2"/>
  <c r="S6351" i="2"/>
  <c r="R6351" i="2"/>
  <c r="S6350" i="2"/>
  <c r="R6350" i="2"/>
  <c r="S6349" i="2"/>
  <c r="R6349" i="2"/>
  <c r="S6348" i="2"/>
  <c r="R6348" i="2"/>
  <c r="S6347" i="2"/>
  <c r="R6347" i="2"/>
  <c r="S6346" i="2"/>
  <c r="R6346" i="2"/>
  <c r="S6345" i="2"/>
  <c r="R6345" i="2"/>
  <c r="S6344" i="2"/>
  <c r="R6344" i="2"/>
  <c r="S6343" i="2"/>
  <c r="R6343" i="2"/>
  <c r="S6342" i="2"/>
  <c r="R6342" i="2"/>
  <c r="S6341" i="2"/>
  <c r="R6341" i="2"/>
  <c r="S6340" i="2"/>
  <c r="R6340" i="2"/>
  <c r="S6339" i="2"/>
  <c r="R6339" i="2"/>
  <c r="S6338" i="2"/>
  <c r="R6338" i="2"/>
  <c r="S6337" i="2"/>
  <c r="R6337" i="2"/>
  <c r="S6336" i="2"/>
  <c r="R6336" i="2"/>
  <c r="S6335" i="2"/>
  <c r="R6335" i="2"/>
  <c r="S6334" i="2"/>
  <c r="R6334" i="2"/>
  <c r="S6333" i="2"/>
  <c r="R6333" i="2"/>
  <c r="S6332" i="2"/>
  <c r="R6332" i="2"/>
  <c r="S6331" i="2"/>
  <c r="R6331" i="2"/>
  <c r="S6330" i="2"/>
  <c r="R6330" i="2"/>
  <c r="S6329" i="2"/>
  <c r="R6329" i="2"/>
  <c r="S6328" i="2"/>
  <c r="R6328" i="2"/>
  <c r="S6327" i="2"/>
  <c r="R6327" i="2"/>
  <c r="S6326" i="2"/>
  <c r="R6326" i="2"/>
  <c r="S6325" i="2"/>
  <c r="R6325" i="2"/>
  <c r="S6324" i="2"/>
  <c r="R6324" i="2"/>
  <c r="S6323" i="2"/>
  <c r="R6323" i="2"/>
  <c r="S6322" i="2"/>
  <c r="R6322" i="2"/>
  <c r="S6321" i="2"/>
  <c r="R6321" i="2"/>
  <c r="S6320" i="2"/>
  <c r="R6320" i="2"/>
  <c r="S6319" i="2"/>
  <c r="R6319" i="2"/>
  <c r="S6318" i="2"/>
  <c r="R6318" i="2"/>
  <c r="S6317" i="2"/>
  <c r="R6317" i="2"/>
  <c r="S6316" i="2"/>
  <c r="R6316" i="2"/>
  <c r="S6315" i="2"/>
  <c r="R6315" i="2"/>
  <c r="S6314" i="2"/>
  <c r="R6314" i="2"/>
  <c r="S6313" i="2"/>
  <c r="R6313" i="2"/>
  <c r="S6312" i="2"/>
  <c r="R6312" i="2"/>
  <c r="S6311" i="2"/>
  <c r="R6311" i="2"/>
  <c r="S6310" i="2"/>
  <c r="R6310" i="2"/>
  <c r="S6309" i="2"/>
  <c r="R6309" i="2"/>
  <c r="S6308" i="2"/>
  <c r="R6308" i="2"/>
  <c r="S6307" i="2"/>
  <c r="R6307" i="2"/>
  <c r="S6306" i="2"/>
  <c r="R6306" i="2"/>
  <c r="S6305" i="2"/>
  <c r="R6305" i="2"/>
  <c r="S6304" i="2"/>
  <c r="R6304" i="2"/>
  <c r="S6303" i="2"/>
  <c r="R6303" i="2"/>
  <c r="S6302" i="2"/>
  <c r="R6302" i="2"/>
  <c r="S6301" i="2"/>
  <c r="R6301" i="2"/>
  <c r="S6300" i="2"/>
  <c r="R6300" i="2"/>
  <c r="S6299" i="2"/>
  <c r="R6299" i="2"/>
  <c r="S6298" i="2"/>
  <c r="R6298" i="2"/>
  <c r="S6297" i="2"/>
  <c r="R6297" i="2"/>
  <c r="S6296" i="2"/>
  <c r="R6296" i="2"/>
  <c r="S6295" i="2"/>
  <c r="R6295" i="2"/>
  <c r="S6294" i="2"/>
  <c r="R6294" i="2"/>
  <c r="S6293" i="2"/>
  <c r="R6293" i="2"/>
  <c r="S6292" i="2"/>
  <c r="R6292" i="2"/>
  <c r="S6291" i="2"/>
  <c r="R6291" i="2"/>
  <c r="S6290" i="2"/>
  <c r="R6290" i="2"/>
  <c r="S6289" i="2"/>
  <c r="R6289" i="2"/>
  <c r="S6288" i="2"/>
  <c r="R6288" i="2"/>
  <c r="S6287" i="2"/>
  <c r="R6287" i="2"/>
  <c r="S6286" i="2"/>
  <c r="R6286" i="2"/>
  <c r="S6285" i="2"/>
  <c r="R6285" i="2"/>
  <c r="S6284" i="2"/>
  <c r="R6284" i="2"/>
  <c r="S6283" i="2"/>
  <c r="R6283" i="2"/>
  <c r="S6282" i="2"/>
  <c r="R6282" i="2"/>
  <c r="S6281" i="2"/>
  <c r="R6281" i="2"/>
  <c r="S6280" i="2"/>
  <c r="R6280" i="2"/>
  <c r="S6279" i="2"/>
  <c r="R6279" i="2"/>
  <c r="S6278" i="2"/>
  <c r="R6278" i="2"/>
  <c r="S6277" i="2"/>
  <c r="R6277" i="2"/>
  <c r="S6276" i="2"/>
  <c r="R6276" i="2"/>
  <c r="S6275" i="2"/>
  <c r="R6275" i="2"/>
  <c r="S6274" i="2"/>
  <c r="R6274" i="2"/>
  <c r="S6273" i="2"/>
  <c r="R6273" i="2"/>
  <c r="S6272" i="2"/>
  <c r="R6272" i="2"/>
  <c r="S6271" i="2"/>
  <c r="R6271" i="2"/>
  <c r="S6270" i="2"/>
  <c r="R6270" i="2"/>
  <c r="S6269" i="2"/>
  <c r="R6269" i="2"/>
  <c r="S6268" i="2"/>
  <c r="R6268" i="2"/>
  <c r="S6267" i="2"/>
  <c r="R6267" i="2"/>
  <c r="S6266" i="2"/>
  <c r="R6266" i="2"/>
  <c r="S6265" i="2"/>
  <c r="R6265" i="2"/>
  <c r="S6264" i="2"/>
  <c r="R6264" i="2"/>
  <c r="S6263" i="2"/>
  <c r="R6263" i="2"/>
  <c r="S6262" i="2"/>
  <c r="R6262" i="2"/>
  <c r="S6261" i="2"/>
  <c r="R6261" i="2"/>
  <c r="S6260" i="2"/>
  <c r="R6260" i="2"/>
  <c r="S6259" i="2"/>
  <c r="R6259" i="2"/>
  <c r="S6258" i="2"/>
  <c r="R6258" i="2"/>
  <c r="S6257" i="2"/>
  <c r="R6257" i="2"/>
  <c r="S6256" i="2"/>
  <c r="R6256" i="2"/>
  <c r="S6255" i="2"/>
  <c r="R6255" i="2"/>
  <c r="S6254" i="2"/>
  <c r="R6254" i="2"/>
  <c r="S6253" i="2"/>
  <c r="R6253" i="2"/>
  <c r="S6252" i="2"/>
  <c r="R6252" i="2"/>
  <c r="S6251" i="2"/>
  <c r="R6251" i="2"/>
  <c r="S6250" i="2"/>
  <c r="R6250" i="2"/>
  <c r="S6249" i="2"/>
  <c r="R6249" i="2"/>
  <c r="S6248" i="2"/>
  <c r="R6248" i="2"/>
  <c r="S6247" i="2"/>
  <c r="R6247" i="2"/>
  <c r="S6246" i="2"/>
  <c r="R6246" i="2"/>
  <c r="S6245" i="2"/>
  <c r="R6245" i="2"/>
  <c r="S6244" i="2"/>
  <c r="R6244" i="2"/>
  <c r="S6243" i="2"/>
  <c r="R6243" i="2"/>
  <c r="S6242" i="2"/>
  <c r="R6242" i="2"/>
  <c r="S6241" i="2"/>
  <c r="R6241" i="2"/>
  <c r="S6240" i="2"/>
  <c r="R6240" i="2"/>
  <c r="S6239" i="2"/>
  <c r="R6239" i="2"/>
  <c r="S6238" i="2"/>
  <c r="R6238" i="2"/>
  <c r="S6237" i="2"/>
  <c r="R6237" i="2"/>
  <c r="S6236" i="2"/>
  <c r="R6236" i="2"/>
  <c r="S6235" i="2"/>
  <c r="R6235" i="2"/>
  <c r="S6234" i="2"/>
  <c r="R6234" i="2"/>
  <c r="S6233" i="2"/>
  <c r="R6233" i="2"/>
  <c r="S6232" i="2"/>
  <c r="R6232" i="2"/>
  <c r="S6231" i="2"/>
  <c r="R6231" i="2"/>
  <c r="S6230" i="2"/>
  <c r="R6230" i="2"/>
  <c r="S6229" i="2"/>
  <c r="R6229" i="2"/>
  <c r="S6228" i="2"/>
  <c r="R6228" i="2"/>
  <c r="S6227" i="2"/>
  <c r="R6227" i="2"/>
  <c r="S6226" i="2"/>
  <c r="R6226" i="2"/>
  <c r="S6225" i="2"/>
  <c r="R6225" i="2"/>
  <c r="S6224" i="2"/>
  <c r="R6224" i="2"/>
  <c r="S6223" i="2"/>
  <c r="R6223" i="2"/>
  <c r="S6222" i="2"/>
  <c r="R6222" i="2"/>
  <c r="S6221" i="2"/>
  <c r="R6221" i="2"/>
  <c r="S6220" i="2"/>
  <c r="R6220" i="2"/>
  <c r="S6219" i="2"/>
  <c r="R6219" i="2"/>
  <c r="S6218" i="2"/>
  <c r="R6218" i="2"/>
  <c r="S6217" i="2"/>
  <c r="R6217" i="2"/>
  <c r="S6216" i="2"/>
  <c r="R6216" i="2"/>
  <c r="S6215" i="2"/>
  <c r="R6215" i="2"/>
  <c r="S6214" i="2"/>
  <c r="R6214" i="2"/>
  <c r="S6213" i="2"/>
  <c r="R6213" i="2"/>
  <c r="S6212" i="2"/>
  <c r="R6212" i="2"/>
  <c r="S6211" i="2"/>
  <c r="R6211" i="2"/>
  <c r="S6210" i="2"/>
  <c r="R6210" i="2"/>
  <c r="S6209" i="2"/>
  <c r="R6209" i="2"/>
  <c r="S6208" i="2"/>
  <c r="R6208" i="2"/>
  <c r="S6207" i="2"/>
  <c r="R6207" i="2"/>
  <c r="S6206" i="2"/>
  <c r="R6206" i="2"/>
  <c r="S6205" i="2"/>
  <c r="R6205" i="2"/>
  <c r="S6204" i="2"/>
  <c r="R6204" i="2"/>
  <c r="S6203" i="2"/>
  <c r="R6203" i="2"/>
  <c r="S6202" i="2"/>
  <c r="R6202" i="2"/>
  <c r="S6201" i="2"/>
  <c r="R6201" i="2"/>
  <c r="S6200" i="2"/>
  <c r="R6200" i="2"/>
  <c r="S6199" i="2"/>
  <c r="R6199" i="2"/>
  <c r="S6198" i="2"/>
  <c r="R6198" i="2"/>
  <c r="S6197" i="2"/>
  <c r="R6197" i="2"/>
  <c r="S6196" i="2"/>
  <c r="R6196" i="2"/>
  <c r="S6195" i="2"/>
  <c r="R6195" i="2"/>
  <c r="S6194" i="2"/>
  <c r="R6194" i="2"/>
  <c r="S6193" i="2"/>
  <c r="R6193" i="2"/>
  <c r="S6192" i="2"/>
  <c r="R6192" i="2"/>
  <c r="S6191" i="2"/>
  <c r="R6191" i="2"/>
  <c r="S6190" i="2"/>
  <c r="R6190" i="2"/>
  <c r="S6189" i="2"/>
  <c r="R6189" i="2"/>
  <c r="S6188" i="2"/>
  <c r="R6188" i="2"/>
  <c r="S6187" i="2"/>
  <c r="R6187" i="2"/>
  <c r="S6186" i="2"/>
  <c r="R6186" i="2"/>
  <c r="S6185" i="2"/>
  <c r="R6185" i="2"/>
  <c r="S6184" i="2"/>
  <c r="R6184" i="2"/>
  <c r="S6183" i="2"/>
  <c r="R6183" i="2"/>
  <c r="S6182" i="2"/>
  <c r="R6182" i="2"/>
  <c r="S6181" i="2"/>
  <c r="R6181" i="2"/>
  <c r="S6180" i="2"/>
  <c r="R6180" i="2"/>
  <c r="S6179" i="2"/>
  <c r="R6179" i="2"/>
  <c r="S6178" i="2"/>
  <c r="R6178" i="2"/>
  <c r="S6177" i="2"/>
  <c r="R6177" i="2"/>
  <c r="S6176" i="2"/>
  <c r="R6176" i="2"/>
  <c r="S6175" i="2"/>
  <c r="R6175" i="2"/>
  <c r="S6174" i="2"/>
  <c r="R6174" i="2"/>
  <c r="S6173" i="2"/>
  <c r="R6173" i="2"/>
  <c r="S6172" i="2"/>
  <c r="R6172" i="2"/>
  <c r="S6171" i="2"/>
  <c r="R6171" i="2"/>
  <c r="S6170" i="2"/>
  <c r="R6170" i="2"/>
  <c r="S6169" i="2"/>
  <c r="R6169" i="2"/>
  <c r="S6168" i="2"/>
  <c r="R6168" i="2"/>
  <c r="S6167" i="2"/>
  <c r="R6167" i="2"/>
  <c r="S6166" i="2"/>
  <c r="R6166" i="2"/>
  <c r="S6165" i="2"/>
  <c r="R6165" i="2"/>
  <c r="S6164" i="2"/>
  <c r="R6164" i="2"/>
  <c r="S6163" i="2"/>
  <c r="R6163" i="2"/>
  <c r="S6162" i="2"/>
  <c r="R6162" i="2"/>
  <c r="S6161" i="2"/>
  <c r="R6161" i="2"/>
  <c r="S6160" i="2"/>
  <c r="R6160" i="2"/>
  <c r="S6159" i="2"/>
  <c r="R6159" i="2"/>
  <c r="S6158" i="2"/>
  <c r="R6158" i="2"/>
  <c r="S6157" i="2"/>
  <c r="R6157" i="2"/>
  <c r="S6156" i="2"/>
  <c r="R6156" i="2"/>
  <c r="S6155" i="2"/>
  <c r="R6155" i="2"/>
  <c r="S6154" i="2"/>
  <c r="R6154" i="2"/>
  <c r="S6153" i="2"/>
  <c r="R6153" i="2"/>
  <c r="S6152" i="2"/>
  <c r="R6152" i="2"/>
  <c r="S6151" i="2"/>
  <c r="R6151" i="2"/>
  <c r="S6150" i="2"/>
  <c r="R6150" i="2"/>
  <c r="S6149" i="2"/>
  <c r="R6149" i="2"/>
  <c r="S6148" i="2"/>
  <c r="R6148" i="2"/>
  <c r="S6147" i="2"/>
  <c r="R6147" i="2"/>
  <c r="S6146" i="2"/>
  <c r="R6146" i="2"/>
  <c r="S6145" i="2"/>
  <c r="R6145" i="2"/>
  <c r="S6144" i="2"/>
  <c r="R6144" i="2"/>
  <c r="S6143" i="2"/>
  <c r="R6143" i="2"/>
  <c r="S6142" i="2"/>
  <c r="R6142" i="2"/>
  <c r="S6141" i="2"/>
  <c r="R6141" i="2"/>
  <c r="S6140" i="2"/>
  <c r="R6140" i="2"/>
  <c r="S6139" i="2"/>
  <c r="R6139" i="2"/>
  <c r="S6138" i="2"/>
  <c r="R6138" i="2"/>
  <c r="S6137" i="2"/>
  <c r="R6137" i="2"/>
  <c r="S6136" i="2"/>
  <c r="R6136" i="2"/>
  <c r="S6135" i="2"/>
  <c r="R6135" i="2"/>
  <c r="S6134" i="2"/>
  <c r="R6134" i="2"/>
  <c r="S6133" i="2"/>
  <c r="R6133" i="2"/>
  <c r="S6132" i="2"/>
  <c r="R6132" i="2"/>
  <c r="S6131" i="2"/>
  <c r="R6131" i="2"/>
  <c r="S6130" i="2"/>
  <c r="R6130" i="2"/>
  <c r="S6129" i="2"/>
  <c r="R6129" i="2"/>
  <c r="S6128" i="2"/>
  <c r="R6128" i="2"/>
  <c r="S6127" i="2"/>
  <c r="R6127" i="2"/>
  <c r="S6126" i="2"/>
  <c r="R6126" i="2"/>
  <c r="S6125" i="2"/>
  <c r="R6125" i="2"/>
  <c r="S6124" i="2"/>
  <c r="R6124" i="2"/>
  <c r="S6123" i="2"/>
  <c r="R6123" i="2"/>
  <c r="S6122" i="2"/>
  <c r="R6122" i="2"/>
  <c r="S6121" i="2"/>
  <c r="R6121" i="2"/>
  <c r="S6120" i="2"/>
  <c r="R6120" i="2"/>
  <c r="S6119" i="2"/>
  <c r="R6119" i="2"/>
  <c r="S6118" i="2"/>
  <c r="R6118" i="2"/>
  <c r="S6117" i="2"/>
  <c r="R6117" i="2"/>
  <c r="S6116" i="2"/>
  <c r="R6116" i="2"/>
  <c r="S6115" i="2"/>
  <c r="R6115" i="2"/>
  <c r="S6114" i="2"/>
  <c r="R6114" i="2"/>
  <c r="S6113" i="2"/>
  <c r="R6113" i="2"/>
  <c r="S6112" i="2"/>
  <c r="R6112" i="2"/>
  <c r="S6111" i="2"/>
  <c r="R6111" i="2"/>
  <c r="S6110" i="2"/>
  <c r="R6110" i="2"/>
  <c r="S6109" i="2"/>
  <c r="R6109" i="2"/>
  <c r="S6108" i="2"/>
  <c r="R6108" i="2"/>
  <c r="S6107" i="2"/>
  <c r="R6107" i="2"/>
  <c r="S6106" i="2"/>
  <c r="R6106" i="2"/>
  <c r="S6105" i="2"/>
  <c r="R6105" i="2"/>
  <c r="S6104" i="2"/>
  <c r="R6104" i="2"/>
  <c r="S6103" i="2"/>
  <c r="R6103" i="2"/>
  <c r="S6102" i="2"/>
  <c r="R6102" i="2"/>
  <c r="S6101" i="2"/>
  <c r="R6101" i="2"/>
  <c r="S6100" i="2"/>
  <c r="R6100" i="2"/>
  <c r="S6099" i="2"/>
  <c r="R6099" i="2"/>
  <c r="S6098" i="2"/>
  <c r="R6098" i="2"/>
  <c r="S6097" i="2"/>
  <c r="R6097" i="2"/>
  <c r="S6096" i="2"/>
  <c r="R6096" i="2"/>
  <c r="S6095" i="2"/>
  <c r="R6095" i="2"/>
  <c r="S6094" i="2"/>
  <c r="R6094" i="2"/>
  <c r="S6093" i="2"/>
  <c r="R6093" i="2"/>
  <c r="S6092" i="2"/>
  <c r="R6092" i="2"/>
  <c r="S6091" i="2"/>
  <c r="R6091" i="2"/>
  <c r="S6090" i="2"/>
  <c r="R6090" i="2"/>
  <c r="S6089" i="2"/>
  <c r="R6089" i="2"/>
  <c r="S6088" i="2"/>
  <c r="R6088" i="2"/>
  <c r="S6087" i="2"/>
  <c r="R6087" i="2"/>
  <c r="S6086" i="2"/>
  <c r="R6086" i="2"/>
  <c r="S6085" i="2"/>
  <c r="R6085" i="2"/>
  <c r="S6084" i="2"/>
  <c r="R6084" i="2"/>
  <c r="S6083" i="2"/>
  <c r="R6083" i="2"/>
  <c r="S6082" i="2"/>
  <c r="R6082" i="2"/>
  <c r="S6081" i="2"/>
  <c r="R6081" i="2"/>
  <c r="S6080" i="2"/>
  <c r="R6080" i="2"/>
  <c r="S6079" i="2"/>
  <c r="R6079" i="2"/>
  <c r="S6078" i="2"/>
  <c r="R6078" i="2"/>
  <c r="S6077" i="2"/>
  <c r="R6077" i="2"/>
  <c r="S6076" i="2"/>
  <c r="R6076" i="2"/>
  <c r="S6075" i="2"/>
  <c r="R6075" i="2"/>
  <c r="S6074" i="2"/>
  <c r="R6074" i="2"/>
  <c r="S6073" i="2"/>
  <c r="R6073" i="2"/>
  <c r="S6072" i="2"/>
  <c r="R6072" i="2"/>
  <c r="S6071" i="2"/>
  <c r="R6071" i="2"/>
  <c r="S6070" i="2"/>
  <c r="R6070" i="2"/>
  <c r="S6069" i="2"/>
  <c r="R6069" i="2"/>
  <c r="S6068" i="2"/>
  <c r="R6068" i="2"/>
  <c r="S6067" i="2"/>
  <c r="R6067" i="2"/>
  <c r="S6066" i="2"/>
  <c r="R6066" i="2"/>
  <c r="S6065" i="2"/>
  <c r="R6065" i="2"/>
  <c r="S6064" i="2"/>
  <c r="R6064" i="2"/>
  <c r="S6063" i="2"/>
  <c r="R6063" i="2"/>
  <c r="S6062" i="2"/>
  <c r="R6062" i="2"/>
  <c r="S6061" i="2"/>
  <c r="R6061" i="2"/>
  <c r="S6060" i="2"/>
  <c r="R6060" i="2"/>
  <c r="S6059" i="2"/>
  <c r="R6059" i="2"/>
  <c r="S6058" i="2"/>
  <c r="R6058" i="2"/>
  <c r="S6057" i="2"/>
  <c r="R6057" i="2"/>
  <c r="S6056" i="2"/>
  <c r="R6056" i="2"/>
  <c r="S6055" i="2"/>
  <c r="R6055" i="2"/>
  <c r="S6054" i="2"/>
  <c r="R6054" i="2"/>
  <c r="S6053" i="2"/>
  <c r="R6053" i="2"/>
  <c r="S6052" i="2"/>
  <c r="R6052" i="2"/>
  <c r="S6051" i="2"/>
  <c r="R6051" i="2"/>
  <c r="S6050" i="2"/>
  <c r="R6050" i="2"/>
  <c r="S6049" i="2"/>
  <c r="R6049" i="2"/>
  <c r="S6048" i="2"/>
  <c r="R6048" i="2"/>
  <c r="S6047" i="2"/>
  <c r="R6047" i="2"/>
  <c r="S6046" i="2"/>
  <c r="R6046" i="2"/>
  <c r="S6045" i="2"/>
  <c r="R6045" i="2"/>
  <c r="S6044" i="2"/>
  <c r="R6044" i="2"/>
  <c r="S6043" i="2"/>
  <c r="R6043" i="2"/>
  <c r="S6042" i="2"/>
  <c r="R6042" i="2"/>
  <c r="S6041" i="2"/>
  <c r="R6041" i="2"/>
  <c r="S6040" i="2"/>
  <c r="R6040" i="2"/>
  <c r="S6039" i="2"/>
  <c r="R6039" i="2"/>
  <c r="S6038" i="2"/>
  <c r="R6038" i="2"/>
  <c r="S6037" i="2"/>
  <c r="R6037" i="2"/>
  <c r="S6036" i="2"/>
  <c r="R6036" i="2"/>
  <c r="S6035" i="2"/>
  <c r="R6035" i="2"/>
  <c r="S6034" i="2"/>
  <c r="R6034" i="2"/>
  <c r="S6033" i="2"/>
  <c r="R6033" i="2"/>
  <c r="S6032" i="2"/>
  <c r="R6032" i="2"/>
  <c r="S6031" i="2"/>
  <c r="R6031" i="2"/>
  <c r="S6030" i="2"/>
  <c r="R6030" i="2"/>
  <c r="S6029" i="2"/>
  <c r="R6029" i="2"/>
  <c r="S6028" i="2"/>
  <c r="R6028" i="2"/>
  <c r="S6027" i="2"/>
  <c r="R6027" i="2"/>
  <c r="S6026" i="2"/>
  <c r="R6026" i="2"/>
  <c r="S6025" i="2"/>
  <c r="R6025" i="2"/>
  <c r="S6024" i="2"/>
  <c r="R6024" i="2"/>
  <c r="S6023" i="2"/>
  <c r="R6023" i="2"/>
  <c r="S6022" i="2"/>
  <c r="R6022" i="2"/>
  <c r="S6021" i="2"/>
  <c r="R6021" i="2"/>
  <c r="S6020" i="2"/>
  <c r="R6020" i="2"/>
  <c r="S6019" i="2"/>
  <c r="R6019" i="2"/>
  <c r="S6018" i="2"/>
  <c r="R6018" i="2"/>
  <c r="S6017" i="2"/>
  <c r="R6017" i="2"/>
  <c r="S6016" i="2"/>
  <c r="R6016" i="2"/>
  <c r="S6015" i="2"/>
  <c r="R6015" i="2"/>
  <c r="S6014" i="2"/>
  <c r="R6014" i="2"/>
  <c r="S6013" i="2"/>
  <c r="R6013" i="2"/>
  <c r="S6012" i="2"/>
  <c r="R6012" i="2"/>
  <c r="S6011" i="2"/>
  <c r="R6011" i="2"/>
  <c r="S6010" i="2"/>
  <c r="R6010" i="2"/>
  <c r="S6009" i="2"/>
  <c r="R6009" i="2"/>
  <c r="S6008" i="2"/>
  <c r="R6008" i="2"/>
  <c r="S6007" i="2"/>
  <c r="R6007" i="2"/>
  <c r="S6006" i="2"/>
  <c r="R6006" i="2"/>
  <c r="S6005" i="2"/>
  <c r="R6005" i="2"/>
  <c r="S6004" i="2"/>
  <c r="R6004" i="2"/>
  <c r="S6003" i="2"/>
  <c r="R6003" i="2"/>
  <c r="S6002" i="2"/>
  <c r="R6002" i="2"/>
  <c r="S6001" i="2"/>
  <c r="R6001" i="2"/>
  <c r="S6000" i="2"/>
  <c r="R6000" i="2"/>
  <c r="S5999" i="2"/>
  <c r="R5999" i="2"/>
  <c r="S5998" i="2"/>
  <c r="R5998" i="2"/>
  <c r="S5997" i="2"/>
  <c r="R5997" i="2"/>
  <c r="S5996" i="2"/>
  <c r="R5996" i="2"/>
  <c r="S5995" i="2"/>
  <c r="R5995" i="2"/>
  <c r="S5994" i="2"/>
  <c r="R5994" i="2"/>
  <c r="S5993" i="2"/>
  <c r="R5993" i="2"/>
  <c r="S5992" i="2"/>
  <c r="R5992" i="2"/>
  <c r="S5991" i="2"/>
  <c r="R5991" i="2"/>
  <c r="S5990" i="2"/>
  <c r="R5990" i="2"/>
  <c r="S5989" i="2"/>
  <c r="R5989" i="2"/>
  <c r="S5988" i="2"/>
  <c r="R5988" i="2"/>
  <c r="S5987" i="2"/>
  <c r="R5987" i="2"/>
  <c r="S5986" i="2"/>
  <c r="R5986" i="2"/>
  <c r="S5985" i="2"/>
  <c r="R5985" i="2"/>
  <c r="S5984" i="2"/>
  <c r="R5984" i="2"/>
  <c r="S5983" i="2"/>
  <c r="R5983" i="2"/>
  <c r="S5982" i="2"/>
  <c r="R5982" i="2"/>
  <c r="S5981" i="2"/>
  <c r="R5981" i="2"/>
  <c r="S5980" i="2"/>
  <c r="R5980" i="2"/>
  <c r="S5979" i="2"/>
  <c r="R5979" i="2"/>
  <c r="S5978" i="2"/>
  <c r="R5978" i="2"/>
  <c r="S5977" i="2"/>
  <c r="R5977" i="2"/>
  <c r="S5976" i="2"/>
  <c r="R5976" i="2"/>
  <c r="S5975" i="2"/>
  <c r="R5975" i="2"/>
  <c r="S5974" i="2"/>
  <c r="R5974" i="2"/>
  <c r="S5973" i="2"/>
  <c r="R5973" i="2"/>
  <c r="S5972" i="2"/>
  <c r="R5972" i="2"/>
  <c r="S5971" i="2"/>
  <c r="R5971" i="2"/>
  <c r="S5970" i="2"/>
  <c r="R5970" i="2"/>
  <c r="S5969" i="2"/>
  <c r="R5969" i="2"/>
  <c r="S5968" i="2"/>
  <c r="R5968" i="2"/>
  <c r="S5967" i="2"/>
  <c r="R5967" i="2"/>
  <c r="S5966" i="2"/>
  <c r="R5966" i="2"/>
  <c r="S5965" i="2"/>
  <c r="R5965" i="2"/>
  <c r="S5964" i="2"/>
  <c r="R5964" i="2"/>
  <c r="S5963" i="2"/>
  <c r="R5963" i="2"/>
  <c r="S5962" i="2"/>
  <c r="R5962" i="2"/>
  <c r="S5961" i="2"/>
  <c r="R5961" i="2"/>
  <c r="S5960" i="2"/>
  <c r="R5960" i="2"/>
  <c r="S5959" i="2"/>
  <c r="R5959" i="2"/>
  <c r="S5958" i="2"/>
  <c r="R5958" i="2"/>
  <c r="S5957" i="2"/>
  <c r="R5957" i="2"/>
  <c r="S5956" i="2"/>
  <c r="R5956" i="2"/>
  <c r="S5955" i="2"/>
  <c r="R5955" i="2"/>
  <c r="S5954" i="2"/>
  <c r="R5954" i="2"/>
  <c r="S5953" i="2"/>
  <c r="R5953" i="2"/>
  <c r="S5952" i="2"/>
  <c r="R5952" i="2"/>
  <c r="S5951" i="2"/>
  <c r="R5951" i="2"/>
  <c r="S5950" i="2"/>
  <c r="R5950" i="2"/>
  <c r="S5949" i="2"/>
  <c r="R5949" i="2"/>
  <c r="S5948" i="2"/>
  <c r="R5948" i="2"/>
  <c r="S5947" i="2"/>
  <c r="R5947" i="2"/>
  <c r="S5946" i="2"/>
  <c r="R5946" i="2"/>
  <c r="S5945" i="2"/>
  <c r="R5945" i="2"/>
  <c r="S5944" i="2"/>
  <c r="R5944" i="2"/>
  <c r="S5943" i="2"/>
  <c r="R5943" i="2"/>
  <c r="S5942" i="2"/>
  <c r="R5942" i="2"/>
  <c r="S5941" i="2"/>
  <c r="R5941" i="2"/>
  <c r="S5940" i="2"/>
  <c r="R5940" i="2"/>
  <c r="S5939" i="2"/>
  <c r="R5939" i="2"/>
  <c r="S5938" i="2"/>
  <c r="R5938" i="2"/>
  <c r="S5937" i="2"/>
  <c r="R5937" i="2"/>
  <c r="S5936" i="2"/>
  <c r="R5936" i="2"/>
  <c r="S5935" i="2"/>
  <c r="R5935" i="2"/>
  <c r="S5934" i="2"/>
  <c r="R5934" i="2"/>
  <c r="S5933" i="2"/>
  <c r="R5933" i="2"/>
  <c r="S5932" i="2"/>
  <c r="R5932" i="2"/>
  <c r="S5931" i="2"/>
  <c r="R5931" i="2"/>
  <c r="S5930" i="2"/>
  <c r="R5930" i="2"/>
  <c r="S5929" i="2"/>
  <c r="R5929" i="2"/>
  <c r="S5928" i="2"/>
  <c r="R5928" i="2"/>
  <c r="S5927" i="2"/>
  <c r="R5927" i="2"/>
  <c r="S5926" i="2"/>
  <c r="R5926" i="2"/>
  <c r="S5925" i="2"/>
  <c r="R5925" i="2"/>
  <c r="S5924" i="2"/>
  <c r="R5924" i="2"/>
  <c r="S5923" i="2"/>
  <c r="R5923" i="2"/>
  <c r="S5922" i="2"/>
  <c r="R5922" i="2"/>
  <c r="S5921" i="2"/>
  <c r="R5921" i="2"/>
  <c r="S5920" i="2"/>
  <c r="R5920" i="2"/>
  <c r="S5919" i="2"/>
  <c r="R5919" i="2"/>
  <c r="S5918" i="2"/>
  <c r="R5918" i="2"/>
  <c r="S5917" i="2"/>
  <c r="R5917" i="2"/>
  <c r="S5916" i="2"/>
  <c r="R5916" i="2"/>
  <c r="S5915" i="2"/>
  <c r="R5915" i="2"/>
  <c r="S5914" i="2"/>
  <c r="R5914" i="2"/>
  <c r="S5913" i="2"/>
  <c r="R5913" i="2"/>
  <c r="S5912" i="2"/>
  <c r="R5912" i="2"/>
  <c r="S5911" i="2"/>
  <c r="R5911" i="2"/>
  <c r="S5910" i="2"/>
  <c r="R5910" i="2"/>
  <c r="S5909" i="2"/>
  <c r="R5909" i="2"/>
  <c r="S5908" i="2"/>
  <c r="R5908" i="2"/>
  <c r="S5907" i="2"/>
  <c r="R5907" i="2"/>
  <c r="S5906" i="2"/>
  <c r="R5906" i="2"/>
  <c r="S5905" i="2"/>
  <c r="R5905" i="2"/>
  <c r="S5904" i="2"/>
  <c r="R5904" i="2"/>
  <c r="S5903" i="2"/>
  <c r="R5903" i="2"/>
  <c r="S5902" i="2"/>
  <c r="R5902" i="2"/>
  <c r="S5901" i="2"/>
  <c r="R5901" i="2"/>
  <c r="S5900" i="2"/>
  <c r="R5900" i="2"/>
  <c r="S5899" i="2"/>
  <c r="R5899" i="2"/>
  <c r="S5898" i="2"/>
  <c r="R5898" i="2"/>
  <c r="S5897" i="2"/>
  <c r="R5897" i="2"/>
  <c r="S5896" i="2"/>
  <c r="R5896" i="2"/>
  <c r="S5895" i="2"/>
  <c r="R5895" i="2"/>
  <c r="S5894" i="2"/>
  <c r="R5894" i="2"/>
  <c r="S5893" i="2"/>
  <c r="R5893" i="2"/>
  <c r="S5892" i="2"/>
  <c r="R5892" i="2"/>
  <c r="S5891" i="2"/>
  <c r="R5891" i="2"/>
  <c r="S5890" i="2"/>
  <c r="R5890" i="2"/>
  <c r="S5889" i="2"/>
  <c r="R5889" i="2"/>
  <c r="S5888" i="2"/>
  <c r="R5888" i="2"/>
  <c r="S5887" i="2"/>
  <c r="R5887" i="2"/>
  <c r="S5886" i="2"/>
  <c r="R5886" i="2"/>
  <c r="S5885" i="2"/>
  <c r="R5885" i="2"/>
  <c r="S5884" i="2"/>
  <c r="R5884" i="2"/>
  <c r="S5883" i="2"/>
  <c r="R5883" i="2"/>
  <c r="S5882" i="2"/>
  <c r="R5882" i="2"/>
  <c r="S5881" i="2"/>
  <c r="R5881" i="2"/>
  <c r="S5880" i="2"/>
  <c r="R5880" i="2"/>
  <c r="S5879" i="2"/>
  <c r="R5879" i="2"/>
  <c r="S5878" i="2"/>
  <c r="R5878" i="2"/>
  <c r="S5877" i="2"/>
  <c r="R5877" i="2"/>
  <c r="S5876" i="2"/>
  <c r="R5876" i="2"/>
  <c r="S5875" i="2"/>
  <c r="R5875" i="2"/>
  <c r="S5874" i="2"/>
  <c r="R5874" i="2"/>
  <c r="S5873" i="2"/>
  <c r="R5873" i="2"/>
  <c r="S5872" i="2"/>
  <c r="R5872" i="2"/>
  <c r="S5871" i="2"/>
  <c r="R5871" i="2"/>
  <c r="S5870" i="2"/>
  <c r="R5870" i="2"/>
  <c r="S5869" i="2"/>
  <c r="R5869" i="2"/>
  <c r="S5868" i="2"/>
  <c r="R5868" i="2"/>
  <c r="S5867" i="2"/>
  <c r="R5867" i="2"/>
  <c r="S5866" i="2"/>
  <c r="R5866" i="2"/>
  <c r="S5865" i="2"/>
  <c r="R5865" i="2"/>
  <c r="S5864" i="2"/>
  <c r="R5864" i="2"/>
  <c r="S5863" i="2"/>
  <c r="R5863" i="2"/>
  <c r="S5862" i="2"/>
  <c r="R5862" i="2"/>
  <c r="S5861" i="2"/>
  <c r="R5861" i="2"/>
  <c r="S5860" i="2"/>
  <c r="R5860" i="2"/>
  <c r="S5859" i="2"/>
  <c r="R5859" i="2"/>
  <c r="S5858" i="2"/>
  <c r="R5858" i="2"/>
  <c r="S5857" i="2"/>
  <c r="R5857" i="2"/>
  <c r="S5856" i="2"/>
  <c r="R5856" i="2"/>
  <c r="S5855" i="2"/>
  <c r="R5855" i="2"/>
  <c r="S5854" i="2"/>
  <c r="R5854" i="2"/>
  <c r="S5853" i="2"/>
  <c r="R5853" i="2"/>
  <c r="S5852" i="2"/>
  <c r="R5852" i="2"/>
  <c r="S5851" i="2"/>
  <c r="R5851" i="2"/>
  <c r="S5850" i="2"/>
  <c r="R5850" i="2"/>
  <c r="S5849" i="2"/>
  <c r="R5849" i="2"/>
  <c r="S5848" i="2"/>
  <c r="R5848" i="2"/>
  <c r="S5847" i="2"/>
  <c r="R5847" i="2"/>
  <c r="S5846" i="2"/>
  <c r="R5846" i="2"/>
  <c r="S5845" i="2"/>
  <c r="R5845" i="2"/>
  <c r="S5844" i="2"/>
  <c r="R5844" i="2"/>
  <c r="S5843" i="2"/>
  <c r="R5843" i="2"/>
  <c r="S5842" i="2"/>
  <c r="R5842" i="2"/>
  <c r="S5841" i="2"/>
  <c r="R5841" i="2"/>
  <c r="S5840" i="2"/>
  <c r="R5840" i="2"/>
  <c r="S5839" i="2"/>
  <c r="R5839" i="2"/>
  <c r="S5838" i="2"/>
  <c r="R5838" i="2"/>
  <c r="S5837" i="2"/>
  <c r="R5837" i="2"/>
  <c r="S5836" i="2"/>
  <c r="R5836" i="2"/>
  <c r="S5835" i="2"/>
  <c r="R5835" i="2"/>
  <c r="S5834" i="2"/>
  <c r="R5834" i="2"/>
  <c r="S5833" i="2"/>
  <c r="R5833" i="2"/>
  <c r="S5832" i="2"/>
  <c r="R5832" i="2"/>
  <c r="S5831" i="2"/>
  <c r="R5831" i="2"/>
  <c r="S5830" i="2"/>
  <c r="R5830" i="2"/>
  <c r="S5829" i="2"/>
  <c r="R5829" i="2"/>
  <c r="S5828" i="2"/>
  <c r="R5828" i="2"/>
  <c r="S5827" i="2"/>
  <c r="R5827" i="2"/>
  <c r="S5826" i="2"/>
  <c r="R5826" i="2"/>
  <c r="S5825" i="2"/>
  <c r="R5825" i="2"/>
  <c r="S5824" i="2"/>
  <c r="R5824" i="2"/>
  <c r="S5823" i="2"/>
  <c r="R5823" i="2"/>
  <c r="S5822" i="2"/>
  <c r="R5822" i="2"/>
  <c r="S5821" i="2"/>
  <c r="R5821" i="2"/>
  <c r="S5820" i="2"/>
  <c r="R5820" i="2"/>
  <c r="S5819" i="2"/>
  <c r="R5819" i="2"/>
  <c r="S5818" i="2"/>
  <c r="R5818" i="2"/>
  <c r="S5817" i="2"/>
  <c r="R5817" i="2"/>
  <c r="S5816" i="2"/>
  <c r="R5816" i="2"/>
  <c r="S5815" i="2"/>
  <c r="R5815" i="2"/>
  <c r="S5814" i="2"/>
  <c r="R5814" i="2"/>
  <c r="S5813" i="2"/>
  <c r="R5813" i="2"/>
  <c r="S5812" i="2"/>
  <c r="R5812" i="2"/>
  <c r="S5811" i="2"/>
  <c r="R5811" i="2"/>
  <c r="S5810" i="2"/>
  <c r="R5810" i="2"/>
  <c r="S5809" i="2"/>
  <c r="R5809" i="2"/>
  <c r="S5808" i="2"/>
  <c r="R5808" i="2"/>
  <c r="S5807" i="2"/>
  <c r="R5807" i="2"/>
  <c r="S5806" i="2"/>
  <c r="R5806" i="2"/>
  <c r="S5805" i="2"/>
  <c r="R5805" i="2"/>
  <c r="S5804" i="2"/>
  <c r="R5804" i="2"/>
  <c r="S5803" i="2"/>
  <c r="R5803" i="2"/>
  <c r="S5802" i="2"/>
  <c r="R5802" i="2"/>
  <c r="S5801" i="2"/>
  <c r="R5801" i="2"/>
  <c r="S5800" i="2"/>
  <c r="R5800" i="2"/>
  <c r="S5799" i="2"/>
  <c r="R5799" i="2"/>
  <c r="S5798" i="2"/>
  <c r="R5798" i="2"/>
  <c r="S5797" i="2"/>
  <c r="R5797" i="2"/>
  <c r="S5796" i="2"/>
  <c r="R5796" i="2"/>
  <c r="S5795" i="2"/>
  <c r="R5795" i="2"/>
  <c r="S5794" i="2"/>
  <c r="R5794" i="2"/>
  <c r="S5793" i="2"/>
  <c r="R5793" i="2"/>
  <c r="S5792" i="2"/>
  <c r="R5792" i="2"/>
  <c r="S5791" i="2"/>
  <c r="R5791" i="2"/>
  <c r="S5790" i="2"/>
  <c r="R5790" i="2"/>
  <c r="S5789" i="2"/>
  <c r="R5789" i="2"/>
  <c r="S5788" i="2"/>
  <c r="R5788" i="2"/>
  <c r="S5787" i="2"/>
  <c r="R5787" i="2"/>
  <c r="S5786" i="2"/>
  <c r="R5786" i="2"/>
  <c r="S5785" i="2"/>
  <c r="R5785" i="2"/>
  <c r="S5784" i="2"/>
  <c r="R5784" i="2"/>
  <c r="S5783" i="2"/>
  <c r="R5783" i="2"/>
  <c r="S5782" i="2"/>
  <c r="R5782" i="2"/>
  <c r="S5781" i="2"/>
  <c r="R5781" i="2"/>
  <c r="S5780" i="2"/>
  <c r="R5780" i="2"/>
  <c r="S5779" i="2"/>
  <c r="R5779" i="2"/>
  <c r="S5778" i="2"/>
  <c r="R5778" i="2"/>
  <c r="S5777" i="2"/>
  <c r="R5777" i="2"/>
  <c r="S5776" i="2"/>
  <c r="R5776" i="2"/>
  <c r="S5775" i="2"/>
  <c r="R5775" i="2"/>
  <c r="S5774" i="2"/>
  <c r="R5774" i="2"/>
  <c r="S5773" i="2"/>
  <c r="R5773" i="2"/>
  <c r="S5772" i="2"/>
  <c r="R5772" i="2"/>
  <c r="S5771" i="2"/>
  <c r="R5771" i="2"/>
  <c r="S5770" i="2"/>
  <c r="R5770" i="2"/>
  <c r="S5769" i="2"/>
  <c r="R5769" i="2"/>
  <c r="S5768" i="2"/>
  <c r="R5768" i="2"/>
  <c r="S5767" i="2"/>
  <c r="R5767" i="2"/>
  <c r="S5766" i="2"/>
  <c r="R5766" i="2"/>
  <c r="S5765" i="2"/>
  <c r="R5765" i="2"/>
  <c r="S5764" i="2"/>
  <c r="R5764" i="2"/>
  <c r="S5763" i="2"/>
  <c r="R5763" i="2"/>
  <c r="S5762" i="2"/>
  <c r="R5762" i="2"/>
  <c r="S5761" i="2"/>
  <c r="R5761" i="2"/>
  <c r="S5760" i="2"/>
  <c r="R5760" i="2"/>
  <c r="S5759" i="2"/>
  <c r="R5759" i="2"/>
  <c r="S5758" i="2"/>
  <c r="R5758" i="2"/>
  <c r="S5757" i="2"/>
  <c r="R5757" i="2"/>
  <c r="S5756" i="2"/>
  <c r="R5756" i="2"/>
  <c r="S5755" i="2"/>
  <c r="R5755" i="2"/>
  <c r="S5754" i="2"/>
  <c r="R5754" i="2"/>
  <c r="S5753" i="2"/>
  <c r="R5753" i="2"/>
  <c r="S5752" i="2"/>
  <c r="R5752" i="2"/>
  <c r="S5751" i="2"/>
  <c r="R5751" i="2"/>
  <c r="S5750" i="2"/>
  <c r="R5750" i="2"/>
  <c r="S5749" i="2"/>
  <c r="R5749" i="2"/>
  <c r="S5748" i="2"/>
  <c r="R5748" i="2"/>
  <c r="S5747" i="2"/>
  <c r="R5747" i="2"/>
  <c r="S5746" i="2"/>
  <c r="R5746" i="2"/>
  <c r="S5745" i="2"/>
  <c r="R5745" i="2"/>
  <c r="S5744" i="2"/>
  <c r="R5744" i="2"/>
  <c r="S5743" i="2"/>
  <c r="R5743" i="2"/>
  <c r="S5742" i="2"/>
  <c r="R5742" i="2"/>
  <c r="S5741" i="2"/>
  <c r="R5741" i="2"/>
  <c r="S5740" i="2"/>
  <c r="R5740" i="2"/>
  <c r="S5739" i="2"/>
  <c r="R5739" i="2"/>
  <c r="S5738" i="2"/>
  <c r="R5738" i="2"/>
  <c r="S5737" i="2"/>
  <c r="R5737" i="2"/>
  <c r="S5736" i="2"/>
  <c r="R5736" i="2"/>
  <c r="S5735" i="2"/>
  <c r="R5735" i="2"/>
  <c r="S5734" i="2"/>
  <c r="R5734" i="2"/>
  <c r="S5733" i="2"/>
  <c r="R5733" i="2"/>
  <c r="S5732" i="2"/>
  <c r="R5732" i="2"/>
  <c r="S5731" i="2"/>
  <c r="R5731" i="2"/>
  <c r="S5730" i="2"/>
  <c r="R5730" i="2"/>
  <c r="S5729" i="2"/>
  <c r="R5729" i="2"/>
  <c r="S5728" i="2"/>
  <c r="R5728" i="2"/>
  <c r="S5727" i="2"/>
  <c r="R5727" i="2"/>
  <c r="S5726" i="2"/>
  <c r="R5726" i="2"/>
  <c r="S5725" i="2"/>
  <c r="R5725" i="2"/>
  <c r="S5724" i="2"/>
  <c r="R5724" i="2"/>
  <c r="S5723" i="2"/>
  <c r="R5723" i="2"/>
  <c r="S5722" i="2"/>
  <c r="R5722" i="2"/>
  <c r="S5721" i="2"/>
  <c r="R5721" i="2"/>
  <c r="S5720" i="2"/>
  <c r="R5720" i="2"/>
  <c r="S5719" i="2"/>
  <c r="R5719" i="2"/>
  <c r="S5718" i="2"/>
  <c r="R5718" i="2"/>
  <c r="S5717" i="2"/>
  <c r="R5717" i="2"/>
  <c r="S5716" i="2"/>
  <c r="R5716" i="2"/>
  <c r="S5715" i="2"/>
  <c r="R5715" i="2"/>
  <c r="S5714" i="2"/>
  <c r="R5714" i="2"/>
  <c r="S5713" i="2"/>
  <c r="R5713" i="2"/>
  <c r="S5712" i="2"/>
  <c r="R5712" i="2"/>
  <c r="S5711" i="2"/>
  <c r="R5711" i="2"/>
  <c r="S5710" i="2"/>
  <c r="R5710" i="2"/>
  <c r="S5709" i="2"/>
  <c r="R5709" i="2"/>
  <c r="S5708" i="2"/>
  <c r="R5708" i="2"/>
  <c r="S5707" i="2"/>
  <c r="R5707" i="2"/>
  <c r="S5706" i="2"/>
  <c r="R5706" i="2"/>
  <c r="S5705" i="2"/>
  <c r="R5705" i="2"/>
  <c r="S5704" i="2"/>
  <c r="R5704" i="2"/>
  <c r="S5703" i="2"/>
  <c r="R5703" i="2"/>
  <c r="S5702" i="2"/>
  <c r="R5702" i="2"/>
  <c r="S5701" i="2"/>
  <c r="R5701" i="2"/>
  <c r="S5700" i="2"/>
  <c r="R5700" i="2"/>
  <c r="S5699" i="2"/>
  <c r="R5699" i="2"/>
  <c r="S5698" i="2"/>
  <c r="R5698" i="2"/>
  <c r="S5697" i="2"/>
  <c r="R5697" i="2"/>
  <c r="S5696" i="2"/>
  <c r="R5696" i="2"/>
  <c r="S5695" i="2"/>
  <c r="R5695" i="2"/>
  <c r="S5694" i="2"/>
  <c r="R5694" i="2"/>
  <c r="S5693" i="2"/>
  <c r="R5693" i="2"/>
  <c r="S5692" i="2"/>
  <c r="R5692" i="2"/>
  <c r="S5691" i="2"/>
  <c r="R5691" i="2"/>
  <c r="S5690" i="2"/>
  <c r="R5690" i="2"/>
  <c r="S5689" i="2"/>
  <c r="R5689" i="2"/>
  <c r="S5688" i="2"/>
  <c r="R5688" i="2"/>
  <c r="S5687" i="2"/>
  <c r="R5687" i="2"/>
  <c r="S5686" i="2"/>
  <c r="R5686" i="2"/>
  <c r="S5685" i="2"/>
  <c r="R5685" i="2"/>
  <c r="S5684" i="2"/>
  <c r="R5684" i="2"/>
  <c r="S5683" i="2"/>
  <c r="R5683" i="2"/>
  <c r="S5682" i="2"/>
  <c r="R5682" i="2"/>
  <c r="S5681" i="2"/>
  <c r="R5681" i="2"/>
  <c r="S5680" i="2"/>
  <c r="R5680" i="2"/>
  <c r="S5679" i="2"/>
  <c r="R5679" i="2"/>
  <c r="S5678" i="2"/>
  <c r="R5678" i="2"/>
  <c r="S5677" i="2"/>
  <c r="R5677" i="2"/>
  <c r="S5676" i="2"/>
  <c r="R5676" i="2"/>
  <c r="S5675" i="2"/>
  <c r="R5675" i="2"/>
  <c r="S5674" i="2"/>
  <c r="R5674" i="2"/>
  <c r="S5673" i="2"/>
  <c r="R5673" i="2"/>
  <c r="S5672" i="2"/>
  <c r="R5672" i="2"/>
  <c r="S5671" i="2"/>
  <c r="R5671" i="2"/>
  <c r="S5670" i="2"/>
  <c r="R5670" i="2"/>
  <c r="S5669" i="2"/>
  <c r="R5669" i="2"/>
  <c r="S5668" i="2"/>
  <c r="R5668" i="2"/>
  <c r="S5667" i="2"/>
  <c r="R5667" i="2"/>
  <c r="S5666" i="2"/>
  <c r="R5666" i="2"/>
  <c r="S5665" i="2"/>
  <c r="R5665" i="2"/>
  <c r="S5664" i="2"/>
  <c r="R5664" i="2"/>
  <c r="S5663" i="2"/>
  <c r="R5663" i="2"/>
  <c r="S5662" i="2"/>
  <c r="R5662" i="2"/>
  <c r="S5661" i="2"/>
  <c r="R5661" i="2"/>
  <c r="S5660" i="2"/>
  <c r="R5660" i="2"/>
  <c r="S5659" i="2"/>
  <c r="R5659" i="2"/>
  <c r="S5658" i="2"/>
  <c r="R5658" i="2"/>
  <c r="S5657" i="2"/>
  <c r="R5657" i="2"/>
  <c r="S5656" i="2"/>
  <c r="R5656" i="2"/>
  <c r="S5655" i="2"/>
  <c r="R5655" i="2"/>
  <c r="S5654" i="2"/>
  <c r="R5654" i="2"/>
  <c r="S5653" i="2"/>
  <c r="R5653" i="2"/>
  <c r="S5652" i="2"/>
  <c r="R5652" i="2"/>
  <c r="S5651" i="2"/>
  <c r="R5651" i="2"/>
  <c r="S5650" i="2"/>
  <c r="R5650" i="2"/>
  <c r="S5649" i="2"/>
  <c r="R5649" i="2"/>
  <c r="S5648" i="2"/>
  <c r="R5648" i="2"/>
  <c r="S5647" i="2"/>
  <c r="R5647" i="2"/>
  <c r="S5646" i="2"/>
  <c r="R5646" i="2"/>
  <c r="S5645" i="2"/>
  <c r="R5645" i="2"/>
  <c r="S5644" i="2"/>
  <c r="R5644" i="2"/>
  <c r="S5643" i="2"/>
  <c r="R5643" i="2"/>
  <c r="S5642" i="2"/>
  <c r="R5642" i="2"/>
  <c r="S5641" i="2"/>
  <c r="R5641" i="2"/>
  <c r="S5640" i="2"/>
  <c r="R5640" i="2"/>
  <c r="S5639" i="2"/>
  <c r="R5639" i="2"/>
  <c r="S5638" i="2"/>
  <c r="R5638" i="2"/>
  <c r="S5637" i="2"/>
  <c r="R5637" i="2"/>
  <c r="S5636" i="2"/>
  <c r="R5636" i="2"/>
  <c r="S5635" i="2"/>
  <c r="R5635" i="2"/>
  <c r="S5634" i="2"/>
  <c r="R5634" i="2"/>
  <c r="S5633" i="2"/>
  <c r="R5633" i="2"/>
  <c r="S5632" i="2"/>
  <c r="R5632" i="2"/>
  <c r="S5631" i="2"/>
  <c r="R5631" i="2"/>
  <c r="S5630" i="2"/>
  <c r="R5630" i="2"/>
  <c r="S5629" i="2"/>
  <c r="R5629" i="2"/>
  <c r="S5628" i="2"/>
  <c r="R5628" i="2"/>
  <c r="S5627" i="2"/>
  <c r="R5627" i="2"/>
  <c r="S5626" i="2"/>
  <c r="R5626" i="2"/>
  <c r="S5625" i="2"/>
  <c r="R5625" i="2"/>
  <c r="S5624" i="2"/>
  <c r="R5624" i="2"/>
  <c r="S5623" i="2"/>
  <c r="R5623" i="2"/>
  <c r="S5622" i="2"/>
  <c r="R5622" i="2"/>
  <c r="S5621" i="2"/>
  <c r="R5621" i="2"/>
  <c r="S5620" i="2"/>
  <c r="R5620" i="2"/>
  <c r="S5619" i="2"/>
  <c r="R5619" i="2"/>
  <c r="S5618" i="2"/>
  <c r="R5618" i="2"/>
  <c r="S5617" i="2"/>
  <c r="R5617" i="2"/>
  <c r="S5616" i="2"/>
  <c r="R5616" i="2"/>
  <c r="S5615" i="2"/>
  <c r="R5615" i="2"/>
  <c r="S5614" i="2"/>
  <c r="R5614" i="2"/>
  <c r="S5613" i="2"/>
  <c r="R5613" i="2"/>
  <c r="S5612" i="2"/>
  <c r="R5612" i="2"/>
  <c r="S5611" i="2"/>
  <c r="R5611" i="2"/>
  <c r="S5610" i="2"/>
  <c r="R5610" i="2"/>
  <c r="S5609" i="2"/>
  <c r="R5609" i="2"/>
  <c r="S5608" i="2"/>
  <c r="R5608" i="2"/>
  <c r="S5607" i="2"/>
  <c r="R5607" i="2"/>
  <c r="S5606" i="2"/>
  <c r="R5606" i="2"/>
  <c r="S5605" i="2"/>
  <c r="R5605" i="2"/>
  <c r="S5604" i="2"/>
  <c r="R5604" i="2"/>
  <c r="S5603" i="2"/>
  <c r="R5603" i="2"/>
  <c r="S5602" i="2"/>
  <c r="R5602" i="2"/>
  <c r="S5601" i="2"/>
  <c r="R5601" i="2"/>
  <c r="S5600" i="2"/>
  <c r="R5600" i="2"/>
  <c r="S5599" i="2"/>
  <c r="R5599" i="2"/>
  <c r="S5598" i="2"/>
  <c r="R5598" i="2"/>
  <c r="S5597" i="2"/>
  <c r="R5597" i="2"/>
  <c r="S5596" i="2"/>
  <c r="R5596" i="2"/>
  <c r="S5595" i="2"/>
  <c r="R5595" i="2"/>
  <c r="S5594" i="2"/>
  <c r="R5594" i="2"/>
  <c r="S5593" i="2"/>
  <c r="R5593" i="2"/>
  <c r="S5592" i="2"/>
  <c r="R5592" i="2"/>
  <c r="S5591" i="2"/>
  <c r="R5591" i="2"/>
  <c r="S5590" i="2"/>
  <c r="R5590" i="2"/>
  <c r="S5589" i="2"/>
  <c r="R5589" i="2"/>
  <c r="S5588" i="2"/>
  <c r="R5588" i="2"/>
  <c r="S5587" i="2"/>
  <c r="R5587" i="2"/>
  <c r="S5586" i="2"/>
  <c r="R5586" i="2"/>
  <c r="S5585" i="2"/>
  <c r="R5585" i="2"/>
  <c r="S5584" i="2"/>
  <c r="R5584" i="2"/>
  <c r="S5583" i="2"/>
  <c r="R5583" i="2"/>
  <c r="S5582" i="2"/>
  <c r="R5582" i="2"/>
  <c r="S5581" i="2"/>
  <c r="R5581" i="2"/>
  <c r="S5580" i="2"/>
  <c r="R5580" i="2"/>
  <c r="S5579" i="2"/>
  <c r="R5579" i="2"/>
  <c r="S5578" i="2"/>
  <c r="R5578" i="2"/>
  <c r="S5577" i="2"/>
  <c r="R5577" i="2"/>
  <c r="S5576" i="2"/>
  <c r="R5576" i="2"/>
  <c r="S5575" i="2"/>
  <c r="R5575" i="2"/>
  <c r="S5574" i="2"/>
  <c r="R5574" i="2"/>
  <c r="S5573" i="2"/>
  <c r="R5573" i="2"/>
  <c r="S5572" i="2"/>
  <c r="R5572" i="2"/>
  <c r="S5571" i="2"/>
  <c r="R5571" i="2"/>
  <c r="S5570" i="2"/>
  <c r="R5570" i="2"/>
  <c r="S5569" i="2"/>
  <c r="R5569" i="2"/>
  <c r="S5568" i="2"/>
  <c r="R5568" i="2"/>
  <c r="S5567" i="2"/>
  <c r="R5567" i="2"/>
  <c r="S5566" i="2"/>
  <c r="R5566" i="2"/>
  <c r="S5565" i="2"/>
  <c r="R5565" i="2"/>
  <c r="S5564" i="2"/>
  <c r="R5564" i="2"/>
  <c r="S5563" i="2"/>
  <c r="R5563" i="2"/>
  <c r="S5562" i="2"/>
  <c r="R5562" i="2"/>
  <c r="S5561" i="2"/>
  <c r="R5561" i="2"/>
  <c r="S5560" i="2"/>
  <c r="R5560" i="2"/>
  <c r="S5559" i="2"/>
  <c r="R5559" i="2"/>
  <c r="S5558" i="2"/>
  <c r="R5558" i="2"/>
  <c r="S5557" i="2"/>
  <c r="R5557" i="2"/>
  <c r="S5556" i="2"/>
  <c r="R5556" i="2"/>
  <c r="S5555" i="2"/>
  <c r="R5555" i="2"/>
  <c r="S5554" i="2"/>
  <c r="R5554" i="2"/>
  <c r="S5553" i="2"/>
  <c r="R5553" i="2"/>
  <c r="S5552" i="2"/>
  <c r="R5552" i="2"/>
  <c r="S5551" i="2"/>
  <c r="R5551" i="2"/>
  <c r="S5550" i="2"/>
  <c r="R5550" i="2"/>
  <c r="S5549" i="2"/>
  <c r="R5549" i="2"/>
  <c r="S5548" i="2"/>
  <c r="R5548" i="2"/>
  <c r="S5547" i="2"/>
  <c r="R5547" i="2"/>
  <c r="S5546" i="2"/>
  <c r="R5546" i="2"/>
  <c r="S5545" i="2"/>
  <c r="R5545" i="2"/>
  <c r="S5544" i="2"/>
  <c r="R5544" i="2"/>
  <c r="S5543" i="2"/>
  <c r="R5543" i="2"/>
  <c r="S5542" i="2"/>
  <c r="R5542" i="2"/>
  <c r="S5541" i="2"/>
  <c r="R5541" i="2"/>
  <c r="S5540" i="2"/>
  <c r="R5540" i="2"/>
  <c r="S5539" i="2"/>
  <c r="R5539" i="2"/>
  <c r="S5538" i="2"/>
  <c r="R5538" i="2"/>
  <c r="S5537" i="2"/>
  <c r="R5537" i="2"/>
  <c r="S5536" i="2"/>
  <c r="R5536" i="2"/>
  <c r="S5535" i="2"/>
  <c r="R5535" i="2"/>
  <c r="S5534" i="2"/>
  <c r="R5534" i="2"/>
  <c r="S5533" i="2"/>
  <c r="R5533" i="2"/>
  <c r="S5532" i="2"/>
  <c r="R5532" i="2"/>
  <c r="S5531" i="2"/>
  <c r="R5531" i="2"/>
  <c r="S5530" i="2"/>
  <c r="R5530" i="2"/>
  <c r="S5529" i="2"/>
  <c r="R5529" i="2"/>
  <c r="S5528" i="2"/>
  <c r="R5528" i="2"/>
  <c r="S5527" i="2"/>
  <c r="R5527" i="2"/>
  <c r="S5526" i="2"/>
  <c r="R5526" i="2"/>
  <c r="S5525" i="2"/>
  <c r="R5525" i="2"/>
  <c r="S5524" i="2"/>
  <c r="R5524" i="2"/>
  <c r="S5523" i="2"/>
  <c r="R5523" i="2"/>
  <c r="S5522" i="2"/>
  <c r="R5522" i="2"/>
  <c r="S5521" i="2"/>
  <c r="R5521" i="2"/>
  <c r="S5520" i="2"/>
  <c r="R5520" i="2"/>
  <c r="S5519" i="2"/>
  <c r="R5519" i="2"/>
  <c r="S5518" i="2"/>
  <c r="R5518" i="2"/>
  <c r="S5517" i="2"/>
  <c r="R5517" i="2"/>
  <c r="S5516" i="2"/>
  <c r="R5516" i="2"/>
  <c r="S5515" i="2"/>
  <c r="R5515" i="2"/>
  <c r="S5514" i="2"/>
  <c r="R5514" i="2"/>
  <c r="S5513" i="2"/>
  <c r="R5513" i="2"/>
  <c r="S5512" i="2"/>
  <c r="R5512" i="2"/>
  <c r="S5511" i="2"/>
  <c r="R5511" i="2"/>
  <c r="S5510" i="2"/>
  <c r="R5510" i="2"/>
  <c r="S5509" i="2"/>
  <c r="R5509" i="2"/>
  <c r="S5508" i="2"/>
  <c r="R5508" i="2"/>
  <c r="S5507" i="2"/>
  <c r="R5507" i="2"/>
  <c r="S5506" i="2"/>
  <c r="R5506" i="2"/>
  <c r="S5505" i="2"/>
  <c r="R5505" i="2"/>
  <c r="S5504" i="2"/>
  <c r="R5504" i="2"/>
  <c r="S5503" i="2"/>
  <c r="R5503" i="2"/>
  <c r="S5502" i="2"/>
  <c r="R5502" i="2"/>
  <c r="S5501" i="2"/>
  <c r="R5501" i="2"/>
  <c r="S5500" i="2"/>
  <c r="R5500" i="2"/>
  <c r="S5499" i="2"/>
  <c r="R5499" i="2"/>
  <c r="S5498" i="2"/>
  <c r="R5498" i="2"/>
  <c r="S5497" i="2"/>
  <c r="R5497" i="2"/>
  <c r="S5496" i="2"/>
  <c r="R5496" i="2"/>
  <c r="S5495" i="2"/>
  <c r="R5495" i="2"/>
  <c r="S5494" i="2"/>
  <c r="R5494" i="2"/>
  <c r="S5493" i="2"/>
  <c r="R5493" i="2"/>
  <c r="S5492" i="2"/>
  <c r="R5492" i="2"/>
  <c r="S5491" i="2"/>
  <c r="R5491" i="2"/>
  <c r="S5490" i="2"/>
  <c r="R5490" i="2"/>
  <c r="S5489" i="2"/>
  <c r="R5489" i="2"/>
  <c r="S5488" i="2"/>
  <c r="R5488" i="2"/>
  <c r="S5487" i="2"/>
  <c r="R5487" i="2"/>
  <c r="S5486" i="2"/>
  <c r="R5486" i="2"/>
  <c r="S5485" i="2"/>
  <c r="R5485" i="2"/>
  <c r="S5484" i="2"/>
  <c r="R5484" i="2"/>
  <c r="S5483" i="2"/>
  <c r="R5483" i="2"/>
  <c r="S5482" i="2"/>
  <c r="R5482" i="2"/>
  <c r="S5481" i="2"/>
  <c r="R5481" i="2"/>
  <c r="S5480" i="2"/>
  <c r="R5480" i="2"/>
  <c r="S5479" i="2"/>
  <c r="R5479" i="2"/>
  <c r="S5478" i="2"/>
  <c r="R5478" i="2"/>
  <c r="S5477" i="2"/>
  <c r="R5477" i="2"/>
  <c r="S5476" i="2"/>
  <c r="R5476" i="2"/>
  <c r="S5475" i="2"/>
  <c r="R5475" i="2"/>
  <c r="S5474" i="2"/>
  <c r="R5474" i="2"/>
  <c r="S5473" i="2"/>
  <c r="R5473" i="2"/>
  <c r="S5472" i="2"/>
  <c r="R5472" i="2"/>
  <c r="S5471" i="2"/>
  <c r="R5471" i="2"/>
  <c r="S5470" i="2"/>
  <c r="R5470" i="2"/>
  <c r="S5469" i="2"/>
  <c r="R5469" i="2"/>
  <c r="S5468" i="2"/>
  <c r="R5468" i="2"/>
  <c r="S5467" i="2"/>
  <c r="R5467" i="2"/>
  <c r="S5466" i="2"/>
  <c r="R5466" i="2"/>
  <c r="S5465" i="2"/>
  <c r="R5465" i="2"/>
  <c r="S5464" i="2"/>
  <c r="R5464" i="2"/>
  <c r="S5463" i="2"/>
  <c r="R5463" i="2"/>
  <c r="S5462" i="2"/>
  <c r="R5462" i="2"/>
  <c r="S5461" i="2"/>
  <c r="R5461" i="2"/>
  <c r="S5460" i="2"/>
  <c r="R5460" i="2"/>
  <c r="S5459" i="2"/>
  <c r="R5459" i="2"/>
  <c r="S5458" i="2"/>
  <c r="R5458" i="2"/>
  <c r="S5457" i="2"/>
  <c r="R5457" i="2"/>
  <c r="S5456" i="2"/>
  <c r="R5456" i="2"/>
  <c r="S5455" i="2"/>
  <c r="R5455" i="2"/>
  <c r="S5454" i="2"/>
  <c r="R5454" i="2"/>
  <c r="S5453" i="2"/>
  <c r="R5453" i="2"/>
  <c r="S5452" i="2"/>
  <c r="R5452" i="2"/>
  <c r="S5451" i="2"/>
  <c r="R5451" i="2"/>
  <c r="S5450" i="2"/>
  <c r="R5450" i="2"/>
  <c r="S5449" i="2"/>
  <c r="R5449" i="2"/>
  <c r="S5448" i="2"/>
  <c r="R5448" i="2"/>
  <c r="S5447" i="2"/>
  <c r="R5447" i="2"/>
  <c r="S5446" i="2"/>
  <c r="R5446" i="2"/>
  <c r="S5445" i="2"/>
  <c r="R5445" i="2"/>
  <c r="S5444" i="2"/>
  <c r="R5444" i="2"/>
  <c r="S5443" i="2"/>
  <c r="R5443" i="2"/>
  <c r="S5442" i="2"/>
  <c r="R5442" i="2"/>
  <c r="S5441" i="2"/>
  <c r="R5441" i="2"/>
  <c r="S5440" i="2"/>
  <c r="R5440" i="2"/>
  <c r="S5439" i="2"/>
  <c r="R5439" i="2"/>
  <c r="S5438" i="2"/>
  <c r="R5438" i="2"/>
  <c r="S5437" i="2"/>
  <c r="R5437" i="2"/>
  <c r="S5436" i="2"/>
  <c r="R5436" i="2"/>
  <c r="S5435" i="2"/>
  <c r="R5435" i="2"/>
  <c r="S5434" i="2"/>
  <c r="R5434" i="2"/>
  <c r="S5433" i="2"/>
  <c r="R5433" i="2"/>
  <c r="S5432" i="2"/>
  <c r="R5432" i="2"/>
  <c r="S5431" i="2"/>
  <c r="R5431" i="2"/>
  <c r="S5430" i="2"/>
  <c r="R5430" i="2"/>
  <c r="S5429" i="2"/>
  <c r="R5429" i="2"/>
  <c r="S5428" i="2"/>
  <c r="R5428" i="2"/>
  <c r="S5427" i="2"/>
  <c r="R5427" i="2"/>
  <c r="S5426" i="2"/>
  <c r="R5426" i="2"/>
  <c r="S5425" i="2"/>
  <c r="R5425" i="2"/>
  <c r="S5424" i="2"/>
  <c r="R5424" i="2"/>
  <c r="S5423" i="2"/>
  <c r="R5423" i="2"/>
  <c r="S5422" i="2"/>
  <c r="R5422" i="2"/>
  <c r="S5421" i="2"/>
  <c r="R5421" i="2"/>
  <c r="S5420" i="2"/>
  <c r="R5420" i="2"/>
  <c r="S5419" i="2"/>
  <c r="R5419" i="2"/>
  <c r="S5418" i="2"/>
  <c r="R5418" i="2"/>
  <c r="S5417" i="2"/>
  <c r="R5417" i="2"/>
  <c r="S5416" i="2"/>
  <c r="R5416" i="2"/>
  <c r="S5415" i="2"/>
  <c r="R5415" i="2"/>
  <c r="S5414" i="2"/>
  <c r="R5414" i="2"/>
  <c r="S5413" i="2"/>
  <c r="R5413" i="2"/>
  <c r="S5412" i="2"/>
  <c r="R5412" i="2"/>
  <c r="S5411" i="2"/>
  <c r="R5411" i="2"/>
  <c r="S5410" i="2"/>
  <c r="R5410" i="2"/>
  <c r="S5409" i="2"/>
  <c r="R5409" i="2"/>
  <c r="S5408" i="2"/>
  <c r="R5408" i="2"/>
  <c r="S5407" i="2"/>
  <c r="R5407" i="2"/>
  <c r="S5406" i="2"/>
  <c r="R5406" i="2"/>
  <c r="S5405" i="2"/>
  <c r="R5405" i="2"/>
  <c r="S5404" i="2"/>
  <c r="R5404" i="2"/>
  <c r="S5403" i="2"/>
  <c r="R5403" i="2"/>
  <c r="S5402" i="2"/>
  <c r="R5402" i="2"/>
  <c r="S5401" i="2"/>
  <c r="R5401" i="2"/>
  <c r="S5400" i="2"/>
  <c r="R5400" i="2"/>
  <c r="S5399" i="2"/>
  <c r="R5399" i="2"/>
  <c r="S5398" i="2"/>
  <c r="R5398" i="2"/>
  <c r="S5397" i="2"/>
  <c r="R5397" i="2"/>
  <c r="S5396" i="2"/>
  <c r="R5396" i="2"/>
  <c r="S5395" i="2"/>
  <c r="R5395" i="2"/>
  <c r="S5394" i="2"/>
  <c r="R5394" i="2"/>
  <c r="S5393" i="2"/>
  <c r="R5393" i="2"/>
  <c r="S5392" i="2"/>
  <c r="R5392" i="2"/>
  <c r="S5391" i="2"/>
  <c r="R5391" i="2"/>
  <c r="S5390" i="2"/>
  <c r="R5390" i="2"/>
  <c r="S5389" i="2"/>
  <c r="R5389" i="2"/>
  <c r="S5388" i="2"/>
  <c r="R5388" i="2"/>
  <c r="S5387" i="2"/>
  <c r="R5387" i="2"/>
  <c r="S5386" i="2"/>
  <c r="R5386" i="2"/>
  <c r="S5385" i="2"/>
  <c r="R5385" i="2"/>
  <c r="S5384" i="2"/>
  <c r="R5384" i="2"/>
  <c r="S5383" i="2"/>
  <c r="R5383" i="2"/>
  <c r="S5382" i="2"/>
  <c r="R5382" i="2"/>
  <c r="S5381" i="2"/>
  <c r="R5381" i="2"/>
  <c r="S5380" i="2"/>
  <c r="R5380" i="2"/>
  <c r="S5379" i="2"/>
  <c r="R5379" i="2"/>
  <c r="S5378" i="2"/>
  <c r="R5378" i="2"/>
  <c r="S5377" i="2"/>
  <c r="R5377" i="2"/>
  <c r="S5376" i="2"/>
  <c r="R5376" i="2"/>
  <c r="S5375" i="2"/>
  <c r="R5375" i="2"/>
  <c r="S5374" i="2"/>
  <c r="R5374" i="2"/>
  <c r="S5373" i="2"/>
  <c r="R5373" i="2"/>
  <c r="S5372" i="2"/>
  <c r="R5372" i="2"/>
  <c r="S5371" i="2"/>
  <c r="R5371" i="2"/>
  <c r="S5370" i="2"/>
  <c r="R5370" i="2"/>
  <c r="S5369" i="2"/>
  <c r="R5369" i="2"/>
  <c r="S5368" i="2"/>
  <c r="R5368" i="2"/>
  <c r="S5367" i="2"/>
  <c r="R5367" i="2"/>
  <c r="S5366" i="2"/>
  <c r="R5366" i="2"/>
  <c r="S5365" i="2"/>
  <c r="R5365" i="2"/>
  <c r="S5364" i="2"/>
  <c r="R5364" i="2"/>
  <c r="S5363" i="2"/>
  <c r="R5363" i="2"/>
  <c r="S5362" i="2"/>
  <c r="R5362" i="2"/>
  <c r="S5361" i="2"/>
  <c r="R5361" i="2"/>
  <c r="S5360" i="2"/>
  <c r="R5360" i="2"/>
  <c r="S5359" i="2"/>
  <c r="R5359" i="2"/>
  <c r="S5358" i="2"/>
  <c r="R5358" i="2"/>
  <c r="S5357" i="2"/>
  <c r="R5357" i="2"/>
  <c r="S5356" i="2"/>
  <c r="R5356" i="2"/>
  <c r="S5355" i="2"/>
  <c r="R5355" i="2"/>
  <c r="S5354" i="2"/>
  <c r="R5354" i="2"/>
  <c r="S5353" i="2"/>
  <c r="R5353" i="2"/>
  <c r="S5352" i="2"/>
  <c r="R5352" i="2"/>
  <c r="S5351" i="2"/>
  <c r="R5351" i="2"/>
  <c r="S5350" i="2"/>
  <c r="R5350" i="2"/>
  <c r="S5349" i="2"/>
  <c r="R5349" i="2"/>
  <c r="S5348" i="2"/>
  <c r="R5348" i="2"/>
  <c r="S5347" i="2"/>
  <c r="R5347" i="2"/>
  <c r="S5346" i="2"/>
  <c r="R5346" i="2"/>
  <c r="S5345" i="2"/>
  <c r="R5345" i="2"/>
  <c r="S5344" i="2"/>
  <c r="R5344" i="2"/>
  <c r="S5343" i="2"/>
  <c r="R5343" i="2"/>
  <c r="S5342" i="2"/>
  <c r="R5342" i="2"/>
  <c r="S5341" i="2"/>
  <c r="R5341" i="2"/>
  <c r="S5340" i="2"/>
  <c r="R5340" i="2"/>
  <c r="S5339" i="2"/>
  <c r="R5339" i="2"/>
  <c r="S5338" i="2"/>
  <c r="R5338" i="2"/>
  <c r="S5337" i="2"/>
  <c r="R5337" i="2"/>
  <c r="S5336" i="2"/>
  <c r="R5336" i="2"/>
  <c r="S5335" i="2"/>
  <c r="R5335" i="2"/>
  <c r="S5334" i="2"/>
  <c r="R5334" i="2"/>
  <c r="S5333" i="2"/>
  <c r="R5333" i="2"/>
  <c r="S5332" i="2"/>
  <c r="R5332" i="2"/>
  <c r="S5331" i="2"/>
  <c r="R5331" i="2"/>
  <c r="S5330" i="2"/>
  <c r="R5330" i="2"/>
  <c r="S5329" i="2"/>
  <c r="R5329" i="2"/>
  <c r="S5328" i="2"/>
  <c r="R5328" i="2"/>
  <c r="S5327" i="2"/>
  <c r="R5327" i="2"/>
  <c r="S5326" i="2"/>
  <c r="R5326" i="2"/>
  <c r="S5325" i="2"/>
  <c r="R5325" i="2"/>
  <c r="S5324" i="2"/>
  <c r="R5324" i="2"/>
  <c r="S5323" i="2"/>
  <c r="R5323" i="2"/>
  <c r="S5322" i="2"/>
  <c r="R5322" i="2"/>
  <c r="S5321" i="2"/>
  <c r="R5321" i="2"/>
  <c r="S5320" i="2"/>
  <c r="R5320" i="2"/>
  <c r="S5319" i="2"/>
  <c r="R5319" i="2"/>
  <c r="S5318" i="2"/>
  <c r="R5318" i="2"/>
  <c r="S5317" i="2"/>
  <c r="R5317" i="2"/>
  <c r="S5316" i="2"/>
  <c r="R5316" i="2"/>
  <c r="S5315" i="2"/>
  <c r="R5315" i="2"/>
  <c r="S5314" i="2"/>
  <c r="R5314" i="2"/>
  <c r="S5313" i="2"/>
  <c r="R5313" i="2"/>
  <c r="S5312" i="2"/>
  <c r="R5312" i="2"/>
  <c r="S5311" i="2"/>
  <c r="R5311" i="2"/>
  <c r="S5310" i="2"/>
  <c r="R5310" i="2"/>
  <c r="S5309" i="2"/>
  <c r="R5309" i="2"/>
  <c r="S5308" i="2"/>
  <c r="R5308" i="2"/>
  <c r="S5307" i="2"/>
  <c r="R5307" i="2"/>
  <c r="S5306" i="2"/>
  <c r="R5306" i="2"/>
  <c r="S5305" i="2"/>
  <c r="R5305" i="2"/>
  <c r="S5304" i="2"/>
  <c r="R5304" i="2"/>
  <c r="S5303" i="2"/>
  <c r="R5303" i="2"/>
  <c r="S5302" i="2"/>
  <c r="R5302" i="2"/>
  <c r="S5301" i="2"/>
  <c r="R5301" i="2"/>
  <c r="S5300" i="2"/>
  <c r="R5300" i="2"/>
  <c r="S5299" i="2"/>
  <c r="R5299" i="2"/>
  <c r="S5298" i="2"/>
  <c r="R5298" i="2"/>
  <c r="S5297" i="2"/>
  <c r="R5297" i="2"/>
  <c r="S5296" i="2"/>
  <c r="R5296" i="2"/>
  <c r="S5295" i="2"/>
  <c r="R5295" i="2"/>
  <c r="S5294" i="2"/>
  <c r="R5294" i="2"/>
  <c r="S5293" i="2"/>
  <c r="R5293" i="2"/>
  <c r="S5292" i="2"/>
  <c r="R5292" i="2"/>
  <c r="S5291" i="2"/>
  <c r="R5291" i="2"/>
  <c r="S5290" i="2"/>
  <c r="R5290" i="2"/>
  <c r="S5289" i="2"/>
  <c r="R5289" i="2"/>
  <c r="S5288" i="2"/>
  <c r="R5288" i="2"/>
  <c r="S5287" i="2"/>
  <c r="R5287" i="2"/>
  <c r="S5286" i="2"/>
  <c r="R5286" i="2"/>
  <c r="S5285" i="2"/>
  <c r="R5285" i="2"/>
  <c r="S5284" i="2"/>
  <c r="R5284" i="2"/>
  <c r="S5283" i="2"/>
  <c r="R5283" i="2"/>
  <c r="S5282" i="2"/>
  <c r="R5282" i="2"/>
  <c r="S5281" i="2"/>
  <c r="R5281" i="2"/>
  <c r="S5280" i="2"/>
  <c r="R5280" i="2"/>
  <c r="S5279" i="2"/>
  <c r="R5279" i="2"/>
  <c r="S5278" i="2"/>
  <c r="R5278" i="2"/>
  <c r="S5277" i="2"/>
  <c r="R5277" i="2"/>
  <c r="S5276" i="2"/>
  <c r="R5276" i="2"/>
  <c r="S5275" i="2"/>
  <c r="R5275" i="2"/>
  <c r="S5274" i="2"/>
  <c r="R5274" i="2"/>
  <c r="S5273" i="2"/>
  <c r="R5273" i="2"/>
  <c r="S5272" i="2"/>
  <c r="R5272" i="2"/>
  <c r="S5271" i="2"/>
  <c r="R5271" i="2"/>
  <c r="S5270" i="2"/>
  <c r="R5270" i="2"/>
  <c r="S5269" i="2"/>
  <c r="R5269" i="2"/>
  <c r="S5268" i="2"/>
  <c r="R5268" i="2"/>
  <c r="S5267" i="2"/>
  <c r="R5267" i="2"/>
  <c r="S5266" i="2"/>
  <c r="R5266" i="2"/>
  <c r="S5265" i="2"/>
  <c r="R5265" i="2"/>
  <c r="S5264" i="2"/>
  <c r="R5264" i="2"/>
  <c r="S5263" i="2"/>
  <c r="R5263" i="2"/>
  <c r="S5262" i="2"/>
  <c r="R5262" i="2"/>
  <c r="S5261" i="2"/>
  <c r="R5261" i="2"/>
  <c r="S5260" i="2"/>
  <c r="R5260" i="2"/>
  <c r="S5259" i="2"/>
  <c r="R5259" i="2"/>
  <c r="S5258" i="2"/>
  <c r="R5258" i="2"/>
  <c r="S5257" i="2"/>
  <c r="R5257" i="2"/>
  <c r="S5256" i="2"/>
  <c r="R5256" i="2"/>
  <c r="S5255" i="2"/>
  <c r="R5255" i="2"/>
  <c r="S5254" i="2"/>
  <c r="R5254" i="2"/>
  <c r="S5253" i="2"/>
  <c r="R5253" i="2"/>
  <c r="S5252" i="2"/>
  <c r="R5252" i="2"/>
  <c r="S5251" i="2"/>
  <c r="R5251" i="2"/>
  <c r="S5250" i="2"/>
  <c r="R5250" i="2"/>
  <c r="S5249" i="2"/>
  <c r="R5249" i="2"/>
  <c r="S5248" i="2"/>
  <c r="R5248" i="2"/>
  <c r="S5247" i="2"/>
  <c r="R5247" i="2"/>
  <c r="S5246" i="2"/>
  <c r="R5246" i="2"/>
  <c r="S5245" i="2"/>
  <c r="R5245" i="2"/>
  <c r="S5244" i="2"/>
  <c r="R5244" i="2"/>
  <c r="S5243" i="2"/>
  <c r="R5243" i="2"/>
  <c r="S5242" i="2"/>
  <c r="R5242" i="2"/>
  <c r="S5241" i="2"/>
  <c r="R5241" i="2"/>
  <c r="S5240" i="2"/>
  <c r="R5240" i="2"/>
  <c r="S5239" i="2"/>
  <c r="R5239" i="2"/>
  <c r="S5238" i="2"/>
  <c r="R5238" i="2"/>
  <c r="S5237" i="2"/>
  <c r="R5237" i="2"/>
  <c r="S5236" i="2"/>
  <c r="R5236" i="2"/>
  <c r="S5235" i="2"/>
  <c r="R5235" i="2"/>
  <c r="S5234" i="2"/>
  <c r="R5234" i="2"/>
  <c r="S5233" i="2"/>
  <c r="R5233" i="2"/>
  <c r="S5232" i="2"/>
  <c r="R5232" i="2"/>
  <c r="S5231" i="2"/>
  <c r="R5231" i="2"/>
  <c r="S5230" i="2"/>
  <c r="R5230" i="2"/>
  <c r="S5229" i="2"/>
  <c r="R5229" i="2"/>
  <c r="S5228" i="2"/>
  <c r="R5228" i="2"/>
  <c r="S5227" i="2"/>
  <c r="R5227" i="2"/>
  <c r="S5226" i="2"/>
  <c r="R5226" i="2"/>
  <c r="S5225" i="2"/>
  <c r="R5225" i="2"/>
  <c r="S5224" i="2"/>
  <c r="R5224" i="2"/>
  <c r="S5223" i="2"/>
  <c r="R5223" i="2"/>
  <c r="S5222" i="2"/>
  <c r="R5222" i="2"/>
  <c r="S5221" i="2"/>
  <c r="R5221" i="2"/>
  <c r="S5220" i="2"/>
  <c r="R5220" i="2"/>
  <c r="S5219" i="2"/>
  <c r="R5219" i="2"/>
  <c r="S5218" i="2"/>
  <c r="R5218" i="2"/>
  <c r="S5217" i="2"/>
  <c r="R5217" i="2"/>
  <c r="S5216" i="2"/>
  <c r="R5216" i="2"/>
  <c r="S5215" i="2"/>
  <c r="R5215" i="2"/>
  <c r="S5214" i="2"/>
  <c r="R5214" i="2"/>
  <c r="S5213" i="2"/>
  <c r="R5213" i="2"/>
  <c r="S5212" i="2"/>
  <c r="R5212" i="2"/>
  <c r="S5211" i="2"/>
  <c r="R5211" i="2"/>
  <c r="S5210" i="2"/>
  <c r="R5210" i="2"/>
  <c r="S5209" i="2"/>
  <c r="R5209" i="2"/>
  <c r="S5208" i="2"/>
  <c r="R5208" i="2"/>
  <c r="S5207" i="2"/>
  <c r="R5207" i="2"/>
  <c r="S5206" i="2"/>
  <c r="R5206" i="2"/>
  <c r="S5205" i="2"/>
  <c r="R5205" i="2"/>
  <c r="S5204" i="2"/>
  <c r="R5204" i="2"/>
  <c r="S5203" i="2"/>
  <c r="R5203" i="2"/>
  <c r="S5202" i="2"/>
  <c r="R5202" i="2"/>
  <c r="S5201" i="2"/>
  <c r="R5201" i="2"/>
  <c r="S5200" i="2"/>
  <c r="R5200" i="2"/>
  <c r="S5199" i="2"/>
  <c r="R5199" i="2"/>
  <c r="S5198" i="2"/>
  <c r="R5198" i="2"/>
  <c r="S5197" i="2"/>
  <c r="R5197" i="2"/>
  <c r="S5196" i="2"/>
  <c r="R5196" i="2"/>
  <c r="S5195" i="2"/>
  <c r="R5195" i="2"/>
  <c r="S5194" i="2"/>
  <c r="R5194" i="2"/>
  <c r="S5193" i="2"/>
  <c r="R5193" i="2"/>
  <c r="S5192" i="2"/>
  <c r="R5192" i="2"/>
  <c r="S5191" i="2"/>
  <c r="R5191" i="2"/>
  <c r="S5190" i="2"/>
  <c r="R5190" i="2"/>
  <c r="S5189" i="2"/>
  <c r="R5189" i="2"/>
  <c r="S5188" i="2"/>
  <c r="R5188" i="2"/>
  <c r="S5187" i="2"/>
  <c r="R5187" i="2"/>
  <c r="S5186" i="2"/>
  <c r="R5186" i="2"/>
  <c r="S5185" i="2"/>
  <c r="R5185" i="2"/>
  <c r="S5184" i="2"/>
  <c r="R5184" i="2"/>
  <c r="S5183" i="2"/>
  <c r="R5183" i="2"/>
  <c r="S5182" i="2"/>
  <c r="R5182" i="2"/>
  <c r="S5181" i="2"/>
  <c r="R5181" i="2"/>
  <c r="S5180" i="2"/>
  <c r="R5180" i="2"/>
  <c r="S5179" i="2"/>
  <c r="R5179" i="2"/>
  <c r="S5178" i="2"/>
  <c r="R5178" i="2"/>
  <c r="S5177" i="2"/>
  <c r="R5177" i="2"/>
  <c r="S5176" i="2"/>
  <c r="R5176" i="2"/>
  <c r="S5175" i="2"/>
  <c r="R5175" i="2"/>
  <c r="S5174" i="2"/>
  <c r="R5174" i="2"/>
  <c r="S5173" i="2"/>
  <c r="R5173" i="2"/>
  <c r="S5172" i="2"/>
  <c r="R5172" i="2"/>
  <c r="S5171" i="2"/>
  <c r="R5171" i="2"/>
  <c r="S5170" i="2"/>
  <c r="R5170" i="2"/>
  <c r="S5169" i="2"/>
  <c r="R5169" i="2"/>
  <c r="S5168" i="2"/>
  <c r="R5168" i="2"/>
  <c r="S5167" i="2"/>
  <c r="R5167" i="2"/>
  <c r="S5166" i="2"/>
  <c r="R5166" i="2"/>
  <c r="S5165" i="2"/>
  <c r="R5165" i="2"/>
  <c r="S5164" i="2"/>
  <c r="R5164" i="2"/>
  <c r="S5163" i="2"/>
  <c r="R5163" i="2"/>
  <c r="S5162" i="2"/>
  <c r="R5162" i="2"/>
  <c r="S5161" i="2"/>
  <c r="R5161" i="2"/>
  <c r="S5160" i="2"/>
  <c r="R5160" i="2"/>
  <c r="S5159" i="2"/>
  <c r="R5159" i="2"/>
  <c r="S5158" i="2"/>
  <c r="R5158" i="2"/>
  <c r="S5157" i="2"/>
  <c r="R5157" i="2"/>
  <c r="S5156" i="2"/>
  <c r="R5156" i="2"/>
  <c r="S5155" i="2"/>
  <c r="R5155" i="2"/>
  <c r="S5154" i="2"/>
  <c r="R5154" i="2"/>
  <c r="S5153" i="2"/>
  <c r="R5153" i="2"/>
  <c r="S5152" i="2"/>
  <c r="R5152" i="2"/>
  <c r="S5151" i="2"/>
  <c r="R5151" i="2"/>
  <c r="S5150" i="2"/>
  <c r="R5150" i="2"/>
  <c r="S5149" i="2"/>
  <c r="R5149" i="2"/>
  <c r="S5148" i="2"/>
  <c r="R5148" i="2"/>
  <c r="S5147" i="2"/>
  <c r="R5147" i="2"/>
  <c r="S5146" i="2"/>
  <c r="R5146" i="2"/>
  <c r="S5145" i="2"/>
  <c r="R5145" i="2"/>
  <c r="S5144" i="2"/>
  <c r="R5144" i="2"/>
  <c r="S5143" i="2"/>
  <c r="R5143" i="2"/>
  <c r="S5142" i="2"/>
  <c r="R5142" i="2"/>
  <c r="S5141" i="2"/>
  <c r="R5141" i="2"/>
  <c r="S5140" i="2"/>
  <c r="R5140" i="2"/>
  <c r="S5139" i="2"/>
  <c r="R5139" i="2"/>
  <c r="S5138" i="2"/>
  <c r="R5138" i="2"/>
  <c r="S5137" i="2"/>
  <c r="R5137" i="2"/>
  <c r="S5136" i="2"/>
  <c r="R5136" i="2"/>
  <c r="S5135" i="2"/>
  <c r="R5135" i="2"/>
  <c r="S5134" i="2"/>
  <c r="R5134" i="2"/>
  <c r="S5133" i="2"/>
  <c r="R5133" i="2"/>
  <c r="S5132" i="2"/>
  <c r="R5132" i="2"/>
  <c r="S5131" i="2"/>
  <c r="R5131" i="2"/>
  <c r="S5130" i="2"/>
  <c r="R5130" i="2"/>
  <c r="S5129" i="2"/>
  <c r="R5129" i="2"/>
  <c r="S5128" i="2"/>
  <c r="R5128" i="2"/>
  <c r="S5127" i="2"/>
  <c r="R5127" i="2"/>
  <c r="S5126" i="2"/>
  <c r="R5126" i="2"/>
  <c r="S5125" i="2"/>
  <c r="R5125" i="2"/>
  <c r="S5124" i="2"/>
  <c r="R5124" i="2"/>
  <c r="S5123" i="2"/>
  <c r="R5123" i="2"/>
  <c r="S5122" i="2"/>
  <c r="R5122" i="2"/>
  <c r="S5121" i="2"/>
  <c r="R5121" i="2"/>
  <c r="S5120" i="2"/>
  <c r="R5120" i="2"/>
  <c r="S5119" i="2"/>
  <c r="R5119" i="2"/>
  <c r="S5118" i="2"/>
  <c r="R5118" i="2"/>
  <c r="S5117" i="2"/>
  <c r="R5117" i="2"/>
  <c r="S5116" i="2"/>
  <c r="R5116" i="2"/>
  <c r="S5115" i="2"/>
  <c r="R5115" i="2"/>
  <c r="S5114" i="2"/>
  <c r="R5114" i="2"/>
  <c r="S5113" i="2"/>
  <c r="R5113" i="2"/>
  <c r="S5112" i="2"/>
  <c r="R5112" i="2"/>
  <c r="S5111" i="2"/>
  <c r="R5111" i="2"/>
  <c r="S5110" i="2"/>
  <c r="R5110" i="2"/>
  <c r="S5109" i="2"/>
  <c r="R5109" i="2"/>
  <c r="S5108" i="2"/>
  <c r="R5108" i="2"/>
  <c r="S5107" i="2"/>
  <c r="R5107" i="2"/>
  <c r="S5106" i="2"/>
  <c r="R5106" i="2"/>
  <c r="S5105" i="2"/>
  <c r="R5105" i="2"/>
  <c r="S5104" i="2"/>
  <c r="R5104" i="2"/>
  <c r="S5103" i="2"/>
  <c r="R5103" i="2"/>
  <c r="S5102" i="2"/>
  <c r="R5102" i="2"/>
  <c r="S5101" i="2"/>
  <c r="R5101" i="2"/>
  <c r="S5100" i="2"/>
  <c r="R5100" i="2"/>
  <c r="S5099" i="2"/>
  <c r="R5099" i="2"/>
  <c r="S5098" i="2"/>
  <c r="R5098" i="2"/>
  <c r="S5097" i="2"/>
  <c r="R5097" i="2"/>
  <c r="S5096" i="2"/>
  <c r="R5096" i="2"/>
  <c r="S5095" i="2"/>
  <c r="R5095" i="2"/>
  <c r="S5094" i="2"/>
  <c r="R5094" i="2"/>
  <c r="S5093" i="2"/>
  <c r="R5093" i="2"/>
  <c r="S5092" i="2"/>
  <c r="R5092" i="2"/>
  <c r="S5091" i="2"/>
  <c r="R5091" i="2"/>
  <c r="S5090" i="2"/>
  <c r="R5090" i="2"/>
  <c r="S5089" i="2"/>
  <c r="R5089" i="2"/>
  <c r="S5088" i="2"/>
  <c r="R5088" i="2"/>
  <c r="S5087" i="2"/>
  <c r="R5087" i="2"/>
  <c r="S5086" i="2"/>
  <c r="R5086" i="2"/>
  <c r="S5085" i="2"/>
  <c r="R5085" i="2"/>
  <c r="S5084" i="2"/>
  <c r="R5084" i="2"/>
  <c r="S5083" i="2"/>
  <c r="R5083" i="2"/>
  <c r="S5082" i="2"/>
  <c r="R5082" i="2"/>
  <c r="S5081" i="2"/>
  <c r="R5081" i="2"/>
  <c r="S5080" i="2"/>
  <c r="R5080" i="2"/>
  <c r="S5079" i="2"/>
  <c r="R5079" i="2"/>
  <c r="S5078" i="2"/>
  <c r="R5078" i="2"/>
  <c r="S5077" i="2"/>
  <c r="R5077" i="2"/>
  <c r="S5076" i="2"/>
  <c r="R5076" i="2"/>
  <c r="S5075" i="2"/>
  <c r="R5075" i="2"/>
  <c r="S5074" i="2"/>
  <c r="R5074" i="2"/>
  <c r="S5073" i="2"/>
  <c r="R5073" i="2"/>
  <c r="S5072" i="2"/>
  <c r="R5072" i="2"/>
  <c r="S5071" i="2"/>
  <c r="R5071" i="2"/>
  <c r="S5070" i="2"/>
  <c r="R5070" i="2"/>
  <c r="S5069" i="2"/>
  <c r="R5069" i="2"/>
  <c r="S5068" i="2"/>
  <c r="R5068" i="2"/>
  <c r="S5067" i="2"/>
  <c r="R5067" i="2"/>
  <c r="S5066" i="2"/>
  <c r="R5066" i="2"/>
  <c r="S5065" i="2"/>
  <c r="R5065" i="2"/>
  <c r="S5064" i="2"/>
  <c r="R5064" i="2"/>
  <c r="S5063" i="2"/>
  <c r="R5063" i="2"/>
  <c r="S5062" i="2"/>
  <c r="R5062" i="2"/>
  <c r="S5061" i="2"/>
  <c r="R5061" i="2"/>
  <c r="S5060" i="2"/>
  <c r="R5060" i="2"/>
  <c r="S5059" i="2"/>
  <c r="R5059" i="2"/>
  <c r="S5058" i="2"/>
  <c r="R5058" i="2"/>
  <c r="S5057" i="2"/>
  <c r="R5057" i="2"/>
  <c r="S5056" i="2"/>
  <c r="R5056" i="2"/>
  <c r="S5055" i="2"/>
  <c r="R5055" i="2"/>
  <c r="S5054" i="2"/>
  <c r="R5054" i="2"/>
  <c r="S5053" i="2"/>
  <c r="R5053" i="2"/>
  <c r="S5052" i="2"/>
  <c r="R5052" i="2"/>
  <c r="S5051" i="2"/>
  <c r="R5051" i="2"/>
  <c r="S5050" i="2"/>
  <c r="R5050" i="2"/>
  <c r="S5049" i="2"/>
  <c r="R5049" i="2"/>
  <c r="S5048" i="2"/>
  <c r="R5048" i="2"/>
  <c r="S5047" i="2"/>
  <c r="R5047" i="2"/>
  <c r="S5046" i="2"/>
  <c r="R5046" i="2"/>
  <c r="S5045" i="2"/>
  <c r="R5045" i="2"/>
  <c r="S5044" i="2"/>
  <c r="R5044" i="2"/>
  <c r="S5043" i="2"/>
  <c r="R5043" i="2"/>
  <c r="S5042" i="2"/>
  <c r="R5042" i="2"/>
  <c r="S5041" i="2"/>
  <c r="R5041" i="2"/>
  <c r="S5040" i="2"/>
  <c r="R5040" i="2"/>
  <c r="S5039" i="2"/>
  <c r="R5039" i="2"/>
  <c r="S5038" i="2"/>
  <c r="R5038" i="2"/>
  <c r="S5037" i="2"/>
  <c r="R5037" i="2"/>
  <c r="S5036" i="2"/>
  <c r="R5036" i="2"/>
  <c r="S5035" i="2"/>
  <c r="R5035" i="2"/>
  <c r="S5034" i="2"/>
  <c r="R5034" i="2"/>
  <c r="S5033" i="2"/>
  <c r="R5033" i="2"/>
  <c r="S5032" i="2"/>
  <c r="R5032" i="2"/>
  <c r="S5031" i="2"/>
  <c r="R5031" i="2"/>
  <c r="S5030" i="2"/>
  <c r="R5030" i="2"/>
  <c r="S5029" i="2"/>
  <c r="R5029" i="2"/>
  <c r="S5028" i="2"/>
  <c r="R5028" i="2"/>
  <c r="S5027" i="2"/>
  <c r="R5027" i="2"/>
  <c r="S5026" i="2"/>
  <c r="R5026" i="2"/>
  <c r="S5025" i="2"/>
  <c r="R5025" i="2"/>
  <c r="S5024" i="2"/>
  <c r="R5024" i="2"/>
  <c r="S5023" i="2"/>
  <c r="R5023" i="2"/>
  <c r="S5022" i="2"/>
  <c r="R5022" i="2"/>
  <c r="S5021" i="2"/>
  <c r="R5021" i="2"/>
  <c r="S5020" i="2"/>
  <c r="R5020" i="2"/>
  <c r="S5019" i="2"/>
  <c r="R5019" i="2"/>
  <c r="S5018" i="2"/>
  <c r="R5018" i="2"/>
  <c r="S5017" i="2"/>
  <c r="R5017" i="2"/>
  <c r="S5016" i="2"/>
  <c r="R5016" i="2"/>
  <c r="S5015" i="2"/>
  <c r="R5015" i="2"/>
  <c r="S5014" i="2"/>
  <c r="R5014" i="2"/>
  <c r="S5013" i="2"/>
  <c r="R5013" i="2"/>
  <c r="S5012" i="2"/>
  <c r="R5012" i="2"/>
  <c r="S5011" i="2"/>
  <c r="R5011" i="2"/>
  <c r="S5010" i="2"/>
  <c r="R5010" i="2"/>
  <c r="S5009" i="2"/>
  <c r="R5009" i="2"/>
  <c r="S5008" i="2"/>
  <c r="R5008" i="2"/>
  <c r="S5007" i="2"/>
  <c r="R5007" i="2"/>
  <c r="S5006" i="2"/>
  <c r="R5006" i="2"/>
  <c r="S5005" i="2"/>
  <c r="R5005" i="2"/>
  <c r="S5004" i="2"/>
  <c r="R5004" i="2"/>
  <c r="S5003" i="2"/>
  <c r="R5003" i="2"/>
  <c r="S5002" i="2"/>
  <c r="R5002" i="2"/>
  <c r="S5001" i="2"/>
  <c r="R5001" i="2"/>
  <c r="S5000" i="2"/>
  <c r="R5000" i="2"/>
  <c r="S4999" i="2"/>
  <c r="R4999" i="2"/>
  <c r="S4998" i="2"/>
  <c r="R4998" i="2"/>
  <c r="S4997" i="2"/>
  <c r="R4997" i="2"/>
  <c r="S4996" i="2"/>
  <c r="R4996" i="2"/>
  <c r="S4995" i="2"/>
  <c r="R4995" i="2"/>
  <c r="S4994" i="2"/>
  <c r="R4994" i="2"/>
  <c r="S4993" i="2"/>
  <c r="R4993" i="2"/>
  <c r="S4992" i="2"/>
  <c r="R4992" i="2"/>
  <c r="S4991" i="2"/>
  <c r="R4991" i="2"/>
  <c r="S4990" i="2"/>
  <c r="R4990" i="2"/>
  <c r="S4989" i="2"/>
  <c r="R4989" i="2"/>
  <c r="S4988" i="2"/>
  <c r="R4988" i="2"/>
  <c r="S4987" i="2"/>
  <c r="R4987" i="2"/>
  <c r="S4986" i="2"/>
  <c r="R4986" i="2"/>
  <c r="S4985" i="2"/>
  <c r="R4985" i="2"/>
  <c r="S4984" i="2"/>
  <c r="R4984" i="2"/>
  <c r="S4983" i="2"/>
  <c r="R4983" i="2"/>
  <c r="S4982" i="2"/>
  <c r="R4982" i="2"/>
  <c r="S4981" i="2"/>
  <c r="R4981" i="2"/>
  <c r="S4980" i="2"/>
  <c r="R4980" i="2"/>
  <c r="S4979" i="2"/>
  <c r="R4979" i="2"/>
  <c r="S4978" i="2"/>
  <c r="R4978" i="2"/>
  <c r="S4977" i="2"/>
  <c r="R4977" i="2"/>
  <c r="S4976" i="2"/>
  <c r="R4976" i="2"/>
  <c r="S4975" i="2"/>
  <c r="R4975" i="2"/>
  <c r="S4974" i="2"/>
  <c r="R4974" i="2"/>
  <c r="S4973" i="2"/>
  <c r="R4973" i="2"/>
  <c r="S4972" i="2"/>
  <c r="R4972" i="2"/>
  <c r="S4971" i="2"/>
  <c r="R4971" i="2"/>
  <c r="S4970" i="2"/>
  <c r="R4970" i="2"/>
  <c r="S4969" i="2"/>
  <c r="R4969" i="2"/>
  <c r="S4968" i="2"/>
  <c r="R4968" i="2"/>
  <c r="S4967" i="2"/>
  <c r="R4967" i="2"/>
  <c r="S4966" i="2"/>
  <c r="R4966" i="2"/>
  <c r="S4965" i="2"/>
  <c r="R4965" i="2"/>
  <c r="S4964" i="2"/>
  <c r="R4964" i="2"/>
  <c r="S4963" i="2"/>
  <c r="R4963" i="2"/>
  <c r="S4962" i="2"/>
  <c r="R4962" i="2"/>
  <c r="S4961" i="2"/>
  <c r="R4961" i="2"/>
  <c r="S4960" i="2"/>
  <c r="R4960" i="2"/>
  <c r="S4959" i="2"/>
  <c r="R4959" i="2"/>
  <c r="S4958" i="2"/>
  <c r="R4958" i="2"/>
  <c r="S4957" i="2"/>
  <c r="R4957" i="2"/>
  <c r="S4956" i="2"/>
  <c r="R4956" i="2"/>
  <c r="S4955" i="2"/>
  <c r="R4955" i="2"/>
  <c r="S4954" i="2"/>
  <c r="R4954" i="2"/>
  <c r="S4953" i="2"/>
  <c r="R4953" i="2"/>
  <c r="S4952" i="2"/>
  <c r="R4952" i="2"/>
  <c r="S4951" i="2"/>
  <c r="R4951" i="2"/>
  <c r="S4950" i="2"/>
  <c r="R4950" i="2"/>
  <c r="S4949" i="2"/>
  <c r="R4949" i="2"/>
  <c r="S4948" i="2"/>
  <c r="R4948" i="2"/>
  <c r="S4947" i="2"/>
  <c r="R4947" i="2"/>
  <c r="S4946" i="2"/>
  <c r="R4946" i="2"/>
  <c r="S4945" i="2"/>
  <c r="R4945" i="2"/>
  <c r="S4944" i="2"/>
  <c r="R4944" i="2"/>
  <c r="S4943" i="2"/>
  <c r="R4943" i="2"/>
  <c r="S4942" i="2"/>
  <c r="R4942" i="2"/>
  <c r="S4941" i="2"/>
  <c r="R4941" i="2"/>
  <c r="S4940" i="2"/>
  <c r="R4940" i="2"/>
  <c r="S4939" i="2"/>
  <c r="R4939" i="2"/>
  <c r="S4938" i="2"/>
  <c r="R4938" i="2"/>
  <c r="S4937" i="2"/>
  <c r="R4937" i="2"/>
  <c r="S4936" i="2"/>
  <c r="R4936" i="2"/>
  <c r="S4935" i="2"/>
  <c r="R4935" i="2"/>
  <c r="S4934" i="2"/>
  <c r="R4934" i="2"/>
  <c r="S4933" i="2"/>
  <c r="R4933" i="2"/>
  <c r="S4932" i="2"/>
  <c r="R4932" i="2"/>
  <c r="S4931" i="2"/>
  <c r="R4931" i="2"/>
  <c r="S4930" i="2"/>
  <c r="R4930" i="2"/>
  <c r="S4929" i="2"/>
  <c r="R4929" i="2"/>
  <c r="S4928" i="2"/>
  <c r="R4928" i="2"/>
  <c r="S4927" i="2"/>
  <c r="R4927" i="2"/>
  <c r="S4926" i="2"/>
  <c r="R4926" i="2"/>
  <c r="S4925" i="2"/>
  <c r="R4925" i="2"/>
  <c r="S4924" i="2"/>
  <c r="R4924" i="2"/>
  <c r="S4923" i="2"/>
  <c r="R4923" i="2"/>
  <c r="S4922" i="2"/>
  <c r="R4922" i="2"/>
  <c r="S4921" i="2"/>
  <c r="R4921" i="2"/>
  <c r="S4920" i="2"/>
  <c r="R4920" i="2"/>
  <c r="S4919" i="2"/>
  <c r="R4919" i="2"/>
  <c r="S4918" i="2"/>
  <c r="R4918" i="2"/>
  <c r="S4917" i="2"/>
  <c r="R4917" i="2"/>
  <c r="S4916" i="2"/>
  <c r="R4916" i="2"/>
  <c r="S4915" i="2"/>
  <c r="R4915" i="2"/>
  <c r="S4914" i="2"/>
  <c r="R4914" i="2"/>
  <c r="S4913" i="2"/>
  <c r="R4913" i="2"/>
  <c r="S4912" i="2"/>
  <c r="R4912" i="2"/>
  <c r="S4911" i="2"/>
  <c r="R4911" i="2"/>
  <c r="S4910" i="2"/>
  <c r="R4910" i="2"/>
  <c r="S4909" i="2"/>
  <c r="R4909" i="2"/>
  <c r="S4908" i="2"/>
  <c r="R4908" i="2"/>
  <c r="S4907" i="2"/>
  <c r="R4907" i="2"/>
  <c r="S4906" i="2"/>
  <c r="R4906" i="2"/>
  <c r="S4905" i="2"/>
  <c r="R4905" i="2"/>
  <c r="S4904" i="2"/>
  <c r="R4904" i="2"/>
  <c r="S4903" i="2"/>
  <c r="R4903" i="2"/>
  <c r="S4902" i="2"/>
  <c r="R4902" i="2"/>
  <c r="S4901" i="2"/>
  <c r="R4901" i="2"/>
  <c r="S4900" i="2"/>
  <c r="R4900" i="2"/>
  <c r="S4899" i="2"/>
  <c r="R4899" i="2"/>
  <c r="S4898" i="2"/>
  <c r="R4898" i="2"/>
  <c r="S4897" i="2"/>
  <c r="R4897" i="2"/>
  <c r="S4896" i="2"/>
  <c r="R4896" i="2"/>
  <c r="S4895" i="2"/>
  <c r="R4895" i="2"/>
  <c r="S4894" i="2"/>
  <c r="R4894" i="2"/>
  <c r="S4893" i="2"/>
  <c r="R4893" i="2"/>
  <c r="S4892" i="2"/>
  <c r="R4892" i="2"/>
  <c r="S4891" i="2"/>
  <c r="R4891" i="2"/>
  <c r="S4890" i="2"/>
  <c r="R4890" i="2"/>
  <c r="S4889" i="2"/>
  <c r="R4889" i="2"/>
  <c r="S4888" i="2"/>
  <c r="R4888" i="2"/>
  <c r="S4887" i="2"/>
  <c r="R4887" i="2"/>
  <c r="S4886" i="2"/>
  <c r="R4886" i="2"/>
  <c r="S4885" i="2"/>
  <c r="R4885" i="2"/>
  <c r="S4884" i="2"/>
  <c r="R4884" i="2"/>
  <c r="S4883" i="2"/>
  <c r="R4883" i="2"/>
  <c r="S4882" i="2"/>
  <c r="R4882" i="2"/>
  <c r="S4881" i="2"/>
  <c r="R4881" i="2"/>
  <c r="S4880" i="2"/>
  <c r="R4880" i="2"/>
  <c r="S4879" i="2"/>
  <c r="R4879" i="2"/>
  <c r="S4878" i="2"/>
  <c r="R4878" i="2"/>
  <c r="S4877" i="2"/>
  <c r="R4877" i="2"/>
  <c r="S4876" i="2"/>
  <c r="R4876" i="2"/>
  <c r="S4875" i="2"/>
  <c r="R4875" i="2"/>
  <c r="S4874" i="2"/>
  <c r="R4874" i="2"/>
  <c r="S4873" i="2"/>
  <c r="R4873" i="2"/>
  <c r="S4872" i="2"/>
  <c r="R4872" i="2"/>
  <c r="S4871" i="2"/>
  <c r="R4871" i="2"/>
  <c r="S4870" i="2"/>
  <c r="R4870" i="2"/>
  <c r="S4869" i="2"/>
  <c r="R4869" i="2"/>
  <c r="S4868" i="2"/>
  <c r="R4868" i="2"/>
  <c r="S4867" i="2"/>
  <c r="R4867" i="2"/>
  <c r="S4866" i="2"/>
  <c r="R4866" i="2"/>
  <c r="S4865" i="2"/>
  <c r="R4865" i="2"/>
  <c r="S4864" i="2"/>
  <c r="R4864" i="2"/>
  <c r="S4863" i="2"/>
  <c r="R4863" i="2"/>
  <c r="S4862" i="2"/>
  <c r="R4862" i="2"/>
  <c r="S4861" i="2"/>
  <c r="R4861" i="2"/>
  <c r="S4860" i="2"/>
  <c r="R4860" i="2"/>
  <c r="S4859" i="2"/>
  <c r="R4859" i="2"/>
  <c r="S4858" i="2"/>
  <c r="R4858" i="2"/>
  <c r="S4857" i="2"/>
  <c r="R4857" i="2"/>
  <c r="S4856" i="2"/>
  <c r="R4856" i="2"/>
  <c r="S4855" i="2"/>
  <c r="R4855" i="2"/>
  <c r="S4854" i="2"/>
  <c r="R4854" i="2"/>
  <c r="S4853" i="2"/>
  <c r="R4853" i="2"/>
  <c r="S4852" i="2"/>
  <c r="R4852" i="2"/>
  <c r="S4851" i="2"/>
  <c r="R4851" i="2"/>
  <c r="S4850" i="2"/>
  <c r="R4850" i="2"/>
  <c r="S4849" i="2"/>
  <c r="R4849" i="2"/>
  <c r="S4848" i="2"/>
  <c r="R4848" i="2"/>
  <c r="S4847" i="2"/>
  <c r="R4847" i="2"/>
  <c r="S4846" i="2"/>
  <c r="R4846" i="2"/>
  <c r="S4845" i="2"/>
  <c r="R4845" i="2"/>
  <c r="S4844" i="2"/>
  <c r="R4844" i="2"/>
  <c r="S4843" i="2"/>
  <c r="R4843" i="2"/>
  <c r="S4842" i="2"/>
  <c r="R4842" i="2"/>
  <c r="S4841" i="2"/>
  <c r="R4841" i="2"/>
  <c r="S4840" i="2"/>
  <c r="R4840" i="2"/>
  <c r="S4839" i="2"/>
  <c r="R4839" i="2"/>
  <c r="S4838" i="2"/>
  <c r="R4838" i="2"/>
  <c r="S4837" i="2"/>
  <c r="R4837" i="2"/>
  <c r="S4836" i="2"/>
  <c r="R4836" i="2"/>
  <c r="S4835" i="2"/>
  <c r="R4835" i="2"/>
  <c r="S4834" i="2"/>
  <c r="R4834" i="2"/>
  <c r="S4833" i="2"/>
  <c r="R4833" i="2"/>
  <c r="S4832" i="2"/>
  <c r="R4832" i="2"/>
  <c r="S4831" i="2"/>
  <c r="R4831" i="2"/>
  <c r="S4830" i="2"/>
  <c r="R4830" i="2"/>
  <c r="S4829" i="2"/>
  <c r="R4829" i="2"/>
  <c r="S4828" i="2"/>
  <c r="R4828" i="2"/>
  <c r="S4827" i="2"/>
  <c r="R4827" i="2"/>
  <c r="S4826" i="2"/>
  <c r="R4826" i="2"/>
  <c r="S4825" i="2"/>
  <c r="R4825" i="2"/>
  <c r="S4824" i="2"/>
  <c r="R4824" i="2"/>
  <c r="S4823" i="2"/>
  <c r="R4823" i="2"/>
  <c r="S4822" i="2"/>
  <c r="R4822" i="2"/>
  <c r="S4821" i="2"/>
  <c r="R4821" i="2"/>
  <c r="S4820" i="2"/>
  <c r="R4820" i="2"/>
  <c r="S4819" i="2"/>
  <c r="R4819" i="2"/>
  <c r="S4818" i="2"/>
  <c r="R4818" i="2"/>
  <c r="S4817" i="2"/>
  <c r="R4817" i="2"/>
  <c r="S4816" i="2"/>
  <c r="R4816" i="2"/>
  <c r="S4815" i="2"/>
  <c r="R4815" i="2"/>
  <c r="S4814" i="2"/>
  <c r="R4814" i="2"/>
  <c r="S4813" i="2"/>
  <c r="R4813" i="2"/>
  <c r="S4812" i="2"/>
  <c r="R4812" i="2"/>
  <c r="S4811" i="2"/>
  <c r="R4811" i="2"/>
  <c r="S4810" i="2"/>
  <c r="R4810" i="2"/>
  <c r="S4809" i="2"/>
  <c r="R4809" i="2"/>
  <c r="S4808" i="2"/>
  <c r="R4808" i="2"/>
  <c r="S4807" i="2"/>
  <c r="R4807" i="2"/>
  <c r="S4806" i="2"/>
  <c r="R4806" i="2"/>
  <c r="S4805" i="2"/>
  <c r="R4805" i="2"/>
  <c r="S4804" i="2"/>
  <c r="R4804" i="2"/>
  <c r="S4803" i="2"/>
  <c r="R4803" i="2"/>
  <c r="S4802" i="2"/>
  <c r="R4802" i="2"/>
  <c r="S4801" i="2"/>
  <c r="R4801" i="2"/>
  <c r="S4800" i="2"/>
  <c r="R4800" i="2"/>
  <c r="S4799" i="2"/>
  <c r="R4799" i="2"/>
  <c r="S4798" i="2"/>
  <c r="R4798" i="2"/>
  <c r="S4797" i="2"/>
  <c r="R4797" i="2"/>
  <c r="S4796" i="2"/>
  <c r="R4796" i="2"/>
  <c r="S4795" i="2"/>
  <c r="R4795" i="2"/>
  <c r="S4794" i="2"/>
  <c r="R4794" i="2"/>
  <c r="S4793" i="2"/>
  <c r="R4793" i="2"/>
  <c r="S4792" i="2"/>
  <c r="R4792" i="2"/>
  <c r="S4791" i="2"/>
  <c r="R4791" i="2"/>
  <c r="S4790" i="2"/>
  <c r="R4790" i="2"/>
  <c r="S4789" i="2"/>
  <c r="R4789" i="2"/>
  <c r="S4788" i="2"/>
  <c r="R4788" i="2"/>
  <c r="S4787" i="2"/>
  <c r="R4787" i="2"/>
  <c r="S4786" i="2"/>
  <c r="R4786" i="2"/>
  <c r="S4785" i="2"/>
  <c r="R4785" i="2"/>
  <c r="S4784" i="2"/>
  <c r="R4784" i="2"/>
  <c r="S4783" i="2"/>
  <c r="R4783" i="2"/>
  <c r="S4782" i="2"/>
  <c r="R4782" i="2"/>
  <c r="S4781" i="2"/>
  <c r="R4781" i="2"/>
  <c r="S4780" i="2"/>
  <c r="R4780" i="2"/>
  <c r="S4779" i="2"/>
  <c r="R4779" i="2"/>
  <c r="S4778" i="2"/>
  <c r="R4778" i="2"/>
  <c r="S4777" i="2"/>
  <c r="R4777" i="2"/>
  <c r="S4776" i="2"/>
  <c r="R4776" i="2"/>
  <c r="S4775" i="2"/>
  <c r="R4775" i="2"/>
  <c r="S4774" i="2"/>
  <c r="R4774" i="2"/>
  <c r="S4773" i="2"/>
  <c r="R4773" i="2"/>
  <c r="S4772" i="2"/>
  <c r="R4772" i="2"/>
  <c r="S4771" i="2"/>
  <c r="R4771" i="2"/>
  <c r="S4770" i="2"/>
  <c r="R4770" i="2"/>
  <c r="S4769" i="2"/>
  <c r="R4769" i="2"/>
  <c r="S4768" i="2"/>
  <c r="R4768" i="2"/>
  <c r="S4767" i="2"/>
  <c r="R4767" i="2"/>
  <c r="S4766" i="2"/>
  <c r="R4766" i="2"/>
  <c r="S4765" i="2"/>
  <c r="R4765" i="2"/>
  <c r="S4764" i="2"/>
  <c r="R4764" i="2"/>
  <c r="S4763" i="2"/>
  <c r="R4763" i="2"/>
  <c r="S4762" i="2"/>
  <c r="R4762" i="2"/>
  <c r="S4761" i="2"/>
  <c r="R4761" i="2"/>
  <c r="S4760" i="2"/>
  <c r="R4760" i="2"/>
  <c r="S4759" i="2"/>
  <c r="R4759" i="2"/>
  <c r="S4758" i="2"/>
  <c r="R4758" i="2"/>
  <c r="S4757" i="2"/>
  <c r="R4757" i="2"/>
  <c r="S4756" i="2"/>
  <c r="R4756" i="2"/>
  <c r="S4755" i="2"/>
  <c r="R4755" i="2"/>
  <c r="S4754" i="2"/>
  <c r="R4754" i="2"/>
  <c r="S4753" i="2"/>
  <c r="R4753" i="2"/>
  <c r="S4752" i="2"/>
  <c r="R4752" i="2"/>
  <c r="S4751" i="2"/>
  <c r="R4751" i="2"/>
  <c r="S4750" i="2"/>
  <c r="R4750" i="2"/>
  <c r="S4749" i="2"/>
  <c r="R4749" i="2"/>
  <c r="S4748" i="2"/>
  <c r="R4748" i="2"/>
  <c r="S4747" i="2"/>
  <c r="R4747" i="2"/>
  <c r="S4746" i="2"/>
  <c r="R4746" i="2"/>
  <c r="S4745" i="2"/>
  <c r="R4745" i="2"/>
  <c r="S4744" i="2"/>
  <c r="R4744" i="2"/>
  <c r="S4743" i="2"/>
  <c r="R4743" i="2"/>
  <c r="S4742" i="2"/>
  <c r="R4742" i="2"/>
  <c r="S4741" i="2"/>
  <c r="R4741" i="2"/>
  <c r="S4740" i="2"/>
  <c r="R4740" i="2"/>
  <c r="S4739" i="2"/>
  <c r="R4739" i="2"/>
  <c r="S4738" i="2"/>
  <c r="R4738" i="2"/>
  <c r="S4737" i="2"/>
  <c r="R4737" i="2"/>
  <c r="S4736" i="2"/>
  <c r="R4736" i="2"/>
  <c r="S4735" i="2"/>
  <c r="R4735" i="2"/>
  <c r="S4734" i="2"/>
  <c r="R4734" i="2"/>
  <c r="S4733" i="2"/>
  <c r="R4733" i="2"/>
  <c r="S4732" i="2"/>
  <c r="R4732" i="2"/>
  <c r="S4731" i="2"/>
  <c r="R4731" i="2"/>
  <c r="S4730" i="2"/>
  <c r="R4730" i="2"/>
  <c r="S4729" i="2"/>
  <c r="R4729" i="2"/>
  <c r="S4728" i="2"/>
  <c r="R4728" i="2"/>
  <c r="S4727" i="2"/>
  <c r="R4727" i="2"/>
  <c r="S4726" i="2"/>
  <c r="R4726" i="2"/>
  <c r="S4725" i="2"/>
  <c r="R4725" i="2"/>
  <c r="S4724" i="2"/>
  <c r="R4724" i="2"/>
  <c r="S4723" i="2"/>
  <c r="R4723" i="2"/>
  <c r="S4722" i="2"/>
  <c r="R4722" i="2"/>
  <c r="S4721" i="2"/>
  <c r="R4721" i="2"/>
  <c r="S4720" i="2"/>
  <c r="R4720" i="2"/>
  <c r="S4719" i="2"/>
  <c r="R4719" i="2"/>
  <c r="S4718" i="2"/>
  <c r="R4718" i="2"/>
  <c r="S4717" i="2"/>
  <c r="R4717" i="2"/>
  <c r="S4716" i="2"/>
  <c r="R4716" i="2"/>
  <c r="S4715" i="2"/>
  <c r="R4715" i="2"/>
  <c r="S4714" i="2"/>
  <c r="R4714" i="2"/>
  <c r="S4713" i="2"/>
  <c r="R4713" i="2"/>
  <c r="S4712" i="2"/>
  <c r="R4712" i="2"/>
  <c r="S4711" i="2"/>
  <c r="R4711" i="2"/>
  <c r="S4710" i="2"/>
  <c r="R4710" i="2"/>
  <c r="S4709" i="2"/>
  <c r="R4709" i="2"/>
  <c r="S4708" i="2"/>
  <c r="R4708" i="2"/>
  <c r="S4707" i="2"/>
  <c r="R4707" i="2"/>
  <c r="S4706" i="2"/>
  <c r="R4706" i="2"/>
  <c r="S4705" i="2"/>
  <c r="R4705" i="2"/>
  <c r="S4704" i="2"/>
  <c r="R4704" i="2"/>
  <c r="S4703" i="2"/>
  <c r="R4703" i="2"/>
  <c r="S4702" i="2"/>
  <c r="R4702" i="2"/>
  <c r="S4701" i="2"/>
  <c r="R4701" i="2"/>
  <c r="S4700" i="2"/>
  <c r="R4700" i="2"/>
  <c r="S4699" i="2"/>
  <c r="R4699" i="2"/>
  <c r="S4698" i="2"/>
  <c r="R4698" i="2"/>
  <c r="S4697" i="2"/>
  <c r="R4697" i="2"/>
  <c r="S4696" i="2"/>
  <c r="R4696" i="2"/>
  <c r="S4695" i="2"/>
  <c r="R4695" i="2"/>
  <c r="S4694" i="2"/>
  <c r="R4694" i="2"/>
  <c r="S4693" i="2"/>
  <c r="R4693" i="2"/>
  <c r="S4692" i="2"/>
  <c r="R4692" i="2"/>
  <c r="S4691" i="2"/>
  <c r="R4691" i="2"/>
  <c r="S4690" i="2"/>
  <c r="R4690" i="2"/>
  <c r="S4689" i="2"/>
  <c r="R4689" i="2"/>
  <c r="S4688" i="2"/>
  <c r="R4688" i="2"/>
  <c r="S4687" i="2"/>
  <c r="R4687" i="2"/>
  <c r="S4686" i="2"/>
  <c r="R4686" i="2"/>
  <c r="S4685" i="2"/>
  <c r="R4685" i="2"/>
  <c r="S4684" i="2"/>
  <c r="R4684" i="2"/>
  <c r="S4683" i="2"/>
  <c r="R4683" i="2"/>
  <c r="S4682" i="2"/>
  <c r="R4682" i="2"/>
  <c r="S4681" i="2"/>
  <c r="R4681" i="2"/>
  <c r="S4680" i="2"/>
  <c r="R4680" i="2"/>
  <c r="S4679" i="2"/>
  <c r="R4679" i="2"/>
  <c r="S4678" i="2"/>
  <c r="R4678" i="2"/>
  <c r="S4677" i="2"/>
  <c r="R4677" i="2"/>
  <c r="S4676" i="2"/>
  <c r="R4676" i="2"/>
  <c r="S4675" i="2"/>
  <c r="R4675" i="2"/>
  <c r="S4674" i="2"/>
  <c r="R4674" i="2"/>
  <c r="S4673" i="2"/>
  <c r="R4673" i="2"/>
  <c r="S4672" i="2"/>
  <c r="R4672" i="2"/>
  <c r="S4671" i="2"/>
  <c r="R4671" i="2"/>
  <c r="S4670" i="2"/>
  <c r="R4670" i="2"/>
  <c r="S4669" i="2"/>
  <c r="R4669" i="2"/>
  <c r="S4668" i="2"/>
  <c r="R4668" i="2"/>
  <c r="S4667" i="2"/>
  <c r="R4667" i="2"/>
  <c r="S4666" i="2"/>
  <c r="R4666" i="2"/>
  <c r="S4665" i="2"/>
  <c r="R4665" i="2"/>
  <c r="S4664" i="2"/>
  <c r="R4664" i="2"/>
  <c r="S4663" i="2"/>
  <c r="R4663" i="2"/>
  <c r="S4662" i="2"/>
  <c r="R4662" i="2"/>
  <c r="S4661" i="2"/>
  <c r="R4661" i="2"/>
  <c r="S4660" i="2"/>
  <c r="R4660" i="2"/>
  <c r="S4659" i="2"/>
  <c r="R4659" i="2"/>
  <c r="S4658" i="2"/>
  <c r="R4658" i="2"/>
  <c r="S4657" i="2"/>
  <c r="R4657" i="2"/>
  <c r="S4656" i="2"/>
  <c r="R4656" i="2"/>
  <c r="S4655" i="2"/>
  <c r="R4655" i="2"/>
  <c r="S4654" i="2"/>
  <c r="R4654" i="2"/>
  <c r="S4653" i="2"/>
  <c r="R4653" i="2"/>
  <c r="S4652" i="2"/>
  <c r="R4652" i="2"/>
  <c r="S4651" i="2"/>
  <c r="R4651" i="2"/>
  <c r="S4650" i="2"/>
  <c r="R4650" i="2"/>
  <c r="S4649" i="2"/>
  <c r="R4649" i="2"/>
  <c r="S4648" i="2"/>
  <c r="R4648" i="2"/>
  <c r="S4647" i="2"/>
  <c r="R4647" i="2"/>
  <c r="S4646" i="2"/>
  <c r="R4646" i="2"/>
  <c r="S4645" i="2"/>
  <c r="R4645" i="2"/>
  <c r="S4644" i="2"/>
  <c r="R4644" i="2"/>
  <c r="S4643" i="2"/>
  <c r="R4643" i="2"/>
  <c r="S4642" i="2"/>
  <c r="R4642" i="2"/>
  <c r="S4641" i="2"/>
  <c r="R4641" i="2"/>
  <c r="S4640" i="2"/>
  <c r="R4640" i="2"/>
  <c r="S4639" i="2"/>
  <c r="R4639" i="2"/>
  <c r="S4638" i="2"/>
  <c r="R4638" i="2"/>
  <c r="S4637" i="2"/>
  <c r="R4637" i="2"/>
  <c r="S4636" i="2"/>
  <c r="R4636" i="2"/>
  <c r="S4635" i="2"/>
  <c r="R4635" i="2"/>
  <c r="S4634" i="2"/>
  <c r="R4634" i="2"/>
  <c r="S4633" i="2"/>
  <c r="R4633" i="2"/>
  <c r="S4632" i="2"/>
  <c r="R4632" i="2"/>
  <c r="S4631" i="2"/>
  <c r="R4631" i="2"/>
  <c r="S4630" i="2"/>
  <c r="R4630" i="2"/>
  <c r="S4629" i="2"/>
  <c r="R4629" i="2"/>
  <c r="S4628" i="2"/>
  <c r="R4628" i="2"/>
  <c r="S4627" i="2"/>
  <c r="R4627" i="2"/>
  <c r="S4626" i="2"/>
  <c r="R4626" i="2"/>
  <c r="S4625" i="2"/>
  <c r="R4625" i="2"/>
  <c r="S4624" i="2"/>
  <c r="R4624" i="2"/>
  <c r="S4623" i="2"/>
  <c r="R4623" i="2"/>
  <c r="S4622" i="2"/>
  <c r="R4622" i="2"/>
  <c r="S4621" i="2"/>
  <c r="R4621" i="2"/>
  <c r="S4620" i="2"/>
  <c r="R4620" i="2"/>
  <c r="S4619" i="2"/>
  <c r="R4619" i="2"/>
  <c r="S4618" i="2"/>
  <c r="R4618" i="2"/>
  <c r="S4617" i="2"/>
  <c r="R4617" i="2"/>
  <c r="S4616" i="2"/>
  <c r="R4616" i="2"/>
  <c r="S4615" i="2"/>
  <c r="R4615" i="2"/>
  <c r="S4614" i="2"/>
  <c r="R4614" i="2"/>
  <c r="S4613" i="2"/>
  <c r="R4613" i="2"/>
  <c r="S4612" i="2"/>
  <c r="R4612" i="2"/>
  <c r="S4611" i="2"/>
  <c r="R4611" i="2"/>
  <c r="S4610" i="2"/>
  <c r="R4610" i="2"/>
  <c r="S4609" i="2"/>
  <c r="R4609" i="2"/>
  <c r="S4608" i="2"/>
  <c r="R4608" i="2"/>
  <c r="S4607" i="2"/>
  <c r="R4607" i="2"/>
  <c r="S4606" i="2"/>
  <c r="R4606" i="2"/>
  <c r="S4605" i="2"/>
  <c r="R4605" i="2"/>
  <c r="S4604" i="2"/>
  <c r="R4604" i="2"/>
  <c r="S4603" i="2"/>
  <c r="R4603" i="2"/>
  <c r="S4602" i="2"/>
  <c r="R4602" i="2"/>
  <c r="S4601" i="2"/>
  <c r="R4601" i="2"/>
  <c r="S4600" i="2"/>
  <c r="R4600" i="2"/>
  <c r="S4599" i="2"/>
  <c r="R4599" i="2"/>
  <c r="S4598" i="2"/>
  <c r="R4598" i="2"/>
  <c r="S4597" i="2"/>
  <c r="R4597" i="2"/>
  <c r="S4596" i="2"/>
  <c r="R4596" i="2"/>
  <c r="S4595" i="2"/>
  <c r="R4595" i="2"/>
  <c r="S4594" i="2"/>
  <c r="R4594" i="2"/>
  <c r="S4593" i="2"/>
  <c r="R4593" i="2"/>
  <c r="S4592" i="2"/>
  <c r="R4592" i="2"/>
  <c r="S4591" i="2"/>
  <c r="R4591" i="2"/>
  <c r="S4590" i="2"/>
  <c r="R4590" i="2"/>
  <c r="S4589" i="2"/>
  <c r="R4589" i="2"/>
  <c r="S4588" i="2"/>
  <c r="R4588" i="2"/>
  <c r="S4587" i="2"/>
  <c r="R4587" i="2"/>
  <c r="S4586" i="2"/>
  <c r="R4586" i="2"/>
  <c r="S4585" i="2"/>
  <c r="R4585" i="2"/>
  <c r="S4584" i="2"/>
  <c r="R4584" i="2"/>
  <c r="S4583" i="2"/>
  <c r="R4583" i="2"/>
  <c r="S4582" i="2"/>
  <c r="R4582" i="2"/>
  <c r="S4581" i="2"/>
  <c r="R4581" i="2"/>
  <c r="S4580" i="2"/>
  <c r="R4580" i="2"/>
  <c r="S4579" i="2"/>
  <c r="R4579" i="2"/>
  <c r="S4578" i="2"/>
  <c r="R4578" i="2"/>
  <c r="S4577" i="2"/>
  <c r="R4577" i="2"/>
  <c r="S4576" i="2"/>
  <c r="R4576" i="2"/>
  <c r="S4575" i="2"/>
  <c r="R4575" i="2"/>
  <c r="S4574" i="2"/>
  <c r="R4574" i="2"/>
  <c r="S4573" i="2"/>
  <c r="R4573" i="2"/>
  <c r="S4572" i="2"/>
  <c r="R4572" i="2"/>
  <c r="S4571" i="2"/>
  <c r="R4571" i="2"/>
  <c r="S4570" i="2"/>
  <c r="R4570" i="2"/>
  <c r="S4569" i="2"/>
  <c r="R4569" i="2"/>
  <c r="S4568" i="2"/>
  <c r="R4568" i="2"/>
  <c r="S4567" i="2"/>
  <c r="R4567" i="2"/>
  <c r="S4566" i="2"/>
  <c r="R4566" i="2"/>
  <c r="S4565" i="2"/>
  <c r="R4565" i="2"/>
  <c r="S4564" i="2"/>
  <c r="R4564" i="2"/>
  <c r="S4563" i="2"/>
  <c r="R4563" i="2"/>
  <c r="S4562" i="2"/>
  <c r="R4562" i="2"/>
  <c r="S4561" i="2"/>
  <c r="R4561" i="2"/>
  <c r="S4560" i="2"/>
  <c r="R4560" i="2"/>
  <c r="S4559" i="2"/>
  <c r="R4559" i="2"/>
  <c r="S4558" i="2"/>
  <c r="R4558" i="2"/>
  <c r="S4557" i="2"/>
  <c r="R4557" i="2"/>
  <c r="S4556" i="2"/>
  <c r="R4556" i="2"/>
  <c r="S4555" i="2"/>
  <c r="R4555" i="2"/>
  <c r="S4554" i="2"/>
  <c r="R4554" i="2"/>
  <c r="S4553" i="2"/>
  <c r="R4553" i="2"/>
  <c r="S4552" i="2"/>
  <c r="R4552" i="2"/>
  <c r="S4551" i="2"/>
  <c r="R4551" i="2"/>
  <c r="S4550" i="2"/>
  <c r="R4550" i="2"/>
  <c r="S4549" i="2"/>
  <c r="R4549" i="2"/>
  <c r="S4548" i="2"/>
  <c r="R4548" i="2"/>
  <c r="S4547" i="2"/>
  <c r="R4547" i="2"/>
  <c r="S4546" i="2"/>
  <c r="R4546" i="2"/>
  <c r="S4545" i="2"/>
  <c r="R4545" i="2"/>
  <c r="S4544" i="2"/>
  <c r="R4544" i="2"/>
  <c r="S4543" i="2"/>
  <c r="R4543" i="2"/>
  <c r="S4542" i="2"/>
  <c r="R4542" i="2"/>
  <c r="S4541" i="2"/>
  <c r="R4541" i="2"/>
  <c r="S4540" i="2"/>
  <c r="R4540" i="2"/>
  <c r="S4539" i="2"/>
  <c r="R4539" i="2"/>
  <c r="S4538" i="2"/>
  <c r="R4538" i="2"/>
  <c r="S4537" i="2"/>
  <c r="R4537" i="2"/>
  <c r="S4536" i="2"/>
  <c r="R4536" i="2"/>
  <c r="S4535" i="2"/>
  <c r="R4535" i="2"/>
  <c r="S4534" i="2"/>
  <c r="R4534" i="2"/>
  <c r="S4533" i="2"/>
  <c r="R4533" i="2"/>
  <c r="S4532" i="2"/>
  <c r="R4532" i="2"/>
  <c r="S4531" i="2"/>
  <c r="R4531" i="2"/>
  <c r="S4530" i="2"/>
  <c r="R4530" i="2"/>
  <c r="S4529" i="2"/>
  <c r="R4529" i="2"/>
  <c r="S4528" i="2"/>
  <c r="R4528" i="2"/>
  <c r="S4527" i="2"/>
  <c r="R4527" i="2"/>
  <c r="S4526" i="2"/>
  <c r="R4526" i="2"/>
  <c r="S4525" i="2"/>
  <c r="R4525" i="2"/>
  <c r="S4524" i="2"/>
  <c r="R4524" i="2"/>
  <c r="S4523" i="2"/>
  <c r="R4523" i="2"/>
  <c r="S4522" i="2"/>
  <c r="R4522" i="2"/>
  <c r="S4521" i="2"/>
  <c r="R4521" i="2"/>
  <c r="S4520" i="2"/>
  <c r="R4520" i="2"/>
  <c r="S4519" i="2"/>
  <c r="R4519" i="2"/>
  <c r="S4518" i="2"/>
  <c r="R4518" i="2"/>
  <c r="S4517" i="2"/>
  <c r="R4517" i="2"/>
  <c r="S4516" i="2"/>
  <c r="R4516" i="2"/>
  <c r="S4515" i="2"/>
  <c r="R4515" i="2"/>
  <c r="S4514" i="2"/>
  <c r="R4514" i="2"/>
  <c r="S4513" i="2"/>
  <c r="R4513" i="2"/>
  <c r="S4512" i="2"/>
  <c r="R4512" i="2"/>
  <c r="S4511" i="2"/>
  <c r="R4511" i="2"/>
  <c r="S4510" i="2"/>
  <c r="R4510" i="2"/>
  <c r="S4509" i="2"/>
  <c r="R4509" i="2"/>
  <c r="S4508" i="2"/>
  <c r="R4508" i="2"/>
  <c r="S4507" i="2"/>
  <c r="R4507" i="2"/>
  <c r="S4506" i="2"/>
  <c r="R4506" i="2"/>
  <c r="S4505" i="2"/>
  <c r="R4505" i="2"/>
  <c r="S4504" i="2"/>
  <c r="R4504" i="2"/>
  <c r="S4503" i="2"/>
  <c r="R4503" i="2"/>
  <c r="S4502" i="2"/>
  <c r="R4502" i="2"/>
  <c r="S4501" i="2"/>
  <c r="R4501" i="2"/>
  <c r="S4500" i="2"/>
  <c r="R4500" i="2"/>
  <c r="S4499" i="2"/>
  <c r="R4499" i="2"/>
  <c r="S4498" i="2"/>
  <c r="R4498" i="2"/>
  <c r="S4497" i="2"/>
  <c r="R4497" i="2"/>
  <c r="S4496" i="2"/>
  <c r="R4496" i="2"/>
  <c r="S4495" i="2"/>
  <c r="R4495" i="2"/>
  <c r="S4494" i="2"/>
  <c r="R4494" i="2"/>
  <c r="S4493" i="2"/>
  <c r="R4493" i="2"/>
  <c r="S4492" i="2"/>
  <c r="R4492" i="2"/>
  <c r="S4491" i="2"/>
  <c r="R4491" i="2"/>
  <c r="S4490" i="2"/>
  <c r="R4490" i="2"/>
  <c r="S4489" i="2"/>
  <c r="R4489" i="2"/>
  <c r="S4488" i="2"/>
  <c r="R4488" i="2"/>
  <c r="S4487" i="2"/>
  <c r="R4487" i="2"/>
  <c r="S4486" i="2"/>
  <c r="R4486" i="2"/>
  <c r="S4485" i="2"/>
  <c r="R4485" i="2"/>
  <c r="S4484" i="2"/>
  <c r="R4484" i="2"/>
  <c r="S4483" i="2"/>
  <c r="R4483" i="2"/>
  <c r="S4482" i="2"/>
  <c r="R4482" i="2"/>
  <c r="S4481" i="2"/>
  <c r="R4481" i="2"/>
  <c r="S4480" i="2"/>
  <c r="R4480" i="2"/>
  <c r="S4479" i="2"/>
  <c r="R4479" i="2"/>
  <c r="S4478" i="2"/>
  <c r="R4478" i="2"/>
  <c r="S4477" i="2"/>
  <c r="R4477" i="2"/>
  <c r="S4476" i="2"/>
  <c r="R4476" i="2"/>
  <c r="S4475" i="2"/>
  <c r="R4475" i="2"/>
  <c r="S4474" i="2"/>
  <c r="R4474" i="2"/>
  <c r="S4473" i="2"/>
  <c r="R4473" i="2"/>
  <c r="S4472" i="2"/>
  <c r="R4472" i="2"/>
  <c r="S4471" i="2"/>
  <c r="R4471" i="2"/>
  <c r="S4470" i="2"/>
  <c r="R4470" i="2"/>
  <c r="S4469" i="2"/>
  <c r="R4469" i="2"/>
  <c r="S4468" i="2"/>
  <c r="R4468" i="2"/>
  <c r="S4467" i="2"/>
  <c r="R4467" i="2"/>
  <c r="S4466" i="2"/>
  <c r="R4466" i="2"/>
  <c r="S4465" i="2"/>
  <c r="R4465" i="2"/>
  <c r="S4464" i="2"/>
  <c r="R4464" i="2"/>
  <c r="S4463" i="2"/>
  <c r="R4463" i="2"/>
  <c r="S4462" i="2"/>
  <c r="R4462" i="2"/>
  <c r="S4461" i="2"/>
  <c r="R4461" i="2"/>
  <c r="S4460" i="2"/>
  <c r="R4460" i="2"/>
  <c r="S4459" i="2"/>
  <c r="R4459" i="2"/>
  <c r="S4458" i="2"/>
  <c r="R4458" i="2"/>
  <c r="S4457" i="2"/>
  <c r="R4457" i="2"/>
  <c r="S4456" i="2"/>
  <c r="R4456" i="2"/>
  <c r="S4455" i="2"/>
  <c r="R4455" i="2"/>
  <c r="S4454" i="2"/>
  <c r="R4454" i="2"/>
  <c r="S4453" i="2"/>
  <c r="R4453" i="2"/>
  <c r="S4452" i="2"/>
  <c r="R4452" i="2"/>
  <c r="S4451" i="2"/>
  <c r="R4451" i="2"/>
  <c r="S4450" i="2"/>
  <c r="R4450" i="2"/>
  <c r="S4449" i="2"/>
  <c r="R4449" i="2"/>
  <c r="S4448" i="2"/>
  <c r="R4448" i="2"/>
  <c r="S4447" i="2"/>
  <c r="R4447" i="2"/>
  <c r="S4446" i="2"/>
  <c r="R4446" i="2"/>
  <c r="S4445" i="2"/>
  <c r="R4445" i="2"/>
  <c r="S4444" i="2"/>
  <c r="R4444" i="2"/>
  <c r="S4443" i="2"/>
  <c r="R4443" i="2"/>
  <c r="S4442" i="2"/>
  <c r="R4442" i="2"/>
  <c r="S4441" i="2"/>
  <c r="R4441" i="2"/>
  <c r="S4440" i="2"/>
  <c r="R4440" i="2"/>
  <c r="S4439" i="2"/>
  <c r="R4439" i="2"/>
  <c r="S4438" i="2"/>
  <c r="R4438" i="2"/>
  <c r="S4437" i="2"/>
  <c r="R4437" i="2"/>
  <c r="S4436" i="2"/>
  <c r="R4436" i="2"/>
  <c r="S4435" i="2"/>
  <c r="R4435" i="2"/>
  <c r="S4434" i="2"/>
  <c r="R4434" i="2"/>
  <c r="S4433" i="2"/>
  <c r="R4433" i="2"/>
  <c r="S4432" i="2"/>
  <c r="R4432" i="2"/>
  <c r="S4431" i="2"/>
  <c r="R4431" i="2"/>
  <c r="S4430" i="2"/>
  <c r="R4430" i="2"/>
  <c r="S4429" i="2"/>
  <c r="R4429" i="2"/>
  <c r="S4428" i="2"/>
  <c r="R4428" i="2"/>
  <c r="S4427" i="2"/>
  <c r="R4427" i="2"/>
  <c r="S4426" i="2"/>
  <c r="R4426" i="2"/>
  <c r="S4425" i="2"/>
  <c r="R4425" i="2"/>
  <c r="S4424" i="2"/>
  <c r="R4424" i="2"/>
  <c r="S4423" i="2"/>
  <c r="R4423" i="2"/>
  <c r="S4422" i="2"/>
  <c r="R4422" i="2"/>
  <c r="S4421" i="2"/>
  <c r="R4421" i="2"/>
  <c r="S4420" i="2"/>
  <c r="R4420" i="2"/>
  <c r="S4419" i="2"/>
  <c r="R4419" i="2"/>
  <c r="S4418" i="2"/>
  <c r="R4418" i="2"/>
  <c r="S4417" i="2"/>
  <c r="R4417" i="2"/>
  <c r="S4416" i="2"/>
  <c r="R4416" i="2"/>
  <c r="S4415" i="2"/>
  <c r="R4415" i="2"/>
  <c r="S4414" i="2"/>
  <c r="R4414" i="2"/>
  <c r="S4413" i="2"/>
  <c r="R4413" i="2"/>
  <c r="S4412" i="2"/>
  <c r="R4412" i="2"/>
  <c r="S4411" i="2"/>
  <c r="R4411" i="2"/>
  <c r="S4410" i="2"/>
  <c r="R4410" i="2"/>
  <c r="S4409" i="2"/>
  <c r="R4409" i="2"/>
  <c r="S4408" i="2"/>
  <c r="R4408" i="2"/>
  <c r="S4407" i="2"/>
  <c r="R4407" i="2"/>
  <c r="S4406" i="2"/>
  <c r="R4406" i="2"/>
  <c r="S4405" i="2"/>
  <c r="R4405" i="2"/>
  <c r="S4404" i="2"/>
  <c r="R4404" i="2"/>
  <c r="S4403" i="2"/>
  <c r="R4403" i="2"/>
  <c r="S4402" i="2"/>
  <c r="R4402" i="2"/>
  <c r="S4401" i="2"/>
  <c r="R4401" i="2"/>
  <c r="S4400" i="2"/>
  <c r="R4400" i="2"/>
  <c r="S4399" i="2"/>
  <c r="R4399" i="2"/>
  <c r="S4398" i="2"/>
  <c r="R4398" i="2"/>
  <c r="S4397" i="2"/>
  <c r="R4397" i="2"/>
  <c r="S4396" i="2"/>
  <c r="R4396" i="2"/>
  <c r="S4395" i="2"/>
  <c r="R4395" i="2"/>
  <c r="S4394" i="2"/>
  <c r="R4394" i="2"/>
  <c r="S4393" i="2"/>
  <c r="R4393" i="2"/>
  <c r="S4392" i="2"/>
  <c r="R4392" i="2"/>
  <c r="S4391" i="2"/>
  <c r="R4391" i="2"/>
  <c r="S4390" i="2"/>
  <c r="R4390" i="2"/>
  <c r="S4389" i="2"/>
  <c r="R4389" i="2"/>
  <c r="S4388" i="2"/>
  <c r="R4388" i="2"/>
  <c r="S4387" i="2"/>
  <c r="R4387" i="2"/>
  <c r="S4386" i="2"/>
  <c r="R4386" i="2"/>
  <c r="S4385" i="2"/>
  <c r="R4385" i="2"/>
  <c r="S4384" i="2"/>
  <c r="R4384" i="2"/>
  <c r="S4383" i="2"/>
  <c r="R4383" i="2"/>
  <c r="S4382" i="2"/>
  <c r="R4382" i="2"/>
  <c r="S4381" i="2"/>
  <c r="R4381" i="2"/>
  <c r="S4380" i="2"/>
  <c r="R4380" i="2"/>
  <c r="S4379" i="2"/>
  <c r="R4379" i="2"/>
  <c r="S4378" i="2"/>
  <c r="R4378" i="2"/>
  <c r="S4377" i="2"/>
  <c r="R4377" i="2"/>
  <c r="S4376" i="2"/>
  <c r="R4376" i="2"/>
  <c r="S4375" i="2"/>
  <c r="R4375" i="2"/>
  <c r="S4374" i="2"/>
  <c r="R4374" i="2"/>
  <c r="S4373" i="2"/>
  <c r="R4373" i="2"/>
  <c r="S4372" i="2"/>
  <c r="R4372" i="2"/>
  <c r="S4371" i="2"/>
  <c r="R4371" i="2"/>
  <c r="S4370" i="2"/>
  <c r="R4370" i="2"/>
  <c r="S4369" i="2"/>
  <c r="R4369" i="2"/>
  <c r="S4368" i="2"/>
  <c r="R4368" i="2"/>
  <c r="S4367" i="2"/>
  <c r="R4367" i="2"/>
  <c r="S4366" i="2"/>
  <c r="R4366" i="2"/>
  <c r="S4365" i="2"/>
  <c r="R4365" i="2"/>
  <c r="S4364" i="2"/>
  <c r="R4364" i="2"/>
  <c r="S4363" i="2"/>
  <c r="R4363" i="2"/>
  <c r="S4362" i="2"/>
  <c r="R4362" i="2"/>
  <c r="S4361" i="2"/>
  <c r="R4361" i="2"/>
  <c r="S4360" i="2"/>
  <c r="R4360" i="2"/>
  <c r="S4359" i="2"/>
  <c r="R4359" i="2"/>
  <c r="S4358" i="2"/>
  <c r="R4358" i="2"/>
  <c r="S4357" i="2"/>
  <c r="R4357" i="2"/>
  <c r="S4356" i="2"/>
  <c r="R4356" i="2"/>
  <c r="S4355" i="2"/>
  <c r="R4355" i="2"/>
  <c r="S4354" i="2"/>
  <c r="R4354" i="2"/>
  <c r="S4353" i="2"/>
  <c r="R4353" i="2"/>
  <c r="S4352" i="2"/>
  <c r="R4352" i="2"/>
  <c r="S4351" i="2"/>
  <c r="R4351" i="2"/>
  <c r="S4350" i="2"/>
  <c r="R4350" i="2"/>
  <c r="S4349" i="2"/>
  <c r="R4349" i="2"/>
  <c r="S4348" i="2"/>
  <c r="R4348" i="2"/>
  <c r="S4347" i="2"/>
  <c r="R4347" i="2"/>
  <c r="S4346" i="2"/>
  <c r="R4346" i="2"/>
  <c r="S4345" i="2"/>
  <c r="R4345" i="2"/>
  <c r="S4344" i="2"/>
  <c r="R4344" i="2"/>
  <c r="S4343" i="2"/>
  <c r="R4343" i="2"/>
  <c r="S4342" i="2"/>
  <c r="R4342" i="2"/>
  <c r="S4341" i="2"/>
  <c r="R4341" i="2"/>
  <c r="S4340" i="2"/>
  <c r="R4340" i="2"/>
  <c r="S4339" i="2"/>
  <c r="R4339" i="2"/>
  <c r="S4338" i="2"/>
  <c r="R4338" i="2"/>
  <c r="S4337" i="2"/>
  <c r="R4337" i="2"/>
  <c r="S4336" i="2"/>
  <c r="R4336" i="2"/>
  <c r="S4335" i="2"/>
  <c r="R4335" i="2"/>
  <c r="S4334" i="2"/>
  <c r="R4334" i="2"/>
  <c r="S4333" i="2"/>
  <c r="R4333" i="2"/>
  <c r="S4332" i="2"/>
  <c r="R4332" i="2"/>
  <c r="S4331" i="2"/>
  <c r="R4331" i="2"/>
  <c r="S4330" i="2"/>
  <c r="R4330" i="2"/>
  <c r="S4329" i="2"/>
  <c r="R4329" i="2"/>
  <c r="S4328" i="2"/>
  <c r="R4328" i="2"/>
  <c r="S4327" i="2"/>
  <c r="R4327" i="2"/>
  <c r="S4326" i="2"/>
  <c r="R4326" i="2"/>
  <c r="S4325" i="2"/>
  <c r="R4325" i="2"/>
  <c r="S4324" i="2"/>
  <c r="R4324" i="2"/>
  <c r="S4323" i="2"/>
  <c r="R4323" i="2"/>
  <c r="S4322" i="2"/>
  <c r="R4322" i="2"/>
  <c r="S4321" i="2"/>
  <c r="R4321" i="2"/>
  <c r="S4320" i="2"/>
  <c r="R4320" i="2"/>
  <c r="S4319" i="2"/>
  <c r="R4319" i="2"/>
  <c r="S4318" i="2"/>
  <c r="R4318" i="2"/>
  <c r="S4317" i="2"/>
  <c r="R4317" i="2"/>
  <c r="S4316" i="2"/>
  <c r="R4316" i="2"/>
  <c r="S4315" i="2"/>
  <c r="R4315" i="2"/>
  <c r="S4314" i="2"/>
  <c r="R4314" i="2"/>
  <c r="S4313" i="2"/>
  <c r="R4313" i="2"/>
  <c r="S4312" i="2"/>
  <c r="R4312" i="2"/>
  <c r="S4311" i="2"/>
  <c r="R4311" i="2"/>
  <c r="S4310" i="2"/>
  <c r="R4310" i="2"/>
  <c r="S4309" i="2"/>
  <c r="R4309" i="2"/>
  <c r="S4308" i="2"/>
  <c r="R4308" i="2"/>
  <c r="S4307" i="2"/>
  <c r="R4307" i="2"/>
  <c r="S4306" i="2"/>
  <c r="R4306" i="2"/>
  <c r="S4305" i="2"/>
  <c r="R4305" i="2"/>
  <c r="S4304" i="2"/>
  <c r="R4304" i="2"/>
  <c r="S4303" i="2"/>
  <c r="R4303" i="2"/>
  <c r="S4302" i="2"/>
  <c r="R4302" i="2"/>
  <c r="S4301" i="2"/>
  <c r="R4301" i="2"/>
  <c r="S4300" i="2"/>
  <c r="R4300" i="2"/>
  <c r="S4299" i="2"/>
  <c r="R4299" i="2"/>
  <c r="S4298" i="2"/>
  <c r="R4298" i="2"/>
  <c r="S4297" i="2"/>
  <c r="R4297" i="2"/>
  <c r="S4296" i="2"/>
  <c r="R4296" i="2"/>
  <c r="S4295" i="2"/>
  <c r="R4295" i="2"/>
  <c r="S4294" i="2"/>
  <c r="R4294" i="2"/>
  <c r="S4293" i="2"/>
  <c r="R4293" i="2"/>
  <c r="S4292" i="2"/>
  <c r="R4292" i="2"/>
  <c r="S4291" i="2"/>
  <c r="R4291" i="2"/>
  <c r="S4290" i="2"/>
  <c r="R4290" i="2"/>
  <c r="S4289" i="2"/>
  <c r="R4289" i="2"/>
  <c r="S4288" i="2"/>
  <c r="R4288" i="2"/>
  <c r="S4287" i="2"/>
  <c r="R4287" i="2"/>
  <c r="S4286" i="2"/>
  <c r="R4286" i="2"/>
  <c r="S4285" i="2"/>
  <c r="R4285" i="2"/>
  <c r="S4284" i="2"/>
  <c r="R4284" i="2"/>
  <c r="S4283" i="2"/>
  <c r="R4283" i="2"/>
  <c r="S4282" i="2"/>
  <c r="R4282" i="2"/>
  <c r="S4281" i="2"/>
  <c r="R4281" i="2"/>
  <c r="S4280" i="2"/>
  <c r="R4280" i="2"/>
  <c r="S4279" i="2"/>
  <c r="R4279" i="2"/>
  <c r="S4278" i="2"/>
  <c r="R4278" i="2"/>
  <c r="S4277" i="2"/>
  <c r="R4277" i="2"/>
  <c r="S4276" i="2"/>
  <c r="R4276" i="2"/>
  <c r="S4275" i="2"/>
  <c r="R4275" i="2"/>
  <c r="S4274" i="2"/>
  <c r="R4274" i="2"/>
  <c r="S4273" i="2"/>
  <c r="R4273" i="2"/>
  <c r="S4272" i="2"/>
  <c r="R4272" i="2"/>
  <c r="S4271" i="2"/>
  <c r="R4271" i="2"/>
  <c r="S4270" i="2"/>
  <c r="R4270" i="2"/>
  <c r="S4269" i="2"/>
  <c r="R4269" i="2"/>
  <c r="S4268" i="2"/>
  <c r="R4268" i="2"/>
  <c r="S4267" i="2"/>
  <c r="R4267" i="2"/>
  <c r="S4266" i="2"/>
  <c r="R4266" i="2"/>
  <c r="S4265" i="2"/>
  <c r="R4265" i="2"/>
  <c r="S4264" i="2"/>
  <c r="R4264" i="2"/>
  <c r="S4263" i="2"/>
  <c r="R4263" i="2"/>
  <c r="S4262" i="2"/>
  <c r="R4262" i="2"/>
  <c r="S4261" i="2"/>
  <c r="R4261" i="2"/>
  <c r="S4260" i="2"/>
  <c r="R4260" i="2"/>
  <c r="S4259" i="2"/>
  <c r="R4259" i="2"/>
  <c r="S4258" i="2"/>
  <c r="R4258" i="2"/>
  <c r="S4257" i="2"/>
  <c r="R4257" i="2"/>
  <c r="S4256" i="2"/>
  <c r="R4256" i="2"/>
  <c r="S4255" i="2"/>
  <c r="R4255" i="2"/>
  <c r="S4254" i="2"/>
  <c r="R4254" i="2"/>
  <c r="S4253" i="2"/>
  <c r="R4253" i="2"/>
  <c r="S4252" i="2"/>
  <c r="R4252" i="2"/>
  <c r="S4251" i="2"/>
  <c r="R4251" i="2"/>
  <c r="S4250" i="2"/>
  <c r="R4250" i="2"/>
  <c r="S4249" i="2"/>
  <c r="R4249" i="2"/>
  <c r="S4248" i="2"/>
  <c r="R4248" i="2"/>
  <c r="S4247" i="2"/>
  <c r="R4247" i="2"/>
  <c r="S4246" i="2"/>
  <c r="R4246" i="2"/>
  <c r="S4245" i="2"/>
  <c r="R4245" i="2"/>
  <c r="S4244" i="2"/>
  <c r="R4244" i="2"/>
  <c r="S4243" i="2"/>
  <c r="R4243" i="2"/>
  <c r="S4242" i="2"/>
  <c r="R4242" i="2"/>
  <c r="S4241" i="2"/>
  <c r="R4241" i="2"/>
  <c r="S4240" i="2"/>
  <c r="R4240" i="2"/>
  <c r="S4239" i="2"/>
  <c r="R4239" i="2"/>
  <c r="S4238" i="2"/>
  <c r="R4238" i="2"/>
  <c r="S4237" i="2"/>
  <c r="R4237" i="2"/>
  <c r="S4236" i="2"/>
  <c r="R4236" i="2"/>
  <c r="S4235" i="2"/>
  <c r="R4235" i="2"/>
  <c r="S4234" i="2"/>
  <c r="R4234" i="2"/>
  <c r="S4233" i="2"/>
  <c r="R4233" i="2"/>
  <c r="S4232" i="2"/>
  <c r="R4232" i="2"/>
  <c r="S4231" i="2"/>
  <c r="R4231" i="2"/>
  <c r="S4230" i="2"/>
  <c r="R4230" i="2"/>
  <c r="S4229" i="2"/>
  <c r="R4229" i="2"/>
  <c r="S4228" i="2"/>
  <c r="R4228" i="2"/>
  <c r="S4227" i="2"/>
  <c r="R4227" i="2"/>
  <c r="S4226" i="2"/>
  <c r="R4226" i="2"/>
  <c r="S4225" i="2"/>
  <c r="R4225" i="2"/>
  <c r="S4224" i="2"/>
  <c r="R4224" i="2"/>
  <c r="S4223" i="2"/>
  <c r="R4223" i="2"/>
  <c r="S4222" i="2"/>
  <c r="R4222" i="2"/>
  <c r="S4221" i="2"/>
  <c r="R4221" i="2"/>
  <c r="S4220" i="2"/>
  <c r="R4220" i="2"/>
  <c r="S4219" i="2"/>
  <c r="R4219" i="2"/>
  <c r="S4218" i="2"/>
  <c r="R4218" i="2"/>
  <c r="S4217" i="2"/>
  <c r="R4217" i="2"/>
  <c r="S4216" i="2"/>
  <c r="R4216" i="2"/>
  <c r="S4215" i="2"/>
  <c r="R4215" i="2"/>
  <c r="S4214" i="2"/>
  <c r="R4214" i="2"/>
  <c r="S4213" i="2"/>
  <c r="R4213" i="2"/>
  <c r="S4212" i="2"/>
  <c r="R4212" i="2"/>
  <c r="S4211" i="2"/>
  <c r="R4211" i="2"/>
  <c r="S4210" i="2"/>
  <c r="R4210" i="2"/>
  <c r="S4209" i="2"/>
  <c r="R4209" i="2"/>
  <c r="S4208" i="2"/>
  <c r="R4208" i="2"/>
  <c r="S4207" i="2"/>
  <c r="R4207" i="2"/>
  <c r="S4206" i="2"/>
  <c r="R4206" i="2"/>
  <c r="S4205" i="2"/>
  <c r="R4205" i="2"/>
  <c r="S4204" i="2"/>
  <c r="R4204" i="2"/>
  <c r="S4203" i="2"/>
  <c r="R4203" i="2"/>
  <c r="S4202" i="2"/>
  <c r="R4202" i="2"/>
  <c r="S4201" i="2"/>
  <c r="R4201" i="2"/>
  <c r="S4200" i="2"/>
  <c r="R4200" i="2"/>
  <c r="S4199" i="2"/>
  <c r="R4199" i="2"/>
  <c r="S4198" i="2"/>
  <c r="R4198" i="2"/>
  <c r="S4197" i="2"/>
  <c r="R4197" i="2"/>
  <c r="S4196" i="2"/>
  <c r="R4196" i="2"/>
  <c r="S4195" i="2"/>
  <c r="R4195" i="2"/>
  <c r="S4194" i="2"/>
  <c r="R4194" i="2"/>
  <c r="S4193" i="2"/>
  <c r="R4193" i="2"/>
  <c r="S4192" i="2"/>
  <c r="R4192" i="2"/>
  <c r="S4191" i="2"/>
  <c r="R4191" i="2"/>
  <c r="S4190" i="2"/>
  <c r="R4190" i="2"/>
  <c r="S4189" i="2"/>
  <c r="R4189" i="2"/>
  <c r="S4188" i="2"/>
  <c r="R4188" i="2"/>
  <c r="S4187" i="2"/>
  <c r="R4187" i="2"/>
  <c r="S4186" i="2"/>
  <c r="R4186" i="2"/>
  <c r="S4185" i="2"/>
  <c r="R4185" i="2"/>
  <c r="S4184" i="2"/>
  <c r="R4184" i="2"/>
  <c r="S4183" i="2"/>
  <c r="R4183" i="2"/>
  <c r="S4182" i="2"/>
  <c r="R4182" i="2"/>
  <c r="S4181" i="2"/>
  <c r="R4181" i="2"/>
  <c r="S4180" i="2"/>
  <c r="R4180" i="2"/>
  <c r="S4179" i="2"/>
  <c r="R4179" i="2"/>
  <c r="S4178" i="2"/>
  <c r="R4178" i="2"/>
  <c r="S4177" i="2"/>
  <c r="R4177" i="2"/>
  <c r="S4176" i="2"/>
  <c r="R4176" i="2"/>
  <c r="S4175" i="2"/>
  <c r="R4175" i="2"/>
  <c r="S4174" i="2"/>
  <c r="R4174" i="2"/>
  <c r="S4173" i="2"/>
  <c r="R4173" i="2"/>
  <c r="S4172" i="2"/>
  <c r="R4172" i="2"/>
  <c r="S4171" i="2"/>
  <c r="R4171" i="2"/>
  <c r="S4170" i="2"/>
  <c r="R4170" i="2"/>
  <c r="S4169" i="2"/>
  <c r="R4169" i="2"/>
  <c r="S4168" i="2"/>
  <c r="R4168" i="2"/>
  <c r="S4167" i="2"/>
  <c r="R4167" i="2"/>
  <c r="S4166" i="2"/>
  <c r="R4166" i="2"/>
  <c r="S4165" i="2"/>
  <c r="R4165" i="2"/>
  <c r="S4164" i="2"/>
  <c r="R4164" i="2"/>
  <c r="S4163" i="2"/>
  <c r="R4163" i="2"/>
  <c r="S4162" i="2"/>
  <c r="R4162" i="2"/>
  <c r="S4161" i="2"/>
  <c r="R4161" i="2"/>
  <c r="S4160" i="2"/>
  <c r="R4160" i="2"/>
  <c r="S4159" i="2"/>
  <c r="R4159" i="2"/>
  <c r="S4158" i="2"/>
  <c r="R4158" i="2"/>
  <c r="S4157" i="2"/>
  <c r="R4157" i="2"/>
  <c r="S4156" i="2"/>
  <c r="R4156" i="2"/>
  <c r="S4155" i="2"/>
  <c r="R4155" i="2"/>
  <c r="S4154" i="2"/>
  <c r="R4154" i="2"/>
  <c r="S4153" i="2"/>
  <c r="R4153" i="2"/>
  <c r="S4152" i="2"/>
  <c r="R4152" i="2"/>
  <c r="S4151" i="2"/>
  <c r="R4151" i="2"/>
  <c r="S4150" i="2"/>
  <c r="R4150" i="2"/>
  <c r="S4149" i="2"/>
  <c r="R4149" i="2"/>
  <c r="S4148" i="2"/>
  <c r="R4148" i="2"/>
  <c r="S4147" i="2"/>
  <c r="R4147" i="2"/>
  <c r="S4146" i="2"/>
  <c r="R4146" i="2"/>
  <c r="S4145" i="2"/>
  <c r="R4145" i="2"/>
  <c r="S4144" i="2"/>
  <c r="R4144" i="2"/>
  <c r="S4143" i="2"/>
  <c r="R4143" i="2"/>
  <c r="S4142" i="2"/>
  <c r="R4142" i="2"/>
  <c r="S4141" i="2"/>
  <c r="R4141" i="2"/>
  <c r="S4140" i="2"/>
  <c r="R4140" i="2"/>
  <c r="S4139" i="2"/>
  <c r="R4139" i="2"/>
  <c r="S4138" i="2"/>
  <c r="R4138" i="2"/>
  <c r="S4137" i="2"/>
  <c r="R4137" i="2"/>
  <c r="S4136" i="2"/>
  <c r="R4136" i="2"/>
  <c r="S4135" i="2"/>
  <c r="R4135" i="2"/>
  <c r="S4134" i="2"/>
  <c r="R4134" i="2"/>
  <c r="S4133" i="2"/>
  <c r="R4133" i="2"/>
  <c r="S4132" i="2"/>
  <c r="R4132" i="2"/>
  <c r="S4131" i="2"/>
  <c r="R4131" i="2"/>
  <c r="S4130" i="2"/>
  <c r="R4130" i="2"/>
  <c r="S4129" i="2"/>
  <c r="R4129" i="2"/>
  <c r="S4128" i="2"/>
  <c r="R4128" i="2"/>
  <c r="S4127" i="2"/>
  <c r="R4127" i="2"/>
  <c r="S4126" i="2"/>
  <c r="R4126" i="2"/>
  <c r="S4125" i="2"/>
  <c r="R4125" i="2"/>
  <c r="S4124" i="2"/>
  <c r="R4124" i="2"/>
  <c r="S4123" i="2"/>
  <c r="R4123" i="2"/>
  <c r="S4122" i="2"/>
  <c r="R4122" i="2"/>
  <c r="S4121" i="2"/>
  <c r="R4121" i="2"/>
  <c r="S4120" i="2"/>
  <c r="R4120" i="2"/>
  <c r="S4119" i="2"/>
  <c r="R4119" i="2"/>
  <c r="S4118" i="2"/>
  <c r="R4118" i="2"/>
  <c r="S4117" i="2"/>
  <c r="R4117" i="2"/>
  <c r="S4116" i="2"/>
  <c r="R4116" i="2"/>
  <c r="S4115" i="2"/>
  <c r="R4115" i="2"/>
  <c r="S4114" i="2"/>
  <c r="R4114" i="2"/>
  <c r="S4113" i="2"/>
  <c r="R4113" i="2"/>
  <c r="S4112" i="2"/>
  <c r="R4112" i="2"/>
  <c r="S4111" i="2"/>
  <c r="R4111" i="2"/>
  <c r="S4110" i="2"/>
  <c r="R4110" i="2"/>
  <c r="S4109" i="2"/>
  <c r="R4109" i="2"/>
  <c r="S4108" i="2"/>
  <c r="R4108" i="2"/>
  <c r="S4107" i="2"/>
  <c r="R4107" i="2"/>
  <c r="S4106" i="2"/>
  <c r="R4106" i="2"/>
  <c r="S4105" i="2"/>
  <c r="R4105" i="2"/>
  <c r="S4104" i="2"/>
  <c r="R4104" i="2"/>
  <c r="S4103" i="2"/>
  <c r="R4103" i="2"/>
  <c r="S4102" i="2"/>
  <c r="R4102" i="2"/>
  <c r="S4101" i="2"/>
  <c r="R4101" i="2"/>
  <c r="S4100" i="2"/>
  <c r="R4100" i="2"/>
  <c r="S4099" i="2"/>
  <c r="R4099" i="2"/>
  <c r="S4098" i="2"/>
  <c r="R4098" i="2"/>
  <c r="S4097" i="2"/>
  <c r="R4097" i="2"/>
  <c r="S4096" i="2"/>
  <c r="R4096" i="2"/>
  <c r="S4095" i="2"/>
  <c r="R4095" i="2"/>
  <c r="S4094" i="2"/>
  <c r="R4094" i="2"/>
  <c r="S4093" i="2"/>
  <c r="R4093" i="2"/>
  <c r="S4092" i="2"/>
  <c r="R4092" i="2"/>
  <c r="S4091" i="2"/>
  <c r="R4091" i="2"/>
  <c r="S4090" i="2"/>
  <c r="R4090" i="2"/>
  <c r="S4089" i="2"/>
  <c r="R4089" i="2"/>
  <c r="S4088" i="2"/>
  <c r="R4088" i="2"/>
  <c r="S4087" i="2"/>
  <c r="R4087" i="2"/>
  <c r="S4086" i="2"/>
  <c r="R4086" i="2"/>
  <c r="S2536" i="2"/>
  <c r="R2536" i="2"/>
  <c r="S4084" i="2"/>
  <c r="R4084" i="2"/>
  <c r="S4083" i="2"/>
  <c r="R4083" i="2"/>
  <c r="S2836" i="2"/>
  <c r="R2836" i="2"/>
  <c r="S4081" i="2"/>
  <c r="R4081" i="2"/>
  <c r="S4080" i="2"/>
  <c r="R4080" i="2"/>
  <c r="S4079" i="2"/>
  <c r="R4079" i="2"/>
  <c r="S4078" i="2"/>
  <c r="R4078" i="2"/>
  <c r="S4077" i="2"/>
  <c r="R4077" i="2"/>
  <c r="S4076" i="2"/>
  <c r="R4076" i="2"/>
  <c r="S4075" i="2"/>
  <c r="R4075" i="2"/>
  <c r="S4074" i="2"/>
  <c r="R4074" i="2"/>
  <c r="S4073" i="2"/>
  <c r="R4073" i="2"/>
  <c r="S4072" i="2"/>
  <c r="R4072" i="2"/>
  <c r="S4071" i="2"/>
  <c r="R4071" i="2"/>
  <c r="S4070" i="2"/>
  <c r="R4070" i="2"/>
  <c r="S4069" i="2"/>
  <c r="R4069" i="2"/>
  <c r="S4068" i="2"/>
  <c r="R4068" i="2"/>
  <c r="S4067" i="2"/>
  <c r="R4067" i="2"/>
  <c r="S4066" i="2"/>
  <c r="R4066" i="2"/>
  <c r="S4065" i="2"/>
  <c r="R4065" i="2"/>
  <c r="S4064" i="2"/>
  <c r="R4064" i="2"/>
  <c r="S4063" i="2"/>
  <c r="R4063" i="2"/>
  <c r="S4062" i="2"/>
  <c r="R4062" i="2"/>
  <c r="S4061" i="2"/>
  <c r="R4061" i="2"/>
  <c r="S4060" i="2"/>
  <c r="R4060" i="2"/>
  <c r="S4059" i="2"/>
  <c r="R4059" i="2"/>
  <c r="S4058" i="2"/>
  <c r="R4058" i="2"/>
  <c r="S4057" i="2"/>
  <c r="R4057" i="2"/>
  <c r="S4056" i="2"/>
  <c r="R4056" i="2"/>
  <c r="S4055" i="2"/>
  <c r="R4055" i="2"/>
  <c r="S4054" i="2"/>
  <c r="R4054" i="2"/>
  <c r="S4053" i="2"/>
  <c r="R4053" i="2"/>
  <c r="S4052" i="2"/>
  <c r="R4052" i="2"/>
  <c r="S4051" i="2"/>
  <c r="R4051" i="2"/>
  <c r="S4050" i="2"/>
  <c r="R4050" i="2"/>
  <c r="S4049" i="2"/>
  <c r="R4049" i="2"/>
  <c r="S4048" i="2"/>
  <c r="R4048" i="2"/>
  <c r="S4047" i="2"/>
  <c r="R4047" i="2"/>
  <c r="S4046" i="2"/>
  <c r="R4046" i="2"/>
  <c r="S4045" i="2"/>
  <c r="R4045" i="2"/>
  <c r="S4044" i="2"/>
  <c r="R4044" i="2"/>
  <c r="S4043" i="2"/>
  <c r="R4043" i="2"/>
  <c r="S4042" i="2"/>
  <c r="R4042" i="2"/>
  <c r="S4041" i="2"/>
  <c r="R4041" i="2"/>
  <c r="S4040" i="2"/>
  <c r="R4040" i="2"/>
  <c r="S4039" i="2"/>
  <c r="R4039" i="2"/>
  <c r="S4038" i="2"/>
  <c r="R4038" i="2"/>
  <c r="S4037" i="2"/>
  <c r="R4037" i="2"/>
  <c r="S4036" i="2"/>
  <c r="R4036" i="2"/>
  <c r="S4035" i="2"/>
  <c r="R4035" i="2"/>
  <c r="S4034" i="2"/>
  <c r="R4034" i="2"/>
  <c r="S4033" i="2"/>
  <c r="R4033" i="2"/>
  <c r="S4032" i="2"/>
  <c r="R4032" i="2"/>
  <c r="S4031" i="2"/>
  <c r="R4031" i="2"/>
  <c r="S4030" i="2"/>
  <c r="R4030" i="2"/>
  <c r="S4029" i="2"/>
  <c r="R4029" i="2"/>
  <c r="S4028" i="2"/>
  <c r="R4028" i="2"/>
  <c r="S4027" i="2"/>
  <c r="R4027" i="2"/>
  <c r="S4026" i="2"/>
  <c r="R4026" i="2"/>
  <c r="S4025" i="2"/>
  <c r="R4025" i="2"/>
  <c r="S4024" i="2"/>
  <c r="R4024" i="2"/>
  <c r="S4023" i="2"/>
  <c r="R4023" i="2"/>
  <c r="S4022" i="2"/>
  <c r="R4022" i="2"/>
  <c r="S4021" i="2"/>
  <c r="R4021" i="2"/>
  <c r="S4020" i="2"/>
  <c r="R4020" i="2"/>
  <c r="S4019" i="2"/>
  <c r="R4019" i="2"/>
  <c r="S4018" i="2"/>
  <c r="R4018" i="2"/>
  <c r="S4017" i="2"/>
  <c r="R4017" i="2"/>
  <c r="S4016" i="2"/>
  <c r="R4016" i="2"/>
  <c r="S4015" i="2"/>
  <c r="R4015" i="2"/>
  <c r="S4014" i="2"/>
  <c r="R4014" i="2"/>
  <c r="S4013" i="2"/>
  <c r="R4013" i="2"/>
  <c r="S4012" i="2"/>
  <c r="R4012" i="2"/>
  <c r="S4011" i="2"/>
  <c r="R4011" i="2"/>
  <c r="S4010" i="2"/>
  <c r="R4010" i="2"/>
  <c r="S4009" i="2"/>
  <c r="R4009" i="2"/>
  <c r="S4008" i="2"/>
  <c r="R4008" i="2"/>
  <c r="S4007" i="2"/>
  <c r="R4007" i="2"/>
  <c r="S4006" i="2"/>
  <c r="R4006" i="2"/>
  <c r="S4005" i="2"/>
  <c r="R4005" i="2"/>
  <c r="S4004" i="2"/>
  <c r="R4004" i="2"/>
  <c r="S4003" i="2"/>
  <c r="R4003" i="2"/>
  <c r="S4002" i="2"/>
  <c r="R4002" i="2"/>
  <c r="S4001" i="2"/>
  <c r="R4001" i="2"/>
  <c r="S4000" i="2"/>
  <c r="R4000" i="2"/>
  <c r="S3999" i="2"/>
  <c r="R3999" i="2"/>
  <c r="S3998" i="2"/>
  <c r="R3998" i="2"/>
  <c r="S3997" i="2"/>
  <c r="R3997" i="2"/>
  <c r="S3996" i="2"/>
  <c r="R3996" i="2"/>
  <c r="S3995" i="2"/>
  <c r="R3995" i="2"/>
  <c r="S3994" i="2"/>
  <c r="R3994" i="2"/>
  <c r="S3993" i="2"/>
  <c r="R3993" i="2"/>
  <c r="S3992" i="2"/>
  <c r="R3992" i="2"/>
  <c r="S3991" i="2"/>
  <c r="R3991" i="2"/>
  <c r="S3990" i="2"/>
  <c r="R3990" i="2"/>
  <c r="S3989" i="2"/>
  <c r="R3989" i="2"/>
  <c r="S3988" i="2"/>
  <c r="R3988" i="2"/>
  <c r="S3987" i="2"/>
  <c r="R3987" i="2"/>
  <c r="S3986" i="2"/>
  <c r="R3986" i="2"/>
  <c r="S3985" i="2"/>
  <c r="R3985" i="2"/>
  <c r="S3984" i="2"/>
  <c r="R3984" i="2"/>
  <c r="S3983" i="2"/>
  <c r="R3983" i="2"/>
  <c r="S2959" i="2"/>
  <c r="R2959" i="2"/>
  <c r="S3981" i="2"/>
  <c r="R3981" i="2"/>
  <c r="S3345" i="2"/>
  <c r="R3345" i="2"/>
  <c r="S3979" i="2"/>
  <c r="R3979" i="2"/>
  <c r="S3978" i="2"/>
  <c r="R3978" i="2"/>
  <c r="S3977" i="2"/>
  <c r="R3977" i="2"/>
  <c r="S3976" i="2"/>
  <c r="R3976" i="2"/>
  <c r="S3975" i="2"/>
  <c r="R3975" i="2"/>
  <c r="S3974" i="2"/>
  <c r="R3974" i="2"/>
  <c r="S3973" i="2"/>
  <c r="R3973" i="2"/>
  <c r="S4085" i="2"/>
  <c r="R4085" i="2"/>
  <c r="S3971" i="2"/>
  <c r="R3971" i="2"/>
  <c r="S2760" i="2"/>
  <c r="R2760" i="2"/>
  <c r="S3969" i="2"/>
  <c r="R3969" i="2"/>
  <c r="S3968" i="2"/>
  <c r="R3968" i="2"/>
  <c r="S3967" i="2"/>
  <c r="R3967" i="2"/>
  <c r="S3966" i="2"/>
  <c r="R3966" i="2"/>
  <c r="S3965" i="2"/>
  <c r="R3965" i="2"/>
  <c r="S3964" i="2"/>
  <c r="R3964" i="2"/>
  <c r="S3963" i="2"/>
  <c r="R3963" i="2"/>
  <c r="S3962" i="2"/>
  <c r="R3962" i="2"/>
  <c r="S3961" i="2"/>
  <c r="R3961" i="2"/>
  <c r="S3960" i="2"/>
  <c r="R3960" i="2"/>
  <c r="S3959" i="2"/>
  <c r="R3959" i="2"/>
  <c r="S3958" i="2"/>
  <c r="R3958" i="2"/>
  <c r="S3957" i="2"/>
  <c r="R3957" i="2"/>
  <c r="S3956" i="2"/>
  <c r="R3956" i="2"/>
  <c r="S3955" i="2"/>
  <c r="R3955" i="2"/>
  <c r="S3954" i="2"/>
  <c r="R3954" i="2"/>
  <c r="S3953" i="2"/>
  <c r="R3953" i="2"/>
  <c r="S3952" i="2"/>
  <c r="R3952" i="2"/>
  <c r="S3951" i="2"/>
  <c r="R3951" i="2"/>
  <c r="S3950" i="2"/>
  <c r="R3950" i="2"/>
  <c r="S3949" i="2"/>
  <c r="R3949" i="2"/>
  <c r="S3948" i="2"/>
  <c r="R3948" i="2"/>
  <c r="S3947" i="2"/>
  <c r="R3947" i="2"/>
  <c r="S3946" i="2"/>
  <c r="R3946" i="2"/>
  <c r="S3945" i="2"/>
  <c r="R3945" i="2"/>
  <c r="S3944" i="2"/>
  <c r="R3944" i="2"/>
  <c r="S3943" i="2"/>
  <c r="R3943" i="2"/>
  <c r="S3942" i="2"/>
  <c r="R3942" i="2"/>
  <c r="S3941" i="2"/>
  <c r="R3941" i="2"/>
  <c r="S3940" i="2"/>
  <c r="R3940" i="2"/>
  <c r="S3939" i="2"/>
  <c r="R3939" i="2"/>
  <c r="S3938" i="2"/>
  <c r="R3938" i="2"/>
  <c r="S3937" i="2"/>
  <c r="R3937" i="2"/>
  <c r="S3936" i="2"/>
  <c r="R3936" i="2"/>
  <c r="S3935" i="2"/>
  <c r="R3935" i="2"/>
  <c r="S3934" i="2"/>
  <c r="R3934" i="2"/>
  <c r="S3933" i="2"/>
  <c r="R3933" i="2"/>
  <c r="S3932" i="2"/>
  <c r="R3932" i="2"/>
  <c r="S3931" i="2"/>
  <c r="R3931" i="2"/>
  <c r="S3930" i="2"/>
  <c r="R3930" i="2"/>
  <c r="S3929" i="2"/>
  <c r="R3929" i="2"/>
  <c r="S3928" i="2"/>
  <c r="R3928" i="2"/>
  <c r="S3927" i="2"/>
  <c r="R3927" i="2"/>
  <c r="S3926" i="2"/>
  <c r="R3926" i="2"/>
  <c r="S3925" i="2"/>
  <c r="R3925" i="2"/>
  <c r="S3924" i="2"/>
  <c r="R3924" i="2"/>
  <c r="S3923" i="2"/>
  <c r="R3923" i="2"/>
  <c r="S3922" i="2"/>
  <c r="R3922" i="2"/>
  <c r="S3921" i="2"/>
  <c r="R3921" i="2"/>
  <c r="S3920" i="2"/>
  <c r="R3920" i="2"/>
  <c r="S3919" i="2"/>
  <c r="R3919" i="2"/>
  <c r="S3918" i="2"/>
  <c r="R3918" i="2"/>
  <c r="S3917" i="2"/>
  <c r="R3917" i="2"/>
  <c r="S3916" i="2"/>
  <c r="R3916" i="2"/>
  <c r="S3915" i="2"/>
  <c r="R3915" i="2"/>
  <c r="S3914" i="2"/>
  <c r="R3914" i="2"/>
  <c r="S3913" i="2"/>
  <c r="R3913" i="2"/>
  <c r="S3912" i="2"/>
  <c r="R3912" i="2"/>
  <c r="S3911" i="2"/>
  <c r="R3911" i="2"/>
  <c r="S3910" i="2"/>
  <c r="R3910" i="2"/>
  <c r="S3909" i="2"/>
  <c r="R3909" i="2"/>
  <c r="S3908" i="2"/>
  <c r="R3908" i="2"/>
  <c r="S3907" i="2"/>
  <c r="R3907" i="2"/>
  <c r="S3906" i="2"/>
  <c r="R3906" i="2"/>
  <c r="S3905" i="2"/>
  <c r="R3905" i="2"/>
  <c r="S3904" i="2"/>
  <c r="R3904" i="2"/>
  <c r="S3903" i="2"/>
  <c r="R3903" i="2"/>
  <c r="S3902" i="2"/>
  <c r="R3902" i="2"/>
  <c r="S3901" i="2"/>
  <c r="R3901" i="2"/>
  <c r="S3900" i="2"/>
  <c r="R3900" i="2"/>
  <c r="S3899" i="2"/>
  <c r="R3899" i="2"/>
  <c r="S3898" i="2"/>
  <c r="R3898" i="2"/>
  <c r="S3897" i="2"/>
  <c r="R3897" i="2"/>
  <c r="S3896" i="2"/>
  <c r="R3896" i="2"/>
  <c r="S3895" i="2"/>
  <c r="R3895" i="2"/>
  <c r="S3894" i="2"/>
  <c r="R3894" i="2"/>
  <c r="S3893" i="2"/>
  <c r="R3893" i="2"/>
  <c r="S3892" i="2"/>
  <c r="R3892" i="2"/>
  <c r="S3891" i="2"/>
  <c r="R3891" i="2"/>
  <c r="S3890" i="2"/>
  <c r="R3890" i="2"/>
  <c r="S3889" i="2"/>
  <c r="R3889" i="2"/>
  <c r="S3888" i="2"/>
  <c r="R3888" i="2"/>
  <c r="S3887" i="2"/>
  <c r="R3887" i="2"/>
  <c r="S3886" i="2"/>
  <c r="R3886" i="2"/>
  <c r="S3885" i="2"/>
  <c r="R3885" i="2"/>
  <c r="S3884" i="2"/>
  <c r="R3884" i="2"/>
  <c r="S3883" i="2"/>
  <c r="R3883" i="2"/>
  <c r="S3882" i="2"/>
  <c r="R3882" i="2"/>
  <c r="S3881" i="2"/>
  <c r="R3881" i="2"/>
  <c r="S3880" i="2"/>
  <c r="R3880" i="2"/>
  <c r="S3879" i="2"/>
  <c r="R3879" i="2"/>
  <c r="S3878" i="2"/>
  <c r="R3878" i="2"/>
  <c r="S3877" i="2"/>
  <c r="R3877" i="2"/>
  <c r="S3876" i="2"/>
  <c r="R3876" i="2"/>
  <c r="S3875" i="2"/>
  <c r="R3875" i="2"/>
  <c r="S3874" i="2"/>
  <c r="R3874" i="2"/>
  <c r="S3873" i="2"/>
  <c r="R3873" i="2"/>
  <c r="S3872" i="2"/>
  <c r="R3872" i="2"/>
  <c r="S3871" i="2"/>
  <c r="R3871" i="2"/>
  <c r="S3870" i="2"/>
  <c r="R3870" i="2"/>
  <c r="S3869" i="2"/>
  <c r="R3869" i="2"/>
  <c r="S3868" i="2"/>
  <c r="R3868" i="2"/>
  <c r="S3867" i="2"/>
  <c r="R3867" i="2"/>
  <c r="S3866" i="2"/>
  <c r="R3866" i="2"/>
  <c r="S3865" i="2"/>
  <c r="R3865" i="2"/>
  <c r="S3864" i="2"/>
  <c r="R3864" i="2"/>
  <c r="S3863" i="2"/>
  <c r="R3863" i="2"/>
  <c r="S2757" i="2"/>
  <c r="R2757" i="2"/>
  <c r="S3861" i="2"/>
  <c r="R3861" i="2"/>
  <c r="S3860" i="2"/>
  <c r="R3860" i="2"/>
  <c r="S3859" i="2"/>
  <c r="R3859" i="2"/>
  <c r="S3858" i="2"/>
  <c r="R3858" i="2"/>
  <c r="S3857" i="2"/>
  <c r="R3857" i="2"/>
  <c r="S3856" i="2"/>
  <c r="R3856" i="2"/>
  <c r="S3855" i="2"/>
  <c r="R3855" i="2"/>
  <c r="S3854" i="2"/>
  <c r="R3854" i="2"/>
  <c r="S3853" i="2"/>
  <c r="R3853" i="2"/>
  <c r="S3852" i="2"/>
  <c r="R3852" i="2"/>
  <c r="S3851" i="2"/>
  <c r="R3851" i="2"/>
  <c r="S3850" i="2"/>
  <c r="R3850" i="2"/>
  <c r="S3849" i="2"/>
  <c r="R3849" i="2"/>
  <c r="S3848" i="2"/>
  <c r="R3848" i="2"/>
  <c r="S3847" i="2"/>
  <c r="R3847" i="2"/>
  <c r="S3846" i="2"/>
  <c r="R3846" i="2"/>
  <c r="S3845" i="2"/>
  <c r="R3845" i="2"/>
  <c r="S3844" i="2"/>
  <c r="R3844" i="2"/>
  <c r="S3843" i="2"/>
  <c r="R3843" i="2"/>
  <c r="S3842" i="2"/>
  <c r="R3842" i="2"/>
  <c r="S3841" i="2"/>
  <c r="R3841" i="2"/>
  <c r="S3840" i="2"/>
  <c r="R3840" i="2"/>
  <c r="S3839" i="2"/>
  <c r="R3839" i="2"/>
  <c r="S3838" i="2"/>
  <c r="R3838" i="2"/>
  <c r="S3837" i="2"/>
  <c r="R3837" i="2"/>
  <c r="S3836" i="2"/>
  <c r="R3836" i="2"/>
  <c r="S3835" i="2"/>
  <c r="R3835" i="2"/>
  <c r="S3834" i="2"/>
  <c r="R3834" i="2"/>
  <c r="S3833" i="2"/>
  <c r="R3833" i="2"/>
  <c r="S3832" i="2"/>
  <c r="R3832" i="2"/>
  <c r="S3831" i="2"/>
  <c r="R3831" i="2"/>
  <c r="S3830" i="2"/>
  <c r="R3830" i="2"/>
  <c r="S3829" i="2"/>
  <c r="R3829" i="2"/>
  <c r="S3828" i="2"/>
  <c r="R3828" i="2"/>
  <c r="S3827" i="2"/>
  <c r="R3827" i="2"/>
  <c r="S3826" i="2"/>
  <c r="R3826" i="2"/>
  <c r="S3825" i="2"/>
  <c r="R3825" i="2"/>
  <c r="S3824" i="2"/>
  <c r="R3824" i="2"/>
  <c r="S3823" i="2"/>
  <c r="R3823" i="2"/>
  <c r="S3822" i="2"/>
  <c r="R3822" i="2"/>
  <c r="S3821" i="2"/>
  <c r="R3821" i="2"/>
  <c r="S3820" i="2"/>
  <c r="R3820" i="2"/>
  <c r="S3819" i="2"/>
  <c r="R3819" i="2"/>
  <c r="S3818" i="2"/>
  <c r="R3818" i="2"/>
  <c r="S3817" i="2"/>
  <c r="R3817" i="2"/>
  <c r="S3816" i="2"/>
  <c r="R3816" i="2"/>
  <c r="S3815" i="2"/>
  <c r="R3815" i="2"/>
  <c r="S3814" i="2"/>
  <c r="R3814" i="2"/>
  <c r="S3813" i="2"/>
  <c r="R3813" i="2"/>
  <c r="S3812" i="2"/>
  <c r="R3812" i="2"/>
  <c r="S3811" i="2"/>
  <c r="R3811" i="2"/>
  <c r="S3810" i="2"/>
  <c r="R3810" i="2"/>
  <c r="S3809" i="2"/>
  <c r="R3809" i="2"/>
  <c r="S3808" i="2"/>
  <c r="R3808" i="2"/>
  <c r="S3807" i="2"/>
  <c r="R3807" i="2"/>
  <c r="S3806" i="2"/>
  <c r="R3806" i="2"/>
  <c r="S3805" i="2"/>
  <c r="R3805" i="2"/>
  <c r="S3804" i="2"/>
  <c r="R3804" i="2"/>
  <c r="S3803" i="2"/>
  <c r="R3803" i="2"/>
  <c r="S3802" i="2"/>
  <c r="R3802" i="2"/>
  <c r="S3801" i="2"/>
  <c r="R3801" i="2"/>
  <c r="S3800" i="2"/>
  <c r="R3800" i="2"/>
  <c r="S3799" i="2"/>
  <c r="R3799" i="2"/>
  <c r="S3798" i="2"/>
  <c r="R3798" i="2"/>
  <c r="S3797" i="2"/>
  <c r="R3797" i="2"/>
  <c r="S3796" i="2"/>
  <c r="R3796" i="2"/>
  <c r="S3795" i="2"/>
  <c r="R3795" i="2"/>
  <c r="S3794" i="2"/>
  <c r="R3794" i="2"/>
  <c r="S3793" i="2"/>
  <c r="R3793" i="2"/>
  <c r="S3792" i="2"/>
  <c r="R3792" i="2"/>
  <c r="S3791" i="2"/>
  <c r="R3791" i="2"/>
  <c r="S3790" i="2"/>
  <c r="R3790" i="2"/>
  <c r="S3789" i="2"/>
  <c r="R3789" i="2"/>
  <c r="S3788" i="2"/>
  <c r="R3788" i="2"/>
  <c r="S3787" i="2"/>
  <c r="R3787" i="2"/>
  <c r="S3786" i="2"/>
  <c r="R3786" i="2"/>
  <c r="S3785" i="2"/>
  <c r="R3785" i="2"/>
  <c r="S3784" i="2"/>
  <c r="R3784" i="2"/>
  <c r="S3783" i="2"/>
  <c r="R3783" i="2"/>
  <c r="S3782" i="2"/>
  <c r="R3782" i="2"/>
  <c r="S3781" i="2"/>
  <c r="R3781" i="2"/>
  <c r="S3780" i="2"/>
  <c r="R3780" i="2"/>
  <c r="S3779" i="2"/>
  <c r="R3779" i="2"/>
  <c r="S3778" i="2"/>
  <c r="R3778" i="2"/>
  <c r="S3777" i="2"/>
  <c r="R3777" i="2"/>
  <c r="S3776" i="2"/>
  <c r="R3776" i="2"/>
  <c r="S3775" i="2"/>
  <c r="R3775" i="2"/>
  <c r="S3774" i="2"/>
  <c r="R3774" i="2"/>
  <c r="S3773" i="2"/>
  <c r="R3773" i="2"/>
  <c r="S3772" i="2"/>
  <c r="R3772" i="2"/>
  <c r="S3771" i="2"/>
  <c r="R3771" i="2"/>
  <c r="S3770" i="2"/>
  <c r="R3770" i="2"/>
  <c r="S3769" i="2"/>
  <c r="R3769" i="2"/>
  <c r="S3768" i="2"/>
  <c r="R3768" i="2"/>
  <c r="S3767" i="2"/>
  <c r="R3767" i="2"/>
  <c r="S3766" i="2"/>
  <c r="R3766" i="2"/>
  <c r="S3765" i="2"/>
  <c r="R3765" i="2"/>
  <c r="S3764" i="2"/>
  <c r="R3764" i="2"/>
  <c r="S3763" i="2"/>
  <c r="R3763" i="2"/>
  <c r="S3762" i="2"/>
  <c r="R3762" i="2"/>
  <c r="S3761" i="2"/>
  <c r="R3761" i="2"/>
  <c r="S3760" i="2"/>
  <c r="R3760" i="2"/>
  <c r="S3759" i="2"/>
  <c r="R3759" i="2"/>
  <c r="S3758" i="2"/>
  <c r="R3758" i="2"/>
  <c r="S3757" i="2"/>
  <c r="R3757" i="2"/>
  <c r="S3756" i="2"/>
  <c r="R3756" i="2"/>
  <c r="S3755" i="2"/>
  <c r="R3755" i="2"/>
  <c r="S3754" i="2"/>
  <c r="R3754" i="2"/>
  <c r="S3753" i="2"/>
  <c r="R3753" i="2"/>
  <c r="S3752" i="2"/>
  <c r="R3752" i="2"/>
  <c r="S3751" i="2"/>
  <c r="R3751" i="2"/>
  <c r="S3750" i="2"/>
  <c r="R3750" i="2"/>
  <c r="S3749" i="2"/>
  <c r="R3749" i="2"/>
  <c r="S3748" i="2"/>
  <c r="R3748" i="2"/>
  <c r="S3747" i="2"/>
  <c r="R3747" i="2"/>
  <c r="S3746" i="2"/>
  <c r="R3746" i="2"/>
  <c r="S3745" i="2"/>
  <c r="R3745" i="2"/>
  <c r="S3744" i="2"/>
  <c r="R3744" i="2"/>
  <c r="S3743" i="2"/>
  <c r="R3743" i="2"/>
  <c r="S3742" i="2"/>
  <c r="R3742" i="2"/>
  <c r="S3741" i="2"/>
  <c r="R3741" i="2"/>
  <c r="S3740" i="2"/>
  <c r="R3740" i="2"/>
  <c r="S3739" i="2"/>
  <c r="R3739" i="2"/>
  <c r="S3738" i="2"/>
  <c r="R3738" i="2"/>
  <c r="S3737" i="2"/>
  <c r="R3737" i="2"/>
  <c r="S3736" i="2"/>
  <c r="R3736" i="2"/>
  <c r="S3735" i="2"/>
  <c r="R3735" i="2"/>
  <c r="S3734" i="2"/>
  <c r="R3734" i="2"/>
  <c r="S3733" i="2"/>
  <c r="R3733" i="2"/>
  <c r="S3732" i="2"/>
  <c r="R3732" i="2"/>
  <c r="S3731" i="2"/>
  <c r="R3731" i="2"/>
  <c r="S3730" i="2"/>
  <c r="R3730" i="2"/>
  <c r="S3729" i="2"/>
  <c r="R3729" i="2"/>
  <c r="S3728" i="2"/>
  <c r="R3728" i="2"/>
  <c r="S3727" i="2"/>
  <c r="R3727" i="2"/>
  <c r="S3726" i="2"/>
  <c r="R3726" i="2"/>
  <c r="S3725" i="2"/>
  <c r="R3725" i="2"/>
  <c r="S3724" i="2"/>
  <c r="R3724" i="2"/>
  <c r="S3723" i="2"/>
  <c r="R3723" i="2"/>
  <c r="S3722" i="2"/>
  <c r="R3722" i="2"/>
  <c r="S3721" i="2"/>
  <c r="R3721" i="2"/>
  <c r="S3720" i="2"/>
  <c r="R3720" i="2"/>
  <c r="S3719" i="2"/>
  <c r="R3719" i="2"/>
  <c r="S3718" i="2"/>
  <c r="R3718" i="2"/>
  <c r="S3717" i="2"/>
  <c r="R3717" i="2"/>
  <c r="S3716" i="2"/>
  <c r="R3716" i="2"/>
  <c r="S3715" i="2"/>
  <c r="R3715" i="2"/>
  <c r="S3714" i="2"/>
  <c r="R3714" i="2"/>
  <c r="S3713" i="2"/>
  <c r="R3713" i="2"/>
  <c r="S3712" i="2"/>
  <c r="R3712" i="2"/>
  <c r="S3711" i="2"/>
  <c r="R3711" i="2"/>
  <c r="S3710" i="2"/>
  <c r="R3710" i="2"/>
  <c r="S3709" i="2"/>
  <c r="R3709" i="2"/>
  <c r="S3708" i="2"/>
  <c r="R3708" i="2"/>
  <c r="S3707" i="2"/>
  <c r="R3707" i="2"/>
  <c r="S3706" i="2"/>
  <c r="R3706" i="2"/>
  <c r="S3705" i="2"/>
  <c r="R3705" i="2"/>
  <c r="S3704" i="2"/>
  <c r="R3704" i="2"/>
  <c r="S3703" i="2"/>
  <c r="R3703" i="2"/>
  <c r="S3702" i="2"/>
  <c r="R3702" i="2"/>
  <c r="S3701" i="2"/>
  <c r="R3701" i="2"/>
  <c r="S3700" i="2"/>
  <c r="R3700" i="2"/>
  <c r="S3699" i="2"/>
  <c r="R3699" i="2"/>
  <c r="S3698" i="2"/>
  <c r="R3698" i="2"/>
  <c r="S3697" i="2"/>
  <c r="R3697" i="2"/>
  <c r="S3696" i="2"/>
  <c r="R3696" i="2"/>
  <c r="S3695" i="2"/>
  <c r="R3695" i="2"/>
  <c r="S3694" i="2"/>
  <c r="R3694" i="2"/>
  <c r="S3693" i="2"/>
  <c r="R3693" i="2"/>
  <c r="S3692" i="2"/>
  <c r="R3692" i="2"/>
  <c r="S3691" i="2"/>
  <c r="R3691" i="2"/>
  <c r="S3690" i="2"/>
  <c r="R3690" i="2"/>
  <c r="S3689" i="2"/>
  <c r="R3689" i="2"/>
  <c r="S3688" i="2"/>
  <c r="R3688" i="2"/>
  <c r="S3687" i="2"/>
  <c r="R3687" i="2"/>
  <c r="S3686" i="2"/>
  <c r="R3686" i="2"/>
  <c r="S3685" i="2"/>
  <c r="R3685" i="2"/>
  <c r="S3684" i="2"/>
  <c r="R3684" i="2"/>
  <c r="S3683" i="2"/>
  <c r="R3683" i="2"/>
  <c r="S3682" i="2"/>
  <c r="R3682" i="2"/>
  <c r="S3681" i="2"/>
  <c r="R3681" i="2"/>
  <c r="S3680" i="2"/>
  <c r="R3680" i="2"/>
  <c r="S3679" i="2"/>
  <c r="R3679" i="2"/>
  <c r="S3678" i="2"/>
  <c r="R3678" i="2"/>
  <c r="S3677" i="2"/>
  <c r="R3677" i="2"/>
  <c r="S3676" i="2"/>
  <c r="R3676" i="2"/>
  <c r="S3675" i="2"/>
  <c r="R3675" i="2"/>
  <c r="S3674" i="2"/>
  <c r="R3674" i="2"/>
  <c r="S3673" i="2"/>
  <c r="R3673" i="2"/>
  <c r="S3672" i="2"/>
  <c r="R3672" i="2"/>
  <c r="S3671" i="2"/>
  <c r="R3671" i="2"/>
  <c r="S3670" i="2"/>
  <c r="R3670" i="2"/>
  <c r="S3669" i="2"/>
  <c r="R3669" i="2"/>
  <c r="S3668" i="2"/>
  <c r="R3668" i="2"/>
  <c r="S3667" i="2"/>
  <c r="R3667" i="2"/>
  <c r="S3666" i="2"/>
  <c r="R3666" i="2"/>
  <c r="S3665" i="2"/>
  <c r="R3665" i="2"/>
  <c r="S3664" i="2"/>
  <c r="R3664" i="2"/>
  <c r="S3663" i="2"/>
  <c r="R3663" i="2"/>
  <c r="S3662" i="2"/>
  <c r="R3662" i="2"/>
  <c r="S3661" i="2"/>
  <c r="R3661" i="2"/>
  <c r="S3660" i="2"/>
  <c r="R3660" i="2"/>
  <c r="S3659" i="2"/>
  <c r="R3659" i="2"/>
  <c r="S3658" i="2"/>
  <c r="R3658" i="2"/>
  <c r="S3657" i="2"/>
  <c r="R3657" i="2"/>
  <c r="S3656" i="2"/>
  <c r="R3656" i="2"/>
  <c r="S3655" i="2"/>
  <c r="R3655" i="2"/>
  <c r="S3654" i="2"/>
  <c r="R3654" i="2"/>
  <c r="S3653" i="2"/>
  <c r="R3653" i="2"/>
  <c r="S3652" i="2"/>
  <c r="R3652" i="2"/>
  <c r="S3651" i="2"/>
  <c r="R3651" i="2"/>
  <c r="S3650" i="2"/>
  <c r="R3650" i="2"/>
  <c r="S3649" i="2"/>
  <c r="R3649" i="2"/>
  <c r="S3648" i="2"/>
  <c r="R3648" i="2"/>
  <c r="S3647" i="2"/>
  <c r="R3647" i="2"/>
  <c r="S3646" i="2"/>
  <c r="R3646" i="2"/>
  <c r="S3645" i="2"/>
  <c r="R3645" i="2"/>
  <c r="S3644" i="2"/>
  <c r="R3644" i="2"/>
  <c r="S3643" i="2"/>
  <c r="R3643" i="2"/>
  <c r="S3642" i="2"/>
  <c r="R3642" i="2"/>
  <c r="S3641" i="2"/>
  <c r="R3641" i="2"/>
  <c r="S3640" i="2"/>
  <c r="R3640" i="2"/>
  <c r="S3639" i="2"/>
  <c r="R3639" i="2"/>
  <c r="S3638" i="2"/>
  <c r="R3638" i="2"/>
  <c r="S3637" i="2"/>
  <c r="R3637" i="2"/>
  <c r="S3636" i="2"/>
  <c r="R3636" i="2"/>
  <c r="S3635" i="2"/>
  <c r="R3635" i="2"/>
  <c r="S3634" i="2"/>
  <c r="R3634" i="2"/>
  <c r="S3633" i="2"/>
  <c r="R3633" i="2"/>
  <c r="S3632" i="2"/>
  <c r="R3632" i="2"/>
  <c r="S3631" i="2"/>
  <c r="R3631" i="2"/>
  <c r="S3630" i="2"/>
  <c r="R3630" i="2"/>
  <c r="S3629" i="2"/>
  <c r="R3629" i="2"/>
  <c r="S3628" i="2"/>
  <c r="R3628" i="2"/>
  <c r="S3627" i="2"/>
  <c r="R3627" i="2"/>
  <c r="S3626" i="2"/>
  <c r="R3626" i="2"/>
  <c r="S3625" i="2"/>
  <c r="R3625" i="2"/>
  <c r="S3624" i="2"/>
  <c r="R3624" i="2"/>
  <c r="S3623" i="2"/>
  <c r="R3623" i="2"/>
  <c r="S3622" i="2"/>
  <c r="R3622" i="2"/>
  <c r="S3621" i="2"/>
  <c r="R3621" i="2"/>
  <c r="S3620" i="2"/>
  <c r="R3620" i="2"/>
  <c r="S3619" i="2"/>
  <c r="R3619" i="2"/>
  <c r="S3618" i="2"/>
  <c r="R3618" i="2"/>
  <c r="S3617" i="2"/>
  <c r="R3617" i="2"/>
  <c r="S3616" i="2"/>
  <c r="R3616" i="2"/>
  <c r="S3615" i="2"/>
  <c r="R3615" i="2"/>
  <c r="S3614" i="2"/>
  <c r="R3614" i="2"/>
  <c r="S3613" i="2"/>
  <c r="R3613" i="2"/>
  <c r="S3612" i="2"/>
  <c r="R3612" i="2"/>
  <c r="S3611" i="2"/>
  <c r="R3611" i="2"/>
  <c r="S3610" i="2"/>
  <c r="R3610" i="2"/>
  <c r="S3609" i="2"/>
  <c r="R3609" i="2"/>
  <c r="S3608" i="2"/>
  <c r="R3608" i="2"/>
  <c r="S3607" i="2"/>
  <c r="R3607" i="2"/>
  <c r="S3606" i="2"/>
  <c r="R3606" i="2"/>
  <c r="S3605" i="2"/>
  <c r="R3605" i="2"/>
  <c r="S3604" i="2"/>
  <c r="R3604" i="2"/>
  <c r="S3603" i="2"/>
  <c r="R3603" i="2"/>
  <c r="S3602" i="2"/>
  <c r="R3602" i="2"/>
  <c r="S3601" i="2"/>
  <c r="R3601" i="2"/>
  <c r="S3600" i="2"/>
  <c r="R3600" i="2"/>
  <c r="S3599" i="2"/>
  <c r="R3599" i="2"/>
  <c r="S3598" i="2"/>
  <c r="R3598" i="2"/>
  <c r="S3597" i="2"/>
  <c r="R3597" i="2"/>
  <c r="S3596" i="2"/>
  <c r="R3596" i="2"/>
  <c r="S3595" i="2"/>
  <c r="R3595" i="2"/>
  <c r="S3594" i="2"/>
  <c r="R3594" i="2"/>
  <c r="S3593" i="2"/>
  <c r="R3593" i="2"/>
  <c r="S3592" i="2"/>
  <c r="R3592" i="2"/>
  <c r="S3591" i="2"/>
  <c r="R3591" i="2"/>
  <c r="S3590" i="2"/>
  <c r="R3590" i="2"/>
  <c r="S3589" i="2"/>
  <c r="R3589" i="2"/>
  <c r="S3588" i="2"/>
  <c r="R3588" i="2"/>
  <c r="S3587" i="2"/>
  <c r="R3587" i="2"/>
  <c r="S3586" i="2"/>
  <c r="R3586" i="2"/>
  <c r="S3585" i="2"/>
  <c r="R3585" i="2"/>
  <c r="S3584" i="2"/>
  <c r="R3584" i="2"/>
  <c r="S3583" i="2"/>
  <c r="R3583" i="2"/>
  <c r="S3582" i="2"/>
  <c r="R3582" i="2"/>
  <c r="S3581" i="2"/>
  <c r="R3581" i="2"/>
  <c r="S3580" i="2"/>
  <c r="R3580" i="2"/>
  <c r="S3579" i="2"/>
  <c r="R3579" i="2"/>
  <c r="S3578" i="2"/>
  <c r="R3578" i="2"/>
  <c r="S3577" i="2"/>
  <c r="R3577" i="2"/>
  <c r="S3576" i="2"/>
  <c r="R3576" i="2"/>
  <c r="S3575" i="2"/>
  <c r="R3575" i="2"/>
  <c r="S3574" i="2"/>
  <c r="R3574" i="2"/>
  <c r="S3573" i="2"/>
  <c r="R3573" i="2"/>
  <c r="S3572" i="2"/>
  <c r="R3572" i="2"/>
  <c r="S3571" i="2"/>
  <c r="R3571" i="2"/>
  <c r="S3570" i="2"/>
  <c r="R3570" i="2"/>
  <c r="S3569" i="2"/>
  <c r="R3569" i="2"/>
  <c r="S3568" i="2"/>
  <c r="R3568" i="2"/>
  <c r="S3567" i="2"/>
  <c r="R3567" i="2"/>
  <c r="S3566" i="2"/>
  <c r="R3566" i="2"/>
  <c r="S3565" i="2"/>
  <c r="R3565" i="2"/>
  <c r="S3564" i="2"/>
  <c r="R3564" i="2"/>
  <c r="S3563" i="2"/>
  <c r="R3563" i="2"/>
  <c r="S3562" i="2"/>
  <c r="R3562" i="2"/>
  <c r="S3561" i="2"/>
  <c r="R3561" i="2"/>
  <c r="S3560" i="2"/>
  <c r="R3560" i="2"/>
  <c r="S3559" i="2"/>
  <c r="R3559" i="2"/>
  <c r="S3558" i="2"/>
  <c r="R3558" i="2"/>
  <c r="S3557" i="2"/>
  <c r="R3557" i="2"/>
  <c r="S3556" i="2"/>
  <c r="R3556" i="2"/>
  <c r="S3555" i="2"/>
  <c r="R3555" i="2"/>
  <c r="S3554" i="2"/>
  <c r="R3554" i="2"/>
  <c r="S3553" i="2"/>
  <c r="R3553" i="2"/>
  <c r="S3552" i="2"/>
  <c r="R3552" i="2"/>
  <c r="S3551" i="2"/>
  <c r="R3551" i="2"/>
  <c r="S3550" i="2"/>
  <c r="R3550" i="2"/>
  <c r="S3549" i="2"/>
  <c r="R3549" i="2"/>
  <c r="S3548" i="2"/>
  <c r="R3548" i="2"/>
  <c r="S3547" i="2"/>
  <c r="R3547" i="2"/>
  <c r="S3546" i="2"/>
  <c r="R3546" i="2"/>
  <c r="S3545" i="2"/>
  <c r="R3545" i="2"/>
  <c r="S3544" i="2"/>
  <c r="R3544" i="2"/>
  <c r="S3543" i="2"/>
  <c r="R3543" i="2"/>
  <c r="S3542" i="2"/>
  <c r="R3542" i="2"/>
  <c r="S3541" i="2"/>
  <c r="R3541" i="2"/>
  <c r="S3540" i="2"/>
  <c r="R3540" i="2"/>
  <c r="S3539" i="2"/>
  <c r="R3539" i="2"/>
  <c r="S3538" i="2"/>
  <c r="R3538" i="2"/>
  <c r="S3537" i="2"/>
  <c r="R3537" i="2"/>
  <c r="S3536" i="2"/>
  <c r="R3536" i="2"/>
  <c r="S3535" i="2"/>
  <c r="R3535" i="2"/>
  <c r="S3534" i="2"/>
  <c r="R3534" i="2"/>
  <c r="S3533" i="2"/>
  <c r="R3533" i="2"/>
  <c r="S3532" i="2"/>
  <c r="R3532" i="2"/>
  <c r="S3531" i="2"/>
  <c r="R3531" i="2"/>
  <c r="S3530" i="2"/>
  <c r="R3530" i="2"/>
  <c r="S3529" i="2"/>
  <c r="R3529" i="2"/>
  <c r="S3528" i="2"/>
  <c r="R3528" i="2"/>
  <c r="S3527" i="2"/>
  <c r="R3527" i="2"/>
  <c r="S3526" i="2"/>
  <c r="R3526" i="2"/>
  <c r="S3525" i="2"/>
  <c r="R3525" i="2"/>
  <c r="S3524" i="2"/>
  <c r="R3524" i="2"/>
  <c r="S3523" i="2"/>
  <c r="R3523" i="2"/>
  <c r="S3522" i="2"/>
  <c r="R3522" i="2"/>
  <c r="S3521" i="2"/>
  <c r="R3521" i="2"/>
  <c r="S3520" i="2"/>
  <c r="R3520" i="2"/>
  <c r="S3519" i="2"/>
  <c r="R3519" i="2"/>
  <c r="S3518" i="2"/>
  <c r="R3518" i="2"/>
  <c r="S3517" i="2"/>
  <c r="R3517" i="2"/>
  <c r="S3516" i="2"/>
  <c r="R3516" i="2"/>
  <c r="S3515" i="2"/>
  <c r="R3515" i="2"/>
  <c r="S3514" i="2"/>
  <c r="R3514" i="2"/>
  <c r="S3513" i="2"/>
  <c r="R3513" i="2"/>
  <c r="S3512" i="2"/>
  <c r="R3512" i="2"/>
  <c r="S3511" i="2"/>
  <c r="R3511" i="2"/>
  <c r="S3510" i="2"/>
  <c r="R3510" i="2"/>
  <c r="S3509" i="2"/>
  <c r="R3509" i="2"/>
  <c r="S3508" i="2"/>
  <c r="R3508" i="2"/>
  <c r="S3507" i="2"/>
  <c r="R3507" i="2"/>
  <c r="S3506" i="2"/>
  <c r="R3506" i="2"/>
  <c r="S3505" i="2"/>
  <c r="R3505" i="2"/>
  <c r="S3504" i="2"/>
  <c r="R3504" i="2"/>
  <c r="S3503" i="2"/>
  <c r="R3503" i="2"/>
  <c r="S3502" i="2"/>
  <c r="R3502" i="2"/>
  <c r="S3501" i="2"/>
  <c r="R3501" i="2"/>
  <c r="S3500" i="2"/>
  <c r="R3500" i="2"/>
  <c r="S3499" i="2"/>
  <c r="R3499" i="2"/>
  <c r="S3498" i="2"/>
  <c r="R3498" i="2"/>
  <c r="S3497" i="2"/>
  <c r="R3497" i="2"/>
  <c r="S3496" i="2"/>
  <c r="R3496" i="2"/>
  <c r="S3495" i="2"/>
  <c r="R3495" i="2"/>
  <c r="S3494" i="2"/>
  <c r="R3494" i="2"/>
  <c r="S3493" i="2"/>
  <c r="R3493" i="2"/>
  <c r="S3492" i="2"/>
  <c r="R3492" i="2"/>
  <c r="S3491" i="2"/>
  <c r="R3491" i="2"/>
  <c r="S3490" i="2"/>
  <c r="R3490" i="2"/>
  <c r="S3489" i="2"/>
  <c r="R3489" i="2"/>
  <c r="S3488" i="2"/>
  <c r="R3488" i="2"/>
  <c r="S3487" i="2"/>
  <c r="R3487" i="2"/>
  <c r="S3486" i="2"/>
  <c r="R3486" i="2"/>
  <c r="S3485" i="2"/>
  <c r="R3485" i="2"/>
  <c r="S3484" i="2"/>
  <c r="R3484" i="2"/>
  <c r="S3483" i="2"/>
  <c r="R3483" i="2"/>
  <c r="S3482" i="2"/>
  <c r="R3482" i="2"/>
  <c r="S3481" i="2"/>
  <c r="R3481" i="2"/>
  <c r="S3480" i="2"/>
  <c r="R3480" i="2"/>
  <c r="S3479" i="2"/>
  <c r="R3479" i="2"/>
  <c r="S3478" i="2"/>
  <c r="R3478" i="2"/>
  <c r="S3477" i="2"/>
  <c r="R3477" i="2"/>
  <c r="S3476" i="2"/>
  <c r="R3476" i="2"/>
  <c r="S3475" i="2"/>
  <c r="R3475" i="2"/>
  <c r="S3474" i="2"/>
  <c r="R3474" i="2"/>
  <c r="S3473" i="2"/>
  <c r="R3473" i="2"/>
  <c r="S3472" i="2"/>
  <c r="R3472" i="2"/>
  <c r="S3471" i="2"/>
  <c r="R3471" i="2"/>
  <c r="S3470" i="2"/>
  <c r="R3470" i="2"/>
  <c r="S3469" i="2"/>
  <c r="R3469" i="2"/>
  <c r="S3468" i="2"/>
  <c r="R3468" i="2"/>
  <c r="S3467" i="2"/>
  <c r="R3467" i="2"/>
  <c r="S3466" i="2"/>
  <c r="R3466" i="2"/>
  <c r="S3465" i="2"/>
  <c r="R3465" i="2"/>
  <c r="S3464" i="2"/>
  <c r="R3464" i="2"/>
  <c r="S3463" i="2"/>
  <c r="R3463" i="2"/>
  <c r="S3462" i="2"/>
  <c r="R3462" i="2"/>
  <c r="S3461" i="2"/>
  <c r="R3461" i="2"/>
  <c r="S3460" i="2"/>
  <c r="R3460" i="2"/>
  <c r="S3459" i="2"/>
  <c r="R3459" i="2"/>
  <c r="S3458" i="2"/>
  <c r="R3458" i="2"/>
  <c r="S3457" i="2"/>
  <c r="R3457" i="2"/>
  <c r="S3456" i="2"/>
  <c r="R3456" i="2"/>
  <c r="S3455" i="2"/>
  <c r="R3455" i="2"/>
  <c r="S3454" i="2"/>
  <c r="R3454" i="2"/>
  <c r="S3453" i="2"/>
  <c r="R3453" i="2"/>
  <c r="S3452" i="2"/>
  <c r="R3452" i="2"/>
  <c r="S3451" i="2"/>
  <c r="R3451" i="2"/>
  <c r="S3450" i="2"/>
  <c r="R3450" i="2"/>
  <c r="S3449" i="2"/>
  <c r="R3449" i="2"/>
  <c r="S3448" i="2"/>
  <c r="R3448" i="2"/>
  <c r="S3447" i="2"/>
  <c r="R3447" i="2"/>
  <c r="S3446" i="2"/>
  <c r="R3446" i="2"/>
  <c r="S3445" i="2"/>
  <c r="R3445" i="2"/>
  <c r="S3444" i="2"/>
  <c r="R3444" i="2"/>
  <c r="S3443" i="2"/>
  <c r="R3443" i="2"/>
  <c r="S3442" i="2"/>
  <c r="R3442" i="2"/>
  <c r="S3441" i="2"/>
  <c r="R3441" i="2"/>
  <c r="S3440" i="2"/>
  <c r="R3440" i="2"/>
  <c r="S3439" i="2"/>
  <c r="R3439" i="2"/>
  <c r="S3438" i="2"/>
  <c r="R3438" i="2"/>
  <c r="S3437" i="2"/>
  <c r="R3437" i="2"/>
  <c r="S3436" i="2"/>
  <c r="R3436" i="2"/>
  <c r="S3435" i="2"/>
  <c r="R3435" i="2"/>
  <c r="S3434" i="2"/>
  <c r="R3434" i="2"/>
  <c r="S3433" i="2"/>
  <c r="R3433" i="2"/>
  <c r="S3432" i="2"/>
  <c r="R3432" i="2"/>
  <c r="S3431" i="2"/>
  <c r="R3431" i="2"/>
  <c r="S3430" i="2"/>
  <c r="R3430" i="2"/>
  <c r="S3429" i="2"/>
  <c r="R3429" i="2"/>
  <c r="S3428" i="2"/>
  <c r="R3428" i="2"/>
  <c r="S3427" i="2"/>
  <c r="R3427" i="2"/>
  <c r="S3426" i="2"/>
  <c r="R3426" i="2"/>
  <c r="S3425" i="2"/>
  <c r="R3425" i="2"/>
  <c r="S3424" i="2"/>
  <c r="R3424" i="2"/>
  <c r="S3423" i="2"/>
  <c r="R3423" i="2"/>
  <c r="S3422" i="2"/>
  <c r="R3422" i="2"/>
  <c r="S3421" i="2"/>
  <c r="R3421" i="2"/>
  <c r="S3420" i="2"/>
  <c r="R3420" i="2"/>
  <c r="S3419" i="2"/>
  <c r="R3419" i="2"/>
  <c r="S3418" i="2"/>
  <c r="R3418" i="2"/>
  <c r="S3417" i="2"/>
  <c r="R3417" i="2"/>
  <c r="S3416" i="2"/>
  <c r="R3416" i="2"/>
  <c r="S3415" i="2"/>
  <c r="R3415" i="2"/>
  <c r="S3414" i="2"/>
  <c r="R3414" i="2"/>
  <c r="S3413" i="2"/>
  <c r="R3413" i="2"/>
  <c r="S3412" i="2"/>
  <c r="R3412" i="2"/>
  <c r="S3411" i="2"/>
  <c r="R3411" i="2"/>
  <c r="S3410" i="2"/>
  <c r="R3410" i="2"/>
  <c r="S3409" i="2"/>
  <c r="R3409" i="2"/>
  <c r="S3408" i="2"/>
  <c r="R3408" i="2"/>
  <c r="S3407" i="2"/>
  <c r="R3407" i="2"/>
  <c r="S3406" i="2"/>
  <c r="R3406" i="2"/>
  <c r="S3405" i="2"/>
  <c r="R3405" i="2"/>
  <c r="S3404" i="2"/>
  <c r="R3404" i="2"/>
  <c r="S3403" i="2"/>
  <c r="R3403" i="2"/>
  <c r="S3402" i="2"/>
  <c r="R3402" i="2"/>
  <c r="S3401" i="2"/>
  <c r="R3401" i="2"/>
  <c r="S3400" i="2"/>
  <c r="R3400" i="2"/>
  <c r="S3399" i="2"/>
  <c r="R3399" i="2"/>
  <c r="S3398" i="2"/>
  <c r="R3398" i="2"/>
  <c r="S3397" i="2"/>
  <c r="R3397" i="2"/>
  <c r="S3396" i="2"/>
  <c r="R3396" i="2"/>
  <c r="S3395" i="2"/>
  <c r="R3395" i="2"/>
  <c r="S3394" i="2"/>
  <c r="R3394" i="2"/>
  <c r="S3393" i="2"/>
  <c r="R3393" i="2"/>
  <c r="S3392" i="2"/>
  <c r="R3392" i="2"/>
  <c r="S3391" i="2"/>
  <c r="R3391" i="2"/>
  <c r="S3390" i="2"/>
  <c r="R3390" i="2"/>
  <c r="S3389" i="2"/>
  <c r="R3389" i="2"/>
  <c r="S3388" i="2"/>
  <c r="R3388" i="2"/>
  <c r="S3387" i="2"/>
  <c r="R3387" i="2"/>
  <c r="S3386" i="2"/>
  <c r="R3386" i="2"/>
  <c r="S3385" i="2"/>
  <c r="R3385" i="2"/>
  <c r="S3384" i="2"/>
  <c r="R3384" i="2"/>
  <c r="S3383" i="2"/>
  <c r="R3383" i="2"/>
  <c r="S3382" i="2"/>
  <c r="R3382" i="2"/>
  <c r="S3381" i="2"/>
  <c r="R3381" i="2"/>
  <c r="S3380" i="2"/>
  <c r="R3380" i="2"/>
  <c r="S3379" i="2"/>
  <c r="R3379" i="2"/>
  <c r="S3378" i="2"/>
  <c r="R3378" i="2"/>
  <c r="S3377" i="2"/>
  <c r="R3377" i="2"/>
  <c r="S3376" i="2"/>
  <c r="R3376" i="2"/>
  <c r="S3375" i="2"/>
  <c r="R3375" i="2"/>
  <c r="S3374" i="2"/>
  <c r="R3374" i="2"/>
  <c r="S3373" i="2"/>
  <c r="R3373" i="2"/>
  <c r="S3372" i="2"/>
  <c r="R3372" i="2"/>
  <c r="S3371" i="2"/>
  <c r="R3371" i="2"/>
  <c r="S3370" i="2"/>
  <c r="R3370" i="2"/>
  <c r="S3369" i="2"/>
  <c r="R3369" i="2"/>
  <c r="S3368" i="2"/>
  <c r="R3368" i="2"/>
  <c r="S3367" i="2"/>
  <c r="R3367" i="2"/>
  <c r="S3366" i="2"/>
  <c r="R3366" i="2"/>
  <c r="S3365" i="2"/>
  <c r="R3365" i="2"/>
  <c r="S3364" i="2"/>
  <c r="R3364" i="2"/>
  <c r="S3363" i="2"/>
  <c r="R3363" i="2"/>
  <c r="S3362" i="2"/>
  <c r="R3362" i="2"/>
  <c r="S3361" i="2"/>
  <c r="R3361" i="2"/>
  <c r="S3360" i="2"/>
  <c r="R3360" i="2"/>
  <c r="S3359" i="2"/>
  <c r="R3359" i="2"/>
  <c r="S3358" i="2"/>
  <c r="R3358" i="2"/>
  <c r="S3357" i="2"/>
  <c r="R3357" i="2"/>
  <c r="S3356" i="2"/>
  <c r="R3356" i="2"/>
  <c r="S3355" i="2"/>
  <c r="R3355" i="2"/>
  <c r="S3354" i="2"/>
  <c r="R3354" i="2"/>
  <c r="S3353" i="2"/>
  <c r="R3353" i="2"/>
  <c r="S3352" i="2"/>
  <c r="R3352" i="2"/>
  <c r="S2565" i="2"/>
  <c r="R2565" i="2"/>
  <c r="S3350" i="2"/>
  <c r="R3350" i="2"/>
  <c r="S2422" i="2"/>
  <c r="R2422" i="2"/>
  <c r="S3348" i="2"/>
  <c r="R3348" i="2"/>
  <c r="S2410" i="2"/>
  <c r="R2410" i="2"/>
  <c r="S3346" i="2"/>
  <c r="R3346" i="2"/>
  <c r="S2383" i="2"/>
  <c r="R2383" i="2"/>
  <c r="S3344" i="2"/>
  <c r="R3344" i="2"/>
  <c r="S2572" i="2"/>
  <c r="R2572" i="2"/>
  <c r="S3342" i="2"/>
  <c r="R3342" i="2"/>
  <c r="S3341" i="2"/>
  <c r="R3341" i="2"/>
  <c r="S3340" i="2"/>
  <c r="R3340" i="2"/>
  <c r="S3339" i="2"/>
  <c r="R3339" i="2"/>
  <c r="S3338" i="2"/>
  <c r="R3338" i="2"/>
  <c r="S3337" i="2"/>
  <c r="R3337" i="2"/>
  <c r="S3336" i="2"/>
  <c r="R3336" i="2"/>
  <c r="S3335" i="2"/>
  <c r="R3335" i="2"/>
  <c r="S3334" i="2"/>
  <c r="R3334" i="2"/>
  <c r="S3333" i="2"/>
  <c r="R3333" i="2"/>
  <c r="S3332" i="2"/>
  <c r="R3332" i="2"/>
  <c r="S3331" i="2"/>
  <c r="R3331" i="2"/>
  <c r="S3330" i="2"/>
  <c r="R3330" i="2"/>
  <c r="S3329" i="2"/>
  <c r="R3329" i="2"/>
  <c r="S3328" i="2"/>
  <c r="R3328" i="2"/>
  <c r="S3327" i="2"/>
  <c r="R3327" i="2"/>
  <c r="S3326" i="2"/>
  <c r="R3326" i="2"/>
  <c r="S3325" i="2"/>
  <c r="R3325" i="2"/>
  <c r="S3324" i="2"/>
  <c r="R3324" i="2"/>
  <c r="S3323" i="2"/>
  <c r="R3323" i="2"/>
  <c r="S3322" i="2"/>
  <c r="R3322" i="2"/>
  <c r="S3321" i="2"/>
  <c r="R3321" i="2"/>
  <c r="S3320" i="2"/>
  <c r="R3320" i="2"/>
  <c r="S3319" i="2"/>
  <c r="R3319" i="2"/>
  <c r="S3318" i="2"/>
  <c r="R3318" i="2"/>
  <c r="S3317" i="2"/>
  <c r="R3317" i="2"/>
  <c r="S3316" i="2"/>
  <c r="R3316" i="2"/>
  <c r="S3315" i="2"/>
  <c r="R3315" i="2"/>
  <c r="S3314" i="2"/>
  <c r="R3314" i="2"/>
  <c r="S3313" i="2"/>
  <c r="R3313" i="2"/>
  <c r="S3312" i="2"/>
  <c r="R3312" i="2"/>
  <c r="S3311" i="2"/>
  <c r="R3311" i="2"/>
  <c r="S3310" i="2"/>
  <c r="R3310" i="2"/>
  <c r="S3309" i="2"/>
  <c r="R3309" i="2"/>
  <c r="S3308" i="2"/>
  <c r="R3308" i="2"/>
  <c r="S3307" i="2"/>
  <c r="R3307" i="2"/>
  <c r="S3306" i="2"/>
  <c r="R3306" i="2"/>
  <c r="S3305" i="2"/>
  <c r="R3305" i="2"/>
  <c r="S3304" i="2"/>
  <c r="R3304" i="2"/>
  <c r="S3303" i="2"/>
  <c r="R3303" i="2"/>
  <c r="S3302" i="2"/>
  <c r="R3302" i="2"/>
  <c r="S3301" i="2"/>
  <c r="R3301" i="2"/>
  <c r="S3300" i="2"/>
  <c r="R3300" i="2"/>
  <c r="S3299" i="2"/>
  <c r="R3299" i="2"/>
  <c r="S3298" i="2"/>
  <c r="R3298" i="2"/>
  <c r="S3297" i="2"/>
  <c r="R3297" i="2"/>
  <c r="S3296" i="2"/>
  <c r="R3296" i="2"/>
  <c r="S3295" i="2"/>
  <c r="R3295" i="2"/>
  <c r="S3294" i="2"/>
  <c r="R3294" i="2"/>
  <c r="S3293" i="2"/>
  <c r="R3293" i="2"/>
  <c r="S3292" i="2"/>
  <c r="R3292" i="2"/>
  <c r="S3291" i="2"/>
  <c r="R3291" i="2"/>
  <c r="S3290" i="2"/>
  <c r="R3290" i="2"/>
  <c r="S3289" i="2"/>
  <c r="R3289" i="2"/>
  <c r="S3288" i="2"/>
  <c r="R3288" i="2"/>
  <c r="S3287" i="2"/>
  <c r="R3287" i="2"/>
  <c r="S3286" i="2"/>
  <c r="R3286" i="2"/>
  <c r="S3285" i="2"/>
  <c r="R3285" i="2"/>
  <c r="S3284" i="2"/>
  <c r="R3284" i="2"/>
  <c r="S3283" i="2"/>
  <c r="R3283" i="2"/>
  <c r="S3282" i="2"/>
  <c r="R3282" i="2"/>
  <c r="S3281" i="2"/>
  <c r="R3281" i="2"/>
  <c r="S3280" i="2"/>
  <c r="R3280" i="2"/>
  <c r="S3279" i="2"/>
  <c r="R3279" i="2"/>
  <c r="S3278" i="2"/>
  <c r="R3278" i="2"/>
  <c r="S3277" i="2"/>
  <c r="R3277" i="2"/>
  <c r="S3276" i="2"/>
  <c r="R3276" i="2"/>
  <c r="S3275" i="2"/>
  <c r="R3275" i="2"/>
  <c r="S3274" i="2"/>
  <c r="R3274" i="2"/>
  <c r="S3273" i="2"/>
  <c r="R3273" i="2"/>
  <c r="S3272" i="2"/>
  <c r="R3272" i="2"/>
  <c r="S3271" i="2"/>
  <c r="R3271" i="2"/>
  <c r="S3270" i="2"/>
  <c r="R3270" i="2"/>
  <c r="S3269" i="2"/>
  <c r="R3269" i="2"/>
  <c r="S3268" i="2"/>
  <c r="R3268" i="2"/>
  <c r="S3267" i="2"/>
  <c r="R3267" i="2"/>
  <c r="S3266" i="2"/>
  <c r="R3266" i="2"/>
  <c r="S3265" i="2"/>
  <c r="R3265" i="2"/>
  <c r="S3264" i="2"/>
  <c r="R3264" i="2"/>
  <c r="S3263" i="2"/>
  <c r="R3263" i="2"/>
  <c r="S3262" i="2"/>
  <c r="R3262" i="2"/>
  <c r="S3261" i="2"/>
  <c r="R3261" i="2"/>
  <c r="S3260" i="2"/>
  <c r="R3260" i="2"/>
  <c r="S3259" i="2"/>
  <c r="R3259" i="2"/>
  <c r="S3258" i="2"/>
  <c r="R3258" i="2"/>
  <c r="S3257" i="2"/>
  <c r="R3257" i="2"/>
  <c r="S3256" i="2"/>
  <c r="R3256" i="2"/>
  <c r="S3255" i="2"/>
  <c r="R3255" i="2"/>
  <c r="S3254" i="2"/>
  <c r="R3254" i="2"/>
  <c r="S3253" i="2"/>
  <c r="R3253" i="2"/>
  <c r="S3252" i="2"/>
  <c r="R3252" i="2"/>
  <c r="S3251" i="2"/>
  <c r="R3251" i="2"/>
  <c r="S3250" i="2"/>
  <c r="R3250" i="2"/>
  <c r="S3249" i="2"/>
  <c r="R3249" i="2"/>
  <c r="S3248" i="2"/>
  <c r="R3248" i="2"/>
  <c r="S3247" i="2"/>
  <c r="R3247" i="2"/>
  <c r="S3246" i="2"/>
  <c r="R3246" i="2"/>
  <c r="S3245" i="2"/>
  <c r="R3245" i="2"/>
  <c r="S3244" i="2"/>
  <c r="R3244" i="2"/>
  <c r="S3243" i="2"/>
  <c r="R3243" i="2"/>
  <c r="S3242" i="2"/>
  <c r="R3242" i="2"/>
  <c r="S3241" i="2"/>
  <c r="R3241" i="2"/>
  <c r="S3240" i="2"/>
  <c r="R3240" i="2"/>
  <c r="S3239" i="2"/>
  <c r="R3239" i="2"/>
  <c r="S3238" i="2"/>
  <c r="R3238" i="2"/>
  <c r="S3237" i="2"/>
  <c r="R3237" i="2"/>
  <c r="S3236" i="2"/>
  <c r="R3236" i="2"/>
  <c r="S3235" i="2"/>
  <c r="R3235" i="2"/>
  <c r="S3234" i="2"/>
  <c r="R3234" i="2"/>
  <c r="S3233" i="2"/>
  <c r="R3233" i="2"/>
  <c r="S3232" i="2"/>
  <c r="R3232" i="2"/>
  <c r="S3231" i="2"/>
  <c r="R3231" i="2"/>
  <c r="S3230" i="2"/>
  <c r="R3230" i="2"/>
  <c r="S3229" i="2"/>
  <c r="R3229" i="2"/>
  <c r="S3228" i="2"/>
  <c r="R3228" i="2"/>
  <c r="S3227" i="2"/>
  <c r="R3227" i="2"/>
  <c r="S3226" i="2"/>
  <c r="R3226" i="2"/>
  <c r="S3225" i="2"/>
  <c r="R3225" i="2"/>
  <c r="S3224" i="2"/>
  <c r="R3224" i="2"/>
  <c r="S3223" i="2"/>
  <c r="R3223" i="2"/>
  <c r="S3222" i="2"/>
  <c r="R3222" i="2"/>
  <c r="S3221" i="2"/>
  <c r="R3221" i="2"/>
  <c r="S3220" i="2"/>
  <c r="R3220" i="2"/>
  <c r="S3219" i="2"/>
  <c r="R3219" i="2"/>
  <c r="S3218" i="2"/>
  <c r="R3218" i="2"/>
  <c r="S3217" i="2"/>
  <c r="R3217" i="2"/>
  <c r="S3216" i="2"/>
  <c r="R3216" i="2"/>
  <c r="S3215" i="2"/>
  <c r="R3215" i="2"/>
  <c r="S3214" i="2"/>
  <c r="R3214" i="2"/>
  <c r="S3213" i="2"/>
  <c r="R3213" i="2"/>
  <c r="S3212" i="2"/>
  <c r="R3212" i="2"/>
  <c r="S3211" i="2"/>
  <c r="R3211" i="2"/>
  <c r="S3210" i="2"/>
  <c r="R3210" i="2"/>
  <c r="S3209" i="2"/>
  <c r="R3209" i="2"/>
  <c r="S3208" i="2"/>
  <c r="R3208" i="2"/>
  <c r="S3207" i="2"/>
  <c r="R3207" i="2"/>
  <c r="S3206" i="2"/>
  <c r="R3206" i="2"/>
  <c r="S3205" i="2"/>
  <c r="R3205" i="2"/>
  <c r="S3204" i="2"/>
  <c r="R3204" i="2"/>
  <c r="S3203" i="2"/>
  <c r="R3203" i="2"/>
  <c r="S3202" i="2"/>
  <c r="R3202" i="2"/>
  <c r="S3201" i="2"/>
  <c r="R3201" i="2"/>
  <c r="S3200" i="2"/>
  <c r="R3200" i="2"/>
  <c r="S3199" i="2"/>
  <c r="R3199" i="2"/>
  <c r="S3198" i="2"/>
  <c r="R3198" i="2"/>
  <c r="S3197" i="2"/>
  <c r="R3197" i="2"/>
  <c r="S3196" i="2"/>
  <c r="R3196" i="2"/>
  <c r="S3195" i="2"/>
  <c r="R3195" i="2"/>
  <c r="S3194" i="2"/>
  <c r="R3194" i="2"/>
  <c r="S3193" i="2"/>
  <c r="R3193" i="2"/>
  <c r="S3192" i="2"/>
  <c r="R3192" i="2"/>
  <c r="S3191" i="2"/>
  <c r="R3191" i="2"/>
  <c r="S3190" i="2"/>
  <c r="R3190" i="2"/>
  <c r="S3189" i="2"/>
  <c r="R3189" i="2"/>
  <c r="S3188" i="2"/>
  <c r="R3188" i="2"/>
  <c r="S3187" i="2"/>
  <c r="R3187" i="2"/>
  <c r="S3186" i="2"/>
  <c r="R3186" i="2"/>
  <c r="S3185" i="2"/>
  <c r="R3185" i="2"/>
  <c r="S3184" i="2"/>
  <c r="R3184" i="2"/>
  <c r="S3183" i="2"/>
  <c r="R3183" i="2"/>
  <c r="S3182" i="2"/>
  <c r="R3182" i="2"/>
  <c r="S3181" i="2"/>
  <c r="R3181" i="2"/>
  <c r="S3180" i="2"/>
  <c r="R3180" i="2"/>
  <c r="S3179" i="2"/>
  <c r="R3179" i="2"/>
  <c r="S3178" i="2"/>
  <c r="R3178" i="2"/>
  <c r="S3177" i="2"/>
  <c r="R3177" i="2"/>
  <c r="S3176" i="2"/>
  <c r="R3176" i="2"/>
  <c r="S3175" i="2"/>
  <c r="R3175" i="2"/>
  <c r="S3174" i="2"/>
  <c r="R3174" i="2"/>
  <c r="S3173" i="2"/>
  <c r="R3173" i="2"/>
  <c r="S3172" i="2"/>
  <c r="R3172" i="2"/>
  <c r="S3171" i="2"/>
  <c r="R3171" i="2"/>
  <c r="S3170" i="2"/>
  <c r="R3170" i="2"/>
  <c r="S3169" i="2"/>
  <c r="R3169" i="2"/>
  <c r="S3168" i="2"/>
  <c r="R3168" i="2"/>
  <c r="S3167" i="2"/>
  <c r="R3167" i="2"/>
  <c r="S3166" i="2"/>
  <c r="R3166" i="2"/>
  <c r="S3165" i="2"/>
  <c r="R3165" i="2"/>
  <c r="S3164" i="2"/>
  <c r="R3164" i="2"/>
  <c r="S3163" i="2"/>
  <c r="R3163" i="2"/>
  <c r="S3162" i="2"/>
  <c r="R3162" i="2"/>
  <c r="S3161" i="2"/>
  <c r="R3161" i="2"/>
  <c r="S3160" i="2"/>
  <c r="R3160" i="2"/>
  <c r="S3159" i="2"/>
  <c r="R3159" i="2"/>
  <c r="S3158" i="2"/>
  <c r="R3158" i="2"/>
  <c r="S3157" i="2"/>
  <c r="R3157" i="2"/>
  <c r="S3156" i="2"/>
  <c r="R3156" i="2"/>
  <c r="S3155" i="2"/>
  <c r="R3155" i="2"/>
  <c r="S3154" i="2"/>
  <c r="R3154" i="2"/>
  <c r="S3153" i="2"/>
  <c r="R3153" i="2"/>
  <c r="S3152" i="2"/>
  <c r="R3152" i="2"/>
  <c r="S3151" i="2"/>
  <c r="R3151" i="2"/>
  <c r="S3150" i="2"/>
  <c r="R3150" i="2"/>
  <c r="S3149" i="2"/>
  <c r="R3149" i="2"/>
  <c r="S3148" i="2"/>
  <c r="R3148" i="2"/>
  <c r="S3147" i="2"/>
  <c r="R3147" i="2"/>
  <c r="S3146" i="2"/>
  <c r="R3146" i="2"/>
  <c r="S3145" i="2"/>
  <c r="R3145" i="2"/>
  <c r="S3144" i="2"/>
  <c r="R3144" i="2"/>
  <c r="S3143" i="2"/>
  <c r="R3143" i="2"/>
  <c r="S3142" i="2"/>
  <c r="R3142" i="2"/>
  <c r="S3141" i="2"/>
  <c r="R3141" i="2"/>
  <c r="S3140" i="2"/>
  <c r="R3140" i="2"/>
  <c r="S3139" i="2"/>
  <c r="R3139" i="2"/>
  <c r="S3138" i="2"/>
  <c r="R3138" i="2"/>
  <c r="S3137" i="2"/>
  <c r="R3137" i="2"/>
  <c r="S3136" i="2"/>
  <c r="R3136" i="2"/>
  <c r="S3135" i="2"/>
  <c r="R3135" i="2"/>
  <c r="S3134" i="2"/>
  <c r="R3134" i="2"/>
  <c r="S3133" i="2"/>
  <c r="R3133" i="2"/>
  <c r="S3132" i="2"/>
  <c r="R3132" i="2"/>
  <c r="S3131" i="2"/>
  <c r="R3131" i="2"/>
  <c r="S3130" i="2"/>
  <c r="R3130" i="2"/>
  <c r="S3129" i="2"/>
  <c r="R3129" i="2"/>
  <c r="S3128" i="2"/>
  <c r="R3128" i="2"/>
  <c r="S3127" i="2"/>
  <c r="R3127" i="2"/>
  <c r="S3126" i="2"/>
  <c r="R3126" i="2"/>
  <c r="S3125" i="2"/>
  <c r="R3125" i="2"/>
  <c r="S3124" i="2"/>
  <c r="R3124" i="2"/>
  <c r="S3123" i="2"/>
  <c r="R3123" i="2"/>
  <c r="S3122" i="2"/>
  <c r="R3122" i="2"/>
  <c r="S3121" i="2"/>
  <c r="R3121" i="2"/>
  <c r="S3120" i="2"/>
  <c r="R3120" i="2"/>
  <c r="S3119" i="2"/>
  <c r="R3119" i="2"/>
  <c r="S3118" i="2"/>
  <c r="R3118" i="2"/>
  <c r="S3117" i="2"/>
  <c r="R3117" i="2"/>
  <c r="S3116" i="2"/>
  <c r="R3116" i="2"/>
  <c r="S3115" i="2"/>
  <c r="R3115" i="2"/>
  <c r="S3114" i="2"/>
  <c r="R3114" i="2"/>
  <c r="S3113" i="2"/>
  <c r="R3113" i="2"/>
  <c r="S3112" i="2"/>
  <c r="R3112" i="2"/>
  <c r="S3111" i="2"/>
  <c r="R3111" i="2"/>
  <c r="S3110" i="2"/>
  <c r="R3110" i="2"/>
  <c r="S3109" i="2"/>
  <c r="R3109" i="2"/>
  <c r="S3108" i="2"/>
  <c r="R3108" i="2"/>
  <c r="S3107" i="2"/>
  <c r="R3107" i="2"/>
  <c r="S3106" i="2"/>
  <c r="R3106" i="2"/>
  <c r="S3105" i="2"/>
  <c r="R3105" i="2"/>
  <c r="S3104" i="2"/>
  <c r="R3104" i="2"/>
  <c r="S3103" i="2"/>
  <c r="R3103" i="2"/>
  <c r="S3102" i="2"/>
  <c r="R3102" i="2"/>
  <c r="S3101" i="2"/>
  <c r="R3101" i="2"/>
  <c r="S3100" i="2"/>
  <c r="R3100" i="2"/>
  <c r="S3099" i="2"/>
  <c r="R3099" i="2"/>
  <c r="S3098" i="2"/>
  <c r="R3098" i="2"/>
  <c r="S3097" i="2"/>
  <c r="R3097" i="2"/>
  <c r="S3096" i="2"/>
  <c r="R3096" i="2"/>
  <c r="S3095" i="2"/>
  <c r="R3095" i="2"/>
  <c r="S3094" i="2"/>
  <c r="R3094" i="2"/>
  <c r="S3093" i="2"/>
  <c r="R3093" i="2"/>
  <c r="S3092" i="2"/>
  <c r="R3092" i="2"/>
  <c r="S2599" i="2"/>
  <c r="R2599" i="2"/>
  <c r="S3090" i="2"/>
  <c r="R3090" i="2"/>
  <c r="S3089" i="2"/>
  <c r="R3089" i="2"/>
  <c r="S2729" i="2"/>
  <c r="R2729" i="2"/>
  <c r="S3087" i="2"/>
  <c r="R3087" i="2"/>
  <c r="S3086" i="2"/>
  <c r="R3086" i="2"/>
  <c r="S3085" i="2"/>
  <c r="R3085" i="2"/>
  <c r="S3084" i="2"/>
  <c r="R3084" i="2"/>
  <c r="S3083" i="2"/>
  <c r="R3083" i="2"/>
  <c r="S3082" i="2"/>
  <c r="R3082" i="2"/>
  <c r="S3081" i="2"/>
  <c r="R3081" i="2"/>
  <c r="S3080" i="2"/>
  <c r="R3080" i="2"/>
  <c r="S3079" i="2"/>
  <c r="R3079" i="2"/>
  <c r="S3078" i="2"/>
  <c r="R3078" i="2"/>
  <c r="S3077" i="2"/>
  <c r="R3077" i="2"/>
  <c r="S3076" i="2"/>
  <c r="R3076" i="2"/>
  <c r="S3075" i="2"/>
  <c r="R3075" i="2"/>
  <c r="S3074" i="2"/>
  <c r="R3074" i="2"/>
  <c r="S3073" i="2"/>
  <c r="R3073" i="2"/>
  <c r="S3072" i="2"/>
  <c r="R3072" i="2"/>
  <c r="S3071" i="2"/>
  <c r="R3071" i="2"/>
  <c r="S3070" i="2"/>
  <c r="R3070" i="2"/>
  <c r="S3069" i="2"/>
  <c r="R3069" i="2"/>
  <c r="S3068" i="2"/>
  <c r="R3068" i="2"/>
  <c r="S3067" i="2"/>
  <c r="R3067" i="2"/>
  <c r="S3066" i="2"/>
  <c r="R3066" i="2"/>
  <c r="S3065" i="2"/>
  <c r="R3065" i="2"/>
  <c r="S3064" i="2"/>
  <c r="R3064" i="2"/>
  <c r="S3063" i="2"/>
  <c r="R3063" i="2"/>
  <c r="S3062" i="2"/>
  <c r="R3062" i="2"/>
  <c r="S3061" i="2"/>
  <c r="R3061" i="2"/>
  <c r="S3060" i="2"/>
  <c r="R3060" i="2"/>
  <c r="S3059" i="2"/>
  <c r="R3059" i="2"/>
  <c r="S3058" i="2"/>
  <c r="R3058" i="2"/>
  <c r="S3057" i="2"/>
  <c r="R3057" i="2"/>
  <c r="S3056" i="2"/>
  <c r="R3056" i="2"/>
  <c r="S3055" i="2"/>
  <c r="R3055" i="2"/>
  <c r="S3054" i="2"/>
  <c r="R3054" i="2"/>
  <c r="S3053" i="2"/>
  <c r="R3053" i="2"/>
  <c r="S3052" i="2"/>
  <c r="R3052" i="2"/>
  <c r="S3051" i="2"/>
  <c r="R3051" i="2"/>
  <c r="S3050" i="2"/>
  <c r="R3050" i="2"/>
  <c r="S3049" i="2"/>
  <c r="R3049" i="2"/>
  <c r="S3048" i="2"/>
  <c r="R3048" i="2"/>
  <c r="S3047" i="2"/>
  <c r="R3047" i="2"/>
  <c r="S3046" i="2"/>
  <c r="R3046" i="2"/>
  <c r="S3045" i="2"/>
  <c r="R3045" i="2"/>
  <c r="S3044" i="2"/>
  <c r="R3044" i="2"/>
  <c r="S3043" i="2"/>
  <c r="R3043" i="2"/>
  <c r="S3042" i="2"/>
  <c r="R3042" i="2"/>
  <c r="S3041" i="2"/>
  <c r="R3041" i="2"/>
  <c r="S3040" i="2"/>
  <c r="R3040" i="2"/>
  <c r="S3039" i="2"/>
  <c r="R3039" i="2"/>
  <c r="S3038" i="2"/>
  <c r="R3038" i="2"/>
  <c r="S3037" i="2"/>
  <c r="R3037" i="2"/>
  <c r="S3036" i="2"/>
  <c r="R3036" i="2"/>
  <c r="S3035" i="2"/>
  <c r="R3035" i="2"/>
  <c r="S3034" i="2"/>
  <c r="R3034" i="2"/>
  <c r="S3033" i="2"/>
  <c r="R3033" i="2"/>
  <c r="S3032" i="2"/>
  <c r="R3032" i="2"/>
  <c r="S3031" i="2"/>
  <c r="R3031" i="2"/>
  <c r="S3030" i="2"/>
  <c r="R3030" i="2"/>
  <c r="S3029" i="2"/>
  <c r="R3029" i="2"/>
  <c r="S3028" i="2"/>
  <c r="R3028" i="2"/>
  <c r="S3027" i="2"/>
  <c r="R3027" i="2"/>
  <c r="S3026" i="2"/>
  <c r="R3026" i="2"/>
  <c r="S3025" i="2"/>
  <c r="R3025" i="2"/>
  <c r="S3024" i="2"/>
  <c r="R3024" i="2"/>
  <c r="S3023" i="2"/>
  <c r="R3023" i="2"/>
  <c r="S3022" i="2"/>
  <c r="R3022" i="2"/>
  <c r="S3021" i="2"/>
  <c r="R3021" i="2"/>
  <c r="S3020" i="2"/>
  <c r="R3020" i="2"/>
  <c r="S3019" i="2"/>
  <c r="R3019" i="2"/>
  <c r="S3018" i="2"/>
  <c r="R3018" i="2"/>
  <c r="S3017" i="2"/>
  <c r="R3017" i="2"/>
  <c r="S3016" i="2"/>
  <c r="R3016" i="2"/>
  <c r="S3015" i="2"/>
  <c r="R3015" i="2"/>
  <c r="S3014" i="2"/>
  <c r="R3014" i="2"/>
  <c r="S3013" i="2"/>
  <c r="R3013" i="2"/>
  <c r="S3012" i="2"/>
  <c r="R3012" i="2"/>
  <c r="S3011" i="2"/>
  <c r="R3011" i="2"/>
  <c r="S3010" i="2"/>
  <c r="R3010" i="2"/>
  <c r="S3009" i="2"/>
  <c r="R3009" i="2"/>
  <c r="S3008" i="2"/>
  <c r="R3008" i="2"/>
  <c r="S3007" i="2"/>
  <c r="R3007" i="2"/>
  <c r="S3006" i="2"/>
  <c r="R3006" i="2"/>
  <c r="S3005" i="2"/>
  <c r="R3005" i="2"/>
  <c r="S3004" i="2"/>
  <c r="R3004" i="2"/>
  <c r="S3003" i="2"/>
  <c r="R3003" i="2"/>
  <c r="S3002" i="2"/>
  <c r="R3002" i="2"/>
  <c r="S3001" i="2"/>
  <c r="R3001" i="2"/>
  <c r="S3000" i="2"/>
  <c r="R3000" i="2"/>
  <c r="S2999" i="2"/>
  <c r="R2999" i="2"/>
  <c r="S2998" i="2"/>
  <c r="R2998" i="2"/>
  <c r="S2997" i="2"/>
  <c r="R2997" i="2"/>
  <c r="S2996" i="2"/>
  <c r="R2996" i="2"/>
  <c r="S2995" i="2"/>
  <c r="R2995" i="2"/>
  <c r="S2994" i="2"/>
  <c r="R2994" i="2"/>
  <c r="S2993" i="2"/>
  <c r="R2993" i="2"/>
  <c r="S2992" i="2"/>
  <c r="R2992" i="2"/>
  <c r="S2991" i="2"/>
  <c r="R2991" i="2"/>
  <c r="S2990" i="2"/>
  <c r="R2990" i="2"/>
  <c r="S2989" i="2"/>
  <c r="R2989" i="2"/>
  <c r="S2988" i="2"/>
  <c r="R2988" i="2"/>
  <c r="S2987" i="2"/>
  <c r="R2987" i="2"/>
  <c r="S2986" i="2"/>
  <c r="R2986" i="2"/>
  <c r="S2985" i="2"/>
  <c r="R2985" i="2"/>
  <c r="S2984" i="2"/>
  <c r="R2984" i="2"/>
  <c r="S2983" i="2"/>
  <c r="R2983" i="2"/>
  <c r="S2982" i="2"/>
  <c r="R2982" i="2"/>
  <c r="S2981" i="2"/>
  <c r="R2981" i="2"/>
  <c r="S2980" i="2"/>
  <c r="R2980" i="2"/>
  <c r="S2979" i="2"/>
  <c r="R2979" i="2"/>
  <c r="S2978" i="2"/>
  <c r="R2978" i="2"/>
  <c r="S2977" i="2"/>
  <c r="R2977" i="2"/>
  <c r="S2976" i="2"/>
  <c r="R2976" i="2"/>
  <c r="S2975" i="2"/>
  <c r="R2975" i="2"/>
  <c r="S2974" i="2"/>
  <c r="R2974" i="2"/>
  <c r="S2973" i="2"/>
  <c r="R2973" i="2"/>
  <c r="S2972" i="2"/>
  <c r="R2972" i="2"/>
  <c r="S2971" i="2"/>
  <c r="R2971" i="2"/>
  <c r="S2970" i="2"/>
  <c r="R2970" i="2"/>
  <c r="S2969" i="2"/>
  <c r="R2969" i="2"/>
  <c r="S2968" i="2"/>
  <c r="R2968" i="2"/>
  <c r="S2967" i="2"/>
  <c r="R2967" i="2"/>
  <c r="S2966" i="2"/>
  <c r="R2966" i="2"/>
  <c r="S2965" i="2"/>
  <c r="R2965" i="2"/>
  <c r="S2964" i="2"/>
  <c r="R2964" i="2"/>
  <c r="S2963" i="2"/>
  <c r="R2963" i="2"/>
  <c r="S2962" i="2"/>
  <c r="R2962" i="2"/>
  <c r="S2961" i="2"/>
  <c r="R2961" i="2"/>
  <c r="S2960" i="2"/>
  <c r="R2960" i="2"/>
  <c r="S2397" i="2"/>
  <c r="R2397" i="2"/>
  <c r="S2958" i="2"/>
  <c r="R2958" i="2"/>
  <c r="S2417" i="2"/>
  <c r="R2417" i="2"/>
  <c r="S2956" i="2"/>
  <c r="R2956" i="2"/>
  <c r="S2955" i="2"/>
  <c r="R2955" i="2"/>
  <c r="S3088" i="2"/>
  <c r="R3088" i="2"/>
  <c r="S2953" i="2"/>
  <c r="R2953" i="2"/>
  <c r="S2952" i="2"/>
  <c r="R2952" i="2"/>
  <c r="S2388" i="2"/>
  <c r="R2388" i="2"/>
  <c r="S2950" i="2"/>
  <c r="R2950" i="2"/>
  <c r="S2949" i="2"/>
  <c r="R2949" i="2"/>
  <c r="S3972" i="2"/>
  <c r="R3972" i="2"/>
  <c r="S2947" i="2"/>
  <c r="R2947" i="2"/>
  <c r="S2946" i="2"/>
  <c r="R2946" i="2"/>
  <c r="S2945" i="2"/>
  <c r="R2945" i="2"/>
  <c r="S2944" i="2"/>
  <c r="R2944" i="2"/>
  <c r="S2943" i="2"/>
  <c r="R2943" i="2"/>
  <c r="S2942" i="2"/>
  <c r="R2942" i="2"/>
  <c r="S2941" i="2"/>
  <c r="R2941" i="2"/>
  <c r="S2940" i="2"/>
  <c r="R2940" i="2"/>
  <c r="S2939" i="2"/>
  <c r="R2939" i="2"/>
  <c r="S2938" i="2"/>
  <c r="R2938" i="2"/>
  <c r="S2937" i="2"/>
  <c r="R2937" i="2"/>
  <c r="S2936" i="2"/>
  <c r="R2936" i="2"/>
  <c r="S2935" i="2"/>
  <c r="R2935" i="2"/>
  <c r="S2934" i="2"/>
  <c r="R2934" i="2"/>
  <c r="S2933" i="2"/>
  <c r="R2933" i="2"/>
  <c r="S2932" i="2"/>
  <c r="R2932" i="2"/>
  <c r="S2931" i="2"/>
  <c r="R2931" i="2"/>
  <c r="S2930" i="2"/>
  <c r="R2930" i="2"/>
  <c r="S2463" i="2"/>
  <c r="R2463" i="2"/>
  <c r="S2928" i="2"/>
  <c r="R2928" i="2"/>
  <c r="S2927" i="2"/>
  <c r="R2927" i="2"/>
  <c r="S2877" i="2"/>
  <c r="R2877" i="2"/>
  <c r="S2468" i="2"/>
  <c r="R2468" i="2"/>
  <c r="S2924" i="2"/>
  <c r="R2924" i="2"/>
  <c r="S2923" i="2"/>
  <c r="R2923" i="2"/>
  <c r="S2871" i="2"/>
  <c r="R2871" i="2"/>
  <c r="S2921" i="2"/>
  <c r="R2921" i="2"/>
  <c r="S2920" i="2"/>
  <c r="R2920" i="2"/>
  <c r="S2919" i="2"/>
  <c r="R2919" i="2"/>
  <c r="S2918" i="2"/>
  <c r="R2918" i="2"/>
  <c r="S2917" i="2"/>
  <c r="R2917" i="2"/>
  <c r="S2916" i="2"/>
  <c r="R2916" i="2"/>
  <c r="S2915" i="2"/>
  <c r="R2915" i="2"/>
  <c r="S2914" i="2"/>
  <c r="R2914" i="2"/>
  <c r="S2913" i="2"/>
  <c r="R2913" i="2"/>
  <c r="S2912" i="2"/>
  <c r="R2912" i="2"/>
  <c r="S2911" i="2"/>
  <c r="R2911" i="2"/>
  <c r="S2910" i="2"/>
  <c r="R2910" i="2"/>
  <c r="S2909" i="2"/>
  <c r="R2909" i="2"/>
  <c r="S2908" i="2"/>
  <c r="R2908" i="2"/>
  <c r="S2907" i="2"/>
  <c r="R2907" i="2"/>
  <c r="S2906" i="2"/>
  <c r="R2906" i="2"/>
  <c r="S2905" i="2"/>
  <c r="R2905" i="2"/>
  <c r="S2904" i="2"/>
  <c r="R2904" i="2"/>
  <c r="S2903" i="2"/>
  <c r="R2903" i="2"/>
  <c r="S2902" i="2"/>
  <c r="R2902" i="2"/>
  <c r="S2901" i="2"/>
  <c r="R2901" i="2"/>
  <c r="S2900" i="2"/>
  <c r="R2900" i="2"/>
  <c r="S2899" i="2"/>
  <c r="R2899" i="2"/>
  <c r="S2898" i="2"/>
  <c r="R2898" i="2"/>
  <c r="S2897" i="2"/>
  <c r="R2897" i="2"/>
  <c r="S2896" i="2"/>
  <c r="R2896" i="2"/>
  <c r="S2895" i="2"/>
  <c r="R2895" i="2"/>
  <c r="S2894" i="2"/>
  <c r="R2894" i="2"/>
  <c r="S2893" i="2"/>
  <c r="R2893" i="2"/>
  <c r="S2892" i="2"/>
  <c r="R2892" i="2"/>
  <c r="S2891" i="2"/>
  <c r="R2891" i="2"/>
  <c r="S2890" i="2"/>
  <c r="R2890" i="2"/>
  <c r="S2889" i="2"/>
  <c r="R2889" i="2"/>
  <c r="S2888" i="2"/>
  <c r="R2888" i="2"/>
  <c r="S2887" i="2"/>
  <c r="R2887" i="2"/>
  <c r="S2886" i="2"/>
  <c r="R2886" i="2"/>
  <c r="S2885" i="2"/>
  <c r="R2885" i="2"/>
  <c r="S2884" i="2"/>
  <c r="R2884" i="2"/>
  <c r="S2883" i="2"/>
  <c r="R2883" i="2"/>
  <c r="S2882" i="2"/>
  <c r="R2882" i="2"/>
  <c r="S2881" i="2"/>
  <c r="R2881" i="2"/>
  <c r="S4082" i="2"/>
  <c r="R4082" i="2"/>
  <c r="S2879" i="2"/>
  <c r="R2879" i="2"/>
  <c r="S3980" i="2"/>
  <c r="R3980" i="2"/>
  <c r="S2398" i="2"/>
  <c r="R2398" i="2"/>
  <c r="S2876" i="2"/>
  <c r="R2876" i="2"/>
  <c r="S2380" i="2"/>
  <c r="R2380" i="2"/>
  <c r="S2874" i="2"/>
  <c r="R2874" i="2"/>
  <c r="S2873" i="2"/>
  <c r="R2873" i="2"/>
  <c r="S2872" i="2"/>
  <c r="R2872" i="2"/>
  <c r="S2517" i="2"/>
  <c r="R2517" i="2"/>
  <c r="S2870" i="2"/>
  <c r="R2870" i="2"/>
  <c r="S2869" i="2"/>
  <c r="R2869" i="2"/>
  <c r="S3970" i="2"/>
  <c r="R3970" i="2"/>
  <c r="S2867" i="2"/>
  <c r="R2867" i="2"/>
  <c r="S2866" i="2"/>
  <c r="R2866" i="2"/>
  <c r="S2865" i="2"/>
  <c r="R2865" i="2"/>
  <c r="S2864" i="2"/>
  <c r="R2864" i="2"/>
  <c r="S2863" i="2"/>
  <c r="R2863" i="2"/>
  <c r="S2862" i="2"/>
  <c r="R2862" i="2"/>
  <c r="S2861" i="2"/>
  <c r="R2861" i="2"/>
  <c r="S2860" i="2"/>
  <c r="R2860" i="2"/>
  <c r="S2859" i="2"/>
  <c r="R2859" i="2"/>
  <c r="S2858" i="2"/>
  <c r="R2858" i="2"/>
  <c r="S2857" i="2"/>
  <c r="R2857" i="2"/>
  <c r="S2856" i="2"/>
  <c r="R2856" i="2"/>
  <c r="S2855" i="2"/>
  <c r="R2855" i="2"/>
  <c r="S2854" i="2"/>
  <c r="R2854" i="2"/>
  <c r="S2853" i="2"/>
  <c r="R2853" i="2"/>
  <c r="S2852" i="2"/>
  <c r="R2852" i="2"/>
  <c r="S2851" i="2"/>
  <c r="R2851" i="2"/>
  <c r="S2850" i="2"/>
  <c r="R2850" i="2"/>
  <c r="S2849" i="2"/>
  <c r="R2849" i="2"/>
  <c r="S2848" i="2"/>
  <c r="R2848" i="2"/>
  <c r="S2847" i="2"/>
  <c r="R2847" i="2"/>
  <c r="S2846" i="2"/>
  <c r="R2846" i="2"/>
  <c r="S2845" i="2"/>
  <c r="R2845" i="2"/>
  <c r="S2844" i="2"/>
  <c r="R2844" i="2"/>
  <c r="S2548" i="2"/>
  <c r="R2548" i="2"/>
  <c r="S2842" i="2"/>
  <c r="R2842" i="2"/>
  <c r="S2841" i="2"/>
  <c r="R2841" i="2"/>
  <c r="S2803" i="2"/>
  <c r="R2803" i="2"/>
  <c r="S2547" i="2"/>
  <c r="R2547" i="2"/>
  <c r="S2838" i="2"/>
  <c r="R2838" i="2"/>
  <c r="S2837" i="2"/>
  <c r="R2837" i="2"/>
  <c r="S2800" i="2"/>
  <c r="R2800" i="2"/>
  <c r="S2835" i="2"/>
  <c r="R2835" i="2"/>
  <c r="S2834" i="2"/>
  <c r="R2834" i="2"/>
  <c r="S2833" i="2"/>
  <c r="R2833" i="2"/>
  <c r="S2832" i="2"/>
  <c r="R2832" i="2"/>
  <c r="S2831" i="2"/>
  <c r="R2831" i="2"/>
  <c r="S2830" i="2"/>
  <c r="R2830" i="2"/>
  <c r="S2409" i="2"/>
  <c r="R2409" i="2"/>
  <c r="S2828" i="2"/>
  <c r="R2828" i="2"/>
  <c r="S2394" i="2"/>
  <c r="R2394" i="2"/>
  <c r="S2826" i="2"/>
  <c r="R2826" i="2"/>
  <c r="S2391" i="2"/>
  <c r="R2391" i="2"/>
  <c r="S2824" i="2"/>
  <c r="R2824" i="2"/>
  <c r="S2823" i="2"/>
  <c r="R2823" i="2"/>
  <c r="S3982" i="2"/>
  <c r="R3982" i="2"/>
  <c r="S2821" i="2"/>
  <c r="R2821" i="2"/>
  <c r="S2820" i="2"/>
  <c r="R2820" i="2"/>
  <c r="S2819" i="2"/>
  <c r="R2819" i="2"/>
  <c r="S2818" i="2"/>
  <c r="R2818" i="2"/>
  <c r="S2817" i="2"/>
  <c r="R2817" i="2"/>
  <c r="S2696" i="2"/>
  <c r="R2696" i="2"/>
  <c r="S2694" i="2"/>
  <c r="R2694" i="2"/>
  <c r="S2814" i="2"/>
  <c r="R2814" i="2"/>
  <c r="S2687" i="2"/>
  <c r="R2687" i="2"/>
  <c r="S2812" i="2"/>
  <c r="R2812" i="2"/>
  <c r="S2811" i="2"/>
  <c r="R2811" i="2"/>
  <c r="S2810" i="2"/>
  <c r="R2810" i="2"/>
  <c r="S2809" i="2"/>
  <c r="R2809" i="2"/>
  <c r="S2808" i="2"/>
  <c r="R2808" i="2"/>
  <c r="S2807" i="2"/>
  <c r="R2807" i="2"/>
  <c r="S2806" i="2"/>
  <c r="R2806" i="2"/>
  <c r="S2805" i="2"/>
  <c r="R2805" i="2"/>
  <c r="S2804" i="2"/>
  <c r="R2804" i="2"/>
  <c r="S2430" i="2"/>
  <c r="R2430" i="2"/>
  <c r="S2802" i="2"/>
  <c r="R2802" i="2"/>
  <c r="S2801" i="2"/>
  <c r="R2801" i="2"/>
  <c r="S2948" i="2"/>
  <c r="R2948" i="2"/>
  <c r="S2414" i="2"/>
  <c r="R2414" i="2"/>
  <c r="S2798" i="2"/>
  <c r="R2798" i="2"/>
  <c r="S2797" i="2"/>
  <c r="R2797" i="2"/>
  <c r="S3091" i="2"/>
  <c r="R3091" i="2"/>
  <c r="S2795" i="2"/>
  <c r="R2795" i="2"/>
  <c r="S2794" i="2"/>
  <c r="R2794" i="2"/>
  <c r="S2793" i="2"/>
  <c r="R2793" i="2"/>
  <c r="S2792" i="2"/>
  <c r="R2792" i="2"/>
  <c r="S2791" i="2"/>
  <c r="R2791" i="2"/>
  <c r="S2790" i="2"/>
  <c r="R2790" i="2"/>
  <c r="S2789" i="2"/>
  <c r="R2789" i="2"/>
  <c r="S2788" i="2"/>
  <c r="R2788" i="2"/>
  <c r="S2787" i="2"/>
  <c r="R2787" i="2"/>
  <c r="S2786" i="2"/>
  <c r="R2786" i="2"/>
  <c r="S2785" i="2"/>
  <c r="R2785" i="2"/>
  <c r="S2784" i="2"/>
  <c r="R2784" i="2"/>
  <c r="S2783" i="2"/>
  <c r="R2783" i="2"/>
  <c r="S2782" i="2"/>
  <c r="R2782" i="2"/>
  <c r="S2781" i="2"/>
  <c r="R2781" i="2"/>
  <c r="S2780" i="2"/>
  <c r="R2780" i="2"/>
  <c r="S2779" i="2"/>
  <c r="R2779" i="2"/>
  <c r="S2778" i="2"/>
  <c r="R2778" i="2"/>
  <c r="S2777" i="2"/>
  <c r="R2777" i="2"/>
  <c r="S2776" i="2"/>
  <c r="R2776" i="2"/>
  <c r="S2775" i="2"/>
  <c r="R2775" i="2"/>
  <c r="S2774" i="2"/>
  <c r="R2774" i="2"/>
  <c r="S2773" i="2"/>
  <c r="R2773" i="2"/>
  <c r="S2772" i="2"/>
  <c r="R2772" i="2"/>
  <c r="S2771" i="2"/>
  <c r="R2771" i="2"/>
  <c r="S2770" i="2"/>
  <c r="R2770" i="2"/>
  <c r="S2769" i="2"/>
  <c r="R2769" i="2"/>
  <c r="S2768" i="2"/>
  <c r="R2768" i="2"/>
  <c r="S2767" i="2"/>
  <c r="R2767" i="2"/>
  <c r="S2825" i="2"/>
  <c r="R2825" i="2"/>
  <c r="S2603" i="2"/>
  <c r="R2603" i="2"/>
  <c r="S2764" i="2"/>
  <c r="R2764" i="2"/>
  <c r="S2539" i="2"/>
  <c r="R2539" i="2"/>
  <c r="S2762" i="2"/>
  <c r="R2762" i="2"/>
  <c r="S2761" i="2"/>
  <c r="R2761" i="2"/>
  <c r="S2701" i="2"/>
  <c r="R2701" i="2"/>
  <c r="S2691" i="2"/>
  <c r="R2691" i="2"/>
  <c r="S2758" i="2"/>
  <c r="R2758" i="2"/>
  <c r="S2651" i="2"/>
  <c r="R2651" i="2"/>
  <c r="S2756" i="2"/>
  <c r="R2756" i="2"/>
  <c r="S2755" i="2"/>
  <c r="R2755" i="2"/>
  <c r="S2754" i="2"/>
  <c r="R2754" i="2"/>
  <c r="S2649" i="2"/>
  <c r="R2649" i="2"/>
  <c r="S2752" i="2"/>
  <c r="R2752" i="2"/>
  <c r="S2555" i="2"/>
  <c r="R2555" i="2"/>
  <c r="S2750" i="2"/>
  <c r="R2750" i="2"/>
  <c r="S2749" i="2"/>
  <c r="R2749" i="2"/>
  <c r="S2813" i="2"/>
  <c r="R2813" i="2"/>
  <c r="S2747" i="2"/>
  <c r="R2747" i="2"/>
  <c r="S2746" i="2"/>
  <c r="R2746" i="2"/>
  <c r="S2745" i="2"/>
  <c r="R2745" i="2"/>
  <c r="S2744" i="2"/>
  <c r="R2744" i="2"/>
  <c r="S2743" i="2"/>
  <c r="R2743" i="2"/>
  <c r="S2742" i="2"/>
  <c r="R2742" i="2"/>
  <c r="S2741" i="2"/>
  <c r="R2741" i="2"/>
  <c r="S2740" i="2"/>
  <c r="R2740" i="2"/>
  <c r="S2739" i="2"/>
  <c r="R2739" i="2"/>
  <c r="S2738" i="2"/>
  <c r="R2738" i="2"/>
  <c r="S2737" i="2"/>
  <c r="R2737" i="2"/>
  <c r="S2736" i="2"/>
  <c r="R2736" i="2"/>
  <c r="S2735" i="2"/>
  <c r="R2735" i="2"/>
  <c r="S2734" i="2"/>
  <c r="R2734" i="2"/>
  <c r="S2733" i="2"/>
  <c r="R2733" i="2"/>
  <c r="S2732" i="2"/>
  <c r="R2732" i="2"/>
  <c r="S2731" i="2"/>
  <c r="R2731" i="2"/>
  <c r="S2730" i="2"/>
  <c r="R2730" i="2"/>
  <c r="S2402" i="2"/>
  <c r="R2402" i="2"/>
  <c r="S2728" i="2"/>
  <c r="R2728" i="2"/>
  <c r="S2727" i="2"/>
  <c r="R2727" i="2"/>
  <c r="S3351" i="2"/>
  <c r="R3351" i="2"/>
  <c r="S2725" i="2"/>
  <c r="R2725" i="2"/>
  <c r="S2724" i="2"/>
  <c r="R2724" i="2"/>
  <c r="S2723" i="2"/>
  <c r="R2723" i="2"/>
  <c r="S2722" i="2"/>
  <c r="R2722" i="2"/>
  <c r="S2721" i="2"/>
  <c r="R2721" i="2"/>
  <c r="S2720" i="2"/>
  <c r="R2720" i="2"/>
  <c r="S2719" i="2"/>
  <c r="R2719" i="2"/>
  <c r="S2718" i="2"/>
  <c r="R2718" i="2"/>
  <c r="S2717" i="2"/>
  <c r="R2717" i="2"/>
  <c r="S2716" i="2"/>
  <c r="R2716" i="2"/>
  <c r="S2715" i="2"/>
  <c r="R2715" i="2"/>
  <c r="S2714" i="2"/>
  <c r="R2714" i="2"/>
  <c r="S2713" i="2"/>
  <c r="R2713" i="2"/>
  <c r="S2712" i="2"/>
  <c r="R2712" i="2"/>
  <c r="S2711" i="2"/>
  <c r="R2711" i="2"/>
  <c r="S2710" i="2"/>
  <c r="R2710" i="2"/>
  <c r="S2709" i="2"/>
  <c r="R2709" i="2"/>
  <c r="S2708" i="2"/>
  <c r="R2708" i="2"/>
  <c r="S2707" i="2"/>
  <c r="R2707" i="2"/>
  <c r="S2706" i="2"/>
  <c r="R2706" i="2"/>
  <c r="S2705" i="2"/>
  <c r="R2705" i="2"/>
  <c r="S2704" i="2"/>
  <c r="R2704" i="2"/>
  <c r="S2703" i="2"/>
  <c r="R2703" i="2"/>
  <c r="S2702" i="2"/>
  <c r="R2702" i="2"/>
  <c r="S2663" i="2"/>
  <c r="R2663" i="2"/>
  <c r="S2700" i="2"/>
  <c r="R2700" i="2"/>
  <c r="S2560" i="2"/>
  <c r="R2560" i="2"/>
  <c r="S2698" i="2"/>
  <c r="R2698" i="2"/>
  <c r="S2697" i="2"/>
  <c r="R2697" i="2"/>
  <c r="S2766" i="2"/>
  <c r="R2766" i="2"/>
  <c r="S2695" i="2"/>
  <c r="R2695" i="2"/>
  <c r="S2748" i="2"/>
  <c r="R2748" i="2"/>
  <c r="S2688" i="2"/>
  <c r="R2688" i="2"/>
  <c r="S2692" i="2"/>
  <c r="R2692" i="2"/>
  <c r="S2597" i="2"/>
  <c r="R2597" i="2"/>
  <c r="S2690" i="2"/>
  <c r="R2690" i="2"/>
  <c r="S2689" i="2"/>
  <c r="R2689" i="2"/>
  <c r="S2753" i="2"/>
  <c r="R2753" i="2"/>
  <c r="S2685" i="2"/>
  <c r="R2685" i="2"/>
  <c r="S2686" i="2"/>
  <c r="R2686" i="2"/>
  <c r="S2591" i="2"/>
  <c r="R2591" i="2"/>
  <c r="S2684" i="2"/>
  <c r="R2684" i="2"/>
  <c r="S2683" i="2"/>
  <c r="R2683" i="2"/>
  <c r="S2682" i="2"/>
  <c r="R2682" i="2"/>
  <c r="S2681" i="2"/>
  <c r="R2681" i="2"/>
  <c r="S2680" i="2"/>
  <c r="R2680" i="2"/>
  <c r="S2679" i="2"/>
  <c r="R2679" i="2"/>
  <c r="S2678" i="2"/>
  <c r="R2678" i="2"/>
  <c r="S2677" i="2"/>
  <c r="R2677" i="2"/>
  <c r="S2676" i="2"/>
  <c r="R2676" i="2"/>
  <c r="S2675" i="2"/>
  <c r="R2675" i="2"/>
  <c r="S2674" i="2"/>
  <c r="R2674" i="2"/>
  <c r="S2673" i="2"/>
  <c r="R2673" i="2"/>
  <c r="S2672" i="2"/>
  <c r="R2672" i="2"/>
  <c r="S2671" i="2"/>
  <c r="R2671" i="2"/>
  <c r="S2670" i="2"/>
  <c r="R2670" i="2"/>
  <c r="S2669" i="2"/>
  <c r="R2669" i="2"/>
  <c r="S2668" i="2"/>
  <c r="R2668" i="2"/>
  <c r="S2667" i="2"/>
  <c r="R2667" i="2"/>
  <c r="S2666" i="2"/>
  <c r="R2666" i="2"/>
  <c r="S2665" i="2"/>
  <c r="R2665" i="2"/>
  <c r="S2664" i="2"/>
  <c r="R2664" i="2"/>
  <c r="S2434" i="2"/>
  <c r="R2434" i="2"/>
  <c r="S2662" i="2"/>
  <c r="R2662" i="2"/>
  <c r="S2661" i="2"/>
  <c r="R2661" i="2"/>
  <c r="S2926" i="2"/>
  <c r="R2926" i="2"/>
  <c r="S2659" i="2"/>
  <c r="R2659" i="2"/>
  <c r="S2658" i="2"/>
  <c r="R2658" i="2"/>
  <c r="S2657" i="2"/>
  <c r="R2657" i="2"/>
  <c r="S2699" i="2"/>
  <c r="R2699" i="2"/>
  <c r="S2655" i="2"/>
  <c r="R2655" i="2"/>
  <c r="S2654" i="2"/>
  <c r="R2654" i="2"/>
  <c r="S2653" i="2"/>
  <c r="R2653" i="2"/>
  <c r="S2652" i="2"/>
  <c r="R2652" i="2"/>
  <c r="S2693" i="2"/>
  <c r="R2693" i="2"/>
  <c r="S2650" i="2"/>
  <c r="R2650" i="2"/>
  <c r="S2656" i="2"/>
  <c r="R2656" i="2"/>
  <c r="S2648" i="2"/>
  <c r="R2648" i="2"/>
  <c r="S2647" i="2"/>
  <c r="R2647" i="2"/>
  <c r="S2646" i="2"/>
  <c r="R2646" i="2"/>
  <c r="S2645" i="2"/>
  <c r="R2645" i="2"/>
  <c r="S2644" i="2"/>
  <c r="R2644" i="2"/>
  <c r="S2643" i="2"/>
  <c r="R2643" i="2"/>
  <c r="S2642" i="2"/>
  <c r="R2642" i="2"/>
  <c r="S2641" i="2"/>
  <c r="R2641" i="2"/>
  <c r="S2640" i="2"/>
  <c r="R2640" i="2"/>
  <c r="S2639" i="2"/>
  <c r="R2639" i="2"/>
  <c r="S2638" i="2"/>
  <c r="R2638" i="2"/>
  <c r="S2637" i="2"/>
  <c r="R2637" i="2"/>
  <c r="S2636" i="2"/>
  <c r="R2636" i="2"/>
  <c r="S2635" i="2"/>
  <c r="R2635" i="2"/>
  <c r="S2634" i="2"/>
  <c r="R2634" i="2"/>
  <c r="S2633" i="2"/>
  <c r="R2633" i="2"/>
  <c r="S2632" i="2"/>
  <c r="R2632" i="2"/>
  <c r="S2631" i="2"/>
  <c r="R2631" i="2"/>
  <c r="S2630" i="2"/>
  <c r="R2630" i="2"/>
  <c r="S2629" i="2"/>
  <c r="R2629" i="2"/>
  <c r="S2628" i="2"/>
  <c r="R2628" i="2"/>
  <c r="S2627" i="2"/>
  <c r="R2627" i="2"/>
  <c r="S2626" i="2"/>
  <c r="R2626" i="2"/>
  <c r="S2625" i="2"/>
  <c r="R2625" i="2"/>
  <c r="S2624" i="2"/>
  <c r="R2624" i="2"/>
  <c r="S2623" i="2"/>
  <c r="R2623" i="2"/>
  <c r="S2622" i="2"/>
  <c r="R2622" i="2"/>
  <c r="S2621" i="2"/>
  <c r="R2621" i="2"/>
  <c r="S2620" i="2"/>
  <c r="R2620" i="2"/>
  <c r="S2619" i="2"/>
  <c r="R2619" i="2"/>
  <c r="S2618" i="2"/>
  <c r="R2618" i="2"/>
  <c r="S2617" i="2"/>
  <c r="R2617" i="2"/>
  <c r="S2616" i="2"/>
  <c r="R2616" i="2"/>
  <c r="S2615" i="2"/>
  <c r="R2615" i="2"/>
  <c r="S2614" i="2"/>
  <c r="R2614" i="2"/>
  <c r="S2613" i="2"/>
  <c r="R2613" i="2"/>
  <c r="S2612" i="2"/>
  <c r="R2612" i="2"/>
  <c r="S2611" i="2"/>
  <c r="R2611" i="2"/>
  <c r="S2610" i="2"/>
  <c r="R2610" i="2"/>
  <c r="S2609" i="2"/>
  <c r="R2609" i="2"/>
  <c r="S2608" i="2"/>
  <c r="R2608" i="2"/>
  <c r="S2607" i="2"/>
  <c r="R2607" i="2"/>
  <c r="S2606" i="2"/>
  <c r="R2606" i="2"/>
  <c r="S2605" i="2"/>
  <c r="R2605" i="2"/>
  <c r="S2604" i="2"/>
  <c r="R2604" i="2"/>
  <c r="S2540" i="2"/>
  <c r="R2540" i="2"/>
  <c r="S2602" i="2"/>
  <c r="R2602" i="2"/>
  <c r="S2601" i="2"/>
  <c r="R2601" i="2"/>
  <c r="S2822" i="2"/>
  <c r="R2822" i="2"/>
  <c r="S2592" i="2"/>
  <c r="R2592" i="2"/>
  <c r="S2598" i="2"/>
  <c r="R2598" i="2"/>
  <c r="S2460" i="2"/>
  <c r="R2460" i="2"/>
  <c r="S2596" i="2"/>
  <c r="R2596" i="2"/>
  <c r="S2595" i="2"/>
  <c r="R2595" i="2"/>
  <c r="S2880" i="2"/>
  <c r="R2880" i="2"/>
  <c r="S2593" i="2"/>
  <c r="R2593" i="2"/>
  <c r="S2875" i="2"/>
  <c r="R2875" i="2"/>
  <c r="S2594" i="2"/>
  <c r="R2594" i="2"/>
  <c r="S2590" i="2"/>
  <c r="R2590" i="2"/>
  <c r="S2465" i="2"/>
  <c r="R2465" i="2"/>
  <c r="S2588" i="2"/>
  <c r="R2588" i="2"/>
  <c r="S2587" i="2"/>
  <c r="R2587" i="2"/>
  <c r="S2586" i="2"/>
  <c r="R2586" i="2"/>
  <c r="S2585" i="2"/>
  <c r="R2585" i="2"/>
  <c r="S2584" i="2"/>
  <c r="R2584" i="2"/>
  <c r="S2583" i="2"/>
  <c r="R2583" i="2"/>
  <c r="S2582" i="2"/>
  <c r="R2582" i="2"/>
  <c r="S2581" i="2"/>
  <c r="R2581" i="2"/>
  <c r="S2580" i="2"/>
  <c r="R2580" i="2"/>
  <c r="S2579" i="2"/>
  <c r="R2579" i="2"/>
  <c r="S2578" i="2"/>
  <c r="R2578" i="2"/>
  <c r="S2577" i="2"/>
  <c r="R2577" i="2"/>
  <c r="S2576" i="2"/>
  <c r="R2576" i="2"/>
  <c r="S2575" i="2"/>
  <c r="R2575" i="2"/>
  <c r="S2574" i="2"/>
  <c r="R2574" i="2"/>
  <c r="S2573" i="2"/>
  <c r="R2573" i="2"/>
  <c r="S2957" i="2"/>
  <c r="R2957" i="2"/>
  <c r="S2571" i="2"/>
  <c r="R2571" i="2"/>
  <c r="S2570" i="2"/>
  <c r="R2570" i="2"/>
  <c r="S2569" i="2"/>
  <c r="R2569" i="2"/>
  <c r="S2568" i="2"/>
  <c r="R2568" i="2"/>
  <c r="S2552" i="2"/>
  <c r="R2552" i="2"/>
  <c r="S2566" i="2"/>
  <c r="R2566" i="2"/>
  <c r="S2425" i="2"/>
  <c r="R2425" i="2"/>
  <c r="S2564" i="2"/>
  <c r="R2564" i="2"/>
  <c r="S2503" i="2"/>
  <c r="R2503" i="2"/>
  <c r="S2562" i="2"/>
  <c r="R2562" i="2"/>
  <c r="S2561" i="2"/>
  <c r="R2561" i="2"/>
  <c r="S2829" i="2"/>
  <c r="R2829" i="2"/>
  <c r="S2563" i="2"/>
  <c r="R2563" i="2"/>
  <c r="S2558" i="2"/>
  <c r="R2558" i="2"/>
  <c r="S2557" i="2"/>
  <c r="R2557" i="2"/>
  <c r="S2763" i="2"/>
  <c r="R2763" i="2"/>
  <c r="S2433" i="2"/>
  <c r="R2433" i="2"/>
  <c r="S2554" i="2"/>
  <c r="R2554" i="2"/>
  <c r="S2553" i="2"/>
  <c r="R2553" i="2"/>
  <c r="S2929" i="2"/>
  <c r="R2929" i="2"/>
  <c r="S2543" i="2"/>
  <c r="R2543" i="2"/>
  <c r="S2550" i="2"/>
  <c r="R2550" i="2"/>
  <c r="S2549" i="2"/>
  <c r="R2549" i="2"/>
  <c r="S2816" i="2"/>
  <c r="R2816" i="2"/>
  <c r="S2500" i="2"/>
  <c r="R2500" i="2"/>
  <c r="S2546" i="2"/>
  <c r="R2546" i="2"/>
  <c r="S2545" i="2"/>
  <c r="R2545" i="2"/>
  <c r="S2843" i="2"/>
  <c r="R2843" i="2"/>
  <c r="S2489" i="2"/>
  <c r="R2489" i="2"/>
  <c r="S2542" i="2"/>
  <c r="R2542" i="2"/>
  <c r="S2541" i="2"/>
  <c r="R2541" i="2"/>
  <c r="S2840" i="2"/>
  <c r="R2840" i="2"/>
  <c r="S2486" i="2"/>
  <c r="R2486" i="2"/>
  <c r="S2538" i="2"/>
  <c r="R2538" i="2"/>
  <c r="S2537" i="2"/>
  <c r="R2537" i="2"/>
  <c r="S2839" i="2"/>
  <c r="R2839" i="2"/>
  <c r="S2535" i="2"/>
  <c r="R2535" i="2"/>
  <c r="S2534" i="2"/>
  <c r="R2534" i="2"/>
  <c r="S2533" i="2"/>
  <c r="R2533" i="2"/>
  <c r="S2532" i="2"/>
  <c r="R2532" i="2"/>
  <c r="S2531" i="2"/>
  <c r="R2531" i="2"/>
  <c r="S2530" i="2"/>
  <c r="R2530" i="2"/>
  <c r="S2529" i="2"/>
  <c r="R2529" i="2"/>
  <c r="S2528" i="2"/>
  <c r="R2528" i="2"/>
  <c r="S2527" i="2"/>
  <c r="R2527" i="2"/>
  <c r="S2526" i="2"/>
  <c r="R2526" i="2"/>
  <c r="S2525" i="2"/>
  <c r="R2525" i="2"/>
  <c r="S2524" i="2"/>
  <c r="R2524" i="2"/>
  <c r="S2523" i="2"/>
  <c r="R2523" i="2"/>
  <c r="S2522" i="2"/>
  <c r="R2522" i="2"/>
  <c r="S2521" i="2"/>
  <c r="R2521" i="2"/>
  <c r="S2520" i="2"/>
  <c r="R2520" i="2"/>
  <c r="S2519" i="2"/>
  <c r="R2519" i="2"/>
  <c r="S2518" i="2"/>
  <c r="R2518" i="2"/>
  <c r="S2551" i="2"/>
  <c r="R2551" i="2"/>
  <c r="S2516" i="2"/>
  <c r="R2516" i="2"/>
  <c r="S2515" i="2"/>
  <c r="R2515" i="2"/>
  <c r="S2799" i="2"/>
  <c r="R2799" i="2"/>
  <c r="S2513" i="2"/>
  <c r="R2513" i="2"/>
  <c r="S2512" i="2"/>
  <c r="R2512" i="2"/>
  <c r="S2511" i="2"/>
  <c r="R2511" i="2"/>
  <c r="S2510" i="2"/>
  <c r="R2510" i="2"/>
  <c r="S2509" i="2"/>
  <c r="R2509" i="2"/>
  <c r="S2508" i="2"/>
  <c r="R2508" i="2"/>
  <c r="S2507" i="2"/>
  <c r="R2507" i="2"/>
  <c r="S2506" i="2"/>
  <c r="R2506" i="2"/>
  <c r="S2505" i="2"/>
  <c r="R2505" i="2"/>
  <c r="S2504" i="2"/>
  <c r="R2504" i="2"/>
  <c r="S2438" i="2"/>
  <c r="R2438" i="2"/>
  <c r="S2502" i="2"/>
  <c r="R2502" i="2"/>
  <c r="S2501" i="2"/>
  <c r="R2501" i="2"/>
  <c r="S2922" i="2"/>
  <c r="R2922" i="2"/>
  <c r="S2499" i="2"/>
  <c r="R2499" i="2"/>
  <c r="S2498" i="2"/>
  <c r="R2498" i="2"/>
  <c r="S2497" i="2"/>
  <c r="R2497" i="2"/>
  <c r="S2496" i="2"/>
  <c r="R2496" i="2"/>
  <c r="S2495" i="2"/>
  <c r="R2495" i="2"/>
  <c r="S2494" i="2"/>
  <c r="R2494" i="2"/>
  <c r="S2493" i="2"/>
  <c r="R2493" i="2"/>
  <c r="S2492" i="2"/>
  <c r="R2492" i="2"/>
  <c r="S2491" i="2"/>
  <c r="R2491" i="2"/>
  <c r="S2490" i="2"/>
  <c r="R2490" i="2"/>
  <c r="S2544" i="2"/>
  <c r="R2544" i="2"/>
  <c r="S2488" i="2"/>
  <c r="R2488" i="2"/>
  <c r="S2487" i="2"/>
  <c r="R2487" i="2"/>
  <c r="S2815" i="2"/>
  <c r="R2815" i="2"/>
  <c r="S2485" i="2"/>
  <c r="R2485" i="2"/>
  <c r="S2484" i="2"/>
  <c r="R2484" i="2"/>
  <c r="S2483" i="2"/>
  <c r="R2483" i="2"/>
  <c r="S2482" i="2"/>
  <c r="R2482" i="2"/>
  <c r="S2481" i="2"/>
  <c r="R2481" i="2"/>
  <c r="S2480" i="2"/>
  <c r="R2480" i="2"/>
  <c r="S2479" i="2"/>
  <c r="R2479" i="2"/>
  <c r="S2478" i="2"/>
  <c r="R2478" i="2"/>
  <c r="S2477" i="2"/>
  <c r="R2477" i="2"/>
  <c r="S2476" i="2"/>
  <c r="R2476" i="2"/>
  <c r="S2475" i="2"/>
  <c r="R2475" i="2"/>
  <c r="S2474" i="2"/>
  <c r="R2474" i="2"/>
  <c r="S2473" i="2"/>
  <c r="R2473" i="2"/>
  <c r="S2472" i="2"/>
  <c r="R2472" i="2"/>
  <c r="S2437" i="2"/>
  <c r="R2437" i="2"/>
  <c r="S2470" i="2"/>
  <c r="R2470" i="2"/>
  <c r="S2469" i="2"/>
  <c r="R2469" i="2"/>
  <c r="S2925" i="2"/>
  <c r="R2925" i="2"/>
  <c r="S2467" i="2"/>
  <c r="R2467" i="2"/>
  <c r="S2466" i="2"/>
  <c r="R2466" i="2"/>
  <c r="S2660" i="2"/>
  <c r="R2660" i="2"/>
  <c r="S2464" i="2"/>
  <c r="R2464" i="2"/>
  <c r="S2556" i="2"/>
  <c r="R2556" i="2"/>
  <c r="S2462" i="2"/>
  <c r="R2462" i="2"/>
  <c r="S2461" i="2"/>
  <c r="R2461" i="2"/>
  <c r="S2796" i="2"/>
  <c r="R2796" i="2"/>
  <c r="S2459" i="2"/>
  <c r="R2459" i="2"/>
  <c r="S2458" i="2"/>
  <c r="R2458" i="2"/>
  <c r="S2457" i="2"/>
  <c r="R2457" i="2"/>
  <c r="S2456" i="2"/>
  <c r="R2456" i="2"/>
  <c r="S2455" i="2"/>
  <c r="R2455" i="2"/>
  <c r="S2454" i="2"/>
  <c r="R2454" i="2"/>
  <c r="S2453" i="2"/>
  <c r="R2453" i="2"/>
  <c r="S2452" i="2"/>
  <c r="R2452" i="2"/>
  <c r="S2451" i="2"/>
  <c r="R2451" i="2"/>
  <c r="S2450" i="2"/>
  <c r="R2450" i="2"/>
  <c r="S2449" i="2"/>
  <c r="R2449" i="2"/>
  <c r="S2448" i="2"/>
  <c r="R2448" i="2"/>
  <c r="S2447" i="2"/>
  <c r="R2447" i="2"/>
  <c r="S2446" i="2"/>
  <c r="R2446" i="2"/>
  <c r="S2445" i="2"/>
  <c r="R2445" i="2"/>
  <c r="S2444" i="2"/>
  <c r="R2444" i="2"/>
  <c r="S2443" i="2"/>
  <c r="R2443" i="2"/>
  <c r="S2442" i="2"/>
  <c r="R2442" i="2"/>
  <c r="S2589" i="2"/>
  <c r="R2589" i="2"/>
  <c r="S2440" i="2"/>
  <c r="R2440" i="2"/>
  <c r="S2439" i="2"/>
  <c r="R2439" i="2"/>
  <c r="S2751" i="2"/>
  <c r="R2751" i="2"/>
  <c r="S2514" i="2"/>
  <c r="R2514" i="2"/>
  <c r="S2436" i="2"/>
  <c r="R2436" i="2"/>
  <c r="S2435" i="2"/>
  <c r="R2435" i="2"/>
  <c r="S2827" i="2"/>
  <c r="R2827" i="2"/>
  <c r="S2426" i="2"/>
  <c r="R2426" i="2"/>
  <c r="S2432" i="2"/>
  <c r="R2432" i="2"/>
  <c r="S2431" i="2"/>
  <c r="R2431" i="2"/>
  <c r="S2954" i="2"/>
  <c r="R2954" i="2"/>
  <c r="S2406" i="2"/>
  <c r="R2406" i="2"/>
  <c r="S2428" i="2"/>
  <c r="R2428" i="2"/>
  <c r="S2427" i="2"/>
  <c r="R2427" i="2"/>
  <c r="S3347" i="2"/>
  <c r="R3347" i="2"/>
  <c r="S2405" i="2"/>
  <c r="R2405" i="2"/>
  <c r="S2424" i="2"/>
  <c r="R2424" i="2"/>
  <c r="S2423" i="2"/>
  <c r="R2423" i="2"/>
  <c r="S3349" i="2"/>
  <c r="R3349" i="2"/>
  <c r="S2421" i="2"/>
  <c r="R2421" i="2"/>
  <c r="S2420" i="2"/>
  <c r="R2420" i="2"/>
  <c r="S2419" i="2"/>
  <c r="R2419" i="2"/>
  <c r="S2418" i="2"/>
  <c r="R2418" i="2"/>
  <c r="S2567" i="2"/>
  <c r="R2567" i="2"/>
  <c r="S2416" i="2"/>
  <c r="R2416" i="2"/>
  <c r="S2415" i="2"/>
  <c r="R2415" i="2"/>
  <c r="S2759" i="2"/>
  <c r="R2759" i="2"/>
  <c r="S2401" i="2"/>
  <c r="R2401" i="2"/>
  <c r="S2412" i="2"/>
  <c r="R2412" i="2"/>
  <c r="S2411" i="2"/>
  <c r="R2411" i="2"/>
  <c r="S3862" i="2"/>
  <c r="R3862" i="2"/>
  <c r="S2429" i="2"/>
  <c r="R2429" i="2"/>
  <c r="S2408" i="2"/>
  <c r="R2408" i="2"/>
  <c r="S2407" i="2"/>
  <c r="R2407" i="2"/>
  <c r="S2951" i="2"/>
  <c r="R2951" i="2"/>
  <c r="S2441" i="2"/>
  <c r="R2441" i="2"/>
  <c r="S2404" i="2"/>
  <c r="R2404" i="2"/>
  <c r="S2403" i="2"/>
  <c r="R2403" i="2"/>
  <c r="S2878" i="2"/>
  <c r="R2878" i="2"/>
  <c r="S2413" i="2"/>
  <c r="R2413" i="2"/>
  <c r="S2400" i="2"/>
  <c r="R2400" i="2"/>
  <c r="S2399" i="2"/>
  <c r="R2399" i="2"/>
  <c r="S3343" i="2"/>
  <c r="R3343" i="2"/>
  <c r="S2559" i="2"/>
  <c r="R2559" i="2"/>
  <c r="S2396" i="2"/>
  <c r="R2396" i="2"/>
  <c r="S2395" i="2"/>
  <c r="R2395" i="2"/>
  <c r="S2765" i="2"/>
  <c r="R2765" i="2"/>
  <c r="S2393" i="2"/>
  <c r="R2393" i="2"/>
  <c r="S2392" i="2"/>
  <c r="R2392" i="2"/>
  <c r="S2600" i="2"/>
  <c r="R2600" i="2"/>
  <c r="S2390" i="2"/>
  <c r="R2390" i="2"/>
  <c r="S2389" i="2"/>
  <c r="R2389" i="2"/>
  <c r="S2726" i="2"/>
  <c r="R2726" i="2"/>
  <c r="S2387" i="2"/>
  <c r="R2387" i="2"/>
  <c r="S2386" i="2"/>
  <c r="R2386" i="2"/>
  <c r="S2385" i="2"/>
  <c r="R2385" i="2"/>
  <c r="S2384" i="2"/>
  <c r="R2384" i="2"/>
  <c r="S2471" i="2"/>
  <c r="R2471" i="2"/>
  <c r="S2382" i="2"/>
  <c r="R2382" i="2"/>
  <c r="S2381" i="2"/>
  <c r="R2381" i="2"/>
  <c r="S2868" i="2"/>
  <c r="R2868" i="2"/>
  <c r="S2379" i="2"/>
  <c r="R2379" i="2"/>
  <c r="S2378" i="2"/>
  <c r="R2378" i="2"/>
  <c r="S2377" i="2"/>
  <c r="R2377" i="2"/>
  <c r="S2376" i="2"/>
  <c r="R2376" i="2"/>
  <c r="S2375" i="2"/>
  <c r="R2375" i="2"/>
  <c r="S2374" i="2"/>
  <c r="R2374" i="2"/>
  <c r="S2373" i="2"/>
  <c r="R2373" i="2"/>
  <c r="S2372" i="2"/>
  <c r="R2372" i="2"/>
  <c r="S2371" i="2"/>
  <c r="R2371" i="2"/>
  <c r="S2370" i="2"/>
  <c r="R2370" i="2"/>
  <c r="S2369" i="2"/>
  <c r="R2369" i="2"/>
  <c r="S2368" i="2"/>
  <c r="R2368" i="2"/>
  <c r="S2367" i="2"/>
  <c r="R2367" i="2"/>
  <c r="S2366" i="2"/>
  <c r="R2366" i="2"/>
  <c r="S2365" i="2"/>
  <c r="R2365" i="2"/>
  <c r="S2364" i="2"/>
  <c r="R2364" i="2"/>
  <c r="S2363" i="2"/>
  <c r="R2363" i="2"/>
  <c r="S2362" i="2"/>
  <c r="R2362" i="2"/>
  <c r="S2361" i="2"/>
  <c r="R2361" i="2"/>
  <c r="S2360" i="2"/>
  <c r="R2360" i="2"/>
  <c r="S2359" i="2"/>
  <c r="R2359" i="2"/>
  <c r="S2358" i="2"/>
  <c r="R2358" i="2"/>
  <c r="S2357" i="2"/>
  <c r="R2357" i="2"/>
  <c r="S2356" i="2"/>
  <c r="R2356" i="2"/>
  <c r="S2355" i="2"/>
  <c r="R2355" i="2"/>
  <c r="S2354" i="2"/>
  <c r="R2354" i="2"/>
  <c r="S2353" i="2"/>
  <c r="R2353" i="2"/>
  <c r="S2352" i="2"/>
  <c r="R2352" i="2"/>
  <c r="S2351" i="2"/>
  <c r="R2351" i="2"/>
  <c r="S2350" i="2"/>
  <c r="R2350" i="2"/>
  <c r="S2349" i="2"/>
  <c r="R2349" i="2"/>
  <c r="S2348" i="2"/>
  <c r="R2348" i="2"/>
  <c r="S2347" i="2"/>
  <c r="R2347" i="2"/>
  <c r="S2346" i="2"/>
  <c r="R2346" i="2"/>
  <c r="S2345" i="2"/>
  <c r="R2345" i="2"/>
  <c r="S2344" i="2"/>
  <c r="R2344" i="2"/>
  <c r="S2343" i="2"/>
  <c r="R2343" i="2"/>
  <c r="S2342" i="2"/>
  <c r="R2342" i="2"/>
  <c r="S2341" i="2"/>
  <c r="R2341" i="2"/>
  <c r="S2340" i="2"/>
  <c r="R2340" i="2"/>
  <c r="S2339" i="2"/>
  <c r="R2339" i="2"/>
  <c r="S2338" i="2"/>
  <c r="R2338" i="2"/>
  <c r="S2337" i="2"/>
  <c r="R2337" i="2"/>
  <c r="S2336" i="2"/>
  <c r="R2336" i="2"/>
  <c r="S2335" i="2"/>
  <c r="R2335" i="2"/>
  <c r="S2334" i="2"/>
  <c r="R2334" i="2"/>
  <c r="S2333" i="2"/>
  <c r="R2333" i="2"/>
  <c r="S2332" i="2"/>
  <c r="R2332" i="2"/>
  <c r="S2331" i="2"/>
  <c r="R2331" i="2"/>
  <c r="S2330" i="2"/>
  <c r="R2330" i="2"/>
  <c r="S2329" i="2"/>
  <c r="R2329" i="2"/>
  <c r="S2328" i="2"/>
  <c r="R2328" i="2"/>
  <c r="S2327" i="2"/>
  <c r="R2327" i="2"/>
  <c r="S2326" i="2"/>
  <c r="R2326" i="2"/>
  <c r="S2325" i="2"/>
  <c r="R2325" i="2"/>
  <c r="S2324" i="2"/>
  <c r="R2324" i="2"/>
  <c r="S2323" i="2"/>
  <c r="R2323" i="2"/>
  <c r="S2322" i="2"/>
  <c r="R2322" i="2"/>
  <c r="S2321" i="2"/>
  <c r="R2321" i="2"/>
  <c r="S2320" i="2"/>
  <c r="R2320" i="2"/>
  <c r="S2319" i="2"/>
  <c r="R2319" i="2"/>
  <c r="S2318" i="2"/>
  <c r="R2318" i="2"/>
  <c r="S2317" i="2"/>
  <c r="R2317" i="2"/>
  <c r="S2316" i="2"/>
  <c r="R2316" i="2"/>
  <c r="S2315" i="2"/>
  <c r="R2315" i="2"/>
  <c r="S2314" i="2"/>
  <c r="R2314" i="2"/>
  <c r="S2313" i="2"/>
  <c r="R2313" i="2"/>
  <c r="S2312" i="2"/>
  <c r="R2312" i="2"/>
  <c r="S2311" i="2"/>
  <c r="R2311" i="2"/>
  <c r="S2310" i="2"/>
  <c r="R2310" i="2"/>
  <c r="S2309" i="2"/>
  <c r="R2309" i="2"/>
  <c r="S2308" i="2"/>
  <c r="R2308" i="2"/>
  <c r="S2307" i="2"/>
  <c r="R2307" i="2"/>
  <c r="S2306" i="2"/>
  <c r="R2306" i="2"/>
  <c r="S2305" i="2"/>
  <c r="R2305" i="2"/>
  <c r="S2304" i="2"/>
  <c r="R2304" i="2"/>
  <c r="S2303" i="2"/>
  <c r="R2303" i="2"/>
  <c r="S2302" i="2"/>
  <c r="R2302" i="2"/>
  <c r="S2301" i="2"/>
  <c r="R2301" i="2"/>
  <c r="S2300" i="2"/>
  <c r="R2300" i="2"/>
  <c r="S2299" i="2"/>
  <c r="R2299" i="2"/>
  <c r="S2298" i="2"/>
  <c r="R2298" i="2"/>
  <c r="S2297" i="2"/>
  <c r="R2297" i="2"/>
  <c r="S2296" i="2"/>
  <c r="R2296" i="2"/>
  <c r="S2295" i="2"/>
  <c r="R2295" i="2"/>
  <c r="S2294" i="2"/>
  <c r="R2294" i="2"/>
  <c r="S2293" i="2"/>
  <c r="R2293" i="2"/>
  <c r="S2292" i="2"/>
  <c r="R2292" i="2"/>
  <c r="S2291" i="2"/>
  <c r="R2291" i="2"/>
  <c r="S2290" i="2"/>
  <c r="R2290" i="2"/>
  <c r="S2289" i="2"/>
  <c r="R2289" i="2"/>
  <c r="S2288" i="2"/>
  <c r="R2288" i="2"/>
  <c r="S2287" i="2"/>
  <c r="R2287" i="2"/>
  <c r="S2286" i="2"/>
  <c r="R2286" i="2"/>
  <c r="S2285" i="2"/>
  <c r="R2285" i="2"/>
  <c r="S2284" i="2"/>
  <c r="R2284" i="2"/>
  <c r="S2283" i="2"/>
  <c r="R2283" i="2"/>
  <c r="S2282" i="2"/>
  <c r="R2282" i="2"/>
  <c r="S2281" i="2"/>
  <c r="R2281" i="2"/>
  <c r="S2280" i="2"/>
  <c r="R2280" i="2"/>
  <c r="S2279" i="2"/>
  <c r="R2279" i="2"/>
  <c r="S2278" i="2"/>
  <c r="R2278" i="2"/>
  <c r="S2277" i="2"/>
  <c r="R2277" i="2"/>
  <c r="S2276" i="2"/>
  <c r="R2276" i="2"/>
  <c r="S2275" i="2"/>
  <c r="R2275" i="2"/>
  <c r="S2274" i="2"/>
  <c r="R2274" i="2"/>
  <c r="S2273" i="2"/>
  <c r="R2273" i="2"/>
  <c r="S2272" i="2"/>
  <c r="R2272" i="2"/>
  <c r="S2271" i="2"/>
  <c r="R2271" i="2"/>
  <c r="S2270" i="2"/>
  <c r="R2270" i="2"/>
  <c r="S2269" i="2"/>
  <c r="R2269" i="2"/>
  <c r="S2268" i="2"/>
  <c r="R2268" i="2"/>
  <c r="S2267" i="2"/>
  <c r="R2267" i="2"/>
  <c r="S2266" i="2"/>
  <c r="R2266" i="2"/>
  <c r="S2265" i="2"/>
  <c r="R2265" i="2"/>
  <c r="S2264" i="2"/>
  <c r="R2264" i="2"/>
  <c r="S2263" i="2"/>
  <c r="R2263" i="2"/>
  <c r="S2262" i="2"/>
  <c r="R2262" i="2"/>
  <c r="S2261" i="2"/>
  <c r="R2261" i="2"/>
  <c r="S2260" i="2"/>
  <c r="R2260" i="2"/>
  <c r="S2259" i="2"/>
  <c r="R2259" i="2"/>
  <c r="S2258" i="2"/>
  <c r="R2258" i="2"/>
  <c r="S2257" i="2"/>
  <c r="R2257" i="2"/>
  <c r="S2256" i="2"/>
  <c r="R2256" i="2"/>
  <c r="S2255" i="2"/>
  <c r="R2255" i="2"/>
  <c r="S2254" i="2"/>
  <c r="R2254" i="2"/>
  <c r="S2253" i="2"/>
  <c r="R2253" i="2"/>
  <c r="S2252" i="2"/>
  <c r="R2252" i="2"/>
  <c r="S2251" i="2"/>
  <c r="R2251" i="2"/>
  <c r="S2250" i="2"/>
  <c r="R2250" i="2"/>
  <c r="S2249" i="2"/>
  <c r="R2249" i="2"/>
  <c r="S2248" i="2"/>
  <c r="R2248" i="2"/>
  <c r="S2247" i="2"/>
  <c r="R2247" i="2"/>
  <c r="S2246" i="2"/>
  <c r="R2246" i="2"/>
  <c r="S2245" i="2"/>
  <c r="R2245" i="2"/>
  <c r="S2244" i="2"/>
  <c r="R2244" i="2"/>
  <c r="S2243" i="2"/>
  <c r="R2243" i="2"/>
  <c r="S2242" i="2"/>
  <c r="R2242" i="2"/>
  <c r="S2241" i="2"/>
  <c r="R2241" i="2"/>
  <c r="S2240" i="2"/>
  <c r="R2240" i="2"/>
  <c r="S2239" i="2"/>
  <c r="R2239" i="2"/>
  <c r="S2238" i="2"/>
  <c r="R2238" i="2"/>
  <c r="S2237" i="2"/>
  <c r="R2237" i="2"/>
  <c r="S2236" i="2"/>
  <c r="R2236" i="2"/>
  <c r="S2235" i="2"/>
  <c r="R2235" i="2"/>
  <c r="S2234" i="2"/>
  <c r="R2234" i="2"/>
  <c r="S2233" i="2"/>
  <c r="R2233" i="2"/>
  <c r="S2232" i="2"/>
  <c r="R2232" i="2"/>
  <c r="S2231" i="2"/>
  <c r="R2231" i="2"/>
  <c r="S2230" i="2"/>
  <c r="R2230" i="2"/>
  <c r="S2229" i="2"/>
  <c r="R2229" i="2"/>
  <c r="S2228" i="2"/>
  <c r="R2228" i="2"/>
  <c r="S2227" i="2"/>
  <c r="R2227" i="2"/>
  <c r="S2226" i="2"/>
  <c r="R2226" i="2"/>
  <c r="S2225" i="2"/>
  <c r="R2225" i="2"/>
  <c r="S2224" i="2"/>
  <c r="R2224" i="2"/>
  <c r="S2223" i="2"/>
  <c r="R2223" i="2"/>
  <c r="S2222" i="2"/>
  <c r="R2222" i="2"/>
  <c r="S2221" i="2"/>
  <c r="R2221" i="2"/>
  <c r="S2220" i="2"/>
  <c r="R2220" i="2"/>
  <c r="S2219" i="2"/>
  <c r="R2219" i="2"/>
  <c r="S2218" i="2"/>
  <c r="R2218" i="2"/>
  <c r="S2217" i="2"/>
  <c r="R2217" i="2"/>
  <c r="S2216" i="2"/>
  <c r="R2216" i="2"/>
  <c r="S2215" i="2"/>
  <c r="R2215" i="2"/>
  <c r="S2214" i="2"/>
  <c r="R2214" i="2"/>
  <c r="S2213" i="2"/>
  <c r="R2213" i="2"/>
  <c r="S2212" i="2"/>
  <c r="R2212" i="2"/>
  <c r="S2211" i="2"/>
  <c r="R2211" i="2"/>
  <c r="S2210" i="2"/>
  <c r="R2210" i="2"/>
  <c r="S2209" i="2"/>
  <c r="R2209" i="2"/>
  <c r="S2208" i="2"/>
  <c r="R2208" i="2"/>
  <c r="S2207" i="2"/>
  <c r="R2207" i="2"/>
  <c r="S2206" i="2"/>
  <c r="R2206" i="2"/>
  <c r="S2205" i="2"/>
  <c r="R2205" i="2"/>
  <c r="S2204" i="2"/>
  <c r="R2204" i="2"/>
  <c r="S2203" i="2"/>
  <c r="R2203" i="2"/>
  <c r="S2202" i="2"/>
  <c r="R2202" i="2"/>
  <c r="S2201" i="2"/>
  <c r="R2201" i="2"/>
  <c r="S2200" i="2"/>
  <c r="R2200" i="2"/>
  <c r="S2199" i="2"/>
  <c r="R2199" i="2"/>
  <c r="S2198" i="2"/>
  <c r="R2198" i="2"/>
  <c r="S2197" i="2"/>
  <c r="R2197" i="2"/>
  <c r="S2196" i="2"/>
  <c r="R2196" i="2"/>
  <c r="S2195" i="2"/>
  <c r="R2195" i="2"/>
  <c r="S2194" i="2"/>
  <c r="R2194" i="2"/>
  <c r="S2193" i="2"/>
  <c r="R2193" i="2"/>
  <c r="S2192" i="2"/>
  <c r="R2192" i="2"/>
  <c r="S2191" i="2"/>
  <c r="R2191" i="2"/>
  <c r="S2190" i="2"/>
  <c r="R2190" i="2"/>
  <c r="S2189" i="2"/>
  <c r="R2189" i="2"/>
  <c r="S2188" i="2"/>
  <c r="R2188" i="2"/>
  <c r="S2187" i="2"/>
  <c r="R2187" i="2"/>
  <c r="S2186" i="2"/>
  <c r="R2186" i="2"/>
  <c r="S2185" i="2"/>
  <c r="R2185" i="2"/>
  <c r="S2184" i="2"/>
  <c r="R2184" i="2"/>
  <c r="S2183" i="2"/>
  <c r="R2183" i="2"/>
  <c r="S2182" i="2"/>
  <c r="R2182" i="2"/>
  <c r="S2181" i="2"/>
  <c r="R2181" i="2"/>
  <c r="S2180" i="2"/>
  <c r="R2180" i="2"/>
  <c r="S2179" i="2"/>
  <c r="R2179" i="2"/>
  <c r="S2178" i="2"/>
  <c r="R2178" i="2"/>
  <c r="S2177" i="2"/>
  <c r="R2177" i="2"/>
  <c r="S2176" i="2"/>
  <c r="R2176" i="2"/>
  <c r="S2175" i="2"/>
  <c r="R2175" i="2"/>
  <c r="S2174" i="2"/>
  <c r="R2174" i="2"/>
  <c r="S2173" i="2"/>
  <c r="R2173" i="2"/>
  <c r="S2172" i="2"/>
  <c r="R2172" i="2"/>
  <c r="S2171" i="2"/>
  <c r="R2171" i="2"/>
  <c r="S2170" i="2"/>
  <c r="R2170" i="2"/>
  <c r="S2169" i="2"/>
  <c r="R2169" i="2"/>
  <c r="S2168" i="2"/>
  <c r="R2168" i="2"/>
  <c r="S2167" i="2"/>
  <c r="R2167" i="2"/>
  <c r="S2166" i="2"/>
  <c r="R2166" i="2"/>
  <c r="S2165" i="2"/>
  <c r="R2165" i="2"/>
  <c r="S2164" i="2"/>
  <c r="R2164" i="2"/>
  <c r="S2163" i="2"/>
  <c r="R2163" i="2"/>
  <c r="S2162" i="2"/>
  <c r="R2162" i="2"/>
  <c r="S2161" i="2"/>
  <c r="R2161" i="2"/>
  <c r="S2160" i="2"/>
  <c r="R2160" i="2"/>
  <c r="S2159" i="2"/>
  <c r="R2159" i="2"/>
  <c r="S2158" i="2"/>
  <c r="R2158" i="2"/>
  <c r="S2157" i="2"/>
  <c r="R2157" i="2"/>
  <c r="S2156" i="2"/>
  <c r="R2156" i="2"/>
  <c r="S2155" i="2"/>
  <c r="R2155" i="2"/>
  <c r="S2154" i="2"/>
  <c r="R2154" i="2"/>
  <c r="S2153" i="2"/>
  <c r="R2153" i="2"/>
  <c r="S2152" i="2"/>
  <c r="R2152" i="2"/>
  <c r="S2151" i="2"/>
  <c r="R2151" i="2"/>
  <c r="S2150" i="2"/>
  <c r="R2150" i="2"/>
  <c r="S2149" i="2"/>
  <c r="R2149" i="2"/>
  <c r="S2148" i="2"/>
  <c r="R2148" i="2"/>
  <c r="S2147" i="2"/>
  <c r="R2147" i="2"/>
  <c r="S2146" i="2"/>
  <c r="R2146" i="2"/>
  <c r="S2145" i="2"/>
  <c r="R2145" i="2"/>
  <c r="S2144" i="2"/>
  <c r="R2144" i="2"/>
  <c r="S2143" i="2"/>
  <c r="R2143" i="2"/>
  <c r="S2142" i="2"/>
  <c r="R2142" i="2"/>
  <c r="S2141" i="2"/>
  <c r="R2141" i="2"/>
  <c r="S2140" i="2"/>
  <c r="R2140" i="2"/>
  <c r="S2139" i="2"/>
  <c r="R2139" i="2"/>
  <c r="S2138" i="2"/>
  <c r="R2138" i="2"/>
  <c r="S2137" i="2"/>
  <c r="R2137" i="2"/>
  <c r="S2136" i="2"/>
  <c r="R2136" i="2"/>
  <c r="S2135" i="2"/>
  <c r="R2135" i="2"/>
  <c r="S2134" i="2"/>
  <c r="R2134" i="2"/>
  <c r="S2133" i="2"/>
  <c r="R2133" i="2"/>
  <c r="S2132" i="2"/>
  <c r="R2132" i="2"/>
  <c r="S2131" i="2"/>
  <c r="R2131" i="2"/>
  <c r="S2130" i="2"/>
  <c r="R2130" i="2"/>
  <c r="S2129" i="2"/>
  <c r="R2129" i="2"/>
  <c r="S2128" i="2"/>
  <c r="R2128" i="2"/>
  <c r="S2127" i="2"/>
  <c r="R2127" i="2"/>
  <c r="S2126" i="2"/>
  <c r="R2126" i="2"/>
  <c r="S2125" i="2"/>
  <c r="R2125" i="2"/>
  <c r="S2124" i="2"/>
  <c r="R2124" i="2"/>
  <c r="S2123" i="2"/>
  <c r="R2123" i="2"/>
  <c r="S2122" i="2"/>
  <c r="R2122" i="2"/>
  <c r="S2121" i="2"/>
  <c r="R2121" i="2"/>
  <c r="S2120" i="2"/>
  <c r="R2120" i="2"/>
  <c r="S2119" i="2"/>
  <c r="R2119" i="2"/>
  <c r="S2118" i="2"/>
  <c r="R2118" i="2"/>
  <c r="S2117" i="2"/>
  <c r="R2117" i="2"/>
  <c r="S2116" i="2"/>
  <c r="R2116" i="2"/>
  <c r="S2115" i="2"/>
  <c r="R2115" i="2"/>
  <c r="S2114" i="2"/>
  <c r="R2114" i="2"/>
  <c r="S2113" i="2"/>
  <c r="R2113" i="2"/>
  <c r="S2112" i="2"/>
  <c r="R2112" i="2"/>
  <c r="S2111" i="2"/>
  <c r="R2111" i="2"/>
  <c r="S2110" i="2"/>
  <c r="R2110" i="2"/>
  <c r="S2109" i="2"/>
  <c r="R2109" i="2"/>
  <c r="S2108" i="2"/>
  <c r="R2108" i="2"/>
  <c r="S2107" i="2"/>
  <c r="R2107" i="2"/>
  <c r="S2106" i="2"/>
  <c r="R2106" i="2"/>
  <c r="S2105" i="2"/>
  <c r="R2105" i="2"/>
  <c r="S2104" i="2"/>
  <c r="R2104" i="2"/>
  <c r="S2103" i="2"/>
  <c r="R2103" i="2"/>
  <c r="S2102" i="2"/>
  <c r="R2102" i="2"/>
  <c r="S2101" i="2"/>
  <c r="R2101" i="2"/>
  <c r="S2100" i="2"/>
  <c r="R2100" i="2"/>
  <c r="S2099" i="2"/>
  <c r="R2099" i="2"/>
  <c r="S2098" i="2"/>
  <c r="R2098" i="2"/>
  <c r="S2097" i="2"/>
  <c r="R2097" i="2"/>
  <c r="S2096" i="2"/>
  <c r="R2096" i="2"/>
  <c r="S2095" i="2"/>
  <c r="R2095" i="2"/>
  <c r="S2094" i="2"/>
  <c r="R2094" i="2"/>
  <c r="S2093" i="2"/>
  <c r="R2093" i="2"/>
  <c r="S2092" i="2"/>
  <c r="R2092" i="2"/>
  <c r="S2091" i="2"/>
  <c r="R2091" i="2"/>
  <c r="S2090" i="2"/>
  <c r="R2090" i="2"/>
  <c r="S2089" i="2"/>
  <c r="R2089" i="2"/>
  <c r="S2088" i="2"/>
  <c r="R2088" i="2"/>
  <c r="S2087" i="2"/>
  <c r="R2087" i="2"/>
  <c r="S2086" i="2"/>
  <c r="R2086" i="2"/>
  <c r="S2085" i="2"/>
  <c r="R2085" i="2"/>
  <c r="S2084" i="2"/>
  <c r="R2084" i="2"/>
  <c r="S2083" i="2"/>
  <c r="R2083" i="2"/>
  <c r="S2082" i="2"/>
  <c r="R2082" i="2"/>
  <c r="S2081" i="2"/>
  <c r="R2081" i="2"/>
  <c r="S2080" i="2"/>
  <c r="R2080" i="2"/>
  <c r="S2079" i="2"/>
  <c r="R2079" i="2"/>
  <c r="S2078" i="2"/>
  <c r="R2078" i="2"/>
  <c r="S2077" i="2"/>
  <c r="R2077" i="2"/>
  <c r="S2076" i="2"/>
  <c r="R2076" i="2"/>
  <c r="S2075" i="2"/>
  <c r="R2075" i="2"/>
  <c r="S2074" i="2"/>
  <c r="R2074" i="2"/>
  <c r="S2073" i="2"/>
  <c r="R2073" i="2"/>
  <c r="S2072" i="2"/>
  <c r="R2072" i="2"/>
  <c r="S2071" i="2"/>
  <c r="R2071" i="2"/>
  <c r="S2070" i="2"/>
  <c r="R2070" i="2"/>
  <c r="S2069" i="2"/>
  <c r="R2069" i="2"/>
  <c r="S2068" i="2"/>
  <c r="R2068" i="2"/>
  <c r="S2067" i="2"/>
  <c r="R2067" i="2"/>
  <c r="S2066" i="2"/>
  <c r="R2066" i="2"/>
  <c r="S2065" i="2"/>
  <c r="R2065" i="2"/>
  <c r="S2064" i="2"/>
  <c r="R2064" i="2"/>
  <c r="S2063" i="2"/>
  <c r="R2063" i="2"/>
  <c r="S2062" i="2"/>
  <c r="R2062" i="2"/>
  <c r="S2061" i="2"/>
  <c r="R2061" i="2"/>
  <c r="S2060" i="2"/>
  <c r="R2060" i="2"/>
  <c r="S2059" i="2"/>
  <c r="R2059" i="2"/>
  <c r="S2058" i="2"/>
  <c r="R2058" i="2"/>
  <c r="S2057" i="2"/>
  <c r="R2057" i="2"/>
  <c r="S2056" i="2"/>
  <c r="R2056" i="2"/>
  <c r="S2055" i="2"/>
  <c r="R2055" i="2"/>
  <c r="S2054" i="2"/>
  <c r="R2054" i="2"/>
  <c r="S2053" i="2"/>
  <c r="R2053" i="2"/>
  <c r="S2052" i="2"/>
  <c r="R2052" i="2"/>
  <c r="S2051" i="2"/>
  <c r="R2051" i="2"/>
  <c r="S2050" i="2"/>
  <c r="R2050" i="2"/>
  <c r="S2049" i="2"/>
  <c r="R2049" i="2"/>
  <c r="S2048" i="2"/>
  <c r="R2048" i="2"/>
  <c r="S2047" i="2"/>
  <c r="R2047" i="2"/>
  <c r="S2046" i="2"/>
  <c r="R2046" i="2"/>
  <c r="S2045" i="2"/>
  <c r="R2045" i="2"/>
  <c r="S2044" i="2"/>
  <c r="R2044" i="2"/>
  <c r="S2043" i="2"/>
  <c r="R2043" i="2"/>
  <c r="S2042" i="2"/>
  <c r="R2042" i="2"/>
  <c r="S2041" i="2"/>
  <c r="R2041" i="2"/>
  <c r="S2040" i="2"/>
  <c r="R2040" i="2"/>
  <c r="S2039" i="2"/>
  <c r="R2039" i="2"/>
  <c r="S2038" i="2"/>
  <c r="R2038" i="2"/>
  <c r="S2037" i="2"/>
  <c r="R2037" i="2"/>
  <c r="S2036" i="2"/>
  <c r="R2036" i="2"/>
  <c r="S2035" i="2"/>
  <c r="R2035" i="2"/>
  <c r="S2034" i="2"/>
  <c r="R2034" i="2"/>
  <c r="S2033" i="2"/>
  <c r="R2033" i="2"/>
  <c r="S2032" i="2"/>
  <c r="R2032" i="2"/>
  <c r="S2031" i="2"/>
  <c r="R2031" i="2"/>
  <c r="S2030" i="2"/>
  <c r="R2030" i="2"/>
  <c r="S2029" i="2"/>
  <c r="R2029" i="2"/>
  <c r="S2028" i="2"/>
  <c r="R2028" i="2"/>
  <c r="S2027" i="2"/>
  <c r="R2027" i="2"/>
  <c r="S2026" i="2"/>
  <c r="R2026" i="2"/>
  <c r="S2025" i="2"/>
  <c r="R2025" i="2"/>
  <c r="S2024" i="2"/>
  <c r="R2024" i="2"/>
  <c r="S2023" i="2"/>
  <c r="R2023" i="2"/>
  <c r="S2022" i="2"/>
  <c r="R2022" i="2"/>
  <c r="S2021" i="2"/>
  <c r="R2021" i="2"/>
  <c r="S2020" i="2"/>
  <c r="R2020" i="2"/>
  <c r="S2019" i="2"/>
  <c r="R2019" i="2"/>
  <c r="S2018" i="2"/>
  <c r="R2018" i="2"/>
  <c r="S2017" i="2"/>
  <c r="R2017" i="2"/>
  <c r="S2016" i="2"/>
  <c r="R2016" i="2"/>
  <c r="S2015" i="2"/>
  <c r="R2015" i="2"/>
  <c r="S2014" i="2"/>
  <c r="R2014" i="2"/>
  <c r="S2013" i="2"/>
  <c r="R2013" i="2"/>
  <c r="S2012" i="2"/>
  <c r="R2012" i="2"/>
  <c r="S2011" i="2"/>
  <c r="R2011" i="2"/>
  <c r="S2010" i="2"/>
  <c r="R2010" i="2"/>
  <c r="S2009" i="2"/>
  <c r="R2009" i="2"/>
  <c r="S2008" i="2"/>
  <c r="R2008" i="2"/>
  <c r="S2007" i="2"/>
  <c r="R2007" i="2"/>
  <c r="S2006" i="2"/>
  <c r="R2006" i="2"/>
  <c r="S2005" i="2"/>
  <c r="R2005" i="2"/>
  <c r="S2004" i="2"/>
  <c r="R2004" i="2"/>
  <c r="S2003" i="2"/>
  <c r="R2003" i="2"/>
  <c r="S2002" i="2"/>
  <c r="R2002" i="2"/>
  <c r="S2001" i="2"/>
  <c r="R2001" i="2"/>
  <c r="S2000" i="2"/>
  <c r="R2000" i="2"/>
  <c r="S1999" i="2"/>
  <c r="R1999" i="2"/>
  <c r="S1998" i="2"/>
  <c r="R1998" i="2"/>
  <c r="S1997" i="2"/>
  <c r="R1997" i="2"/>
  <c r="S1996" i="2"/>
  <c r="R1996" i="2"/>
  <c r="S1995" i="2"/>
  <c r="R1995" i="2"/>
  <c r="S1994" i="2"/>
  <c r="R1994" i="2"/>
  <c r="S1993" i="2"/>
  <c r="R1993" i="2"/>
  <c r="S1992" i="2"/>
  <c r="R1992" i="2"/>
  <c r="S1991" i="2"/>
  <c r="R1991" i="2"/>
  <c r="S1990" i="2"/>
  <c r="R1990" i="2"/>
  <c r="S1989" i="2"/>
  <c r="R1989" i="2"/>
  <c r="S1988" i="2"/>
  <c r="R1988" i="2"/>
  <c r="S1987" i="2"/>
  <c r="R1987" i="2"/>
  <c r="S1986" i="2"/>
  <c r="R1986" i="2"/>
  <c r="S1985" i="2"/>
  <c r="R1985" i="2"/>
  <c r="S1984" i="2"/>
  <c r="R1984" i="2"/>
  <c r="S1983" i="2"/>
  <c r="R1983" i="2"/>
  <c r="S1982" i="2"/>
  <c r="R1982" i="2"/>
  <c r="S1981" i="2"/>
  <c r="R1981" i="2"/>
  <c r="S1980" i="2"/>
  <c r="R1980" i="2"/>
  <c r="S1979" i="2"/>
  <c r="R1979" i="2"/>
  <c r="S1978" i="2"/>
  <c r="R1978" i="2"/>
  <c r="S1977" i="2"/>
  <c r="R1977" i="2"/>
  <c r="S1976" i="2"/>
  <c r="R1976" i="2"/>
  <c r="S1975" i="2"/>
  <c r="R1975" i="2"/>
  <c r="S1974" i="2"/>
  <c r="R1974" i="2"/>
  <c r="S1973" i="2"/>
  <c r="R1973" i="2"/>
  <c r="S1972" i="2"/>
  <c r="R1972" i="2"/>
  <c r="S1971" i="2"/>
  <c r="R1971" i="2"/>
  <c r="S1970" i="2"/>
  <c r="R1970" i="2"/>
  <c r="S1969" i="2"/>
  <c r="R1969" i="2"/>
  <c r="S1968" i="2"/>
  <c r="R1968" i="2"/>
  <c r="S1967" i="2"/>
  <c r="R1967" i="2"/>
  <c r="S1966" i="2"/>
  <c r="R1966" i="2"/>
  <c r="S1965" i="2"/>
  <c r="R1965" i="2"/>
  <c r="S1964" i="2"/>
  <c r="R1964" i="2"/>
  <c r="S1963" i="2"/>
  <c r="R1963" i="2"/>
  <c r="S1962" i="2"/>
  <c r="R1962" i="2"/>
  <c r="S1961" i="2"/>
  <c r="R1961" i="2"/>
  <c r="S1960" i="2"/>
  <c r="R1960" i="2"/>
  <c r="S1959" i="2"/>
  <c r="R1959" i="2"/>
  <c r="S1958" i="2"/>
  <c r="R1958" i="2"/>
  <c r="S1957" i="2"/>
  <c r="R1957" i="2"/>
  <c r="S1956" i="2"/>
  <c r="R1956" i="2"/>
  <c r="S1955" i="2"/>
  <c r="R1955" i="2"/>
  <c r="S1954" i="2"/>
  <c r="R1954" i="2"/>
  <c r="S1953" i="2"/>
  <c r="R1953" i="2"/>
  <c r="S1952" i="2"/>
  <c r="R1952" i="2"/>
  <c r="S1951" i="2"/>
  <c r="R1951" i="2"/>
  <c r="S1950" i="2"/>
  <c r="R1950" i="2"/>
  <c r="S1949" i="2"/>
  <c r="R1949" i="2"/>
  <c r="S1948" i="2"/>
  <c r="R1948" i="2"/>
  <c r="S1947" i="2"/>
  <c r="R1947" i="2"/>
  <c r="S1946" i="2"/>
  <c r="R1946" i="2"/>
  <c r="S1945" i="2"/>
  <c r="R1945" i="2"/>
  <c r="S1944" i="2"/>
  <c r="R1944" i="2"/>
  <c r="S1943" i="2"/>
  <c r="R1943" i="2"/>
  <c r="S1942" i="2"/>
  <c r="R1942" i="2"/>
  <c r="S1941" i="2"/>
  <c r="R1941" i="2"/>
  <c r="S1940" i="2"/>
  <c r="R1940" i="2"/>
  <c r="S1939" i="2"/>
  <c r="R1939" i="2"/>
  <c r="S1938" i="2"/>
  <c r="R1938" i="2"/>
  <c r="S1937" i="2"/>
  <c r="R1937" i="2"/>
  <c r="S1936" i="2"/>
  <c r="R1936" i="2"/>
  <c r="S1935" i="2"/>
  <c r="R1935" i="2"/>
  <c r="S1934" i="2"/>
  <c r="R1934" i="2"/>
  <c r="S1933" i="2"/>
  <c r="R1933" i="2"/>
  <c r="S1932" i="2"/>
  <c r="R1932" i="2"/>
  <c r="S1931" i="2"/>
  <c r="R1931" i="2"/>
  <c r="S1930" i="2"/>
  <c r="R1930" i="2"/>
  <c r="S1929" i="2"/>
  <c r="R1929" i="2"/>
  <c r="S1928" i="2"/>
  <c r="R1928" i="2"/>
  <c r="S1927" i="2"/>
  <c r="R1927" i="2"/>
  <c r="S1926" i="2"/>
  <c r="R1926" i="2"/>
  <c r="S1925" i="2"/>
  <c r="R1925" i="2"/>
  <c r="S1924" i="2"/>
  <c r="R1924" i="2"/>
  <c r="S1923" i="2"/>
  <c r="R1923" i="2"/>
  <c r="S1922" i="2"/>
  <c r="R1922" i="2"/>
  <c r="S1921" i="2"/>
  <c r="R1921" i="2"/>
  <c r="S1920" i="2"/>
  <c r="R1920" i="2"/>
  <c r="S1919" i="2"/>
  <c r="R1919" i="2"/>
  <c r="S1918" i="2"/>
  <c r="R1918" i="2"/>
  <c r="S1917" i="2"/>
  <c r="R1917" i="2"/>
  <c r="S1916" i="2"/>
  <c r="R1916" i="2"/>
  <c r="S1915" i="2"/>
  <c r="R1915" i="2"/>
  <c r="S1914" i="2"/>
  <c r="R1914" i="2"/>
  <c r="S1913" i="2"/>
  <c r="R1913" i="2"/>
  <c r="S1912" i="2"/>
  <c r="R1912" i="2"/>
  <c r="S1911" i="2"/>
  <c r="R1911" i="2"/>
  <c r="S1910" i="2"/>
  <c r="R1910" i="2"/>
  <c r="S1909" i="2"/>
  <c r="R1909" i="2"/>
  <c r="S1908" i="2"/>
  <c r="R1908" i="2"/>
  <c r="S1907" i="2"/>
  <c r="R1907" i="2"/>
  <c r="S1906" i="2"/>
  <c r="R1906" i="2"/>
  <c r="S1905" i="2"/>
  <c r="R1905" i="2"/>
  <c r="S1904" i="2"/>
  <c r="R1904" i="2"/>
  <c r="S1903" i="2"/>
  <c r="R1903" i="2"/>
  <c r="S1902" i="2"/>
  <c r="R1902" i="2"/>
  <c r="S1901" i="2"/>
  <c r="R1901" i="2"/>
  <c r="S1900" i="2"/>
  <c r="R1900" i="2"/>
  <c r="S1899" i="2"/>
  <c r="R1899" i="2"/>
  <c r="S1898" i="2"/>
  <c r="R1898" i="2"/>
  <c r="S1897" i="2"/>
  <c r="R1897" i="2"/>
  <c r="S1896" i="2"/>
  <c r="R1896" i="2"/>
  <c r="S1895" i="2"/>
  <c r="R1895" i="2"/>
  <c r="S1894" i="2"/>
  <c r="R1894" i="2"/>
  <c r="S1893" i="2"/>
  <c r="R1893" i="2"/>
  <c r="S1892" i="2"/>
  <c r="R1892" i="2"/>
  <c r="S1891" i="2"/>
  <c r="R1891" i="2"/>
  <c r="S1890" i="2"/>
  <c r="R1890" i="2"/>
  <c r="S1889" i="2"/>
  <c r="R1889" i="2"/>
  <c r="S1888" i="2"/>
  <c r="R1888" i="2"/>
  <c r="S1887" i="2"/>
  <c r="R1887" i="2"/>
  <c r="S1886" i="2"/>
  <c r="R1886" i="2"/>
  <c r="S1885" i="2"/>
  <c r="R1885" i="2"/>
  <c r="S1884" i="2"/>
  <c r="R1884" i="2"/>
  <c r="S1883" i="2"/>
  <c r="R1883" i="2"/>
  <c r="S1882" i="2"/>
  <c r="R1882" i="2"/>
  <c r="S1881" i="2"/>
  <c r="R1881" i="2"/>
  <c r="S1880" i="2"/>
  <c r="R1880" i="2"/>
  <c r="S1879" i="2"/>
  <c r="R1879" i="2"/>
  <c r="S1878" i="2"/>
  <c r="R1878" i="2"/>
  <c r="S1877" i="2"/>
  <c r="R1877" i="2"/>
  <c r="S1876" i="2"/>
  <c r="R1876" i="2"/>
  <c r="S1875" i="2"/>
  <c r="R1875" i="2"/>
  <c r="S1874" i="2"/>
  <c r="R1874" i="2"/>
  <c r="S1873" i="2"/>
  <c r="R1873" i="2"/>
  <c r="S1872" i="2"/>
  <c r="R1872" i="2"/>
  <c r="S1871" i="2"/>
  <c r="R1871" i="2"/>
  <c r="S1870" i="2"/>
  <c r="R1870" i="2"/>
  <c r="S1869" i="2"/>
  <c r="R1869" i="2"/>
  <c r="S1868" i="2"/>
  <c r="R1868" i="2"/>
  <c r="S1867" i="2"/>
  <c r="R1867" i="2"/>
  <c r="S1866" i="2"/>
  <c r="R1866" i="2"/>
  <c r="S1865" i="2"/>
  <c r="R1865" i="2"/>
  <c r="S1864" i="2"/>
  <c r="R1864" i="2"/>
  <c r="S1863" i="2"/>
  <c r="R1863" i="2"/>
  <c r="S1862" i="2"/>
  <c r="R1862" i="2"/>
  <c r="S1861" i="2"/>
  <c r="R1861" i="2"/>
  <c r="S1860" i="2"/>
  <c r="R1860" i="2"/>
  <c r="S1859" i="2"/>
  <c r="R1859" i="2"/>
  <c r="S1858" i="2"/>
  <c r="R1858" i="2"/>
  <c r="S1857" i="2"/>
  <c r="R1857" i="2"/>
  <c r="S1856" i="2"/>
  <c r="R1856" i="2"/>
  <c r="S1855" i="2"/>
  <c r="R1855" i="2"/>
  <c r="S1854" i="2"/>
  <c r="R1854" i="2"/>
  <c r="S1853" i="2"/>
  <c r="R1853" i="2"/>
  <c r="S1852" i="2"/>
  <c r="R1852" i="2"/>
  <c r="S1851" i="2"/>
  <c r="R1851" i="2"/>
  <c r="S1850" i="2"/>
  <c r="R1850" i="2"/>
  <c r="S1849" i="2"/>
  <c r="R1849" i="2"/>
  <c r="S1848" i="2"/>
  <c r="R1848" i="2"/>
  <c r="S1847" i="2"/>
  <c r="R1847" i="2"/>
  <c r="S1846" i="2"/>
  <c r="R1846" i="2"/>
  <c r="S1845" i="2"/>
  <c r="R1845" i="2"/>
  <c r="S1844" i="2"/>
  <c r="R1844" i="2"/>
  <c r="S1843" i="2"/>
  <c r="R1843" i="2"/>
  <c r="S1842" i="2"/>
  <c r="R1842" i="2"/>
  <c r="S1841" i="2"/>
  <c r="R1841" i="2"/>
  <c r="S1840" i="2"/>
  <c r="R1840" i="2"/>
  <c r="S1839" i="2"/>
  <c r="R1839" i="2"/>
  <c r="S1838" i="2"/>
  <c r="R1838" i="2"/>
  <c r="S1837" i="2"/>
  <c r="R1837" i="2"/>
  <c r="S1836" i="2"/>
  <c r="R1836" i="2"/>
  <c r="S1835" i="2"/>
  <c r="R1835" i="2"/>
  <c r="S1834" i="2"/>
  <c r="R1834" i="2"/>
  <c r="S1833" i="2"/>
  <c r="R1833" i="2"/>
  <c r="S1832" i="2"/>
  <c r="R1832" i="2"/>
  <c r="S1831" i="2"/>
  <c r="R1831" i="2"/>
  <c r="S1830" i="2"/>
  <c r="R1830" i="2"/>
  <c r="S1829" i="2"/>
  <c r="R1829" i="2"/>
  <c r="S1828" i="2"/>
  <c r="R1828" i="2"/>
  <c r="S1827" i="2"/>
  <c r="R1827" i="2"/>
  <c r="S1826" i="2"/>
  <c r="R1826" i="2"/>
  <c r="S1825" i="2"/>
  <c r="R1825" i="2"/>
  <c r="S1824" i="2"/>
  <c r="R1824" i="2"/>
  <c r="S1823" i="2"/>
  <c r="R1823" i="2"/>
  <c r="S1822" i="2"/>
  <c r="R1822" i="2"/>
  <c r="S1821" i="2"/>
  <c r="R1821" i="2"/>
  <c r="S1820" i="2"/>
  <c r="R1820" i="2"/>
  <c r="S1819" i="2"/>
  <c r="R1819" i="2"/>
  <c r="S1818" i="2"/>
  <c r="R1818" i="2"/>
  <c r="S1817" i="2"/>
  <c r="R1817" i="2"/>
  <c r="S1816" i="2"/>
  <c r="R1816" i="2"/>
  <c r="S1815" i="2"/>
  <c r="R1815" i="2"/>
  <c r="S1814" i="2"/>
  <c r="R1814" i="2"/>
  <c r="S1813" i="2"/>
  <c r="R1813" i="2"/>
  <c r="S1812" i="2"/>
  <c r="R1812" i="2"/>
  <c r="S1811" i="2"/>
  <c r="R1811" i="2"/>
  <c r="S1810" i="2"/>
  <c r="R1810" i="2"/>
  <c r="S1809" i="2"/>
  <c r="R1809" i="2"/>
  <c r="S1808" i="2"/>
  <c r="R1808" i="2"/>
  <c r="S1807" i="2"/>
  <c r="R1807" i="2"/>
  <c r="S1806" i="2"/>
  <c r="R1806" i="2"/>
  <c r="S1805" i="2"/>
  <c r="R1805" i="2"/>
  <c r="S1804" i="2"/>
  <c r="R1804" i="2"/>
  <c r="S1803" i="2"/>
  <c r="R1803" i="2"/>
  <c r="S1802" i="2"/>
  <c r="R1802" i="2"/>
  <c r="S1801" i="2"/>
  <c r="R1801" i="2"/>
  <c r="S1800" i="2"/>
  <c r="R1800" i="2"/>
  <c r="S1799" i="2"/>
  <c r="R1799" i="2"/>
  <c r="S1798" i="2"/>
  <c r="R1798" i="2"/>
  <c r="S1797" i="2"/>
  <c r="R1797" i="2"/>
  <c r="S1796" i="2"/>
  <c r="R1796" i="2"/>
  <c r="S1795" i="2"/>
  <c r="R1795" i="2"/>
  <c r="S1794" i="2"/>
  <c r="R1794" i="2"/>
  <c r="S1793" i="2"/>
  <c r="R1793" i="2"/>
  <c r="S1792" i="2"/>
  <c r="R1792" i="2"/>
  <c r="S1791" i="2"/>
  <c r="R1791" i="2"/>
  <c r="S1790" i="2"/>
  <c r="R1790" i="2"/>
  <c r="S1789" i="2"/>
  <c r="R1789" i="2"/>
  <c r="S1788" i="2"/>
  <c r="R1788" i="2"/>
  <c r="S1787" i="2"/>
  <c r="R1787" i="2"/>
  <c r="S1786" i="2"/>
  <c r="R1786" i="2"/>
  <c r="S1785" i="2"/>
  <c r="R1785" i="2"/>
  <c r="S1784" i="2"/>
  <c r="R1784" i="2"/>
  <c r="S1783" i="2"/>
  <c r="R1783" i="2"/>
  <c r="S1782" i="2"/>
  <c r="R1782" i="2"/>
  <c r="S1781" i="2"/>
  <c r="R1781" i="2"/>
  <c r="S1780" i="2"/>
  <c r="R1780" i="2"/>
  <c r="S1779" i="2"/>
  <c r="R1779" i="2"/>
  <c r="S1778" i="2"/>
  <c r="R1778" i="2"/>
  <c r="S1777" i="2"/>
  <c r="R1777" i="2"/>
  <c r="S1776" i="2"/>
  <c r="R1776" i="2"/>
  <c r="S1775" i="2"/>
  <c r="R1775" i="2"/>
  <c r="S1774" i="2"/>
  <c r="R1774" i="2"/>
  <c r="S1773" i="2"/>
  <c r="R1773" i="2"/>
  <c r="S1772" i="2"/>
  <c r="R1772" i="2"/>
  <c r="S1771" i="2"/>
  <c r="R1771" i="2"/>
  <c r="S1770" i="2"/>
  <c r="R1770" i="2"/>
  <c r="S1769" i="2"/>
  <c r="R1769" i="2"/>
  <c r="S1768" i="2"/>
  <c r="R1768" i="2"/>
  <c r="S1767" i="2"/>
  <c r="R1767" i="2"/>
  <c r="S1766" i="2"/>
  <c r="R1766" i="2"/>
  <c r="S1765" i="2"/>
  <c r="R1765" i="2"/>
  <c r="S1764" i="2"/>
  <c r="R1764" i="2"/>
  <c r="S1763" i="2"/>
  <c r="R1763" i="2"/>
  <c r="S1762" i="2"/>
  <c r="R1762" i="2"/>
  <c r="S1761" i="2"/>
  <c r="R1761" i="2"/>
  <c r="S1760" i="2"/>
  <c r="R1760" i="2"/>
  <c r="S1759" i="2"/>
  <c r="R1759" i="2"/>
  <c r="S1758" i="2"/>
  <c r="R1758" i="2"/>
  <c r="S1757" i="2"/>
  <c r="R1757" i="2"/>
  <c r="S1756" i="2"/>
  <c r="R1756" i="2"/>
  <c r="S1755" i="2"/>
  <c r="R1755" i="2"/>
  <c r="S1754" i="2"/>
  <c r="R1754" i="2"/>
  <c r="S1753" i="2"/>
  <c r="R1753" i="2"/>
  <c r="S1752" i="2"/>
  <c r="R1752" i="2"/>
  <c r="S1751" i="2"/>
  <c r="R1751" i="2"/>
  <c r="S1750" i="2"/>
  <c r="R1750" i="2"/>
  <c r="S1749" i="2"/>
  <c r="R1749" i="2"/>
  <c r="S1748" i="2"/>
  <c r="R1748" i="2"/>
  <c r="S349" i="2"/>
  <c r="R349" i="2"/>
  <c r="S1746" i="2"/>
  <c r="R1746" i="2"/>
  <c r="S1745" i="2"/>
  <c r="R1745" i="2"/>
  <c r="S651" i="2"/>
  <c r="R651" i="2"/>
  <c r="S1743" i="2"/>
  <c r="R1743" i="2"/>
  <c r="S1742" i="2"/>
  <c r="R1742" i="2"/>
  <c r="S1741" i="2"/>
  <c r="R1741" i="2"/>
  <c r="S1740" i="2"/>
  <c r="R1740" i="2"/>
  <c r="S1739" i="2"/>
  <c r="R1739" i="2"/>
  <c r="S1738" i="2"/>
  <c r="R1738" i="2"/>
  <c r="S1737" i="2"/>
  <c r="R1737" i="2"/>
  <c r="S1736" i="2"/>
  <c r="R1736" i="2"/>
  <c r="S1735" i="2"/>
  <c r="R1735" i="2"/>
  <c r="S1734" i="2"/>
  <c r="R1734" i="2"/>
  <c r="S1733" i="2"/>
  <c r="R1733" i="2"/>
  <c r="S1732" i="2"/>
  <c r="R1732" i="2"/>
  <c r="S1731" i="2"/>
  <c r="R1731" i="2"/>
  <c r="S1730" i="2"/>
  <c r="R1730" i="2"/>
  <c r="S1729" i="2"/>
  <c r="R1729" i="2"/>
  <c r="S1728" i="2"/>
  <c r="R1728" i="2"/>
  <c r="S1727" i="2"/>
  <c r="R1727" i="2"/>
  <c r="S1726" i="2"/>
  <c r="R1726" i="2"/>
  <c r="S1725" i="2"/>
  <c r="R1725" i="2"/>
  <c r="S1724" i="2"/>
  <c r="R1724" i="2"/>
  <c r="S1723" i="2"/>
  <c r="R1723" i="2"/>
  <c r="S1722" i="2"/>
  <c r="R1722" i="2"/>
  <c r="S1721" i="2"/>
  <c r="R1721" i="2"/>
  <c r="S1720" i="2"/>
  <c r="R1720" i="2"/>
  <c r="S1719" i="2"/>
  <c r="R1719" i="2"/>
  <c r="S1718" i="2"/>
  <c r="R1718" i="2"/>
  <c r="S1717" i="2"/>
  <c r="R1717" i="2"/>
  <c r="S1716" i="2"/>
  <c r="R1716" i="2"/>
  <c r="S1715" i="2"/>
  <c r="R1715" i="2"/>
  <c r="S1714" i="2"/>
  <c r="R1714" i="2"/>
  <c r="S1713" i="2"/>
  <c r="R1713" i="2"/>
  <c r="S1712" i="2"/>
  <c r="R1712" i="2"/>
  <c r="S1711" i="2"/>
  <c r="R1711" i="2"/>
  <c r="S1710" i="2"/>
  <c r="R1710" i="2"/>
  <c r="S1709" i="2"/>
  <c r="R1709" i="2"/>
  <c r="S1708" i="2"/>
  <c r="R1708" i="2"/>
  <c r="S1707" i="2"/>
  <c r="R1707" i="2"/>
  <c r="S1706" i="2"/>
  <c r="R1706" i="2"/>
  <c r="S1705" i="2"/>
  <c r="R1705" i="2"/>
  <c r="S1704" i="2"/>
  <c r="R1704" i="2"/>
  <c r="S1703" i="2"/>
  <c r="R1703" i="2"/>
  <c r="S1702" i="2"/>
  <c r="R1702" i="2"/>
  <c r="S1701" i="2"/>
  <c r="R1701" i="2"/>
  <c r="S1700" i="2"/>
  <c r="R1700" i="2"/>
  <c r="S1699" i="2"/>
  <c r="R1699" i="2"/>
  <c r="S1698" i="2"/>
  <c r="R1698" i="2"/>
  <c r="S1697" i="2"/>
  <c r="R1697" i="2"/>
  <c r="S1696" i="2"/>
  <c r="R1696" i="2"/>
  <c r="S1695" i="2"/>
  <c r="R1695" i="2"/>
  <c r="S1694" i="2"/>
  <c r="R1694" i="2"/>
  <c r="S1693" i="2"/>
  <c r="R1693" i="2"/>
  <c r="S1692" i="2"/>
  <c r="R1692" i="2"/>
  <c r="S1691" i="2"/>
  <c r="R1691" i="2"/>
  <c r="S1690" i="2"/>
  <c r="R1690" i="2"/>
  <c r="S1689" i="2"/>
  <c r="R1689" i="2"/>
  <c r="S1688" i="2"/>
  <c r="R1688" i="2"/>
  <c r="S1687" i="2"/>
  <c r="R1687" i="2"/>
  <c r="S1686" i="2"/>
  <c r="R1686" i="2"/>
  <c r="S1685" i="2"/>
  <c r="R1685" i="2"/>
  <c r="S1684" i="2"/>
  <c r="R1684" i="2"/>
  <c r="S1683" i="2"/>
  <c r="R1683" i="2"/>
  <c r="S1682" i="2"/>
  <c r="R1682" i="2"/>
  <c r="S1681" i="2"/>
  <c r="R1681" i="2"/>
  <c r="S1680" i="2"/>
  <c r="R1680" i="2"/>
  <c r="S1679" i="2"/>
  <c r="R1679" i="2"/>
  <c r="S1678" i="2"/>
  <c r="R1678" i="2"/>
  <c r="S1677" i="2"/>
  <c r="R1677" i="2"/>
  <c r="S1676" i="2"/>
  <c r="R1676" i="2"/>
  <c r="S1675" i="2"/>
  <c r="R1675" i="2"/>
  <c r="S1674" i="2"/>
  <c r="R1674" i="2"/>
  <c r="S1673" i="2"/>
  <c r="R1673" i="2"/>
  <c r="S1672" i="2"/>
  <c r="R1672" i="2"/>
  <c r="S1671" i="2"/>
  <c r="R1671" i="2"/>
  <c r="S1670" i="2"/>
  <c r="R1670" i="2"/>
  <c r="S1669" i="2"/>
  <c r="R1669" i="2"/>
  <c r="S1668" i="2"/>
  <c r="R1668" i="2"/>
  <c r="S1667" i="2"/>
  <c r="R1667" i="2"/>
  <c r="S1666" i="2"/>
  <c r="R1666" i="2"/>
  <c r="S1665" i="2"/>
  <c r="R1665" i="2"/>
  <c r="S1664" i="2"/>
  <c r="R1664" i="2"/>
  <c r="S1663" i="2"/>
  <c r="R1663" i="2"/>
  <c r="S1662" i="2"/>
  <c r="R1662" i="2"/>
  <c r="S1661" i="2"/>
  <c r="R1661" i="2"/>
  <c r="S1660" i="2"/>
  <c r="R1660" i="2"/>
  <c r="S1659" i="2"/>
  <c r="R1659" i="2"/>
  <c r="S1658" i="2"/>
  <c r="R1658" i="2"/>
  <c r="S1657" i="2"/>
  <c r="R1657" i="2"/>
  <c r="S1656" i="2"/>
  <c r="R1656" i="2"/>
  <c r="S1655" i="2"/>
  <c r="R1655" i="2"/>
  <c r="S1654" i="2"/>
  <c r="R1654" i="2"/>
  <c r="S1653" i="2"/>
  <c r="R1653" i="2"/>
  <c r="S1652" i="2"/>
  <c r="R1652" i="2"/>
  <c r="S1651" i="2"/>
  <c r="R1651" i="2"/>
  <c r="S1650" i="2"/>
  <c r="R1650" i="2"/>
  <c r="S1649" i="2"/>
  <c r="R1649" i="2"/>
  <c r="S1648" i="2"/>
  <c r="R1648" i="2"/>
  <c r="S1647" i="2"/>
  <c r="R1647" i="2"/>
  <c r="S1646" i="2"/>
  <c r="R1646" i="2"/>
  <c r="S1645" i="2"/>
  <c r="R1645" i="2"/>
  <c r="S1644" i="2"/>
  <c r="R1644" i="2"/>
  <c r="S1643" i="2"/>
  <c r="R1643" i="2"/>
  <c r="S1642" i="2"/>
  <c r="R1642" i="2"/>
  <c r="S1641" i="2"/>
  <c r="R1641" i="2"/>
  <c r="S1640" i="2"/>
  <c r="R1640" i="2"/>
  <c r="S1639" i="2"/>
  <c r="R1639" i="2"/>
  <c r="S1638" i="2"/>
  <c r="R1638" i="2"/>
  <c r="S1637" i="2"/>
  <c r="R1637" i="2"/>
  <c r="S1636" i="2"/>
  <c r="R1636" i="2"/>
  <c r="S1635" i="2"/>
  <c r="R1635" i="2"/>
  <c r="S1634" i="2"/>
  <c r="R1634" i="2"/>
  <c r="S1633" i="2"/>
  <c r="R1633" i="2"/>
  <c r="S1632" i="2"/>
  <c r="R1632" i="2"/>
  <c r="S1631" i="2"/>
  <c r="R1631" i="2"/>
  <c r="S1630" i="2"/>
  <c r="R1630" i="2"/>
  <c r="S1629" i="2"/>
  <c r="R1629" i="2"/>
  <c r="S1628" i="2"/>
  <c r="R1628" i="2"/>
  <c r="S1627" i="2"/>
  <c r="R1627" i="2"/>
  <c r="S1626" i="2"/>
  <c r="R1626" i="2"/>
  <c r="S1625" i="2"/>
  <c r="R1625" i="2"/>
  <c r="S1624" i="2"/>
  <c r="R1624" i="2"/>
  <c r="S1623" i="2"/>
  <c r="R1623" i="2"/>
  <c r="S1622" i="2"/>
  <c r="R1622" i="2"/>
  <c r="S1621" i="2"/>
  <c r="R1621" i="2"/>
  <c r="S1620" i="2"/>
  <c r="R1620" i="2"/>
  <c r="S1619" i="2"/>
  <c r="R1619" i="2"/>
  <c r="S1618" i="2"/>
  <c r="R1618" i="2"/>
  <c r="S1617" i="2"/>
  <c r="R1617" i="2"/>
  <c r="S1616" i="2"/>
  <c r="R1616" i="2"/>
  <c r="S1615" i="2"/>
  <c r="R1615" i="2"/>
  <c r="S1614" i="2"/>
  <c r="R1614" i="2"/>
  <c r="S1613" i="2"/>
  <c r="R1613" i="2"/>
  <c r="S1612" i="2"/>
  <c r="R1612" i="2"/>
  <c r="S1611" i="2"/>
  <c r="R1611" i="2"/>
  <c r="S1610" i="2"/>
  <c r="R1610" i="2"/>
  <c r="S1609" i="2"/>
  <c r="R1609" i="2"/>
  <c r="S1608" i="2"/>
  <c r="R1608" i="2"/>
  <c r="S1607" i="2"/>
  <c r="R1607" i="2"/>
  <c r="S1606" i="2"/>
  <c r="R1606" i="2"/>
  <c r="S1605" i="2"/>
  <c r="R1605" i="2"/>
  <c r="S1604" i="2"/>
  <c r="R1604" i="2"/>
  <c r="S1603" i="2"/>
  <c r="R1603" i="2"/>
  <c r="S1602" i="2"/>
  <c r="R1602" i="2"/>
  <c r="S1601" i="2"/>
  <c r="R1601" i="2"/>
  <c r="S1600" i="2"/>
  <c r="R1600" i="2"/>
  <c r="S1599" i="2"/>
  <c r="R1599" i="2"/>
  <c r="S1598" i="2"/>
  <c r="R1598" i="2"/>
  <c r="S1597" i="2"/>
  <c r="R1597" i="2"/>
  <c r="S1596" i="2"/>
  <c r="R1596" i="2"/>
  <c r="S1595" i="2"/>
  <c r="R1595" i="2"/>
  <c r="S1594" i="2"/>
  <c r="R1594" i="2"/>
  <c r="S1593" i="2"/>
  <c r="R1593" i="2"/>
  <c r="S1592" i="2"/>
  <c r="R1592" i="2"/>
  <c r="S1591" i="2"/>
  <c r="R1591" i="2"/>
  <c r="S1590" i="2"/>
  <c r="R1590" i="2"/>
  <c r="S1589" i="2"/>
  <c r="R1589" i="2"/>
  <c r="S1588" i="2"/>
  <c r="R1588" i="2"/>
  <c r="S1587" i="2"/>
  <c r="R1587" i="2"/>
  <c r="S1586" i="2"/>
  <c r="R1586" i="2"/>
  <c r="S1585" i="2"/>
  <c r="R1585" i="2"/>
  <c r="S1584" i="2"/>
  <c r="R1584" i="2"/>
  <c r="S1583" i="2"/>
  <c r="R1583" i="2"/>
  <c r="S1582" i="2"/>
  <c r="R1582" i="2"/>
  <c r="S1581" i="2"/>
  <c r="R1581" i="2"/>
  <c r="S1580" i="2"/>
  <c r="R1580" i="2"/>
  <c r="S1579" i="2"/>
  <c r="R1579" i="2"/>
  <c r="S1578" i="2"/>
  <c r="R1578" i="2"/>
  <c r="S1577" i="2"/>
  <c r="R1577" i="2"/>
  <c r="S1576" i="2"/>
  <c r="R1576" i="2"/>
  <c r="S1575" i="2"/>
  <c r="R1575" i="2"/>
  <c r="S1574" i="2"/>
  <c r="R1574" i="2"/>
  <c r="S1573" i="2"/>
  <c r="R1573" i="2"/>
  <c r="S1572" i="2"/>
  <c r="R1572" i="2"/>
  <c r="S1571" i="2"/>
  <c r="R1571" i="2"/>
  <c r="S1570" i="2"/>
  <c r="R1570" i="2"/>
  <c r="S1569" i="2"/>
  <c r="R1569" i="2"/>
  <c r="S1568" i="2"/>
  <c r="R1568" i="2"/>
  <c r="S1567" i="2"/>
  <c r="R1567" i="2"/>
  <c r="S1566" i="2"/>
  <c r="R1566" i="2"/>
  <c r="S1565" i="2"/>
  <c r="R1565" i="2"/>
  <c r="S1564" i="2"/>
  <c r="R1564" i="2"/>
  <c r="S1563" i="2"/>
  <c r="R1563" i="2"/>
  <c r="S1562" i="2"/>
  <c r="R1562" i="2"/>
  <c r="S1561" i="2"/>
  <c r="R1561" i="2"/>
  <c r="S1560" i="2"/>
  <c r="R1560" i="2"/>
  <c r="S1559" i="2"/>
  <c r="R1559" i="2"/>
  <c r="S1558" i="2"/>
  <c r="R1558" i="2"/>
  <c r="S1557" i="2"/>
  <c r="R1557" i="2"/>
  <c r="S1556" i="2"/>
  <c r="R1556" i="2"/>
  <c r="S1555" i="2"/>
  <c r="R1555" i="2"/>
  <c r="S1554" i="2"/>
  <c r="R1554" i="2"/>
  <c r="S1553" i="2"/>
  <c r="R1553" i="2"/>
  <c r="S1552" i="2"/>
  <c r="R1552" i="2"/>
  <c r="S1551" i="2"/>
  <c r="R1551" i="2"/>
  <c r="S1550" i="2"/>
  <c r="R1550" i="2"/>
  <c r="S1549" i="2"/>
  <c r="R1549" i="2"/>
  <c r="S1548" i="2"/>
  <c r="R1548" i="2"/>
  <c r="S1547" i="2"/>
  <c r="R1547" i="2"/>
  <c r="S1546" i="2"/>
  <c r="R1546" i="2"/>
  <c r="S1545" i="2"/>
  <c r="R1545" i="2"/>
  <c r="S1544" i="2"/>
  <c r="R1544" i="2"/>
  <c r="S1543" i="2"/>
  <c r="R1543" i="2"/>
  <c r="S1542" i="2"/>
  <c r="R1542" i="2"/>
  <c r="S1541" i="2"/>
  <c r="R1541" i="2"/>
  <c r="S1540" i="2"/>
  <c r="R1540" i="2"/>
  <c r="S1539" i="2"/>
  <c r="R1539" i="2"/>
  <c r="S1538" i="2"/>
  <c r="R1538" i="2"/>
  <c r="S1537" i="2"/>
  <c r="R1537" i="2"/>
  <c r="S1536" i="2"/>
  <c r="R1536" i="2"/>
  <c r="S1535" i="2"/>
  <c r="R1535" i="2"/>
  <c r="S1534" i="2"/>
  <c r="R1534" i="2"/>
  <c r="S1533" i="2"/>
  <c r="R1533" i="2"/>
  <c r="S1532" i="2"/>
  <c r="R1532" i="2"/>
  <c r="S1531" i="2"/>
  <c r="R1531" i="2"/>
  <c r="S1530" i="2"/>
  <c r="R1530" i="2"/>
  <c r="S1529" i="2"/>
  <c r="R1529" i="2"/>
  <c r="S1528" i="2"/>
  <c r="R1528" i="2"/>
  <c r="S1527" i="2"/>
  <c r="R1527" i="2"/>
  <c r="S1526" i="2"/>
  <c r="R1526" i="2"/>
  <c r="S1525" i="2"/>
  <c r="R1525" i="2"/>
  <c r="S1524" i="2"/>
  <c r="R1524" i="2"/>
  <c r="S1523" i="2"/>
  <c r="R1523" i="2"/>
  <c r="S1522" i="2"/>
  <c r="R1522" i="2"/>
  <c r="S1521" i="2"/>
  <c r="R1521" i="2"/>
  <c r="S1520" i="2"/>
  <c r="R1520" i="2"/>
  <c r="S1519" i="2"/>
  <c r="R1519" i="2"/>
  <c r="S1518" i="2"/>
  <c r="R1518" i="2"/>
  <c r="S1517" i="2"/>
  <c r="R1517" i="2"/>
  <c r="S1516" i="2"/>
  <c r="R1516" i="2"/>
  <c r="S1515" i="2"/>
  <c r="R1515" i="2"/>
  <c r="S1514" i="2"/>
  <c r="R1514" i="2"/>
  <c r="S1513" i="2"/>
  <c r="R1513" i="2"/>
  <c r="S1512" i="2"/>
  <c r="R1512" i="2"/>
  <c r="S1511" i="2"/>
  <c r="R1511" i="2"/>
  <c r="S1510" i="2"/>
  <c r="R1510" i="2"/>
  <c r="S1509" i="2"/>
  <c r="R1509" i="2"/>
  <c r="S1508" i="2"/>
  <c r="R1508" i="2"/>
  <c r="S1507" i="2"/>
  <c r="R1507" i="2"/>
  <c r="S1506" i="2"/>
  <c r="R1506" i="2"/>
  <c r="S1505" i="2"/>
  <c r="R1505" i="2"/>
  <c r="S1504" i="2"/>
  <c r="R1504" i="2"/>
  <c r="S1503" i="2"/>
  <c r="R1503" i="2"/>
  <c r="S1502" i="2"/>
  <c r="R1502" i="2"/>
  <c r="S1501" i="2"/>
  <c r="R1501" i="2"/>
  <c r="S1500" i="2"/>
  <c r="R1500" i="2"/>
  <c r="S1499" i="2"/>
  <c r="R1499" i="2"/>
  <c r="S1498" i="2"/>
  <c r="R1498" i="2"/>
  <c r="S1497" i="2"/>
  <c r="R1497" i="2"/>
  <c r="S1496" i="2"/>
  <c r="R1496" i="2"/>
  <c r="S1495" i="2"/>
  <c r="R1495" i="2"/>
  <c r="S1494" i="2"/>
  <c r="R1494" i="2"/>
  <c r="S1493" i="2"/>
  <c r="R1493" i="2"/>
  <c r="S1492" i="2"/>
  <c r="R1492" i="2"/>
  <c r="S1491" i="2"/>
  <c r="R1491" i="2"/>
  <c r="S1490" i="2"/>
  <c r="R1490" i="2"/>
  <c r="S1489" i="2"/>
  <c r="R1489" i="2"/>
  <c r="S1488" i="2"/>
  <c r="R1488" i="2"/>
  <c r="S1487" i="2"/>
  <c r="R1487" i="2"/>
  <c r="S1486" i="2"/>
  <c r="R1486" i="2"/>
  <c r="S1485" i="2"/>
  <c r="R1485" i="2"/>
  <c r="S1484" i="2"/>
  <c r="R1484" i="2"/>
  <c r="S1483" i="2"/>
  <c r="R1483" i="2"/>
  <c r="S1482" i="2"/>
  <c r="R1482" i="2"/>
  <c r="S1481" i="2"/>
  <c r="R1481" i="2"/>
  <c r="S1480" i="2"/>
  <c r="R1480" i="2"/>
  <c r="S1479" i="2"/>
  <c r="R1479" i="2"/>
  <c r="S1478" i="2"/>
  <c r="R1478" i="2"/>
  <c r="S1477" i="2"/>
  <c r="R1477" i="2"/>
  <c r="S1476" i="2"/>
  <c r="R1476" i="2"/>
  <c r="S1475" i="2"/>
  <c r="R1475" i="2"/>
  <c r="S1474" i="2"/>
  <c r="R1474" i="2"/>
  <c r="S1473" i="2"/>
  <c r="R1473" i="2"/>
  <c r="S1472" i="2"/>
  <c r="R1472" i="2"/>
  <c r="S1471" i="2"/>
  <c r="R1471" i="2"/>
  <c r="S1470" i="2"/>
  <c r="R1470" i="2"/>
  <c r="S1469" i="2"/>
  <c r="R1469" i="2"/>
  <c r="S1468" i="2"/>
  <c r="R1468" i="2"/>
  <c r="S1467" i="2"/>
  <c r="R1467" i="2"/>
  <c r="S1466" i="2"/>
  <c r="R1466" i="2"/>
  <c r="S1465" i="2"/>
  <c r="R1465" i="2"/>
  <c r="S1464" i="2"/>
  <c r="R1464" i="2"/>
  <c r="S1463" i="2"/>
  <c r="R1463" i="2"/>
  <c r="S1462" i="2"/>
  <c r="R1462" i="2"/>
  <c r="S1461" i="2"/>
  <c r="R1461" i="2"/>
  <c r="S1460" i="2"/>
  <c r="R1460" i="2"/>
  <c r="S1459" i="2"/>
  <c r="R1459" i="2"/>
  <c r="S1458" i="2"/>
  <c r="R1458" i="2"/>
  <c r="S1457" i="2"/>
  <c r="R1457" i="2"/>
  <c r="S1456" i="2"/>
  <c r="R1456" i="2"/>
  <c r="S1455" i="2"/>
  <c r="R1455" i="2"/>
  <c r="S1454" i="2"/>
  <c r="R1454" i="2"/>
  <c r="S1453" i="2"/>
  <c r="R1453" i="2"/>
  <c r="S1452" i="2"/>
  <c r="R1452" i="2"/>
  <c r="S1451" i="2"/>
  <c r="R1451" i="2"/>
  <c r="S1450" i="2"/>
  <c r="R1450" i="2"/>
  <c r="S1449" i="2"/>
  <c r="R1449" i="2"/>
  <c r="S1448" i="2"/>
  <c r="R1448" i="2"/>
  <c r="S1447" i="2"/>
  <c r="R1447" i="2"/>
  <c r="S1446" i="2"/>
  <c r="R1446" i="2"/>
  <c r="S1445" i="2"/>
  <c r="R1445" i="2"/>
  <c r="S1444" i="2"/>
  <c r="R1444" i="2"/>
  <c r="S1443" i="2"/>
  <c r="R1443" i="2"/>
  <c r="S1442" i="2"/>
  <c r="R1442" i="2"/>
  <c r="S1441" i="2"/>
  <c r="R1441" i="2"/>
  <c r="S1440" i="2"/>
  <c r="R1440" i="2"/>
  <c r="S1439" i="2"/>
  <c r="R1439" i="2"/>
  <c r="S1438" i="2"/>
  <c r="R1438" i="2"/>
  <c r="S1437" i="2"/>
  <c r="R1437" i="2"/>
  <c r="S1436" i="2"/>
  <c r="R1436" i="2"/>
  <c r="S1435" i="2"/>
  <c r="R1435" i="2"/>
  <c r="S1434" i="2"/>
  <c r="R1434" i="2"/>
  <c r="S1433" i="2"/>
  <c r="R1433" i="2"/>
  <c r="S1432" i="2"/>
  <c r="R1432" i="2"/>
  <c r="S1431" i="2"/>
  <c r="R1431" i="2"/>
  <c r="S1430" i="2"/>
  <c r="R1430" i="2"/>
  <c r="S1429" i="2"/>
  <c r="R1429" i="2"/>
  <c r="S1428" i="2"/>
  <c r="R1428" i="2"/>
  <c r="S1427" i="2"/>
  <c r="R1427" i="2"/>
  <c r="S1426" i="2"/>
  <c r="R1426" i="2"/>
  <c r="S1425" i="2"/>
  <c r="R1425" i="2"/>
  <c r="S1424" i="2"/>
  <c r="R1424" i="2"/>
  <c r="S1423" i="2"/>
  <c r="R1423" i="2"/>
  <c r="S1422" i="2"/>
  <c r="R1422" i="2"/>
  <c r="S1421" i="2"/>
  <c r="R1421" i="2"/>
  <c r="S1420" i="2"/>
  <c r="R1420" i="2"/>
  <c r="S1419" i="2"/>
  <c r="R1419" i="2"/>
  <c r="S1418" i="2"/>
  <c r="R1418" i="2"/>
  <c r="S1417" i="2"/>
  <c r="R1417" i="2"/>
  <c r="S1416" i="2"/>
  <c r="R1416" i="2"/>
  <c r="S1415" i="2"/>
  <c r="R1415" i="2"/>
  <c r="S1414" i="2"/>
  <c r="R1414" i="2"/>
  <c r="S1413" i="2"/>
  <c r="R1413" i="2"/>
  <c r="S1412" i="2"/>
  <c r="R1412" i="2"/>
  <c r="S1411" i="2"/>
  <c r="R1411" i="2"/>
  <c r="S1410" i="2"/>
  <c r="R1410" i="2"/>
  <c r="S380" i="2"/>
  <c r="R380" i="2"/>
  <c r="S1408" i="2"/>
  <c r="R1408" i="2"/>
  <c r="S242" i="2"/>
  <c r="R242" i="2"/>
  <c r="S1406" i="2"/>
  <c r="R1406" i="2"/>
  <c r="S206" i="2"/>
  <c r="R206" i="2"/>
  <c r="S1404" i="2"/>
  <c r="R1404" i="2"/>
  <c r="S398" i="2"/>
  <c r="R398" i="2"/>
  <c r="S1402" i="2"/>
  <c r="R1402" i="2"/>
  <c r="S1401" i="2"/>
  <c r="R1401" i="2"/>
  <c r="S1400" i="2"/>
  <c r="R1400" i="2"/>
  <c r="S1399" i="2"/>
  <c r="R1399" i="2"/>
  <c r="S1398" i="2"/>
  <c r="R1398" i="2"/>
  <c r="S1397" i="2"/>
  <c r="R1397" i="2"/>
  <c r="S1396" i="2"/>
  <c r="R1396" i="2"/>
  <c r="S1395" i="2"/>
  <c r="R1395" i="2"/>
  <c r="S1394" i="2"/>
  <c r="R1394" i="2"/>
  <c r="S1393" i="2"/>
  <c r="R1393" i="2"/>
  <c r="S1392" i="2"/>
  <c r="R1392" i="2"/>
  <c r="S1391" i="2"/>
  <c r="R1391" i="2"/>
  <c r="S1390" i="2"/>
  <c r="R1390" i="2"/>
  <c r="S1389" i="2"/>
  <c r="R1389" i="2"/>
  <c r="S1388" i="2"/>
  <c r="R1388" i="2"/>
  <c r="S1387" i="2"/>
  <c r="R1387" i="2"/>
  <c r="S1386" i="2"/>
  <c r="R1386" i="2"/>
  <c r="S1385" i="2"/>
  <c r="R1385" i="2"/>
  <c r="S1384" i="2"/>
  <c r="R1384" i="2"/>
  <c r="S1383" i="2"/>
  <c r="R1383" i="2"/>
  <c r="S1382" i="2"/>
  <c r="R1382" i="2"/>
  <c r="S1381" i="2"/>
  <c r="R1381" i="2"/>
  <c r="S1380" i="2"/>
  <c r="R1380" i="2"/>
  <c r="S1379" i="2"/>
  <c r="R1379" i="2"/>
  <c r="S1378" i="2"/>
  <c r="R1378" i="2"/>
  <c r="S1377" i="2"/>
  <c r="R1377" i="2"/>
  <c r="S1376" i="2"/>
  <c r="R1376" i="2"/>
  <c r="S1375" i="2"/>
  <c r="R1375" i="2"/>
  <c r="S1374" i="2"/>
  <c r="R1374" i="2"/>
  <c r="S1373" i="2"/>
  <c r="R1373" i="2"/>
  <c r="S1372" i="2"/>
  <c r="R1372" i="2"/>
  <c r="S1371" i="2"/>
  <c r="R1371" i="2"/>
  <c r="S1370" i="2"/>
  <c r="R1370" i="2"/>
  <c r="S1369" i="2"/>
  <c r="R1369" i="2"/>
  <c r="S1368" i="2"/>
  <c r="R1368" i="2"/>
  <c r="S1367" i="2"/>
  <c r="R1367" i="2"/>
  <c r="S1366" i="2"/>
  <c r="R1366" i="2"/>
  <c r="S1365" i="2"/>
  <c r="R1365" i="2"/>
  <c r="S1364" i="2"/>
  <c r="R1364" i="2"/>
  <c r="S1363" i="2"/>
  <c r="R1363" i="2"/>
  <c r="S1362" i="2"/>
  <c r="R1362" i="2"/>
  <c r="S1361" i="2"/>
  <c r="R1361" i="2"/>
  <c r="S1360" i="2"/>
  <c r="R1360" i="2"/>
  <c r="S1359" i="2"/>
  <c r="R1359" i="2"/>
  <c r="S1358" i="2"/>
  <c r="R1358" i="2"/>
  <c r="S1357" i="2"/>
  <c r="R1357" i="2"/>
  <c r="S1356" i="2"/>
  <c r="R1356" i="2"/>
  <c r="S1355" i="2"/>
  <c r="R1355" i="2"/>
  <c r="S1354" i="2"/>
  <c r="R1354" i="2"/>
  <c r="S1353" i="2"/>
  <c r="R1353" i="2"/>
  <c r="S1352" i="2"/>
  <c r="R1352" i="2"/>
  <c r="S1351" i="2"/>
  <c r="R1351" i="2"/>
  <c r="S1350" i="2"/>
  <c r="R1350" i="2"/>
  <c r="S1349" i="2"/>
  <c r="R1349" i="2"/>
  <c r="S1348" i="2"/>
  <c r="R1348" i="2"/>
  <c r="S1347" i="2"/>
  <c r="R1347" i="2"/>
  <c r="S1346" i="2"/>
  <c r="R1346" i="2"/>
  <c r="S1345" i="2"/>
  <c r="R1345" i="2"/>
  <c r="S1344" i="2"/>
  <c r="R1344" i="2"/>
  <c r="S1343" i="2"/>
  <c r="R1343" i="2"/>
  <c r="S1342" i="2"/>
  <c r="R1342" i="2"/>
  <c r="S1341" i="2"/>
  <c r="R1341" i="2"/>
  <c r="S1340" i="2"/>
  <c r="R1340" i="2"/>
  <c r="S1339" i="2"/>
  <c r="R1339" i="2"/>
  <c r="S1338" i="2"/>
  <c r="R1338" i="2"/>
  <c r="S1337" i="2"/>
  <c r="R1337" i="2"/>
  <c r="S1336" i="2"/>
  <c r="R1336" i="2"/>
  <c r="S1335" i="2"/>
  <c r="R1335" i="2"/>
  <c r="S1334" i="2"/>
  <c r="R1334" i="2"/>
  <c r="S1333" i="2"/>
  <c r="R1333" i="2"/>
  <c r="S1332" i="2"/>
  <c r="R1332" i="2"/>
  <c r="S1331" i="2"/>
  <c r="R1331" i="2"/>
  <c r="S1330" i="2"/>
  <c r="R1330" i="2"/>
  <c r="S1329" i="2"/>
  <c r="R1329" i="2"/>
  <c r="S1328" i="2"/>
  <c r="R1328" i="2"/>
  <c r="S1327" i="2"/>
  <c r="R1327" i="2"/>
  <c r="S1326" i="2"/>
  <c r="R1326" i="2"/>
  <c r="S1325" i="2"/>
  <c r="R1325" i="2"/>
  <c r="S1324" i="2"/>
  <c r="R1324" i="2"/>
  <c r="S1323" i="2"/>
  <c r="R1323" i="2"/>
  <c r="S1322" i="2"/>
  <c r="R1322" i="2"/>
  <c r="S1321" i="2"/>
  <c r="R1321" i="2"/>
  <c r="S1320" i="2"/>
  <c r="R1320" i="2"/>
  <c r="S1319" i="2"/>
  <c r="R1319" i="2"/>
  <c r="S1318" i="2"/>
  <c r="R1318" i="2"/>
  <c r="S1317" i="2"/>
  <c r="R1317" i="2"/>
  <c r="S1316" i="2"/>
  <c r="R1316" i="2"/>
  <c r="S1315" i="2"/>
  <c r="R1315" i="2"/>
  <c r="S1314" i="2"/>
  <c r="R1314" i="2"/>
  <c r="S1313" i="2"/>
  <c r="R1313" i="2"/>
  <c r="S1312" i="2"/>
  <c r="R1312" i="2"/>
  <c r="S1311" i="2"/>
  <c r="R1311" i="2"/>
  <c r="S1310" i="2"/>
  <c r="R1310" i="2"/>
  <c r="S1309" i="2"/>
  <c r="R1309" i="2"/>
  <c r="S1308" i="2"/>
  <c r="R1308" i="2"/>
  <c r="S1307" i="2"/>
  <c r="R1307" i="2"/>
  <c r="S1306" i="2"/>
  <c r="R1306" i="2"/>
  <c r="S1305" i="2"/>
  <c r="R1305" i="2"/>
  <c r="S1304" i="2"/>
  <c r="R1304" i="2"/>
  <c r="S1303" i="2"/>
  <c r="R1303" i="2"/>
  <c r="S1302" i="2"/>
  <c r="R1302" i="2"/>
  <c r="S1301" i="2"/>
  <c r="R1301" i="2"/>
  <c r="S1300" i="2"/>
  <c r="R1300" i="2"/>
  <c r="S1299" i="2"/>
  <c r="R1299" i="2"/>
  <c r="S1298" i="2"/>
  <c r="R1298" i="2"/>
  <c r="S1297" i="2"/>
  <c r="R1297" i="2"/>
  <c r="S1296" i="2"/>
  <c r="R1296" i="2"/>
  <c r="S1295" i="2"/>
  <c r="R1295" i="2"/>
  <c r="S1294" i="2"/>
  <c r="R1294" i="2"/>
  <c r="S1293" i="2"/>
  <c r="R1293" i="2"/>
  <c r="S1292" i="2"/>
  <c r="R1292" i="2"/>
  <c r="S1291" i="2"/>
  <c r="R1291" i="2"/>
  <c r="S1290" i="2"/>
  <c r="R1290" i="2"/>
  <c r="S1289" i="2"/>
  <c r="R1289" i="2"/>
  <c r="S1288" i="2"/>
  <c r="R1288" i="2"/>
  <c r="S1287" i="2"/>
  <c r="R1287" i="2"/>
  <c r="S1286" i="2"/>
  <c r="R1286" i="2"/>
  <c r="S1285" i="2"/>
  <c r="R1285" i="2"/>
  <c r="S1284" i="2"/>
  <c r="R1284" i="2"/>
  <c r="S1283" i="2"/>
  <c r="R1283" i="2"/>
  <c r="S1282" i="2"/>
  <c r="R1282" i="2"/>
  <c r="S1281" i="2"/>
  <c r="R1281" i="2"/>
  <c r="S1280" i="2"/>
  <c r="R1280" i="2"/>
  <c r="S1279" i="2"/>
  <c r="R1279" i="2"/>
  <c r="S1278" i="2"/>
  <c r="R1278" i="2"/>
  <c r="S1277" i="2"/>
  <c r="R1277" i="2"/>
  <c r="S1276" i="2"/>
  <c r="R1276" i="2"/>
  <c r="S1275" i="2"/>
  <c r="R1275" i="2"/>
  <c r="S1274" i="2"/>
  <c r="R1274" i="2"/>
  <c r="S1273" i="2"/>
  <c r="R1273" i="2"/>
  <c r="S1272" i="2"/>
  <c r="R1272" i="2"/>
  <c r="S1271" i="2"/>
  <c r="R1271" i="2"/>
  <c r="S1270" i="2"/>
  <c r="R1270" i="2"/>
  <c r="S1269" i="2"/>
  <c r="R1269" i="2"/>
  <c r="S1268" i="2"/>
  <c r="R1268" i="2"/>
  <c r="S1267" i="2"/>
  <c r="R1267" i="2"/>
  <c r="S1266" i="2"/>
  <c r="R1266" i="2"/>
  <c r="S1265" i="2"/>
  <c r="R1265" i="2"/>
  <c r="S1264" i="2"/>
  <c r="R1264" i="2"/>
  <c r="S1263" i="2"/>
  <c r="R1263" i="2"/>
  <c r="S1262" i="2"/>
  <c r="R1262" i="2"/>
  <c r="S1261" i="2"/>
  <c r="R1261" i="2"/>
  <c r="S1260" i="2"/>
  <c r="R1260" i="2"/>
  <c r="S1259" i="2"/>
  <c r="R1259" i="2"/>
  <c r="S1258" i="2"/>
  <c r="R1258" i="2"/>
  <c r="S1257" i="2"/>
  <c r="R1257" i="2"/>
  <c r="S1256" i="2"/>
  <c r="R1256" i="2"/>
  <c r="S1255" i="2"/>
  <c r="R1255" i="2"/>
  <c r="S1254" i="2"/>
  <c r="R1254" i="2"/>
  <c r="S1253" i="2"/>
  <c r="R1253" i="2"/>
  <c r="S1252" i="2"/>
  <c r="R1252" i="2"/>
  <c r="S1251" i="2"/>
  <c r="R1251" i="2"/>
  <c r="S1250" i="2"/>
  <c r="R1250" i="2"/>
  <c r="S1249" i="2"/>
  <c r="R1249" i="2"/>
  <c r="S1248" i="2"/>
  <c r="R1248" i="2"/>
  <c r="S1247" i="2"/>
  <c r="R1247" i="2"/>
  <c r="S1246" i="2"/>
  <c r="R1246" i="2"/>
  <c r="S1245" i="2"/>
  <c r="R1245" i="2"/>
  <c r="S1244" i="2"/>
  <c r="R1244" i="2"/>
  <c r="S1243" i="2"/>
  <c r="R1243" i="2"/>
  <c r="S1242" i="2"/>
  <c r="R1242" i="2"/>
  <c r="S1241" i="2"/>
  <c r="R1241" i="2"/>
  <c r="S1240" i="2"/>
  <c r="R1240" i="2"/>
  <c r="S1239" i="2"/>
  <c r="R1239" i="2"/>
  <c r="S1238" i="2"/>
  <c r="R1238" i="2"/>
  <c r="S1237" i="2"/>
  <c r="R1237" i="2"/>
  <c r="S1236" i="2"/>
  <c r="R1236" i="2"/>
  <c r="S1235" i="2"/>
  <c r="R1235" i="2"/>
  <c r="S1234" i="2"/>
  <c r="R1234" i="2"/>
  <c r="S1233" i="2"/>
  <c r="R1233" i="2"/>
  <c r="S1232" i="2"/>
  <c r="R1232" i="2"/>
  <c r="S1231" i="2"/>
  <c r="R1231" i="2"/>
  <c r="S1230" i="2"/>
  <c r="R1230" i="2"/>
  <c r="S1229" i="2"/>
  <c r="R1229" i="2"/>
  <c r="S1228" i="2"/>
  <c r="R1228" i="2"/>
  <c r="S1227" i="2"/>
  <c r="R1227" i="2"/>
  <c r="S1226" i="2"/>
  <c r="R1226" i="2"/>
  <c r="S1225" i="2"/>
  <c r="R1225" i="2"/>
  <c r="S1224" i="2"/>
  <c r="R1224" i="2"/>
  <c r="S1223" i="2"/>
  <c r="R1223" i="2"/>
  <c r="S1222" i="2"/>
  <c r="R1222" i="2"/>
  <c r="S1221" i="2"/>
  <c r="R1221" i="2"/>
  <c r="S1220" i="2"/>
  <c r="R1220" i="2"/>
  <c r="S1219" i="2"/>
  <c r="R1219" i="2"/>
  <c r="S1218" i="2"/>
  <c r="R1218" i="2"/>
  <c r="S1217" i="2"/>
  <c r="R1217" i="2"/>
  <c r="S1216" i="2"/>
  <c r="R1216" i="2"/>
  <c r="S1215" i="2"/>
  <c r="R1215" i="2"/>
  <c r="S1214" i="2"/>
  <c r="R1214" i="2"/>
  <c r="S1213" i="2"/>
  <c r="R1213" i="2"/>
  <c r="S1212" i="2"/>
  <c r="R1212" i="2"/>
  <c r="S1211" i="2"/>
  <c r="R1211" i="2"/>
  <c r="S1210" i="2"/>
  <c r="R1210" i="2"/>
  <c r="S1209" i="2"/>
  <c r="R1209" i="2"/>
  <c r="S1208" i="2"/>
  <c r="R1208" i="2"/>
  <c r="S1207" i="2"/>
  <c r="R1207" i="2"/>
  <c r="S1206" i="2"/>
  <c r="R1206" i="2"/>
  <c r="S1205" i="2"/>
  <c r="R1205" i="2"/>
  <c r="S1204" i="2"/>
  <c r="R1204" i="2"/>
  <c r="S1203" i="2"/>
  <c r="R1203" i="2"/>
  <c r="S1202" i="2"/>
  <c r="R1202" i="2"/>
  <c r="S1201" i="2"/>
  <c r="R1201" i="2"/>
  <c r="S1200" i="2"/>
  <c r="R1200" i="2"/>
  <c r="S1199" i="2"/>
  <c r="R1199" i="2"/>
  <c r="S1198" i="2"/>
  <c r="R1198" i="2"/>
  <c r="S1197" i="2"/>
  <c r="R1197" i="2"/>
  <c r="S1196" i="2"/>
  <c r="R1196" i="2"/>
  <c r="S1195" i="2"/>
  <c r="R1195" i="2"/>
  <c r="S1194" i="2"/>
  <c r="R1194" i="2"/>
  <c r="S1193" i="2"/>
  <c r="R1193" i="2"/>
  <c r="S1192" i="2"/>
  <c r="R1192" i="2"/>
  <c r="S1191" i="2"/>
  <c r="R1191" i="2"/>
  <c r="S1190" i="2"/>
  <c r="R1190" i="2"/>
  <c r="S1189" i="2"/>
  <c r="R1189" i="2"/>
  <c r="S1188" i="2"/>
  <c r="R1188" i="2"/>
  <c r="S1187" i="2"/>
  <c r="R1187" i="2"/>
  <c r="S1186" i="2"/>
  <c r="R1186" i="2"/>
  <c r="S1185" i="2"/>
  <c r="R1185" i="2"/>
  <c r="S1184" i="2"/>
  <c r="R1184" i="2"/>
  <c r="S1183" i="2"/>
  <c r="R1183" i="2"/>
  <c r="S1182" i="2"/>
  <c r="R1182" i="2"/>
  <c r="S1181" i="2"/>
  <c r="R1181" i="2"/>
  <c r="S1180" i="2"/>
  <c r="R1180" i="2"/>
  <c r="S1179" i="2"/>
  <c r="R1179" i="2"/>
  <c r="S1178" i="2"/>
  <c r="R1178" i="2"/>
  <c r="S1177" i="2"/>
  <c r="R1177" i="2"/>
  <c r="S1176" i="2"/>
  <c r="R1176" i="2"/>
  <c r="S1175" i="2"/>
  <c r="R1175" i="2"/>
  <c r="S1174" i="2"/>
  <c r="R1174" i="2"/>
  <c r="S1173" i="2"/>
  <c r="R1173" i="2"/>
  <c r="S1172" i="2"/>
  <c r="R1172" i="2"/>
  <c r="S1171" i="2"/>
  <c r="R1171" i="2"/>
  <c r="S1170" i="2"/>
  <c r="R1170" i="2"/>
  <c r="S1169" i="2"/>
  <c r="R1169" i="2"/>
  <c r="S1168" i="2"/>
  <c r="R1168" i="2"/>
  <c r="S1167" i="2"/>
  <c r="R1167" i="2"/>
  <c r="S1166" i="2"/>
  <c r="R1166" i="2"/>
  <c r="S1165" i="2"/>
  <c r="R1165" i="2"/>
  <c r="S1164" i="2"/>
  <c r="R1164" i="2"/>
  <c r="S1163" i="2"/>
  <c r="R1163" i="2"/>
  <c r="S1162" i="2"/>
  <c r="R1162" i="2"/>
  <c r="S1161" i="2"/>
  <c r="R1161" i="2"/>
  <c r="S1160" i="2"/>
  <c r="R1160" i="2"/>
  <c r="S1159" i="2"/>
  <c r="R1159" i="2"/>
  <c r="S1158" i="2"/>
  <c r="R1158" i="2"/>
  <c r="S1157" i="2"/>
  <c r="R1157" i="2"/>
  <c r="S1156" i="2"/>
  <c r="R1156" i="2"/>
  <c r="S1155" i="2"/>
  <c r="R1155" i="2"/>
  <c r="S1154" i="2"/>
  <c r="R1154" i="2"/>
  <c r="S1153" i="2"/>
  <c r="R1153" i="2"/>
  <c r="S1152" i="2"/>
  <c r="R1152" i="2"/>
  <c r="S1151" i="2"/>
  <c r="R1151" i="2"/>
  <c r="S1150" i="2"/>
  <c r="R1150" i="2"/>
  <c r="S1149" i="2"/>
  <c r="R1149" i="2"/>
  <c r="S1148" i="2"/>
  <c r="R1148" i="2"/>
  <c r="S1147" i="2"/>
  <c r="R1147" i="2"/>
  <c r="S1146" i="2"/>
  <c r="R1146" i="2"/>
  <c r="S1145" i="2"/>
  <c r="R1145" i="2"/>
  <c r="S1144" i="2"/>
  <c r="R1144" i="2"/>
  <c r="S1143" i="2"/>
  <c r="R1143" i="2"/>
  <c r="S1142" i="2"/>
  <c r="R1142" i="2"/>
  <c r="S1141" i="2"/>
  <c r="R1141" i="2"/>
  <c r="S1140" i="2"/>
  <c r="R1140" i="2"/>
  <c r="S1139" i="2"/>
  <c r="R1139" i="2"/>
  <c r="S1138" i="2"/>
  <c r="R1138" i="2"/>
  <c r="S1137" i="2"/>
  <c r="R1137" i="2"/>
  <c r="S1136" i="2"/>
  <c r="R1136" i="2"/>
  <c r="S1135" i="2"/>
  <c r="R1135" i="2"/>
  <c r="S1134" i="2"/>
  <c r="R1134" i="2"/>
  <c r="S1133" i="2"/>
  <c r="R1133" i="2"/>
  <c r="S1132" i="2"/>
  <c r="R1132" i="2"/>
  <c r="S1131" i="2"/>
  <c r="R1131" i="2"/>
  <c r="S1130" i="2"/>
  <c r="R1130" i="2"/>
  <c r="S1129" i="2"/>
  <c r="R1129" i="2"/>
  <c r="S1128" i="2"/>
  <c r="R1128" i="2"/>
  <c r="S1127" i="2"/>
  <c r="R1127" i="2"/>
  <c r="S1126" i="2"/>
  <c r="R1126" i="2"/>
  <c r="S1125" i="2"/>
  <c r="R1125" i="2"/>
  <c r="S1124" i="2"/>
  <c r="R1124" i="2"/>
  <c r="S1123" i="2"/>
  <c r="R1123" i="2"/>
  <c r="S1122" i="2"/>
  <c r="R1122" i="2"/>
  <c r="S1121" i="2"/>
  <c r="R1121" i="2"/>
  <c r="S1120" i="2"/>
  <c r="R1120" i="2"/>
  <c r="S1119" i="2"/>
  <c r="R1119" i="2"/>
  <c r="S1118" i="2"/>
  <c r="R1118" i="2"/>
  <c r="S1117" i="2"/>
  <c r="R1117" i="2"/>
  <c r="S1116" i="2"/>
  <c r="R1116" i="2"/>
  <c r="S1115" i="2"/>
  <c r="R1115" i="2"/>
  <c r="S1114" i="2"/>
  <c r="R1114" i="2"/>
  <c r="S1113" i="2"/>
  <c r="R1113" i="2"/>
  <c r="S1747" i="2"/>
  <c r="R1747" i="2"/>
  <c r="S1111" i="2"/>
  <c r="R1111" i="2"/>
  <c r="S772" i="2"/>
  <c r="R772" i="2"/>
  <c r="S1109" i="2"/>
  <c r="R1109" i="2"/>
  <c r="S1108" i="2"/>
  <c r="R1108" i="2"/>
  <c r="S1107" i="2"/>
  <c r="R1107" i="2"/>
  <c r="S556" i="2"/>
  <c r="R556" i="2"/>
  <c r="S1105" i="2"/>
  <c r="R1105" i="2"/>
  <c r="S1104" i="2"/>
  <c r="R1104" i="2"/>
  <c r="S1103" i="2"/>
  <c r="R1103" i="2"/>
  <c r="S1102" i="2"/>
  <c r="R1102" i="2"/>
  <c r="S1101" i="2"/>
  <c r="R1101" i="2"/>
  <c r="S1100" i="2"/>
  <c r="R1100" i="2"/>
  <c r="S1099" i="2"/>
  <c r="R1099" i="2"/>
  <c r="S1098" i="2"/>
  <c r="R1098" i="2"/>
  <c r="S1097" i="2"/>
  <c r="R1097" i="2"/>
  <c r="S1096" i="2"/>
  <c r="R1096" i="2"/>
  <c r="S1095" i="2"/>
  <c r="R1095" i="2"/>
  <c r="S1094" i="2"/>
  <c r="R1094" i="2"/>
  <c r="S1093" i="2"/>
  <c r="R1093" i="2"/>
  <c r="S1092" i="2"/>
  <c r="R1092" i="2"/>
  <c r="S1091" i="2"/>
  <c r="R1091" i="2"/>
  <c r="S1090" i="2"/>
  <c r="R1090" i="2"/>
  <c r="S1089" i="2"/>
  <c r="R1089" i="2"/>
  <c r="S1088" i="2"/>
  <c r="R1088" i="2"/>
  <c r="S1087" i="2"/>
  <c r="R1087" i="2"/>
  <c r="S1086" i="2"/>
  <c r="R1086" i="2"/>
  <c r="S1085" i="2"/>
  <c r="R1085" i="2"/>
  <c r="S1084" i="2"/>
  <c r="R1084" i="2"/>
  <c r="S1083" i="2"/>
  <c r="R1083" i="2"/>
  <c r="S1082" i="2"/>
  <c r="R1082" i="2"/>
  <c r="S1081" i="2"/>
  <c r="R1081" i="2"/>
  <c r="S1080" i="2"/>
  <c r="R1080" i="2"/>
  <c r="S1079" i="2"/>
  <c r="R1079" i="2"/>
  <c r="S1078" i="2"/>
  <c r="R1078" i="2"/>
  <c r="S1077" i="2"/>
  <c r="R1077" i="2"/>
  <c r="S1076" i="2"/>
  <c r="R1076" i="2"/>
  <c r="S1075" i="2"/>
  <c r="R1075" i="2"/>
  <c r="S1074" i="2"/>
  <c r="R1074" i="2"/>
  <c r="S1073" i="2"/>
  <c r="R1073" i="2"/>
  <c r="S1072" i="2"/>
  <c r="R1072" i="2"/>
  <c r="S1071" i="2"/>
  <c r="R1071" i="2"/>
  <c r="S1070" i="2"/>
  <c r="R1070" i="2"/>
  <c r="S1069" i="2"/>
  <c r="R1069" i="2"/>
  <c r="S1068" i="2"/>
  <c r="R1068" i="2"/>
  <c r="S1067" i="2"/>
  <c r="R1067" i="2"/>
  <c r="S1066" i="2"/>
  <c r="R1066" i="2"/>
  <c r="S1065" i="2"/>
  <c r="R1065" i="2"/>
  <c r="S1064" i="2"/>
  <c r="R1064" i="2"/>
  <c r="S1063" i="2"/>
  <c r="R1063" i="2"/>
  <c r="S1062" i="2"/>
  <c r="R1062" i="2"/>
  <c r="S1061" i="2"/>
  <c r="R1061" i="2"/>
  <c r="S1060" i="2"/>
  <c r="R1060" i="2"/>
  <c r="S1059" i="2"/>
  <c r="R1059" i="2"/>
  <c r="S1058" i="2"/>
  <c r="R1058" i="2"/>
  <c r="S1057" i="2"/>
  <c r="R1057" i="2"/>
  <c r="S1056" i="2"/>
  <c r="R1056" i="2"/>
  <c r="S1055" i="2"/>
  <c r="R1055" i="2"/>
  <c r="S1054" i="2"/>
  <c r="R1054" i="2"/>
  <c r="S1053" i="2"/>
  <c r="R1053" i="2"/>
  <c r="S1052" i="2"/>
  <c r="R1052" i="2"/>
  <c r="S1051" i="2"/>
  <c r="R1051" i="2"/>
  <c r="S1050" i="2"/>
  <c r="R1050" i="2"/>
  <c r="S1049" i="2"/>
  <c r="R1049" i="2"/>
  <c r="S1048" i="2"/>
  <c r="R1048" i="2"/>
  <c r="S1047" i="2"/>
  <c r="R1047" i="2"/>
  <c r="S1046" i="2"/>
  <c r="R1046" i="2"/>
  <c r="S1045" i="2"/>
  <c r="R1045" i="2"/>
  <c r="S1044" i="2"/>
  <c r="R1044" i="2"/>
  <c r="S1043" i="2"/>
  <c r="R1043" i="2"/>
  <c r="S1042" i="2"/>
  <c r="R1042" i="2"/>
  <c r="S1041" i="2"/>
  <c r="R1041" i="2"/>
  <c r="S1040" i="2"/>
  <c r="R1040" i="2"/>
  <c r="S1039" i="2"/>
  <c r="R1039" i="2"/>
  <c r="S1038" i="2"/>
  <c r="R1038" i="2"/>
  <c r="S1037" i="2"/>
  <c r="R1037" i="2"/>
  <c r="S1036" i="2"/>
  <c r="R1036" i="2"/>
  <c r="S1035" i="2"/>
  <c r="R1035" i="2"/>
  <c r="S1034" i="2"/>
  <c r="R1034" i="2"/>
  <c r="S1033" i="2"/>
  <c r="R1033" i="2"/>
  <c r="S1032" i="2"/>
  <c r="R1032" i="2"/>
  <c r="S1031" i="2"/>
  <c r="R1031" i="2"/>
  <c r="S1030" i="2"/>
  <c r="R1030" i="2"/>
  <c r="S1029" i="2"/>
  <c r="R1029" i="2"/>
  <c r="S1028" i="2"/>
  <c r="R1028" i="2"/>
  <c r="S1027" i="2"/>
  <c r="R1027" i="2"/>
  <c r="S1026" i="2"/>
  <c r="R1026" i="2"/>
  <c r="S1025" i="2"/>
  <c r="R1025" i="2"/>
  <c r="S1024" i="2"/>
  <c r="R1024" i="2"/>
  <c r="S1023" i="2"/>
  <c r="R1023" i="2"/>
  <c r="S1022" i="2"/>
  <c r="R1022" i="2"/>
  <c r="S1021" i="2"/>
  <c r="R1021" i="2"/>
  <c r="S1020" i="2"/>
  <c r="R1020" i="2"/>
  <c r="S1019" i="2"/>
  <c r="R1019" i="2"/>
  <c r="S1018" i="2"/>
  <c r="R1018" i="2"/>
  <c r="S1017" i="2"/>
  <c r="R1017" i="2"/>
  <c r="S1016" i="2"/>
  <c r="R1016" i="2"/>
  <c r="S1015" i="2"/>
  <c r="R1015" i="2"/>
  <c r="S1014" i="2"/>
  <c r="R1014" i="2"/>
  <c r="S1013" i="2"/>
  <c r="R1013" i="2"/>
  <c r="S1012" i="2"/>
  <c r="R1012" i="2"/>
  <c r="S1011" i="2"/>
  <c r="R1011" i="2"/>
  <c r="S1010" i="2"/>
  <c r="R1010" i="2"/>
  <c r="S1009" i="2"/>
  <c r="R1009" i="2"/>
  <c r="S1008" i="2"/>
  <c r="R1008" i="2"/>
  <c r="S1007" i="2"/>
  <c r="R1007" i="2"/>
  <c r="S1006" i="2"/>
  <c r="R1006" i="2"/>
  <c r="S1005" i="2"/>
  <c r="R1005" i="2"/>
  <c r="S1004" i="2"/>
  <c r="R1004" i="2"/>
  <c r="S1003" i="2"/>
  <c r="R1003" i="2"/>
  <c r="S1002" i="2"/>
  <c r="R1002" i="2"/>
  <c r="S1001" i="2"/>
  <c r="R1001" i="2"/>
  <c r="S1000" i="2"/>
  <c r="R1000" i="2"/>
  <c r="S999" i="2"/>
  <c r="R999" i="2"/>
  <c r="S998" i="2"/>
  <c r="R998" i="2"/>
  <c r="S997" i="2"/>
  <c r="R997" i="2"/>
  <c r="S996" i="2"/>
  <c r="R996" i="2"/>
  <c r="S995" i="2"/>
  <c r="R995" i="2"/>
  <c r="S994" i="2"/>
  <c r="R994" i="2"/>
  <c r="S993" i="2"/>
  <c r="R993" i="2"/>
  <c r="S992" i="2"/>
  <c r="R992" i="2"/>
  <c r="S991" i="2"/>
  <c r="R991" i="2"/>
  <c r="S990" i="2"/>
  <c r="R990" i="2"/>
  <c r="S989" i="2"/>
  <c r="R989" i="2"/>
  <c r="S988" i="2"/>
  <c r="R988" i="2"/>
  <c r="S987" i="2"/>
  <c r="R987" i="2"/>
  <c r="S986" i="2"/>
  <c r="R986" i="2"/>
  <c r="S985" i="2"/>
  <c r="R985" i="2"/>
  <c r="S984" i="2"/>
  <c r="R984" i="2"/>
  <c r="S983" i="2"/>
  <c r="R983" i="2"/>
  <c r="S982" i="2"/>
  <c r="R982" i="2"/>
  <c r="S981" i="2"/>
  <c r="R981" i="2"/>
  <c r="S980" i="2"/>
  <c r="R980" i="2"/>
  <c r="S979" i="2"/>
  <c r="R979" i="2"/>
  <c r="S978" i="2"/>
  <c r="R978" i="2"/>
  <c r="S977" i="2"/>
  <c r="R977" i="2"/>
  <c r="S976" i="2"/>
  <c r="R976" i="2"/>
  <c r="S975" i="2"/>
  <c r="R975" i="2"/>
  <c r="S974" i="2"/>
  <c r="R974" i="2"/>
  <c r="S973" i="2"/>
  <c r="R973" i="2"/>
  <c r="S972" i="2"/>
  <c r="R972" i="2"/>
  <c r="S971" i="2"/>
  <c r="R971" i="2"/>
  <c r="S970" i="2"/>
  <c r="R970" i="2"/>
  <c r="S969" i="2"/>
  <c r="R969" i="2"/>
  <c r="S968" i="2"/>
  <c r="R968" i="2"/>
  <c r="S967" i="2"/>
  <c r="R967" i="2"/>
  <c r="S966" i="2"/>
  <c r="R966" i="2"/>
  <c r="S965" i="2"/>
  <c r="R965" i="2"/>
  <c r="S964" i="2"/>
  <c r="R964" i="2"/>
  <c r="S963" i="2"/>
  <c r="R963" i="2"/>
  <c r="S962" i="2"/>
  <c r="R962" i="2"/>
  <c r="S961" i="2"/>
  <c r="R961" i="2"/>
  <c r="S960" i="2"/>
  <c r="R960" i="2"/>
  <c r="S959" i="2"/>
  <c r="R959" i="2"/>
  <c r="S958" i="2"/>
  <c r="R958" i="2"/>
  <c r="S957" i="2"/>
  <c r="R957" i="2"/>
  <c r="S956" i="2"/>
  <c r="R956" i="2"/>
  <c r="S955" i="2"/>
  <c r="R955" i="2"/>
  <c r="S954" i="2"/>
  <c r="R954" i="2"/>
  <c r="S953" i="2"/>
  <c r="R953" i="2"/>
  <c r="S952" i="2"/>
  <c r="R952" i="2"/>
  <c r="S951" i="2"/>
  <c r="R951" i="2"/>
  <c r="S950" i="2"/>
  <c r="R950" i="2"/>
  <c r="S949" i="2"/>
  <c r="R949" i="2"/>
  <c r="S948" i="2"/>
  <c r="R948" i="2"/>
  <c r="S947" i="2"/>
  <c r="R947" i="2"/>
  <c r="S946" i="2"/>
  <c r="R946" i="2"/>
  <c r="S945" i="2"/>
  <c r="R945" i="2"/>
  <c r="S944" i="2"/>
  <c r="R944" i="2"/>
  <c r="S943" i="2"/>
  <c r="R943" i="2"/>
  <c r="S942" i="2"/>
  <c r="R942" i="2"/>
  <c r="S941" i="2"/>
  <c r="R941" i="2"/>
  <c r="S940" i="2"/>
  <c r="R940" i="2"/>
  <c r="S939" i="2"/>
  <c r="R939" i="2"/>
  <c r="S938" i="2"/>
  <c r="R938" i="2"/>
  <c r="S937" i="2"/>
  <c r="R937" i="2"/>
  <c r="S936" i="2"/>
  <c r="R936" i="2"/>
  <c r="S935" i="2"/>
  <c r="R935" i="2"/>
  <c r="S934" i="2"/>
  <c r="R934" i="2"/>
  <c r="S933" i="2"/>
  <c 